>525</v>
      </c>
      <c r="J32280" s="71">
        <f t="shared" si="3026"/>
        <v>979</v>
      </c>
      <c r="K32280" s="71">
        <f t="shared" ca="1" si="3027"/>
        <v>327</v>
      </c>
      <c r="L32280" s="71">
        <f t="shared" ca="1" si="3028"/>
        <v>863</v>
      </c>
      <c r="M32280">
        <f t="shared" ca="1" si="3029"/>
        <v>863</v>
      </c>
    </row>
    <row r="32281" spans="6:13">
      <c r="F32281" s="71">
        <f t="shared" si="3030"/>
        <v>32264</v>
      </c>
      <c r="G32281" s="71" t="s">
        <v>33305</v>
      </c>
      <c r="H32281" s="71" t="s">
        <v>180</v>
      </c>
      <c r="I32281" s="71">
        <f t="shared" si="3025"/>
        <v>525</v>
      </c>
      <c r="J32281" s="71">
        <f t="shared" si="3026"/>
        <v>998</v>
      </c>
      <c r="K32281" s="71">
        <f t="shared" ca="1" si="3027"/>
        <v>327</v>
      </c>
      <c r="L32281" s="71">
        <f t="shared" ca="1" si="3028"/>
        <v>882</v>
      </c>
      <c r="M32281">
        <f t="shared" ca="1" si="3029"/>
        <v>882</v>
      </c>
    </row>
    <row r="32282" spans="6:13">
      <c r="F32282" s="71">
        <f t="shared" si="3030"/>
        <v>32265</v>
      </c>
      <c r="G32282" s="71" t="s">
        <v>33306</v>
      </c>
      <c r="H32282" s="71" t="s">
        <v>180</v>
      </c>
      <c r="I32282" s="71">
        <f t="shared" si="3025"/>
        <v>525</v>
      </c>
      <c r="J32282" s="71">
        <f t="shared" si="3026"/>
        <v>1024</v>
      </c>
      <c r="K32282" s="71">
        <f t="shared" ca="1" si="3027"/>
        <v>327</v>
      </c>
      <c r="L32282" s="71">
        <f t="shared" ca="1" si="3028"/>
        <v>908</v>
      </c>
      <c r="M32282">
        <f t="shared" ca="1" si="3029"/>
        <v>908</v>
      </c>
    </row>
    <row r="32283" spans="6:13">
      <c r="F32283" s="71">
        <f t="shared" si="3030"/>
        <v>32266</v>
      </c>
      <c r="G32283" s="71" t="s">
        <v>33307</v>
      </c>
      <c r="H32283" s="71" t="s">
        <v>182</v>
      </c>
      <c r="I32283" s="71">
        <f t="shared" si="3025"/>
        <v>525</v>
      </c>
      <c r="J32283" s="71">
        <f t="shared" si="3026"/>
        <v>1030</v>
      </c>
      <c r="K32283" s="71">
        <f t="shared" ca="1" si="3027"/>
        <v>327</v>
      </c>
      <c r="L32283" s="71">
        <f t="shared" ca="1" si="3028"/>
        <v>914</v>
      </c>
      <c r="M32283">
        <f t="shared" ca="1" si="3029"/>
        <v>914</v>
      </c>
    </row>
    <row r="32284" spans="6:13">
      <c r="F32284" s="71">
        <f t="shared" si="3030"/>
        <v>32267</v>
      </c>
      <c r="G32284" s="71" t="s">
        <v>33308</v>
      </c>
      <c r="H32284" s="71" t="s">
        <v>180</v>
      </c>
      <c r="I32284" s="71">
        <f t="shared" si="3025"/>
        <v>525</v>
      </c>
      <c r="J32284" s="71">
        <f t="shared" si="3026"/>
        <v>1039</v>
      </c>
      <c r="K32284" s="71">
        <f t="shared" ca="1" si="3027"/>
        <v>327</v>
      </c>
      <c r="L32284" s="71">
        <f t="shared" ca="1" si="3028"/>
        <v>923</v>
      </c>
      <c r="M32284">
        <f t="shared" ca="1" si="3029"/>
        <v>923</v>
      </c>
    </row>
    <row r="32285" spans="6:13">
      <c r="F32285" s="71">
        <f t="shared" si="3030"/>
        <v>32268</v>
      </c>
      <c r="G32285" s="71" t="s">
        <v>33309</v>
      </c>
      <c r="H32285" s="71" t="s">
        <v>182</v>
      </c>
      <c r="I32285" s="71">
        <f t="shared" si="3025"/>
        <v>525</v>
      </c>
      <c r="J32285" s="71">
        <f t="shared" si="3026"/>
        <v>1040</v>
      </c>
      <c r="K32285" s="71">
        <f t="shared" ca="1" si="3027"/>
        <v>327</v>
      </c>
      <c r="L32285" s="71">
        <f t="shared" ca="1" si="3028"/>
        <v>924</v>
      </c>
      <c r="M32285">
        <f t="shared" ca="1" si="3029"/>
        <v>924</v>
      </c>
    </row>
    <row r="32286" spans="6:13">
      <c r="F32286" s="71">
        <f t="shared" si="3030"/>
        <v>32269</v>
      </c>
      <c r="G32286" s="71" t="s">
        <v>33310</v>
      </c>
      <c r="H32286" s="71" t="s">
        <v>182</v>
      </c>
      <c r="I32286" s="71">
        <f t="shared" si="3025"/>
        <v>525</v>
      </c>
      <c r="J32286" s="71">
        <f t="shared" si="3026"/>
        <v>1042</v>
      </c>
      <c r="K32286" s="71">
        <f t="shared" ca="1" si="3027"/>
        <v>327</v>
      </c>
      <c r="L32286" s="71">
        <f t="shared" ca="1" si="3028"/>
        <v>926</v>
      </c>
      <c r="M32286">
        <f t="shared" ca="1" si="3029"/>
        <v>926</v>
      </c>
    </row>
    <row r="32287" spans="6:13">
      <c r="F32287" s="71">
        <f t="shared" si="3030"/>
        <v>32270</v>
      </c>
      <c r="G32287" s="71" t="s">
        <v>33311</v>
      </c>
      <c r="H32287" s="71" t="s">
        <v>182</v>
      </c>
      <c r="I32287" s="71">
        <f t="shared" si="3025"/>
        <v>525</v>
      </c>
      <c r="J32287" s="71">
        <f t="shared" si="3026"/>
        <v>1089</v>
      </c>
      <c r="K32287" s="71">
        <f t="shared" ca="1" si="3027"/>
        <v>327</v>
      </c>
      <c r="L32287" s="71">
        <f t="shared" ca="1" si="3028"/>
        <v>973</v>
      </c>
      <c r="M32287">
        <f t="shared" ca="1" si="3029"/>
        <v>973</v>
      </c>
    </row>
    <row r="32288" spans="6:13">
      <c r="F32288" s="71">
        <f t="shared" si="3030"/>
        <v>32271</v>
      </c>
      <c r="G32288" s="71" t="s">
        <v>33312</v>
      </c>
      <c r="H32288" s="71" t="s">
        <v>182</v>
      </c>
      <c r="I32288" s="71">
        <f t="shared" si="3025"/>
        <v>525</v>
      </c>
      <c r="J32288" s="71">
        <f t="shared" si="3026"/>
        <v>1102</v>
      </c>
      <c r="K32288" s="71">
        <f t="shared" ca="1" si="3027"/>
        <v>327</v>
      </c>
      <c r="L32288" s="71">
        <f t="shared" ca="1" si="3028"/>
        <v>986</v>
      </c>
      <c r="M32288">
        <f t="shared" ca="1" si="3029"/>
        <v>986</v>
      </c>
    </row>
    <row r="32289" spans="6:13">
      <c r="F32289" s="71">
        <f t="shared" si="3030"/>
        <v>32272</v>
      </c>
      <c r="G32289" s="71" t="s">
        <v>33313</v>
      </c>
      <c r="H32289" s="71" t="s">
        <v>182</v>
      </c>
      <c r="I32289" s="71">
        <f t="shared" si="3025"/>
        <v>525</v>
      </c>
      <c r="J32289" s="71">
        <f t="shared" si="3026"/>
        <v>1167</v>
      </c>
      <c r="K32289" s="71">
        <f t="shared" ca="1" si="3027"/>
        <v>327</v>
      </c>
      <c r="L32289" s="71">
        <f t="shared" ca="1" si="3028"/>
        <v>1051</v>
      </c>
      <c r="M32289">
        <f t="shared" ca="1" si="3029"/>
        <v>1051</v>
      </c>
    </row>
    <row r="32290" spans="6:13">
      <c r="F32290" s="71">
        <f t="shared" si="3030"/>
        <v>32273</v>
      </c>
      <c r="G32290" s="71" t="s">
        <v>33314</v>
      </c>
      <c r="H32290" s="71" t="s">
        <v>182</v>
      </c>
      <c r="I32290" s="71">
        <f t="shared" si="3025"/>
        <v>525</v>
      </c>
      <c r="J32290" s="71">
        <f t="shared" si="3026"/>
        <v>1198</v>
      </c>
      <c r="K32290" s="71">
        <f t="shared" ca="1" si="3027"/>
        <v>327</v>
      </c>
      <c r="L32290" s="71">
        <f t="shared" ca="1" si="3028"/>
        <v>1082</v>
      </c>
      <c r="M32290">
        <f t="shared" ca="1" si="3029"/>
        <v>1082</v>
      </c>
    </row>
    <row r="32291" spans="6:13">
      <c r="F32291" s="71">
        <f t="shared" si="3030"/>
        <v>32274</v>
      </c>
      <c r="G32291" s="71" t="s">
        <v>33315</v>
      </c>
      <c r="H32291" s="71" t="s">
        <v>180</v>
      </c>
      <c r="I32291" s="71">
        <f t="shared" si="3025"/>
        <v>525</v>
      </c>
      <c r="J32291" s="71">
        <f t="shared" si="3026"/>
        <v>1211</v>
      </c>
      <c r="K32291" s="71">
        <f t="shared" ca="1" si="3027"/>
        <v>327</v>
      </c>
      <c r="L32291" s="71">
        <f t="shared" ca="1" si="3028"/>
        <v>1095</v>
      </c>
      <c r="M32291">
        <f t="shared" ca="1" si="3029"/>
        <v>1095</v>
      </c>
    </row>
    <row r="32292" spans="6:13">
      <c r="F32292" s="71">
        <f t="shared" si="3030"/>
        <v>32275</v>
      </c>
      <c r="G32292" s="71" t="s">
        <v>33316</v>
      </c>
      <c r="H32292" s="71" t="s">
        <v>182</v>
      </c>
      <c r="I32292" s="71">
        <f t="shared" si="3025"/>
        <v>525</v>
      </c>
      <c r="J32292" s="71">
        <f t="shared" si="3026"/>
        <v>1223</v>
      </c>
      <c r="K32292" s="71">
        <f t="shared" ca="1" si="3027"/>
        <v>327</v>
      </c>
      <c r="L32292" s="71">
        <f t="shared" ca="1" si="3028"/>
        <v>1107</v>
      </c>
      <c r="M32292">
        <f t="shared" ca="1" si="3029"/>
        <v>1107</v>
      </c>
    </row>
    <row r="32293" spans="6:13">
      <c r="F32293" s="71">
        <f t="shared" si="3030"/>
        <v>32276</v>
      </c>
      <c r="G32293" s="71" t="s">
        <v>33317</v>
      </c>
      <c r="H32293" s="71" t="s">
        <v>180</v>
      </c>
      <c r="I32293" s="71">
        <f t="shared" si="3025"/>
        <v>526</v>
      </c>
      <c r="J32293" s="71">
        <f t="shared" si="3026"/>
        <v>2</v>
      </c>
      <c r="K32293" s="71">
        <f t="shared" ca="1" si="3027"/>
        <v>328</v>
      </c>
      <c r="L32293" s="71">
        <f t="shared" ca="1" si="3028"/>
        <v>114</v>
      </c>
      <c r="M32293">
        <f t="shared" ca="1" si="3029"/>
        <v>328</v>
      </c>
    </row>
    <row r="32294" spans="6:13">
      <c r="F32294" s="71">
        <f t="shared" si="3030"/>
        <v>32277</v>
      </c>
      <c r="G32294" s="71" t="s">
        <v>33318</v>
      </c>
      <c r="H32294" s="71" t="s">
        <v>180</v>
      </c>
      <c r="I32294" s="71">
        <f t="shared" si="3025"/>
        <v>526</v>
      </c>
      <c r="J32294" s="71">
        <f t="shared" si="3026"/>
        <v>6</v>
      </c>
      <c r="K32294" s="71">
        <f t="shared" ca="1" si="3027"/>
        <v>328</v>
      </c>
      <c r="L32294" s="71">
        <f t="shared" ca="1" si="3028"/>
        <v>110</v>
      </c>
      <c r="M32294">
        <f t="shared" ca="1" si="3029"/>
        <v>328</v>
      </c>
    </row>
    <row r="32295" spans="6:13">
      <c r="F32295" s="71">
        <f t="shared" si="3030"/>
        <v>32278</v>
      </c>
      <c r="G32295" s="71" t="s">
        <v>33319</v>
      </c>
      <c r="H32295" s="71" t="s">
        <v>180</v>
      </c>
      <c r="I32295" s="71">
        <f t="shared" si="3025"/>
        <v>526</v>
      </c>
      <c r="J32295" s="71">
        <f t="shared" si="3026"/>
        <v>35</v>
      </c>
      <c r="K32295" s="71">
        <f t="shared" ca="1" si="3027"/>
        <v>328</v>
      </c>
      <c r="L32295" s="71">
        <f t="shared" ca="1" si="3028"/>
        <v>81</v>
      </c>
      <c r="M32295">
        <f t="shared" ca="1" si="3029"/>
        <v>328</v>
      </c>
    </row>
    <row r="32296" spans="6:13">
      <c r="F32296" s="71">
        <f t="shared" si="3030"/>
        <v>32279</v>
      </c>
      <c r="G32296" s="71" t="s">
        <v>33320</v>
      </c>
      <c r="H32296" s="71" t="s">
        <v>182</v>
      </c>
      <c r="I32296" s="71">
        <f t="shared" si="3025"/>
        <v>526</v>
      </c>
      <c r="J32296" s="71">
        <f t="shared" si="3026"/>
        <v>85</v>
      </c>
      <c r="K32296" s="71">
        <f t="shared" ca="1" si="3027"/>
        <v>328</v>
      </c>
      <c r="L32296" s="71">
        <f t="shared" ca="1" si="3028"/>
        <v>31</v>
      </c>
      <c r="M32296">
        <f t="shared" ca="1" si="3029"/>
        <v>328</v>
      </c>
    </row>
    <row r="32297" spans="6:13">
      <c r="F32297" s="71">
        <f t="shared" si="3030"/>
        <v>32280</v>
      </c>
      <c r="G32297" s="71" t="s">
        <v>33321</v>
      </c>
      <c r="H32297" s="71" t="s">
        <v>182</v>
      </c>
      <c r="I32297" s="71">
        <f t="shared" si="3025"/>
        <v>526</v>
      </c>
      <c r="J32297" s="71">
        <f t="shared" si="3026"/>
        <v>95</v>
      </c>
      <c r="K32297" s="71">
        <f t="shared" ca="1" si="3027"/>
        <v>328</v>
      </c>
      <c r="L32297" s="71">
        <f t="shared" ca="1" si="3028"/>
        <v>21</v>
      </c>
      <c r="M32297">
        <f t="shared" ca="1" si="3029"/>
        <v>328</v>
      </c>
    </row>
    <row r="32298" spans="6:13">
      <c r="F32298" s="71">
        <f t="shared" si="3030"/>
        <v>32281</v>
      </c>
      <c r="G32298" s="71" t="s">
        <v>33322</v>
      </c>
      <c r="H32298" s="71" t="s">
        <v>180</v>
      </c>
      <c r="I32298" s="71">
        <f t="shared" si="3025"/>
        <v>526</v>
      </c>
      <c r="J32298" s="71">
        <f t="shared" si="3026"/>
        <v>155</v>
      </c>
      <c r="K32298" s="71">
        <f t="shared" ca="1" si="3027"/>
        <v>328</v>
      </c>
      <c r="L32298" s="71">
        <f t="shared" ca="1" si="3028"/>
        <v>39</v>
      </c>
      <c r="M32298">
        <f t="shared" ca="1" si="3029"/>
        <v>328</v>
      </c>
    </row>
    <row r="32299" spans="6:13">
      <c r="F32299" s="71">
        <f t="shared" si="3030"/>
        <v>32282</v>
      </c>
      <c r="G32299" s="71" t="s">
        <v>33323</v>
      </c>
      <c r="H32299" s="71" t="s">
        <v>180</v>
      </c>
      <c r="I32299" s="71">
        <f t="shared" si="3025"/>
        <v>526</v>
      </c>
      <c r="J32299" s="71">
        <f t="shared" si="3026"/>
        <v>206</v>
      </c>
      <c r="K32299" s="71">
        <f t="shared" ca="1" si="3027"/>
        <v>328</v>
      </c>
      <c r="L32299" s="71">
        <f t="shared" ca="1" si="3028"/>
        <v>90</v>
      </c>
      <c r="M32299">
        <f t="shared" ca="1" si="3029"/>
        <v>328</v>
      </c>
    </row>
    <row r="32300" spans="6:13">
      <c r="F32300" s="71">
        <f t="shared" si="3030"/>
        <v>32283</v>
      </c>
      <c r="G32300" s="71" t="s">
        <v>33324</v>
      </c>
      <c r="H32300" s="71" t="s">
        <v>180</v>
      </c>
      <c r="I32300" s="71">
        <f t="shared" si="3025"/>
        <v>526</v>
      </c>
      <c r="J32300" s="71">
        <f t="shared" si="3026"/>
        <v>217</v>
      </c>
      <c r="K32300" s="71">
        <f t="shared" ca="1" si="3027"/>
        <v>328</v>
      </c>
      <c r="L32300" s="71">
        <f t="shared" ca="1" si="3028"/>
        <v>101</v>
      </c>
      <c r="M32300">
        <f t="shared" ca="1" si="3029"/>
        <v>328</v>
      </c>
    </row>
    <row r="32301" spans="6:13">
      <c r="F32301" s="71">
        <f t="shared" si="3030"/>
        <v>32284</v>
      </c>
      <c r="G32301" s="71" t="s">
        <v>33325</v>
      </c>
      <c r="H32301" s="71" t="s">
        <v>180</v>
      </c>
      <c r="I32301" s="71">
        <f t="shared" si="3025"/>
        <v>526</v>
      </c>
      <c r="J32301" s="71">
        <f t="shared" si="3026"/>
        <v>230</v>
      </c>
      <c r="K32301" s="71">
        <f t="shared" ca="1" si="3027"/>
        <v>328</v>
      </c>
      <c r="L32301" s="71">
        <f t="shared" ca="1" si="3028"/>
        <v>114</v>
      </c>
      <c r="M32301">
        <f t="shared" ca="1" si="3029"/>
        <v>328</v>
      </c>
    </row>
    <row r="32302" spans="6:13">
      <c r="F32302" s="71">
        <f t="shared" si="3030"/>
        <v>32285</v>
      </c>
      <c r="G32302" s="71" t="s">
        <v>33326</v>
      </c>
      <c r="H32302" s="71" t="s">
        <v>182</v>
      </c>
      <c r="I32302" s="71">
        <f t="shared" si="3025"/>
        <v>526</v>
      </c>
      <c r="J32302" s="71">
        <f t="shared" si="3026"/>
        <v>290</v>
      </c>
      <c r="K32302" s="71">
        <f t="shared" ca="1" si="3027"/>
        <v>328</v>
      </c>
      <c r="L32302" s="71">
        <f t="shared" ca="1" si="3028"/>
        <v>174</v>
      </c>
      <c r="M32302">
        <f t="shared" ca="1" si="3029"/>
        <v>328</v>
      </c>
    </row>
    <row r="32303" spans="6:13">
      <c r="F32303" s="71">
        <f t="shared" si="3030"/>
        <v>32286</v>
      </c>
      <c r="G32303" s="71" t="s">
        <v>33327</v>
      </c>
      <c r="H32303" s="71" t="s">
        <v>182</v>
      </c>
      <c r="I32303" s="71">
        <f t="shared" si="3025"/>
        <v>526</v>
      </c>
      <c r="J32303" s="71">
        <f t="shared" si="3026"/>
        <v>292</v>
      </c>
      <c r="K32303" s="71">
        <f t="shared" ca="1" si="3027"/>
        <v>328</v>
      </c>
      <c r="L32303" s="71">
        <f t="shared" ca="1" si="3028"/>
        <v>176</v>
      </c>
      <c r="M32303">
        <f t="shared" ca="1" si="3029"/>
        <v>328</v>
      </c>
    </row>
    <row r="32304" spans="6:13">
      <c r="F32304" s="71">
        <f t="shared" si="3030"/>
        <v>32287</v>
      </c>
      <c r="G32304" s="71" t="s">
        <v>33328</v>
      </c>
      <c r="H32304" s="71" t="s">
        <v>180</v>
      </c>
      <c r="I32304" s="71">
        <f t="shared" si="3025"/>
        <v>526</v>
      </c>
      <c r="J32304" s="71">
        <f t="shared" si="3026"/>
        <v>309</v>
      </c>
      <c r="K32304" s="71">
        <f t="shared" ca="1" si="3027"/>
        <v>328</v>
      </c>
      <c r="L32304" s="71">
        <f t="shared" ca="1" si="3028"/>
        <v>193</v>
      </c>
      <c r="M32304">
        <f t="shared" ca="1" si="3029"/>
        <v>328</v>
      </c>
    </row>
    <row r="32305" spans="6:13">
      <c r="F32305" s="71">
        <f t="shared" si="3030"/>
        <v>32288</v>
      </c>
      <c r="G32305" s="71" t="s">
        <v>33329</v>
      </c>
      <c r="H32305" s="71" t="s">
        <v>180</v>
      </c>
      <c r="I32305" s="71">
        <f t="shared" si="3025"/>
        <v>526</v>
      </c>
      <c r="J32305" s="71">
        <f t="shared" si="3026"/>
        <v>314</v>
      </c>
      <c r="K32305" s="71">
        <f t="shared" ca="1" si="3027"/>
        <v>328</v>
      </c>
      <c r="L32305" s="71">
        <f t="shared" ca="1" si="3028"/>
        <v>198</v>
      </c>
      <c r="M32305">
        <f t="shared" ca="1" si="3029"/>
        <v>328</v>
      </c>
    </row>
    <row r="32306" spans="6:13">
      <c r="F32306" s="71">
        <f t="shared" si="3030"/>
        <v>32289</v>
      </c>
      <c r="G32306" s="71" t="s">
        <v>33330</v>
      </c>
      <c r="H32306" s="71" t="s">
        <v>182</v>
      </c>
      <c r="I32306" s="71">
        <f t="shared" si="3025"/>
        <v>526</v>
      </c>
      <c r="J32306" s="71">
        <f t="shared" si="3026"/>
        <v>320</v>
      </c>
      <c r="K32306" s="71">
        <f t="shared" ca="1" si="3027"/>
        <v>328</v>
      </c>
      <c r="L32306" s="71">
        <f t="shared" ca="1" si="3028"/>
        <v>204</v>
      </c>
      <c r="M32306">
        <f t="shared" ca="1" si="3029"/>
        <v>328</v>
      </c>
    </row>
    <row r="32307" spans="6:13">
      <c r="F32307" s="71">
        <f t="shared" si="3030"/>
        <v>32290</v>
      </c>
      <c r="G32307" s="71" t="s">
        <v>33331</v>
      </c>
      <c r="H32307" s="71" t="s">
        <v>182</v>
      </c>
      <c r="I32307" s="71">
        <f t="shared" si="3025"/>
        <v>526</v>
      </c>
      <c r="J32307" s="71">
        <f t="shared" si="3026"/>
        <v>347</v>
      </c>
      <c r="K32307" s="71">
        <f t="shared" ca="1" si="3027"/>
        <v>328</v>
      </c>
      <c r="L32307" s="71">
        <f t="shared" ca="1" si="3028"/>
        <v>231</v>
      </c>
      <c r="M32307">
        <f t="shared" ca="1" si="3029"/>
        <v>328</v>
      </c>
    </row>
    <row r="32308" spans="6:13">
      <c r="F32308" s="71">
        <f t="shared" si="3030"/>
        <v>32291</v>
      </c>
      <c r="G32308" s="71" t="s">
        <v>33332</v>
      </c>
      <c r="H32308" s="71" t="s">
        <v>180</v>
      </c>
      <c r="I32308" s="71">
        <f t="shared" si="3025"/>
        <v>526</v>
      </c>
      <c r="J32308" s="71">
        <f t="shared" si="3026"/>
        <v>351</v>
      </c>
      <c r="K32308" s="71">
        <f t="shared" ca="1" si="3027"/>
        <v>328</v>
      </c>
      <c r="L32308" s="71">
        <f t="shared" ca="1" si="3028"/>
        <v>235</v>
      </c>
      <c r="M32308">
        <f t="shared" ca="1" si="3029"/>
        <v>328</v>
      </c>
    </row>
    <row r="32309" spans="6:13">
      <c r="F32309" s="71">
        <f t="shared" si="3030"/>
        <v>32292</v>
      </c>
      <c r="G32309" s="71" t="s">
        <v>33333</v>
      </c>
      <c r="H32309" s="71" t="s">
        <v>182</v>
      </c>
      <c r="I32309" s="71">
        <f t="shared" si="3025"/>
        <v>526</v>
      </c>
      <c r="J32309" s="71">
        <f t="shared" si="3026"/>
        <v>384</v>
      </c>
      <c r="K32309" s="71">
        <f t="shared" ca="1" si="3027"/>
        <v>328</v>
      </c>
      <c r="L32309" s="71">
        <f t="shared" ca="1" si="3028"/>
        <v>268</v>
      </c>
      <c r="M32309">
        <f t="shared" ca="1" si="3029"/>
        <v>328</v>
      </c>
    </row>
    <row r="32310" spans="6:13">
      <c r="F32310" s="71">
        <f t="shared" si="3030"/>
        <v>32293</v>
      </c>
      <c r="G32310" s="71" t="s">
        <v>33334</v>
      </c>
      <c r="H32310" s="71" t="s">
        <v>182</v>
      </c>
      <c r="I32310" s="71">
        <f t="shared" si="3025"/>
        <v>526</v>
      </c>
      <c r="J32310" s="71">
        <f t="shared" si="3026"/>
        <v>385</v>
      </c>
      <c r="K32310" s="71">
        <f t="shared" ca="1" si="3027"/>
        <v>328</v>
      </c>
      <c r="L32310" s="71">
        <f t="shared" ca="1" si="3028"/>
        <v>269</v>
      </c>
      <c r="M32310">
        <f t="shared" ca="1" si="3029"/>
        <v>328</v>
      </c>
    </row>
    <row r="32311" spans="6:13">
      <c r="F32311" s="71">
        <f t="shared" si="3030"/>
        <v>32294</v>
      </c>
      <c r="G32311" s="71" t="s">
        <v>33335</v>
      </c>
      <c r="H32311" s="71" t="s">
        <v>180</v>
      </c>
      <c r="I32311" s="71">
        <f t="shared" si="3025"/>
        <v>526</v>
      </c>
      <c r="J32311" s="71">
        <f t="shared" si="3026"/>
        <v>388</v>
      </c>
      <c r="K32311" s="71">
        <f t="shared" ca="1" si="3027"/>
        <v>328</v>
      </c>
      <c r="L32311" s="71">
        <f t="shared" ca="1" si="3028"/>
        <v>272</v>
      </c>
      <c r="M32311">
        <f t="shared" ca="1" si="3029"/>
        <v>328</v>
      </c>
    </row>
    <row r="32312" spans="6:13">
      <c r="F32312" s="71">
        <f t="shared" si="3030"/>
        <v>32295</v>
      </c>
      <c r="G32312" s="71" t="s">
        <v>33336</v>
      </c>
      <c r="H32312" s="71" t="s">
        <v>182</v>
      </c>
      <c r="I32312" s="71">
        <f t="shared" si="3025"/>
        <v>526</v>
      </c>
      <c r="J32312" s="71">
        <f t="shared" si="3026"/>
        <v>409</v>
      </c>
      <c r="K32312" s="71">
        <f t="shared" ca="1" si="3027"/>
        <v>328</v>
      </c>
      <c r="L32312" s="71">
        <f t="shared" ca="1" si="3028"/>
        <v>293</v>
      </c>
      <c r="M32312">
        <f t="shared" ca="1" si="3029"/>
        <v>328</v>
      </c>
    </row>
    <row r="32313" spans="6:13">
      <c r="F32313" s="71">
        <f t="shared" si="3030"/>
        <v>32296</v>
      </c>
      <c r="G32313" s="71" t="s">
        <v>33337</v>
      </c>
      <c r="H32313" s="71" t="s">
        <v>180</v>
      </c>
      <c r="I32313" s="71">
        <f t="shared" si="3025"/>
        <v>526</v>
      </c>
      <c r="J32313" s="71">
        <f t="shared" si="3026"/>
        <v>412</v>
      </c>
      <c r="K32313" s="71">
        <f t="shared" ca="1" si="3027"/>
        <v>328</v>
      </c>
      <c r="L32313" s="71">
        <f t="shared" ca="1" si="3028"/>
        <v>296</v>
      </c>
      <c r="M32313">
        <f t="shared" ca="1" si="3029"/>
        <v>328</v>
      </c>
    </row>
    <row r="32314" spans="6:13">
      <c r="F32314" s="71">
        <f t="shared" si="3030"/>
        <v>32297</v>
      </c>
      <c r="G32314" s="71" t="s">
        <v>33338</v>
      </c>
      <c r="H32314" s="71" t="s">
        <v>180</v>
      </c>
      <c r="I32314" s="71">
        <f t="shared" si="3025"/>
        <v>526</v>
      </c>
      <c r="J32314" s="71">
        <f t="shared" si="3026"/>
        <v>432</v>
      </c>
      <c r="K32314" s="71">
        <f t="shared" ca="1" si="3027"/>
        <v>328</v>
      </c>
      <c r="L32314" s="71">
        <f t="shared" ca="1" si="3028"/>
        <v>316</v>
      </c>
      <c r="M32314">
        <f t="shared" ca="1" si="3029"/>
        <v>328</v>
      </c>
    </row>
    <row r="32315" spans="6:13">
      <c r="F32315" s="71">
        <f t="shared" si="3030"/>
        <v>32298</v>
      </c>
      <c r="G32315" s="71" t="s">
        <v>33339</v>
      </c>
      <c r="H32315" s="71" t="s">
        <v>180</v>
      </c>
      <c r="I32315" s="71">
        <f t="shared" si="3025"/>
        <v>526</v>
      </c>
      <c r="J32315" s="71">
        <f t="shared" si="3026"/>
        <v>456</v>
      </c>
      <c r="K32315" s="71">
        <f t="shared" ca="1" si="3027"/>
        <v>328</v>
      </c>
      <c r="L32315" s="71">
        <f t="shared" ca="1" si="3028"/>
        <v>340</v>
      </c>
      <c r="M32315">
        <f t="shared" ca="1" si="3029"/>
        <v>340</v>
      </c>
    </row>
    <row r="32316" spans="6:13">
      <c r="F32316" s="71">
        <f t="shared" si="3030"/>
        <v>32299</v>
      </c>
      <c r="G32316" s="71" t="s">
        <v>33340</v>
      </c>
      <c r="H32316" s="71" t="s">
        <v>182</v>
      </c>
      <c r="I32316" s="71">
        <f t="shared" si="3025"/>
        <v>526</v>
      </c>
      <c r="J32316" s="71">
        <f t="shared" si="3026"/>
        <v>482</v>
      </c>
      <c r="K32316" s="71">
        <f t="shared" ca="1" si="3027"/>
        <v>328</v>
      </c>
      <c r="L32316" s="71">
        <f t="shared" ca="1" si="3028"/>
        <v>366</v>
      </c>
      <c r="M32316">
        <f t="shared" ca="1" si="3029"/>
        <v>366</v>
      </c>
    </row>
    <row r="32317" spans="6:13">
      <c r="F32317" s="71">
        <f t="shared" si="3030"/>
        <v>32300</v>
      </c>
      <c r="G32317" s="71" t="s">
        <v>33341</v>
      </c>
      <c r="H32317" s="71" t="s">
        <v>182</v>
      </c>
      <c r="I32317" s="71">
        <f t="shared" si="3025"/>
        <v>526</v>
      </c>
      <c r="J32317" s="71">
        <f t="shared" si="3026"/>
        <v>487</v>
      </c>
      <c r="K32317" s="71">
        <f t="shared" ca="1" si="3027"/>
        <v>328</v>
      </c>
      <c r="L32317" s="71">
        <f t="shared" ca="1" si="3028"/>
        <v>371</v>
      </c>
      <c r="M32317">
        <f t="shared" ca="1" si="3029"/>
        <v>371</v>
      </c>
    </row>
    <row r="32318" spans="6:13">
      <c r="F32318" s="71">
        <f t="shared" si="3030"/>
        <v>32301</v>
      </c>
      <c r="G32318" s="71" t="s">
        <v>33342</v>
      </c>
      <c r="H32318" s="71" t="s">
        <v>180</v>
      </c>
      <c r="I32318" s="71">
        <f t="shared" si="3025"/>
        <v>526</v>
      </c>
      <c r="J32318" s="71">
        <f t="shared" si="3026"/>
        <v>493</v>
      </c>
      <c r="K32318" s="71">
        <f t="shared" ca="1" si="3027"/>
        <v>328</v>
      </c>
      <c r="L32318" s="71">
        <f t="shared" ca="1" si="3028"/>
        <v>377</v>
      </c>
      <c r="M32318">
        <f t="shared" ca="1" si="3029"/>
        <v>377</v>
      </c>
    </row>
    <row r="32319" spans="6:13">
      <c r="F32319" s="71">
        <f t="shared" si="3030"/>
        <v>32302</v>
      </c>
      <c r="G32319" s="71" t="s">
        <v>33343</v>
      </c>
      <c r="H32319" s="71" t="s">
        <v>180</v>
      </c>
      <c r="I32319" s="71">
        <f t="shared" si="3025"/>
        <v>526</v>
      </c>
      <c r="J32319" s="71">
        <f t="shared" si="3026"/>
        <v>510</v>
      </c>
      <c r="K32319" s="71">
        <f t="shared" ca="1" si="3027"/>
        <v>328</v>
      </c>
      <c r="L32319" s="71">
        <f t="shared" ca="1" si="3028"/>
        <v>394</v>
      </c>
      <c r="M32319">
        <f t="shared" ca="1" si="3029"/>
        <v>394</v>
      </c>
    </row>
    <row r="32320" spans="6:13">
      <c r="F32320" s="71">
        <f t="shared" si="3030"/>
        <v>32303</v>
      </c>
      <c r="G32320" s="71" t="s">
        <v>33344</v>
      </c>
      <c r="H32320" s="71" t="s">
        <v>182</v>
      </c>
      <c r="I32320" s="71">
        <f t="shared" si="3025"/>
        <v>526</v>
      </c>
      <c r="J32320" s="71">
        <f t="shared" si="3026"/>
        <v>531</v>
      </c>
      <c r="K32320" s="71">
        <f t="shared" ca="1" si="3027"/>
        <v>328</v>
      </c>
      <c r="L32320" s="71">
        <f t="shared" ca="1" si="3028"/>
        <v>415</v>
      </c>
      <c r="M32320">
        <f t="shared" ca="1" si="3029"/>
        <v>415</v>
      </c>
    </row>
    <row r="32321" spans="6:13">
      <c r="F32321" s="71">
        <f t="shared" si="3030"/>
        <v>32304</v>
      </c>
      <c r="G32321" s="71" t="s">
        <v>33345</v>
      </c>
      <c r="H32321" s="71" t="s">
        <v>182</v>
      </c>
      <c r="I32321" s="71">
        <f t="shared" si="3025"/>
        <v>526</v>
      </c>
      <c r="J32321" s="71">
        <f t="shared" si="3026"/>
        <v>532</v>
      </c>
      <c r="K32321" s="71">
        <f t="shared" ca="1" si="3027"/>
        <v>328</v>
      </c>
      <c r="L32321" s="71">
        <f t="shared" ca="1" si="3028"/>
        <v>416</v>
      </c>
      <c r="M32321">
        <f t="shared" ca="1" si="3029"/>
        <v>416</v>
      </c>
    </row>
    <row r="32322" spans="6:13">
      <c r="F32322" s="71">
        <f t="shared" si="3030"/>
        <v>32305</v>
      </c>
      <c r="G32322" s="71" t="s">
        <v>33346</v>
      </c>
      <c r="H32322" s="71" t="s">
        <v>182</v>
      </c>
      <c r="I32322" s="71">
        <f t="shared" si="3025"/>
        <v>526</v>
      </c>
      <c r="J32322" s="71">
        <f t="shared" si="3026"/>
        <v>582</v>
      </c>
      <c r="K32322" s="71">
        <f t="shared" ca="1" si="3027"/>
        <v>328</v>
      </c>
      <c r="L32322" s="71">
        <f t="shared" ca="1" si="3028"/>
        <v>466</v>
      </c>
      <c r="M32322">
        <f t="shared" ca="1" si="3029"/>
        <v>466</v>
      </c>
    </row>
    <row r="32323" spans="6:13">
      <c r="F32323" s="71">
        <f t="shared" si="3030"/>
        <v>32306</v>
      </c>
      <c r="G32323" s="71" t="s">
        <v>33347</v>
      </c>
      <c r="H32323" s="71" t="s">
        <v>182</v>
      </c>
      <c r="I32323" s="71">
        <f t="shared" si="3025"/>
        <v>526</v>
      </c>
      <c r="J32323" s="71">
        <f t="shared" si="3026"/>
        <v>594</v>
      </c>
      <c r="K32323" s="71">
        <f t="shared" ca="1" si="3027"/>
        <v>328</v>
      </c>
      <c r="L32323" s="71">
        <f t="shared" ca="1" si="3028"/>
        <v>478</v>
      </c>
      <c r="M32323">
        <f t="shared" ca="1" si="3029"/>
        <v>478</v>
      </c>
    </row>
    <row r="32324" spans="6:13">
      <c r="F32324" s="71">
        <f t="shared" si="3030"/>
        <v>32307</v>
      </c>
      <c r="G32324" s="71" t="s">
        <v>33348</v>
      </c>
      <c r="H32324" s="71" t="s">
        <v>180</v>
      </c>
      <c r="I32324" s="71">
        <f t="shared" si="3025"/>
        <v>526</v>
      </c>
      <c r="J32324" s="71">
        <f t="shared" si="3026"/>
        <v>634</v>
      </c>
      <c r="K32324" s="71">
        <f t="shared" ca="1" si="3027"/>
        <v>328</v>
      </c>
      <c r="L32324" s="71">
        <f t="shared" ca="1" si="3028"/>
        <v>518</v>
      </c>
      <c r="M32324">
        <f t="shared" ca="1" si="3029"/>
        <v>518</v>
      </c>
    </row>
    <row r="32325" spans="6:13">
      <c r="F32325" s="71">
        <f t="shared" si="3030"/>
        <v>32308</v>
      </c>
      <c r="G32325" s="71" t="s">
        <v>33349</v>
      </c>
      <c r="H32325" s="71" t="s">
        <v>182</v>
      </c>
      <c r="I32325" s="71">
        <f t="shared" si="3025"/>
        <v>526</v>
      </c>
      <c r="J32325" s="71">
        <f t="shared" si="3026"/>
        <v>653</v>
      </c>
      <c r="K32325" s="71">
        <f t="shared" ca="1" si="3027"/>
        <v>328</v>
      </c>
      <c r="L32325" s="71">
        <f t="shared" ca="1" si="3028"/>
        <v>537</v>
      </c>
      <c r="M32325">
        <f t="shared" ca="1" si="3029"/>
        <v>537</v>
      </c>
    </row>
    <row r="32326" spans="6:13">
      <c r="F32326" s="71">
        <f t="shared" si="3030"/>
        <v>32309</v>
      </c>
      <c r="G32326" s="71" t="s">
        <v>33350</v>
      </c>
      <c r="H32326" s="71" t="s">
        <v>182</v>
      </c>
      <c r="I32326" s="71">
        <f t="shared" si="3025"/>
        <v>526</v>
      </c>
      <c r="J32326" s="71">
        <f t="shared" si="3026"/>
        <v>661</v>
      </c>
      <c r="K32326" s="71">
        <f t="shared" ca="1" si="3027"/>
        <v>328</v>
      </c>
      <c r="L32326" s="71">
        <f t="shared" ca="1" si="3028"/>
        <v>545</v>
      </c>
      <c r="M32326">
        <f t="shared" ca="1" si="3029"/>
        <v>545</v>
      </c>
    </row>
    <row r="32327" spans="6:13">
      <c r="F32327" s="71">
        <f t="shared" si="3030"/>
        <v>32310</v>
      </c>
      <c r="G32327" s="71" t="s">
        <v>33351</v>
      </c>
      <c r="H32327" s="71" t="s">
        <v>182</v>
      </c>
      <c r="I32327" s="71">
        <f t="shared" si="3025"/>
        <v>526</v>
      </c>
      <c r="J32327" s="71">
        <f t="shared" si="3026"/>
        <v>684</v>
      </c>
      <c r="K32327" s="71">
        <f t="shared" ca="1" si="3027"/>
        <v>328</v>
      </c>
      <c r="L32327" s="71">
        <f t="shared" ca="1" si="3028"/>
        <v>568</v>
      </c>
      <c r="M32327">
        <f t="shared" ca="1" si="3029"/>
        <v>568</v>
      </c>
    </row>
    <row r="32328" spans="6:13">
      <c r="F32328" s="71">
        <f t="shared" si="3030"/>
        <v>32311</v>
      </c>
      <c r="G32328" s="71" t="s">
        <v>33352</v>
      </c>
      <c r="H32328" s="71" t="s">
        <v>180</v>
      </c>
      <c r="I32328" s="71">
        <f t="shared" si="3025"/>
        <v>526</v>
      </c>
      <c r="J32328" s="71">
        <f t="shared" si="3026"/>
        <v>691</v>
      </c>
      <c r="K32328" s="71">
        <f t="shared" ca="1" si="3027"/>
        <v>328</v>
      </c>
      <c r="L32328" s="71">
        <f t="shared" ca="1" si="3028"/>
        <v>575</v>
      </c>
      <c r="M32328">
        <f t="shared" ca="1" si="3029"/>
        <v>575</v>
      </c>
    </row>
    <row r="32329" spans="6:13">
      <c r="F32329" s="71">
        <f t="shared" si="3030"/>
        <v>32312</v>
      </c>
      <c r="G32329" s="71" t="s">
        <v>33353</v>
      </c>
      <c r="H32329" s="71" t="s">
        <v>180</v>
      </c>
      <c r="I32329" s="71">
        <f t="shared" si="3025"/>
        <v>526</v>
      </c>
      <c r="J32329" s="71">
        <f t="shared" si="3026"/>
        <v>813</v>
      </c>
      <c r="K32329" s="71">
        <f t="shared" ca="1" si="3027"/>
        <v>328</v>
      </c>
      <c r="L32329" s="71">
        <f t="shared" ca="1" si="3028"/>
        <v>697</v>
      </c>
      <c r="M32329">
        <f t="shared" ca="1" si="3029"/>
        <v>697</v>
      </c>
    </row>
    <row r="32330" spans="6:13">
      <c r="F32330" s="71">
        <f t="shared" si="3030"/>
        <v>32313</v>
      </c>
      <c r="G32330" s="71" t="s">
        <v>33354</v>
      </c>
      <c r="H32330" s="71" t="s">
        <v>182</v>
      </c>
      <c r="I32330" s="71">
        <f t="shared" si="3025"/>
        <v>526</v>
      </c>
      <c r="J32330" s="71">
        <f t="shared" si="3026"/>
        <v>814</v>
      </c>
      <c r="K32330" s="71">
        <f t="shared" ca="1" si="3027"/>
        <v>328</v>
      </c>
      <c r="L32330" s="71">
        <f t="shared" ca="1" si="3028"/>
        <v>698</v>
      </c>
      <c r="M32330">
        <f t="shared" ca="1" si="3029"/>
        <v>698</v>
      </c>
    </row>
    <row r="32331" spans="6:13">
      <c r="F32331" s="71">
        <f t="shared" si="3030"/>
        <v>32314</v>
      </c>
      <c r="G32331" s="71" t="s">
        <v>33355</v>
      </c>
      <c r="H32331" s="71" t="s">
        <v>182</v>
      </c>
      <c r="I32331" s="71">
        <f t="shared" si="3025"/>
        <v>526</v>
      </c>
      <c r="J32331" s="71">
        <f t="shared" si="3026"/>
        <v>815</v>
      </c>
      <c r="K32331" s="71">
        <f t="shared" ca="1" si="3027"/>
        <v>328</v>
      </c>
      <c r="L32331" s="71">
        <f t="shared" ca="1" si="3028"/>
        <v>699</v>
      </c>
      <c r="M32331">
        <f t="shared" ca="1" si="3029"/>
        <v>699</v>
      </c>
    </row>
    <row r="32332" spans="6:13">
      <c r="F32332" s="71">
        <f t="shared" si="3030"/>
        <v>32315</v>
      </c>
      <c r="G32332" s="71" t="s">
        <v>33356</v>
      </c>
      <c r="H32332" s="71" t="s">
        <v>182</v>
      </c>
      <c r="I32332" s="71">
        <f t="shared" si="3025"/>
        <v>526</v>
      </c>
      <c r="J32332" s="71">
        <f t="shared" si="3026"/>
        <v>825</v>
      </c>
      <c r="K32332" s="71">
        <f t="shared" ca="1" si="3027"/>
        <v>328</v>
      </c>
      <c r="L32332" s="71">
        <f t="shared" ca="1" si="3028"/>
        <v>709</v>
      </c>
      <c r="M32332">
        <f t="shared" ca="1" si="3029"/>
        <v>709</v>
      </c>
    </row>
    <row r="32333" spans="6:13">
      <c r="F32333" s="71">
        <f t="shared" si="3030"/>
        <v>32316</v>
      </c>
      <c r="G32333" s="71" t="s">
        <v>33357</v>
      </c>
      <c r="H32333" s="71" t="s">
        <v>180</v>
      </c>
      <c r="I32333" s="71">
        <f t="shared" si="3025"/>
        <v>526</v>
      </c>
      <c r="J32333" s="71">
        <f t="shared" si="3026"/>
        <v>855</v>
      </c>
      <c r="K32333" s="71">
        <f t="shared" ca="1" si="3027"/>
        <v>328</v>
      </c>
      <c r="L32333" s="71">
        <f t="shared" ca="1" si="3028"/>
        <v>739</v>
      </c>
      <c r="M32333">
        <f t="shared" ca="1" si="3029"/>
        <v>739</v>
      </c>
    </row>
    <row r="32334" spans="6:13">
      <c r="F32334" s="71">
        <f t="shared" si="3030"/>
        <v>32317</v>
      </c>
      <c r="G32334" s="71" t="s">
        <v>33358</v>
      </c>
      <c r="H32334" s="71" t="s">
        <v>180</v>
      </c>
      <c r="I32334" s="71">
        <f t="shared" si="3025"/>
        <v>526</v>
      </c>
      <c r="J32334" s="71">
        <f t="shared" si="3026"/>
        <v>893</v>
      </c>
      <c r="K32334" s="71">
        <f t="shared" ca="1" si="3027"/>
        <v>328</v>
      </c>
      <c r="L32334" s="71">
        <f t="shared" ca="1" si="3028"/>
        <v>777</v>
      </c>
      <c r="M32334">
        <f t="shared" ca="1" si="3029"/>
        <v>777</v>
      </c>
    </row>
    <row r="32335" spans="6:13">
      <c r="F32335" s="71">
        <f t="shared" si="3030"/>
        <v>32318</v>
      </c>
      <c r="G32335" s="71" t="s">
        <v>33359</v>
      </c>
      <c r="H32335" s="71" t="s">
        <v>180</v>
      </c>
      <c r="I32335" s="71">
        <f t="shared" si="3025"/>
        <v>526</v>
      </c>
      <c r="J32335" s="71">
        <f t="shared" si="3026"/>
        <v>909</v>
      </c>
      <c r="K32335" s="71">
        <f t="shared" ca="1" si="3027"/>
        <v>328</v>
      </c>
      <c r="L32335" s="71">
        <f t="shared" ca="1" si="3028"/>
        <v>793</v>
      </c>
      <c r="M32335">
        <f t="shared" ca="1" si="3029"/>
        <v>793</v>
      </c>
    </row>
    <row r="32336" spans="6:13">
      <c r="F32336" s="71">
        <f t="shared" si="3030"/>
        <v>32319</v>
      </c>
      <c r="G32336" s="71" t="s">
        <v>33360</v>
      </c>
      <c r="H32336" s="71" t="s">
        <v>182</v>
      </c>
      <c r="I32336" s="71">
        <f t="shared" si="3025"/>
        <v>526</v>
      </c>
      <c r="J32336" s="71">
        <f t="shared" si="3026"/>
        <v>921</v>
      </c>
      <c r="K32336" s="71">
        <f t="shared" ca="1" si="3027"/>
        <v>328</v>
      </c>
      <c r="L32336" s="71">
        <f t="shared" ca="1" si="3028"/>
        <v>805</v>
      </c>
      <c r="M32336">
        <f t="shared" ca="1" si="3029"/>
        <v>805</v>
      </c>
    </row>
    <row r="32337" spans="6:13">
      <c r="F32337" s="71">
        <f t="shared" si="3030"/>
        <v>32320</v>
      </c>
      <c r="G32337" s="71" t="s">
        <v>33361</v>
      </c>
      <c r="H32337" s="71" t="s">
        <v>180</v>
      </c>
      <c r="I32337" s="71">
        <f t="shared" si="3025"/>
        <v>526</v>
      </c>
      <c r="J32337" s="71">
        <f t="shared" si="3026"/>
        <v>923</v>
      </c>
      <c r="K32337" s="71">
        <f t="shared" ca="1" si="3027"/>
        <v>328</v>
      </c>
      <c r="L32337" s="71">
        <f t="shared" ca="1" si="3028"/>
        <v>807</v>
      </c>
      <c r="M32337">
        <f t="shared" ca="1" si="3029"/>
        <v>807</v>
      </c>
    </row>
    <row r="32338" spans="6:13">
      <c r="F32338" s="71">
        <f t="shared" si="3030"/>
        <v>32321</v>
      </c>
      <c r="G32338" s="71" t="s">
        <v>33362</v>
      </c>
      <c r="H32338" s="71" t="s">
        <v>180</v>
      </c>
      <c r="I32338" s="71">
        <f t="shared" si="3025"/>
        <v>526</v>
      </c>
      <c r="J32338" s="71">
        <f t="shared" si="3026"/>
        <v>943</v>
      </c>
      <c r="K32338" s="71">
        <f t="shared" ca="1" si="3027"/>
        <v>328</v>
      </c>
      <c r="L32338" s="71">
        <f t="shared" ca="1" si="3028"/>
        <v>827</v>
      </c>
      <c r="M32338">
        <f t="shared" ca="1" si="3029"/>
        <v>827</v>
      </c>
    </row>
    <row r="32339" spans="6:13">
      <c r="F32339" s="71">
        <f t="shared" si="3030"/>
        <v>32322</v>
      </c>
      <c r="G32339" s="71" t="s">
        <v>33363</v>
      </c>
      <c r="H32339" s="71" t="s">
        <v>180</v>
      </c>
      <c r="I32339" s="71">
        <f t="shared" ref="I32339:I32402" si="3031">_xlfn.TEXTBEFORE(G32339,"-")*1</f>
        <v>526</v>
      </c>
      <c r="J32339" s="71">
        <f t="shared" ref="J32339:J32402" si="3032">1*_xlfn.TEXTAFTER(G32339,"-")</f>
        <v>945</v>
      </c>
      <c r="K32339" s="71">
        <f t="shared" ref="K32339:K32402" ca="1" si="3033">ABS($H$11-I32339)</f>
        <v>328</v>
      </c>
      <c r="L32339" s="71">
        <f t="shared" ref="L32339:L32402" ca="1" si="3034">ABS($I$11-J32339)</f>
        <v>829</v>
      </c>
      <c r="M32339">
        <f t="shared" ref="M32339:M32402" ca="1" si="3035">MAX(K32339:L32339)</f>
        <v>829</v>
      </c>
    </row>
    <row r="32340" spans="6:13">
      <c r="F32340" s="71">
        <f t="shared" ref="F32340:F32403" si="3036">F32339+1</f>
        <v>32323</v>
      </c>
      <c r="G32340" s="71" t="s">
        <v>33364</v>
      </c>
      <c r="H32340" s="71" t="s">
        <v>182</v>
      </c>
      <c r="I32340" s="71">
        <f t="shared" si="3031"/>
        <v>526</v>
      </c>
      <c r="J32340" s="71">
        <f t="shared" si="3032"/>
        <v>948</v>
      </c>
      <c r="K32340" s="71">
        <f t="shared" ca="1" si="3033"/>
        <v>328</v>
      </c>
      <c r="L32340" s="71">
        <f t="shared" ca="1" si="3034"/>
        <v>832</v>
      </c>
      <c r="M32340">
        <f t="shared" ca="1" si="3035"/>
        <v>832</v>
      </c>
    </row>
    <row r="32341" spans="6:13">
      <c r="F32341" s="71">
        <f t="shared" si="3036"/>
        <v>32324</v>
      </c>
      <c r="G32341" s="71" t="s">
        <v>33365</v>
      </c>
      <c r="H32341" s="71" t="s">
        <v>182</v>
      </c>
      <c r="I32341" s="71">
        <f t="shared" si="3031"/>
        <v>526</v>
      </c>
      <c r="J32341" s="71">
        <f t="shared" si="3032"/>
        <v>1005</v>
      </c>
      <c r="K32341" s="71">
        <f t="shared" ca="1" si="3033"/>
        <v>328</v>
      </c>
      <c r="L32341" s="71">
        <f t="shared" ca="1" si="3034"/>
        <v>889</v>
      </c>
      <c r="M32341">
        <f t="shared" ca="1" si="3035"/>
        <v>889</v>
      </c>
    </row>
    <row r="32342" spans="6:13">
      <c r="F32342" s="71">
        <f t="shared" si="3036"/>
        <v>32325</v>
      </c>
      <c r="G32342" s="71" t="s">
        <v>33366</v>
      </c>
      <c r="H32342" s="71" t="s">
        <v>180</v>
      </c>
      <c r="I32342" s="71">
        <f t="shared" si="3031"/>
        <v>526</v>
      </c>
      <c r="J32342" s="71">
        <f t="shared" si="3032"/>
        <v>1008</v>
      </c>
      <c r="K32342" s="71">
        <f t="shared" ca="1" si="3033"/>
        <v>328</v>
      </c>
      <c r="L32342" s="71">
        <f t="shared" ca="1" si="3034"/>
        <v>892</v>
      </c>
      <c r="M32342">
        <f t="shared" ca="1" si="3035"/>
        <v>892</v>
      </c>
    </row>
    <row r="32343" spans="6:13">
      <c r="F32343" s="71">
        <f t="shared" si="3036"/>
        <v>32326</v>
      </c>
      <c r="G32343" s="71" t="s">
        <v>33367</v>
      </c>
      <c r="H32343" s="71" t="s">
        <v>182</v>
      </c>
      <c r="I32343" s="71">
        <f t="shared" si="3031"/>
        <v>526</v>
      </c>
      <c r="J32343" s="71">
        <f t="shared" si="3032"/>
        <v>1009</v>
      </c>
      <c r="K32343" s="71">
        <f t="shared" ca="1" si="3033"/>
        <v>328</v>
      </c>
      <c r="L32343" s="71">
        <f t="shared" ca="1" si="3034"/>
        <v>893</v>
      </c>
      <c r="M32343">
        <f t="shared" ca="1" si="3035"/>
        <v>893</v>
      </c>
    </row>
    <row r="32344" spans="6:13">
      <c r="F32344" s="71">
        <f t="shared" si="3036"/>
        <v>32327</v>
      </c>
      <c r="G32344" s="71" t="s">
        <v>33368</v>
      </c>
      <c r="H32344" s="71" t="s">
        <v>180</v>
      </c>
      <c r="I32344" s="71">
        <f t="shared" si="3031"/>
        <v>526</v>
      </c>
      <c r="J32344" s="71">
        <f t="shared" si="3032"/>
        <v>1022</v>
      </c>
      <c r="K32344" s="71">
        <f t="shared" ca="1" si="3033"/>
        <v>328</v>
      </c>
      <c r="L32344" s="71">
        <f t="shared" ca="1" si="3034"/>
        <v>906</v>
      </c>
      <c r="M32344">
        <f t="shared" ca="1" si="3035"/>
        <v>906</v>
      </c>
    </row>
    <row r="32345" spans="6:13">
      <c r="F32345" s="71">
        <f t="shared" si="3036"/>
        <v>32328</v>
      </c>
      <c r="G32345" s="71" t="s">
        <v>33369</v>
      </c>
      <c r="H32345" s="71" t="s">
        <v>180</v>
      </c>
      <c r="I32345" s="71">
        <f t="shared" si="3031"/>
        <v>526</v>
      </c>
      <c r="J32345" s="71">
        <f t="shared" si="3032"/>
        <v>1035</v>
      </c>
      <c r="K32345" s="71">
        <f t="shared" ca="1" si="3033"/>
        <v>328</v>
      </c>
      <c r="L32345" s="71">
        <f t="shared" ca="1" si="3034"/>
        <v>919</v>
      </c>
      <c r="M32345">
        <f t="shared" ca="1" si="3035"/>
        <v>919</v>
      </c>
    </row>
    <row r="32346" spans="6:13">
      <c r="F32346" s="71">
        <f t="shared" si="3036"/>
        <v>32329</v>
      </c>
      <c r="G32346" s="71" t="s">
        <v>33370</v>
      </c>
      <c r="H32346" s="71" t="s">
        <v>180</v>
      </c>
      <c r="I32346" s="71">
        <f t="shared" si="3031"/>
        <v>526</v>
      </c>
      <c r="J32346" s="71">
        <f t="shared" si="3032"/>
        <v>1047</v>
      </c>
      <c r="K32346" s="71">
        <f t="shared" ca="1" si="3033"/>
        <v>328</v>
      </c>
      <c r="L32346" s="71">
        <f t="shared" ca="1" si="3034"/>
        <v>931</v>
      </c>
      <c r="M32346">
        <f t="shared" ca="1" si="3035"/>
        <v>931</v>
      </c>
    </row>
    <row r="32347" spans="6:13">
      <c r="F32347" s="71">
        <f t="shared" si="3036"/>
        <v>32330</v>
      </c>
      <c r="G32347" s="71" t="s">
        <v>33371</v>
      </c>
      <c r="H32347" s="71" t="s">
        <v>182</v>
      </c>
      <c r="I32347" s="71">
        <f t="shared" si="3031"/>
        <v>526</v>
      </c>
      <c r="J32347" s="71">
        <f t="shared" si="3032"/>
        <v>1064</v>
      </c>
      <c r="K32347" s="71">
        <f t="shared" ca="1" si="3033"/>
        <v>328</v>
      </c>
      <c r="L32347" s="71">
        <f t="shared" ca="1" si="3034"/>
        <v>948</v>
      </c>
      <c r="M32347">
        <f t="shared" ca="1" si="3035"/>
        <v>948</v>
      </c>
    </row>
    <row r="32348" spans="6:13">
      <c r="F32348" s="71">
        <f t="shared" si="3036"/>
        <v>32331</v>
      </c>
      <c r="G32348" s="71" t="s">
        <v>33372</v>
      </c>
      <c r="H32348" s="71" t="s">
        <v>182</v>
      </c>
      <c r="I32348" s="71">
        <f t="shared" si="3031"/>
        <v>526</v>
      </c>
      <c r="J32348" s="71">
        <f t="shared" si="3032"/>
        <v>1130</v>
      </c>
      <c r="K32348" s="71">
        <f t="shared" ca="1" si="3033"/>
        <v>328</v>
      </c>
      <c r="L32348" s="71">
        <f t="shared" ca="1" si="3034"/>
        <v>1014</v>
      </c>
      <c r="M32348">
        <f t="shared" ca="1" si="3035"/>
        <v>1014</v>
      </c>
    </row>
    <row r="32349" spans="6:13">
      <c r="F32349" s="71">
        <f t="shared" si="3036"/>
        <v>32332</v>
      </c>
      <c r="G32349" s="71" t="s">
        <v>33373</v>
      </c>
      <c r="H32349" s="71" t="s">
        <v>182</v>
      </c>
      <c r="I32349" s="71">
        <f t="shared" si="3031"/>
        <v>526</v>
      </c>
      <c r="J32349" s="71">
        <f t="shared" si="3032"/>
        <v>1145</v>
      </c>
      <c r="K32349" s="71">
        <f t="shared" ca="1" si="3033"/>
        <v>328</v>
      </c>
      <c r="L32349" s="71">
        <f t="shared" ca="1" si="3034"/>
        <v>1029</v>
      </c>
      <c r="M32349">
        <f t="shared" ca="1" si="3035"/>
        <v>1029</v>
      </c>
    </row>
    <row r="32350" spans="6:13">
      <c r="F32350" s="71">
        <f t="shared" si="3036"/>
        <v>32333</v>
      </c>
      <c r="G32350" s="71" t="s">
        <v>33374</v>
      </c>
      <c r="H32350" s="71" t="s">
        <v>182</v>
      </c>
      <c r="I32350" s="71">
        <f t="shared" si="3031"/>
        <v>526</v>
      </c>
      <c r="J32350" s="71">
        <f t="shared" si="3032"/>
        <v>1157</v>
      </c>
      <c r="K32350" s="71">
        <f t="shared" ca="1" si="3033"/>
        <v>328</v>
      </c>
      <c r="L32350" s="71">
        <f t="shared" ca="1" si="3034"/>
        <v>1041</v>
      </c>
      <c r="M32350">
        <f t="shared" ca="1" si="3035"/>
        <v>1041</v>
      </c>
    </row>
    <row r="32351" spans="6:13">
      <c r="F32351" s="71">
        <f t="shared" si="3036"/>
        <v>32334</v>
      </c>
      <c r="G32351" s="71" t="s">
        <v>33375</v>
      </c>
      <c r="H32351" s="71" t="s">
        <v>180</v>
      </c>
      <c r="I32351" s="71">
        <f t="shared" si="3031"/>
        <v>526</v>
      </c>
      <c r="J32351" s="71">
        <f t="shared" si="3032"/>
        <v>1164</v>
      </c>
      <c r="K32351" s="71">
        <f t="shared" ca="1" si="3033"/>
        <v>328</v>
      </c>
      <c r="L32351" s="71">
        <f t="shared" ca="1" si="3034"/>
        <v>1048</v>
      </c>
      <c r="M32351">
        <f t="shared" ca="1" si="3035"/>
        <v>1048</v>
      </c>
    </row>
    <row r="32352" spans="6:13">
      <c r="F32352" s="71">
        <f t="shared" si="3036"/>
        <v>32335</v>
      </c>
      <c r="G32352" s="71" t="s">
        <v>33376</v>
      </c>
      <c r="H32352" s="71" t="s">
        <v>182</v>
      </c>
      <c r="I32352" s="71">
        <f t="shared" si="3031"/>
        <v>526</v>
      </c>
      <c r="J32352" s="71">
        <f t="shared" si="3032"/>
        <v>1179</v>
      </c>
      <c r="K32352" s="71">
        <f t="shared" ca="1" si="3033"/>
        <v>328</v>
      </c>
      <c r="L32352" s="71">
        <f t="shared" ca="1" si="3034"/>
        <v>1063</v>
      </c>
      <c r="M32352">
        <f t="shared" ca="1" si="3035"/>
        <v>1063</v>
      </c>
    </row>
    <row r="32353" spans="6:13">
      <c r="F32353" s="71">
        <f t="shared" si="3036"/>
        <v>32336</v>
      </c>
      <c r="G32353" s="71" t="s">
        <v>33377</v>
      </c>
      <c r="H32353" s="71" t="s">
        <v>180</v>
      </c>
      <c r="I32353" s="71">
        <f t="shared" si="3031"/>
        <v>526</v>
      </c>
      <c r="J32353" s="71">
        <f t="shared" si="3032"/>
        <v>1182</v>
      </c>
      <c r="K32353" s="71">
        <f t="shared" ca="1" si="3033"/>
        <v>328</v>
      </c>
      <c r="L32353" s="71">
        <f t="shared" ca="1" si="3034"/>
        <v>1066</v>
      </c>
      <c r="M32353">
        <f t="shared" ca="1" si="3035"/>
        <v>1066</v>
      </c>
    </row>
    <row r="32354" spans="6:13">
      <c r="F32354" s="71">
        <f t="shared" si="3036"/>
        <v>32337</v>
      </c>
      <c r="G32354" s="71" t="s">
        <v>33378</v>
      </c>
      <c r="H32354" s="71" t="s">
        <v>182</v>
      </c>
      <c r="I32354" s="71">
        <f t="shared" si="3031"/>
        <v>526</v>
      </c>
      <c r="J32354" s="71">
        <f t="shared" si="3032"/>
        <v>1214</v>
      </c>
      <c r="K32354" s="71">
        <f t="shared" ca="1" si="3033"/>
        <v>328</v>
      </c>
      <c r="L32354" s="71">
        <f t="shared" ca="1" si="3034"/>
        <v>1098</v>
      </c>
      <c r="M32354">
        <f t="shared" ca="1" si="3035"/>
        <v>1098</v>
      </c>
    </row>
    <row r="32355" spans="6:13">
      <c r="F32355" s="71">
        <f t="shared" si="3036"/>
        <v>32338</v>
      </c>
      <c r="G32355" s="71" t="s">
        <v>33379</v>
      </c>
      <c r="H32355" s="71" t="s">
        <v>180</v>
      </c>
      <c r="I32355" s="71">
        <f t="shared" si="3031"/>
        <v>527</v>
      </c>
      <c r="J32355" s="71">
        <f t="shared" si="3032"/>
        <v>13</v>
      </c>
      <c r="K32355" s="71">
        <f t="shared" ca="1" si="3033"/>
        <v>329</v>
      </c>
      <c r="L32355" s="71">
        <f t="shared" ca="1" si="3034"/>
        <v>103</v>
      </c>
      <c r="M32355">
        <f t="shared" ca="1" si="3035"/>
        <v>329</v>
      </c>
    </row>
    <row r="32356" spans="6:13">
      <c r="F32356" s="71">
        <f t="shared" si="3036"/>
        <v>32339</v>
      </c>
      <c r="G32356" s="71" t="s">
        <v>33380</v>
      </c>
      <c r="H32356" s="71" t="s">
        <v>180</v>
      </c>
      <c r="I32356" s="71">
        <f t="shared" si="3031"/>
        <v>527</v>
      </c>
      <c r="J32356" s="71">
        <f t="shared" si="3032"/>
        <v>24</v>
      </c>
      <c r="K32356" s="71">
        <f t="shared" ca="1" si="3033"/>
        <v>329</v>
      </c>
      <c r="L32356" s="71">
        <f t="shared" ca="1" si="3034"/>
        <v>92</v>
      </c>
      <c r="M32356">
        <f t="shared" ca="1" si="3035"/>
        <v>329</v>
      </c>
    </row>
    <row r="32357" spans="6:13">
      <c r="F32357" s="71">
        <f t="shared" si="3036"/>
        <v>32340</v>
      </c>
      <c r="G32357" s="71" t="s">
        <v>33381</v>
      </c>
      <c r="H32357" s="71" t="s">
        <v>180</v>
      </c>
      <c r="I32357" s="71">
        <f t="shared" si="3031"/>
        <v>527</v>
      </c>
      <c r="J32357" s="71">
        <f t="shared" si="3032"/>
        <v>41</v>
      </c>
      <c r="K32357" s="71">
        <f t="shared" ca="1" si="3033"/>
        <v>329</v>
      </c>
      <c r="L32357" s="71">
        <f t="shared" ca="1" si="3034"/>
        <v>75</v>
      </c>
      <c r="M32357">
        <f t="shared" ca="1" si="3035"/>
        <v>329</v>
      </c>
    </row>
    <row r="32358" spans="6:13">
      <c r="F32358" s="71">
        <f t="shared" si="3036"/>
        <v>32341</v>
      </c>
      <c r="G32358" s="71" t="s">
        <v>33382</v>
      </c>
      <c r="H32358" s="71" t="s">
        <v>180</v>
      </c>
      <c r="I32358" s="71">
        <f t="shared" si="3031"/>
        <v>527</v>
      </c>
      <c r="J32358" s="71">
        <f t="shared" si="3032"/>
        <v>44</v>
      </c>
      <c r="K32358" s="71">
        <f t="shared" ca="1" si="3033"/>
        <v>329</v>
      </c>
      <c r="L32358" s="71">
        <f t="shared" ca="1" si="3034"/>
        <v>72</v>
      </c>
      <c r="M32358">
        <f t="shared" ca="1" si="3035"/>
        <v>329</v>
      </c>
    </row>
    <row r="32359" spans="6:13">
      <c r="F32359" s="71">
        <f t="shared" si="3036"/>
        <v>32342</v>
      </c>
      <c r="G32359" s="71" t="s">
        <v>33383</v>
      </c>
      <c r="H32359" s="71" t="s">
        <v>182</v>
      </c>
      <c r="I32359" s="71">
        <f t="shared" si="3031"/>
        <v>527</v>
      </c>
      <c r="J32359" s="71">
        <f t="shared" si="3032"/>
        <v>122</v>
      </c>
      <c r="K32359" s="71">
        <f t="shared" ca="1" si="3033"/>
        <v>329</v>
      </c>
      <c r="L32359" s="71">
        <f t="shared" ca="1" si="3034"/>
        <v>6</v>
      </c>
      <c r="M32359">
        <f t="shared" ca="1" si="3035"/>
        <v>329</v>
      </c>
    </row>
    <row r="32360" spans="6:13">
      <c r="F32360" s="71">
        <f t="shared" si="3036"/>
        <v>32343</v>
      </c>
      <c r="G32360" s="71" t="s">
        <v>33384</v>
      </c>
      <c r="H32360" s="71" t="s">
        <v>182</v>
      </c>
      <c r="I32360" s="71">
        <f t="shared" si="3031"/>
        <v>527</v>
      </c>
      <c r="J32360" s="71">
        <f t="shared" si="3032"/>
        <v>125</v>
      </c>
      <c r="K32360" s="71">
        <f t="shared" ca="1" si="3033"/>
        <v>329</v>
      </c>
      <c r="L32360" s="71">
        <f t="shared" ca="1" si="3034"/>
        <v>9</v>
      </c>
      <c r="M32360">
        <f t="shared" ca="1" si="3035"/>
        <v>329</v>
      </c>
    </row>
    <row r="32361" spans="6:13">
      <c r="F32361" s="71">
        <f t="shared" si="3036"/>
        <v>32344</v>
      </c>
      <c r="G32361" s="71" t="s">
        <v>33385</v>
      </c>
      <c r="H32361" s="71" t="s">
        <v>182</v>
      </c>
      <c r="I32361" s="71">
        <f t="shared" si="3031"/>
        <v>527</v>
      </c>
      <c r="J32361" s="71">
        <f t="shared" si="3032"/>
        <v>127</v>
      </c>
      <c r="K32361" s="71">
        <f t="shared" ca="1" si="3033"/>
        <v>329</v>
      </c>
      <c r="L32361" s="71">
        <f t="shared" ca="1" si="3034"/>
        <v>11</v>
      </c>
      <c r="M32361">
        <f t="shared" ca="1" si="3035"/>
        <v>329</v>
      </c>
    </row>
    <row r="32362" spans="6:13">
      <c r="F32362" s="71">
        <f t="shared" si="3036"/>
        <v>32345</v>
      </c>
      <c r="G32362" s="71" t="s">
        <v>33386</v>
      </c>
      <c r="H32362" s="71" t="s">
        <v>180</v>
      </c>
      <c r="I32362" s="71">
        <f t="shared" si="3031"/>
        <v>527</v>
      </c>
      <c r="J32362" s="71">
        <f t="shared" si="3032"/>
        <v>131</v>
      </c>
      <c r="K32362" s="71">
        <f t="shared" ca="1" si="3033"/>
        <v>329</v>
      </c>
      <c r="L32362" s="71">
        <f t="shared" ca="1" si="3034"/>
        <v>15</v>
      </c>
      <c r="M32362">
        <f t="shared" ca="1" si="3035"/>
        <v>329</v>
      </c>
    </row>
    <row r="32363" spans="6:13">
      <c r="F32363" s="71">
        <f t="shared" si="3036"/>
        <v>32346</v>
      </c>
      <c r="G32363" s="71" t="s">
        <v>33387</v>
      </c>
      <c r="H32363" s="71" t="s">
        <v>180</v>
      </c>
      <c r="I32363" s="71">
        <f t="shared" si="3031"/>
        <v>527</v>
      </c>
      <c r="J32363" s="71">
        <f t="shared" si="3032"/>
        <v>133</v>
      </c>
      <c r="K32363" s="71">
        <f t="shared" ca="1" si="3033"/>
        <v>329</v>
      </c>
      <c r="L32363" s="71">
        <f t="shared" ca="1" si="3034"/>
        <v>17</v>
      </c>
      <c r="M32363">
        <f t="shared" ca="1" si="3035"/>
        <v>329</v>
      </c>
    </row>
    <row r="32364" spans="6:13">
      <c r="F32364" s="71">
        <f t="shared" si="3036"/>
        <v>32347</v>
      </c>
      <c r="G32364" s="71" t="s">
        <v>33388</v>
      </c>
      <c r="H32364" s="71" t="s">
        <v>182</v>
      </c>
      <c r="I32364" s="71">
        <f t="shared" si="3031"/>
        <v>527</v>
      </c>
      <c r="J32364" s="71">
        <f t="shared" si="3032"/>
        <v>147</v>
      </c>
      <c r="K32364" s="71">
        <f t="shared" ca="1" si="3033"/>
        <v>329</v>
      </c>
      <c r="L32364" s="71">
        <f t="shared" ca="1" si="3034"/>
        <v>31</v>
      </c>
      <c r="M32364">
        <f t="shared" ca="1" si="3035"/>
        <v>329</v>
      </c>
    </row>
    <row r="32365" spans="6:13">
      <c r="F32365" s="71">
        <f t="shared" si="3036"/>
        <v>32348</v>
      </c>
      <c r="G32365" s="71" t="s">
        <v>33389</v>
      </c>
      <c r="H32365" s="71" t="s">
        <v>182</v>
      </c>
      <c r="I32365" s="71">
        <f t="shared" si="3031"/>
        <v>527</v>
      </c>
      <c r="J32365" s="71">
        <f t="shared" si="3032"/>
        <v>176</v>
      </c>
      <c r="K32365" s="71">
        <f t="shared" ca="1" si="3033"/>
        <v>329</v>
      </c>
      <c r="L32365" s="71">
        <f t="shared" ca="1" si="3034"/>
        <v>60</v>
      </c>
      <c r="M32365">
        <f t="shared" ca="1" si="3035"/>
        <v>329</v>
      </c>
    </row>
    <row r="32366" spans="6:13">
      <c r="F32366" s="71">
        <f t="shared" si="3036"/>
        <v>32349</v>
      </c>
      <c r="G32366" s="71" t="s">
        <v>33390</v>
      </c>
      <c r="H32366" s="71" t="s">
        <v>182</v>
      </c>
      <c r="I32366" s="71">
        <f t="shared" si="3031"/>
        <v>527</v>
      </c>
      <c r="J32366" s="71">
        <f t="shared" si="3032"/>
        <v>189</v>
      </c>
      <c r="K32366" s="71">
        <f t="shared" ca="1" si="3033"/>
        <v>329</v>
      </c>
      <c r="L32366" s="71">
        <f t="shared" ca="1" si="3034"/>
        <v>73</v>
      </c>
      <c r="M32366">
        <f t="shared" ca="1" si="3035"/>
        <v>329</v>
      </c>
    </row>
    <row r="32367" spans="6:13">
      <c r="F32367" s="71">
        <f t="shared" si="3036"/>
        <v>32350</v>
      </c>
      <c r="G32367" s="71" t="s">
        <v>33391</v>
      </c>
      <c r="H32367" s="71" t="s">
        <v>182</v>
      </c>
      <c r="I32367" s="71">
        <f t="shared" si="3031"/>
        <v>527</v>
      </c>
      <c r="J32367" s="71">
        <f t="shared" si="3032"/>
        <v>190</v>
      </c>
      <c r="K32367" s="71">
        <f t="shared" ca="1" si="3033"/>
        <v>329</v>
      </c>
      <c r="L32367" s="71">
        <f t="shared" ca="1" si="3034"/>
        <v>74</v>
      </c>
      <c r="M32367">
        <f t="shared" ca="1" si="3035"/>
        <v>329</v>
      </c>
    </row>
    <row r="32368" spans="6:13">
      <c r="F32368" s="71">
        <f t="shared" si="3036"/>
        <v>32351</v>
      </c>
      <c r="G32368" s="71" t="s">
        <v>33392</v>
      </c>
      <c r="H32368" s="71" t="s">
        <v>180</v>
      </c>
      <c r="I32368" s="71">
        <f t="shared" si="3031"/>
        <v>527</v>
      </c>
      <c r="J32368" s="71">
        <f t="shared" si="3032"/>
        <v>195</v>
      </c>
      <c r="K32368" s="71">
        <f t="shared" ca="1" si="3033"/>
        <v>329</v>
      </c>
      <c r="L32368" s="71">
        <f t="shared" ca="1" si="3034"/>
        <v>79</v>
      </c>
      <c r="M32368">
        <f t="shared" ca="1" si="3035"/>
        <v>329</v>
      </c>
    </row>
    <row r="32369" spans="6:13">
      <c r="F32369" s="71">
        <f t="shared" si="3036"/>
        <v>32352</v>
      </c>
      <c r="G32369" s="71" t="s">
        <v>33393</v>
      </c>
      <c r="H32369" s="71" t="s">
        <v>182</v>
      </c>
      <c r="I32369" s="71">
        <f t="shared" si="3031"/>
        <v>527</v>
      </c>
      <c r="J32369" s="71">
        <f t="shared" si="3032"/>
        <v>215</v>
      </c>
      <c r="K32369" s="71">
        <f t="shared" ca="1" si="3033"/>
        <v>329</v>
      </c>
      <c r="L32369" s="71">
        <f t="shared" ca="1" si="3034"/>
        <v>99</v>
      </c>
      <c r="M32369">
        <f t="shared" ca="1" si="3035"/>
        <v>329</v>
      </c>
    </row>
    <row r="32370" spans="6:13">
      <c r="F32370" s="71">
        <f t="shared" si="3036"/>
        <v>32353</v>
      </c>
      <c r="G32370" s="71" t="s">
        <v>33394</v>
      </c>
      <c r="H32370" s="71" t="s">
        <v>182</v>
      </c>
      <c r="I32370" s="71">
        <f t="shared" si="3031"/>
        <v>527</v>
      </c>
      <c r="J32370" s="71">
        <f t="shared" si="3032"/>
        <v>245</v>
      </c>
      <c r="K32370" s="71">
        <f t="shared" ca="1" si="3033"/>
        <v>329</v>
      </c>
      <c r="L32370" s="71">
        <f t="shared" ca="1" si="3034"/>
        <v>129</v>
      </c>
      <c r="M32370">
        <f t="shared" ca="1" si="3035"/>
        <v>329</v>
      </c>
    </row>
    <row r="32371" spans="6:13">
      <c r="F32371" s="71">
        <f t="shared" si="3036"/>
        <v>32354</v>
      </c>
      <c r="G32371" s="71" t="s">
        <v>33395</v>
      </c>
      <c r="H32371" s="71" t="s">
        <v>182</v>
      </c>
      <c r="I32371" s="71">
        <f t="shared" si="3031"/>
        <v>527</v>
      </c>
      <c r="J32371" s="71">
        <f t="shared" si="3032"/>
        <v>249</v>
      </c>
      <c r="K32371" s="71">
        <f t="shared" ca="1" si="3033"/>
        <v>329</v>
      </c>
      <c r="L32371" s="71">
        <f t="shared" ca="1" si="3034"/>
        <v>133</v>
      </c>
      <c r="M32371">
        <f t="shared" ca="1" si="3035"/>
        <v>329</v>
      </c>
    </row>
    <row r="32372" spans="6:13">
      <c r="F32372" s="71">
        <f t="shared" si="3036"/>
        <v>32355</v>
      </c>
      <c r="G32372" s="71" t="s">
        <v>33396</v>
      </c>
      <c r="H32372" s="71" t="s">
        <v>180</v>
      </c>
      <c r="I32372" s="71">
        <f t="shared" si="3031"/>
        <v>527</v>
      </c>
      <c r="J32372" s="71">
        <f t="shared" si="3032"/>
        <v>266</v>
      </c>
      <c r="K32372" s="71">
        <f t="shared" ca="1" si="3033"/>
        <v>329</v>
      </c>
      <c r="L32372" s="71">
        <f t="shared" ca="1" si="3034"/>
        <v>150</v>
      </c>
      <c r="M32372">
        <f t="shared" ca="1" si="3035"/>
        <v>329</v>
      </c>
    </row>
    <row r="32373" spans="6:13">
      <c r="F32373" s="71">
        <f t="shared" si="3036"/>
        <v>32356</v>
      </c>
      <c r="G32373" s="71" t="s">
        <v>33397</v>
      </c>
      <c r="H32373" s="71" t="s">
        <v>182</v>
      </c>
      <c r="I32373" s="71">
        <f t="shared" si="3031"/>
        <v>527</v>
      </c>
      <c r="J32373" s="71">
        <f t="shared" si="3032"/>
        <v>284</v>
      </c>
      <c r="K32373" s="71">
        <f t="shared" ca="1" si="3033"/>
        <v>329</v>
      </c>
      <c r="L32373" s="71">
        <f t="shared" ca="1" si="3034"/>
        <v>168</v>
      </c>
      <c r="M32373">
        <f t="shared" ca="1" si="3035"/>
        <v>329</v>
      </c>
    </row>
    <row r="32374" spans="6:13">
      <c r="F32374" s="71">
        <f t="shared" si="3036"/>
        <v>32357</v>
      </c>
      <c r="G32374" s="71" t="s">
        <v>33398</v>
      </c>
      <c r="H32374" s="71" t="s">
        <v>182</v>
      </c>
      <c r="I32374" s="71">
        <f t="shared" si="3031"/>
        <v>527</v>
      </c>
      <c r="J32374" s="71">
        <f t="shared" si="3032"/>
        <v>297</v>
      </c>
      <c r="K32374" s="71">
        <f t="shared" ca="1" si="3033"/>
        <v>329</v>
      </c>
      <c r="L32374" s="71">
        <f t="shared" ca="1" si="3034"/>
        <v>181</v>
      </c>
      <c r="M32374">
        <f t="shared" ca="1" si="3035"/>
        <v>329</v>
      </c>
    </row>
    <row r="32375" spans="6:13">
      <c r="F32375" s="71">
        <f t="shared" si="3036"/>
        <v>32358</v>
      </c>
      <c r="G32375" s="71" t="s">
        <v>33399</v>
      </c>
      <c r="H32375" s="71" t="s">
        <v>182</v>
      </c>
      <c r="I32375" s="71">
        <f t="shared" si="3031"/>
        <v>527</v>
      </c>
      <c r="J32375" s="71">
        <f t="shared" si="3032"/>
        <v>353</v>
      </c>
      <c r="K32375" s="71">
        <f t="shared" ca="1" si="3033"/>
        <v>329</v>
      </c>
      <c r="L32375" s="71">
        <f t="shared" ca="1" si="3034"/>
        <v>237</v>
      </c>
      <c r="M32375">
        <f t="shared" ca="1" si="3035"/>
        <v>329</v>
      </c>
    </row>
    <row r="32376" spans="6:13">
      <c r="F32376" s="71">
        <f t="shared" si="3036"/>
        <v>32359</v>
      </c>
      <c r="G32376" s="71" t="s">
        <v>33400</v>
      </c>
      <c r="H32376" s="71" t="s">
        <v>180</v>
      </c>
      <c r="I32376" s="71">
        <f t="shared" si="3031"/>
        <v>527</v>
      </c>
      <c r="J32376" s="71">
        <f t="shared" si="3032"/>
        <v>406</v>
      </c>
      <c r="K32376" s="71">
        <f t="shared" ca="1" si="3033"/>
        <v>329</v>
      </c>
      <c r="L32376" s="71">
        <f t="shared" ca="1" si="3034"/>
        <v>290</v>
      </c>
      <c r="M32376">
        <f t="shared" ca="1" si="3035"/>
        <v>329</v>
      </c>
    </row>
    <row r="32377" spans="6:13">
      <c r="F32377" s="71">
        <f t="shared" si="3036"/>
        <v>32360</v>
      </c>
      <c r="G32377" s="71" t="s">
        <v>33401</v>
      </c>
      <c r="H32377" s="71" t="s">
        <v>182</v>
      </c>
      <c r="I32377" s="71">
        <f t="shared" si="3031"/>
        <v>527</v>
      </c>
      <c r="J32377" s="71">
        <f t="shared" si="3032"/>
        <v>407</v>
      </c>
      <c r="K32377" s="71">
        <f t="shared" ca="1" si="3033"/>
        <v>329</v>
      </c>
      <c r="L32377" s="71">
        <f t="shared" ca="1" si="3034"/>
        <v>291</v>
      </c>
      <c r="M32377">
        <f t="shared" ca="1" si="3035"/>
        <v>329</v>
      </c>
    </row>
    <row r="32378" spans="6:13">
      <c r="F32378" s="71">
        <f t="shared" si="3036"/>
        <v>32361</v>
      </c>
      <c r="G32378" s="71" t="s">
        <v>33402</v>
      </c>
      <c r="H32378" s="71" t="s">
        <v>182</v>
      </c>
      <c r="I32378" s="71">
        <f t="shared" si="3031"/>
        <v>527</v>
      </c>
      <c r="J32378" s="71">
        <f t="shared" si="3032"/>
        <v>412</v>
      </c>
      <c r="K32378" s="71">
        <f t="shared" ca="1" si="3033"/>
        <v>329</v>
      </c>
      <c r="L32378" s="71">
        <f t="shared" ca="1" si="3034"/>
        <v>296</v>
      </c>
      <c r="M32378">
        <f t="shared" ca="1" si="3035"/>
        <v>329</v>
      </c>
    </row>
    <row r="32379" spans="6:13">
      <c r="F32379" s="71">
        <f t="shared" si="3036"/>
        <v>32362</v>
      </c>
      <c r="G32379" s="71" t="s">
        <v>33403</v>
      </c>
      <c r="H32379" s="71" t="s">
        <v>182</v>
      </c>
      <c r="I32379" s="71">
        <f t="shared" si="3031"/>
        <v>527</v>
      </c>
      <c r="J32379" s="71">
        <f t="shared" si="3032"/>
        <v>426</v>
      </c>
      <c r="K32379" s="71">
        <f t="shared" ca="1" si="3033"/>
        <v>329</v>
      </c>
      <c r="L32379" s="71">
        <f t="shared" ca="1" si="3034"/>
        <v>310</v>
      </c>
      <c r="M32379">
        <f t="shared" ca="1" si="3035"/>
        <v>329</v>
      </c>
    </row>
    <row r="32380" spans="6:13">
      <c r="F32380" s="71">
        <f t="shared" si="3036"/>
        <v>32363</v>
      </c>
      <c r="G32380" s="71" t="s">
        <v>33404</v>
      </c>
      <c r="H32380" s="71" t="s">
        <v>180</v>
      </c>
      <c r="I32380" s="71">
        <f t="shared" si="3031"/>
        <v>527</v>
      </c>
      <c r="J32380" s="71">
        <f t="shared" si="3032"/>
        <v>430</v>
      </c>
      <c r="K32380" s="71">
        <f t="shared" ca="1" si="3033"/>
        <v>329</v>
      </c>
      <c r="L32380" s="71">
        <f t="shared" ca="1" si="3034"/>
        <v>314</v>
      </c>
      <c r="M32380">
        <f t="shared" ca="1" si="3035"/>
        <v>329</v>
      </c>
    </row>
    <row r="32381" spans="6:13">
      <c r="F32381" s="71">
        <f t="shared" si="3036"/>
        <v>32364</v>
      </c>
      <c r="G32381" s="71" t="s">
        <v>33405</v>
      </c>
      <c r="H32381" s="71" t="s">
        <v>180</v>
      </c>
      <c r="I32381" s="71">
        <f t="shared" si="3031"/>
        <v>527</v>
      </c>
      <c r="J32381" s="71">
        <f t="shared" si="3032"/>
        <v>450</v>
      </c>
      <c r="K32381" s="71">
        <f t="shared" ca="1" si="3033"/>
        <v>329</v>
      </c>
      <c r="L32381" s="71">
        <f t="shared" ca="1" si="3034"/>
        <v>334</v>
      </c>
      <c r="M32381">
        <f t="shared" ca="1" si="3035"/>
        <v>334</v>
      </c>
    </row>
    <row r="32382" spans="6:13">
      <c r="F32382" s="71">
        <f t="shared" si="3036"/>
        <v>32365</v>
      </c>
      <c r="G32382" s="71" t="s">
        <v>33406</v>
      </c>
      <c r="H32382" s="71" t="s">
        <v>180</v>
      </c>
      <c r="I32382" s="71">
        <f t="shared" si="3031"/>
        <v>527</v>
      </c>
      <c r="J32382" s="71">
        <f t="shared" si="3032"/>
        <v>461</v>
      </c>
      <c r="K32382" s="71">
        <f t="shared" ca="1" si="3033"/>
        <v>329</v>
      </c>
      <c r="L32382" s="71">
        <f t="shared" ca="1" si="3034"/>
        <v>345</v>
      </c>
      <c r="M32382">
        <f t="shared" ca="1" si="3035"/>
        <v>345</v>
      </c>
    </row>
    <row r="32383" spans="6:13">
      <c r="F32383" s="71">
        <f t="shared" si="3036"/>
        <v>32366</v>
      </c>
      <c r="G32383" s="71" t="s">
        <v>33407</v>
      </c>
      <c r="H32383" s="71" t="s">
        <v>182</v>
      </c>
      <c r="I32383" s="71">
        <f t="shared" si="3031"/>
        <v>527</v>
      </c>
      <c r="J32383" s="71">
        <f t="shared" si="3032"/>
        <v>501</v>
      </c>
      <c r="K32383" s="71">
        <f t="shared" ca="1" si="3033"/>
        <v>329</v>
      </c>
      <c r="L32383" s="71">
        <f t="shared" ca="1" si="3034"/>
        <v>385</v>
      </c>
      <c r="M32383">
        <f t="shared" ca="1" si="3035"/>
        <v>385</v>
      </c>
    </row>
    <row r="32384" spans="6:13">
      <c r="F32384" s="71">
        <f t="shared" si="3036"/>
        <v>32367</v>
      </c>
      <c r="G32384" s="71" t="s">
        <v>33408</v>
      </c>
      <c r="H32384" s="71" t="s">
        <v>182</v>
      </c>
      <c r="I32384" s="71">
        <f t="shared" si="3031"/>
        <v>527</v>
      </c>
      <c r="J32384" s="71">
        <f t="shared" si="3032"/>
        <v>503</v>
      </c>
      <c r="K32384" s="71">
        <f t="shared" ca="1" si="3033"/>
        <v>329</v>
      </c>
      <c r="L32384" s="71">
        <f t="shared" ca="1" si="3034"/>
        <v>387</v>
      </c>
      <c r="M32384">
        <f t="shared" ca="1" si="3035"/>
        <v>387</v>
      </c>
    </row>
    <row r="32385" spans="6:13">
      <c r="F32385" s="71">
        <f t="shared" si="3036"/>
        <v>32368</v>
      </c>
      <c r="G32385" s="71" t="s">
        <v>33409</v>
      </c>
      <c r="H32385" s="71" t="s">
        <v>182</v>
      </c>
      <c r="I32385" s="71">
        <f t="shared" si="3031"/>
        <v>527</v>
      </c>
      <c r="J32385" s="71">
        <f t="shared" si="3032"/>
        <v>513</v>
      </c>
      <c r="K32385" s="71">
        <f t="shared" ca="1" si="3033"/>
        <v>329</v>
      </c>
      <c r="L32385" s="71">
        <f t="shared" ca="1" si="3034"/>
        <v>397</v>
      </c>
      <c r="M32385">
        <f t="shared" ca="1" si="3035"/>
        <v>397</v>
      </c>
    </row>
    <row r="32386" spans="6:13">
      <c r="F32386" s="71">
        <f t="shared" si="3036"/>
        <v>32369</v>
      </c>
      <c r="G32386" s="71" t="s">
        <v>33410</v>
      </c>
      <c r="H32386" s="71" t="s">
        <v>180</v>
      </c>
      <c r="I32386" s="71">
        <f t="shared" si="3031"/>
        <v>527</v>
      </c>
      <c r="J32386" s="71">
        <f t="shared" si="3032"/>
        <v>533</v>
      </c>
      <c r="K32386" s="71">
        <f t="shared" ca="1" si="3033"/>
        <v>329</v>
      </c>
      <c r="L32386" s="71">
        <f t="shared" ca="1" si="3034"/>
        <v>417</v>
      </c>
      <c r="M32386">
        <f t="shared" ca="1" si="3035"/>
        <v>417</v>
      </c>
    </row>
    <row r="32387" spans="6:13">
      <c r="F32387" s="71">
        <f t="shared" si="3036"/>
        <v>32370</v>
      </c>
      <c r="G32387" s="71" t="s">
        <v>33411</v>
      </c>
      <c r="H32387" s="71" t="s">
        <v>182</v>
      </c>
      <c r="I32387" s="71">
        <f t="shared" si="3031"/>
        <v>527</v>
      </c>
      <c r="J32387" s="71">
        <f t="shared" si="3032"/>
        <v>549</v>
      </c>
      <c r="K32387" s="71">
        <f t="shared" ca="1" si="3033"/>
        <v>329</v>
      </c>
      <c r="L32387" s="71">
        <f t="shared" ca="1" si="3034"/>
        <v>433</v>
      </c>
      <c r="M32387">
        <f t="shared" ca="1" si="3035"/>
        <v>433</v>
      </c>
    </row>
    <row r="32388" spans="6:13">
      <c r="F32388" s="71">
        <f t="shared" si="3036"/>
        <v>32371</v>
      </c>
      <c r="G32388" s="71" t="s">
        <v>33412</v>
      </c>
      <c r="H32388" s="71" t="s">
        <v>182</v>
      </c>
      <c r="I32388" s="71">
        <f t="shared" si="3031"/>
        <v>527</v>
      </c>
      <c r="J32388" s="71">
        <f t="shared" si="3032"/>
        <v>560</v>
      </c>
      <c r="K32388" s="71">
        <f t="shared" ca="1" si="3033"/>
        <v>329</v>
      </c>
      <c r="L32388" s="71">
        <f t="shared" ca="1" si="3034"/>
        <v>444</v>
      </c>
      <c r="M32388">
        <f t="shared" ca="1" si="3035"/>
        <v>444</v>
      </c>
    </row>
    <row r="32389" spans="6:13">
      <c r="F32389" s="71">
        <f t="shared" si="3036"/>
        <v>32372</v>
      </c>
      <c r="G32389" s="71" t="s">
        <v>33413</v>
      </c>
      <c r="H32389" s="71" t="s">
        <v>182</v>
      </c>
      <c r="I32389" s="71">
        <f t="shared" si="3031"/>
        <v>527</v>
      </c>
      <c r="J32389" s="71">
        <f t="shared" si="3032"/>
        <v>572</v>
      </c>
      <c r="K32389" s="71">
        <f t="shared" ca="1" si="3033"/>
        <v>329</v>
      </c>
      <c r="L32389" s="71">
        <f t="shared" ca="1" si="3034"/>
        <v>456</v>
      </c>
      <c r="M32389">
        <f t="shared" ca="1" si="3035"/>
        <v>456</v>
      </c>
    </row>
    <row r="32390" spans="6:13">
      <c r="F32390" s="71">
        <f t="shared" si="3036"/>
        <v>32373</v>
      </c>
      <c r="G32390" s="71" t="s">
        <v>33414</v>
      </c>
      <c r="H32390" s="71" t="s">
        <v>182</v>
      </c>
      <c r="I32390" s="71">
        <f t="shared" si="3031"/>
        <v>527</v>
      </c>
      <c r="J32390" s="71">
        <f t="shared" si="3032"/>
        <v>575</v>
      </c>
      <c r="K32390" s="71">
        <f t="shared" ca="1" si="3033"/>
        <v>329</v>
      </c>
      <c r="L32390" s="71">
        <f t="shared" ca="1" si="3034"/>
        <v>459</v>
      </c>
      <c r="M32390">
        <f t="shared" ca="1" si="3035"/>
        <v>459</v>
      </c>
    </row>
    <row r="32391" spans="6:13">
      <c r="F32391" s="71">
        <f t="shared" si="3036"/>
        <v>32374</v>
      </c>
      <c r="G32391" s="71" t="s">
        <v>33415</v>
      </c>
      <c r="H32391" s="71" t="s">
        <v>180</v>
      </c>
      <c r="I32391" s="71">
        <f t="shared" si="3031"/>
        <v>527</v>
      </c>
      <c r="J32391" s="71">
        <f t="shared" si="3032"/>
        <v>582</v>
      </c>
      <c r="K32391" s="71">
        <f t="shared" ca="1" si="3033"/>
        <v>329</v>
      </c>
      <c r="L32391" s="71">
        <f t="shared" ca="1" si="3034"/>
        <v>466</v>
      </c>
      <c r="M32391">
        <f t="shared" ca="1" si="3035"/>
        <v>466</v>
      </c>
    </row>
    <row r="32392" spans="6:13">
      <c r="F32392" s="71">
        <f t="shared" si="3036"/>
        <v>32375</v>
      </c>
      <c r="G32392" s="71" t="s">
        <v>33416</v>
      </c>
      <c r="H32392" s="71" t="s">
        <v>180</v>
      </c>
      <c r="I32392" s="71">
        <f t="shared" si="3031"/>
        <v>527</v>
      </c>
      <c r="J32392" s="71">
        <f t="shared" si="3032"/>
        <v>589</v>
      </c>
      <c r="K32392" s="71">
        <f t="shared" ca="1" si="3033"/>
        <v>329</v>
      </c>
      <c r="L32392" s="71">
        <f t="shared" ca="1" si="3034"/>
        <v>473</v>
      </c>
      <c r="M32392">
        <f t="shared" ca="1" si="3035"/>
        <v>473</v>
      </c>
    </row>
    <row r="32393" spans="6:13">
      <c r="F32393" s="71">
        <f t="shared" si="3036"/>
        <v>32376</v>
      </c>
      <c r="G32393" s="71" t="s">
        <v>33417</v>
      </c>
      <c r="H32393" s="71" t="s">
        <v>180</v>
      </c>
      <c r="I32393" s="71">
        <f t="shared" si="3031"/>
        <v>527</v>
      </c>
      <c r="J32393" s="71">
        <f t="shared" si="3032"/>
        <v>608</v>
      </c>
      <c r="K32393" s="71">
        <f t="shared" ca="1" si="3033"/>
        <v>329</v>
      </c>
      <c r="L32393" s="71">
        <f t="shared" ca="1" si="3034"/>
        <v>492</v>
      </c>
      <c r="M32393">
        <f t="shared" ca="1" si="3035"/>
        <v>492</v>
      </c>
    </row>
    <row r="32394" spans="6:13">
      <c r="F32394" s="71">
        <f t="shared" si="3036"/>
        <v>32377</v>
      </c>
      <c r="G32394" s="71" t="s">
        <v>33418</v>
      </c>
      <c r="H32394" s="71" t="s">
        <v>180</v>
      </c>
      <c r="I32394" s="71">
        <f t="shared" si="3031"/>
        <v>527</v>
      </c>
      <c r="J32394" s="71">
        <f t="shared" si="3032"/>
        <v>610</v>
      </c>
      <c r="K32394" s="71">
        <f t="shared" ca="1" si="3033"/>
        <v>329</v>
      </c>
      <c r="L32394" s="71">
        <f t="shared" ca="1" si="3034"/>
        <v>494</v>
      </c>
      <c r="M32394">
        <f t="shared" ca="1" si="3035"/>
        <v>494</v>
      </c>
    </row>
    <row r="32395" spans="6:13">
      <c r="F32395" s="71">
        <f t="shared" si="3036"/>
        <v>32378</v>
      </c>
      <c r="G32395" s="71" t="s">
        <v>33419</v>
      </c>
      <c r="H32395" s="71" t="s">
        <v>180</v>
      </c>
      <c r="I32395" s="71">
        <f t="shared" si="3031"/>
        <v>527</v>
      </c>
      <c r="J32395" s="71">
        <f t="shared" si="3032"/>
        <v>621</v>
      </c>
      <c r="K32395" s="71">
        <f t="shared" ca="1" si="3033"/>
        <v>329</v>
      </c>
      <c r="L32395" s="71">
        <f t="shared" ca="1" si="3034"/>
        <v>505</v>
      </c>
      <c r="M32395">
        <f t="shared" ca="1" si="3035"/>
        <v>505</v>
      </c>
    </row>
    <row r="32396" spans="6:13">
      <c r="F32396" s="71">
        <f t="shared" si="3036"/>
        <v>32379</v>
      </c>
      <c r="G32396" s="71" t="s">
        <v>33420</v>
      </c>
      <c r="H32396" s="71" t="s">
        <v>180</v>
      </c>
      <c r="I32396" s="71">
        <f t="shared" si="3031"/>
        <v>527</v>
      </c>
      <c r="J32396" s="71">
        <f t="shared" si="3032"/>
        <v>660</v>
      </c>
      <c r="K32396" s="71">
        <f t="shared" ca="1" si="3033"/>
        <v>329</v>
      </c>
      <c r="L32396" s="71">
        <f t="shared" ca="1" si="3034"/>
        <v>544</v>
      </c>
      <c r="M32396">
        <f t="shared" ca="1" si="3035"/>
        <v>544</v>
      </c>
    </row>
    <row r="32397" spans="6:13">
      <c r="F32397" s="71">
        <f t="shared" si="3036"/>
        <v>32380</v>
      </c>
      <c r="G32397" s="71" t="s">
        <v>33421</v>
      </c>
      <c r="H32397" s="71" t="s">
        <v>182</v>
      </c>
      <c r="I32397" s="71">
        <f t="shared" si="3031"/>
        <v>527</v>
      </c>
      <c r="J32397" s="71">
        <f t="shared" si="3032"/>
        <v>684</v>
      </c>
      <c r="K32397" s="71">
        <f t="shared" ca="1" si="3033"/>
        <v>329</v>
      </c>
      <c r="L32397" s="71">
        <f t="shared" ca="1" si="3034"/>
        <v>568</v>
      </c>
      <c r="M32397">
        <f t="shared" ca="1" si="3035"/>
        <v>568</v>
      </c>
    </row>
    <row r="32398" spans="6:13">
      <c r="F32398" s="71">
        <f t="shared" si="3036"/>
        <v>32381</v>
      </c>
      <c r="G32398" s="71" t="s">
        <v>33422</v>
      </c>
      <c r="H32398" s="71" t="s">
        <v>180</v>
      </c>
      <c r="I32398" s="71">
        <f t="shared" si="3031"/>
        <v>527</v>
      </c>
      <c r="J32398" s="71">
        <f t="shared" si="3032"/>
        <v>692</v>
      </c>
      <c r="K32398" s="71">
        <f t="shared" ca="1" si="3033"/>
        <v>329</v>
      </c>
      <c r="L32398" s="71">
        <f t="shared" ca="1" si="3034"/>
        <v>576</v>
      </c>
      <c r="M32398">
        <f t="shared" ca="1" si="3035"/>
        <v>576</v>
      </c>
    </row>
    <row r="32399" spans="6:13">
      <c r="F32399" s="71">
        <f t="shared" si="3036"/>
        <v>32382</v>
      </c>
      <c r="G32399" s="71" t="s">
        <v>33423</v>
      </c>
      <c r="H32399" s="71" t="s">
        <v>182</v>
      </c>
      <c r="I32399" s="71">
        <f t="shared" si="3031"/>
        <v>527</v>
      </c>
      <c r="J32399" s="71">
        <f t="shared" si="3032"/>
        <v>695</v>
      </c>
      <c r="K32399" s="71">
        <f t="shared" ca="1" si="3033"/>
        <v>329</v>
      </c>
      <c r="L32399" s="71">
        <f t="shared" ca="1" si="3034"/>
        <v>579</v>
      </c>
      <c r="M32399">
        <f t="shared" ca="1" si="3035"/>
        <v>579</v>
      </c>
    </row>
    <row r="32400" spans="6:13">
      <c r="F32400" s="71">
        <f t="shared" si="3036"/>
        <v>32383</v>
      </c>
      <c r="G32400" s="71" t="s">
        <v>33424</v>
      </c>
      <c r="H32400" s="71" t="s">
        <v>180</v>
      </c>
      <c r="I32400" s="71">
        <f t="shared" si="3031"/>
        <v>527</v>
      </c>
      <c r="J32400" s="71">
        <f t="shared" si="3032"/>
        <v>720</v>
      </c>
      <c r="K32400" s="71">
        <f t="shared" ca="1" si="3033"/>
        <v>329</v>
      </c>
      <c r="L32400" s="71">
        <f t="shared" ca="1" si="3034"/>
        <v>604</v>
      </c>
      <c r="M32400">
        <f t="shared" ca="1" si="3035"/>
        <v>604</v>
      </c>
    </row>
    <row r="32401" spans="6:13">
      <c r="F32401" s="71">
        <f t="shared" si="3036"/>
        <v>32384</v>
      </c>
      <c r="G32401" s="71" t="s">
        <v>33425</v>
      </c>
      <c r="H32401" s="71" t="s">
        <v>182</v>
      </c>
      <c r="I32401" s="71">
        <f t="shared" si="3031"/>
        <v>527</v>
      </c>
      <c r="J32401" s="71">
        <f t="shared" si="3032"/>
        <v>799</v>
      </c>
      <c r="K32401" s="71">
        <f t="shared" ca="1" si="3033"/>
        <v>329</v>
      </c>
      <c r="L32401" s="71">
        <f t="shared" ca="1" si="3034"/>
        <v>683</v>
      </c>
      <c r="M32401">
        <f t="shared" ca="1" si="3035"/>
        <v>683</v>
      </c>
    </row>
    <row r="32402" spans="6:13">
      <c r="F32402" s="71">
        <f t="shared" si="3036"/>
        <v>32385</v>
      </c>
      <c r="G32402" s="71" t="s">
        <v>33426</v>
      </c>
      <c r="H32402" s="71" t="s">
        <v>182</v>
      </c>
      <c r="I32402" s="71">
        <f t="shared" si="3031"/>
        <v>527</v>
      </c>
      <c r="J32402" s="71">
        <f t="shared" si="3032"/>
        <v>809</v>
      </c>
      <c r="K32402" s="71">
        <f t="shared" ca="1" si="3033"/>
        <v>329</v>
      </c>
      <c r="L32402" s="71">
        <f t="shared" ca="1" si="3034"/>
        <v>693</v>
      </c>
      <c r="M32402">
        <f t="shared" ca="1" si="3035"/>
        <v>693</v>
      </c>
    </row>
    <row r="32403" spans="6:13">
      <c r="F32403" s="71">
        <f t="shared" si="3036"/>
        <v>32386</v>
      </c>
      <c r="G32403" s="71" t="s">
        <v>33427</v>
      </c>
      <c r="H32403" s="71" t="s">
        <v>182</v>
      </c>
      <c r="I32403" s="71">
        <f t="shared" ref="I32403:I32466" si="3037">_xlfn.TEXTBEFORE(G32403,"-")*1</f>
        <v>527</v>
      </c>
      <c r="J32403" s="71">
        <f t="shared" ref="J32403:J32466" si="3038">1*_xlfn.TEXTAFTER(G32403,"-")</f>
        <v>811</v>
      </c>
      <c r="K32403" s="71">
        <f t="shared" ref="K32403:K32466" ca="1" si="3039">ABS($H$11-I32403)</f>
        <v>329</v>
      </c>
      <c r="L32403" s="71">
        <f t="shared" ref="L32403:L32466" ca="1" si="3040">ABS($I$11-J32403)</f>
        <v>695</v>
      </c>
      <c r="M32403">
        <f t="shared" ref="M32403:M32466" ca="1" si="3041">MAX(K32403:L32403)</f>
        <v>695</v>
      </c>
    </row>
    <row r="32404" spans="6:13">
      <c r="F32404" s="71">
        <f t="shared" ref="F32404:F32467" si="3042">F32403+1</f>
        <v>32387</v>
      </c>
      <c r="G32404" s="71" t="s">
        <v>33428</v>
      </c>
      <c r="H32404" s="71" t="s">
        <v>182</v>
      </c>
      <c r="I32404" s="71">
        <f t="shared" si="3037"/>
        <v>527</v>
      </c>
      <c r="J32404" s="71">
        <f t="shared" si="3038"/>
        <v>815</v>
      </c>
      <c r="K32404" s="71">
        <f t="shared" ca="1" si="3039"/>
        <v>329</v>
      </c>
      <c r="L32404" s="71">
        <f t="shared" ca="1" si="3040"/>
        <v>699</v>
      </c>
      <c r="M32404">
        <f t="shared" ca="1" si="3041"/>
        <v>699</v>
      </c>
    </row>
    <row r="32405" spans="6:13">
      <c r="F32405" s="71">
        <f t="shared" si="3042"/>
        <v>32388</v>
      </c>
      <c r="G32405" s="71" t="s">
        <v>33429</v>
      </c>
      <c r="H32405" s="71" t="s">
        <v>182</v>
      </c>
      <c r="I32405" s="71">
        <f t="shared" si="3037"/>
        <v>527</v>
      </c>
      <c r="J32405" s="71">
        <f t="shared" si="3038"/>
        <v>877</v>
      </c>
      <c r="K32405" s="71">
        <f t="shared" ca="1" si="3039"/>
        <v>329</v>
      </c>
      <c r="L32405" s="71">
        <f t="shared" ca="1" si="3040"/>
        <v>761</v>
      </c>
      <c r="M32405">
        <f t="shared" ca="1" si="3041"/>
        <v>761</v>
      </c>
    </row>
    <row r="32406" spans="6:13">
      <c r="F32406" s="71">
        <f t="shared" si="3042"/>
        <v>32389</v>
      </c>
      <c r="G32406" s="71" t="s">
        <v>33430</v>
      </c>
      <c r="H32406" s="71" t="s">
        <v>180</v>
      </c>
      <c r="I32406" s="71">
        <f t="shared" si="3037"/>
        <v>527</v>
      </c>
      <c r="J32406" s="71">
        <f t="shared" si="3038"/>
        <v>888</v>
      </c>
      <c r="K32406" s="71">
        <f t="shared" ca="1" si="3039"/>
        <v>329</v>
      </c>
      <c r="L32406" s="71">
        <f t="shared" ca="1" si="3040"/>
        <v>772</v>
      </c>
      <c r="M32406">
        <f t="shared" ca="1" si="3041"/>
        <v>772</v>
      </c>
    </row>
    <row r="32407" spans="6:13">
      <c r="F32407" s="71">
        <f t="shared" si="3042"/>
        <v>32390</v>
      </c>
      <c r="G32407" s="71" t="s">
        <v>33431</v>
      </c>
      <c r="H32407" s="71" t="s">
        <v>180</v>
      </c>
      <c r="I32407" s="71">
        <f t="shared" si="3037"/>
        <v>527</v>
      </c>
      <c r="J32407" s="71">
        <f t="shared" si="3038"/>
        <v>890</v>
      </c>
      <c r="K32407" s="71">
        <f t="shared" ca="1" si="3039"/>
        <v>329</v>
      </c>
      <c r="L32407" s="71">
        <f t="shared" ca="1" si="3040"/>
        <v>774</v>
      </c>
      <c r="M32407">
        <f t="shared" ca="1" si="3041"/>
        <v>774</v>
      </c>
    </row>
    <row r="32408" spans="6:13">
      <c r="F32408" s="71">
        <f t="shared" si="3042"/>
        <v>32391</v>
      </c>
      <c r="G32408" s="71" t="s">
        <v>33432</v>
      </c>
      <c r="H32408" s="71" t="s">
        <v>180</v>
      </c>
      <c r="I32408" s="71">
        <f t="shared" si="3037"/>
        <v>527</v>
      </c>
      <c r="J32408" s="71">
        <f t="shared" si="3038"/>
        <v>902</v>
      </c>
      <c r="K32408" s="71">
        <f t="shared" ca="1" si="3039"/>
        <v>329</v>
      </c>
      <c r="L32408" s="71">
        <f t="shared" ca="1" si="3040"/>
        <v>786</v>
      </c>
      <c r="M32408">
        <f t="shared" ca="1" si="3041"/>
        <v>786</v>
      </c>
    </row>
    <row r="32409" spans="6:13">
      <c r="F32409" s="71">
        <f t="shared" si="3042"/>
        <v>32392</v>
      </c>
      <c r="G32409" s="71" t="s">
        <v>33433</v>
      </c>
      <c r="H32409" s="71" t="s">
        <v>180</v>
      </c>
      <c r="I32409" s="71">
        <f t="shared" si="3037"/>
        <v>527</v>
      </c>
      <c r="J32409" s="71">
        <f t="shared" si="3038"/>
        <v>904</v>
      </c>
      <c r="K32409" s="71">
        <f t="shared" ca="1" si="3039"/>
        <v>329</v>
      </c>
      <c r="L32409" s="71">
        <f t="shared" ca="1" si="3040"/>
        <v>788</v>
      </c>
      <c r="M32409">
        <f t="shared" ca="1" si="3041"/>
        <v>788</v>
      </c>
    </row>
    <row r="32410" spans="6:13">
      <c r="F32410" s="71">
        <f t="shared" si="3042"/>
        <v>32393</v>
      </c>
      <c r="G32410" s="71" t="s">
        <v>33434</v>
      </c>
      <c r="H32410" s="71" t="s">
        <v>180</v>
      </c>
      <c r="I32410" s="71">
        <f t="shared" si="3037"/>
        <v>527</v>
      </c>
      <c r="J32410" s="71">
        <f t="shared" si="3038"/>
        <v>915</v>
      </c>
      <c r="K32410" s="71">
        <f t="shared" ca="1" si="3039"/>
        <v>329</v>
      </c>
      <c r="L32410" s="71">
        <f t="shared" ca="1" si="3040"/>
        <v>799</v>
      </c>
      <c r="M32410">
        <f t="shared" ca="1" si="3041"/>
        <v>799</v>
      </c>
    </row>
    <row r="32411" spans="6:13">
      <c r="F32411" s="71">
        <f t="shared" si="3042"/>
        <v>32394</v>
      </c>
      <c r="G32411" s="71" t="s">
        <v>33435</v>
      </c>
      <c r="H32411" s="71" t="s">
        <v>180</v>
      </c>
      <c r="I32411" s="71">
        <f t="shared" si="3037"/>
        <v>527</v>
      </c>
      <c r="J32411" s="71">
        <f t="shared" si="3038"/>
        <v>946</v>
      </c>
      <c r="K32411" s="71">
        <f t="shared" ca="1" si="3039"/>
        <v>329</v>
      </c>
      <c r="L32411" s="71">
        <f t="shared" ca="1" si="3040"/>
        <v>830</v>
      </c>
      <c r="M32411">
        <f t="shared" ca="1" si="3041"/>
        <v>830</v>
      </c>
    </row>
    <row r="32412" spans="6:13">
      <c r="F32412" s="71">
        <f t="shared" si="3042"/>
        <v>32395</v>
      </c>
      <c r="G32412" s="71" t="s">
        <v>33436</v>
      </c>
      <c r="H32412" s="71" t="s">
        <v>182</v>
      </c>
      <c r="I32412" s="71">
        <f t="shared" si="3037"/>
        <v>527</v>
      </c>
      <c r="J32412" s="71">
        <f t="shared" si="3038"/>
        <v>958</v>
      </c>
      <c r="K32412" s="71">
        <f t="shared" ca="1" si="3039"/>
        <v>329</v>
      </c>
      <c r="L32412" s="71">
        <f t="shared" ca="1" si="3040"/>
        <v>842</v>
      </c>
      <c r="M32412">
        <f t="shared" ca="1" si="3041"/>
        <v>842</v>
      </c>
    </row>
    <row r="32413" spans="6:13">
      <c r="F32413" s="71">
        <f t="shared" si="3042"/>
        <v>32396</v>
      </c>
      <c r="G32413" s="71" t="s">
        <v>33437</v>
      </c>
      <c r="H32413" s="71" t="s">
        <v>180</v>
      </c>
      <c r="I32413" s="71">
        <f t="shared" si="3037"/>
        <v>527</v>
      </c>
      <c r="J32413" s="71">
        <f t="shared" si="3038"/>
        <v>995</v>
      </c>
      <c r="K32413" s="71">
        <f t="shared" ca="1" si="3039"/>
        <v>329</v>
      </c>
      <c r="L32413" s="71">
        <f t="shared" ca="1" si="3040"/>
        <v>879</v>
      </c>
      <c r="M32413">
        <f t="shared" ca="1" si="3041"/>
        <v>879</v>
      </c>
    </row>
    <row r="32414" spans="6:13">
      <c r="F32414" s="71">
        <f t="shared" si="3042"/>
        <v>32397</v>
      </c>
      <c r="G32414" s="71" t="s">
        <v>33438</v>
      </c>
      <c r="H32414" s="71" t="s">
        <v>180</v>
      </c>
      <c r="I32414" s="71">
        <f t="shared" si="3037"/>
        <v>527</v>
      </c>
      <c r="J32414" s="71">
        <f t="shared" si="3038"/>
        <v>1019</v>
      </c>
      <c r="K32414" s="71">
        <f t="shared" ca="1" si="3039"/>
        <v>329</v>
      </c>
      <c r="L32414" s="71">
        <f t="shared" ca="1" si="3040"/>
        <v>903</v>
      </c>
      <c r="M32414">
        <f t="shared" ca="1" si="3041"/>
        <v>903</v>
      </c>
    </row>
    <row r="32415" spans="6:13">
      <c r="F32415" s="71">
        <f t="shared" si="3042"/>
        <v>32398</v>
      </c>
      <c r="G32415" s="71" t="s">
        <v>33439</v>
      </c>
      <c r="H32415" s="71" t="s">
        <v>180</v>
      </c>
      <c r="I32415" s="71">
        <f t="shared" si="3037"/>
        <v>527</v>
      </c>
      <c r="J32415" s="71">
        <f t="shared" si="3038"/>
        <v>1050</v>
      </c>
      <c r="K32415" s="71">
        <f t="shared" ca="1" si="3039"/>
        <v>329</v>
      </c>
      <c r="L32415" s="71">
        <f t="shared" ca="1" si="3040"/>
        <v>934</v>
      </c>
      <c r="M32415">
        <f t="shared" ca="1" si="3041"/>
        <v>934</v>
      </c>
    </row>
    <row r="32416" spans="6:13">
      <c r="F32416" s="71">
        <f t="shared" si="3042"/>
        <v>32399</v>
      </c>
      <c r="G32416" s="71" t="s">
        <v>33440</v>
      </c>
      <c r="H32416" s="71" t="s">
        <v>182</v>
      </c>
      <c r="I32416" s="71">
        <f t="shared" si="3037"/>
        <v>527</v>
      </c>
      <c r="J32416" s="71">
        <f t="shared" si="3038"/>
        <v>1051</v>
      </c>
      <c r="K32416" s="71">
        <f t="shared" ca="1" si="3039"/>
        <v>329</v>
      </c>
      <c r="L32416" s="71">
        <f t="shared" ca="1" si="3040"/>
        <v>935</v>
      </c>
      <c r="M32416">
        <f t="shared" ca="1" si="3041"/>
        <v>935</v>
      </c>
    </row>
    <row r="32417" spans="6:13">
      <c r="F32417" s="71">
        <f t="shared" si="3042"/>
        <v>32400</v>
      </c>
      <c r="G32417" s="71" t="s">
        <v>33441</v>
      </c>
      <c r="H32417" s="71" t="s">
        <v>182</v>
      </c>
      <c r="I32417" s="71">
        <f t="shared" si="3037"/>
        <v>527</v>
      </c>
      <c r="J32417" s="71">
        <f t="shared" si="3038"/>
        <v>1095</v>
      </c>
      <c r="K32417" s="71">
        <f t="shared" ca="1" si="3039"/>
        <v>329</v>
      </c>
      <c r="L32417" s="71">
        <f t="shared" ca="1" si="3040"/>
        <v>979</v>
      </c>
      <c r="M32417">
        <f t="shared" ca="1" si="3041"/>
        <v>979</v>
      </c>
    </row>
    <row r="32418" spans="6:13">
      <c r="F32418" s="71">
        <f t="shared" si="3042"/>
        <v>32401</v>
      </c>
      <c r="G32418" s="71" t="s">
        <v>33442</v>
      </c>
      <c r="H32418" s="71" t="s">
        <v>180</v>
      </c>
      <c r="I32418" s="71">
        <f t="shared" si="3037"/>
        <v>527</v>
      </c>
      <c r="J32418" s="71">
        <f t="shared" si="3038"/>
        <v>1115</v>
      </c>
      <c r="K32418" s="71">
        <f t="shared" ca="1" si="3039"/>
        <v>329</v>
      </c>
      <c r="L32418" s="71">
        <f t="shared" ca="1" si="3040"/>
        <v>999</v>
      </c>
      <c r="M32418">
        <f t="shared" ca="1" si="3041"/>
        <v>999</v>
      </c>
    </row>
    <row r="32419" spans="6:13">
      <c r="F32419" s="71">
        <f t="shared" si="3042"/>
        <v>32402</v>
      </c>
      <c r="G32419" s="71" t="s">
        <v>33443</v>
      </c>
      <c r="H32419" s="71" t="s">
        <v>180</v>
      </c>
      <c r="I32419" s="71">
        <f t="shared" si="3037"/>
        <v>527</v>
      </c>
      <c r="J32419" s="71">
        <f t="shared" si="3038"/>
        <v>1120</v>
      </c>
      <c r="K32419" s="71">
        <f t="shared" ca="1" si="3039"/>
        <v>329</v>
      </c>
      <c r="L32419" s="71">
        <f t="shared" ca="1" si="3040"/>
        <v>1004</v>
      </c>
      <c r="M32419">
        <f t="shared" ca="1" si="3041"/>
        <v>1004</v>
      </c>
    </row>
    <row r="32420" spans="6:13">
      <c r="F32420" s="71">
        <f t="shared" si="3042"/>
        <v>32403</v>
      </c>
      <c r="G32420" s="71" t="s">
        <v>33444</v>
      </c>
      <c r="H32420" s="71" t="s">
        <v>182</v>
      </c>
      <c r="I32420" s="71">
        <f t="shared" si="3037"/>
        <v>527</v>
      </c>
      <c r="J32420" s="71">
        <f t="shared" si="3038"/>
        <v>1129</v>
      </c>
      <c r="K32420" s="71">
        <f t="shared" ca="1" si="3039"/>
        <v>329</v>
      </c>
      <c r="L32420" s="71">
        <f t="shared" ca="1" si="3040"/>
        <v>1013</v>
      </c>
      <c r="M32420">
        <f t="shared" ca="1" si="3041"/>
        <v>1013</v>
      </c>
    </row>
    <row r="32421" spans="6:13">
      <c r="F32421" s="71">
        <f t="shared" si="3042"/>
        <v>32404</v>
      </c>
      <c r="G32421" s="71" t="s">
        <v>33445</v>
      </c>
      <c r="H32421" s="71" t="s">
        <v>180</v>
      </c>
      <c r="I32421" s="71">
        <f t="shared" si="3037"/>
        <v>527</v>
      </c>
      <c r="J32421" s="71">
        <f t="shared" si="3038"/>
        <v>1173</v>
      </c>
      <c r="K32421" s="71">
        <f t="shared" ca="1" si="3039"/>
        <v>329</v>
      </c>
      <c r="L32421" s="71">
        <f t="shared" ca="1" si="3040"/>
        <v>1057</v>
      </c>
      <c r="M32421">
        <f t="shared" ca="1" si="3041"/>
        <v>1057</v>
      </c>
    </row>
    <row r="32422" spans="6:13">
      <c r="F32422" s="71">
        <f t="shared" si="3042"/>
        <v>32405</v>
      </c>
      <c r="G32422" s="71" t="s">
        <v>33446</v>
      </c>
      <c r="H32422" s="71" t="s">
        <v>180</v>
      </c>
      <c r="I32422" s="71">
        <f t="shared" si="3037"/>
        <v>527</v>
      </c>
      <c r="J32422" s="71">
        <f t="shared" si="3038"/>
        <v>1183</v>
      </c>
      <c r="K32422" s="71">
        <f t="shared" ca="1" si="3039"/>
        <v>329</v>
      </c>
      <c r="L32422" s="71">
        <f t="shared" ca="1" si="3040"/>
        <v>1067</v>
      </c>
      <c r="M32422">
        <f t="shared" ca="1" si="3041"/>
        <v>1067</v>
      </c>
    </row>
    <row r="32423" spans="6:13">
      <c r="F32423" s="71">
        <f t="shared" si="3042"/>
        <v>32406</v>
      </c>
      <c r="G32423" s="71" t="s">
        <v>33447</v>
      </c>
      <c r="H32423" s="71" t="s">
        <v>182</v>
      </c>
      <c r="I32423" s="71">
        <f t="shared" si="3037"/>
        <v>527</v>
      </c>
      <c r="J32423" s="71">
        <f t="shared" si="3038"/>
        <v>1188</v>
      </c>
      <c r="K32423" s="71">
        <f t="shared" ca="1" si="3039"/>
        <v>329</v>
      </c>
      <c r="L32423" s="71">
        <f t="shared" ca="1" si="3040"/>
        <v>1072</v>
      </c>
      <c r="M32423">
        <f t="shared" ca="1" si="3041"/>
        <v>1072</v>
      </c>
    </row>
    <row r="32424" spans="6:13">
      <c r="F32424" s="71">
        <f t="shared" si="3042"/>
        <v>32407</v>
      </c>
      <c r="G32424" s="71" t="s">
        <v>33448</v>
      </c>
      <c r="H32424" s="71" t="s">
        <v>180</v>
      </c>
      <c r="I32424" s="71">
        <f t="shared" si="3037"/>
        <v>527</v>
      </c>
      <c r="J32424" s="71">
        <f t="shared" si="3038"/>
        <v>1202</v>
      </c>
      <c r="K32424" s="71">
        <f t="shared" ca="1" si="3039"/>
        <v>329</v>
      </c>
      <c r="L32424" s="71">
        <f t="shared" ca="1" si="3040"/>
        <v>1086</v>
      </c>
      <c r="M32424">
        <f t="shared" ca="1" si="3041"/>
        <v>1086</v>
      </c>
    </row>
    <row r="32425" spans="6:13">
      <c r="F32425" s="71">
        <f t="shared" si="3042"/>
        <v>32408</v>
      </c>
      <c r="G32425" s="71" t="s">
        <v>33449</v>
      </c>
      <c r="H32425" s="71" t="s">
        <v>180</v>
      </c>
      <c r="I32425" s="71">
        <f t="shared" si="3037"/>
        <v>527</v>
      </c>
      <c r="J32425" s="71">
        <f t="shared" si="3038"/>
        <v>1208</v>
      </c>
      <c r="K32425" s="71">
        <f t="shared" ca="1" si="3039"/>
        <v>329</v>
      </c>
      <c r="L32425" s="71">
        <f t="shared" ca="1" si="3040"/>
        <v>1092</v>
      </c>
      <c r="M32425">
        <f t="shared" ca="1" si="3041"/>
        <v>1092</v>
      </c>
    </row>
    <row r="32426" spans="6:13">
      <c r="F32426" s="71">
        <f t="shared" si="3042"/>
        <v>32409</v>
      </c>
      <c r="G32426" s="71" t="s">
        <v>33450</v>
      </c>
      <c r="H32426" s="71" t="s">
        <v>182</v>
      </c>
      <c r="I32426" s="71">
        <f t="shared" si="3037"/>
        <v>527</v>
      </c>
      <c r="J32426" s="71">
        <f t="shared" si="3038"/>
        <v>1221</v>
      </c>
      <c r="K32426" s="71">
        <f t="shared" ca="1" si="3039"/>
        <v>329</v>
      </c>
      <c r="L32426" s="71">
        <f t="shared" ca="1" si="3040"/>
        <v>1105</v>
      </c>
      <c r="M32426">
        <f t="shared" ca="1" si="3041"/>
        <v>1105</v>
      </c>
    </row>
    <row r="32427" spans="6:13">
      <c r="F32427" s="71">
        <f t="shared" si="3042"/>
        <v>32410</v>
      </c>
      <c r="G32427" s="71" t="s">
        <v>33451</v>
      </c>
      <c r="H32427" s="71" t="s">
        <v>182</v>
      </c>
      <c r="I32427" s="71">
        <f t="shared" si="3037"/>
        <v>527</v>
      </c>
      <c r="J32427" s="71">
        <f t="shared" si="3038"/>
        <v>1229</v>
      </c>
      <c r="K32427" s="71">
        <f t="shared" ca="1" si="3039"/>
        <v>329</v>
      </c>
      <c r="L32427" s="71">
        <f t="shared" ca="1" si="3040"/>
        <v>1113</v>
      </c>
      <c r="M32427">
        <f t="shared" ca="1" si="3041"/>
        <v>1113</v>
      </c>
    </row>
    <row r="32428" spans="6:13">
      <c r="F32428" s="71">
        <f t="shared" si="3042"/>
        <v>32411</v>
      </c>
      <c r="G32428" s="71" t="s">
        <v>33452</v>
      </c>
      <c r="H32428" s="71" t="s">
        <v>180</v>
      </c>
      <c r="I32428" s="71">
        <f t="shared" si="3037"/>
        <v>528</v>
      </c>
      <c r="J32428" s="71">
        <f t="shared" si="3038"/>
        <v>5</v>
      </c>
      <c r="K32428" s="71">
        <f t="shared" ca="1" si="3039"/>
        <v>330</v>
      </c>
      <c r="L32428" s="71">
        <f t="shared" ca="1" si="3040"/>
        <v>111</v>
      </c>
      <c r="M32428">
        <f t="shared" ca="1" si="3041"/>
        <v>330</v>
      </c>
    </row>
    <row r="32429" spans="6:13">
      <c r="F32429" s="71">
        <f t="shared" si="3042"/>
        <v>32412</v>
      </c>
      <c r="G32429" s="71" t="s">
        <v>33453</v>
      </c>
      <c r="H32429" s="71" t="s">
        <v>180</v>
      </c>
      <c r="I32429" s="71">
        <f t="shared" si="3037"/>
        <v>528</v>
      </c>
      <c r="J32429" s="71">
        <f t="shared" si="3038"/>
        <v>43</v>
      </c>
      <c r="K32429" s="71">
        <f t="shared" ca="1" si="3039"/>
        <v>330</v>
      </c>
      <c r="L32429" s="71">
        <f t="shared" ca="1" si="3040"/>
        <v>73</v>
      </c>
      <c r="M32429">
        <f t="shared" ca="1" si="3041"/>
        <v>330</v>
      </c>
    </row>
    <row r="32430" spans="6:13">
      <c r="F32430" s="71">
        <f t="shared" si="3042"/>
        <v>32413</v>
      </c>
      <c r="G32430" s="71" t="s">
        <v>33454</v>
      </c>
      <c r="H32430" s="71" t="s">
        <v>182</v>
      </c>
      <c r="I32430" s="71">
        <f t="shared" si="3037"/>
        <v>528</v>
      </c>
      <c r="J32430" s="71">
        <f t="shared" si="3038"/>
        <v>44</v>
      </c>
      <c r="K32430" s="71">
        <f t="shared" ca="1" si="3039"/>
        <v>330</v>
      </c>
      <c r="L32430" s="71">
        <f t="shared" ca="1" si="3040"/>
        <v>72</v>
      </c>
      <c r="M32430">
        <f t="shared" ca="1" si="3041"/>
        <v>330</v>
      </c>
    </row>
    <row r="32431" spans="6:13">
      <c r="F32431" s="71">
        <f t="shared" si="3042"/>
        <v>32414</v>
      </c>
      <c r="G32431" s="71" t="s">
        <v>33455</v>
      </c>
      <c r="H32431" s="71" t="s">
        <v>182</v>
      </c>
      <c r="I32431" s="71">
        <f t="shared" si="3037"/>
        <v>528</v>
      </c>
      <c r="J32431" s="71">
        <f t="shared" si="3038"/>
        <v>80</v>
      </c>
      <c r="K32431" s="71">
        <f t="shared" ca="1" si="3039"/>
        <v>330</v>
      </c>
      <c r="L32431" s="71">
        <f t="shared" ca="1" si="3040"/>
        <v>36</v>
      </c>
      <c r="M32431">
        <f t="shared" ca="1" si="3041"/>
        <v>330</v>
      </c>
    </row>
    <row r="32432" spans="6:13">
      <c r="F32432" s="71">
        <f t="shared" si="3042"/>
        <v>32415</v>
      </c>
      <c r="G32432" s="71" t="s">
        <v>33456</v>
      </c>
      <c r="H32432" s="71" t="s">
        <v>182</v>
      </c>
      <c r="I32432" s="71">
        <f t="shared" si="3037"/>
        <v>528</v>
      </c>
      <c r="J32432" s="71">
        <f t="shared" si="3038"/>
        <v>88</v>
      </c>
      <c r="K32432" s="71">
        <f t="shared" ca="1" si="3039"/>
        <v>330</v>
      </c>
      <c r="L32432" s="71">
        <f t="shared" ca="1" si="3040"/>
        <v>28</v>
      </c>
      <c r="M32432">
        <f t="shared" ca="1" si="3041"/>
        <v>330</v>
      </c>
    </row>
    <row r="32433" spans="6:13">
      <c r="F32433" s="71">
        <f t="shared" si="3042"/>
        <v>32416</v>
      </c>
      <c r="G32433" s="71" t="s">
        <v>33457</v>
      </c>
      <c r="H32433" s="71" t="s">
        <v>180</v>
      </c>
      <c r="I32433" s="71">
        <f t="shared" si="3037"/>
        <v>528</v>
      </c>
      <c r="J32433" s="71">
        <f t="shared" si="3038"/>
        <v>99</v>
      </c>
      <c r="K32433" s="71">
        <f t="shared" ca="1" si="3039"/>
        <v>330</v>
      </c>
      <c r="L32433" s="71">
        <f t="shared" ca="1" si="3040"/>
        <v>17</v>
      </c>
      <c r="M32433">
        <f t="shared" ca="1" si="3041"/>
        <v>330</v>
      </c>
    </row>
    <row r="32434" spans="6:13">
      <c r="F32434" s="71">
        <f t="shared" si="3042"/>
        <v>32417</v>
      </c>
      <c r="G32434" s="71" t="s">
        <v>33458</v>
      </c>
      <c r="H32434" s="71" t="s">
        <v>182</v>
      </c>
      <c r="I32434" s="71">
        <f t="shared" si="3037"/>
        <v>528</v>
      </c>
      <c r="J32434" s="71">
        <f t="shared" si="3038"/>
        <v>132</v>
      </c>
      <c r="K32434" s="71">
        <f t="shared" ca="1" si="3039"/>
        <v>330</v>
      </c>
      <c r="L32434" s="71">
        <f t="shared" ca="1" si="3040"/>
        <v>16</v>
      </c>
      <c r="M32434">
        <f t="shared" ca="1" si="3041"/>
        <v>330</v>
      </c>
    </row>
    <row r="32435" spans="6:13">
      <c r="F32435" s="71">
        <f t="shared" si="3042"/>
        <v>32418</v>
      </c>
      <c r="G32435" s="71" t="s">
        <v>33459</v>
      </c>
      <c r="H32435" s="71" t="s">
        <v>182</v>
      </c>
      <c r="I32435" s="71">
        <f t="shared" si="3037"/>
        <v>528</v>
      </c>
      <c r="J32435" s="71">
        <f t="shared" si="3038"/>
        <v>183</v>
      </c>
      <c r="K32435" s="71">
        <f t="shared" ca="1" si="3039"/>
        <v>330</v>
      </c>
      <c r="L32435" s="71">
        <f t="shared" ca="1" si="3040"/>
        <v>67</v>
      </c>
      <c r="M32435">
        <f t="shared" ca="1" si="3041"/>
        <v>330</v>
      </c>
    </row>
    <row r="32436" spans="6:13">
      <c r="F32436" s="71">
        <f t="shared" si="3042"/>
        <v>32419</v>
      </c>
      <c r="G32436" s="71" t="s">
        <v>33460</v>
      </c>
      <c r="H32436" s="71" t="s">
        <v>180</v>
      </c>
      <c r="I32436" s="71">
        <f t="shared" si="3037"/>
        <v>528</v>
      </c>
      <c r="J32436" s="71">
        <f t="shared" si="3038"/>
        <v>244</v>
      </c>
      <c r="K32436" s="71">
        <f t="shared" ca="1" si="3039"/>
        <v>330</v>
      </c>
      <c r="L32436" s="71">
        <f t="shared" ca="1" si="3040"/>
        <v>128</v>
      </c>
      <c r="M32436">
        <f t="shared" ca="1" si="3041"/>
        <v>330</v>
      </c>
    </row>
    <row r="32437" spans="6:13">
      <c r="F32437" s="71">
        <f t="shared" si="3042"/>
        <v>32420</v>
      </c>
      <c r="G32437" s="71" t="s">
        <v>33461</v>
      </c>
      <c r="H32437" s="71" t="s">
        <v>180</v>
      </c>
      <c r="I32437" s="71">
        <f t="shared" si="3037"/>
        <v>528</v>
      </c>
      <c r="J32437" s="71">
        <f t="shared" si="3038"/>
        <v>250</v>
      </c>
      <c r="K32437" s="71">
        <f t="shared" ca="1" si="3039"/>
        <v>330</v>
      </c>
      <c r="L32437" s="71">
        <f t="shared" ca="1" si="3040"/>
        <v>134</v>
      </c>
      <c r="M32437">
        <f t="shared" ca="1" si="3041"/>
        <v>330</v>
      </c>
    </row>
    <row r="32438" spans="6:13">
      <c r="F32438" s="71">
        <f t="shared" si="3042"/>
        <v>32421</v>
      </c>
      <c r="G32438" s="71" t="s">
        <v>33462</v>
      </c>
      <c r="H32438" s="71" t="s">
        <v>180</v>
      </c>
      <c r="I32438" s="71">
        <f t="shared" si="3037"/>
        <v>528</v>
      </c>
      <c r="J32438" s="71">
        <f t="shared" si="3038"/>
        <v>272</v>
      </c>
      <c r="K32438" s="71">
        <f t="shared" ca="1" si="3039"/>
        <v>330</v>
      </c>
      <c r="L32438" s="71">
        <f t="shared" ca="1" si="3040"/>
        <v>156</v>
      </c>
      <c r="M32438">
        <f t="shared" ca="1" si="3041"/>
        <v>330</v>
      </c>
    </row>
    <row r="32439" spans="6:13">
      <c r="F32439" s="71">
        <f t="shared" si="3042"/>
        <v>32422</v>
      </c>
      <c r="G32439" s="71" t="s">
        <v>33463</v>
      </c>
      <c r="H32439" s="71" t="s">
        <v>182</v>
      </c>
      <c r="I32439" s="71">
        <f t="shared" si="3037"/>
        <v>528</v>
      </c>
      <c r="J32439" s="71">
        <f t="shared" si="3038"/>
        <v>297</v>
      </c>
      <c r="K32439" s="71">
        <f t="shared" ca="1" si="3039"/>
        <v>330</v>
      </c>
      <c r="L32439" s="71">
        <f t="shared" ca="1" si="3040"/>
        <v>181</v>
      </c>
      <c r="M32439">
        <f t="shared" ca="1" si="3041"/>
        <v>330</v>
      </c>
    </row>
    <row r="32440" spans="6:13">
      <c r="F32440" s="71">
        <f t="shared" si="3042"/>
        <v>32423</v>
      </c>
      <c r="G32440" s="71" t="s">
        <v>33464</v>
      </c>
      <c r="H32440" s="71" t="s">
        <v>182</v>
      </c>
      <c r="I32440" s="71">
        <f t="shared" si="3037"/>
        <v>528</v>
      </c>
      <c r="J32440" s="71">
        <f t="shared" si="3038"/>
        <v>299</v>
      </c>
      <c r="K32440" s="71">
        <f t="shared" ca="1" si="3039"/>
        <v>330</v>
      </c>
      <c r="L32440" s="71">
        <f t="shared" ca="1" si="3040"/>
        <v>183</v>
      </c>
      <c r="M32440">
        <f t="shared" ca="1" si="3041"/>
        <v>330</v>
      </c>
    </row>
    <row r="32441" spans="6:13">
      <c r="F32441" s="71">
        <f t="shared" si="3042"/>
        <v>32424</v>
      </c>
      <c r="G32441" s="71" t="s">
        <v>33465</v>
      </c>
      <c r="H32441" s="71" t="s">
        <v>180</v>
      </c>
      <c r="I32441" s="71">
        <f t="shared" si="3037"/>
        <v>528</v>
      </c>
      <c r="J32441" s="71">
        <f t="shared" si="3038"/>
        <v>315</v>
      </c>
      <c r="K32441" s="71">
        <f t="shared" ca="1" si="3039"/>
        <v>330</v>
      </c>
      <c r="L32441" s="71">
        <f t="shared" ca="1" si="3040"/>
        <v>199</v>
      </c>
      <c r="M32441">
        <f t="shared" ca="1" si="3041"/>
        <v>330</v>
      </c>
    </row>
    <row r="32442" spans="6:13">
      <c r="F32442" s="71">
        <f t="shared" si="3042"/>
        <v>32425</v>
      </c>
      <c r="G32442" s="71" t="s">
        <v>33466</v>
      </c>
      <c r="H32442" s="71" t="s">
        <v>180</v>
      </c>
      <c r="I32442" s="71">
        <f t="shared" si="3037"/>
        <v>528</v>
      </c>
      <c r="J32442" s="71">
        <f t="shared" si="3038"/>
        <v>389</v>
      </c>
      <c r="K32442" s="71">
        <f t="shared" ca="1" si="3039"/>
        <v>330</v>
      </c>
      <c r="L32442" s="71">
        <f t="shared" ca="1" si="3040"/>
        <v>273</v>
      </c>
      <c r="M32442">
        <f t="shared" ca="1" si="3041"/>
        <v>330</v>
      </c>
    </row>
    <row r="32443" spans="6:13">
      <c r="F32443" s="71">
        <f t="shared" si="3042"/>
        <v>32426</v>
      </c>
      <c r="G32443" s="71" t="s">
        <v>33467</v>
      </c>
      <c r="H32443" s="71" t="s">
        <v>182</v>
      </c>
      <c r="I32443" s="71">
        <f t="shared" si="3037"/>
        <v>528</v>
      </c>
      <c r="J32443" s="71">
        <f t="shared" si="3038"/>
        <v>419</v>
      </c>
      <c r="K32443" s="71">
        <f t="shared" ca="1" si="3039"/>
        <v>330</v>
      </c>
      <c r="L32443" s="71">
        <f t="shared" ca="1" si="3040"/>
        <v>303</v>
      </c>
      <c r="M32443">
        <f t="shared" ca="1" si="3041"/>
        <v>330</v>
      </c>
    </row>
    <row r="32444" spans="6:13">
      <c r="F32444" s="71">
        <f t="shared" si="3042"/>
        <v>32427</v>
      </c>
      <c r="G32444" s="71" t="s">
        <v>33468</v>
      </c>
      <c r="H32444" s="71" t="s">
        <v>180</v>
      </c>
      <c r="I32444" s="71">
        <f t="shared" si="3037"/>
        <v>528</v>
      </c>
      <c r="J32444" s="71">
        <f t="shared" si="3038"/>
        <v>432</v>
      </c>
      <c r="K32444" s="71">
        <f t="shared" ca="1" si="3039"/>
        <v>330</v>
      </c>
      <c r="L32444" s="71">
        <f t="shared" ca="1" si="3040"/>
        <v>316</v>
      </c>
      <c r="M32444">
        <f t="shared" ca="1" si="3041"/>
        <v>330</v>
      </c>
    </row>
    <row r="32445" spans="6:13">
      <c r="F32445" s="71">
        <f t="shared" si="3042"/>
        <v>32428</v>
      </c>
      <c r="G32445" s="71" t="s">
        <v>33469</v>
      </c>
      <c r="H32445" s="71" t="s">
        <v>182</v>
      </c>
      <c r="I32445" s="71">
        <f t="shared" si="3037"/>
        <v>528</v>
      </c>
      <c r="J32445" s="71">
        <f t="shared" si="3038"/>
        <v>447</v>
      </c>
      <c r="K32445" s="71">
        <f t="shared" ca="1" si="3039"/>
        <v>330</v>
      </c>
      <c r="L32445" s="71">
        <f t="shared" ca="1" si="3040"/>
        <v>331</v>
      </c>
      <c r="M32445">
        <f t="shared" ca="1" si="3041"/>
        <v>331</v>
      </c>
    </row>
    <row r="32446" spans="6:13">
      <c r="F32446" s="71">
        <f t="shared" si="3042"/>
        <v>32429</v>
      </c>
      <c r="G32446" s="71" t="s">
        <v>33470</v>
      </c>
      <c r="H32446" s="71" t="s">
        <v>182</v>
      </c>
      <c r="I32446" s="71">
        <f t="shared" si="3037"/>
        <v>528</v>
      </c>
      <c r="J32446" s="71">
        <f t="shared" si="3038"/>
        <v>456</v>
      </c>
      <c r="K32446" s="71">
        <f t="shared" ca="1" si="3039"/>
        <v>330</v>
      </c>
      <c r="L32446" s="71">
        <f t="shared" ca="1" si="3040"/>
        <v>340</v>
      </c>
      <c r="M32446">
        <f t="shared" ca="1" si="3041"/>
        <v>340</v>
      </c>
    </row>
    <row r="32447" spans="6:13">
      <c r="F32447" s="71">
        <f t="shared" si="3042"/>
        <v>32430</v>
      </c>
      <c r="G32447" s="71" t="s">
        <v>33471</v>
      </c>
      <c r="H32447" s="71" t="s">
        <v>180</v>
      </c>
      <c r="I32447" s="71">
        <f t="shared" si="3037"/>
        <v>528</v>
      </c>
      <c r="J32447" s="71">
        <f t="shared" si="3038"/>
        <v>492</v>
      </c>
      <c r="K32447" s="71">
        <f t="shared" ca="1" si="3039"/>
        <v>330</v>
      </c>
      <c r="L32447" s="71">
        <f t="shared" ca="1" si="3040"/>
        <v>376</v>
      </c>
      <c r="M32447">
        <f t="shared" ca="1" si="3041"/>
        <v>376</v>
      </c>
    </row>
    <row r="32448" spans="6:13">
      <c r="F32448" s="71">
        <f t="shared" si="3042"/>
        <v>32431</v>
      </c>
      <c r="G32448" s="71" t="s">
        <v>33472</v>
      </c>
      <c r="H32448" s="71" t="s">
        <v>180</v>
      </c>
      <c r="I32448" s="71">
        <f t="shared" si="3037"/>
        <v>528</v>
      </c>
      <c r="J32448" s="71">
        <f t="shared" si="3038"/>
        <v>515</v>
      </c>
      <c r="K32448" s="71">
        <f t="shared" ca="1" si="3039"/>
        <v>330</v>
      </c>
      <c r="L32448" s="71">
        <f t="shared" ca="1" si="3040"/>
        <v>399</v>
      </c>
      <c r="M32448">
        <f t="shared" ca="1" si="3041"/>
        <v>399</v>
      </c>
    </row>
    <row r="32449" spans="6:13">
      <c r="F32449" s="71">
        <f t="shared" si="3042"/>
        <v>32432</v>
      </c>
      <c r="G32449" s="71" t="s">
        <v>33473</v>
      </c>
      <c r="H32449" s="71" t="s">
        <v>180</v>
      </c>
      <c r="I32449" s="71">
        <f t="shared" si="3037"/>
        <v>528</v>
      </c>
      <c r="J32449" s="71">
        <f t="shared" si="3038"/>
        <v>539</v>
      </c>
      <c r="K32449" s="71">
        <f t="shared" ca="1" si="3039"/>
        <v>330</v>
      </c>
      <c r="L32449" s="71">
        <f t="shared" ca="1" si="3040"/>
        <v>423</v>
      </c>
      <c r="M32449">
        <f t="shared" ca="1" si="3041"/>
        <v>423</v>
      </c>
    </row>
    <row r="32450" spans="6:13">
      <c r="F32450" s="71">
        <f t="shared" si="3042"/>
        <v>32433</v>
      </c>
      <c r="G32450" s="71" t="s">
        <v>33474</v>
      </c>
      <c r="H32450" s="71" t="s">
        <v>182</v>
      </c>
      <c r="I32450" s="71">
        <f t="shared" si="3037"/>
        <v>528</v>
      </c>
      <c r="J32450" s="71">
        <f t="shared" si="3038"/>
        <v>556</v>
      </c>
      <c r="K32450" s="71">
        <f t="shared" ca="1" si="3039"/>
        <v>330</v>
      </c>
      <c r="L32450" s="71">
        <f t="shared" ca="1" si="3040"/>
        <v>440</v>
      </c>
      <c r="M32450">
        <f t="shared" ca="1" si="3041"/>
        <v>440</v>
      </c>
    </row>
    <row r="32451" spans="6:13">
      <c r="F32451" s="71">
        <f t="shared" si="3042"/>
        <v>32434</v>
      </c>
      <c r="G32451" s="71" t="s">
        <v>33475</v>
      </c>
      <c r="H32451" s="71" t="s">
        <v>182</v>
      </c>
      <c r="I32451" s="71">
        <f t="shared" si="3037"/>
        <v>528</v>
      </c>
      <c r="J32451" s="71">
        <f t="shared" si="3038"/>
        <v>560</v>
      </c>
      <c r="K32451" s="71">
        <f t="shared" ca="1" si="3039"/>
        <v>330</v>
      </c>
      <c r="L32451" s="71">
        <f t="shared" ca="1" si="3040"/>
        <v>444</v>
      </c>
      <c r="M32451">
        <f t="shared" ca="1" si="3041"/>
        <v>444</v>
      </c>
    </row>
    <row r="32452" spans="6:13">
      <c r="F32452" s="71">
        <f t="shared" si="3042"/>
        <v>32435</v>
      </c>
      <c r="G32452" s="71" t="s">
        <v>33476</v>
      </c>
      <c r="H32452" s="71" t="s">
        <v>182</v>
      </c>
      <c r="I32452" s="71">
        <f t="shared" si="3037"/>
        <v>528</v>
      </c>
      <c r="J32452" s="71">
        <f t="shared" si="3038"/>
        <v>580</v>
      </c>
      <c r="K32452" s="71">
        <f t="shared" ca="1" si="3039"/>
        <v>330</v>
      </c>
      <c r="L32452" s="71">
        <f t="shared" ca="1" si="3040"/>
        <v>464</v>
      </c>
      <c r="M32452">
        <f t="shared" ca="1" si="3041"/>
        <v>464</v>
      </c>
    </row>
    <row r="32453" spans="6:13">
      <c r="F32453" s="71">
        <f t="shared" si="3042"/>
        <v>32436</v>
      </c>
      <c r="G32453" s="71" t="s">
        <v>33477</v>
      </c>
      <c r="H32453" s="71" t="s">
        <v>182</v>
      </c>
      <c r="I32453" s="71">
        <f t="shared" si="3037"/>
        <v>528</v>
      </c>
      <c r="J32453" s="71">
        <f t="shared" si="3038"/>
        <v>585</v>
      </c>
      <c r="K32453" s="71">
        <f t="shared" ca="1" si="3039"/>
        <v>330</v>
      </c>
      <c r="L32453" s="71">
        <f t="shared" ca="1" si="3040"/>
        <v>469</v>
      </c>
      <c r="M32453">
        <f t="shared" ca="1" si="3041"/>
        <v>469</v>
      </c>
    </row>
    <row r="32454" spans="6:13">
      <c r="F32454" s="71">
        <f t="shared" si="3042"/>
        <v>32437</v>
      </c>
      <c r="G32454" s="71" t="s">
        <v>33478</v>
      </c>
      <c r="H32454" s="71" t="s">
        <v>182</v>
      </c>
      <c r="I32454" s="71">
        <f t="shared" si="3037"/>
        <v>528</v>
      </c>
      <c r="J32454" s="71">
        <f t="shared" si="3038"/>
        <v>614</v>
      </c>
      <c r="K32454" s="71">
        <f t="shared" ca="1" si="3039"/>
        <v>330</v>
      </c>
      <c r="L32454" s="71">
        <f t="shared" ca="1" si="3040"/>
        <v>498</v>
      </c>
      <c r="M32454">
        <f t="shared" ca="1" si="3041"/>
        <v>498</v>
      </c>
    </row>
    <row r="32455" spans="6:13">
      <c r="F32455" s="71">
        <f t="shared" si="3042"/>
        <v>32438</v>
      </c>
      <c r="G32455" s="71" t="s">
        <v>33479</v>
      </c>
      <c r="H32455" s="71" t="s">
        <v>182</v>
      </c>
      <c r="I32455" s="71">
        <f t="shared" si="3037"/>
        <v>528</v>
      </c>
      <c r="J32455" s="71">
        <f t="shared" si="3038"/>
        <v>638</v>
      </c>
      <c r="K32455" s="71">
        <f t="shared" ca="1" si="3039"/>
        <v>330</v>
      </c>
      <c r="L32455" s="71">
        <f t="shared" ca="1" si="3040"/>
        <v>522</v>
      </c>
      <c r="M32455">
        <f t="shared" ca="1" si="3041"/>
        <v>522</v>
      </c>
    </row>
    <row r="32456" spans="6:13">
      <c r="F32456" s="71">
        <f t="shared" si="3042"/>
        <v>32439</v>
      </c>
      <c r="G32456" s="71" t="s">
        <v>33480</v>
      </c>
      <c r="H32456" s="71" t="s">
        <v>180</v>
      </c>
      <c r="I32456" s="71">
        <f t="shared" si="3037"/>
        <v>528</v>
      </c>
      <c r="J32456" s="71">
        <f t="shared" si="3038"/>
        <v>650</v>
      </c>
      <c r="K32456" s="71">
        <f t="shared" ca="1" si="3039"/>
        <v>330</v>
      </c>
      <c r="L32456" s="71">
        <f t="shared" ca="1" si="3040"/>
        <v>534</v>
      </c>
      <c r="M32456">
        <f t="shared" ca="1" si="3041"/>
        <v>534</v>
      </c>
    </row>
    <row r="32457" spans="6:13">
      <c r="F32457" s="71">
        <f t="shared" si="3042"/>
        <v>32440</v>
      </c>
      <c r="G32457" s="71" t="s">
        <v>33481</v>
      </c>
      <c r="H32457" s="71" t="s">
        <v>182</v>
      </c>
      <c r="I32457" s="71">
        <f t="shared" si="3037"/>
        <v>528</v>
      </c>
      <c r="J32457" s="71">
        <f t="shared" si="3038"/>
        <v>688</v>
      </c>
      <c r="K32457" s="71">
        <f t="shared" ca="1" si="3039"/>
        <v>330</v>
      </c>
      <c r="L32457" s="71">
        <f t="shared" ca="1" si="3040"/>
        <v>572</v>
      </c>
      <c r="M32457">
        <f t="shared" ca="1" si="3041"/>
        <v>572</v>
      </c>
    </row>
    <row r="32458" spans="6:13">
      <c r="F32458" s="71">
        <f t="shared" si="3042"/>
        <v>32441</v>
      </c>
      <c r="G32458" s="71" t="s">
        <v>33482</v>
      </c>
      <c r="H32458" s="71" t="s">
        <v>182</v>
      </c>
      <c r="I32458" s="71">
        <f t="shared" si="3037"/>
        <v>528</v>
      </c>
      <c r="J32458" s="71">
        <f t="shared" si="3038"/>
        <v>716</v>
      </c>
      <c r="K32458" s="71">
        <f t="shared" ca="1" si="3039"/>
        <v>330</v>
      </c>
      <c r="L32458" s="71">
        <f t="shared" ca="1" si="3040"/>
        <v>600</v>
      </c>
      <c r="M32458">
        <f t="shared" ca="1" si="3041"/>
        <v>600</v>
      </c>
    </row>
    <row r="32459" spans="6:13">
      <c r="F32459" s="71">
        <f t="shared" si="3042"/>
        <v>32442</v>
      </c>
      <c r="G32459" s="71" t="s">
        <v>33483</v>
      </c>
      <c r="H32459" s="71" t="s">
        <v>182</v>
      </c>
      <c r="I32459" s="71">
        <f t="shared" si="3037"/>
        <v>528</v>
      </c>
      <c r="J32459" s="71">
        <f t="shared" si="3038"/>
        <v>764</v>
      </c>
      <c r="K32459" s="71">
        <f t="shared" ca="1" si="3039"/>
        <v>330</v>
      </c>
      <c r="L32459" s="71">
        <f t="shared" ca="1" si="3040"/>
        <v>648</v>
      </c>
      <c r="M32459">
        <f t="shared" ca="1" si="3041"/>
        <v>648</v>
      </c>
    </row>
    <row r="32460" spans="6:13">
      <c r="F32460" s="71">
        <f t="shared" si="3042"/>
        <v>32443</v>
      </c>
      <c r="G32460" s="71" t="s">
        <v>33484</v>
      </c>
      <c r="H32460" s="71" t="s">
        <v>180</v>
      </c>
      <c r="I32460" s="71">
        <f t="shared" si="3037"/>
        <v>528</v>
      </c>
      <c r="J32460" s="71">
        <f t="shared" si="3038"/>
        <v>787</v>
      </c>
      <c r="K32460" s="71">
        <f t="shared" ca="1" si="3039"/>
        <v>330</v>
      </c>
      <c r="L32460" s="71">
        <f t="shared" ca="1" si="3040"/>
        <v>671</v>
      </c>
      <c r="M32460">
        <f t="shared" ca="1" si="3041"/>
        <v>671</v>
      </c>
    </row>
    <row r="32461" spans="6:13">
      <c r="F32461" s="71">
        <f t="shared" si="3042"/>
        <v>32444</v>
      </c>
      <c r="G32461" s="71" t="s">
        <v>33485</v>
      </c>
      <c r="H32461" s="71" t="s">
        <v>180</v>
      </c>
      <c r="I32461" s="71">
        <f t="shared" si="3037"/>
        <v>528</v>
      </c>
      <c r="J32461" s="71">
        <f t="shared" si="3038"/>
        <v>801</v>
      </c>
      <c r="K32461" s="71">
        <f t="shared" ca="1" si="3039"/>
        <v>330</v>
      </c>
      <c r="L32461" s="71">
        <f t="shared" ca="1" si="3040"/>
        <v>685</v>
      </c>
      <c r="M32461">
        <f t="shared" ca="1" si="3041"/>
        <v>685</v>
      </c>
    </row>
    <row r="32462" spans="6:13">
      <c r="F32462" s="71">
        <f t="shared" si="3042"/>
        <v>32445</v>
      </c>
      <c r="G32462" s="71" t="s">
        <v>33486</v>
      </c>
      <c r="H32462" s="71" t="s">
        <v>182</v>
      </c>
      <c r="I32462" s="71">
        <f t="shared" si="3037"/>
        <v>528</v>
      </c>
      <c r="J32462" s="71">
        <f t="shared" si="3038"/>
        <v>812</v>
      </c>
      <c r="K32462" s="71">
        <f t="shared" ca="1" si="3039"/>
        <v>330</v>
      </c>
      <c r="L32462" s="71">
        <f t="shared" ca="1" si="3040"/>
        <v>696</v>
      </c>
      <c r="M32462">
        <f t="shared" ca="1" si="3041"/>
        <v>696</v>
      </c>
    </row>
    <row r="32463" spans="6:13">
      <c r="F32463" s="71">
        <f t="shared" si="3042"/>
        <v>32446</v>
      </c>
      <c r="G32463" s="71" t="s">
        <v>33487</v>
      </c>
      <c r="H32463" s="71" t="s">
        <v>180</v>
      </c>
      <c r="I32463" s="71">
        <f t="shared" si="3037"/>
        <v>528</v>
      </c>
      <c r="J32463" s="71">
        <f t="shared" si="3038"/>
        <v>826</v>
      </c>
      <c r="K32463" s="71">
        <f t="shared" ca="1" si="3039"/>
        <v>330</v>
      </c>
      <c r="L32463" s="71">
        <f t="shared" ca="1" si="3040"/>
        <v>710</v>
      </c>
      <c r="M32463">
        <f t="shared" ca="1" si="3041"/>
        <v>710</v>
      </c>
    </row>
    <row r="32464" spans="6:13">
      <c r="F32464" s="71">
        <f t="shared" si="3042"/>
        <v>32447</v>
      </c>
      <c r="G32464" s="71" t="s">
        <v>33488</v>
      </c>
      <c r="H32464" s="71" t="s">
        <v>180</v>
      </c>
      <c r="I32464" s="71">
        <f t="shared" si="3037"/>
        <v>528</v>
      </c>
      <c r="J32464" s="71">
        <f t="shared" si="3038"/>
        <v>847</v>
      </c>
      <c r="K32464" s="71">
        <f t="shared" ca="1" si="3039"/>
        <v>330</v>
      </c>
      <c r="L32464" s="71">
        <f t="shared" ca="1" si="3040"/>
        <v>731</v>
      </c>
      <c r="M32464">
        <f t="shared" ca="1" si="3041"/>
        <v>731</v>
      </c>
    </row>
    <row r="32465" spans="6:13">
      <c r="F32465" s="71">
        <f t="shared" si="3042"/>
        <v>32448</v>
      </c>
      <c r="G32465" s="71" t="s">
        <v>33489</v>
      </c>
      <c r="H32465" s="71" t="s">
        <v>182</v>
      </c>
      <c r="I32465" s="71">
        <f t="shared" si="3037"/>
        <v>528</v>
      </c>
      <c r="J32465" s="71">
        <f t="shared" si="3038"/>
        <v>857</v>
      </c>
      <c r="K32465" s="71">
        <f t="shared" ca="1" si="3039"/>
        <v>330</v>
      </c>
      <c r="L32465" s="71">
        <f t="shared" ca="1" si="3040"/>
        <v>741</v>
      </c>
      <c r="M32465">
        <f t="shared" ca="1" si="3041"/>
        <v>741</v>
      </c>
    </row>
    <row r="32466" spans="6:13">
      <c r="F32466" s="71">
        <f t="shared" si="3042"/>
        <v>32449</v>
      </c>
      <c r="G32466" s="71" t="s">
        <v>33490</v>
      </c>
      <c r="H32466" s="71" t="s">
        <v>180</v>
      </c>
      <c r="I32466" s="71">
        <f t="shared" si="3037"/>
        <v>528</v>
      </c>
      <c r="J32466" s="71">
        <f t="shared" si="3038"/>
        <v>866</v>
      </c>
      <c r="K32466" s="71">
        <f t="shared" ca="1" si="3039"/>
        <v>330</v>
      </c>
      <c r="L32466" s="71">
        <f t="shared" ca="1" si="3040"/>
        <v>750</v>
      </c>
      <c r="M32466">
        <f t="shared" ca="1" si="3041"/>
        <v>750</v>
      </c>
    </row>
    <row r="32467" spans="6:13">
      <c r="F32467" s="71">
        <f t="shared" si="3042"/>
        <v>32450</v>
      </c>
      <c r="G32467" s="71" t="s">
        <v>33491</v>
      </c>
      <c r="H32467" s="71" t="s">
        <v>182</v>
      </c>
      <c r="I32467" s="71">
        <f t="shared" ref="I32467:I32530" si="3043">_xlfn.TEXTBEFORE(G32467,"-")*1</f>
        <v>528</v>
      </c>
      <c r="J32467" s="71">
        <f t="shared" ref="J32467:J32530" si="3044">1*_xlfn.TEXTAFTER(G32467,"-")</f>
        <v>891</v>
      </c>
      <c r="K32467" s="71">
        <f t="shared" ref="K32467:K32530" ca="1" si="3045">ABS($H$11-I32467)</f>
        <v>330</v>
      </c>
      <c r="L32467" s="71">
        <f t="shared" ref="L32467:L32530" ca="1" si="3046">ABS($I$11-J32467)</f>
        <v>775</v>
      </c>
      <c r="M32467">
        <f t="shared" ref="M32467:M32530" ca="1" si="3047">MAX(K32467:L32467)</f>
        <v>775</v>
      </c>
    </row>
    <row r="32468" spans="6:13">
      <c r="F32468" s="71">
        <f t="shared" ref="F32468:F32531" si="3048">F32467+1</f>
        <v>32451</v>
      </c>
      <c r="G32468" s="71" t="s">
        <v>33492</v>
      </c>
      <c r="H32468" s="71" t="s">
        <v>180</v>
      </c>
      <c r="I32468" s="71">
        <f t="shared" si="3043"/>
        <v>528</v>
      </c>
      <c r="J32468" s="71">
        <f t="shared" si="3044"/>
        <v>905</v>
      </c>
      <c r="K32468" s="71">
        <f t="shared" ca="1" si="3045"/>
        <v>330</v>
      </c>
      <c r="L32468" s="71">
        <f t="shared" ca="1" si="3046"/>
        <v>789</v>
      </c>
      <c r="M32468">
        <f t="shared" ca="1" si="3047"/>
        <v>789</v>
      </c>
    </row>
    <row r="32469" spans="6:13">
      <c r="F32469" s="71">
        <f t="shared" si="3048"/>
        <v>32452</v>
      </c>
      <c r="G32469" s="71" t="s">
        <v>33493</v>
      </c>
      <c r="H32469" s="71" t="s">
        <v>180</v>
      </c>
      <c r="I32469" s="71">
        <f t="shared" si="3043"/>
        <v>528</v>
      </c>
      <c r="J32469" s="71">
        <f t="shared" si="3044"/>
        <v>910</v>
      </c>
      <c r="K32469" s="71">
        <f t="shared" ca="1" si="3045"/>
        <v>330</v>
      </c>
      <c r="L32469" s="71">
        <f t="shared" ca="1" si="3046"/>
        <v>794</v>
      </c>
      <c r="M32469">
        <f t="shared" ca="1" si="3047"/>
        <v>794</v>
      </c>
    </row>
    <row r="32470" spans="6:13">
      <c r="F32470" s="71">
        <f t="shared" si="3048"/>
        <v>32453</v>
      </c>
      <c r="G32470" s="71" t="s">
        <v>33494</v>
      </c>
      <c r="H32470" s="71" t="s">
        <v>180</v>
      </c>
      <c r="I32470" s="71">
        <f t="shared" si="3043"/>
        <v>528</v>
      </c>
      <c r="J32470" s="71">
        <f t="shared" si="3044"/>
        <v>942</v>
      </c>
      <c r="K32470" s="71">
        <f t="shared" ca="1" si="3045"/>
        <v>330</v>
      </c>
      <c r="L32470" s="71">
        <f t="shared" ca="1" si="3046"/>
        <v>826</v>
      </c>
      <c r="M32470">
        <f t="shared" ca="1" si="3047"/>
        <v>826</v>
      </c>
    </row>
    <row r="32471" spans="6:13">
      <c r="F32471" s="71">
        <f t="shared" si="3048"/>
        <v>32454</v>
      </c>
      <c r="G32471" s="71" t="s">
        <v>33495</v>
      </c>
      <c r="H32471" s="71" t="s">
        <v>180</v>
      </c>
      <c r="I32471" s="71">
        <f t="shared" si="3043"/>
        <v>528</v>
      </c>
      <c r="J32471" s="71">
        <f t="shared" si="3044"/>
        <v>1030</v>
      </c>
      <c r="K32471" s="71">
        <f t="shared" ca="1" si="3045"/>
        <v>330</v>
      </c>
      <c r="L32471" s="71">
        <f t="shared" ca="1" si="3046"/>
        <v>914</v>
      </c>
      <c r="M32471">
        <f t="shared" ca="1" si="3047"/>
        <v>914</v>
      </c>
    </row>
    <row r="32472" spans="6:13">
      <c r="F32472" s="71">
        <f t="shared" si="3048"/>
        <v>32455</v>
      </c>
      <c r="G32472" s="71" t="s">
        <v>33496</v>
      </c>
      <c r="H32472" s="71" t="s">
        <v>180</v>
      </c>
      <c r="I32472" s="71">
        <f t="shared" si="3043"/>
        <v>528</v>
      </c>
      <c r="J32472" s="71">
        <f t="shared" si="3044"/>
        <v>1033</v>
      </c>
      <c r="K32472" s="71">
        <f t="shared" ca="1" si="3045"/>
        <v>330</v>
      </c>
      <c r="L32472" s="71">
        <f t="shared" ca="1" si="3046"/>
        <v>917</v>
      </c>
      <c r="M32472">
        <f t="shared" ca="1" si="3047"/>
        <v>917</v>
      </c>
    </row>
    <row r="32473" spans="6:13">
      <c r="F32473" s="71">
        <f t="shared" si="3048"/>
        <v>32456</v>
      </c>
      <c r="G32473" s="71" t="s">
        <v>33497</v>
      </c>
      <c r="H32473" s="71" t="s">
        <v>182</v>
      </c>
      <c r="I32473" s="71">
        <f t="shared" si="3043"/>
        <v>528</v>
      </c>
      <c r="J32473" s="71">
        <f t="shared" si="3044"/>
        <v>1063</v>
      </c>
      <c r="K32473" s="71">
        <f t="shared" ca="1" si="3045"/>
        <v>330</v>
      </c>
      <c r="L32473" s="71">
        <f t="shared" ca="1" si="3046"/>
        <v>947</v>
      </c>
      <c r="M32473">
        <f t="shared" ca="1" si="3047"/>
        <v>947</v>
      </c>
    </row>
    <row r="32474" spans="6:13">
      <c r="F32474" s="71">
        <f t="shared" si="3048"/>
        <v>32457</v>
      </c>
      <c r="G32474" s="71" t="s">
        <v>33498</v>
      </c>
      <c r="H32474" s="71" t="s">
        <v>182</v>
      </c>
      <c r="I32474" s="71">
        <f t="shared" si="3043"/>
        <v>528</v>
      </c>
      <c r="J32474" s="71">
        <f t="shared" si="3044"/>
        <v>1089</v>
      </c>
      <c r="K32474" s="71">
        <f t="shared" ca="1" si="3045"/>
        <v>330</v>
      </c>
      <c r="L32474" s="71">
        <f t="shared" ca="1" si="3046"/>
        <v>973</v>
      </c>
      <c r="M32474">
        <f t="shared" ca="1" si="3047"/>
        <v>973</v>
      </c>
    </row>
    <row r="32475" spans="6:13">
      <c r="F32475" s="71">
        <f t="shared" si="3048"/>
        <v>32458</v>
      </c>
      <c r="G32475" s="71" t="s">
        <v>33499</v>
      </c>
      <c r="H32475" s="71" t="s">
        <v>180</v>
      </c>
      <c r="I32475" s="71">
        <f t="shared" si="3043"/>
        <v>528</v>
      </c>
      <c r="J32475" s="71">
        <f t="shared" si="3044"/>
        <v>1093</v>
      </c>
      <c r="K32475" s="71">
        <f t="shared" ca="1" si="3045"/>
        <v>330</v>
      </c>
      <c r="L32475" s="71">
        <f t="shared" ca="1" si="3046"/>
        <v>977</v>
      </c>
      <c r="M32475">
        <f t="shared" ca="1" si="3047"/>
        <v>977</v>
      </c>
    </row>
    <row r="32476" spans="6:13">
      <c r="F32476" s="71">
        <f t="shared" si="3048"/>
        <v>32459</v>
      </c>
      <c r="G32476" s="71" t="s">
        <v>33500</v>
      </c>
      <c r="H32476" s="71" t="s">
        <v>180</v>
      </c>
      <c r="I32476" s="71">
        <f t="shared" si="3043"/>
        <v>528</v>
      </c>
      <c r="J32476" s="71">
        <f t="shared" si="3044"/>
        <v>1112</v>
      </c>
      <c r="K32476" s="71">
        <f t="shared" ca="1" si="3045"/>
        <v>330</v>
      </c>
      <c r="L32476" s="71">
        <f t="shared" ca="1" si="3046"/>
        <v>996</v>
      </c>
      <c r="M32476">
        <f t="shared" ca="1" si="3047"/>
        <v>996</v>
      </c>
    </row>
    <row r="32477" spans="6:13">
      <c r="F32477" s="71">
        <f t="shared" si="3048"/>
        <v>32460</v>
      </c>
      <c r="G32477" s="71" t="s">
        <v>33501</v>
      </c>
      <c r="H32477" s="71" t="s">
        <v>180</v>
      </c>
      <c r="I32477" s="71">
        <f t="shared" si="3043"/>
        <v>528</v>
      </c>
      <c r="J32477" s="71">
        <f t="shared" si="3044"/>
        <v>1120</v>
      </c>
      <c r="K32477" s="71">
        <f t="shared" ca="1" si="3045"/>
        <v>330</v>
      </c>
      <c r="L32477" s="71">
        <f t="shared" ca="1" si="3046"/>
        <v>1004</v>
      </c>
      <c r="M32477">
        <f t="shared" ca="1" si="3047"/>
        <v>1004</v>
      </c>
    </row>
    <row r="32478" spans="6:13">
      <c r="F32478" s="71">
        <f t="shared" si="3048"/>
        <v>32461</v>
      </c>
      <c r="G32478" s="71" t="s">
        <v>33502</v>
      </c>
      <c r="H32478" s="71" t="s">
        <v>182</v>
      </c>
      <c r="I32478" s="71">
        <f t="shared" si="3043"/>
        <v>528</v>
      </c>
      <c r="J32478" s="71">
        <f t="shared" si="3044"/>
        <v>1121</v>
      </c>
      <c r="K32478" s="71">
        <f t="shared" ca="1" si="3045"/>
        <v>330</v>
      </c>
      <c r="L32478" s="71">
        <f t="shared" ca="1" si="3046"/>
        <v>1005</v>
      </c>
      <c r="M32478">
        <f t="shared" ca="1" si="3047"/>
        <v>1005</v>
      </c>
    </row>
    <row r="32479" spans="6:13">
      <c r="F32479" s="71">
        <f t="shared" si="3048"/>
        <v>32462</v>
      </c>
      <c r="G32479" s="71" t="s">
        <v>33503</v>
      </c>
      <c r="H32479" s="71" t="s">
        <v>182</v>
      </c>
      <c r="I32479" s="71">
        <f t="shared" si="3043"/>
        <v>528</v>
      </c>
      <c r="J32479" s="71">
        <f t="shared" si="3044"/>
        <v>1123</v>
      </c>
      <c r="K32479" s="71">
        <f t="shared" ca="1" si="3045"/>
        <v>330</v>
      </c>
      <c r="L32479" s="71">
        <f t="shared" ca="1" si="3046"/>
        <v>1007</v>
      </c>
      <c r="M32479">
        <f t="shared" ca="1" si="3047"/>
        <v>1007</v>
      </c>
    </row>
    <row r="32480" spans="6:13">
      <c r="F32480" s="71">
        <f t="shared" si="3048"/>
        <v>32463</v>
      </c>
      <c r="G32480" s="71" t="s">
        <v>33504</v>
      </c>
      <c r="H32480" s="71" t="s">
        <v>182</v>
      </c>
      <c r="I32480" s="71">
        <f t="shared" si="3043"/>
        <v>528</v>
      </c>
      <c r="J32480" s="71">
        <f t="shared" si="3044"/>
        <v>1138</v>
      </c>
      <c r="K32480" s="71">
        <f t="shared" ca="1" si="3045"/>
        <v>330</v>
      </c>
      <c r="L32480" s="71">
        <f t="shared" ca="1" si="3046"/>
        <v>1022</v>
      </c>
      <c r="M32480">
        <f t="shared" ca="1" si="3047"/>
        <v>1022</v>
      </c>
    </row>
    <row r="32481" spans="6:13">
      <c r="F32481" s="71">
        <f t="shared" si="3048"/>
        <v>32464</v>
      </c>
      <c r="G32481" s="71" t="s">
        <v>33505</v>
      </c>
      <c r="H32481" s="71" t="s">
        <v>180</v>
      </c>
      <c r="I32481" s="71">
        <f t="shared" si="3043"/>
        <v>528</v>
      </c>
      <c r="J32481" s="71">
        <f t="shared" si="3044"/>
        <v>1139</v>
      </c>
      <c r="K32481" s="71">
        <f t="shared" ca="1" si="3045"/>
        <v>330</v>
      </c>
      <c r="L32481" s="71">
        <f t="shared" ca="1" si="3046"/>
        <v>1023</v>
      </c>
      <c r="M32481">
        <f t="shared" ca="1" si="3047"/>
        <v>1023</v>
      </c>
    </row>
    <row r="32482" spans="6:13">
      <c r="F32482" s="71">
        <f t="shared" si="3048"/>
        <v>32465</v>
      </c>
      <c r="G32482" s="71" t="s">
        <v>33506</v>
      </c>
      <c r="H32482" s="71" t="s">
        <v>182</v>
      </c>
      <c r="I32482" s="71">
        <f t="shared" si="3043"/>
        <v>528</v>
      </c>
      <c r="J32482" s="71">
        <f t="shared" si="3044"/>
        <v>1200</v>
      </c>
      <c r="K32482" s="71">
        <f t="shared" ca="1" si="3045"/>
        <v>330</v>
      </c>
      <c r="L32482" s="71">
        <f t="shared" ca="1" si="3046"/>
        <v>1084</v>
      </c>
      <c r="M32482">
        <f t="shared" ca="1" si="3047"/>
        <v>1084</v>
      </c>
    </row>
    <row r="32483" spans="6:13">
      <c r="F32483" s="71">
        <f t="shared" si="3048"/>
        <v>32466</v>
      </c>
      <c r="G32483" s="71" t="s">
        <v>33507</v>
      </c>
      <c r="H32483" s="71" t="s">
        <v>182</v>
      </c>
      <c r="I32483" s="71">
        <f t="shared" si="3043"/>
        <v>528</v>
      </c>
      <c r="J32483" s="71">
        <f t="shared" si="3044"/>
        <v>1202</v>
      </c>
      <c r="K32483" s="71">
        <f t="shared" ca="1" si="3045"/>
        <v>330</v>
      </c>
      <c r="L32483" s="71">
        <f t="shared" ca="1" si="3046"/>
        <v>1086</v>
      </c>
      <c r="M32483">
        <f t="shared" ca="1" si="3047"/>
        <v>1086</v>
      </c>
    </row>
    <row r="32484" spans="6:13">
      <c r="F32484" s="71">
        <f t="shared" si="3048"/>
        <v>32467</v>
      </c>
      <c r="G32484" s="71" t="s">
        <v>33508</v>
      </c>
      <c r="H32484" s="71" t="s">
        <v>180</v>
      </c>
      <c r="I32484" s="71">
        <f t="shared" si="3043"/>
        <v>528</v>
      </c>
      <c r="J32484" s="71">
        <f t="shared" si="3044"/>
        <v>1224</v>
      </c>
      <c r="K32484" s="71">
        <f t="shared" ca="1" si="3045"/>
        <v>330</v>
      </c>
      <c r="L32484" s="71">
        <f t="shared" ca="1" si="3046"/>
        <v>1108</v>
      </c>
      <c r="M32484">
        <f t="shared" ca="1" si="3047"/>
        <v>1108</v>
      </c>
    </row>
    <row r="32485" spans="6:13">
      <c r="F32485" s="71">
        <f t="shared" si="3048"/>
        <v>32468</v>
      </c>
      <c r="G32485" s="71" t="s">
        <v>33509</v>
      </c>
      <c r="H32485" s="71" t="s">
        <v>180</v>
      </c>
      <c r="I32485" s="71">
        <f t="shared" si="3043"/>
        <v>529</v>
      </c>
      <c r="J32485" s="71">
        <f t="shared" si="3044"/>
        <v>18</v>
      </c>
      <c r="K32485" s="71">
        <f t="shared" ca="1" si="3045"/>
        <v>331</v>
      </c>
      <c r="L32485" s="71">
        <f t="shared" ca="1" si="3046"/>
        <v>98</v>
      </c>
      <c r="M32485">
        <f t="shared" ca="1" si="3047"/>
        <v>331</v>
      </c>
    </row>
    <row r="32486" spans="6:13">
      <c r="F32486" s="71">
        <f t="shared" si="3048"/>
        <v>32469</v>
      </c>
      <c r="G32486" s="71" t="s">
        <v>33510</v>
      </c>
      <c r="H32486" s="71" t="s">
        <v>180</v>
      </c>
      <c r="I32486" s="71">
        <f t="shared" si="3043"/>
        <v>529</v>
      </c>
      <c r="J32486" s="71">
        <f t="shared" si="3044"/>
        <v>25</v>
      </c>
      <c r="K32486" s="71">
        <f t="shared" ca="1" si="3045"/>
        <v>331</v>
      </c>
      <c r="L32486" s="71">
        <f t="shared" ca="1" si="3046"/>
        <v>91</v>
      </c>
      <c r="M32486">
        <f t="shared" ca="1" si="3047"/>
        <v>331</v>
      </c>
    </row>
    <row r="32487" spans="6:13">
      <c r="F32487" s="71">
        <f t="shared" si="3048"/>
        <v>32470</v>
      </c>
      <c r="G32487" s="71" t="s">
        <v>33511</v>
      </c>
      <c r="H32487" s="71" t="s">
        <v>182</v>
      </c>
      <c r="I32487" s="71">
        <f t="shared" si="3043"/>
        <v>529</v>
      </c>
      <c r="J32487" s="71">
        <f t="shared" si="3044"/>
        <v>40</v>
      </c>
      <c r="K32487" s="71">
        <f t="shared" ca="1" si="3045"/>
        <v>331</v>
      </c>
      <c r="L32487" s="71">
        <f t="shared" ca="1" si="3046"/>
        <v>76</v>
      </c>
      <c r="M32487">
        <f t="shared" ca="1" si="3047"/>
        <v>331</v>
      </c>
    </row>
    <row r="32488" spans="6:13">
      <c r="F32488" s="71">
        <f t="shared" si="3048"/>
        <v>32471</v>
      </c>
      <c r="G32488" s="71" t="s">
        <v>33512</v>
      </c>
      <c r="H32488" s="71" t="s">
        <v>180</v>
      </c>
      <c r="I32488" s="71">
        <f t="shared" si="3043"/>
        <v>529</v>
      </c>
      <c r="J32488" s="71">
        <f t="shared" si="3044"/>
        <v>54</v>
      </c>
      <c r="K32488" s="71">
        <f t="shared" ca="1" si="3045"/>
        <v>331</v>
      </c>
      <c r="L32488" s="71">
        <f t="shared" ca="1" si="3046"/>
        <v>62</v>
      </c>
      <c r="M32488">
        <f t="shared" ca="1" si="3047"/>
        <v>331</v>
      </c>
    </row>
    <row r="32489" spans="6:13">
      <c r="F32489" s="71">
        <f t="shared" si="3048"/>
        <v>32472</v>
      </c>
      <c r="G32489" s="71" t="s">
        <v>33513</v>
      </c>
      <c r="H32489" s="71" t="s">
        <v>180</v>
      </c>
      <c r="I32489" s="71">
        <f t="shared" si="3043"/>
        <v>529</v>
      </c>
      <c r="J32489" s="71">
        <f t="shared" si="3044"/>
        <v>59</v>
      </c>
      <c r="K32489" s="71">
        <f t="shared" ca="1" si="3045"/>
        <v>331</v>
      </c>
      <c r="L32489" s="71">
        <f t="shared" ca="1" si="3046"/>
        <v>57</v>
      </c>
      <c r="M32489">
        <f t="shared" ca="1" si="3047"/>
        <v>331</v>
      </c>
    </row>
    <row r="32490" spans="6:13">
      <c r="F32490" s="71">
        <f t="shared" si="3048"/>
        <v>32473</v>
      </c>
      <c r="G32490" s="71" t="s">
        <v>33514</v>
      </c>
      <c r="H32490" s="71" t="s">
        <v>182</v>
      </c>
      <c r="I32490" s="71">
        <f t="shared" si="3043"/>
        <v>529</v>
      </c>
      <c r="J32490" s="71">
        <f t="shared" si="3044"/>
        <v>60</v>
      </c>
      <c r="K32490" s="71">
        <f t="shared" ca="1" si="3045"/>
        <v>331</v>
      </c>
      <c r="L32490" s="71">
        <f t="shared" ca="1" si="3046"/>
        <v>56</v>
      </c>
      <c r="M32490">
        <f t="shared" ca="1" si="3047"/>
        <v>331</v>
      </c>
    </row>
    <row r="32491" spans="6:13">
      <c r="F32491" s="71">
        <f t="shared" si="3048"/>
        <v>32474</v>
      </c>
      <c r="G32491" s="71" t="s">
        <v>33515</v>
      </c>
      <c r="H32491" s="71" t="s">
        <v>182</v>
      </c>
      <c r="I32491" s="71">
        <f t="shared" si="3043"/>
        <v>529</v>
      </c>
      <c r="J32491" s="71">
        <f t="shared" si="3044"/>
        <v>84</v>
      </c>
      <c r="K32491" s="71">
        <f t="shared" ca="1" si="3045"/>
        <v>331</v>
      </c>
      <c r="L32491" s="71">
        <f t="shared" ca="1" si="3046"/>
        <v>32</v>
      </c>
      <c r="M32491">
        <f t="shared" ca="1" si="3047"/>
        <v>331</v>
      </c>
    </row>
    <row r="32492" spans="6:13">
      <c r="F32492" s="71">
        <f t="shared" si="3048"/>
        <v>32475</v>
      </c>
      <c r="G32492" s="71" t="s">
        <v>33516</v>
      </c>
      <c r="H32492" s="71" t="s">
        <v>180</v>
      </c>
      <c r="I32492" s="71">
        <f t="shared" si="3043"/>
        <v>529</v>
      </c>
      <c r="J32492" s="71">
        <f t="shared" si="3044"/>
        <v>106</v>
      </c>
      <c r="K32492" s="71">
        <f t="shared" ca="1" si="3045"/>
        <v>331</v>
      </c>
      <c r="L32492" s="71">
        <f t="shared" ca="1" si="3046"/>
        <v>10</v>
      </c>
      <c r="M32492">
        <f t="shared" ca="1" si="3047"/>
        <v>331</v>
      </c>
    </row>
    <row r="32493" spans="6:13">
      <c r="F32493" s="71">
        <f t="shared" si="3048"/>
        <v>32476</v>
      </c>
      <c r="G32493" s="71" t="s">
        <v>33517</v>
      </c>
      <c r="H32493" s="71" t="s">
        <v>182</v>
      </c>
      <c r="I32493" s="71">
        <f t="shared" si="3043"/>
        <v>529</v>
      </c>
      <c r="J32493" s="71">
        <f t="shared" si="3044"/>
        <v>123</v>
      </c>
      <c r="K32493" s="71">
        <f t="shared" ca="1" si="3045"/>
        <v>331</v>
      </c>
      <c r="L32493" s="71">
        <f t="shared" ca="1" si="3046"/>
        <v>7</v>
      </c>
      <c r="M32493">
        <f t="shared" ca="1" si="3047"/>
        <v>331</v>
      </c>
    </row>
    <row r="32494" spans="6:13">
      <c r="F32494" s="71">
        <f t="shared" si="3048"/>
        <v>32477</v>
      </c>
      <c r="G32494" s="71" t="s">
        <v>33518</v>
      </c>
      <c r="H32494" s="71" t="s">
        <v>180</v>
      </c>
      <c r="I32494" s="71">
        <f t="shared" si="3043"/>
        <v>529</v>
      </c>
      <c r="J32494" s="71">
        <f t="shared" si="3044"/>
        <v>133</v>
      </c>
      <c r="K32494" s="71">
        <f t="shared" ca="1" si="3045"/>
        <v>331</v>
      </c>
      <c r="L32494" s="71">
        <f t="shared" ca="1" si="3046"/>
        <v>17</v>
      </c>
      <c r="M32494">
        <f t="shared" ca="1" si="3047"/>
        <v>331</v>
      </c>
    </row>
    <row r="32495" spans="6:13">
      <c r="F32495" s="71">
        <f t="shared" si="3048"/>
        <v>32478</v>
      </c>
      <c r="G32495" s="71" t="s">
        <v>33519</v>
      </c>
      <c r="H32495" s="71" t="s">
        <v>182</v>
      </c>
      <c r="I32495" s="71">
        <f t="shared" si="3043"/>
        <v>529</v>
      </c>
      <c r="J32495" s="71">
        <f t="shared" si="3044"/>
        <v>135</v>
      </c>
      <c r="K32495" s="71">
        <f t="shared" ca="1" si="3045"/>
        <v>331</v>
      </c>
      <c r="L32495" s="71">
        <f t="shared" ca="1" si="3046"/>
        <v>19</v>
      </c>
      <c r="M32495">
        <f t="shared" ca="1" si="3047"/>
        <v>331</v>
      </c>
    </row>
    <row r="32496" spans="6:13">
      <c r="F32496" s="71">
        <f t="shared" si="3048"/>
        <v>32479</v>
      </c>
      <c r="G32496" s="71" t="s">
        <v>33520</v>
      </c>
      <c r="H32496" s="71" t="s">
        <v>182</v>
      </c>
      <c r="I32496" s="71">
        <f t="shared" si="3043"/>
        <v>529</v>
      </c>
      <c r="J32496" s="71">
        <f t="shared" si="3044"/>
        <v>167</v>
      </c>
      <c r="K32496" s="71">
        <f t="shared" ca="1" si="3045"/>
        <v>331</v>
      </c>
      <c r="L32496" s="71">
        <f t="shared" ca="1" si="3046"/>
        <v>51</v>
      </c>
      <c r="M32496">
        <f t="shared" ca="1" si="3047"/>
        <v>331</v>
      </c>
    </row>
    <row r="32497" spans="6:13">
      <c r="F32497" s="71">
        <f t="shared" si="3048"/>
        <v>32480</v>
      </c>
      <c r="G32497" s="71" t="s">
        <v>33521</v>
      </c>
      <c r="H32497" s="71" t="s">
        <v>180</v>
      </c>
      <c r="I32497" s="71">
        <f t="shared" si="3043"/>
        <v>529</v>
      </c>
      <c r="J32497" s="71">
        <f t="shared" si="3044"/>
        <v>169</v>
      </c>
      <c r="K32497" s="71">
        <f t="shared" ca="1" si="3045"/>
        <v>331</v>
      </c>
      <c r="L32497" s="71">
        <f t="shared" ca="1" si="3046"/>
        <v>53</v>
      </c>
      <c r="M32497">
        <f t="shared" ca="1" si="3047"/>
        <v>331</v>
      </c>
    </row>
    <row r="32498" spans="6:13">
      <c r="F32498" s="71">
        <f t="shared" si="3048"/>
        <v>32481</v>
      </c>
      <c r="G32498" s="71" t="s">
        <v>33522</v>
      </c>
      <c r="H32498" s="71" t="s">
        <v>180</v>
      </c>
      <c r="I32498" s="71">
        <f t="shared" si="3043"/>
        <v>529</v>
      </c>
      <c r="J32498" s="71">
        <f t="shared" si="3044"/>
        <v>201</v>
      </c>
      <c r="K32498" s="71">
        <f t="shared" ca="1" si="3045"/>
        <v>331</v>
      </c>
      <c r="L32498" s="71">
        <f t="shared" ca="1" si="3046"/>
        <v>85</v>
      </c>
      <c r="M32498">
        <f t="shared" ca="1" si="3047"/>
        <v>331</v>
      </c>
    </row>
    <row r="32499" spans="6:13">
      <c r="F32499" s="71">
        <f t="shared" si="3048"/>
        <v>32482</v>
      </c>
      <c r="G32499" s="71" t="s">
        <v>33523</v>
      </c>
      <c r="H32499" s="71" t="s">
        <v>182</v>
      </c>
      <c r="I32499" s="71">
        <f t="shared" si="3043"/>
        <v>529</v>
      </c>
      <c r="J32499" s="71">
        <f t="shared" si="3044"/>
        <v>227</v>
      </c>
      <c r="K32499" s="71">
        <f t="shared" ca="1" si="3045"/>
        <v>331</v>
      </c>
      <c r="L32499" s="71">
        <f t="shared" ca="1" si="3046"/>
        <v>111</v>
      </c>
      <c r="M32499">
        <f t="shared" ca="1" si="3047"/>
        <v>331</v>
      </c>
    </row>
    <row r="32500" spans="6:13">
      <c r="F32500" s="71">
        <f t="shared" si="3048"/>
        <v>32483</v>
      </c>
      <c r="G32500" s="71" t="s">
        <v>33524</v>
      </c>
      <c r="H32500" s="71" t="s">
        <v>182</v>
      </c>
      <c r="I32500" s="71">
        <f t="shared" si="3043"/>
        <v>529</v>
      </c>
      <c r="J32500" s="71">
        <f t="shared" si="3044"/>
        <v>275</v>
      </c>
      <c r="K32500" s="71">
        <f t="shared" ca="1" si="3045"/>
        <v>331</v>
      </c>
      <c r="L32500" s="71">
        <f t="shared" ca="1" si="3046"/>
        <v>159</v>
      </c>
      <c r="M32500">
        <f t="shared" ca="1" si="3047"/>
        <v>331</v>
      </c>
    </row>
    <row r="32501" spans="6:13">
      <c r="F32501" s="71">
        <f t="shared" si="3048"/>
        <v>32484</v>
      </c>
      <c r="G32501" s="71" t="s">
        <v>33525</v>
      </c>
      <c r="H32501" s="71" t="s">
        <v>180</v>
      </c>
      <c r="I32501" s="71">
        <f t="shared" si="3043"/>
        <v>529</v>
      </c>
      <c r="J32501" s="71">
        <f t="shared" si="3044"/>
        <v>302</v>
      </c>
      <c r="K32501" s="71">
        <f t="shared" ca="1" si="3045"/>
        <v>331</v>
      </c>
      <c r="L32501" s="71">
        <f t="shared" ca="1" si="3046"/>
        <v>186</v>
      </c>
      <c r="M32501">
        <f t="shared" ca="1" si="3047"/>
        <v>331</v>
      </c>
    </row>
    <row r="32502" spans="6:13">
      <c r="F32502" s="71">
        <f t="shared" si="3048"/>
        <v>32485</v>
      </c>
      <c r="G32502" s="71" t="s">
        <v>33526</v>
      </c>
      <c r="H32502" s="71" t="s">
        <v>182</v>
      </c>
      <c r="I32502" s="71">
        <f t="shared" si="3043"/>
        <v>529</v>
      </c>
      <c r="J32502" s="71">
        <f t="shared" si="3044"/>
        <v>344</v>
      </c>
      <c r="K32502" s="71">
        <f t="shared" ca="1" si="3045"/>
        <v>331</v>
      </c>
      <c r="L32502" s="71">
        <f t="shared" ca="1" si="3046"/>
        <v>228</v>
      </c>
      <c r="M32502">
        <f t="shared" ca="1" si="3047"/>
        <v>331</v>
      </c>
    </row>
    <row r="32503" spans="6:13">
      <c r="F32503" s="71">
        <f t="shared" si="3048"/>
        <v>32486</v>
      </c>
      <c r="G32503" s="71" t="s">
        <v>33527</v>
      </c>
      <c r="H32503" s="71" t="s">
        <v>180</v>
      </c>
      <c r="I32503" s="71">
        <f t="shared" si="3043"/>
        <v>529</v>
      </c>
      <c r="J32503" s="71">
        <f t="shared" si="3044"/>
        <v>378</v>
      </c>
      <c r="K32503" s="71">
        <f t="shared" ca="1" si="3045"/>
        <v>331</v>
      </c>
      <c r="L32503" s="71">
        <f t="shared" ca="1" si="3046"/>
        <v>262</v>
      </c>
      <c r="M32503">
        <f t="shared" ca="1" si="3047"/>
        <v>331</v>
      </c>
    </row>
    <row r="32504" spans="6:13">
      <c r="F32504" s="71">
        <f t="shared" si="3048"/>
        <v>32487</v>
      </c>
      <c r="G32504" s="71" t="s">
        <v>33528</v>
      </c>
      <c r="H32504" s="71" t="s">
        <v>182</v>
      </c>
      <c r="I32504" s="71">
        <f t="shared" si="3043"/>
        <v>529</v>
      </c>
      <c r="J32504" s="71">
        <f t="shared" si="3044"/>
        <v>419</v>
      </c>
      <c r="K32504" s="71">
        <f t="shared" ca="1" si="3045"/>
        <v>331</v>
      </c>
      <c r="L32504" s="71">
        <f t="shared" ca="1" si="3046"/>
        <v>303</v>
      </c>
      <c r="M32504">
        <f t="shared" ca="1" si="3047"/>
        <v>331</v>
      </c>
    </row>
    <row r="32505" spans="6:13">
      <c r="F32505" s="71">
        <f t="shared" si="3048"/>
        <v>32488</v>
      </c>
      <c r="G32505" s="71" t="s">
        <v>33529</v>
      </c>
      <c r="H32505" s="71" t="s">
        <v>182</v>
      </c>
      <c r="I32505" s="71">
        <f t="shared" si="3043"/>
        <v>529</v>
      </c>
      <c r="J32505" s="71">
        <f t="shared" si="3044"/>
        <v>420</v>
      </c>
      <c r="K32505" s="71">
        <f t="shared" ca="1" si="3045"/>
        <v>331</v>
      </c>
      <c r="L32505" s="71">
        <f t="shared" ca="1" si="3046"/>
        <v>304</v>
      </c>
      <c r="M32505">
        <f t="shared" ca="1" si="3047"/>
        <v>331</v>
      </c>
    </row>
    <row r="32506" spans="6:13">
      <c r="F32506" s="71">
        <f t="shared" si="3048"/>
        <v>32489</v>
      </c>
      <c r="G32506" s="71" t="s">
        <v>33530</v>
      </c>
      <c r="H32506" s="71" t="s">
        <v>180</v>
      </c>
      <c r="I32506" s="71">
        <f t="shared" si="3043"/>
        <v>529</v>
      </c>
      <c r="J32506" s="71">
        <f t="shared" si="3044"/>
        <v>436</v>
      </c>
      <c r="K32506" s="71">
        <f t="shared" ca="1" si="3045"/>
        <v>331</v>
      </c>
      <c r="L32506" s="71">
        <f t="shared" ca="1" si="3046"/>
        <v>320</v>
      </c>
      <c r="M32506">
        <f t="shared" ca="1" si="3047"/>
        <v>331</v>
      </c>
    </row>
    <row r="32507" spans="6:13">
      <c r="F32507" s="71">
        <f t="shared" si="3048"/>
        <v>32490</v>
      </c>
      <c r="G32507" s="71" t="s">
        <v>33531</v>
      </c>
      <c r="H32507" s="71" t="s">
        <v>182</v>
      </c>
      <c r="I32507" s="71">
        <f t="shared" si="3043"/>
        <v>529</v>
      </c>
      <c r="J32507" s="71">
        <f t="shared" si="3044"/>
        <v>464</v>
      </c>
      <c r="K32507" s="71">
        <f t="shared" ca="1" si="3045"/>
        <v>331</v>
      </c>
      <c r="L32507" s="71">
        <f t="shared" ca="1" si="3046"/>
        <v>348</v>
      </c>
      <c r="M32507">
        <f t="shared" ca="1" si="3047"/>
        <v>348</v>
      </c>
    </row>
    <row r="32508" spans="6:13">
      <c r="F32508" s="71">
        <f t="shared" si="3048"/>
        <v>32491</v>
      </c>
      <c r="G32508" s="71" t="s">
        <v>33532</v>
      </c>
      <c r="H32508" s="71" t="s">
        <v>180</v>
      </c>
      <c r="I32508" s="71">
        <f t="shared" si="3043"/>
        <v>529</v>
      </c>
      <c r="J32508" s="71">
        <f t="shared" si="3044"/>
        <v>486</v>
      </c>
      <c r="K32508" s="71">
        <f t="shared" ca="1" si="3045"/>
        <v>331</v>
      </c>
      <c r="L32508" s="71">
        <f t="shared" ca="1" si="3046"/>
        <v>370</v>
      </c>
      <c r="M32508">
        <f t="shared" ca="1" si="3047"/>
        <v>370</v>
      </c>
    </row>
    <row r="32509" spans="6:13">
      <c r="F32509" s="71">
        <f t="shared" si="3048"/>
        <v>32492</v>
      </c>
      <c r="G32509" s="71" t="s">
        <v>33533</v>
      </c>
      <c r="H32509" s="71" t="s">
        <v>180</v>
      </c>
      <c r="I32509" s="71">
        <f t="shared" si="3043"/>
        <v>529</v>
      </c>
      <c r="J32509" s="71">
        <f t="shared" si="3044"/>
        <v>493</v>
      </c>
      <c r="K32509" s="71">
        <f t="shared" ca="1" si="3045"/>
        <v>331</v>
      </c>
      <c r="L32509" s="71">
        <f t="shared" ca="1" si="3046"/>
        <v>377</v>
      </c>
      <c r="M32509">
        <f t="shared" ca="1" si="3047"/>
        <v>377</v>
      </c>
    </row>
    <row r="32510" spans="6:13">
      <c r="F32510" s="71">
        <f t="shared" si="3048"/>
        <v>32493</v>
      </c>
      <c r="G32510" s="71" t="s">
        <v>33534</v>
      </c>
      <c r="H32510" s="71" t="s">
        <v>182</v>
      </c>
      <c r="I32510" s="71">
        <f t="shared" si="3043"/>
        <v>529</v>
      </c>
      <c r="J32510" s="71">
        <f t="shared" si="3044"/>
        <v>496</v>
      </c>
      <c r="K32510" s="71">
        <f t="shared" ca="1" si="3045"/>
        <v>331</v>
      </c>
      <c r="L32510" s="71">
        <f t="shared" ca="1" si="3046"/>
        <v>380</v>
      </c>
      <c r="M32510">
        <f t="shared" ca="1" si="3047"/>
        <v>380</v>
      </c>
    </row>
    <row r="32511" spans="6:13">
      <c r="F32511" s="71">
        <f t="shared" si="3048"/>
        <v>32494</v>
      </c>
      <c r="G32511" s="71" t="s">
        <v>33535</v>
      </c>
      <c r="H32511" s="71" t="s">
        <v>180</v>
      </c>
      <c r="I32511" s="71">
        <f t="shared" si="3043"/>
        <v>529</v>
      </c>
      <c r="J32511" s="71">
        <f t="shared" si="3044"/>
        <v>505</v>
      </c>
      <c r="K32511" s="71">
        <f t="shared" ca="1" si="3045"/>
        <v>331</v>
      </c>
      <c r="L32511" s="71">
        <f t="shared" ca="1" si="3046"/>
        <v>389</v>
      </c>
      <c r="M32511">
        <f t="shared" ca="1" si="3047"/>
        <v>389</v>
      </c>
    </row>
    <row r="32512" spans="6:13">
      <c r="F32512" s="71">
        <f t="shared" si="3048"/>
        <v>32495</v>
      </c>
      <c r="G32512" s="71" t="s">
        <v>33536</v>
      </c>
      <c r="H32512" s="71" t="s">
        <v>180</v>
      </c>
      <c r="I32512" s="71">
        <f t="shared" si="3043"/>
        <v>529</v>
      </c>
      <c r="J32512" s="71">
        <f t="shared" si="3044"/>
        <v>511</v>
      </c>
      <c r="K32512" s="71">
        <f t="shared" ca="1" si="3045"/>
        <v>331</v>
      </c>
      <c r="L32512" s="71">
        <f t="shared" ca="1" si="3046"/>
        <v>395</v>
      </c>
      <c r="M32512">
        <f t="shared" ca="1" si="3047"/>
        <v>395</v>
      </c>
    </row>
    <row r="32513" spans="6:13">
      <c r="F32513" s="71">
        <f t="shared" si="3048"/>
        <v>32496</v>
      </c>
      <c r="G32513" s="71" t="s">
        <v>33537</v>
      </c>
      <c r="H32513" s="71" t="s">
        <v>180</v>
      </c>
      <c r="I32513" s="71">
        <f t="shared" si="3043"/>
        <v>529</v>
      </c>
      <c r="J32513" s="71">
        <f t="shared" si="3044"/>
        <v>525</v>
      </c>
      <c r="K32513" s="71">
        <f t="shared" ca="1" si="3045"/>
        <v>331</v>
      </c>
      <c r="L32513" s="71">
        <f t="shared" ca="1" si="3046"/>
        <v>409</v>
      </c>
      <c r="M32513">
        <f t="shared" ca="1" si="3047"/>
        <v>409</v>
      </c>
    </row>
    <row r="32514" spans="6:13">
      <c r="F32514" s="71">
        <f t="shared" si="3048"/>
        <v>32497</v>
      </c>
      <c r="G32514" s="71" t="s">
        <v>33538</v>
      </c>
      <c r="H32514" s="71" t="s">
        <v>182</v>
      </c>
      <c r="I32514" s="71">
        <f t="shared" si="3043"/>
        <v>529</v>
      </c>
      <c r="J32514" s="71">
        <f t="shared" si="3044"/>
        <v>538</v>
      </c>
      <c r="K32514" s="71">
        <f t="shared" ca="1" si="3045"/>
        <v>331</v>
      </c>
      <c r="L32514" s="71">
        <f t="shared" ca="1" si="3046"/>
        <v>422</v>
      </c>
      <c r="M32514">
        <f t="shared" ca="1" si="3047"/>
        <v>422</v>
      </c>
    </row>
    <row r="32515" spans="6:13">
      <c r="F32515" s="71">
        <f t="shared" si="3048"/>
        <v>32498</v>
      </c>
      <c r="G32515" s="71" t="s">
        <v>33539</v>
      </c>
      <c r="H32515" s="71" t="s">
        <v>180</v>
      </c>
      <c r="I32515" s="71">
        <f t="shared" si="3043"/>
        <v>529</v>
      </c>
      <c r="J32515" s="71">
        <f t="shared" si="3044"/>
        <v>543</v>
      </c>
      <c r="K32515" s="71">
        <f t="shared" ca="1" si="3045"/>
        <v>331</v>
      </c>
      <c r="L32515" s="71">
        <f t="shared" ca="1" si="3046"/>
        <v>427</v>
      </c>
      <c r="M32515">
        <f t="shared" ca="1" si="3047"/>
        <v>427</v>
      </c>
    </row>
    <row r="32516" spans="6:13">
      <c r="F32516" s="71">
        <f t="shared" si="3048"/>
        <v>32499</v>
      </c>
      <c r="G32516" s="71" t="s">
        <v>33540</v>
      </c>
      <c r="H32516" s="71" t="s">
        <v>180</v>
      </c>
      <c r="I32516" s="71">
        <f t="shared" si="3043"/>
        <v>529</v>
      </c>
      <c r="J32516" s="71">
        <f t="shared" si="3044"/>
        <v>558</v>
      </c>
      <c r="K32516" s="71">
        <f t="shared" ca="1" si="3045"/>
        <v>331</v>
      </c>
      <c r="L32516" s="71">
        <f t="shared" ca="1" si="3046"/>
        <v>442</v>
      </c>
      <c r="M32516">
        <f t="shared" ca="1" si="3047"/>
        <v>442</v>
      </c>
    </row>
    <row r="32517" spans="6:13">
      <c r="F32517" s="71">
        <f t="shared" si="3048"/>
        <v>32500</v>
      </c>
      <c r="G32517" s="71" t="s">
        <v>33541</v>
      </c>
      <c r="H32517" s="71" t="s">
        <v>180</v>
      </c>
      <c r="I32517" s="71">
        <f t="shared" si="3043"/>
        <v>529</v>
      </c>
      <c r="J32517" s="71">
        <f t="shared" si="3044"/>
        <v>568</v>
      </c>
      <c r="K32517" s="71">
        <f t="shared" ca="1" si="3045"/>
        <v>331</v>
      </c>
      <c r="L32517" s="71">
        <f t="shared" ca="1" si="3046"/>
        <v>452</v>
      </c>
      <c r="M32517">
        <f t="shared" ca="1" si="3047"/>
        <v>452</v>
      </c>
    </row>
    <row r="32518" spans="6:13">
      <c r="F32518" s="71">
        <f t="shared" si="3048"/>
        <v>32501</v>
      </c>
      <c r="G32518" s="71" t="s">
        <v>33542</v>
      </c>
      <c r="H32518" s="71" t="s">
        <v>180</v>
      </c>
      <c r="I32518" s="71">
        <f t="shared" si="3043"/>
        <v>529</v>
      </c>
      <c r="J32518" s="71">
        <f t="shared" si="3044"/>
        <v>655</v>
      </c>
      <c r="K32518" s="71">
        <f t="shared" ca="1" si="3045"/>
        <v>331</v>
      </c>
      <c r="L32518" s="71">
        <f t="shared" ca="1" si="3046"/>
        <v>539</v>
      </c>
      <c r="M32518">
        <f t="shared" ca="1" si="3047"/>
        <v>539</v>
      </c>
    </row>
    <row r="32519" spans="6:13">
      <c r="F32519" s="71">
        <f t="shared" si="3048"/>
        <v>32502</v>
      </c>
      <c r="G32519" s="71" t="s">
        <v>33543</v>
      </c>
      <c r="H32519" s="71" t="s">
        <v>182</v>
      </c>
      <c r="I32519" s="71">
        <f t="shared" si="3043"/>
        <v>529</v>
      </c>
      <c r="J32519" s="71">
        <f t="shared" si="3044"/>
        <v>667</v>
      </c>
      <c r="K32519" s="71">
        <f t="shared" ca="1" si="3045"/>
        <v>331</v>
      </c>
      <c r="L32519" s="71">
        <f t="shared" ca="1" si="3046"/>
        <v>551</v>
      </c>
      <c r="M32519">
        <f t="shared" ca="1" si="3047"/>
        <v>551</v>
      </c>
    </row>
    <row r="32520" spans="6:13">
      <c r="F32520" s="71">
        <f t="shared" si="3048"/>
        <v>32503</v>
      </c>
      <c r="G32520" s="71" t="s">
        <v>33544</v>
      </c>
      <c r="H32520" s="71" t="s">
        <v>182</v>
      </c>
      <c r="I32520" s="71">
        <f t="shared" si="3043"/>
        <v>529</v>
      </c>
      <c r="J32520" s="71">
        <f t="shared" si="3044"/>
        <v>668</v>
      </c>
      <c r="K32520" s="71">
        <f t="shared" ca="1" si="3045"/>
        <v>331</v>
      </c>
      <c r="L32520" s="71">
        <f t="shared" ca="1" si="3046"/>
        <v>552</v>
      </c>
      <c r="M32520">
        <f t="shared" ca="1" si="3047"/>
        <v>552</v>
      </c>
    </row>
    <row r="32521" spans="6:13">
      <c r="F32521" s="71">
        <f t="shared" si="3048"/>
        <v>32504</v>
      </c>
      <c r="G32521" s="71" t="s">
        <v>33545</v>
      </c>
      <c r="H32521" s="71" t="s">
        <v>180</v>
      </c>
      <c r="I32521" s="71">
        <f t="shared" si="3043"/>
        <v>529</v>
      </c>
      <c r="J32521" s="71">
        <f t="shared" si="3044"/>
        <v>686</v>
      </c>
      <c r="K32521" s="71">
        <f t="shared" ca="1" si="3045"/>
        <v>331</v>
      </c>
      <c r="L32521" s="71">
        <f t="shared" ca="1" si="3046"/>
        <v>570</v>
      </c>
      <c r="M32521">
        <f t="shared" ca="1" si="3047"/>
        <v>570</v>
      </c>
    </row>
    <row r="32522" spans="6:13">
      <c r="F32522" s="71">
        <f t="shared" si="3048"/>
        <v>32505</v>
      </c>
      <c r="G32522" s="71" t="s">
        <v>33546</v>
      </c>
      <c r="H32522" s="71" t="s">
        <v>182</v>
      </c>
      <c r="I32522" s="71">
        <f t="shared" si="3043"/>
        <v>529</v>
      </c>
      <c r="J32522" s="71">
        <f t="shared" si="3044"/>
        <v>705</v>
      </c>
      <c r="K32522" s="71">
        <f t="shared" ca="1" si="3045"/>
        <v>331</v>
      </c>
      <c r="L32522" s="71">
        <f t="shared" ca="1" si="3046"/>
        <v>589</v>
      </c>
      <c r="M32522">
        <f t="shared" ca="1" si="3047"/>
        <v>589</v>
      </c>
    </row>
    <row r="32523" spans="6:13">
      <c r="F32523" s="71">
        <f t="shared" si="3048"/>
        <v>32506</v>
      </c>
      <c r="G32523" s="71" t="s">
        <v>33547</v>
      </c>
      <c r="H32523" s="71" t="s">
        <v>180</v>
      </c>
      <c r="I32523" s="71">
        <f t="shared" si="3043"/>
        <v>529</v>
      </c>
      <c r="J32523" s="71">
        <f t="shared" si="3044"/>
        <v>726</v>
      </c>
      <c r="K32523" s="71">
        <f t="shared" ca="1" si="3045"/>
        <v>331</v>
      </c>
      <c r="L32523" s="71">
        <f t="shared" ca="1" si="3046"/>
        <v>610</v>
      </c>
      <c r="M32523">
        <f t="shared" ca="1" si="3047"/>
        <v>610</v>
      </c>
    </row>
    <row r="32524" spans="6:13">
      <c r="F32524" s="71">
        <f t="shared" si="3048"/>
        <v>32507</v>
      </c>
      <c r="G32524" s="71" t="s">
        <v>33548</v>
      </c>
      <c r="H32524" s="71" t="s">
        <v>182</v>
      </c>
      <c r="I32524" s="71">
        <f t="shared" si="3043"/>
        <v>529</v>
      </c>
      <c r="J32524" s="71">
        <f t="shared" si="3044"/>
        <v>774</v>
      </c>
      <c r="K32524" s="71">
        <f t="shared" ca="1" si="3045"/>
        <v>331</v>
      </c>
      <c r="L32524" s="71">
        <f t="shared" ca="1" si="3046"/>
        <v>658</v>
      </c>
      <c r="M32524">
        <f t="shared" ca="1" si="3047"/>
        <v>658</v>
      </c>
    </row>
    <row r="32525" spans="6:13">
      <c r="F32525" s="71">
        <f t="shared" si="3048"/>
        <v>32508</v>
      </c>
      <c r="G32525" s="71" t="s">
        <v>33549</v>
      </c>
      <c r="H32525" s="71" t="s">
        <v>180</v>
      </c>
      <c r="I32525" s="71">
        <f t="shared" si="3043"/>
        <v>529</v>
      </c>
      <c r="J32525" s="71">
        <f t="shared" si="3044"/>
        <v>778</v>
      </c>
      <c r="K32525" s="71">
        <f t="shared" ca="1" si="3045"/>
        <v>331</v>
      </c>
      <c r="L32525" s="71">
        <f t="shared" ca="1" si="3046"/>
        <v>662</v>
      </c>
      <c r="M32525">
        <f t="shared" ca="1" si="3047"/>
        <v>662</v>
      </c>
    </row>
    <row r="32526" spans="6:13">
      <c r="F32526" s="71">
        <f t="shared" si="3048"/>
        <v>32509</v>
      </c>
      <c r="G32526" s="71" t="s">
        <v>33550</v>
      </c>
      <c r="H32526" s="71" t="s">
        <v>180</v>
      </c>
      <c r="I32526" s="71">
        <f t="shared" si="3043"/>
        <v>529</v>
      </c>
      <c r="J32526" s="71">
        <f t="shared" si="3044"/>
        <v>790</v>
      </c>
      <c r="K32526" s="71">
        <f t="shared" ca="1" si="3045"/>
        <v>331</v>
      </c>
      <c r="L32526" s="71">
        <f t="shared" ca="1" si="3046"/>
        <v>674</v>
      </c>
      <c r="M32526">
        <f t="shared" ca="1" si="3047"/>
        <v>674</v>
      </c>
    </row>
    <row r="32527" spans="6:13">
      <c r="F32527" s="71">
        <f t="shared" si="3048"/>
        <v>32510</v>
      </c>
      <c r="G32527" s="71" t="s">
        <v>33551</v>
      </c>
      <c r="H32527" s="71" t="s">
        <v>182</v>
      </c>
      <c r="I32527" s="71">
        <f t="shared" si="3043"/>
        <v>529</v>
      </c>
      <c r="J32527" s="71">
        <f t="shared" si="3044"/>
        <v>819</v>
      </c>
      <c r="K32527" s="71">
        <f t="shared" ca="1" si="3045"/>
        <v>331</v>
      </c>
      <c r="L32527" s="71">
        <f t="shared" ca="1" si="3046"/>
        <v>703</v>
      </c>
      <c r="M32527">
        <f t="shared" ca="1" si="3047"/>
        <v>703</v>
      </c>
    </row>
    <row r="32528" spans="6:13">
      <c r="F32528" s="71">
        <f t="shared" si="3048"/>
        <v>32511</v>
      </c>
      <c r="G32528" s="71" t="s">
        <v>33552</v>
      </c>
      <c r="H32528" s="71" t="s">
        <v>180</v>
      </c>
      <c r="I32528" s="71">
        <f t="shared" si="3043"/>
        <v>529</v>
      </c>
      <c r="J32528" s="71">
        <f t="shared" si="3044"/>
        <v>845</v>
      </c>
      <c r="K32528" s="71">
        <f t="shared" ca="1" si="3045"/>
        <v>331</v>
      </c>
      <c r="L32528" s="71">
        <f t="shared" ca="1" si="3046"/>
        <v>729</v>
      </c>
      <c r="M32528">
        <f t="shared" ca="1" si="3047"/>
        <v>729</v>
      </c>
    </row>
    <row r="32529" spans="6:13">
      <c r="F32529" s="71">
        <f t="shared" si="3048"/>
        <v>32512</v>
      </c>
      <c r="G32529" s="71" t="s">
        <v>33553</v>
      </c>
      <c r="H32529" s="71" t="s">
        <v>180</v>
      </c>
      <c r="I32529" s="71">
        <f t="shared" si="3043"/>
        <v>529</v>
      </c>
      <c r="J32529" s="71">
        <f t="shared" si="3044"/>
        <v>873</v>
      </c>
      <c r="K32529" s="71">
        <f t="shared" ca="1" si="3045"/>
        <v>331</v>
      </c>
      <c r="L32529" s="71">
        <f t="shared" ca="1" si="3046"/>
        <v>757</v>
      </c>
      <c r="M32529">
        <f t="shared" ca="1" si="3047"/>
        <v>757</v>
      </c>
    </row>
    <row r="32530" spans="6:13">
      <c r="F32530" s="71">
        <f t="shared" si="3048"/>
        <v>32513</v>
      </c>
      <c r="G32530" s="71" t="s">
        <v>33554</v>
      </c>
      <c r="H32530" s="71" t="s">
        <v>180</v>
      </c>
      <c r="I32530" s="71">
        <f t="shared" si="3043"/>
        <v>529</v>
      </c>
      <c r="J32530" s="71">
        <f t="shared" si="3044"/>
        <v>875</v>
      </c>
      <c r="K32530" s="71">
        <f t="shared" ca="1" si="3045"/>
        <v>331</v>
      </c>
      <c r="L32530" s="71">
        <f t="shared" ca="1" si="3046"/>
        <v>759</v>
      </c>
      <c r="M32530">
        <f t="shared" ca="1" si="3047"/>
        <v>759</v>
      </c>
    </row>
    <row r="32531" spans="6:13">
      <c r="F32531" s="71">
        <f t="shared" si="3048"/>
        <v>32514</v>
      </c>
      <c r="G32531" s="71" t="s">
        <v>33555</v>
      </c>
      <c r="H32531" s="71" t="s">
        <v>182</v>
      </c>
      <c r="I32531" s="71">
        <f t="shared" ref="I32531:I32594" si="3049">_xlfn.TEXTBEFORE(G32531,"-")*1</f>
        <v>529</v>
      </c>
      <c r="J32531" s="71">
        <f t="shared" ref="J32531:J32594" si="3050">1*_xlfn.TEXTAFTER(G32531,"-")</f>
        <v>897</v>
      </c>
      <c r="K32531" s="71">
        <f t="shared" ref="K32531:K32594" ca="1" si="3051">ABS($H$11-I32531)</f>
        <v>331</v>
      </c>
      <c r="L32531" s="71">
        <f t="shared" ref="L32531:L32594" ca="1" si="3052">ABS($I$11-J32531)</f>
        <v>781</v>
      </c>
      <c r="M32531">
        <f t="shared" ref="M32531:M32594" ca="1" si="3053">MAX(K32531:L32531)</f>
        <v>781</v>
      </c>
    </row>
    <row r="32532" spans="6:13">
      <c r="F32532" s="71">
        <f t="shared" ref="F32532:F32595" si="3054">F32531+1</f>
        <v>32515</v>
      </c>
      <c r="G32532" s="71" t="s">
        <v>33556</v>
      </c>
      <c r="H32532" s="71" t="s">
        <v>180</v>
      </c>
      <c r="I32532" s="71">
        <f t="shared" si="3049"/>
        <v>529</v>
      </c>
      <c r="J32532" s="71">
        <f t="shared" si="3050"/>
        <v>904</v>
      </c>
      <c r="K32532" s="71">
        <f t="shared" ca="1" si="3051"/>
        <v>331</v>
      </c>
      <c r="L32532" s="71">
        <f t="shared" ca="1" si="3052"/>
        <v>788</v>
      </c>
      <c r="M32532">
        <f t="shared" ca="1" si="3053"/>
        <v>788</v>
      </c>
    </row>
    <row r="32533" spans="6:13">
      <c r="F32533" s="71">
        <f t="shared" si="3054"/>
        <v>32516</v>
      </c>
      <c r="G32533" s="71" t="s">
        <v>33557</v>
      </c>
      <c r="H32533" s="71" t="s">
        <v>182</v>
      </c>
      <c r="I32533" s="71">
        <f t="shared" si="3049"/>
        <v>529</v>
      </c>
      <c r="J32533" s="71">
        <f t="shared" si="3050"/>
        <v>919</v>
      </c>
      <c r="K32533" s="71">
        <f t="shared" ca="1" si="3051"/>
        <v>331</v>
      </c>
      <c r="L32533" s="71">
        <f t="shared" ca="1" si="3052"/>
        <v>803</v>
      </c>
      <c r="M32533">
        <f t="shared" ca="1" si="3053"/>
        <v>803</v>
      </c>
    </row>
    <row r="32534" spans="6:13">
      <c r="F32534" s="71">
        <f t="shared" si="3054"/>
        <v>32517</v>
      </c>
      <c r="G32534" s="71" t="s">
        <v>33558</v>
      </c>
      <c r="H32534" s="71" t="s">
        <v>180</v>
      </c>
      <c r="I32534" s="71">
        <f t="shared" si="3049"/>
        <v>529</v>
      </c>
      <c r="J32534" s="71">
        <f t="shared" si="3050"/>
        <v>967</v>
      </c>
      <c r="K32534" s="71">
        <f t="shared" ca="1" si="3051"/>
        <v>331</v>
      </c>
      <c r="L32534" s="71">
        <f t="shared" ca="1" si="3052"/>
        <v>851</v>
      </c>
      <c r="M32534">
        <f t="shared" ca="1" si="3053"/>
        <v>851</v>
      </c>
    </row>
    <row r="32535" spans="6:13">
      <c r="F32535" s="71">
        <f t="shared" si="3054"/>
        <v>32518</v>
      </c>
      <c r="G32535" s="71" t="s">
        <v>33559</v>
      </c>
      <c r="H32535" s="71" t="s">
        <v>180</v>
      </c>
      <c r="I32535" s="71">
        <f t="shared" si="3049"/>
        <v>529</v>
      </c>
      <c r="J32535" s="71">
        <f t="shared" si="3050"/>
        <v>969</v>
      </c>
      <c r="K32535" s="71">
        <f t="shared" ca="1" si="3051"/>
        <v>331</v>
      </c>
      <c r="L32535" s="71">
        <f t="shared" ca="1" si="3052"/>
        <v>853</v>
      </c>
      <c r="M32535">
        <f t="shared" ca="1" si="3053"/>
        <v>853</v>
      </c>
    </row>
    <row r="32536" spans="6:13">
      <c r="F32536" s="71">
        <f t="shared" si="3054"/>
        <v>32519</v>
      </c>
      <c r="G32536" s="71" t="s">
        <v>33560</v>
      </c>
      <c r="H32536" s="71" t="s">
        <v>182</v>
      </c>
      <c r="I32536" s="71">
        <f t="shared" si="3049"/>
        <v>529</v>
      </c>
      <c r="J32536" s="71">
        <f t="shared" si="3050"/>
        <v>994</v>
      </c>
      <c r="K32536" s="71">
        <f t="shared" ca="1" si="3051"/>
        <v>331</v>
      </c>
      <c r="L32536" s="71">
        <f t="shared" ca="1" si="3052"/>
        <v>878</v>
      </c>
      <c r="M32536">
        <f t="shared" ca="1" si="3053"/>
        <v>878</v>
      </c>
    </row>
    <row r="32537" spans="6:13">
      <c r="F32537" s="71">
        <f t="shared" si="3054"/>
        <v>32520</v>
      </c>
      <c r="G32537" s="71" t="s">
        <v>33561</v>
      </c>
      <c r="H32537" s="71" t="s">
        <v>180</v>
      </c>
      <c r="I32537" s="71">
        <f t="shared" si="3049"/>
        <v>529</v>
      </c>
      <c r="J32537" s="71">
        <f t="shared" si="3050"/>
        <v>1009</v>
      </c>
      <c r="K32537" s="71">
        <f t="shared" ca="1" si="3051"/>
        <v>331</v>
      </c>
      <c r="L32537" s="71">
        <f t="shared" ca="1" si="3052"/>
        <v>893</v>
      </c>
      <c r="M32537">
        <f t="shared" ca="1" si="3053"/>
        <v>893</v>
      </c>
    </row>
    <row r="32538" spans="6:13">
      <c r="F32538" s="71">
        <f t="shared" si="3054"/>
        <v>32521</v>
      </c>
      <c r="G32538" s="71" t="s">
        <v>33562</v>
      </c>
      <c r="H32538" s="71" t="s">
        <v>180</v>
      </c>
      <c r="I32538" s="71">
        <f t="shared" si="3049"/>
        <v>529</v>
      </c>
      <c r="J32538" s="71">
        <f t="shared" si="3050"/>
        <v>1040</v>
      </c>
      <c r="K32538" s="71">
        <f t="shared" ca="1" si="3051"/>
        <v>331</v>
      </c>
      <c r="L32538" s="71">
        <f t="shared" ca="1" si="3052"/>
        <v>924</v>
      </c>
      <c r="M32538">
        <f t="shared" ca="1" si="3053"/>
        <v>924</v>
      </c>
    </row>
    <row r="32539" spans="6:13">
      <c r="F32539" s="71">
        <f t="shared" si="3054"/>
        <v>32522</v>
      </c>
      <c r="G32539" s="71" t="s">
        <v>33563</v>
      </c>
      <c r="H32539" s="71" t="s">
        <v>180</v>
      </c>
      <c r="I32539" s="71">
        <f t="shared" si="3049"/>
        <v>529</v>
      </c>
      <c r="J32539" s="71">
        <f t="shared" si="3050"/>
        <v>1056</v>
      </c>
      <c r="K32539" s="71">
        <f t="shared" ca="1" si="3051"/>
        <v>331</v>
      </c>
      <c r="L32539" s="71">
        <f t="shared" ca="1" si="3052"/>
        <v>940</v>
      </c>
      <c r="M32539">
        <f t="shared" ca="1" si="3053"/>
        <v>940</v>
      </c>
    </row>
    <row r="32540" spans="6:13">
      <c r="F32540" s="71">
        <f t="shared" si="3054"/>
        <v>32523</v>
      </c>
      <c r="G32540" s="71" t="s">
        <v>33564</v>
      </c>
      <c r="H32540" s="71" t="s">
        <v>182</v>
      </c>
      <c r="I32540" s="71">
        <f t="shared" si="3049"/>
        <v>529</v>
      </c>
      <c r="J32540" s="71">
        <f t="shared" si="3050"/>
        <v>1082</v>
      </c>
      <c r="K32540" s="71">
        <f t="shared" ca="1" si="3051"/>
        <v>331</v>
      </c>
      <c r="L32540" s="71">
        <f t="shared" ca="1" si="3052"/>
        <v>966</v>
      </c>
      <c r="M32540">
        <f t="shared" ca="1" si="3053"/>
        <v>966</v>
      </c>
    </row>
    <row r="32541" spans="6:13">
      <c r="F32541" s="71">
        <f t="shared" si="3054"/>
        <v>32524</v>
      </c>
      <c r="G32541" s="71" t="s">
        <v>33565</v>
      </c>
      <c r="H32541" s="71" t="s">
        <v>180</v>
      </c>
      <c r="I32541" s="71">
        <f t="shared" si="3049"/>
        <v>529</v>
      </c>
      <c r="J32541" s="71">
        <f t="shared" si="3050"/>
        <v>1091</v>
      </c>
      <c r="K32541" s="71">
        <f t="shared" ca="1" si="3051"/>
        <v>331</v>
      </c>
      <c r="L32541" s="71">
        <f t="shared" ca="1" si="3052"/>
        <v>975</v>
      </c>
      <c r="M32541">
        <f t="shared" ca="1" si="3053"/>
        <v>975</v>
      </c>
    </row>
    <row r="32542" spans="6:13">
      <c r="F32542" s="71">
        <f t="shared" si="3054"/>
        <v>32525</v>
      </c>
      <c r="G32542" s="71" t="s">
        <v>33566</v>
      </c>
      <c r="H32542" s="71" t="s">
        <v>180</v>
      </c>
      <c r="I32542" s="71">
        <f t="shared" si="3049"/>
        <v>529</v>
      </c>
      <c r="J32542" s="71">
        <f t="shared" si="3050"/>
        <v>1095</v>
      </c>
      <c r="K32542" s="71">
        <f t="shared" ca="1" si="3051"/>
        <v>331</v>
      </c>
      <c r="L32542" s="71">
        <f t="shared" ca="1" si="3052"/>
        <v>979</v>
      </c>
      <c r="M32542">
        <f t="shared" ca="1" si="3053"/>
        <v>979</v>
      </c>
    </row>
    <row r="32543" spans="6:13">
      <c r="F32543" s="71">
        <f t="shared" si="3054"/>
        <v>32526</v>
      </c>
      <c r="G32543" s="71" t="s">
        <v>33567</v>
      </c>
      <c r="H32543" s="71" t="s">
        <v>182</v>
      </c>
      <c r="I32543" s="71">
        <f t="shared" si="3049"/>
        <v>529</v>
      </c>
      <c r="J32543" s="71">
        <f t="shared" si="3050"/>
        <v>1105</v>
      </c>
      <c r="K32543" s="71">
        <f t="shared" ca="1" si="3051"/>
        <v>331</v>
      </c>
      <c r="L32543" s="71">
        <f t="shared" ca="1" si="3052"/>
        <v>989</v>
      </c>
      <c r="M32543">
        <f t="shared" ca="1" si="3053"/>
        <v>989</v>
      </c>
    </row>
    <row r="32544" spans="6:13">
      <c r="F32544" s="71">
        <f t="shared" si="3054"/>
        <v>32527</v>
      </c>
      <c r="G32544" s="71" t="s">
        <v>33568</v>
      </c>
      <c r="H32544" s="71" t="s">
        <v>182</v>
      </c>
      <c r="I32544" s="71">
        <f t="shared" si="3049"/>
        <v>529</v>
      </c>
      <c r="J32544" s="71">
        <f t="shared" si="3050"/>
        <v>1143</v>
      </c>
      <c r="K32544" s="71">
        <f t="shared" ca="1" si="3051"/>
        <v>331</v>
      </c>
      <c r="L32544" s="71">
        <f t="shared" ca="1" si="3052"/>
        <v>1027</v>
      </c>
      <c r="M32544">
        <f t="shared" ca="1" si="3053"/>
        <v>1027</v>
      </c>
    </row>
    <row r="32545" spans="6:13">
      <c r="F32545" s="71">
        <f t="shared" si="3054"/>
        <v>32528</v>
      </c>
      <c r="G32545" s="71" t="s">
        <v>33569</v>
      </c>
      <c r="H32545" s="71" t="s">
        <v>180</v>
      </c>
      <c r="I32545" s="71">
        <f t="shared" si="3049"/>
        <v>529</v>
      </c>
      <c r="J32545" s="71">
        <f t="shared" si="3050"/>
        <v>1155</v>
      </c>
      <c r="K32545" s="71">
        <f t="shared" ca="1" si="3051"/>
        <v>331</v>
      </c>
      <c r="L32545" s="71">
        <f t="shared" ca="1" si="3052"/>
        <v>1039</v>
      </c>
      <c r="M32545">
        <f t="shared" ca="1" si="3053"/>
        <v>1039</v>
      </c>
    </row>
    <row r="32546" spans="6:13">
      <c r="F32546" s="71">
        <f t="shared" si="3054"/>
        <v>32529</v>
      </c>
      <c r="G32546" s="71" t="s">
        <v>33570</v>
      </c>
      <c r="H32546" s="71" t="s">
        <v>182</v>
      </c>
      <c r="I32546" s="71">
        <f t="shared" si="3049"/>
        <v>529</v>
      </c>
      <c r="J32546" s="71">
        <f t="shared" si="3050"/>
        <v>1197</v>
      </c>
      <c r="K32546" s="71">
        <f t="shared" ca="1" si="3051"/>
        <v>331</v>
      </c>
      <c r="L32546" s="71">
        <f t="shared" ca="1" si="3052"/>
        <v>1081</v>
      </c>
      <c r="M32546">
        <f t="shared" ca="1" si="3053"/>
        <v>1081</v>
      </c>
    </row>
    <row r="32547" spans="6:13">
      <c r="F32547" s="71">
        <f t="shared" si="3054"/>
        <v>32530</v>
      </c>
      <c r="G32547" s="71" t="s">
        <v>33571</v>
      </c>
      <c r="H32547" s="71" t="s">
        <v>182</v>
      </c>
      <c r="I32547" s="71">
        <f t="shared" si="3049"/>
        <v>529</v>
      </c>
      <c r="J32547" s="71">
        <f t="shared" si="3050"/>
        <v>1202</v>
      </c>
      <c r="K32547" s="71">
        <f t="shared" ca="1" si="3051"/>
        <v>331</v>
      </c>
      <c r="L32547" s="71">
        <f t="shared" ca="1" si="3052"/>
        <v>1086</v>
      </c>
      <c r="M32547">
        <f t="shared" ca="1" si="3053"/>
        <v>1086</v>
      </c>
    </row>
    <row r="32548" spans="6:13">
      <c r="F32548" s="71">
        <f t="shared" si="3054"/>
        <v>32531</v>
      </c>
      <c r="G32548" s="71" t="s">
        <v>33572</v>
      </c>
      <c r="H32548" s="71" t="s">
        <v>182</v>
      </c>
      <c r="I32548" s="71">
        <f t="shared" si="3049"/>
        <v>529</v>
      </c>
      <c r="J32548" s="71">
        <f t="shared" si="3050"/>
        <v>1219</v>
      </c>
      <c r="K32548" s="71">
        <f t="shared" ca="1" si="3051"/>
        <v>331</v>
      </c>
      <c r="L32548" s="71">
        <f t="shared" ca="1" si="3052"/>
        <v>1103</v>
      </c>
      <c r="M32548">
        <f t="shared" ca="1" si="3053"/>
        <v>1103</v>
      </c>
    </row>
    <row r="32549" spans="6:13">
      <c r="F32549" s="71">
        <f t="shared" si="3054"/>
        <v>32532</v>
      </c>
      <c r="G32549" s="71" t="s">
        <v>33573</v>
      </c>
      <c r="H32549" s="71" t="s">
        <v>182</v>
      </c>
      <c r="I32549" s="71">
        <f t="shared" si="3049"/>
        <v>530</v>
      </c>
      <c r="J32549" s="71">
        <f t="shared" si="3050"/>
        <v>15</v>
      </c>
      <c r="K32549" s="71">
        <f t="shared" ca="1" si="3051"/>
        <v>332</v>
      </c>
      <c r="L32549" s="71">
        <f t="shared" ca="1" si="3052"/>
        <v>101</v>
      </c>
      <c r="M32549">
        <f t="shared" ca="1" si="3053"/>
        <v>332</v>
      </c>
    </row>
    <row r="32550" spans="6:13">
      <c r="F32550" s="71">
        <f t="shared" si="3054"/>
        <v>32533</v>
      </c>
      <c r="G32550" s="71" t="s">
        <v>33574</v>
      </c>
      <c r="H32550" s="71" t="s">
        <v>182</v>
      </c>
      <c r="I32550" s="71">
        <f t="shared" si="3049"/>
        <v>530</v>
      </c>
      <c r="J32550" s="71">
        <f t="shared" si="3050"/>
        <v>93</v>
      </c>
      <c r="K32550" s="71">
        <f t="shared" ca="1" si="3051"/>
        <v>332</v>
      </c>
      <c r="L32550" s="71">
        <f t="shared" ca="1" si="3052"/>
        <v>23</v>
      </c>
      <c r="M32550">
        <f t="shared" ca="1" si="3053"/>
        <v>332</v>
      </c>
    </row>
    <row r="32551" spans="6:13">
      <c r="F32551" s="71">
        <f t="shared" si="3054"/>
        <v>32534</v>
      </c>
      <c r="G32551" s="71" t="s">
        <v>33575</v>
      </c>
      <c r="H32551" s="71" t="s">
        <v>180</v>
      </c>
      <c r="I32551" s="71">
        <f t="shared" si="3049"/>
        <v>530</v>
      </c>
      <c r="J32551" s="71">
        <f t="shared" si="3050"/>
        <v>116</v>
      </c>
      <c r="K32551" s="71">
        <f t="shared" ca="1" si="3051"/>
        <v>332</v>
      </c>
      <c r="L32551" s="71">
        <f t="shared" ca="1" si="3052"/>
        <v>0</v>
      </c>
      <c r="M32551">
        <f t="shared" ca="1" si="3053"/>
        <v>332</v>
      </c>
    </row>
    <row r="32552" spans="6:13">
      <c r="F32552" s="71">
        <f t="shared" si="3054"/>
        <v>32535</v>
      </c>
      <c r="G32552" s="71" t="s">
        <v>33576</v>
      </c>
      <c r="H32552" s="71" t="s">
        <v>180</v>
      </c>
      <c r="I32552" s="71">
        <f t="shared" si="3049"/>
        <v>530</v>
      </c>
      <c r="J32552" s="71">
        <f t="shared" si="3050"/>
        <v>143</v>
      </c>
      <c r="K32552" s="71">
        <f t="shared" ca="1" si="3051"/>
        <v>332</v>
      </c>
      <c r="L32552" s="71">
        <f t="shared" ca="1" si="3052"/>
        <v>27</v>
      </c>
      <c r="M32552">
        <f t="shared" ca="1" si="3053"/>
        <v>332</v>
      </c>
    </row>
    <row r="32553" spans="6:13">
      <c r="F32553" s="71">
        <f t="shared" si="3054"/>
        <v>32536</v>
      </c>
      <c r="G32553" s="71" t="s">
        <v>33577</v>
      </c>
      <c r="H32553" s="71" t="s">
        <v>182</v>
      </c>
      <c r="I32553" s="71">
        <f t="shared" si="3049"/>
        <v>530</v>
      </c>
      <c r="J32553" s="71">
        <f t="shared" si="3050"/>
        <v>156</v>
      </c>
      <c r="K32553" s="71">
        <f t="shared" ca="1" si="3051"/>
        <v>332</v>
      </c>
      <c r="L32553" s="71">
        <f t="shared" ca="1" si="3052"/>
        <v>40</v>
      </c>
      <c r="M32553">
        <f t="shared" ca="1" si="3053"/>
        <v>332</v>
      </c>
    </row>
    <row r="32554" spans="6:13">
      <c r="F32554" s="71">
        <f t="shared" si="3054"/>
        <v>32537</v>
      </c>
      <c r="G32554" s="71" t="s">
        <v>33578</v>
      </c>
      <c r="H32554" s="71" t="s">
        <v>182</v>
      </c>
      <c r="I32554" s="71">
        <f t="shared" si="3049"/>
        <v>530</v>
      </c>
      <c r="J32554" s="71">
        <f t="shared" si="3050"/>
        <v>182</v>
      </c>
      <c r="K32554" s="71">
        <f t="shared" ca="1" si="3051"/>
        <v>332</v>
      </c>
      <c r="L32554" s="71">
        <f t="shared" ca="1" si="3052"/>
        <v>66</v>
      </c>
      <c r="M32554">
        <f t="shared" ca="1" si="3053"/>
        <v>332</v>
      </c>
    </row>
    <row r="32555" spans="6:13">
      <c r="F32555" s="71">
        <f t="shared" si="3054"/>
        <v>32538</v>
      </c>
      <c r="G32555" s="71" t="s">
        <v>33579</v>
      </c>
      <c r="H32555" s="71" t="s">
        <v>180</v>
      </c>
      <c r="I32555" s="71">
        <f t="shared" si="3049"/>
        <v>530</v>
      </c>
      <c r="J32555" s="71">
        <f t="shared" si="3050"/>
        <v>242</v>
      </c>
      <c r="K32555" s="71">
        <f t="shared" ca="1" si="3051"/>
        <v>332</v>
      </c>
      <c r="L32555" s="71">
        <f t="shared" ca="1" si="3052"/>
        <v>126</v>
      </c>
      <c r="M32555">
        <f t="shared" ca="1" si="3053"/>
        <v>332</v>
      </c>
    </row>
    <row r="32556" spans="6:13">
      <c r="F32556" s="71">
        <f t="shared" si="3054"/>
        <v>32539</v>
      </c>
      <c r="G32556" s="71" t="s">
        <v>33580</v>
      </c>
      <c r="H32556" s="71" t="s">
        <v>180</v>
      </c>
      <c r="I32556" s="71">
        <f t="shared" si="3049"/>
        <v>530</v>
      </c>
      <c r="J32556" s="71">
        <f t="shared" si="3050"/>
        <v>265</v>
      </c>
      <c r="K32556" s="71">
        <f t="shared" ca="1" si="3051"/>
        <v>332</v>
      </c>
      <c r="L32556" s="71">
        <f t="shared" ca="1" si="3052"/>
        <v>149</v>
      </c>
      <c r="M32556">
        <f t="shared" ca="1" si="3053"/>
        <v>332</v>
      </c>
    </row>
    <row r="32557" spans="6:13">
      <c r="F32557" s="71">
        <f t="shared" si="3054"/>
        <v>32540</v>
      </c>
      <c r="G32557" s="71" t="s">
        <v>33581</v>
      </c>
      <c r="H32557" s="71" t="s">
        <v>180</v>
      </c>
      <c r="I32557" s="71">
        <f t="shared" si="3049"/>
        <v>530</v>
      </c>
      <c r="J32557" s="71">
        <f t="shared" si="3050"/>
        <v>275</v>
      </c>
      <c r="K32557" s="71">
        <f t="shared" ca="1" si="3051"/>
        <v>332</v>
      </c>
      <c r="L32557" s="71">
        <f t="shared" ca="1" si="3052"/>
        <v>159</v>
      </c>
      <c r="M32557">
        <f t="shared" ca="1" si="3053"/>
        <v>332</v>
      </c>
    </row>
    <row r="32558" spans="6:13">
      <c r="F32558" s="71">
        <f t="shared" si="3054"/>
        <v>32541</v>
      </c>
      <c r="G32558" s="71" t="s">
        <v>33582</v>
      </c>
      <c r="H32558" s="71" t="s">
        <v>180</v>
      </c>
      <c r="I32558" s="71">
        <f t="shared" si="3049"/>
        <v>530</v>
      </c>
      <c r="J32558" s="71">
        <f t="shared" si="3050"/>
        <v>278</v>
      </c>
      <c r="K32558" s="71">
        <f t="shared" ca="1" si="3051"/>
        <v>332</v>
      </c>
      <c r="L32558" s="71">
        <f t="shared" ca="1" si="3052"/>
        <v>162</v>
      </c>
      <c r="M32558">
        <f t="shared" ca="1" si="3053"/>
        <v>332</v>
      </c>
    </row>
    <row r="32559" spans="6:13">
      <c r="F32559" s="71">
        <f t="shared" si="3054"/>
        <v>32542</v>
      </c>
      <c r="G32559" s="71" t="s">
        <v>33583</v>
      </c>
      <c r="H32559" s="71" t="s">
        <v>182</v>
      </c>
      <c r="I32559" s="71">
        <f t="shared" si="3049"/>
        <v>530</v>
      </c>
      <c r="J32559" s="71">
        <f t="shared" si="3050"/>
        <v>292</v>
      </c>
      <c r="K32559" s="71">
        <f t="shared" ca="1" si="3051"/>
        <v>332</v>
      </c>
      <c r="L32559" s="71">
        <f t="shared" ca="1" si="3052"/>
        <v>176</v>
      </c>
      <c r="M32559">
        <f t="shared" ca="1" si="3053"/>
        <v>332</v>
      </c>
    </row>
    <row r="32560" spans="6:13">
      <c r="F32560" s="71">
        <f t="shared" si="3054"/>
        <v>32543</v>
      </c>
      <c r="G32560" s="71" t="s">
        <v>33584</v>
      </c>
      <c r="H32560" s="71" t="s">
        <v>182</v>
      </c>
      <c r="I32560" s="71">
        <f t="shared" si="3049"/>
        <v>530</v>
      </c>
      <c r="J32560" s="71">
        <f t="shared" si="3050"/>
        <v>334</v>
      </c>
      <c r="K32560" s="71">
        <f t="shared" ca="1" si="3051"/>
        <v>332</v>
      </c>
      <c r="L32560" s="71">
        <f t="shared" ca="1" si="3052"/>
        <v>218</v>
      </c>
      <c r="M32560">
        <f t="shared" ca="1" si="3053"/>
        <v>332</v>
      </c>
    </row>
    <row r="32561" spans="6:13">
      <c r="F32561" s="71">
        <f t="shared" si="3054"/>
        <v>32544</v>
      </c>
      <c r="G32561" s="71" t="s">
        <v>33585</v>
      </c>
      <c r="H32561" s="71" t="s">
        <v>182</v>
      </c>
      <c r="I32561" s="71">
        <f t="shared" si="3049"/>
        <v>530</v>
      </c>
      <c r="J32561" s="71">
        <f t="shared" si="3050"/>
        <v>338</v>
      </c>
      <c r="K32561" s="71">
        <f t="shared" ca="1" si="3051"/>
        <v>332</v>
      </c>
      <c r="L32561" s="71">
        <f t="shared" ca="1" si="3052"/>
        <v>222</v>
      </c>
      <c r="M32561">
        <f t="shared" ca="1" si="3053"/>
        <v>332</v>
      </c>
    </row>
    <row r="32562" spans="6:13">
      <c r="F32562" s="71">
        <f t="shared" si="3054"/>
        <v>32545</v>
      </c>
      <c r="G32562" s="71" t="s">
        <v>33586</v>
      </c>
      <c r="H32562" s="71" t="s">
        <v>180</v>
      </c>
      <c r="I32562" s="71">
        <f t="shared" si="3049"/>
        <v>530</v>
      </c>
      <c r="J32562" s="71">
        <f t="shared" si="3050"/>
        <v>348</v>
      </c>
      <c r="K32562" s="71">
        <f t="shared" ca="1" si="3051"/>
        <v>332</v>
      </c>
      <c r="L32562" s="71">
        <f t="shared" ca="1" si="3052"/>
        <v>232</v>
      </c>
      <c r="M32562">
        <f t="shared" ca="1" si="3053"/>
        <v>332</v>
      </c>
    </row>
    <row r="32563" spans="6:13">
      <c r="F32563" s="71">
        <f t="shared" si="3054"/>
        <v>32546</v>
      </c>
      <c r="G32563" s="71" t="s">
        <v>33587</v>
      </c>
      <c r="H32563" s="71" t="s">
        <v>182</v>
      </c>
      <c r="I32563" s="71">
        <f t="shared" si="3049"/>
        <v>530</v>
      </c>
      <c r="J32563" s="71">
        <f t="shared" si="3050"/>
        <v>438</v>
      </c>
      <c r="K32563" s="71">
        <f t="shared" ca="1" si="3051"/>
        <v>332</v>
      </c>
      <c r="L32563" s="71">
        <f t="shared" ca="1" si="3052"/>
        <v>322</v>
      </c>
      <c r="M32563">
        <f t="shared" ca="1" si="3053"/>
        <v>332</v>
      </c>
    </row>
    <row r="32564" spans="6:13">
      <c r="F32564" s="71">
        <f t="shared" si="3054"/>
        <v>32547</v>
      </c>
      <c r="G32564" s="71" t="s">
        <v>33588</v>
      </c>
      <c r="H32564" s="71" t="s">
        <v>180</v>
      </c>
      <c r="I32564" s="71">
        <f t="shared" si="3049"/>
        <v>530</v>
      </c>
      <c r="J32564" s="71">
        <f t="shared" si="3050"/>
        <v>460</v>
      </c>
      <c r="K32564" s="71">
        <f t="shared" ca="1" si="3051"/>
        <v>332</v>
      </c>
      <c r="L32564" s="71">
        <f t="shared" ca="1" si="3052"/>
        <v>344</v>
      </c>
      <c r="M32564">
        <f t="shared" ca="1" si="3053"/>
        <v>344</v>
      </c>
    </row>
    <row r="32565" spans="6:13">
      <c r="F32565" s="71">
        <f t="shared" si="3054"/>
        <v>32548</v>
      </c>
      <c r="G32565" s="71" t="s">
        <v>33589</v>
      </c>
      <c r="H32565" s="71" t="s">
        <v>180</v>
      </c>
      <c r="I32565" s="71">
        <f t="shared" si="3049"/>
        <v>530</v>
      </c>
      <c r="J32565" s="71">
        <f t="shared" si="3050"/>
        <v>488</v>
      </c>
      <c r="K32565" s="71">
        <f t="shared" ca="1" si="3051"/>
        <v>332</v>
      </c>
      <c r="L32565" s="71">
        <f t="shared" ca="1" si="3052"/>
        <v>372</v>
      </c>
      <c r="M32565">
        <f t="shared" ca="1" si="3053"/>
        <v>372</v>
      </c>
    </row>
    <row r="32566" spans="6:13">
      <c r="F32566" s="71">
        <f t="shared" si="3054"/>
        <v>32549</v>
      </c>
      <c r="G32566" s="71" t="s">
        <v>33590</v>
      </c>
      <c r="H32566" s="71" t="s">
        <v>182</v>
      </c>
      <c r="I32566" s="71">
        <f t="shared" si="3049"/>
        <v>530</v>
      </c>
      <c r="J32566" s="71">
        <f t="shared" si="3050"/>
        <v>492</v>
      </c>
      <c r="K32566" s="71">
        <f t="shared" ca="1" si="3051"/>
        <v>332</v>
      </c>
      <c r="L32566" s="71">
        <f t="shared" ca="1" si="3052"/>
        <v>376</v>
      </c>
      <c r="M32566">
        <f t="shared" ca="1" si="3053"/>
        <v>376</v>
      </c>
    </row>
    <row r="32567" spans="6:13">
      <c r="F32567" s="71">
        <f t="shared" si="3054"/>
        <v>32550</v>
      </c>
      <c r="G32567" s="71" t="s">
        <v>33591</v>
      </c>
      <c r="H32567" s="71" t="s">
        <v>182</v>
      </c>
      <c r="I32567" s="71">
        <f t="shared" si="3049"/>
        <v>530</v>
      </c>
      <c r="J32567" s="71">
        <f t="shared" si="3050"/>
        <v>496</v>
      </c>
      <c r="K32567" s="71">
        <f t="shared" ca="1" si="3051"/>
        <v>332</v>
      </c>
      <c r="L32567" s="71">
        <f t="shared" ca="1" si="3052"/>
        <v>380</v>
      </c>
      <c r="M32567">
        <f t="shared" ca="1" si="3053"/>
        <v>380</v>
      </c>
    </row>
    <row r="32568" spans="6:13">
      <c r="F32568" s="71">
        <f t="shared" si="3054"/>
        <v>32551</v>
      </c>
      <c r="G32568" s="71" t="s">
        <v>33592</v>
      </c>
      <c r="H32568" s="71" t="s">
        <v>182</v>
      </c>
      <c r="I32568" s="71">
        <f t="shared" si="3049"/>
        <v>530</v>
      </c>
      <c r="J32568" s="71">
        <f t="shared" si="3050"/>
        <v>507</v>
      </c>
      <c r="K32568" s="71">
        <f t="shared" ca="1" si="3051"/>
        <v>332</v>
      </c>
      <c r="L32568" s="71">
        <f t="shared" ca="1" si="3052"/>
        <v>391</v>
      </c>
      <c r="M32568">
        <f t="shared" ca="1" si="3053"/>
        <v>391</v>
      </c>
    </row>
    <row r="32569" spans="6:13">
      <c r="F32569" s="71">
        <f t="shared" si="3054"/>
        <v>32552</v>
      </c>
      <c r="G32569" s="71" t="s">
        <v>33593</v>
      </c>
      <c r="H32569" s="71" t="s">
        <v>182</v>
      </c>
      <c r="I32569" s="71">
        <f t="shared" si="3049"/>
        <v>530</v>
      </c>
      <c r="J32569" s="71">
        <f t="shared" si="3050"/>
        <v>517</v>
      </c>
      <c r="K32569" s="71">
        <f t="shared" ca="1" si="3051"/>
        <v>332</v>
      </c>
      <c r="L32569" s="71">
        <f t="shared" ca="1" si="3052"/>
        <v>401</v>
      </c>
      <c r="M32569">
        <f t="shared" ca="1" si="3053"/>
        <v>401</v>
      </c>
    </row>
    <row r="32570" spans="6:13">
      <c r="F32570" s="71">
        <f t="shared" si="3054"/>
        <v>32553</v>
      </c>
      <c r="G32570" s="71" t="s">
        <v>33594</v>
      </c>
      <c r="H32570" s="71" t="s">
        <v>180</v>
      </c>
      <c r="I32570" s="71">
        <f t="shared" si="3049"/>
        <v>530</v>
      </c>
      <c r="J32570" s="71">
        <f t="shared" si="3050"/>
        <v>543</v>
      </c>
      <c r="K32570" s="71">
        <f t="shared" ca="1" si="3051"/>
        <v>332</v>
      </c>
      <c r="L32570" s="71">
        <f t="shared" ca="1" si="3052"/>
        <v>427</v>
      </c>
      <c r="M32570">
        <f t="shared" ca="1" si="3053"/>
        <v>427</v>
      </c>
    </row>
    <row r="32571" spans="6:13">
      <c r="F32571" s="71">
        <f t="shared" si="3054"/>
        <v>32554</v>
      </c>
      <c r="G32571" s="71" t="s">
        <v>33595</v>
      </c>
      <c r="H32571" s="71" t="s">
        <v>180</v>
      </c>
      <c r="I32571" s="71">
        <f t="shared" si="3049"/>
        <v>530</v>
      </c>
      <c r="J32571" s="71">
        <f t="shared" si="3050"/>
        <v>553</v>
      </c>
      <c r="K32571" s="71">
        <f t="shared" ca="1" si="3051"/>
        <v>332</v>
      </c>
      <c r="L32571" s="71">
        <f t="shared" ca="1" si="3052"/>
        <v>437</v>
      </c>
      <c r="M32571">
        <f t="shared" ca="1" si="3053"/>
        <v>437</v>
      </c>
    </row>
    <row r="32572" spans="6:13">
      <c r="F32572" s="71">
        <f t="shared" si="3054"/>
        <v>32555</v>
      </c>
      <c r="G32572" s="71" t="s">
        <v>33596</v>
      </c>
      <c r="H32572" s="71" t="s">
        <v>180</v>
      </c>
      <c r="I32572" s="71">
        <f t="shared" si="3049"/>
        <v>530</v>
      </c>
      <c r="J32572" s="71">
        <f t="shared" si="3050"/>
        <v>559</v>
      </c>
      <c r="K32572" s="71">
        <f t="shared" ca="1" si="3051"/>
        <v>332</v>
      </c>
      <c r="L32572" s="71">
        <f t="shared" ca="1" si="3052"/>
        <v>443</v>
      </c>
      <c r="M32572">
        <f t="shared" ca="1" si="3053"/>
        <v>443</v>
      </c>
    </row>
    <row r="32573" spans="6:13">
      <c r="F32573" s="71">
        <f t="shared" si="3054"/>
        <v>32556</v>
      </c>
      <c r="G32573" s="71" t="s">
        <v>33597</v>
      </c>
      <c r="H32573" s="71" t="s">
        <v>182</v>
      </c>
      <c r="I32573" s="71">
        <f t="shared" si="3049"/>
        <v>530</v>
      </c>
      <c r="J32573" s="71">
        <f t="shared" si="3050"/>
        <v>571</v>
      </c>
      <c r="K32573" s="71">
        <f t="shared" ca="1" si="3051"/>
        <v>332</v>
      </c>
      <c r="L32573" s="71">
        <f t="shared" ca="1" si="3052"/>
        <v>455</v>
      </c>
      <c r="M32573">
        <f t="shared" ca="1" si="3053"/>
        <v>455</v>
      </c>
    </row>
    <row r="32574" spans="6:13">
      <c r="F32574" s="71">
        <f t="shared" si="3054"/>
        <v>32557</v>
      </c>
      <c r="G32574" s="71" t="s">
        <v>33598</v>
      </c>
      <c r="H32574" s="71" t="s">
        <v>182</v>
      </c>
      <c r="I32574" s="71">
        <f t="shared" si="3049"/>
        <v>530</v>
      </c>
      <c r="J32574" s="71">
        <f t="shared" si="3050"/>
        <v>575</v>
      </c>
      <c r="K32574" s="71">
        <f t="shared" ca="1" si="3051"/>
        <v>332</v>
      </c>
      <c r="L32574" s="71">
        <f t="shared" ca="1" si="3052"/>
        <v>459</v>
      </c>
      <c r="M32574">
        <f t="shared" ca="1" si="3053"/>
        <v>459</v>
      </c>
    </row>
    <row r="32575" spans="6:13">
      <c r="F32575" s="71">
        <f t="shared" si="3054"/>
        <v>32558</v>
      </c>
      <c r="G32575" s="71" t="s">
        <v>33599</v>
      </c>
      <c r="H32575" s="71" t="s">
        <v>180</v>
      </c>
      <c r="I32575" s="71">
        <f t="shared" si="3049"/>
        <v>530</v>
      </c>
      <c r="J32575" s="71">
        <f t="shared" si="3050"/>
        <v>582</v>
      </c>
      <c r="K32575" s="71">
        <f t="shared" ca="1" si="3051"/>
        <v>332</v>
      </c>
      <c r="L32575" s="71">
        <f t="shared" ca="1" si="3052"/>
        <v>466</v>
      </c>
      <c r="M32575">
        <f t="shared" ca="1" si="3053"/>
        <v>466</v>
      </c>
    </row>
    <row r="32576" spans="6:13">
      <c r="F32576" s="71">
        <f t="shared" si="3054"/>
        <v>32559</v>
      </c>
      <c r="G32576" s="71" t="s">
        <v>33600</v>
      </c>
      <c r="H32576" s="71" t="s">
        <v>182</v>
      </c>
      <c r="I32576" s="71">
        <f t="shared" si="3049"/>
        <v>530</v>
      </c>
      <c r="J32576" s="71">
        <f t="shared" si="3050"/>
        <v>615</v>
      </c>
      <c r="K32576" s="71">
        <f t="shared" ca="1" si="3051"/>
        <v>332</v>
      </c>
      <c r="L32576" s="71">
        <f t="shared" ca="1" si="3052"/>
        <v>499</v>
      </c>
      <c r="M32576">
        <f t="shared" ca="1" si="3053"/>
        <v>499</v>
      </c>
    </row>
    <row r="32577" spans="6:13">
      <c r="F32577" s="71">
        <f t="shared" si="3054"/>
        <v>32560</v>
      </c>
      <c r="G32577" s="71" t="s">
        <v>33601</v>
      </c>
      <c r="H32577" s="71" t="s">
        <v>182</v>
      </c>
      <c r="I32577" s="71">
        <f t="shared" si="3049"/>
        <v>530</v>
      </c>
      <c r="J32577" s="71">
        <f t="shared" si="3050"/>
        <v>686</v>
      </c>
      <c r="K32577" s="71">
        <f t="shared" ca="1" si="3051"/>
        <v>332</v>
      </c>
      <c r="L32577" s="71">
        <f t="shared" ca="1" si="3052"/>
        <v>570</v>
      </c>
      <c r="M32577">
        <f t="shared" ca="1" si="3053"/>
        <v>570</v>
      </c>
    </row>
    <row r="32578" spans="6:13">
      <c r="F32578" s="71">
        <f t="shared" si="3054"/>
        <v>32561</v>
      </c>
      <c r="G32578" s="71" t="s">
        <v>33602</v>
      </c>
      <c r="H32578" s="71" t="s">
        <v>180</v>
      </c>
      <c r="I32578" s="71">
        <f t="shared" si="3049"/>
        <v>530</v>
      </c>
      <c r="J32578" s="71">
        <f t="shared" si="3050"/>
        <v>705</v>
      </c>
      <c r="K32578" s="71">
        <f t="shared" ca="1" si="3051"/>
        <v>332</v>
      </c>
      <c r="L32578" s="71">
        <f t="shared" ca="1" si="3052"/>
        <v>589</v>
      </c>
      <c r="M32578">
        <f t="shared" ca="1" si="3053"/>
        <v>589</v>
      </c>
    </row>
    <row r="32579" spans="6:13">
      <c r="F32579" s="71">
        <f t="shared" si="3054"/>
        <v>32562</v>
      </c>
      <c r="G32579" s="71" t="s">
        <v>33603</v>
      </c>
      <c r="H32579" s="71" t="s">
        <v>182</v>
      </c>
      <c r="I32579" s="71">
        <f t="shared" si="3049"/>
        <v>530</v>
      </c>
      <c r="J32579" s="71">
        <f t="shared" si="3050"/>
        <v>719</v>
      </c>
      <c r="K32579" s="71">
        <f t="shared" ca="1" si="3051"/>
        <v>332</v>
      </c>
      <c r="L32579" s="71">
        <f t="shared" ca="1" si="3052"/>
        <v>603</v>
      </c>
      <c r="M32579">
        <f t="shared" ca="1" si="3053"/>
        <v>603</v>
      </c>
    </row>
    <row r="32580" spans="6:13">
      <c r="F32580" s="71">
        <f t="shared" si="3054"/>
        <v>32563</v>
      </c>
      <c r="G32580" s="71" t="s">
        <v>33604</v>
      </c>
      <c r="H32580" s="71" t="s">
        <v>180</v>
      </c>
      <c r="I32580" s="71">
        <f t="shared" si="3049"/>
        <v>530</v>
      </c>
      <c r="J32580" s="71">
        <f t="shared" si="3050"/>
        <v>741</v>
      </c>
      <c r="K32580" s="71">
        <f t="shared" ca="1" si="3051"/>
        <v>332</v>
      </c>
      <c r="L32580" s="71">
        <f t="shared" ca="1" si="3052"/>
        <v>625</v>
      </c>
      <c r="M32580">
        <f t="shared" ca="1" si="3053"/>
        <v>625</v>
      </c>
    </row>
    <row r="32581" spans="6:13">
      <c r="F32581" s="71">
        <f t="shared" si="3054"/>
        <v>32564</v>
      </c>
      <c r="G32581" s="71" t="s">
        <v>33605</v>
      </c>
      <c r="H32581" s="71" t="s">
        <v>180</v>
      </c>
      <c r="I32581" s="71">
        <f t="shared" si="3049"/>
        <v>530</v>
      </c>
      <c r="J32581" s="71">
        <f t="shared" si="3050"/>
        <v>743</v>
      </c>
      <c r="K32581" s="71">
        <f t="shared" ca="1" si="3051"/>
        <v>332</v>
      </c>
      <c r="L32581" s="71">
        <f t="shared" ca="1" si="3052"/>
        <v>627</v>
      </c>
      <c r="M32581">
        <f t="shared" ca="1" si="3053"/>
        <v>627</v>
      </c>
    </row>
    <row r="32582" spans="6:13">
      <c r="F32582" s="71">
        <f t="shared" si="3054"/>
        <v>32565</v>
      </c>
      <c r="G32582" s="71" t="s">
        <v>33606</v>
      </c>
      <c r="H32582" s="71" t="s">
        <v>180</v>
      </c>
      <c r="I32582" s="71">
        <f t="shared" si="3049"/>
        <v>530</v>
      </c>
      <c r="J32582" s="71">
        <f t="shared" si="3050"/>
        <v>804</v>
      </c>
      <c r="K32582" s="71">
        <f t="shared" ca="1" si="3051"/>
        <v>332</v>
      </c>
      <c r="L32582" s="71">
        <f t="shared" ca="1" si="3052"/>
        <v>688</v>
      </c>
      <c r="M32582">
        <f t="shared" ca="1" si="3053"/>
        <v>688</v>
      </c>
    </row>
    <row r="32583" spans="6:13">
      <c r="F32583" s="71">
        <f t="shared" si="3054"/>
        <v>32566</v>
      </c>
      <c r="G32583" s="71" t="s">
        <v>33607</v>
      </c>
      <c r="H32583" s="71" t="s">
        <v>180</v>
      </c>
      <c r="I32583" s="71">
        <f t="shared" si="3049"/>
        <v>530</v>
      </c>
      <c r="J32583" s="71">
        <f t="shared" si="3050"/>
        <v>827</v>
      </c>
      <c r="K32583" s="71">
        <f t="shared" ca="1" si="3051"/>
        <v>332</v>
      </c>
      <c r="L32583" s="71">
        <f t="shared" ca="1" si="3052"/>
        <v>711</v>
      </c>
      <c r="M32583">
        <f t="shared" ca="1" si="3053"/>
        <v>711</v>
      </c>
    </row>
    <row r="32584" spans="6:13">
      <c r="F32584" s="71">
        <f t="shared" si="3054"/>
        <v>32567</v>
      </c>
      <c r="G32584" s="71" t="s">
        <v>33608</v>
      </c>
      <c r="H32584" s="71" t="s">
        <v>180</v>
      </c>
      <c r="I32584" s="71">
        <f t="shared" si="3049"/>
        <v>530</v>
      </c>
      <c r="J32584" s="71">
        <f t="shared" si="3050"/>
        <v>865</v>
      </c>
      <c r="K32584" s="71">
        <f t="shared" ca="1" si="3051"/>
        <v>332</v>
      </c>
      <c r="L32584" s="71">
        <f t="shared" ca="1" si="3052"/>
        <v>749</v>
      </c>
      <c r="M32584">
        <f t="shared" ca="1" si="3053"/>
        <v>749</v>
      </c>
    </row>
    <row r="32585" spans="6:13">
      <c r="F32585" s="71">
        <f t="shared" si="3054"/>
        <v>32568</v>
      </c>
      <c r="G32585" s="71" t="s">
        <v>33609</v>
      </c>
      <c r="H32585" s="71" t="s">
        <v>180</v>
      </c>
      <c r="I32585" s="71">
        <f t="shared" si="3049"/>
        <v>530</v>
      </c>
      <c r="J32585" s="71">
        <f t="shared" si="3050"/>
        <v>895</v>
      </c>
      <c r="K32585" s="71">
        <f t="shared" ca="1" si="3051"/>
        <v>332</v>
      </c>
      <c r="L32585" s="71">
        <f t="shared" ca="1" si="3052"/>
        <v>779</v>
      </c>
      <c r="M32585">
        <f t="shared" ca="1" si="3053"/>
        <v>779</v>
      </c>
    </row>
    <row r="32586" spans="6:13">
      <c r="F32586" s="71">
        <f t="shared" si="3054"/>
        <v>32569</v>
      </c>
      <c r="G32586" s="71" t="s">
        <v>33610</v>
      </c>
      <c r="H32586" s="71" t="s">
        <v>182</v>
      </c>
      <c r="I32586" s="71">
        <f t="shared" si="3049"/>
        <v>530</v>
      </c>
      <c r="J32586" s="71">
        <f t="shared" si="3050"/>
        <v>897</v>
      </c>
      <c r="K32586" s="71">
        <f t="shared" ca="1" si="3051"/>
        <v>332</v>
      </c>
      <c r="L32586" s="71">
        <f t="shared" ca="1" si="3052"/>
        <v>781</v>
      </c>
      <c r="M32586">
        <f t="shared" ca="1" si="3053"/>
        <v>781</v>
      </c>
    </row>
    <row r="32587" spans="6:13">
      <c r="F32587" s="71">
        <f t="shared" si="3054"/>
        <v>32570</v>
      </c>
      <c r="G32587" s="71" t="s">
        <v>33611</v>
      </c>
      <c r="H32587" s="71" t="s">
        <v>180</v>
      </c>
      <c r="I32587" s="71">
        <f t="shared" si="3049"/>
        <v>530</v>
      </c>
      <c r="J32587" s="71">
        <f t="shared" si="3050"/>
        <v>930</v>
      </c>
      <c r="K32587" s="71">
        <f t="shared" ca="1" si="3051"/>
        <v>332</v>
      </c>
      <c r="L32587" s="71">
        <f t="shared" ca="1" si="3052"/>
        <v>814</v>
      </c>
      <c r="M32587">
        <f t="shared" ca="1" si="3053"/>
        <v>814</v>
      </c>
    </row>
    <row r="32588" spans="6:13">
      <c r="F32588" s="71">
        <f t="shared" si="3054"/>
        <v>32571</v>
      </c>
      <c r="G32588" s="71" t="s">
        <v>33612</v>
      </c>
      <c r="H32588" s="71" t="s">
        <v>180</v>
      </c>
      <c r="I32588" s="71">
        <f t="shared" si="3049"/>
        <v>530</v>
      </c>
      <c r="J32588" s="71">
        <f t="shared" si="3050"/>
        <v>967</v>
      </c>
      <c r="K32588" s="71">
        <f t="shared" ca="1" si="3051"/>
        <v>332</v>
      </c>
      <c r="L32588" s="71">
        <f t="shared" ca="1" si="3052"/>
        <v>851</v>
      </c>
      <c r="M32588">
        <f t="shared" ca="1" si="3053"/>
        <v>851</v>
      </c>
    </row>
    <row r="32589" spans="6:13">
      <c r="F32589" s="71">
        <f t="shared" si="3054"/>
        <v>32572</v>
      </c>
      <c r="G32589" s="71" t="s">
        <v>33613</v>
      </c>
      <c r="H32589" s="71" t="s">
        <v>180</v>
      </c>
      <c r="I32589" s="71">
        <f t="shared" si="3049"/>
        <v>530</v>
      </c>
      <c r="J32589" s="71">
        <f t="shared" si="3050"/>
        <v>982</v>
      </c>
      <c r="K32589" s="71">
        <f t="shared" ca="1" si="3051"/>
        <v>332</v>
      </c>
      <c r="L32589" s="71">
        <f t="shared" ca="1" si="3052"/>
        <v>866</v>
      </c>
      <c r="M32589">
        <f t="shared" ca="1" si="3053"/>
        <v>866</v>
      </c>
    </row>
    <row r="32590" spans="6:13">
      <c r="F32590" s="71">
        <f t="shared" si="3054"/>
        <v>32573</v>
      </c>
      <c r="G32590" s="71" t="s">
        <v>33614</v>
      </c>
      <c r="H32590" s="71" t="s">
        <v>182</v>
      </c>
      <c r="I32590" s="71">
        <f t="shared" si="3049"/>
        <v>530</v>
      </c>
      <c r="J32590" s="71">
        <f t="shared" si="3050"/>
        <v>1004</v>
      </c>
      <c r="K32590" s="71">
        <f t="shared" ca="1" si="3051"/>
        <v>332</v>
      </c>
      <c r="L32590" s="71">
        <f t="shared" ca="1" si="3052"/>
        <v>888</v>
      </c>
      <c r="M32590">
        <f t="shared" ca="1" si="3053"/>
        <v>888</v>
      </c>
    </row>
    <row r="32591" spans="6:13">
      <c r="F32591" s="71">
        <f t="shared" si="3054"/>
        <v>32574</v>
      </c>
      <c r="G32591" s="71" t="s">
        <v>33615</v>
      </c>
      <c r="H32591" s="71" t="s">
        <v>182</v>
      </c>
      <c r="I32591" s="71">
        <f t="shared" si="3049"/>
        <v>530</v>
      </c>
      <c r="J32591" s="71">
        <f t="shared" si="3050"/>
        <v>1085</v>
      </c>
      <c r="K32591" s="71">
        <f t="shared" ca="1" si="3051"/>
        <v>332</v>
      </c>
      <c r="L32591" s="71">
        <f t="shared" ca="1" si="3052"/>
        <v>969</v>
      </c>
      <c r="M32591">
        <f t="shared" ca="1" si="3053"/>
        <v>969</v>
      </c>
    </row>
    <row r="32592" spans="6:13">
      <c r="F32592" s="71">
        <f t="shared" si="3054"/>
        <v>32575</v>
      </c>
      <c r="G32592" s="71" t="s">
        <v>33616</v>
      </c>
      <c r="H32592" s="71" t="s">
        <v>182</v>
      </c>
      <c r="I32592" s="71">
        <f t="shared" si="3049"/>
        <v>530</v>
      </c>
      <c r="J32592" s="71">
        <f t="shared" si="3050"/>
        <v>1099</v>
      </c>
      <c r="K32592" s="71">
        <f t="shared" ca="1" si="3051"/>
        <v>332</v>
      </c>
      <c r="L32592" s="71">
        <f t="shared" ca="1" si="3052"/>
        <v>983</v>
      </c>
      <c r="M32592">
        <f t="shared" ca="1" si="3053"/>
        <v>983</v>
      </c>
    </row>
    <row r="32593" spans="6:13">
      <c r="F32593" s="71">
        <f t="shared" si="3054"/>
        <v>32576</v>
      </c>
      <c r="G32593" s="71" t="s">
        <v>33617</v>
      </c>
      <c r="H32593" s="71" t="s">
        <v>180</v>
      </c>
      <c r="I32593" s="71">
        <f t="shared" si="3049"/>
        <v>530</v>
      </c>
      <c r="J32593" s="71">
        <f t="shared" si="3050"/>
        <v>1101</v>
      </c>
      <c r="K32593" s="71">
        <f t="shared" ca="1" si="3051"/>
        <v>332</v>
      </c>
      <c r="L32593" s="71">
        <f t="shared" ca="1" si="3052"/>
        <v>985</v>
      </c>
      <c r="M32593">
        <f t="shared" ca="1" si="3053"/>
        <v>985</v>
      </c>
    </row>
    <row r="32594" spans="6:13">
      <c r="F32594" s="71">
        <f t="shared" si="3054"/>
        <v>32577</v>
      </c>
      <c r="G32594" s="71" t="s">
        <v>33618</v>
      </c>
      <c r="H32594" s="71" t="s">
        <v>182</v>
      </c>
      <c r="I32594" s="71">
        <f t="shared" si="3049"/>
        <v>530</v>
      </c>
      <c r="J32594" s="71">
        <f t="shared" si="3050"/>
        <v>1116</v>
      </c>
      <c r="K32594" s="71">
        <f t="shared" ca="1" si="3051"/>
        <v>332</v>
      </c>
      <c r="L32594" s="71">
        <f t="shared" ca="1" si="3052"/>
        <v>1000</v>
      </c>
      <c r="M32594">
        <f t="shared" ca="1" si="3053"/>
        <v>1000</v>
      </c>
    </row>
    <row r="32595" spans="6:13">
      <c r="F32595" s="71">
        <f t="shared" si="3054"/>
        <v>32578</v>
      </c>
      <c r="G32595" s="71" t="s">
        <v>33619</v>
      </c>
      <c r="H32595" s="71" t="s">
        <v>182</v>
      </c>
      <c r="I32595" s="71">
        <f t="shared" ref="I32595:I32658" si="3055">_xlfn.TEXTBEFORE(G32595,"-")*1</f>
        <v>530</v>
      </c>
      <c r="J32595" s="71">
        <f t="shared" ref="J32595:J32658" si="3056">1*_xlfn.TEXTAFTER(G32595,"-")</f>
        <v>1137</v>
      </c>
      <c r="K32595" s="71">
        <f t="shared" ref="K32595:K32658" ca="1" si="3057">ABS($H$11-I32595)</f>
        <v>332</v>
      </c>
      <c r="L32595" s="71">
        <f t="shared" ref="L32595:L32658" ca="1" si="3058">ABS($I$11-J32595)</f>
        <v>1021</v>
      </c>
      <c r="M32595">
        <f t="shared" ref="M32595:M32658" ca="1" si="3059">MAX(K32595:L32595)</f>
        <v>1021</v>
      </c>
    </row>
    <row r="32596" spans="6:13">
      <c r="F32596" s="71">
        <f t="shared" ref="F32596:F32659" si="3060">F32595+1</f>
        <v>32579</v>
      </c>
      <c r="G32596" s="71" t="s">
        <v>33620</v>
      </c>
      <c r="H32596" s="71" t="s">
        <v>182</v>
      </c>
      <c r="I32596" s="71">
        <f t="shared" si="3055"/>
        <v>530</v>
      </c>
      <c r="J32596" s="71">
        <f t="shared" si="3056"/>
        <v>1194</v>
      </c>
      <c r="K32596" s="71">
        <f t="shared" ca="1" si="3057"/>
        <v>332</v>
      </c>
      <c r="L32596" s="71">
        <f t="shared" ca="1" si="3058"/>
        <v>1078</v>
      </c>
      <c r="M32596">
        <f t="shared" ca="1" si="3059"/>
        <v>1078</v>
      </c>
    </row>
    <row r="32597" spans="6:13">
      <c r="F32597" s="71">
        <f t="shared" si="3060"/>
        <v>32580</v>
      </c>
      <c r="G32597" s="71" t="s">
        <v>33621</v>
      </c>
      <c r="H32597" s="71" t="s">
        <v>180</v>
      </c>
      <c r="I32597" s="71">
        <f t="shared" si="3055"/>
        <v>531</v>
      </c>
      <c r="J32597" s="71">
        <f t="shared" si="3056"/>
        <v>32</v>
      </c>
      <c r="K32597" s="71">
        <f t="shared" ca="1" si="3057"/>
        <v>333</v>
      </c>
      <c r="L32597" s="71">
        <f t="shared" ca="1" si="3058"/>
        <v>84</v>
      </c>
      <c r="M32597">
        <f t="shared" ca="1" si="3059"/>
        <v>333</v>
      </c>
    </row>
    <row r="32598" spans="6:13">
      <c r="F32598" s="71">
        <f t="shared" si="3060"/>
        <v>32581</v>
      </c>
      <c r="G32598" s="71" t="s">
        <v>33622</v>
      </c>
      <c r="H32598" s="71" t="s">
        <v>182</v>
      </c>
      <c r="I32598" s="71">
        <f t="shared" si="3055"/>
        <v>531</v>
      </c>
      <c r="J32598" s="71">
        <f t="shared" si="3056"/>
        <v>59</v>
      </c>
      <c r="K32598" s="71">
        <f t="shared" ca="1" si="3057"/>
        <v>333</v>
      </c>
      <c r="L32598" s="71">
        <f t="shared" ca="1" si="3058"/>
        <v>57</v>
      </c>
      <c r="M32598">
        <f t="shared" ca="1" si="3059"/>
        <v>333</v>
      </c>
    </row>
    <row r="32599" spans="6:13">
      <c r="F32599" s="71">
        <f t="shared" si="3060"/>
        <v>32582</v>
      </c>
      <c r="G32599" s="71" t="s">
        <v>33623</v>
      </c>
      <c r="H32599" s="71" t="s">
        <v>180</v>
      </c>
      <c r="I32599" s="71">
        <f t="shared" si="3055"/>
        <v>531</v>
      </c>
      <c r="J32599" s="71">
        <f t="shared" si="3056"/>
        <v>69</v>
      </c>
      <c r="K32599" s="71">
        <f t="shared" ca="1" si="3057"/>
        <v>333</v>
      </c>
      <c r="L32599" s="71">
        <f t="shared" ca="1" si="3058"/>
        <v>47</v>
      </c>
      <c r="M32599">
        <f t="shared" ca="1" si="3059"/>
        <v>333</v>
      </c>
    </row>
    <row r="32600" spans="6:13">
      <c r="F32600" s="71">
        <f t="shared" si="3060"/>
        <v>32583</v>
      </c>
      <c r="G32600" s="71" t="s">
        <v>33624</v>
      </c>
      <c r="H32600" s="71" t="s">
        <v>180</v>
      </c>
      <c r="I32600" s="71">
        <f t="shared" si="3055"/>
        <v>531</v>
      </c>
      <c r="J32600" s="71">
        <f t="shared" si="3056"/>
        <v>79</v>
      </c>
      <c r="K32600" s="71">
        <f t="shared" ca="1" si="3057"/>
        <v>333</v>
      </c>
      <c r="L32600" s="71">
        <f t="shared" ca="1" si="3058"/>
        <v>37</v>
      </c>
      <c r="M32600">
        <f t="shared" ca="1" si="3059"/>
        <v>333</v>
      </c>
    </row>
    <row r="32601" spans="6:13">
      <c r="F32601" s="71">
        <f t="shared" si="3060"/>
        <v>32584</v>
      </c>
      <c r="G32601" s="71" t="s">
        <v>33625</v>
      </c>
      <c r="H32601" s="71" t="s">
        <v>180</v>
      </c>
      <c r="I32601" s="71">
        <f t="shared" si="3055"/>
        <v>531</v>
      </c>
      <c r="J32601" s="71">
        <f t="shared" si="3056"/>
        <v>81</v>
      </c>
      <c r="K32601" s="71">
        <f t="shared" ca="1" si="3057"/>
        <v>333</v>
      </c>
      <c r="L32601" s="71">
        <f t="shared" ca="1" si="3058"/>
        <v>35</v>
      </c>
      <c r="M32601">
        <f t="shared" ca="1" si="3059"/>
        <v>333</v>
      </c>
    </row>
    <row r="32602" spans="6:13">
      <c r="F32602" s="71">
        <f t="shared" si="3060"/>
        <v>32585</v>
      </c>
      <c r="G32602" s="71" t="s">
        <v>33626</v>
      </c>
      <c r="H32602" s="71" t="s">
        <v>180</v>
      </c>
      <c r="I32602" s="71">
        <f t="shared" si="3055"/>
        <v>531</v>
      </c>
      <c r="J32602" s="71">
        <f t="shared" si="3056"/>
        <v>100</v>
      </c>
      <c r="K32602" s="71">
        <f t="shared" ca="1" si="3057"/>
        <v>333</v>
      </c>
      <c r="L32602" s="71">
        <f t="shared" ca="1" si="3058"/>
        <v>16</v>
      </c>
      <c r="M32602">
        <f t="shared" ca="1" si="3059"/>
        <v>333</v>
      </c>
    </row>
    <row r="32603" spans="6:13">
      <c r="F32603" s="71">
        <f t="shared" si="3060"/>
        <v>32586</v>
      </c>
      <c r="G32603" s="71" t="s">
        <v>33627</v>
      </c>
      <c r="H32603" s="71" t="s">
        <v>182</v>
      </c>
      <c r="I32603" s="71">
        <f t="shared" si="3055"/>
        <v>531</v>
      </c>
      <c r="J32603" s="71">
        <f t="shared" si="3056"/>
        <v>108</v>
      </c>
      <c r="K32603" s="71">
        <f t="shared" ca="1" si="3057"/>
        <v>333</v>
      </c>
      <c r="L32603" s="71">
        <f t="shared" ca="1" si="3058"/>
        <v>8</v>
      </c>
      <c r="M32603">
        <f t="shared" ca="1" si="3059"/>
        <v>333</v>
      </c>
    </row>
    <row r="32604" spans="6:13">
      <c r="F32604" s="71">
        <f t="shared" si="3060"/>
        <v>32587</v>
      </c>
      <c r="G32604" s="71" t="s">
        <v>33628</v>
      </c>
      <c r="H32604" s="71" t="s">
        <v>180</v>
      </c>
      <c r="I32604" s="71">
        <f t="shared" si="3055"/>
        <v>531</v>
      </c>
      <c r="J32604" s="71">
        <f t="shared" si="3056"/>
        <v>110</v>
      </c>
      <c r="K32604" s="71">
        <f t="shared" ca="1" si="3057"/>
        <v>333</v>
      </c>
      <c r="L32604" s="71">
        <f t="shared" ca="1" si="3058"/>
        <v>6</v>
      </c>
      <c r="M32604">
        <f t="shared" ca="1" si="3059"/>
        <v>333</v>
      </c>
    </row>
    <row r="32605" spans="6:13">
      <c r="F32605" s="71">
        <f t="shared" si="3060"/>
        <v>32588</v>
      </c>
      <c r="G32605" s="71" t="s">
        <v>33629</v>
      </c>
      <c r="H32605" s="71" t="s">
        <v>182</v>
      </c>
      <c r="I32605" s="71">
        <f t="shared" si="3055"/>
        <v>531</v>
      </c>
      <c r="J32605" s="71">
        <f t="shared" si="3056"/>
        <v>112</v>
      </c>
      <c r="K32605" s="71">
        <f t="shared" ca="1" si="3057"/>
        <v>333</v>
      </c>
      <c r="L32605" s="71">
        <f t="shared" ca="1" si="3058"/>
        <v>4</v>
      </c>
      <c r="M32605">
        <f t="shared" ca="1" si="3059"/>
        <v>333</v>
      </c>
    </row>
    <row r="32606" spans="6:13">
      <c r="F32606" s="71">
        <f t="shared" si="3060"/>
        <v>32589</v>
      </c>
      <c r="G32606" s="71" t="s">
        <v>33630</v>
      </c>
      <c r="H32606" s="71" t="s">
        <v>182</v>
      </c>
      <c r="I32606" s="71">
        <f t="shared" si="3055"/>
        <v>531</v>
      </c>
      <c r="J32606" s="71">
        <f t="shared" si="3056"/>
        <v>117</v>
      </c>
      <c r="K32606" s="71">
        <f t="shared" ca="1" si="3057"/>
        <v>333</v>
      </c>
      <c r="L32606" s="71">
        <f t="shared" ca="1" si="3058"/>
        <v>1</v>
      </c>
      <c r="M32606">
        <f t="shared" ca="1" si="3059"/>
        <v>333</v>
      </c>
    </row>
    <row r="32607" spans="6:13">
      <c r="F32607" s="71">
        <f t="shared" si="3060"/>
        <v>32590</v>
      </c>
      <c r="G32607" s="71" t="s">
        <v>33631</v>
      </c>
      <c r="H32607" s="71" t="s">
        <v>180</v>
      </c>
      <c r="I32607" s="71">
        <f t="shared" si="3055"/>
        <v>531</v>
      </c>
      <c r="J32607" s="71">
        <f t="shared" si="3056"/>
        <v>121</v>
      </c>
      <c r="K32607" s="71">
        <f t="shared" ca="1" si="3057"/>
        <v>333</v>
      </c>
      <c r="L32607" s="71">
        <f t="shared" ca="1" si="3058"/>
        <v>5</v>
      </c>
      <c r="M32607">
        <f t="shared" ca="1" si="3059"/>
        <v>333</v>
      </c>
    </row>
    <row r="32608" spans="6:13">
      <c r="F32608" s="71">
        <f t="shared" si="3060"/>
        <v>32591</v>
      </c>
      <c r="G32608" s="71" t="s">
        <v>33632</v>
      </c>
      <c r="H32608" s="71" t="s">
        <v>182</v>
      </c>
      <c r="I32608" s="71">
        <f t="shared" si="3055"/>
        <v>531</v>
      </c>
      <c r="J32608" s="71">
        <f t="shared" si="3056"/>
        <v>188</v>
      </c>
      <c r="K32608" s="71">
        <f t="shared" ca="1" si="3057"/>
        <v>333</v>
      </c>
      <c r="L32608" s="71">
        <f t="shared" ca="1" si="3058"/>
        <v>72</v>
      </c>
      <c r="M32608">
        <f t="shared" ca="1" si="3059"/>
        <v>333</v>
      </c>
    </row>
    <row r="32609" spans="6:13">
      <c r="F32609" s="71">
        <f t="shared" si="3060"/>
        <v>32592</v>
      </c>
      <c r="G32609" s="71" t="s">
        <v>33633</v>
      </c>
      <c r="H32609" s="71" t="s">
        <v>182</v>
      </c>
      <c r="I32609" s="71">
        <f t="shared" si="3055"/>
        <v>531</v>
      </c>
      <c r="J32609" s="71">
        <f t="shared" si="3056"/>
        <v>270</v>
      </c>
      <c r="K32609" s="71">
        <f t="shared" ca="1" si="3057"/>
        <v>333</v>
      </c>
      <c r="L32609" s="71">
        <f t="shared" ca="1" si="3058"/>
        <v>154</v>
      </c>
      <c r="M32609">
        <f t="shared" ca="1" si="3059"/>
        <v>333</v>
      </c>
    </row>
    <row r="32610" spans="6:13">
      <c r="F32610" s="71">
        <f t="shared" si="3060"/>
        <v>32593</v>
      </c>
      <c r="G32610" s="71" t="s">
        <v>33634</v>
      </c>
      <c r="H32610" s="71" t="s">
        <v>182</v>
      </c>
      <c r="I32610" s="71">
        <f t="shared" si="3055"/>
        <v>531</v>
      </c>
      <c r="J32610" s="71">
        <f t="shared" si="3056"/>
        <v>271</v>
      </c>
      <c r="K32610" s="71">
        <f t="shared" ca="1" si="3057"/>
        <v>333</v>
      </c>
      <c r="L32610" s="71">
        <f t="shared" ca="1" si="3058"/>
        <v>155</v>
      </c>
      <c r="M32610">
        <f t="shared" ca="1" si="3059"/>
        <v>333</v>
      </c>
    </row>
    <row r="32611" spans="6:13">
      <c r="F32611" s="71">
        <f t="shared" si="3060"/>
        <v>32594</v>
      </c>
      <c r="G32611" s="71" t="s">
        <v>33635</v>
      </c>
      <c r="H32611" s="71" t="s">
        <v>182</v>
      </c>
      <c r="I32611" s="71">
        <f t="shared" si="3055"/>
        <v>531</v>
      </c>
      <c r="J32611" s="71">
        <f t="shared" si="3056"/>
        <v>283</v>
      </c>
      <c r="K32611" s="71">
        <f t="shared" ca="1" si="3057"/>
        <v>333</v>
      </c>
      <c r="L32611" s="71">
        <f t="shared" ca="1" si="3058"/>
        <v>167</v>
      </c>
      <c r="M32611">
        <f t="shared" ca="1" si="3059"/>
        <v>333</v>
      </c>
    </row>
    <row r="32612" spans="6:13">
      <c r="F32612" s="71">
        <f t="shared" si="3060"/>
        <v>32595</v>
      </c>
      <c r="G32612" s="71" t="s">
        <v>33636</v>
      </c>
      <c r="H32612" s="71" t="s">
        <v>180</v>
      </c>
      <c r="I32612" s="71">
        <f t="shared" si="3055"/>
        <v>531</v>
      </c>
      <c r="J32612" s="71">
        <f t="shared" si="3056"/>
        <v>286</v>
      </c>
      <c r="K32612" s="71">
        <f t="shared" ca="1" si="3057"/>
        <v>333</v>
      </c>
      <c r="L32612" s="71">
        <f t="shared" ca="1" si="3058"/>
        <v>170</v>
      </c>
      <c r="M32612">
        <f t="shared" ca="1" si="3059"/>
        <v>333</v>
      </c>
    </row>
    <row r="32613" spans="6:13">
      <c r="F32613" s="71">
        <f t="shared" si="3060"/>
        <v>32596</v>
      </c>
      <c r="G32613" s="71" t="s">
        <v>33637</v>
      </c>
      <c r="H32613" s="71" t="s">
        <v>180</v>
      </c>
      <c r="I32613" s="71">
        <f t="shared" si="3055"/>
        <v>531</v>
      </c>
      <c r="J32613" s="71">
        <f t="shared" si="3056"/>
        <v>299</v>
      </c>
      <c r="K32613" s="71">
        <f t="shared" ca="1" si="3057"/>
        <v>333</v>
      </c>
      <c r="L32613" s="71">
        <f t="shared" ca="1" si="3058"/>
        <v>183</v>
      </c>
      <c r="M32613">
        <f t="shared" ca="1" si="3059"/>
        <v>333</v>
      </c>
    </row>
    <row r="32614" spans="6:13">
      <c r="F32614" s="71">
        <f t="shared" si="3060"/>
        <v>32597</v>
      </c>
      <c r="G32614" s="71" t="s">
        <v>33638</v>
      </c>
      <c r="H32614" s="71" t="s">
        <v>182</v>
      </c>
      <c r="I32614" s="71">
        <f t="shared" si="3055"/>
        <v>531</v>
      </c>
      <c r="J32614" s="71">
        <f t="shared" si="3056"/>
        <v>301</v>
      </c>
      <c r="K32614" s="71">
        <f t="shared" ca="1" si="3057"/>
        <v>333</v>
      </c>
      <c r="L32614" s="71">
        <f t="shared" ca="1" si="3058"/>
        <v>185</v>
      </c>
      <c r="M32614">
        <f t="shared" ca="1" si="3059"/>
        <v>333</v>
      </c>
    </row>
    <row r="32615" spans="6:13">
      <c r="F32615" s="71">
        <f t="shared" si="3060"/>
        <v>32598</v>
      </c>
      <c r="G32615" s="71" t="s">
        <v>33639</v>
      </c>
      <c r="H32615" s="71" t="s">
        <v>182</v>
      </c>
      <c r="I32615" s="71">
        <f t="shared" si="3055"/>
        <v>531</v>
      </c>
      <c r="J32615" s="71">
        <f t="shared" si="3056"/>
        <v>309</v>
      </c>
      <c r="K32615" s="71">
        <f t="shared" ca="1" si="3057"/>
        <v>333</v>
      </c>
      <c r="L32615" s="71">
        <f t="shared" ca="1" si="3058"/>
        <v>193</v>
      </c>
      <c r="M32615">
        <f t="shared" ca="1" si="3059"/>
        <v>333</v>
      </c>
    </row>
    <row r="32616" spans="6:13">
      <c r="F32616" s="71">
        <f t="shared" si="3060"/>
        <v>32599</v>
      </c>
      <c r="G32616" s="71" t="s">
        <v>33640</v>
      </c>
      <c r="H32616" s="71" t="s">
        <v>180</v>
      </c>
      <c r="I32616" s="71">
        <f t="shared" si="3055"/>
        <v>531</v>
      </c>
      <c r="J32616" s="71">
        <f t="shared" si="3056"/>
        <v>315</v>
      </c>
      <c r="K32616" s="71">
        <f t="shared" ca="1" si="3057"/>
        <v>333</v>
      </c>
      <c r="L32616" s="71">
        <f t="shared" ca="1" si="3058"/>
        <v>199</v>
      </c>
      <c r="M32616">
        <f t="shared" ca="1" si="3059"/>
        <v>333</v>
      </c>
    </row>
    <row r="32617" spans="6:13">
      <c r="F32617" s="71">
        <f t="shared" si="3060"/>
        <v>32600</v>
      </c>
      <c r="G32617" s="71" t="s">
        <v>33641</v>
      </c>
      <c r="H32617" s="71" t="s">
        <v>180</v>
      </c>
      <c r="I32617" s="71">
        <f t="shared" si="3055"/>
        <v>531</v>
      </c>
      <c r="J32617" s="71">
        <f t="shared" si="3056"/>
        <v>333</v>
      </c>
      <c r="K32617" s="71">
        <f t="shared" ca="1" si="3057"/>
        <v>333</v>
      </c>
      <c r="L32617" s="71">
        <f t="shared" ca="1" si="3058"/>
        <v>217</v>
      </c>
      <c r="M32617">
        <f t="shared" ca="1" si="3059"/>
        <v>333</v>
      </c>
    </row>
    <row r="32618" spans="6:13">
      <c r="F32618" s="71">
        <f t="shared" si="3060"/>
        <v>32601</v>
      </c>
      <c r="G32618" s="71" t="s">
        <v>33642</v>
      </c>
      <c r="H32618" s="71" t="s">
        <v>182</v>
      </c>
      <c r="I32618" s="71">
        <f t="shared" si="3055"/>
        <v>531</v>
      </c>
      <c r="J32618" s="71">
        <f t="shared" si="3056"/>
        <v>357</v>
      </c>
      <c r="K32618" s="71">
        <f t="shared" ca="1" si="3057"/>
        <v>333</v>
      </c>
      <c r="L32618" s="71">
        <f t="shared" ca="1" si="3058"/>
        <v>241</v>
      </c>
      <c r="M32618">
        <f t="shared" ca="1" si="3059"/>
        <v>333</v>
      </c>
    </row>
    <row r="32619" spans="6:13">
      <c r="F32619" s="71">
        <f t="shared" si="3060"/>
        <v>32602</v>
      </c>
      <c r="G32619" s="71" t="s">
        <v>33643</v>
      </c>
      <c r="H32619" s="71" t="s">
        <v>182</v>
      </c>
      <c r="I32619" s="71">
        <f t="shared" si="3055"/>
        <v>531</v>
      </c>
      <c r="J32619" s="71">
        <f t="shared" si="3056"/>
        <v>365</v>
      </c>
      <c r="K32619" s="71">
        <f t="shared" ca="1" si="3057"/>
        <v>333</v>
      </c>
      <c r="L32619" s="71">
        <f t="shared" ca="1" si="3058"/>
        <v>249</v>
      </c>
      <c r="M32619">
        <f t="shared" ca="1" si="3059"/>
        <v>333</v>
      </c>
    </row>
    <row r="32620" spans="6:13">
      <c r="F32620" s="71">
        <f t="shared" si="3060"/>
        <v>32603</v>
      </c>
      <c r="G32620" s="71" t="s">
        <v>33644</v>
      </c>
      <c r="H32620" s="71" t="s">
        <v>180</v>
      </c>
      <c r="I32620" s="71">
        <f t="shared" si="3055"/>
        <v>531</v>
      </c>
      <c r="J32620" s="71">
        <f t="shared" si="3056"/>
        <v>388</v>
      </c>
      <c r="K32620" s="71">
        <f t="shared" ca="1" si="3057"/>
        <v>333</v>
      </c>
      <c r="L32620" s="71">
        <f t="shared" ca="1" si="3058"/>
        <v>272</v>
      </c>
      <c r="M32620">
        <f t="shared" ca="1" si="3059"/>
        <v>333</v>
      </c>
    </row>
    <row r="32621" spans="6:13">
      <c r="F32621" s="71">
        <f t="shared" si="3060"/>
        <v>32604</v>
      </c>
      <c r="G32621" s="71" t="s">
        <v>33645</v>
      </c>
      <c r="H32621" s="71" t="s">
        <v>182</v>
      </c>
      <c r="I32621" s="71">
        <f t="shared" si="3055"/>
        <v>531</v>
      </c>
      <c r="J32621" s="71">
        <f t="shared" si="3056"/>
        <v>404</v>
      </c>
      <c r="K32621" s="71">
        <f t="shared" ca="1" si="3057"/>
        <v>333</v>
      </c>
      <c r="L32621" s="71">
        <f t="shared" ca="1" si="3058"/>
        <v>288</v>
      </c>
      <c r="M32621">
        <f t="shared" ca="1" si="3059"/>
        <v>333</v>
      </c>
    </row>
    <row r="32622" spans="6:13">
      <c r="F32622" s="71">
        <f t="shared" si="3060"/>
        <v>32605</v>
      </c>
      <c r="G32622" s="71" t="s">
        <v>33646</v>
      </c>
      <c r="H32622" s="71" t="s">
        <v>180</v>
      </c>
      <c r="I32622" s="71">
        <f t="shared" si="3055"/>
        <v>531</v>
      </c>
      <c r="J32622" s="71">
        <f t="shared" si="3056"/>
        <v>438</v>
      </c>
      <c r="K32622" s="71">
        <f t="shared" ca="1" si="3057"/>
        <v>333</v>
      </c>
      <c r="L32622" s="71">
        <f t="shared" ca="1" si="3058"/>
        <v>322</v>
      </c>
      <c r="M32622">
        <f t="shared" ca="1" si="3059"/>
        <v>333</v>
      </c>
    </row>
    <row r="32623" spans="6:13">
      <c r="F32623" s="71">
        <f t="shared" si="3060"/>
        <v>32606</v>
      </c>
      <c r="G32623" s="71" t="s">
        <v>33647</v>
      </c>
      <c r="H32623" s="71" t="s">
        <v>182</v>
      </c>
      <c r="I32623" s="71">
        <f t="shared" si="3055"/>
        <v>531</v>
      </c>
      <c r="J32623" s="71">
        <f t="shared" si="3056"/>
        <v>468</v>
      </c>
      <c r="K32623" s="71">
        <f t="shared" ca="1" si="3057"/>
        <v>333</v>
      </c>
      <c r="L32623" s="71">
        <f t="shared" ca="1" si="3058"/>
        <v>352</v>
      </c>
      <c r="M32623">
        <f t="shared" ca="1" si="3059"/>
        <v>352</v>
      </c>
    </row>
    <row r="32624" spans="6:13">
      <c r="F32624" s="71">
        <f t="shared" si="3060"/>
        <v>32607</v>
      </c>
      <c r="G32624" s="71" t="s">
        <v>33648</v>
      </c>
      <c r="H32624" s="71" t="s">
        <v>180</v>
      </c>
      <c r="I32624" s="71">
        <f t="shared" si="3055"/>
        <v>531</v>
      </c>
      <c r="J32624" s="71">
        <f t="shared" si="3056"/>
        <v>487</v>
      </c>
      <c r="K32624" s="71">
        <f t="shared" ca="1" si="3057"/>
        <v>333</v>
      </c>
      <c r="L32624" s="71">
        <f t="shared" ca="1" si="3058"/>
        <v>371</v>
      </c>
      <c r="M32624">
        <f t="shared" ca="1" si="3059"/>
        <v>371</v>
      </c>
    </row>
    <row r="32625" spans="6:13">
      <c r="F32625" s="71">
        <f t="shared" si="3060"/>
        <v>32608</v>
      </c>
      <c r="G32625" s="71" t="s">
        <v>33649</v>
      </c>
      <c r="H32625" s="71" t="s">
        <v>180</v>
      </c>
      <c r="I32625" s="71">
        <f t="shared" si="3055"/>
        <v>531</v>
      </c>
      <c r="J32625" s="71">
        <f t="shared" si="3056"/>
        <v>570</v>
      </c>
      <c r="K32625" s="71">
        <f t="shared" ca="1" si="3057"/>
        <v>333</v>
      </c>
      <c r="L32625" s="71">
        <f t="shared" ca="1" si="3058"/>
        <v>454</v>
      </c>
      <c r="M32625">
        <f t="shared" ca="1" si="3059"/>
        <v>454</v>
      </c>
    </row>
    <row r="32626" spans="6:13">
      <c r="F32626" s="71">
        <f t="shared" si="3060"/>
        <v>32609</v>
      </c>
      <c r="G32626" s="71" t="s">
        <v>33650</v>
      </c>
      <c r="H32626" s="71" t="s">
        <v>180</v>
      </c>
      <c r="I32626" s="71">
        <f t="shared" si="3055"/>
        <v>531</v>
      </c>
      <c r="J32626" s="71">
        <f t="shared" si="3056"/>
        <v>584</v>
      </c>
      <c r="K32626" s="71">
        <f t="shared" ca="1" si="3057"/>
        <v>333</v>
      </c>
      <c r="L32626" s="71">
        <f t="shared" ca="1" si="3058"/>
        <v>468</v>
      </c>
      <c r="M32626">
        <f t="shared" ca="1" si="3059"/>
        <v>468</v>
      </c>
    </row>
    <row r="32627" spans="6:13">
      <c r="F32627" s="71">
        <f t="shared" si="3060"/>
        <v>32610</v>
      </c>
      <c r="G32627" s="71" t="s">
        <v>33651</v>
      </c>
      <c r="H32627" s="71" t="s">
        <v>182</v>
      </c>
      <c r="I32627" s="71">
        <f t="shared" si="3055"/>
        <v>531</v>
      </c>
      <c r="J32627" s="71">
        <f t="shared" si="3056"/>
        <v>593</v>
      </c>
      <c r="K32627" s="71">
        <f t="shared" ca="1" si="3057"/>
        <v>333</v>
      </c>
      <c r="L32627" s="71">
        <f t="shared" ca="1" si="3058"/>
        <v>477</v>
      </c>
      <c r="M32627">
        <f t="shared" ca="1" si="3059"/>
        <v>477</v>
      </c>
    </row>
    <row r="32628" spans="6:13">
      <c r="F32628" s="71">
        <f t="shared" si="3060"/>
        <v>32611</v>
      </c>
      <c r="G32628" s="71" t="s">
        <v>33652</v>
      </c>
      <c r="H32628" s="71" t="s">
        <v>182</v>
      </c>
      <c r="I32628" s="71">
        <f t="shared" si="3055"/>
        <v>531</v>
      </c>
      <c r="J32628" s="71">
        <f t="shared" si="3056"/>
        <v>603</v>
      </c>
      <c r="K32628" s="71">
        <f t="shared" ca="1" si="3057"/>
        <v>333</v>
      </c>
      <c r="L32628" s="71">
        <f t="shared" ca="1" si="3058"/>
        <v>487</v>
      </c>
      <c r="M32628">
        <f t="shared" ca="1" si="3059"/>
        <v>487</v>
      </c>
    </row>
    <row r="32629" spans="6:13">
      <c r="F32629" s="71">
        <f t="shared" si="3060"/>
        <v>32612</v>
      </c>
      <c r="G32629" s="71" t="s">
        <v>33653</v>
      </c>
      <c r="H32629" s="71" t="s">
        <v>180</v>
      </c>
      <c r="I32629" s="71">
        <f t="shared" si="3055"/>
        <v>531</v>
      </c>
      <c r="J32629" s="71">
        <f t="shared" si="3056"/>
        <v>610</v>
      </c>
      <c r="K32629" s="71">
        <f t="shared" ca="1" si="3057"/>
        <v>333</v>
      </c>
      <c r="L32629" s="71">
        <f t="shared" ca="1" si="3058"/>
        <v>494</v>
      </c>
      <c r="M32629">
        <f t="shared" ca="1" si="3059"/>
        <v>494</v>
      </c>
    </row>
    <row r="32630" spans="6:13">
      <c r="F32630" s="71">
        <f t="shared" si="3060"/>
        <v>32613</v>
      </c>
      <c r="G32630" s="71" t="s">
        <v>33654</v>
      </c>
      <c r="H32630" s="71" t="s">
        <v>182</v>
      </c>
      <c r="I32630" s="71">
        <f t="shared" si="3055"/>
        <v>531</v>
      </c>
      <c r="J32630" s="71">
        <f t="shared" si="3056"/>
        <v>611</v>
      </c>
      <c r="K32630" s="71">
        <f t="shared" ca="1" si="3057"/>
        <v>333</v>
      </c>
      <c r="L32630" s="71">
        <f t="shared" ca="1" si="3058"/>
        <v>495</v>
      </c>
      <c r="M32630">
        <f t="shared" ca="1" si="3059"/>
        <v>495</v>
      </c>
    </row>
    <row r="32631" spans="6:13">
      <c r="F32631" s="71">
        <f t="shared" si="3060"/>
        <v>32614</v>
      </c>
      <c r="G32631" s="71" t="s">
        <v>33655</v>
      </c>
      <c r="H32631" s="71" t="s">
        <v>182</v>
      </c>
      <c r="I32631" s="71">
        <f t="shared" si="3055"/>
        <v>531</v>
      </c>
      <c r="J32631" s="71">
        <f t="shared" si="3056"/>
        <v>618</v>
      </c>
      <c r="K32631" s="71">
        <f t="shared" ca="1" si="3057"/>
        <v>333</v>
      </c>
      <c r="L32631" s="71">
        <f t="shared" ca="1" si="3058"/>
        <v>502</v>
      </c>
      <c r="M32631">
        <f t="shared" ca="1" si="3059"/>
        <v>502</v>
      </c>
    </row>
    <row r="32632" spans="6:13">
      <c r="F32632" s="71">
        <f t="shared" si="3060"/>
        <v>32615</v>
      </c>
      <c r="G32632" s="71" t="s">
        <v>33656</v>
      </c>
      <c r="H32632" s="71" t="s">
        <v>182</v>
      </c>
      <c r="I32632" s="71">
        <f t="shared" si="3055"/>
        <v>531</v>
      </c>
      <c r="J32632" s="71">
        <f t="shared" si="3056"/>
        <v>634</v>
      </c>
      <c r="K32632" s="71">
        <f t="shared" ca="1" si="3057"/>
        <v>333</v>
      </c>
      <c r="L32632" s="71">
        <f t="shared" ca="1" si="3058"/>
        <v>518</v>
      </c>
      <c r="M32632">
        <f t="shared" ca="1" si="3059"/>
        <v>518</v>
      </c>
    </row>
    <row r="32633" spans="6:13">
      <c r="F32633" s="71">
        <f t="shared" si="3060"/>
        <v>32616</v>
      </c>
      <c r="G32633" s="71" t="s">
        <v>33657</v>
      </c>
      <c r="H32633" s="71" t="s">
        <v>182</v>
      </c>
      <c r="I32633" s="71">
        <f t="shared" si="3055"/>
        <v>531</v>
      </c>
      <c r="J32633" s="71">
        <f t="shared" si="3056"/>
        <v>660</v>
      </c>
      <c r="K32633" s="71">
        <f t="shared" ca="1" si="3057"/>
        <v>333</v>
      </c>
      <c r="L32633" s="71">
        <f t="shared" ca="1" si="3058"/>
        <v>544</v>
      </c>
      <c r="M32633">
        <f t="shared" ca="1" si="3059"/>
        <v>544</v>
      </c>
    </row>
    <row r="32634" spans="6:13">
      <c r="F32634" s="71">
        <f t="shared" si="3060"/>
        <v>32617</v>
      </c>
      <c r="G32634" s="71" t="s">
        <v>33658</v>
      </c>
      <c r="H32634" s="71" t="s">
        <v>182</v>
      </c>
      <c r="I32634" s="71">
        <f t="shared" si="3055"/>
        <v>531</v>
      </c>
      <c r="J32634" s="71">
        <f t="shared" si="3056"/>
        <v>671</v>
      </c>
      <c r="K32634" s="71">
        <f t="shared" ca="1" si="3057"/>
        <v>333</v>
      </c>
      <c r="L32634" s="71">
        <f t="shared" ca="1" si="3058"/>
        <v>555</v>
      </c>
      <c r="M32634">
        <f t="shared" ca="1" si="3059"/>
        <v>555</v>
      </c>
    </row>
    <row r="32635" spans="6:13">
      <c r="F32635" s="71">
        <f t="shared" si="3060"/>
        <v>32618</v>
      </c>
      <c r="G32635" s="71" t="s">
        <v>33659</v>
      </c>
      <c r="H32635" s="71" t="s">
        <v>182</v>
      </c>
      <c r="I32635" s="71">
        <f t="shared" si="3055"/>
        <v>531</v>
      </c>
      <c r="J32635" s="71">
        <f t="shared" si="3056"/>
        <v>688</v>
      </c>
      <c r="K32635" s="71">
        <f t="shared" ca="1" si="3057"/>
        <v>333</v>
      </c>
      <c r="L32635" s="71">
        <f t="shared" ca="1" si="3058"/>
        <v>572</v>
      </c>
      <c r="M32635">
        <f t="shared" ca="1" si="3059"/>
        <v>572</v>
      </c>
    </row>
    <row r="32636" spans="6:13">
      <c r="F32636" s="71">
        <f t="shared" si="3060"/>
        <v>32619</v>
      </c>
      <c r="G32636" s="71" t="s">
        <v>33660</v>
      </c>
      <c r="H32636" s="71" t="s">
        <v>182</v>
      </c>
      <c r="I32636" s="71">
        <f t="shared" si="3055"/>
        <v>531</v>
      </c>
      <c r="J32636" s="71">
        <f t="shared" si="3056"/>
        <v>689</v>
      </c>
      <c r="K32636" s="71">
        <f t="shared" ca="1" si="3057"/>
        <v>333</v>
      </c>
      <c r="L32636" s="71">
        <f t="shared" ca="1" si="3058"/>
        <v>573</v>
      </c>
      <c r="M32636">
        <f t="shared" ca="1" si="3059"/>
        <v>573</v>
      </c>
    </row>
    <row r="32637" spans="6:13">
      <c r="F32637" s="71">
        <f t="shared" si="3060"/>
        <v>32620</v>
      </c>
      <c r="G32637" s="71" t="s">
        <v>33661</v>
      </c>
      <c r="H32637" s="71" t="s">
        <v>182</v>
      </c>
      <c r="I32637" s="71">
        <f t="shared" si="3055"/>
        <v>531</v>
      </c>
      <c r="J32637" s="71">
        <f t="shared" si="3056"/>
        <v>690</v>
      </c>
      <c r="K32637" s="71">
        <f t="shared" ca="1" si="3057"/>
        <v>333</v>
      </c>
      <c r="L32637" s="71">
        <f t="shared" ca="1" si="3058"/>
        <v>574</v>
      </c>
      <c r="M32637">
        <f t="shared" ca="1" si="3059"/>
        <v>574</v>
      </c>
    </row>
    <row r="32638" spans="6:13">
      <c r="F32638" s="71">
        <f t="shared" si="3060"/>
        <v>32621</v>
      </c>
      <c r="G32638" s="71" t="s">
        <v>33662</v>
      </c>
      <c r="H32638" s="71" t="s">
        <v>180</v>
      </c>
      <c r="I32638" s="71">
        <f t="shared" si="3055"/>
        <v>531</v>
      </c>
      <c r="J32638" s="71">
        <f t="shared" si="3056"/>
        <v>714</v>
      </c>
      <c r="K32638" s="71">
        <f t="shared" ca="1" si="3057"/>
        <v>333</v>
      </c>
      <c r="L32638" s="71">
        <f t="shared" ca="1" si="3058"/>
        <v>598</v>
      </c>
      <c r="M32638">
        <f t="shared" ca="1" si="3059"/>
        <v>598</v>
      </c>
    </row>
    <row r="32639" spans="6:13">
      <c r="F32639" s="71">
        <f t="shared" si="3060"/>
        <v>32622</v>
      </c>
      <c r="G32639" s="71" t="s">
        <v>33663</v>
      </c>
      <c r="H32639" s="71" t="s">
        <v>180</v>
      </c>
      <c r="I32639" s="71">
        <f t="shared" si="3055"/>
        <v>531</v>
      </c>
      <c r="J32639" s="71">
        <f t="shared" si="3056"/>
        <v>735</v>
      </c>
      <c r="K32639" s="71">
        <f t="shared" ca="1" si="3057"/>
        <v>333</v>
      </c>
      <c r="L32639" s="71">
        <f t="shared" ca="1" si="3058"/>
        <v>619</v>
      </c>
      <c r="M32639">
        <f t="shared" ca="1" si="3059"/>
        <v>619</v>
      </c>
    </row>
    <row r="32640" spans="6:13">
      <c r="F32640" s="71">
        <f t="shared" si="3060"/>
        <v>32623</v>
      </c>
      <c r="G32640" s="71" t="s">
        <v>33664</v>
      </c>
      <c r="H32640" s="71" t="s">
        <v>182</v>
      </c>
      <c r="I32640" s="71">
        <f t="shared" si="3055"/>
        <v>531</v>
      </c>
      <c r="J32640" s="71">
        <f t="shared" si="3056"/>
        <v>744</v>
      </c>
      <c r="K32640" s="71">
        <f t="shared" ca="1" si="3057"/>
        <v>333</v>
      </c>
      <c r="L32640" s="71">
        <f t="shared" ca="1" si="3058"/>
        <v>628</v>
      </c>
      <c r="M32640">
        <f t="shared" ca="1" si="3059"/>
        <v>628</v>
      </c>
    </row>
    <row r="32641" spans="6:13">
      <c r="F32641" s="71">
        <f t="shared" si="3060"/>
        <v>32624</v>
      </c>
      <c r="G32641" s="71" t="s">
        <v>33665</v>
      </c>
      <c r="H32641" s="71" t="s">
        <v>180</v>
      </c>
      <c r="I32641" s="71">
        <f t="shared" si="3055"/>
        <v>531</v>
      </c>
      <c r="J32641" s="71">
        <f t="shared" si="3056"/>
        <v>750</v>
      </c>
      <c r="K32641" s="71">
        <f t="shared" ca="1" si="3057"/>
        <v>333</v>
      </c>
      <c r="L32641" s="71">
        <f t="shared" ca="1" si="3058"/>
        <v>634</v>
      </c>
      <c r="M32641">
        <f t="shared" ca="1" si="3059"/>
        <v>634</v>
      </c>
    </row>
    <row r="32642" spans="6:13">
      <c r="F32642" s="71">
        <f t="shared" si="3060"/>
        <v>32625</v>
      </c>
      <c r="G32642" s="71" t="s">
        <v>33666</v>
      </c>
      <c r="H32642" s="71" t="s">
        <v>180</v>
      </c>
      <c r="I32642" s="71">
        <f t="shared" si="3055"/>
        <v>531</v>
      </c>
      <c r="J32642" s="71">
        <f t="shared" si="3056"/>
        <v>755</v>
      </c>
      <c r="K32642" s="71">
        <f t="shared" ca="1" si="3057"/>
        <v>333</v>
      </c>
      <c r="L32642" s="71">
        <f t="shared" ca="1" si="3058"/>
        <v>639</v>
      </c>
      <c r="M32642">
        <f t="shared" ca="1" si="3059"/>
        <v>639</v>
      </c>
    </row>
    <row r="32643" spans="6:13">
      <c r="F32643" s="71">
        <f t="shared" si="3060"/>
        <v>32626</v>
      </c>
      <c r="G32643" s="71" t="s">
        <v>33667</v>
      </c>
      <c r="H32643" s="71" t="s">
        <v>180</v>
      </c>
      <c r="I32643" s="71">
        <f t="shared" si="3055"/>
        <v>531</v>
      </c>
      <c r="J32643" s="71">
        <f t="shared" si="3056"/>
        <v>772</v>
      </c>
      <c r="K32643" s="71">
        <f t="shared" ca="1" si="3057"/>
        <v>333</v>
      </c>
      <c r="L32643" s="71">
        <f t="shared" ca="1" si="3058"/>
        <v>656</v>
      </c>
      <c r="M32643">
        <f t="shared" ca="1" si="3059"/>
        <v>656</v>
      </c>
    </row>
    <row r="32644" spans="6:13">
      <c r="F32644" s="71">
        <f t="shared" si="3060"/>
        <v>32627</v>
      </c>
      <c r="G32644" s="71" t="s">
        <v>33668</v>
      </c>
      <c r="H32644" s="71" t="s">
        <v>180</v>
      </c>
      <c r="I32644" s="71">
        <f t="shared" si="3055"/>
        <v>531</v>
      </c>
      <c r="J32644" s="71">
        <f t="shared" si="3056"/>
        <v>857</v>
      </c>
      <c r="K32644" s="71">
        <f t="shared" ca="1" si="3057"/>
        <v>333</v>
      </c>
      <c r="L32644" s="71">
        <f t="shared" ca="1" si="3058"/>
        <v>741</v>
      </c>
      <c r="M32644">
        <f t="shared" ca="1" si="3059"/>
        <v>741</v>
      </c>
    </row>
    <row r="32645" spans="6:13">
      <c r="F32645" s="71">
        <f t="shared" si="3060"/>
        <v>32628</v>
      </c>
      <c r="G32645" s="71" t="s">
        <v>33669</v>
      </c>
      <c r="H32645" s="71" t="s">
        <v>182</v>
      </c>
      <c r="I32645" s="71">
        <f t="shared" si="3055"/>
        <v>531</v>
      </c>
      <c r="J32645" s="71">
        <f t="shared" si="3056"/>
        <v>861</v>
      </c>
      <c r="K32645" s="71">
        <f t="shared" ca="1" si="3057"/>
        <v>333</v>
      </c>
      <c r="L32645" s="71">
        <f t="shared" ca="1" si="3058"/>
        <v>745</v>
      </c>
      <c r="M32645">
        <f t="shared" ca="1" si="3059"/>
        <v>745</v>
      </c>
    </row>
    <row r="32646" spans="6:13">
      <c r="F32646" s="71">
        <f t="shared" si="3060"/>
        <v>32629</v>
      </c>
      <c r="G32646" s="71" t="s">
        <v>33670</v>
      </c>
      <c r="H32646" s="71" t="s">
        <v>182</v>
      </c>
      <c r="I32646" s="71">
        <f t="shared" si="3055"/>
        <v>531</v>
      </c>
      <c r="J32646" s="71">
        <f t="shared" si="3056"/>
        <v>871</v>
      </c>
      <c r="K32646" s="71">
        <f t="shared" ca="1" si="3057"/>
        <v>333</v>
      </c>
      <c r="L32646" s="71">
        <f t="shared" ca="1" si="3058"/>
        <v>755</v>
      </c>
      <c r="M32646">
        <f t="shared" ca="1" si="3059"/>
        <v>755</v>
      </c>
    </row>
    <row r="32647" spans="6:13">
      <c r="F32647" s="71">
        <f t="shared" si="3060"/>
        <v>32630</v>
      </c>
      <c r="G32647" s="71" t="s">
        <v>33671</v>
      </c>
      <c r="H32647" s="71" t="s">
        <v>180</v>
      </c>
      <c r="I32647" s="71">
        <f t="shared" si="3055"/>
        <v>531</v>
      </c>
      <c r="J32647" s="71">
        <f t="shared" si="3056"/>
        <v>877</v>
      </c>
      <c r="K32647" s="71">
        <f t="shared" ca="1" si="3057"/>
        <v>333</v>
      </c>
      <c r="L32647" s="71">
        <f t="shared" ca="1" si="3058"/>
        <v>761</v>
      </c>
      <c r="M32647">
        <f t="shared" ca="1" si="3059"/>
        <v>761</v>
      </c>
    </row>
    <row r="32648" spans="6:13">
      <c r="F32648" s="71">
        <f t="shared" si="3060"/>
        <v>32631</v>
      </c>
      <c r="G32648" s="71" t="s">
        <v>33672</v>
      </c>
      <c r="H32648" s="71" t="s">
        <v>180</v>
      </c>
      <c r="I32648" s="71">
        <f t="shared" si="3055"/>
        <v>531</v>
      </c>
      <c r="J32648" s="71">
        <f t="shared" si="3056"/>
        <v>909</v>
      </c>
      <c r="K32648" s="71">
        <f t="shared" ca="1" si="3057"/>
        <v>333</v>
      </c>
      <c r="L32648" s="71">
        <f t="shared" ca="1" si="3058"/>
        <v>793</v>
      </c>
      <c r="M32648">
        <f t="shared" ca="1" si="3059"/>
        <v>793</v>
      </c>
    </row>
    <row r="32649" spans="6:13">
      <c r="F32649" s="71">
        <f t="shared" si="3060"/>
        <v>32632</v>
      </c>
      <c r="G32649" s="71" t="s">
        <v>33673</v>
      </c>
      <c r="H32649" s="71" t="s">
        <v>180</v>
      </c>
      <c r="I32649" s="71">
        <f t="shared" si="3055"/>
        <v>531</v>
      </c>
      <c r="J32649" s="71">
        <f t="shared" si="3056"/>
        <v>911</v>
      </c>
      <c r="K32649" s="71">
        <f t="shared" ca="1" si="3057"/>
        <v>333</v>
      </c>
      <c r="L32649" s="71">
        <f t="shared" ca="1" si="3058"/>
        <v>795</v>
      </c>
      <c r="M32649">
        <f t="shared" ca="1" si="3059"/>
        <v>795</v>
      </c>
    </row>
    <row r="32650" spans="6:13">
      <c r="F32650" s="71">
        <f t="shared" si="3060"/>
        <v>32633</v>
      </c>
      <c r="G32650" s="71" t="s">
        <v>33674</v>
      </c>
      <c r="H32650" s="71" t="s">
        <v>182</v>
      </c>
      <c r="I32650" s="71">
        <f t="shared" si="3055"/>
        <v>531</v>
      </c>
      <c r="J32650" s="71">
        <f t="shared" si="3056"/>
        <v>931</v>
      </c>
      <c r="K32650" s="71">
        <f t="shared" ca="1" si="3057"/>
        <v>333</v>
      </c>
      <c r="L32650" s="71">
        <f t="shared" ca="1" si="3058"/>
        <v>815</v>
      </c>
      <c r="M32650">
        <f t="shared" ca="1" si="3059"/>
        <v>815</v>
      </c>
    </row>
    <row r="32651" spans="6:13">
      <c r="F32651" s="71">
        <f t="shared" si="3060"/>
        <v>32634</v>
      </c>
      <c r="G32651" s="71" t="s">
        <v>33675</v>
      </c>
      <c r="H32651" s="71" t="s">
        <v>182</v>
      </c>
      <c r="I32651" s="71">
        <f t="shared" si="3055"/>
        <v>531</v>
      </c>
      <c r="J32651" s="71">
        <f t="shared" si="3056"/>
        <v>968</v>
      </c>
      <c r="K32651" s="71">
        <f t="shared" ca="1" si="3057"/>
        <v>333</v>
      </c>
      <c r="L32651" s="71">
        <f t="shared" ca="1" si="3058"/>
        <v>852</v>
      </c>
      <c r="M32651">
        <f t="shared" ca="1" si="3059"/>
        <v>852</v>
      </c>
    </row>
    <row r="32652" spans="6:13">
      <c r="F32652" s="71">
        <f t="shared" si="3060"/>
        <v>32635</v>
      </c>
      <c r="G32652" s="71" t="s">
        <v>33676</v>
      </c>
      <c r="H32652" s="71" t="s">
        <v>180</v>
      </c>
      <c r="I32652" s="71">
        <f t="shared" si="3055"/>
        <v>531</v>
      </c>
      <c r="J32652" s="71">
        <f t="shared" si="3056"/>
        <v>985</v>
      </c>
      <c r="K32652" s="71">
        <f t="shared" ca="1" si="3057"/>
        <v>333</v>
      </c>
      <c r="L32652" s="71">
        <f t="shared" ca="1" si="3058"/>
        <v>869</v>
      </c>
      <c r="M32652">
        <f t="shared" ca="1" si="3059"/>
        <v>869</v>
      </c>
    </row>
    <row r="32653" spans="6:13">
      <c r="F32653" s="71">
        <f t="shared" si="3060"/>
        <v>32636</v>
      </c>
      <c r="G32653" s="71" t="s">
        <v>33677</v>
      </c>
      <c r="H32653" s="71" t="s">
        <v>180</v>
      </c>
      <c r="I32653" s="71">
        <f t="shared" si="3055"/>
        <v>531</v>
      </c>
      <c r="J32653" s="71">
        <f t="shared" si="3056"/>
        <v>991</v>
      </c>
      <c r="K32653" s="71">
        <f t="shared" ca="1" si="3057"/>
        <v>333</v>
      </c>
      <c r="L32653" s="71">
        <f t="shared" ca="1" si="3058"/>
        <v>875</v>
      </c>
      <c r="M32653">
        <f t="shared" ca="1" si="3059"/>
        <v>875</v>
      </c>
    </row>
    <row r="32654" spans="6:13">
      <c r="F32654" s="71">
        <f t="shared" si="3060"/>
        <v>32637</v>
      </c>
      <c r="G32654" s="71" t="s">
        <v>33678</v>
      </c>
      <c r="H32654" s="71" t="s">
        <v>180</v>
      </c>
      <c r="I32654" s="71">
        <f t="shared" si="3055"/>
        <v>531</v>
      </c>
      <c r="J32654" s="71">
        <f t="shared" si="3056"/>
        <v>1002</v>
      </c>
      <c r="K32654" s="71">
        <f t="shared" ca="1" si="3057"/>
        <v>333</v>
      </c>
      <c r="L32654" s="71">
        <f t="shared" ca="1" si="3058"/>
        <v>886</v>
      </c>
      <c r="M32654">
        <f t="shared" ca="1" si="3059"/>
        <v>886</v>
      </c>
    </row>
    <row r="32655" spans="6:13">
      <c r="F32655" s="71">
        <f t="shared" si="3060"/>
        <v>32638</v>
      </c>
      <c r="G32655" s="71" t="s">
        <v>33679</v>
      </c>
      <c r="H32655" s="71" t="s">
        <v>180</v>
      </c>
      <c r="I32655" s="71">
        <f t="shared" si="3055"/>
        <v>531</v>
      </c>
      <c r="J32655" s="71">
        <f t="shared" si="3056"/>
        <v>1008</v>
      </c>
      <c r="K32655" s="71">
        <f t="shared" ca="1" si="3057"/>
        <v>333</v>
      </c>
      <c r="L32655" s="71">
        <f t="shared" ca="1" si="3058"/>
        <v>892</v>
      </c>
      <c r="M32655">
        <f t="shared" ca="1" si="3059"/>
        <v>892</v>
      </c>
    </row>
    <row r="32656" spans="6:13">
      <c r="F32656" s="71">
        <f t="shared" si="3060"/>
        <v>32639</v>
      </c>
      <c r="G32656" s="71" t="s">
        <v>33680</v>
      </c>
      <c r="H32656" s="71" t="s">
        <v>180</v>
      </c>
      <c r="I32656" s="71">
        <f t="shared" si="3055"/>
        <v>531</v>
      </c>
      <c r="J32656" s="71">
        <f t="shared" si="3056"/>
        <v>1010</v>
      </c>
      <c r="K32656" s="71">
        <f t="shared" ca="1" si="3057"/>
        <v>333</v>
      </c>
      <c r="L32656" s="71">
        <f t="shared" ca="1" si="3058"/>
        <v>894</v>
      </c>
      <c r="M32656">
        <f t="shared" ca="1" si="3059"/>
        <v>894</v>
      </c>
    </row>
    <row r="32657" spans="6:13">
      <c r="F32657" s="71">
        <f t="shared" si="3060"/>
        <v>32640</v>
      </c>
      <c r="G32657" s="71" t="s">
        <v>33681</v>
      </c>
      <c r="H32657" s="71" t="s">
        <v>180</v>
      </c>
      <c r="I32657" s="71">
        <f t="shared" si="3055"/>
        <v>531</v>
      </c>
      <c r="J32657" s="71">
        <f t="shared" si="3056"/>
        <v>1012</v>
      </c>
      <c r="K32657" s="71">
        <f t="shared" ca="1" si="3057"/>
        <v>333</v>
      </c>
      <c r="L32657" s="71">
        <f t="shared" ca="1" si="3058"/>
        <v>896</v>
      </c>
      <c r="M32657">
        <f t="shared" ca="1" si="3059"/>
        <v>896</v>
      </c>
    </row>
    <row r="32658" spans="6:13">
      <c r="F32658" s="71">
        <f t="shared" si="3060"/>
        <v>32641</v>
      </c>
      <c r="G32658" s="71" t="s">
        <v>33682</v>
      </c>
      <c r="H32658" s="71" t="s">
        <v>182</v>
      </c>
      <c r="I32658" s="71">
        <f t="shared" si="3055"/>
        <v>531</v>
      </c>
      <c r="J32658" s="71">
        <f t="shared" si="3056"/>
        <v>1023</v>
      </c>
      <c r="K32658" s="71">
        <f t="shared" ca="1" si="3057"/>
        <v>333</v>
      </c>
      <c r="L32658" s="71">
        <f t="shared" ca="1" si="3058"/>
        <v>907</v>
      </c>
      <c r="M32658">
        <f t="shared" ca="1" si="3059"/>
        <v>907</v>
      </c>
    </row>
    <row r="32659" spans="6:13">
      <c r="F32659" s="71">
        <f t="shared" si="3060"/>
        <v>32642</v>
      </c>
      <c r="G32659" s="71" t="s">
        <v>33683</v>
      </c>
      <c r="H32659" s="71" t="s">
        <v>182</v>
      </c>
      <c r="I32659" s="71">
        <f t="shared" ref="I32659:I32722" si="3061">_xlfn.TEXTBEFORE(G32659,"-")*1</f>
        <v>531</v>
      </c>
      <c r="J32659" s="71">
        <f t="shared" ref="J32659:J32722" si="3062">1*_xlfn.TEXTAFTER(G32659,"-")</f>
        <v>1060</v>
      </c>
      <c r="K32659" s="71">
        <f t="shared" ref="K32659:K32722" ca="1" si="3063">ABS($H$11-I32659)</f>
        <v>333</v>
      </c>
      <c r="L32659" s="71">
        <f t="shared" ref="L32659:L32722" ca="1" si="3064">ABS($I$11-J32659)</f>
        <v>944</v>
      </c>
      <c r="M32659">
        <f t="shared" ref="M32659:M32722" ca="1" si="3065">MAX(K32659:L32659)</f>
        <v>944</v>
      </c>
    </row>
    <row r="32660" spans="6:13">
      <c r="F32660" s="71">
        <f t="shared" ref="F32660:F32723" si="3066">F32659+1</f>
        <v>32643</v>
      </c>
      <c r="G32660" s="71" t="s">
        <v>33684</v>
      </c>
      <c r="H32660" s="71" t="s">
        <v>182</v>
      </c>
      <c r="I32660" s="71">
        <f t="shared" si="3061"/>
        <v>531</v>
      </c>
      <c r="J32660" s="71">
        <f t="shared" si="3062"/>
        <v>1067</v>
      </c>
      <c r="K32660" s="71">
        <f t="shared" ca="1" si="3063"/>
        <v>333</v>
      </c>
      <c r="L32660" s="71">
        <f t="shared" ca="1" si="3064"/>
        <v>951</v>
      </c>
      <c r="M32660">
        <f t="shared" ca="1" si="3065"/>
        <v>951</v>
      </c>
    </row>
    <row r="32661" spans="6:13">
      <c r="F32661" s="71">
        <f t="shared" si="3066"/>
        <v>32644</v>
      </c>
      <c r="G32661" s="71" t="s">
        <v>33685</v>
      </c>
      <c r="H32661" s="71" t="s">
        <v>180</v>
      </c>
      <c r="I32661" s="71">
        <f t="shared" si="3061"/>
        <v>531</v>
      </c>
      <c r="J32661" s="71">
        <f t="shared" si="3062"/>
        <v>1139</v>
      </c>
      <c r="K32661" s="71">
        <f t="shared" ca="1" si="3063"/>
        <v>333</v>
      </c>
      <c r="L32661" s="71">
        <f t="shared" ca="1" si="3064"/>
        <v>1023</v>
      </c>
      <c r="M32661">
        <f t="shared" ca="1" si="3065"/>
        <v>1023</v>
      </c>
    </row>
    <row r="32662" spans="6:13">
      <c r="F32662" s="71">
        <f t="shared" si="3066"/>
        <v>32645</v>
      </c>
      <c r="G32662" s="71" t="s">
        <v>33686</v>
      </c>
      <c r="H32662" s="71" t="s">
        <v>182</v>
      </c>
      <c r="I32662" s="71">
        <f t="shared" si="3061"/>
        <v>531</v>
      </c>
      <c r="J32662" s="71">
        <f t="shared" si="3062"/>
        <v>1145</v>
      </c>
      <c r="K32662" s="71">
        <f t="shared" ca="1" si="3063"/>
        <v>333</v>
      </c>
      <c r="L32662" s="71">
        <f t="shared" ca="1" si="3064"/>
        <v>1029</v>
      </c>
      <c r="M32662">
        <f t="shared" ca="1" si="3065"/>
        <v>1029</v>
      </c>
    </row>
    <row r="32663" spans="6:13">
      <c r="F32663" s="71">
        <f t="shared" si="3066"/>
        <v>32646</v>
      </c>
      <c r="G32663" s="71" t="s">
        <v>33687</v>
      </c>
      <c r="H32663" s="71" t="s">
        <v>180</v>
      </c>
      <c r="I32663" s="71">
        <f t="shared" si="3061"/>
        <v>531</v>
      </c>
      <c r="J32663" s="71">
        <f t="shared" si="3062"/>
        <v>1147</v>
      </c>
      <c r="K32663" s="71">
        <f t="shared" ca="1" si="3063"/>
        <v>333</v>
      </c>
      <c r="L32663" s="71">
        <f t="shared" ca="1" si="3064"/>
        <v>1031</v>
      </c>
      <c r="M32663">
        <f t="shared" ca="1" si="3065"/>
        <v>1031</v>
      </c>
    </row>
    <row r="32664" spans="6:13">
      <c r="F32664" s="71">
        <f t="shared" si="3066"/>
        <v>32647</v>
      </c>
      <c r="G32664" s="71" t="s">
        <v>33688</v>
      </c>
      <c r="H32664" s="71" t="s">
        <v>182</v>
      </c>
      <c r="I32664" s="71">
        <f t="shared" si="3061"/>
        <v>531</v>
      </c>
      <c r="J32664" s="71">
        <f t="shared" si="3062"/>
        <v>1190</v>
      </c>
      <c r="K32664" s="71">
        <f t="shared" ca="1" si="3063"/>
        <v>333</v>
      </c>
      <c r="L32664" s="71">
        <f t="shared" ca="1" si="3064"/>
        <v>1074</v>
      </c>
      <c r="M32664">
        <f t="shared" ca="1" si="3065"/>
        <v>1074</v>
      </c>
    </row>
    <row r="32665" spans="6:13">
      <c r="F32665" s="71">
        <f t="shared" si="3066"/>
        <v>32648</v>
      </c>
      <c r="G32665" s="71" t="s">
        <v>33689</v>
      </c>
      <c r="H32665" s="71" t="s">
        <v>182</v>
      </c>
      <c r="I32665" s="71">
        <f t="shared" si="3061"/>
        <v>531</v>
      </c>
      <c r="J32665" s="71">
        <f t="shared" si="3062"/>
        <v>1196</v>
      </c>
      <c r="K32665" s="71">
        <f t="shared" ca="1" si="3063"/>
        <v>333</v>
      </c>
      <c r="L32665" s="71">
        <f t="shared" ca="1" si="3064"/>
        <v>1080</v>
      </c>
      <c r="M32665">
        <f t="shared" ca="1" si="3065"/>
        <v>1080</v>
      </c>
    </row>
    <row r="32666" spans="6:13">
      <c r="F32666" s="71">
        <f t="shared" si="3066"/>
        <v>32649</v>
      </c>
      <c r="G32666" s="71" t="s">
        <v>33690</v>
      </c>
      <c r="H32666" s="71" t="s">
        <v>182</v>
      </c>
      <c r="I32666" s="71">
        <f t="shared" si="3061"/>
        <v>532</v>
      </c>
      <c r="J32666" s="71">
        <f t="shared" si="3062"/>
        <v>9</v>
      </c>
      <c r="K32666" s="71">
        <f t="shared" ca="1" si="3063"/>
        <v>334</v>
      </c>
      <c r="L32666" s="71">
        <f t="shared" ca="1" si="3064"/>
        <v>107</v>
      </c>
      <c r="M32666">
        <f t="shared" ca="1" si="3065"/>
        <v>334</v>
      </c>
    </row>
    <row r="32667" spans="6:13">
      <c r="F32667" s="71">
        <f t="shared" si="3066"/>
        <v>32650</v>
      </c>
      <c r="G32667" s="71" t="s">
        <v>33691</v>
      </c>
      <c r="H32667" s="71" t="s">
        <v>182</v>
      </c>
      <c r="I32667" s="71">
        <f t="shared" si="3061"/>
        <v>532</v>
      </c>
      <c r="J32667" s="71">
        <f t="shared" si="3062"/>
        <v>29</v>
      </c>
      <c r="K32667" s="71">
        <f t="shared" ca="1" si="3063"/>
        <v>334</v>
      </c>
      <c r="L32667" s="71">
        <f t="shared" ca="1" si="3064"/>
        <v>87</v>
      </c>
      <c r="M32667">
        <f t="shared" ca="1" si="3065"/>
        <v>334</v>
      </c>
    </row>
    <row r="32668" spans="6:13">
      <c r="F32668" s="71">
        <f t="shared" si="3066"/>
        <v>32651</v>
      </c>
      <c r="G32668" s="71" t="s">
        <v>33692</v>
      </c>
      <c r="H32668" s="71" t="s">
        <v>180</v>
      </c>
      <c r="I32668" s="71">
        <f t="shared" si="3061"/>
        <v>532</v>
      </c>
      <c r="J32668" s="71">
        <f t="shared" si="3062"/>
        <v>42</v>
      </c>
      <c r="K32668" s="71">
        <f t="shared" ca="1" si="3063"/>
        <v>334</v>
      </c>
      <c r="L32668" s="71">
        <f t="shared" ca="1" si="3064"/>
        <v>74</v>
      </c>
      <c r="M32668">
        <f t="shared" ca="1" si="3065"/>
        <v>334</v>
      </c>
    </row>
    <row r="32669" spans="6:13">
      <c r="F32669" s="71">
        <f t="shared" si="3066"/>
        <v>32652</v>
      </c>
      <c r="G32669" s="71" t="s">
        <v>33693</v>
      </c>
      <c r="H32669" s="71" t="s">
        <v>180</v>
      </c>
      <c r="I32669" s="71">
        <f t="shared" si="3061"/>
        <v>532</v>
      </c>
      <c r="J32669" s="71">
        <f t="shared" si="3062"/>
        <v>51</v>
      </c>
      <c r="K32669" s="71">
        <f t="shared" ca="1" si="3063"/>
        <v>334</v>
      </c>
      <c r="L32669" s="71">
        <f t="shared" ca="1" si="3064"/>
        <v>65</v>
      </c>
      <c r="M32669">
        <f t="shared" ca="1" si="3065"/>
        <v>334</v>
      </c>
    </row>
    <row r="32670" spans="6:13">
      <c r="F32670" s="71">
        <f t="shared" si="3066"/>
        <v>32653</v>
      </c>
      <c r="G32670" s="71" t="s">
        <v>33694</v>
      </c>
      <c r="H32670" s="71" t="s">
        <v>180</v>
      </c>
      <c r="I32670" s="71">
        <f t="shared" si="3061"/>
        <v>532</v>
      </c>
      <c r="J32670" s="71">
        <f t="shared" si="3062"/>
        <v>95</v>
      </c>
      <c r="K32670" s="71">
        <f t="shared" ca="1" si="3063"/>
        <v>334</v>
      </c>
      <c r="L32670" s="71">
        <f t="shared" ca="1" si="3064"/>
        <v>21</v>
      </c>
      <c r="M32670">
        <f t="shared" ca="1" si="3065"/>
        <v>334</v>
      </c>
    </row>
    <row r="32671" spans="6:13">
      <c r="F32671" s="71">
        <f t="shared" si="3066"/>
        <v>32654</v>
      </c>
      <c r="G32671" s="71" t="s">
        <v>33695</v>
      </c>
      <c r="H32671" s="71" t="s">
        <v>180</v>
      </c>
      <c r="I32671" s="71">
        <f t="shared" si="3061"/>
        <v>532</v>
      </c>
      <c r="J32671" s="71">
        <f t="shared" si="3062"/>
        <v>104</v>
      </c>
      <c r="K32671" s="71">
        <f t="shared" ca="1" si="3063"/>
        <v>334</v>
      </c>
      <c r="L32671" s="71">
        <f t="shared" ca="1" si="3064"/>
        <v>12</v>
      </c>
      <c r="M32671">
        <f t="shared" ca="1" si="3065"/>
        <v>334</v>
      </c>
    </row>
    <row r="32672" spans="6:13">
      <c r="F32672" s="71">
        <f t="shared" si="3066"/>
        <v>32655</v>
      </c>
      <c r="G32672" s="71" t="s">
        <v>33696</v>
      </c>
      <c r="H32672" s="71" t="s">
        <v>182</v>
      </c>
      <c r="I32672" s="71">
        <f t="shared" si="3061"/>
        <v>532</v>
      </c>
      <c r="J32672" s="71">
        <f t="shared" si="3062"/>
        <v>131</v>
      </c>
      <c r="K32672" s="71">
        <f t="shared" ca="1" si="3063"/>
        <v>334</v>
      </c>
      <c r="L32672" s="71">
        <f t="shared" ca="1" si="3064"/>
        <v>15</v>
      </c>
      <c r="M32672">
        <f t="shared" ca="1" si="3065"/>
        <v>334</v>
      </c>
    </row>
    <row r="32673" spans="6:13">
      <c r="F32673" s="71">
        <f t="shared" si="3066"/>
        <v>32656</v>
      </c>
      <c r="G32673" s="71" t="s">
        <v>33697</v>
      </c>
      <c r="H32673" s="71" t="s">
        <v>182</v>
      </c>
      <c r="I32673" s="71">
        <f t="shared" si="3061"/>
        <v>532</v>
      </c>
      <c r="J32673" s="71">
        <f t="shared" si="3062"/>
        <v>155</v>
      </c>
      <c r="K32673" s="71">
        <f t="shared" ca="1" si="3063"/>
        <v>334</v>
      </c>
      <c r="L32673" s="71">
        <f t="shared" ca="1" si="3064"/>
        <v>39</v>
      </c>
      <c r="M32673">
        <f t="shared" ca="1" si="3065"/>
        <v>334</v>
      </c>
    </row>
    <row r="32674" spans="6:13">
      <c r="F32674" s="71">
        <f t="shared" si="3066"/>
        <v>32657</v>
      </c>
      <c r="G32674" s="71" t="s">
        <v>33698</v>
      </c>
      <c r="H32674" s="71" t="s">
        <v>182</v>
      </c>
      <c r="I32674" s="71">
        <f t="shared" si="3061"/>
        <v>532</v>
      </c>
      <c r="J32674" s="71">
        <f t="shared" si="3062"/>
        <v>193</v>
      </c>
      <c r="K32674" s="71">
        <f t="shared" ca="1" si="3063"/>
        <v>334</v>
      </c>
      <c r="L32674" s="71">
        <f t="shared" ca="1" si="3064"/>
        <v>77</v>
      </c>
      <c r="M32674">
        <f t="shared" ca="1" si="3065"/>
        <v>334</v>
      </c>
    </row>
    <row r="32675" spans="6:13">
      <c r="F32675" s="71">
        <f t="shared" si="3066"/>
        <v>32658</v>
      </c>
      <c r="G32675" s="71" t="s">
        <v>33699</v>
      </c>
      <c r="H32675" s="71" t="s">
        <v>182</v>
      </c>
      <c r="I32675" s="71">
        <f t="shared" si="3061"/>
        <v>532</v>
      </c>
      <c r="J32675" s="71">
        <f t="shared" si="3062"/>
        <v>216</v>
      </c>
      <c r="K32675" s="71">
        <f t="shared" ca="1" si="3063"/>
        <v>334</v>
      </c>
      <c r="L32675" s="71">
        <f t="shared" ca="1" si="3064"/>
        <v>100</v>
      </c>
      <c r="M32675">
        <f t="shared" ca="1" si="3065"/>
        <v>334</v>
      </c>
    </row>
    <row r="32676" spans="6:13">
      <c r="F32676" s="71">
        <f t="shared" si="3066"/>
        <v>32659</v>
      </c>
      <c r="G32676" s="71" t="s">
        <v>33700</v>
      </c>
      <c r="H32676" s="71" t="s">
        <v>180</v>
      </c>
      <c r="I32676" s="71">
        <f t="shared" si="3061"/>
        <v>532</v>
      </c>
      <c r="J32676" s="71">
        <f t="shared" si="3062"/>
        <v>227</v>
      </c>
      <c r="K32676" s="71">
        <f t="shared" ca="1" si="3063"/>
        <v>334</v>
      </c>
      <c r="L32676" s="71">
        <f t="shared" ca="1" si="3064"/>
        <v>111</v>
      </c>
      <c r="M32676">
        <f t="shared" ca="1" si="3065"/>
        <v>334</v>
      </c>
    </row>
    <row r="32677" spans="6:13">
      <c r="F32677" s="71">
        <f t="shared" si="3066"/>
        <v>32660</v>
      </c>
      <c r="G32677" s="71" t="s">
        <v>33701</v>
      </c>
      <c r="H32677" s="71" t="s">
        <v>182</v>
      </c>
      <c r="I32677" s="71">
        <f t="shared" si="3061"/>
        <v>532</v>
      </c>
      <c r="J32677" s="71">
        <f t="shared" si="3062"/>
        <v>257</v>
      </c>
      <c r="K32677" s="71">
        <f t="shared" ca="1" si="3063"/>
        <v>334</v>
      </c>
      <c r="L32677" s="71">
        <f t="shared" ca="1" si="3064"/>
        <v>141</v>
      </c>
      <c r="M32677">
        <f t="shared" ca="1" si="3065"/>
        <v>334</v>
      </c>
    </row>
    <row r="32678" spans="6:13">
      <c r="F32678" s="71">
        <f t="shared" si="3066"/>
        <v>32661</v>
      </c>
      <c r="G32678" s="71" t="s">
        <v>33702</v>
      </c>
      <c r="H32678" s="71" t="s">
        <v>180</v>
      </c>
      <c r="I32678" s="71">
        <f t="shared" si="3061"/>
        <v>532</v>
      </c>
      <c r="J32678" s="71">
        <f t="shared" si="3062"/>
        <v>360</v>
      </c>
      <c r="K32678" s="71">
        <f t="shared" ca="1" si="3063"/>
        <v>334</v>
      </c>
      <c r="L32678" s="71">
        <f t="shared" ca="1" si="3064"/>
        <v>244</v>
      </c>
      <c r="M32678">
        <f t="shared" ca="1" si="3065"/>
        <v>334</v>
      </c>
    </row>
    <row r="32679" spans="6:13">
      <c r="F32679" s="71">
        <f t="shared" si="3066"/>
        <v>32662</v>
      </c>
      <c r="G32679" s="71" t="s">
        <v>33703</v>
      </c>
      <c r="H32679" s="71" t="s">
        <v>180</v>
      </c>
      <c r="I32679" s="71">
        <f t="shared" si="3061"/>
        <v>532</v>
      </c>
      <c r="J32679" s="71">
        <f t="shared" si="3062"/>
        <v>376</v>
      </c>
      <c r="K32679" s="71">
        <f t="shared" ca="1" si="3063"/>
        <v>334</v>
      </c>
      <c r="L32679" s="71">
        <f t="shared" ca="1" si="3064"/>
        <v>260</v>
      </c>
      <c r="M32679">
        <f t="shared" ca="1" si="3065"/>
        <v>334</v>
      </c>
    </row>
    <row r="32680" spans="6:13">
      <c r="F32680" s="71">
        <f t="shared" si="3066"/>
        <v>32663</v>
      </c>
      <c r="G32680" s="71" t="s">
        <v>33704</v>
      </c>
      <c r="H32680" s="71" t="s">
        <v>182</v>
      </c>
      <c r="I32680" s="71">
        <f t="shared" si="3061"/>
        <v>532</v>
      </c>
      <c r="J32680" s="71">
        <f t="shared" si="3062"/>
        <v>377</v>
      </c>
      <c r="K32680" s="71">
        <f t="shared" ca="1" si="3063"/>
        <v>334</v>
      </c>
      <c r="L32680" s="71">
        <f t="shared" ca="1" si="3064"/>
        <v>261</v>
      </c>
      <c r="M32680">
        <f t="shared" ca="1" si="3065"/>
        <v>334</v>
      </c>
    </row>
    <row r="32681" spans="6:13">
      <c r="F32681" s="71">
        <f t="shared" si="3066"/>
        <v>32664</v>
      </c>
      <c r="G32681" s="71" t="s">
        <v>33705</v>
      </c>
      <c r="H32681" s="71" t="s">
        <v>180</v>
      </c>
      <c r="I32681" s="71">
        <f t="shared" si="3061"/>
        <v>532</v>
      </c>
      <c r="J32681" s="71">
        <f t="shared" si="3062"/>
        <v>381</v>
      </c>
      <c r="K32681" s="71">
        <f t="shared" ca="1" si="3063"/>
        <v>334</v>
      </c>
      <c r="L32681" s="71">
        <f t="shared" ca="1" si="3064"/>
        <v>265</v>
      </c>
      <c r="M32681">
        <f t="shared" ca="1" si="3065"/>
        <v>334</v>
      </c>
    </row>
    <row r="32682" spans="6:13">
      <c r="F32682" s="71">
        <f t="shared" si="3066"/>
        <v>32665</v>
      </c>
      <c r="G32682" s="71" t="s">
        <v>33706</v>
      </c>
      <c r="H32682" s="71" t="s">
        <v>180</v>
      </c>
      <c r="I32682" s="71">
        <f t="shared" si="3061"/>
        <v>532</v>
      </c>
      <c r="J32682" s="71">
        <f t="shared" si="3062"/>
        <v>391</v>
      </c>
      <c r="K32682" s="71">
        <f t="shared" ca="1" si="3063"/>
        <v>334</v>
      </c>
      <c r="L32682" s="71">
        <f t="shared" ca="1" si="3064"/>
        <v>275</v>
      </c>
      <c r="M32682">
        <f t="shared" ca="1" si="3065"/>
        <v>334</v>
      </c>
    </row>
    <row r="32683" spans="6:13">
      <c r="F32683" s="71">
        <f t="shared" si="3066"/>
        <v>32666</v>
      </c>
      <c r="G32683" s="71" t="s">
        <v>33707</v>
      </c>
      <c r="H32683" s="71" t="s">
        <v>182</v>
      </c>
      <c r="I32683" s="71">
        <f t="shared" si="3061"/>
        <v>532</v>
      </c>
      <c r="J32683" s="71">
        <f t="shared" si="3062"/>
        <v>400</v>
      </c>
      <c r="K32683" s="71">
        <f t="shared" ca="1" si="3063"/>
        <v>334</v>
      </c>
      <c r="L32683" s="71">
        <f t="shared" ca="1" si="3064"/>
        <v>284</v>
      </c>
      <c r="M32683">
        <f t="shared" ca="1" si="3065"/>
        <v>334</v>
      </c>
    </row>
    <row r="32684" spans="6:13">
      <c r="F32684" s="71">
        <f t="shared" si="3066"/>
        <v>32667</v>
      </c>
      <c r="G32684" s="71" t="s">
        <v>33708</v>
      </c>
      <c r="H32684" s="71" t="s">
        <v>180</v>
      </c>
      <c r="I32684" s="71">
        <f t="shared" si="3061"/>
        <v>532</v>
      </c>
      <c r="J32684" s="71">
        <f t="shared" si="3062"/>
        <v>452</v>
      </c>
      <c r="K32684" s="71">
        <f t="shared" ca="1" si="3063"/>
        <v>334</v>
      </c>
      <c r="L32684" s="71">
        <f t="shared" ca="1" si="3064"/>
        <v>336</v>
      </c>
      <c r="M32684">
        <f t="shared" ca="1" si="3065"/>
        <v>336</v>
      </c>
    </row>
    <row r="32685" spans="6:13">
      <c r="F32685" s="71">
        <f t="shared" si="3066"/>
        <v>32668</v>
      </c>
      <c r="G32685" s="71" t="s">
        <v>33709</v>
      </c>
      <c r="H32685" s="71" t="s">
        <v>182</v>
      </c>
      <c r="I32685" s="71">
        <f t="shared" si="3061"/>
        <v>532</v>
      </c>
      <c r="J32685" s="71">
        <f t="shared" si="3062"/>
        <v>453</v>
      </c>
      <c r="K32685" s="71">
        <f t="shared" ca="1" si="3063"/>
        <v>334</v>
      </c>
      <c r="L32685" s="71">
        <f t="shared" ca="1" si="3064"/>
        <v>337</v>
      </c>
      <c r="M32685">
        <f t="shared" ca="1" si="3065"/>
        <v>337</v>
      </c>
    </row>
    <row r="32686" spans="6:13">
      <c r="F32686" s="71">
        <f t="shared" si="3066"/>
        <v>32669</v>
      </c>
      <c r="G32686" s="71" t="s">
        <v>33710</v>
      </c>
      <c r="H32686" s="71" t="s">
        <v>182</v>
      </c>
      <c r="I32686" s="71">
        <f t="shared" si="3061"/>
        <v>532</v>
      </c>
      <c r="J32686" s="71">
        <f t="shared" si="3062"/>
        <v>482</v>
      </c>
      <c r="K32686" s="71">
        <f t="shared" ca="1" si="3063"/>
        <v>334</v>
      </c>
      <c r="L32686" s="71">
        <f t="shared" ca="1" si="3064"/>
        <v>366</v>
      </c>
      <c r="M32686">
        <f t="shared" ca="1" si="3065"/>
        <v>366</v>
      </c>
    </row>
    <row r="32687" spans="6:13">
      <c r="F32687" s="71">
        <f t="shared" si="3066"/>
        <v>32670</v>
      </c>
      <c r="G32687" s="71" t="s">
        <v>33711</v>
      </c>
      <c r="H32687" s="71" t="s">
        <v>180</v>
      </c>
      <c r="I32687" s="71">
        <f t="shared" si="3061"/>
        <v>532</v>
      </c>
      <c r="J32687" s="71">
        <f t="shared" si="3062"/>
        <v>490</v>
      </c>
      <c r="K32687" s="71">
        <f t="shared" ca="1" si="3063"/>
        <v>334</v>
      </c>
      <c r="L32687" s="71">
        <f t="shared" ca="1" si="3064"/>
        <v>374</v>
      </c>
      <c r="M32687">
        <f t="shared" ca="1" si="3065"/>
        <v>374</v>
      </c>
    </row>
    <row r="32688" spans="6:13">
      <c r="F32688" s="71">
        <f t="shared" si="3066"/>
        <v>32671</v>
      </c>
      <c r="G32688" s="71" t="s">
        <v>33712</v>
      </c>
      <c r="H32688" s="71" t="s">
        <v>180</v>
      </c>
      <c r="I32688" s="71">
        <f t="shared" si="3061"/>
        <v>532</v>
      </c>
      <c r="J32688" s="71">
        <f t="shared" si="3062"/>
        <v>516</v>
      </c>
      <c r="K32688" s="71">
        <f t="shared" ca="1" si="3063"/>
        <v>334</v>
      </c>
      <c r="L32688" s="71">
        <f t="shared" ca="1" si="3064"/>
        <v>400</v>
      </c>
      <c r="M32688">
        <f t="shared" ca="1" si="3065"/>
        <v>400</v>
      </c>
    </row>
    <row r="32689" spans="6:13">
      <c r="F32689" s="71">
        <f t="shared" si="3066"/>
        <v>32672</v>
      </c>
      <c r="G32689" s="71" t="s">
        <v>33713</v>
      </c>
      <c r="H32689" s="71" t="s">
        <v>180</v>
      </c>
      <c r="I32689" s="71">
        <f t="shared" si="3061"/>
        <v>532</v>
      </c>
      <c r="J32689" s="71">
        <f t="shared" si="3062"/>
        <v>543</v>
      </c>
      <c r="K32689" s="71">
        <f t="shared" ca="1" si="3063"/>
        <v>334</v>
      </c>
      <c r="L32689" s="71">
        <f t="shared" ca="1" si="3064"/>
        <v>427</v>
      </c>
      <c r="M32689">
        <f t="shared" ca="1" si="3065"/>
        <v>427</v>
      </c>
    </row>
    <row r="32690" spans="6:13">
      <c r="F32690" s="71">
        <f t="shared" si="3066"/>
        <v>32673</v>
      </c>
      <c r="G32690" s="71" t="s">
        <v>33714</v>
      </c>
      <c r="H32690" s="71" t="s">
        <v>182</v>
      </c>
      <c r="I32690" s="71">
        <f t="shared" si="3061"/>
        <v>532</v>
      </c>
      <c r="J32690" s="71">
        <f t="shared" si="3062"/>
        <v>550</v>
      </c>
      <c r="K32690" s="71">
        <f t="shared" ca="1" si="3063"/>
        <v>334</v>
      </c>
      <c r="L32690" s="71">
        <f t="shared" ca="1" si="3064"/>
        <v>434</v>
      </c>
      <c r="M32690">
        <f t="shared" ca="1" si="3065"/>
        <v>434</v>
      </c>
    </row>
    <row r="32691" spans="6:13">
      <c r="F32691" s="71">
        <f t="shared" si="3066"/>
        <v>32674</v>
      </c>
      <c r="G32691" s="71" t="s">
        <v>33715</v>
      </c>
      <c r="H32691" s="71" t="s">
        <v>180</v>
      </c>
      <c r="I32691" s="71">
        <f t="shared" si="3061"/>
        <v>532</v>
      </c>
      <c r="J32691" s="71">
        <f t="shared" si="3062"/>
        <v>564</v>
      </c>
      <c r="K32691" s="71">
        <f t="shared" ca="1" si="3063"/>
        <v>334</v>
      </c>
      <c r="L32691" s="71">
        <f t="shared" ca="1" si="3064"/>
        <v>448</v>
      </c>
      <c r="M32691">
        <f t="shared" ca="1" si="3065"/>
        <v>448</v>
      </c>
    </row>
    <row r="32692" spans="6:13">
      <c r="F32692" s="71">
        <f t="shared" si="3066"/>
        <v>32675</v>
      </c>
      <c r="G32692" s="71" t="s">
        <v>33716</v>
      </c>
      <c r="H32692" s="71" t="s">
        <v>180</v>
      </c>
      <c r="I32692" s="71">
        <f t="shared" si="3061"/>
        <v>532</v>
      </c>
      <c r="J32692" s="71">
        <f t="shared" si="3062"/>
        <v>595</v>
      </c>
      <c r="K32692" s="71">
        <f t="shared" ca="1" si="3063"/>
        <v>334</v>
      </c>
      <c r="L32692" s="71">
        <f t="shared" ca="1" si="3064"/>
        <v>479</v>
      </c>
      <c r="M32692">
        <f t="shared" ca="1" si="3065"/>
        <v>479</v>
      </c>
    </row>
    <row r="32693" spans="6:13">
      <c r="F32693" s="71">
        <f t="shared" si="3066"/>
        <v>32676</v>
      </c>
      <c r="G32693" s="71" t="s">
        <v>33717</v>
      </c>
      <c r="H32693" s="71" t="s">
        <v>182</v>
      </c>
      <c r="I32693" s="71">
        <f t="shared" si="3061"/>
        <v>532</v>
      </c>
      <c r="J32693" s="71">
        <f t="shared" si="3062"/>
        <v>667</v>
      </c>
      <c r="K32693" s="71">
        <f t="shared" ca="1" si="3063"/>
        <v>334</v>
      </c>
      <c r="L32693" s="71">
        <f t="shared" ca="1" si="3064"/>
        <v>551</v>
      </c>
      <c r="M32693">
        <f t="shared" ca="1" si="3065"/>
        <v>551</v>
      </c>
    </row>
    <row r="32694" spans="6:13">
      <c r="F32694" s="71">
        <f t="shared" si="3066"/>
        <v>32677</v>
      </c>
      <c r="G32694" s="71" t="s">
        <v>33718</v>
      </c>
      <c r="H32694" s="71" t="s">
        <v>180</v>
      </c>
      <c r="I32694" s="71">
        <f t="shared" si="3061"/>
        <v>532</v>
      </c>
      <c r="J32694" s="71">
        <f t="shared" si="3062"/>
        <v>695</v>
      </c>
      <c r="K32694" s="71">
        <f t="shared" ca="1" si="3063"/>
        <v>334</v>
      </c>
      <c r="L32694" s="71">
        <f t="shared" ca="1" si="3064"/>
        <v>579</v>
      </c>
      <c r="M32694">
        <f t="shared" ca="1" si="3065"/>
        <v>579</v>
      </c>
    </row>
    <row r="32695" spans="6:13">
      <c r="F32695" s="71">
        <f t="shared" si="3066"/>
        <v>32678</v>
      </c>
      <c r="G32695" s="71" t="s">
        <v>33719</v>
      </c>
      <c r="H32695" s="71" t="s">
        <v>180</v>
      </c>
      <c r="I32695" s="71">
        <f t="shared" si="3061"/>
        <v>532</v>
      </c>
      <c r="J32695" s="71">
        <f t="shared" si="3062"/>
        <v>703</v>
      </c>
      <c r="K32695" s="71">
        <f t="shared" ca="1" si="3063"/>
        <v>334</v>
      </c>
      <c r="L32695" s="71">
        <f t="shared" ca="1" si="3064"/>
        <v>587</v>
      </c>
      <c r="M32695">
        <f t="shared" ca="1" si="3065"/>
        <v>587</v>
      </c>
    </row>
    <row r="32696" spans="6:13">
      <c r="F32696" s="71">
        <f t="shared" si="3066"/>
        <v>32679</v>
      </c>
      <c r="G32696" s="71" t="s">
        <v>33720</v>
      </c>
      <c r="H32696" s="71" t="s">
        <v>180</v>
      </c>
      <c r="I32696" s="71">
        <f t="shared" si="3061"/>
        <v>532</v>
      </c>
      <c r="J32696" s="71">
        <f t="shared" si="3062"/>
        <v>712</v>
      </c>
      <c r="K32696" s="71">
        <f t="shared" ca="1" si="3063"/>
        <v>334</v>
      </c>
      <c r="L32696" s="71">
        <f t="shared" ca="1" si="3064"/>
        <v>596</v>
      </c>
      <c r="M32696">
        <f t="shared" ca="1" si="3065"/>
        <v>596</v>
      </c>
    </row>
    <row r="32697" spans="6:13">
      <c r="F32697" s="71">
        <f t="shared" si="3066"/>
        <v>32680</v>
      </c>
      <c r="G32697" s="71" t="s">
        <v>33721</v>
      </c>
      <c r="H32697" s="71" t="s">
        <v>182</v>
      </c>
      <c r="I32697" s="71">
        <f t="shared" si="3061"/>
        <v>532</v>
      </c>
      <c r="J32697" s="71">
        <f t="shared" si="3062"/>
        <v>728</v>
      </c>
      <c r="K32697" s="71">
        <f t="shared" ca="1" si="3063"/>
        <v>334</v>
      </c>
      <c r="L32697" s="71">
        <f t="shared" ca="1" si="3064"/>
        <v>612</v>
      </c>
      <c r="M32697">
        <f t="shared" ca="1" si="3065"/>
        <v>612</v>
      </c>
    </row>
    <row r="32698" spans="6:13">
      <c r="F32698" s="71">
        <f t="shared" si="3066"/>
        <v>32681</v>
      </c>
      <c r="G32698" s="71" t="s">
        <v>33722</v>
      </c>
      <c r="H32698" s="71" t="s">
        <v>180</v>
      </c>
      <c r="I32698" s="71">
        <f t="shared" si="3061"/>
        <v>532</v>
      </c>
      <c r="J32698" s="71">
        <f t="shared" si="3062"/>
        <v>817</v>
      </c>
      <c r="K32698" s="71">
        <f t="shared" ca="1" si="3063"/>
        <v>334</v>
      </c>
      <c r="L32698" s="71">
        <f t="shared" ca="1" si="3064"/>
        <v>701</v>
      </c>
      <c r="M32698">
        <f t="shared" ca="1" si="3065"/>
        <v>701</v>
      </c>
    </row>
    <row r="32699" spans="6:13">
      <c r="F32699" s="71">
        <f t="shared" si="3066"/>
        <v>32682</v>
      </c>
      <c r="G32699" s="71" t="s">
        <v>33723</v>
      </c>
      <c r="H32699" s="71" t="s">
        <v>182</v>
      </c>
      <c r="I32699" s="71">
        <f t="shared" si="3061"/>
        <v>532</v>
      </c>
      <c r="J32699" s="71">
        <f t="shared" si="3062"/>
        <v>865</v>
      </c>
      <c r="K32699" s="71">
        <f t="shared" ca="1" si="3063"/>
        <v>334</v>
      </c>
      <c r="L32699" s="71">
        <f t="shared" ca="1" si="3064"/>
        <v>749</v>
      </c>
      <c r="M32699">
        <f t="shared" ca="1" si="3065"/>
        <v>749</v>
      </c>
    </row>
    <row r="32700" spans="6:13">
      <c r="F32700" s="71">
        <f t="shared" si="3066"/>
        <v>32683</v>
      </c>
      <c r="G32700" s="71" t="s">
        <v>33724</v>
      </c>
      <c r="H32700" s="71" t="s">
        <v>180</v>
      </c>
      <c r="I32700" s="71">
        <f t="shared" si="3061"/>
        <v>532</v>
      </c>
      <c r="J32700" s="71">
        <f t="shared" si="3062"/>
        <v>950</v>
      </c>
      <c r="K32700" s="71">
        <f t="shared" ca="1" si="3063"/>
        <v>334</v>
      </c>
      <c r="L32700" s="71">
        <f t="shared" ca="1" si="3064"/>
        <v>834</v>
      </c>
      <c r="M32700">
        <f t="shared" ca="1" si="3065"/>
        <v>834</v>
      </c>
    </row>
    <row r="32701" spans="6:13">
      <c r="F32701" s="71">
        <f t="shared" si="3066"/>
        <v>32684</v>
      </c>
      <c r="G32701" s="71" t="s">
        <v>33725</v>
      </c>
      <c r="H32701" s="71" t="s">
        <v>182</v>
      </c>
      <c r="I32701" s="71">
        <f t="shared" si="3061"/>
        <v>532</v>
      </c>
      <c r="J32701" s="71">
        <f t="shared" si="3062"/>
        <v>962</v>
      </c>
      <c r="K32701" s="71">
        <f t="shared" ca="1" si="3063"/>
        <v>334</v>
      </c>
      <c r="L32701" s="71">
        <f t="shared" ca="1" si="3064"/>
        <v>846</v>
      </c>
      <c r="M32701">
        <f t="shared" ca="1" si="3065"/>
        <v>846</v>
      </c>
    </row>
    <row r="32702" spans="6:13">
      <c r="F32702" s="71">
        <f t="shared" si="3066"/>
        <v>32685</v>
      </c>
      <c r="G32702" s="71" t="s">
        <v>33726</v>
      </c>
      <c r="H32702" s="71" t="s">
        <v>182</v>
      </c>
      <c r="I32702" s="71">
        <f t="shared" si="3061"/>
        <v>532</v>
      </c>
      <c r="J32702" s="71">
        <f t="shared" si="3062"/>
        <v>965</v>
      </c>
      <c r="K32702" s="71">
        <f t="shared" ca="1" si="3063"/>
        <v>334</v>
      </c>
      <c r="L32702" s="71">
        <f t="shared" ca="1" si="3064"/>
        <v>849</v>
      </c>
      <c r="M32702">
        <f t="shared" ca="1" si="3065"/>
        <v>849</v>
      </c>
    </row>
    <row r="32703" spans="6:13">
      <c r="F32703" s="71">
        <f t="shared" si="3066"/>
        <v>32686</v>
      </c>
      <c r="G32703" s="71" t="s">
        <v>33727</v>
      </c>
      <c r="H32703" s="71" t="s">
        <v>180</v>
      </c>
      <c r="I32703" s="71">
        <f t="shared" si="3061"/>
        <v>532</v>
      </c>
      <c r="J32703" s="71">
        <f t="shared" si="3062"/>
        <v>978</v>
      </c>
      <c r="K32703" s="71">
        <f t="shared" ca="1" si="3063"/>
        <v>334</v>
      </c>
      <c r="L32703" s="71">
        <f t="shared" ca="1" si="3064"/>
        <v>862</v>
      </c>
      <c r="M32703">
        <f t="shared" ca="1" si="3065"/>
        <v>862</v>
      </c>
    </row>
    <row r="32704" spans="6:13">
      <c r="F32704" s="71">
        <f t="shared" si="3066"/>
        <v>32687</v>
      </c>
      <c r="G32704" s="71" t="s">
        <v>33728</v>
      </c>
      <c r="H32704" s="71" t="s">
        <v>180</v>
      </c>
      <c r="I32704" s="71">
        <f t="shared" si="3061"/>
        <v>532</v>
      </c>
      <c r="J32704" s="71">
        <f t="shared" si="3062"/>
        <v>1028</v>
      </c>
      <c r="K32704" s="71">
        <f t="shared" ca="1" si="3063"/>
        <v>334</v>
      </c>
      <c r="L32704" s="71">
        <f t="shared" ca="1" si="3064"/>
        <v>912</v>
      </c>
      <c r="M32704">
        <f t="shared" ca="1" si="3065"/>
        <v>912</v>
      </c>
    </row>
    <row r="32705" spans="6:13">
      <c r="F32705" s="71">
        <f t="shared" si="3066"/>
        <v>32688</v>
      </c>
      <c r="G32705" s="71" t="s">
        <v>33729</v>
      </c>
      <c r="H32705" s="71" t="s">
        <v>182</v>
      </c>
      <c r="I32705" s="71">
        <f t="shared" si="3061"/>
        <v>532</v>
      </c>
      <c r="J32705" s="71">
        <f t="shared" si="3062"/>
        <v>1046</v>
      </c>
      <c r="K32705" s="71">
        <f t="shared" ca="1" si="3063"/>
        <v>334</v>
      </c>
      <c r="L32705" s="71">
        <f t="shared" ca="1" si="3064"/>
        <v>930</v>
      </c>
      <c r="M32705">
        <f t="shared" ca="1" si="3065"/>
        <v>930</v>
      </c>
    </row>
    <row r="32706" spans="6:13">
      <c r="F32706" s="71">
        <f t="shared" si="3066"/>
        <v>32689</v>
      </c>
      <c r="G32706" s="71" t="s">
        <v>33730</v>
      </c>
      <c r="H32706" s="71" t="s">
        <v>180</v>
      </c>
      <c r="I32706" s="71">
        <f t="shared" si="3061"/>
        <v>532</v>
      </c>
      <c r="J32706" s="71">
        <f t="shared" si="3062"/>
        <v>1090</v>
      </c>
      <c r="K32706" s="71">
        <f t="shared" ca="1" si="3063"/>
        <v>334</v>
      </c>
      <c r="L32706" s="71">
        <f t="shared" ca="1" si="3064"/>
        <v>974</v>
      </c>
      <c r="M32706">
        <f t="shared" ca="1" si="3065"/>
        <v>974</v>
      </c>
    </row>
    <row r="32707" spans="6:13">
      <c r="F32707" s="71">
        <f t="shared" si="3066"/>
        <v>32690</v>
      </c>
      <c r="G32707" s="71" t="s">
        <v>33731</v>
      </c>
      <c r="H32707" s="71" t="s">
        <v>180</v>
      </c>
      <c r="I32707" s="71">
        <f t="shared" si="3061"/>
        <v>532</v>
      </c>
      <c r="J32707" s="71">
        <f t="shared" si="3062"/>
        <v>1133</v>
      </c>
      <c r="K32707" s="71">
        <f t="shared" ca="1" si="3063"/>
        <v>334</v>
      </c>
      <c r="L32707" s="71">
        <f t="shared" ca="1" si="3064"/>
        <v>1017</v>
      </c>
      <c r="M32707">
        <f t="shared" ca="1" si="3065"/>
        <v>1017</v>
      </c>
    </row>
    <row r="32708" spans="6:13">
      <c r="F32708" s="71">
        <f t="shared" si="3066"/>
        <v>32691</v>
      </c>
      <c r="G32708" s="71" t="s">
        <v>33732</v>
      </c>
      <c r="H32708" s="71" t="s">
        <v>182</v>
      </c>
      <c r="I32708" s="71">
        <f t="shared" si="3061"/>
        <v>532</v>
      </c>
      <c r="J32708" s="71">
        <f t="shared" si="3062"/>
        <v>1199</v>
      </c>
      <c r="K32708" s="71">
        <f t="shared" ca="1" si="3063"/>
        <v>334</v>
      </c>
      <c r="L32708" s="71">
        <f t="shared" ca="1" si="3064"/>
        <v>1083</v>
      </c>
      <c r="M32708">
        <f t="shared" ca="1" si="3065"/>
        <v>1083</v>
      </c>
    </row>
    <row r="32709" spans="6:13">
      <c r="F32709" s="71">
        <f t="shared" si="3066"/>
        <v>32692</v>
      </c>
      <c r="G32709" s="71" t="s">
        <v>33733</v>
      </c>
      <c r="H32709" s="71" t="s">
        <v>180</v>
      </c>
      <c r="I32709" s="71">
        <f t="shared" si="3061"/>
        <v>532</v>
      </c>
      <c r="J32709" s="71">
        <f t="shared" si="3062"/>
        <v>1222</v>
      </c>
      <c r="K32709" s="71">
        <f t="shared" ca="1" si="3063"/>
        <v>334</v>
      </c>
      <c r="L32709" s="71">
        <f t="shared" ca="1" si="3064"/>
        <v>1106</v>
      </c>
      <c r="M32709">
        <f t="shared" ca="1" si="3065"/>
        <v>1106</v>
      </c>
    </row>
    <row r="32710" spans="6:13">
      <c r="F32710" s="71">
        <f t="shared" si="3066"/>
        <v>32693</v>
      </c>
      <c r="G32710" s="71" t="s">
        <v>33734</v>
      </c>
      <c r="H32710" s="71" t="s">
        <v>182</v>
      </c>
      <c r="I32710" s="71">
        <f t="shared" si="3061"/>
        <v>532</v>
      </c>
      <c r="J32710" s="71">
        <f t="shared" si="3062"/>
        <v>1225</v>
      </c>
      <c r="K32710" s="71">
        <f t="shared" ca="1" si="3063"/>
        <v>334</v>
      </c>
      <c r="L32710" s="71">
        <f t="shared" ca="1" si="3064"/>
        <v>1109</v>
      </c>
      <c r="M32710">
        <f t="shared" ca="1" si="3065"/>
        <v>1109</v>
      </c>
    </row>
    <row r="32711" spans="6:13">
      <c r="F32711" s="71">
        <f t="shared" si="3066"/>
        <v>32694</v>
      </c>
      <c r="G32711" s="71" t="s">
        <v>33735</v>
      </c>
      <c r="H32711" s="71" t="s">
        <v>180</v>
      </c>
      <c r="I32711" s="71">
        <f t="shared" si="3061"/>
        <v>532</v>
      </c>
      <c r="J32711" s="71">
        <f t="shared" si="3062"/>
        <v>1227</v>
      </c>
      <c r="K32711" s="71">
        <f t="shared" ca="1" si="3063"/>
        <v>334</v>
      </c>
      <c r="L32711" s="71">
        <f t="shared" ca="1" si="3064"/>
        <v>1111</v>
      </c>
      <c r="M32711">
        <f t="shared" ca="1" si="3065"/>
        <v>1111</v>
      </c>
    </row>
    <row r="32712" spans="6:13">
      <c r="F32712" s="71">
        <f t="shared" si="3066"/>
        <v>32695</v>
      </c>
      <c r="G32712" s="71" t="s">
        <v>33736</v>
      </c>
      <c r="H32712" s="71" t="s">
        <v>182</v>
      </c>
      <c r="I32712" s="71">
        <f t="shared" si="3061"/>
        <v>533</v>
      </c>
      <c r="J32712" s="71">
        <f t="shared" si="3062"/>
        <v>8</v>
      </c>
      <c r="K32712" s="71">
        <f t="shared" ca="1" si="3063"/>
        <v>335</v>
      </c>
      <c r="L32712" s="71">
        <f t="shared" ca="1" si="3064"/>
        <v>108</v>
      </c>
      <c r="M32712">
        <f t="shared" ca="1" si="3065"/>
        <v>335</v>
      </c>
    </row>
    <row r="32713" spans="6:13">
      <c r="F32713" s="71">
        <f t="shared" si="3066"/>
        <v>32696</v>
      </c>
      <c r="G32713" s="71" t="s">
        <v>33737</v>
      </c>
      <c r="H32713" s="71" t="s">
        <v>180</v>
      </c>
      <c r="I32713" s="71">
        <f t="shared" si="3061"/>
        <v>533</v>
      </c>
      <c r="J32713" s="71">
        <f t="shared" si="3062"/>
        <v>52</v>
      </c>
      <c r="K32713" s="71">
        <f t="shared" ca="1" si="3063"/>
        <v>335</v>
      </c>
      <c r="L32713" s="71">
        <f t="shared" ca="1" si="3064"/>
        <v>64</v>
      </c>
      <c r="M32713">
        <f t="shared" ca="1" si="3065"/>
        <v>335</v>
      </c>
    </row>
    <row r="32714" spans="6:13">
      <c r="F32714" s="71">
        <f t="shared" si="3066"/>
        <v>32697</v>
      </c>
      <c r="G32714" s="71" t="s">
        <v>33738</v>
      </c>
      <c r="H32714" s="71" t="s">
        <v>182</v>
      </c>
      <c r="I32714" s="71">
        <f t="shared" si="3061"/>
        <v>533</v>
      </c>
      <c r="J32714" s="71">
        <f t="shared" si="3062"/>
        <v>88</v>
      </c>
      <c r="K32714" s="71">
        <f t="shared" ca="1" si="3063"/>
        <v>335</v>
      </c>
      <c r="L32714" s="71">
        <f t="shared" ca="1" si="3064"/>
        <v>28</v>
      </c>
      <c r="M32714">
        <f t="shared" ca="1" si="3065"/>
        <v>335</v>
      </c>
    </row>
    <row r="32715" spans="6:13">
      <c r="F32715" s="71">
        <f t="shared" si="3066"/>
        <v>32698</v>
      </c>
      <c r="G32715" s="71" t="s">
        <v>33739</v>
      </c>
      <c r="H32715" s="71" t="s">
        <v>180</v>
      </c>
      <c r="I32715" s="71">
        <f t="shared" si="3061"/>
        <v>533</v>
      </c>
      <c r="J32715" s="71">
        <f t="shared" si="3062"/>
        <v>157</v>
      </c>
      <c r="K32715" s="71">
        <f t="shared" ca="1" si="3063"/>
        <v>335</v>
      </c>
      <c r="L32715" s="71">
        <f t="shared" ca="1" si="3064"/>
        <v>41</v>
      </c>
      <c r="M32715">
        <f t="shared" ca="1" si="3065"/>
        <v>335</v>
      </c>
    </row>
    <row r="32716" spans="6:13">
      <c r="F32716" s="71">
        <f t="shared" si="3066"/>
        <v>32699</v>
      </c>
      <c r="G32716" s="71" t="s">
        <v>33740</v>
      </c>
      <c r="H32716" s="71" t="s">
        <v>180</v>
      </c>
      <c r="I32716" s="71">
        <f t="shared" si="3061"/>
        <v>533</v>
      </c>
      <c r="J32716" s="71">
        <f t="shared" si="3062"/>
        <v>208</v>
      </c>
      <c r="K32716" s="71">
        <f t="shared" ca="1" si="3063"/>
        <v>335</v>
      </c>
      <c r="L32716" s="71">
        <f t="shared" ca="1" si="3064"/>
        <v>92</v>
      </c>
      <c r="M32716">
        <f t="shared" ca="1" si="3065"/>
        <v>335</v>
      </c>
    </row>
    <row r="32717" spans="6:13">
      <c r="F32717" s="71">
        <f t="shared" si="3066"/>
        <v>32700</v>
      </c>
      <c r="G32717" s="71" t="s">
        <v>33741</v>
      </c>
      <c r="H32717" s="71" t="s">
        <v>182</v>
      </c>
      <c r="I32717" s="71">
        <f t="shared" si="3061"/>
        <v>533</v>
      </c>
      <c r="J32717" s="71">
        <f t="shared" si="3062"/>
        <v>222</v>
      </c>
      <c r="K32717" s="71">
        <f t="shared" ca="1" si="3063"/>
        <v>335</v>
      </c>
      <c r="L32717" s="71">
        <f t="shared" ca="1" si="3064"/>
        <v>106</v>
      </c>
      <c r="M32717">
        <f t="shared" ca="1" si="3065"/>
        <v>335</v>
      </c>
    </row>
    <row r="32718" spans="6:13">
      <c r="F32718" s="71">
        <f t="shared" si="3066"/>
        <v>32701</v>
      </c>
      <c r="G32718" s="71" t="s">
        <v>33742</v>
      </c>
      <c r="H32718" s="71" t="s">
        <v>182</v>
      </c>
      <c r="I32718" s="71">
        <f t="shared" si="3061"/>
        <v>533</v>
      </c>
      <c r="J32718" s="71">
        <f t="shared" si="3062"/>
        <v>245</v>
      </c>
      <c r="K32718" s="71">
        <f t="shared" ca="1" si="3063"/>
        <v>335</v>
      </c>
      <c r="L32718" s="71">
        <f t="shared" ca="1" si="3064"/>
        <v>129</v>
      </c>
      <c r="M32718">
        <f t="shared" ca="1" si="3065"/>
        <v>335</v>
      </c>
    </row>
    <row r="32719" spans="6:13">
      <c r="F32719" s="71">
        <f t="shared" si="3066"/>
        <v>32702</v>
      </c>
      <c r="G32719" s="71" t="s">
        <v>33743</v>
      </c>
      <c r="H32719" s="71" t="s">
        <v>180</v>
      </c>
      <c r="I32719" s="71">
        <f t="shared" si="3061"/>
        <v>533</v>
      </c>
      <c r="J32719" s="71">
        <f t="shared" si="3062"/>
        <v>257</v>
      </c>
      <c r="K32719" s="71">
        <f t="shared" ca="1" si="3063"/>
        <v>335</v>
      </c>
      <c r="L32719" s="71">
        <f t="shared" ca="1" si="3064"/>
        <v>141</v>
      </c>
      <c r="M32719">
        <f t="shared" ca="1" si="3065"/>
        <v>335</v>
      </c>
    </row>
    <row r="32720" spans="6:13">
      <c r="F32720" s="71">
        <f t="shared" si="3066"/>
        <v>32703</v>
      </c>
      <c r="G32720" s="71" t="s">
        <v>33744</v>
      </c>
      <c r="H32720" s="71" t="s">
        <v>182</v>
      </c>
      <c r="I32720" s="71">
        <f t="shared" si="3061"/>
        <v>533</v>
      </c>
      <c r="J32720" s="71">
        <f t="shared" si="3062"/>
        <v>258</v>
      </c>
      <c r="K32720" s="71">
        <f t="shared" ca="1" si="3063"/>
        <v>335</v>
      </c>
      <c r="L32720" s="71">
        <f t="shared" ca="1" si="3064"/>
        <v>142</v>
      </c>
      <c r="M32720">
        <f t="shared" ca="1" si="3065"/>
        <v>335</v>
      </c>
    </row>
    <row r="32721" spans="6:13">
      <c r="F32721" s="71">
        <f t="shared" si="3066"/>
        <v>32704</v>
      </c>
      <c r="G32721" s="71" t="s">
        <v>33745</v>
      </c>
      <c r="H32721" s="71" t="s">
        <v>182</v>
      </c>
      <c r="I32721" s="71">
        <f t="shared" si="3061"/>
        <v>533</v>
      </c>
      <c r="J32721" s="71">
        <f t="shared" si="3062"/>
        <v>261</v>
      </c>
      <c r="K32721" s="71">
        <f t="shared" ca="1" si="3063"/>
        <v>335</v>
      </c>
      <c r="L32721" s="71">
        <f t="shared" ca="1" si="3064"/>
        <v>145</v>
      </c>
      <c r="M32721">
        <f t="shared" ca="1" si="3065"/>
        <v>335</v>
      </c>
    </row>
    <row r="32722" spans="6:13">
      <c r="F32722" s="71">
        <f t="shared" si="3066"/>
        <v>32705</v>
      </c>
      <c r="G32722" s="71" t="s">
        <v>33746</v>
      </c>
      <c r="H32722" s="71" t="s">
        <v>182</v>
      </c>
      <c r="I32722" s="71">
        <f t="shared" si="3061"/>
        <v>533</v>
      </c>
      <c r="J32722" s="71">
        <f t="shared" si="3062"/>
        <v>275</v>
      </c>
      <c r="K32722" s="71">
        <f t="shared" ca="1" si="3063"/>
        <v>335</v>
      </c>
      <c r="L32722" s="71">
        <f t="shared" ca="1" si="3064"/>
        <v>159</v>
      </c>
      <c r="M32722">
        <f t="shared" ca="1" si="3065"/>
        <v>335</v>
      </c>
    </row>
    <row r="32723" spans="6:13">
      <c r="F32723" s="71">
        <f t="shared" si="3066"/>
        <v>32706</v>
      </c>
      <c r="G32723" s="71" t="s">
        <v>33747</v>
      </c>
      <c r="H32723" s="71" t="s">
        <v>182</v>
      </c>
      <c r="I32723" s="71">
        <f t="shared" ref="I32723:I32786" si="3067">_xlfn.TEXTBEFORE(G32723,"-")*1</f>
        <v>533</v>
      </c>
      <c r="J32723" s="71">
        <f t="shared" ref="J32723:J32786" si="3068">1*_xlfn.TEXTAFTER(G32723,"-")</f>
        <v>293</v>
      </c>
      <c r="K32723" s="71">
        <f t="shared" ref="K32723:K32786" ca="1" si="3069">ABS($H$11-I32723)</f>
        <v>335</v>
      </c>
      <c r="L32723" s="71">
        <f t="shared" ref="L32723:L32786" ca="1" si="3070">ABS($I$11-J32723)</f>
        <v>177</v>
      </c>
      <c r="M32723">
        <f t="shared" ref="M32723:M32786" ca="1" si="3071">MAX(K32723:L32723)</f>
        <v>335</v>
      </c>
    </row>
    <row r="32724" spans="6:13">
      <c r="F32724" s="71">
        <f t="shared" ref="F32724:F32787" si="3072">F32723+1</f>
        <v>32707</v>
      </c>
      <c r="G32724" s="71" t="s">
        <v>33748</v>
      </c>
      <c r="H32724" s="71" t="s">
        <v>180</v>
      </c>
      <c r="I32724" s="71">
        <f t="shared" si="3067"/>
        <v>533</v>
      </c>
      <c r="J32724" s="71">
        <f t="shared" si="3068"/>
        <v>308</v>
      </c>
      <c r="K32724" s="71">
        <f t="shared" ca="1" si="3069"/>
        <v>335</v>
      </c>
      <c r="L32724" s="71">
        <f t="shared" ca="1" si="3070"/>
        <v>192</v>
      </c>
      <c r="M32724">
        <f t="shared" ca="1" si="3071"/>
        <v>335</v>
      </c>
    </row>
    <row r="32725" spans="6:13">
      <c r="F32725" s="71">
        <f t="shared" si="3072"/>
        <v>32708</v>
      </c>
      <c r="G32725" s="71" t="s">
        <v>33749</v>
      </c>
      <c r="H32725" s="71" t="s">
        <v>182</v>
      </c>
      <c r="I32725" s="71">
        <f t="shared" si="3067"/>
        <v>533</v>
      </c>
      <c r="J32725" s="71">
        <f t="shared" si="3068"/>
        <v>323</v>
      </c>
      <c r="K32725" s="71">
        <f t="shared" ca="1" si="3069"/>
        <v>335</v>
      </c>
      <c r="L32725" s="71">
        <f t="shared" ca="1" si="3070"/>
        <v>207</v>
      </c>
      <c r="M32725">
        <f t="shared" ca="1" si="3071"/>
        <v>335</v>
      </c>
    </row>
    <row r="32726" spans="6:13">
      <c r="F32726" s="71">
        <f t="shared" si="3072"/>
        <v>32709</v>
      </c>
      <c r="G32726" s="71" t="s">
        <v>33750</v>
      </c>
      <c r="H32726" s="71" t="s">
        <v>180</v>
      </c>
      <c r="I32726" s="71">
        <f t="shared" si="3067"/>
        <v>533</v>
      </c>
      <c r="J32726" s="71">
        <f t="shared" si="3068"/>
        <v>325</v>
      </c>
      <c r="K32726" s="71">
        <f t="shared" ca="1" si="3069"/>
        <v>335</v>
      </c>
      <c r="L32726" s="71">
        <f t="shared" ca="1" si="3070"/>
        <v>209</v>
      </c>
      <c r="M32726">
        <f t="shared" ca="1" si="3071"/>
        <v>335</v>
      </c>
    </row>
    <row r="32727" spans="6:13">
      <c r="F32727" s="71">
        <f t="shared" si="3072"/>
        <v>32710</v>
      </c>
      <c r="G32727" s="71" t="s">
        <v>33751</v>
      </c>
      <c r="H32727" s="71" t="s">
        <v>182</v>
      </c>
      <c r="I32727" s="71">
        <f t="shared" si="3067"/>
        <v>533</v>
      </c>
      <c r="J32727" s="71">
        <f t="shared" si="3068"/>
        <v>327</v>
      </c>
      <c r="K32727" s="71">
        <f t="shared" ca="1" si="3069"/>
        <v>335</v>
      </c>
      <c r="L32727" s="71">
        <f t="shared" ca="1" si="3070"/>
        <v>211</v>
      </c>
      <c r="M32727">
        <f t="shared" ca="1" si="3071"/>
        <v>335</v>
      </c>
    </row>
    <row r="32728" spans="6:13">
      <c r="F32728" s="71">
        <f t="shared" si="3072"/>
        <v>32711</v>
      </c>
      <c r="G32728" s="71" t="s">
        <v>33752</v>
      </c>
      <c r="H32728" s="71" t="s">
        <v>180</v>
      </c>
      <c r="I32728" s="71">
        <f t="shared" si="3067"/>
        <v>533</v>
      </c>
      <c r="J32728" s="71">
        <f t="shared" si="3068"/>
        <v>405</v>
      </c>
      <c r="K32728" s="71">
        <f t="shared" ca="1" si="3069"/>
        <v>335</v>
      </c>
      <c r="L32728" s="71">
        <f t="shared" ca="1" si="3070"/>
        <v>289</v>
      </c>
      <c r="M32728">
        <f t="shared" ca="1" si="3071"/>
        <v>335</v>
      </c>
    </row>
    <row r="32729" spans="6:13">
      <c r="F32729" s="71">
        <f t="shared" si="3072"/>
        <v>32712</v>
      </c>
      <c r="G32729" s="71" t="s">
        <v>33753</v>
      </c>
      <c r="H32729" s="71" t="s">
        <v>180</v>
      </c>
      <c r="I32729" s="71">
        <f t="shared" si="3067"/>
        <v>533</v>
      </c>
      <c r="J32729" s="71">
        <f t="shared" si="3068"/>
        <v>420</v>
      </c>
      <c r="K32729" s="71">
        <f t="shared" ca="1" si="3069"/>
        <v>335</v>
      </c>
      <c r="L32729" s="71">
        <f t="shared" ca="1" si="3070"/>
        <v>304</v>
      </c>
      <c r="M32729">
        <f t="shared" ca="1" si="3071"/>
        <v>335</v>
      </c>
    </row>
    <row r="32730" spans="6:13">
      <c r="F32730" s="71">
        <f t="shared" si="3072"/>
        <v>32713</v>
      </c>
      <c r="G32730" s="71" t="s">
        <v>33754</v>
      </c>
      <c r="H32730" s="71" t="s">
        <v>180</v>
      </c>
      <c r="I32730" s="71">
        <f t="shared" si="3067"/>
        <v>533</v>
      </c>
      <c r="J32730" s="71">
        <f t="shared" si="3068"/>
        <v>446</v>
      </c>
      <c r="K32730" s="71">
        <f t="shared" ca="1" si="3069"/>
        <v>335</v>
      </c>
      <c r="L32730" s="71">
        <f t="shared" ca="1" si="3070"/>
        <v>330</v>
      </c>
      <c r="M32730">
        <f t="shared" ca="1" si="3071"/>
        <v>335</v>
      </c>
    </row>
    <row r="32731" spans="6:13">
      <c r="F32731" s="71">
        <f t="shared" si="3072"/>
        <v>32714</v>
      </c>
      <c r="G32731" s="71" t="s">
        <v>33755</v>
      </c>
      <c r="H32731" s="71" t="s">
        <v>182</v>
      </c>
      <c r="I32731" s="71">
        <f t="shared" si="3067"/>
        <v>533</v>
      </c>
      <c r="J32731" s="71">
        <f t="shared" si="3068"/>
        <v>476</v>
      </c>
      <c r="K32731" s="71">
        <f t="shared" ca="1" si="3069"/>
        <v>335</v>
      </c>
      <c r="L32731" s="71">
        <f t="shared" ca="1" si="3070"/>
        <v>360</v>
      </c>
      <c r="M32731">
        <f t="shared" ca="1" si="3071"/>
        <v>360</v>
      </c>
    </row>
    <row r="32732" spans="6:13">
      <c r="F32732" s="71">
        <f t="shared" si="3072"/>
        <v>32715</v>
      </c>
      <c r="G32732" s="71" t="s">
        <v>33756</v>
      </c>
      <c r="H32732" s="71" t="s">
        <v>182</v>
      </c>
      <c r="I32732" s="71">
        <f t="shared" si="3067"/>
        <v>533</v>
      </c>
      <c r="J32732" s="71">
        <f t="shared" si="3068"/>
        <v>486</v>
      </c>
      <c r="K32732" s="71">
        <f t="shared" ca="1" si="3069"/>
        <v>335</v>
      </c>
      <c r="L32732" s="71">
        <f t="shared" ca="1" si="3070"/>
        <v>370</v>
      </c>
      <c r="M32732">
        <f t="shared" ca="1" si="3071"/>
        <v>370</v>
      </c>
    </row>
    <row r="32733" spans="6:13">
      <c r="F32733" s="71">
        <f t="shared" si="3072"/>
        <v>32716</v>
      </c>
      <c r="G32733" s="71" t="s">
        <v>33757</v>
      </c>
      <c r="H32733" s="71" t="s">
        <v>180</v>
      </c>
      <c r="I32733" s="71">
        <f t="shared" si="3067"/>
        <v>533</v>
      </c>
      <c r="J32733" s="71">
        <f t="shared" si="3068"/>
        <v>529</v>
      </c>
      <c r="K32733" s="71">
        <f t="shared" ca="1" si="3069"/>
        <v>335</v>
      </c>
      <c r="L32733" s="71">
        <f t="shared" ca="1" si="3070"/>
        <v>413</v>
      </c>
      <c r="M32733">
        <f t="shared" ca="1" si="3071"/>
        <v>413</v>
      </c>
    </row>
    <row r="32734" spans="6:13">
      <c r="F32734" s="71">
        <f t="shared" si="3072"/>
        <v>32717</v>
      </c>
      <c r="G32734" s="71" t="s">
        <v>33758</v>
      </c>
      <c r="H32734" s="71" t="s">
        <v>182</v>
      </c>
      <c r="I32734" s="71">
        <f t="shared" si="3067"/>
        <v>533</v>
      </c>
      <c r="J32734" s="71">
        <f t="shared" si="3068"/>
        <v>570</v>
      </c>
      <c r="K32734" s="71">
        <f t="shared" ca="1" si="3069"/>
        <v>335</v>
      </c>
      <c r="L32734" s="71">
        <f t="shared" ca="1" si="3070"/>
        <v>454</v>
      </c>
      <c r="M32734">
        <f t="shared" ca="1" si="3071"/>
        <v>454</v>
      </c>
    </row>
    <row r="32735" spans="6:13">
      <c r="F32735" s="71">
        <f t="shared" si="3072"/>
        <v>32718</v>
      </c>
      <c r="G32735" s="71" t="s">
        <v>33759</v>
      </c>
      <c r="H32735" s="71" t="s">
        <v>180</v>
      </c>
      <c r="I32735" s="71">
        <f t="shared" si="3067"/>
        <v>533</v>
      </c>
      <c r="J32735" s="71">
        <f t="shared" si="3068"/>
        <v>627</v>
      </c>
      <c r="K32735" s="71">
        <f t="shared" ca="1" si="3069"/>
        <v>335</v>
      </c>
      <c r="L32735" s="71">
        <f t="shared" ca="1" si="3070"/>
        <v>511</v>
      </c>
      <c r="M32735">
        <f t="shared" ca="1" si="3071"/>
        <v>511</v>
      </c>
    </row>
    <row r="32736" spans="6:13">
      <c r="F32736" s="71">
        <f t="shared" si="3072"/>
        <v>32719</v>
      </c>
      <c r="G32736" s="71" t="s">
        <v>33760</v>
      </c>
      <c r="H32736" s="71" t="s">
        <v>180</v>
      </c>
      <c r="I32736" s="71">
        <f t="shared" si="3067"/>
        <v>533</v>
      </c>
      <c r="J32736" s="71">
        <f t="shared" si="3068"/>
        <v>634</v>
      </c>
      <c r="K32736" s="71">
        <f t="shared" ca="1" si="3069"/>
        <v>335</v>
      </c>
      <c r="L32736" s="71">
        <f t="shared" ca="1" si="3070"/>
        <v>518</v>
      </c>
      <c r="M32736">
        <f t="shared" ca="1" si="3071"/>
        <v>518</v>
      </c>
    </row>
    <row r="32737" spans="6:13">
      <c r="F32737" s="71">
        <f t="shared" si="3072"/>
        <v>32720</v>
      </c>
      <c r="G32737" s="71" t="s">
        <v>33761</v>
      </c>
      <c r="H32737" s="71" t="s">
        <v>180</v>
      </c>
      <c r="I32737" s="71">
        <f t="shared" si="3067"/>
        <v>533</v>
      </c>
      <c r="J32737" s="71">
        <f t="shared" si="3068"/>
        <v>635</v>
      </c>
      <c r="K32737" s="71">
        <f t="shared" ca="1" si="3069"/>
        <v>335</v>
      </c>
      <c r="L32737" s="71">
        <f t="shared" ca="1" si="3070"/>
        <v>519</v>
      </c>
      <c r="M32737">
        <f t="shared" ca="1" si="3071"/>
        <v>519</v>
      </c>
    </row>
    <row r="32738" spans="6:13">
      <c r="F32738" s="71">
        <f t="shared" si="3072"/>
        <v>32721</v>
      </c>
      <c r="G32738" s="71" t="s">
        <v>33762</v>
      </c>
      <c r="H32738" s="71" t="s">
        <v>182</v>
      </c>
      <c r="I32738" s="71">
        <f t="shared" si="3067"/>
        <v>533</v>
      </c>
      <c r="J32738" s="71">
        <f t="shared" si="3068"/>
        <v>644</v>
      </c>
      <c r="K32738" s="71">
        <f t="shared" ca="1" si="3069"/>
        <v>335</v>
      </c>
      <c r="L32738" s="71">
        <f t="shared" ca="1" si="3070"/>
        <v>528</v>
      </c>
      <c r="M32738">
        <f t="shared" ca="1" si="3071"/>
        <v>528</v>
      </c>
    </row>
    <row r="32739" spans="6:13">
      <c r="F32739" s="71">
        <f t="shared" si="3072"/>
        <v>32722</v>
      </c>
      <c r="G32739" s="71" t="s">
        <v>33763</v>
      </c>
      <c r="H32739" s="71" t="s">
        <v>182</v>
      </c>
      <c r="I32739" s="71">
        <f t="shared" si="3067"/>
        <v>533</v>
      </c>
      <c r="J32739" s="71">
        <f t="shared" si="3068"/>
        <v>713</v>
      </c>
      <c r="K32739" s="71">
        <f t="shared" ca="1" si="3069"/>
        <v>335</v>
      </c>
      <c r="L32739" s="71">
        <f t="shared" ca="1" si="3070"/>
        <v>597</v>
      </c>
      <c r="M32739">
        <f t="shared" ca="1" si="3071"/>
        <v>597</v>
      </c>
    </row>
    <row r="32740" spans="6:13">
      <c r="F32740" s="71">
        <f t="shared" si="3072"/>
        <v>32723</v>
      </c>
      <c r="G32740" s="71" t="s">
        <v>33764</v>
      </c>
      <c r="H32740" s="71" t="s">
        <v>182</v>
      </c>
      <c r="I32740" s="71">
        <f t="shared" si="3067"/>
        <v>533</v>
      </c>
      <c r="J32740" s="71">
        <f t="shared" si="3068"/>
        <v>714</v>
      </c>
      <c r="K32740" s="71">
        <f t="shared" ca="1" si="3069"/>
        <v>335</v>
      </c>
      <c r="L32740" s="71">
        <f t="shared" ca="1" si="3070"/>
        <v>598</v>
      </c>
      <c r="M32740">
        <f t="shared" ca="1" si="3071"/>
        <v>598</v>
      </c>
    </row>
    <row r="32741" spans="6:13">
      <c r="F32741" s="71">
        <f t="shared" si="3072"/>
        <v>32724</v>
      </c>
      <c r="G32741" s="71" t="s">
        <v>33765</v>
      </c>
      <c r="H32741" s="71" t="s">
        <v>180</v>
      </c>
      <c r="I32741" s="71">
        <f t="shared" si="3067"/>
        <v>533</v>
      </c>
      <c r="J32741" s="71">
        <f t="shared" si="3068"/>
        <v>742</v>
      </c>
      <c r="K32741" s="71">
        <f t="shared" ca="1" si="3069"/>
        <v>335</v>
      </c>
      <c r="L32741" s="71">
        <f t="shared" ca="1" si="3070"/>
        <v>626</v>
      </c>
      <c r="M32741">
        <f t="shared" ca="1" si="3071"/>
        <v>626</v>
      </c>
    </row>
    <row r="32742" spans="6:13">
      <c r="F32742" s="71">
        <f t="shared" si="3072"/>
        <v>32725</v>
      </c>
      <c r="G32742" s="71" t="s">
        <v>33766</v>
      </c>
      <c r="H32742" s="71" t="s">
        <v>182</v>
      </c>
      <c r="I32742" s="71">
        <f t="shared" si="3067"/>
        <v>533</v>
      </c>
      <c r="J32742" s="71">
        <f t="shared" si="3068"/>
        <v>744</v>
      </c>
      <c r="K32742" s="71">
        <f t="shared" ca="1" si="3069"/>
        <v>335</v>
      </c>
      <c r="L32742" s="71">
        <f t="shared" ca="1" si="3070"/>
        <v>628</v>
      </c>
      <c r="M32742">
        <f t="shared" ca="1" si="3071"/>
        <v>628</v>
      </c>
    </row>
    <row r="32743" spans="6:13">
      <c r="F32743" s="71">
        <f t="shared" si="3072"/>
        <v>32726</v>
      </c>
      <c r="G32743" s="71" t="s">
        <v>33767</v>
      </c>
      <c r="H32743" s="71" t="s">
        <v>182</v>
      </c>
      <c r="I32743" s="71">
        <f t="shared" si="3067"/>
        <v>533</v>
      </c>
      <c r="J32743" s="71">
        <f t="shared" si="3068"/>
        <v>768</v>
      </c>
      <c r="K32743" s="71">
        <f t="shared" ca="1" si="3069"/>
        <v>335</v>
      </c>
      <c r="L32743" s="71">
        <f t="shared" ca="1" si="3070"/>
        <v>652</v>
      </c>
      <c r="M32743">
        <f t="shared" ca="1" si="3071"/>
        <v>652</v>
      </c>
    </row>
    <row r="32744" spans="6:13">
      <c r="F32744" s="71">
        <f t="shared" si="3072"/>
        <v>32727</v>
      </c>
      <c r="G32744" s="71" t="s">
        <v>33768</v>
      </c>
      <c r="H32744" s="71" t="s">
        <v>182</v>
      </c>
      <c r="I32744" s="71">
        <f t="shared" si="3067"/>
        <v>533</v>
      </c>
      <c r="J32744" s="71">
        <f t="shared" si="3068"/>
        <v>812</v>
      </c>
      <c r="K32744" s="71">
        <f t="shared" ca="1" si="3069"/>
        <v>335</v>
      </c>
      <c r="L32744" s="71">
        <f t="shared" ca="1" si="3070"/>
        <v>696</v>
      </c>
      <c r="M32744">
        <f t="shared" ca="1" si="3071"/>
        <v>696</v>
      </c>
    </row>
    <row r="32745" spans="6:13">
      <c r="F32745" s="71">
        <f t="shared" si="3072"/>
        <v>32728</v>
      </c>
      <c r="G32745" s="71" t="s">
        <v>33769</v>
      </c>
      <c r="H32745" s="71" t="s">
        <v>182</v>
      </c>
      <c r="I32745" s="71">
        <f t="shared" si="3067"/>
        <v>533</v>
      </c>
      <c r="J32745" s="71">
        <f t="shared" si="3068"/>
        <v>843</v>
      </c>
      <c r="K32745" s="71">
        <f t="shared" ca="1" si="3069"/>
        <v>335</v>
      </c>
      <c r="L32745" s="71">
        <f t="shared" ca="1" si="3070"/>
        <v>727</v>
      </c>
      <c r="M32745">
        <f t="shared" ca="1" si="3071"/>
        <v>727</v>
      </c>
    </row>
    <row r="32746" spans="6:13">
      <c r="F32746" s="71">
        <f t="shared" si="3072"/>
        <v>32729</v>
      </c>
      <c r="G32746" s="71" t="s">
        <v>33770</v>
      </c>
      <c r="H32746" s="71" t="s">
        <v>182</v>
      </c>
      <c r="I32746" s="71">
        <f t="shared" si="3067"/>
        <v>533</v>
      </c>
      <c r="J32746" s="71">
        <f t="shared" si="3068"/>
        <v>846</v>
      </c>
      <c r="K32746" s="71">
        <f t="shared" ca="1" si="3069"/>
        <v>335</v>
      </c>
      <c r="L32746" s="71">
        <f t="shared" ca="1" si="3070"/>
        <v>730</v>
      </c>
      <c r="M32746">
        <f t="shared" ca="1" si="3071"/>
        <v>730</v>
      </c>
    </row>
    <row r="32747" spans="6:13">
      <c r="F32747" s="71">
        <f t="shared" si="3072"/>
        <v>32730</v>
      </c>
      <c r="G32747" s="71" t="s">
        <v>33771</v>
      </c>
      <c r="H32747" s="71" t="s">
        <v>182</v>
      </c>
      <c r="I32747" s="71">
        <f t="shared" si="3067"/>
        <v>533</v>
      </c>
      <c r="J32747" s="71">
        <f t="shared" si="3068"/>
        <v>852</v>
      </c>
      <c r="K32747" s="71">
        <f t="shared" ca="1" si="3069"/>
        <v>335</v>
      </c>
      <c r="L32747" s="71">
        <f t="shared" ca="1" si="3070"/>
        <v>736</v>
      </c>
      <c r="M32747">
        <f t="shared" ca="1" si="3071"/>
        <v>736</v>
      </c>
    </row>
    <row r="32748" spans="6:13">
      <c r="F32748" s="71">
        <f t="shared" si="3072"/>
        <v>32731</v>
      </c>
      <c r="G32748" s="71" t="s">
        <v>33772</v>
      </c>
      <c r="H32748" s="71" t="s">
        <v>180</v>
      </c>
      <c r="I32748" s="71">
        <f t="shared" si="3067"/>
        <v>533</v>
      </c>
      <c r="J32748" s="71">
        <f t="shared" si="3068"/>
        <v>898</v>
      </c>
      <c r="K32748" s="71">
        <f t="shared" ca="1" si="3069"/>
        <v>335</v>
      </c>
      <c r="L32748" s="71">
        <f t="shared" ca="1" si="3070"/>
        <v>782</v>
      </c>
      <c r="M32748">
        <f t="shared" ca="1" si="3071"/>
        <v>782</v>
      </c>
    </row>
    <row r="32749" spans="6:13">
      <c r="F32749" s="71">
        <f t="shared" si="3072"/>
        <v>32732</v>
      </c>
      <c r="G32749" s="71" t="s">
        <v>33773</v>
      </c>
      <c r="H32749" s="71" t="s">
        <v>180</v>
      </c>
      <c r="I32749" s="71">
        <f t="shared" si="3067"/>
        <v>533</v>
      </c>
      <c r="J32749" s="71">
        <f t="shared" si="3068"/>
        <v>920</v>
      </c>
      <c r="K32749" s="71">
        <f t="shared" ca="1" si="3069"/>
        <v>335</v>
      </c>
      <c r="L32749" s="71">
        <f t="shared" ca="1" si="3070"/>
        <v>804</v>
      </c>
      <c r="M32749">
        <f t="shared" ca="1" si="3071"/>
        <v>804</v>
      </c>
    </row>
    <row r="32750" spans="6:13">
      <c r="F32750" s="71">
        <f t="shared" si="3072"/>
        <v>32733</v>
      </c>
      <c r="G32750" s="71" t="s">
        <v>33774</v>
      </c>
      <c r="H32750" s="71" t="s">
        <v>182</v>
      </c>
      <c r="I32750" s="71">
        <f t="shared" si="3067"/>
        <v>533</v>
      </c>
      <c r="J32750" s="71">
        <f t="shared" si="3068"/>
        <v>967</v>
      </c>
      <c r="K32750" s="71">
        <f t="shared" ca="1" si="3069"/>
        <v>335</v>
      </c>
      <c r="L32750" s="71">
        <f t="shared" ca="1" si="3070"/>
        <v>851</v>
      </c>
      <c r="M32750">
        <f t="shared" ca="1" si="3071"/>
        <v>851</v>
      </c>
    </row>
    <row r="32751" spans="6:13">
      <c r="F32751" s="71">
        <f t="shared" si="3072"/>
        <v>32734</v>
      </c>
      <c r="G32751" s="71" t="s">
        <v>33775</v>
      </c>
      <c r="H32751" s="71" t="s">
        <v>180</v>
      </c>
      <c r="I32751" s="71">
        <f t="shared" si="3067"/>
        <v>533</v>
      </c>
      <c r="J32751" s="71">
        <f t="shared" si="3068"/>
        <v>971</v>
      </c>
      <c r="K32751" s="71">
        <f t="shared" ca="1" si="3069"/>
        <v>335</v>
      </c>
      <c r="L32751" s="71">
        <f t="shared" ca="1" si="3070"/>
        <v>855</v>
      </c>
      <c r="M32751">
        <f t="shared" ca="1" si="3071"/>
        <v>855</v>
      </c>
    </row>
    <row r="32752" spans="6:13">
      <c r="F32752" s="71">
        <f t="shared" si="3072"/>
        <v>32735</v>
      </c>
      <c r="G32752" s="71" t="s">
        <v>33776</v>
      </c>
      <c r="H32752" s="71" t="s">
        <v>182</v>
      </c>
      <c r="I32752" s="71">
        <f t="shared" si="3067"/>
        <v>533</v>
      </c>
      <c r="J32752" s="71">
        <f t="shared" si="3068"/>
        <v>990</v>
      </c>
      <c r="K32752" s="71">
        <f t="shared" ca="1" si="3069"/>
        <v>335</v>
      </c>
      <c r="L32752" s="71">
        <f t="shared" ca="1" si="3070"/>
        <v>874</v>
      </c>
      <c r="M32752">
        <f t="shared" ca="1" si="3071"/>
        <v>874</v>
      </c>
    </row>
    <row r="32753" spans="6:13">
      <c r="F32753" s="71">
        <f t="shared" si="3072"/>
        <v>32736</v>
      </c>
      <c r="G32753" s="71" t="s">
        <v>33777</v>
      </c>
      <c r="H32753" s="71" t="s">
        <v>180</v>
      </c>
      <c r="I32753" s="71">
        <f t="shared" si="3067"/>
        <v>533</v>
      </c>
      <c r="J32753" s="71">
        <f t="shared" si="3068"/>
        <v>993</v>
      </c>
      <c r="K32753" s="71">
        <f t="shared" ca="1" si="3069"/>
        <v>335</v>
      </c>
      <c r="L32753" s="71">
        <f t="shared" ca="1" si="3070"/>
        <v>877</v>
      </c>
      <c r="M32753">
        <f t="shared" ca="1" si="3071"/>
        <v>877</v>
      </c>
    </row>
    <row r="32754" spans="6:13">
      <c r="F32754" s="71">
        <f t="shared" si="3072"/>
        <v>32737</v>
      </c>
      <c r="G32754" s="71" t="s">
        <v>33778</v>
      </c>
      <c r="H32754" s="71" t="s">
        <v>182</v>
      </c>
      <c r="I32754" s="71">
        <f t="shared" si="3067"/>
        <v>533</v>
      </c>
      <c r="J32754" s="71">
        <f t="shared" si="3068"/>
        <v>1003</v>
      </c>
      <c r="K32754" s="71">
        <f t="shared" ca="1" si="3069"/>
        <v>335</v>
      </c>
      <c r="L32754" s="71">
        <f t="shared" ca="1" si="3070"/>
        <v>887</v>
      </c>
      <c r="M32754">
        <f t="shared" ca="1" si="3071"/>
        <v>887</v>
      </c>
    </row>
    <row r="32755" spans="6:13">
      <c r="F32755" s="71">
        <f t="shared" si="3072"/>
        <v>32738</v>
      </c>
      <c r="G32755" s="71" t="s">
        <v>33779</v>
      </c>
      <c r="H32755" s="71" t="s">
        <v>180</v>
      </c>
      <c r="I32755" s="71">
        <f t="shared" si="3067"/>
        <v>533</v>
      </c>
      <c r="J32755" s="71">
        <f t="shared" si="3068"/>
        <v>1043</v>
      </c>
      <c r="K32755" s="71">
        <f t="shared" ca="1" si="3069"/>
        <v>335</v>
      </c>
      <c r="L32755" s="71">
        <f t="shared" ca="1" si="3070"/>
        <v>927</v>
      </c>
      <c r="M32755">
        <f t="shared" ca="1" si="3071"/>
        <v>927</v>
      </c>
    </row>
    <row r="32756" spans="6:13">
      <c r="F32756" s="71">
        <f t="shared" si="3072"/>
        <v>32739</v>
      </c>
      <c r="G32756" s="71" t="s">
        <v>33780</v>
      </c>
      <c r="H32756" s="71" t="s">
        <v>182</v>
      </c>
      <c r="I32756" s="71">
        <f t="shared" si="3067"/>
        <v>533</v>
      </c>
      <c r="J32756" s="71">
        <f t="shared" si="3068"/>
        <v>1053</v>
      </c>
      <c r="K32756" s="71">
        <f t="shared" ca="1" si="3069"/>
        <v>335</v>
      </c>
      <c r="L32756" s="71">
        <f t="shared" ca="1" si="3070"/>
        <v>937</v>
      </c>
      <c r="M32756">
        <f t="shared" ca="1" si="3071"/>
        <v>937</v>
      </c>
    </row>
    <row r="32757" spans="6:13">
      <c r="F32757" s="71">
        <f t="shared" si="3072"/>
        <v>32740</v>
      </c>
      <c r="G32757" s="71" t="s">
        <v>33781</v>
      </c>
      <c r="H32757" s="71" t="s">
        <v>182</v>
      </c>
      <c r="I32757" s="71">
        <f t="shared" si="3067"/>
        <v>533</v>
      </c>
      <c r="J32757" s="71">
        <f t="shared" si="3068"/>
        <v>1070</v>
      </c>
      <c r="K32757" s="71">
        <f t="shared" ca="1" si="3069"/>
        <v>335</v>
      </c>
      <c r="L32757" s="71">
        <f t="shared" ca="1" si="3070"/>
        <v>954</v>
      </c>
      <c r="M32757">
        <f t="shared" ca="1" si="3071"/>
        <v>954</v>
      </c>
    </row>
    <row r="32758" spans="6:13">
      <c r="F32758" s="71">
        <f t="shared" si="3072"/>
        <v>32741</v>
      </c>
      <c r="G32758" s="71" t="s">
        <v>33782</v>
      </c>
      <c r="H32758" s="71" t="s">
        <v>180</v>
      </c>
      <c r="I32758" s="71">
        <f t="shared" si="3067"/>
        <v>533</v>
      </c>
      <c r="J32758" s="71">
        <f t="shared" si="3068"/>
        <v>1104</v>
      </c>
      <c r="K32758" s="71">
        <f t="shared" ca="1" si="3069"/>
        <v>335</v>
      </c>
      <c r="L32758" s="71">
        <f t="shared" ca="1" si="3070"/>
        <v>988</v>
      </c>
      <c r="M32758">
        <f t="shared" ca="1" si="3071"/>
        <v>988</v>
      </c>
    </row>
    <row r="32759" spans="6:13">
      <c r="F32759" s="71">
        <f t="shared" si="3072"/>
        <v>32742</v>
      </c>
      <c r="G32759" s="71" t="s">
        <v>33783</v>
      </c>
      <c r="H32759" s="71" t="s">
        <v>182</v>
      </c>
      <c r="I32759" s="71">
        <f t="shared" si="3067"/>
        <v>533</v>
      </c>
      <c r="J32759" s="71">
        <f t="shared" si="3068"/>
        <v>1105</v>
      </c>
      <c r="K32759" s="71">
        <f t="shared" ca="1" si="3069"/>
        <v>335</v>
      </c>
      <c r="L32759" s="71">
        <f t="shared" ca="1" si="3070"/>
        <v>989</v>
      </c>
      <c r="M32759">
        <f t="shared" ca="1" si="3071"/>
        <v>989</v>
      </c>
    </row>
    <row r="32760" spans="6:13">
      <c r="F32760" s="71">
        <f t="shared" si="3072"/>
        <v>32743</v>
      </c>
      <c r="G32760" s="71" t="s">
        <v>33784</v>
      </c>
      <c r="H32760" s="71" t="s">
        <v>180</v>
      </c>
      <c r="I32760" s="71">
        <f t="shared" si="3067"/>
        <v>533</v>
      </c>
      <c r="J32760" s="71">
        <f t="shared" si="3068"/>
        <v>1122</v>
      </c>
      <c r="K32760" s="71">
        <f t="shared" ca="1" si="3069"/>
        <v>335</v>
      </c>
      <c r="L32760" s="71">
        <f t="shared" ca="1" si="3070"/>
        <v>1006</v>
      </c>
      <c r="M32760">
        <f t="shared" ca="1" si="3071"/>
        <v>1006</v>
      </c>
    </row>
    <row r="32761" spans="6:13">
      <c r="F32761" s="71">
        <f t="shared" si="3072"/>
        <v>32744</v>
      </c>
      <c r="G32761" s="71" t="s">
        <v>33785</v>
      </c>
      <c r="H32761" s="71" t="s">
        <v>182</v>
      </c>
      <c r="I32761" s="71">
        <f t="shared" si="3067"/>
        <v>533</v>
      </c>
      <c r="J32761" s="71">
        <f t="shared" si="3068"/>
        <v>1164</v>
      </c>
      <c r="K32761" s="71">
        <f t="shared" ca="1" si="3069"/>
        <v>335</v>
      </c>
      <c r="L32761" s="71">
        <f t="shared" ca="1" si="3070"/>
        <v>1048</v>
      </c>
      <c r="M32761">
        <f t="shared" ca="1" si="3071"/>
        <v>1048</v>
      </c>
    </row>
    <row r="32762" spans="6:13">
      <c r="F32762" s="71">
        <f t="shared" si="3072"/>
        <v>32745</v>
      </c>
      <c r="G32762" s="71" t="s">
        <v>33786</v>
      </c>
      <c r="H32762" s="71" t="s">
        <v>182</v>
      </c>
      <c r="I32762" s="71">
        <f t="shared" si="3067"/>
        <v>533</v>
      </c>
      <c r="J32762" s="71">
        <f t="shared" si="3068"/>
        <v>1169</v>
      </c>
      <c r="K32762" s="71">
        <f t="shared" ca="1" si="3069"/>
        <v>335</v>
      </c>
      <c r="L32762" s="71">
        <f t="shared" ca="1" si="3070"/>
        <v>1053</v>
      </c>
      <c r="M32762">
        <f t="shared" ca="1" si="3071"/>
        <v>1053</v>
      </c>
    </row>
    <row r="32763" spans="6:13">
      <c r="F32763" s="71">
        <f t="shared" si="3072"/>
        <v>32746</v>
      </c>
      <c r="G32763" s="71" t="s">
        <v>33787</v>
      </c>
      <c r="H32763" s="71" t="s">
        <v>180</v>
      </c>
      <c r="I32763" s="71">
        <f t="shared" si="3067"/>
        <v>533</v>
      </c>
      <c r="J32763" s="71">
        <f t="shared" si="3068"/>
        <v>1187</v>
      </c>
      <c r="K32763" s="71">
        <f t="shared" ca="1" si="3069"/>
        <v>335</v>
      </c>
      <c r="L32763" s="71">
        <f t="shared" ca="1" si="3070"/>
        <v>1071</v>
      </c>
      <c r="M32763">
        <f t="shared" ca="1" si="3071"/>
        <v>1071</v>
      </c>
    </row>
    <row r="32764" spans="6:13">
      <c r="F32764" s="71">
        <f t="shared" si="3072"/>
        <v>32747</v>
      </c>
      <c r="G32764" s="71" t="s">
        <v>33788</v>
      </c>
      <c r="H32764" s="71" t="s">
        <v>180</v>
      </c>
      <c r="I32764" s="71">
        <f t="shared" si="3067"/>
        <v>533</v>
      </c>
      <c r="J32764" s="71">
        <f t="shared" si="3068"/>
        <v>1195</v>
      </c>
      <c r="K32764" s="71">
        <f t="shared" ca="1" si="3069"/>
        <v>335</v>
      </c>
      <c r="L32764" s="71">
        <f t="shared" ca="1" si="3070"/>
        <v>1079</v>
      </c>
      <c r="M32764">
        <f t="shared" ca="1" si="3071"/>
        <v>1079</v>
      </c>
    </row>
    <row r="32765" spans="6:13">
      <c r="F32765" s="71">
        <f t="shared" si="3072"/>
        <v>32748</v>
      </c>
      <c r="G32765" s="71" t="s">
        <v>33789</v>
      </c>
      <c r="H32765" s="71" t="s">
        <v>180</v>
      </c>
      <c r="I32765" s="71">
        <f t="shared" si="3067"/>
        <v>533</v>
      </c>
      <c r="J32765" s="71">
        <f t="shared" si="3068"/>
        <v>1201</v>
      </c>
      <c r="K32765" s="71">
        <f t="shared" ca="1" si="3069"/>
        <v>335</v>
      </c>
      <c r="L32765" s="71">
        <f t="shared" ca="1" si="3070"/>
        <v>1085</v>
      </c>
      <c r="M32765">
        <f t="shared" ca="1" si="3071"/>
        <v>1085</v>
      </c>
    </row>
    <row r="32766" spans="6:13">
      <c r="F32766" s="71">
        <f t="shared" si="3072"/>
        <v>32749</v>
      </c>
      <c r="G32766" s="71" t="s">
        <v>33790</v>
      </c>
      <c r="H32766" s="71" t="s">
        <v>180</v>
      </c>
      <c r="I32766" s="71">
        <f t="shared" si="3067"/>
        <v>533</v>
      </c>
      <c r="J32766" s="71">
        <f t="shared" si="3068"/>
        <v>1204</v>
      </c>
      <c r="K32766" s="71">
        <f t="shared" ca="1" si="3069"/>
        <v>335</v>
      </c>
      <c r="L32766" s="71">
        <f t="shared" ca="1" si="3070"/>
        <v>1088</v>
      </c>
      <c r="M32766">
        <f t="shared" ca="1" si="3071"/>
        <v>1088</v>
      </c>
    </row>
    <row r="32767" spans="6:13">
      <c r="F32767" s="71">
        <f t="shared" si="3072"/>
        <v>32750</v>
      </c>
      <c r="G32767" s="71" t="s">
        <v>33791</v>
      </c>
      <c r="H32767" s="71" t="s">
        <v>180</v>
      </c>
      <c r="I32767" s="71">
        <f t="shared" si="3067"/>
        <v>534</v>
      </c>
      <c r="J32767" s="71">
        <f t="shared" si="3068"/>
        <v>1</v>
      </c>
      <c r="K32767" s="71">
        <f t="shared" ca="1" si="3069"/>
        <v>336</v>
      </c>
      <c r="L32767" s="71">
        <f t="shared" ca="1" si="3070"/>
        <v>115</v>
      </c>
      <c r="M32767">
        <f t="shared" ca="1" si="3071"/>
        <v>336</v>
      </c>
    </row>
    <row r="32768" spans="6:13">
      <c r="F32768" s="71">
        <f t="shared" si="3072"/>
        <v>32751</v>
      </c>
      <c r="G32768" s="71" t="s">
        <v>33792</v>
      </c>
      <c r="H32768" s="71" t="s">
        <v>180</v>
      </c>
      <c r="I32768" s="71">
        <f t="shared" si="3067"/>
        <v>534</v>
      </c>
      <c r="J32768" s="71">
        <f t="shared" si="3068"/>
        <v>9</v>
      </c>
      <c r="K32768" s="71">
        <f t="shared" ca="1" si="3069"/>
        <v>336</v>
      </c>
      <c r="L32768" s="71">
        <f t="shared" ca="1" si="3070"/>
        <v>107</v>
      </c>
      <c r="M32768">
        <f t="shared" ca="1" si="3071"/>
        <v>336</v>
      </c>
    </row>
    <row r="32769" spans="6:13">
      <c r="F32769" s="71">
        <f t="shared" si="3072"/>
        <v>32752</v>
      </c>
      <c r="G32769" s="71" t="s">
        <v>33793</v>
      </c>
      <c r="H32769" s="71" t="s">
        <v>182</v>
      </c>
      <c r="I32769" s="71">
        <f t="shared" si="3067"/>
        <v>534</v>
      </c>
      <c r="J32769" s="71">
        <f t="shared" si="3068"/>
        <v>14</v>
      </c>
      <c r="K32769" s="71">
        <f t="shared" ca="1" si="3069"/>
        <v>336</v>
      </c>
      <c r="L32769" s="71">
        <f t="shared" ca="1" si="3070"/>
        <v>102</v>
      </c>
      <c r="M32769">
        <f t="shared" ca="1" si="3071"/>
        <v>336</v>
      </c>
    </row>
    <row r="32770" spans="6:13">
      <c r="F32770" s="71">
        <f t="shared" si="3072"/>
        <v>32753</v>
      </c>
      <c r="G32770" s="71" t="s">
        <v>33794</v>
      </c>
      <c r="H32770" s="71" t="s">
        <v>180</v>
      </c>
      <c r="I32770" s="71">
        <f t="shared" si="3067"/>
        <v>534</v>
      </c>
      <c r="J32770" s="71">
        <f t="shared" si="3068"/>
        <v>36</v>
      </c>
      <c r="K32770" s="71">
        <f t="shared" ca="1" si="3069"/>
        <v>336</v>
      </c>
      <c r="L32770" s="71">
        <f t="shared" ca="1" si="3070"/>
        <v>80</v>
      </c>
      <c r="M32770">
        <f t="shared" ca="1" si="3071"/>
        <v>336</v>
      </c>
    </row>
    <row r="32771" spans="6:13">
      <c r="F32771" s="71">
        <f t="shared" si="3072"/>
        <v>32754</v>
      </c>
      <c r="G32771" s="71" t="s">
        <v>33795</v>
      </c>
      <c r="H32771" s="71" t="s">
        <v>182</v>
      </c>
      <c r="I32771" s="71">
        <f t="shared" si="3067"/>
        <v>534</v>
      </c>
      <c r="J32771" s="71">
        <f t="shared" si="3068"/>
        <v>50</v>
      </c>
      <c r="K32771" s="71">
        <f t="shared" ca="1" si="3069"/>
        <v>336</v>
      </c>
      <c r="L32771" s="71">
        <f t="shared" ca="1" si="3070"/>
        <v>66</v>
      </c>
      <c r="M32771">
        <f t="shared" ca="1" si="3071"/>
        <v>336</v>
      </c>
    </row>
    <row r="32772" spans="6:13">
      <c r="F32772" s="71">
        <f t="shared" si="3072"/>
        <v>32755</v>
      </c>
      <c r="G32772" s="71" t="s">
        <v>33796</v>
      </c>
      <c r="H32772" s="71" t="s">
        <v>182</v>
      </c>
      <c r="I32772" s="71">
        <f t="shared" si="3067"/>
        <v>534</v>
      </c>
      <c r="J32772" s="71">
        <f t="shared" si="3068"/>
        <v>62</v>
      </c>
      <c r="K32772" s="71">
        <f t="shared" ca="1" si="3069"/>
        <v>336</v>
      </c>
      <c r="L32772" s="71">
        <f t="shared" ca="1" si="3070"/>
        <v>54</v>
      </c>
      <c r="M32772">
        <f t="shared" ca="1" si="3071"/>
        <v>336</v>
      </c>
    </row>
    <row r="32773" spans="6:13">
      <c r="F32773" s="71">
        <f t="shared" si="3072"/>
        <v>32756</v>
      </c>
      <c r="G32773" s="71" t="s">
        <v>33797</v>
      </c>
      <c r="H32773" s="71" t="s">
        <v>182</v>
      </c>
      <c r="I32773" s="71">
        <f t="shared" si="3067"/>
        <v>534</v>
      </c>
      <c r="J32773" s="71">
        <f t="shared" si="3068"/>
        <v>64</v>
      </c>
      <c r="K32773" s="71">
        <f t="shared" ca="1" si="3069"/>
        <v>336</v>
      </c>
      <c r="L32773" s="71">
        <f t="shared" ca="1" si="3070"/>
        <v>52</v>
      </c>
      <c r="M32773">
        <f t="shared" ca="1" si="3071"/>
        <v>336</v>
      </c>
    </row>
    <row r="32774" spans="6:13">
      <c r="F32774" s="71">
        <f t="shared" si="3072"/>
        <v>32757</v>
      </c>
      <c r="G32774" s="71" t="s">
        <v>33798</v>
      </c>
      <c r="H32774" s="71" t="s">
        <v>180</v>
      </c>
      <c r="I32774" s="71">
        <f t="shared" si="3067"/>
        <v>534</v>
      </c>
      <c r="J32774" s="71">
        <f t="shared" si="3068"/>
        <v>156</v>
      </c>
      <c r="K32774" s="71">
        <f t="shared" ca="1" si="3069"/>
        <v>336</v>
      </c>
      <c r="L32774" s="71">
        <f t="shared" ca="1" si="3070"/>
        <v>40</v>
      </c>
      <c r="M32774">
        <f t="shared" ca="1" si="3071"/>
        <v>336</v>
      </c>
    </row>
    <row r="32775" spans="6:13">
      <c r="F32775" s="71">
        <f t="shared" si="3072"/>
        <v>32758</v>
      </c>
      <c r="G32775" s="71" t="s">
        <v>33799</v>
      </c>
      <c r="H32775" s="71" t="s">
        <v>180</v>
      </c>
      <c r="I32775" s="71">
        <f t="shared" si="3067"/>
        <v>534</v>
      </c>
      <c r="J32775" s="71">
        <f t="shared" si="3068"/>
        <v>208</v>
      </c>
      <c r="K32775" s="71">
        <f t="shared" ca="1" si="3069"/>
        <v>336</v>
      </c>
      <c r="L32775" s="71">
        <f t="shared" ca="1" si="3070"/>
        <v>92</v>
      </c>
      <c r="M32775">
        <f t="shared" ca="1" si="3071"/>
        <v>336</v>
      </c>
    </row>
    <row r="32776" spans="6:13">
      <c r="F32776" s="71">
        <f t="shared" si="3072"/>
        <v>32759</v>
      </c>
      <c r="G32776" s="71" t="s">
        <v>33800</v>
      </c>
      <c r="H32776" s="71" t="s">
        <v>182</v>
      </c>
      <c r="I32776" s="71">
        <f t="shared" si="3067"/>
        <v>534</v>
      </c>
      <c r="J32776" s="71">
        <f t="shared" si="3068"/>
        <v>210</v>
      </c>
      <c r="K32776" s="71">
        <f t="shared" ca="1" si="3069"/>
        <v>336</v>
      </c>
      <c r="L32776" s="71">
        <f t="shared" ca="1" si="3070"/>
        <v>94</v>
      </c>
      <c r="M32776">
        <f t="shared" ca="1" si="3071"/>
        <v>336</v>
      </c>
    </row>
    <row r="32777" spans="6:13">
      <c r="F32777" s="71">
        <f t="shared" si="3072"/>
        <v>32760</v>
      </c>
      <c r="G32777" s="71" t="s">
        <v>33801</v>
      </c>
      <c r="H32777" s="71" t="s">
        <v>182</v>
      </c>
      <c r="I32777" s="71">
        <f t="shared" si="3067"/>
        <v>534</v>
      </c>
      <c r="J32777" s="71">
        <f t="shared" si="3068"/>
        <v>216</v>
      </c>
      <c r="K32777" s="71">
        <f t="shared" ca="1" si="3069"/>
        <v>336</v>
      </c>
      <c r="L32777" s="71">
        <f t="shared" ca="1" si="3070"/>
        <v>100</v>
      </c>
      <c r="M32777">
        <f t="shared" ca="1" si="3071"/>
        <v>336</v>
      </c>
    </row>
    <row r="32778" spans="6:13">
      <c r="F32778" s="71">
        <f t="shared" si="3072"/>
        <v>32761</v>
      </c>
      <c r="G32778" s="71" t="s">
        <v>33802</v>
      </c>
      <c r="H32778" s="71" t="s">
        <v>182</v>
      </c>
      <c r="I32778" s="71">
        <f t="shared" si="3067"/>
        <v>534</v>
      </c>
      <c r="J32778" s="71">
        <f t="shared" si="3068"/>
        <v>234</v>
      </c>
      <c r="K32778" s="71">
        <f t="shared" ca="1" si="3069"/>
        <v>336</v>
      </c>
      <c r="L32778" s="71">
        <f t="shared" ca="1" si="3070"/>
        <v>118</v>
      </c>
      <c r="M32778">
        <f t="shared" ca="1" si="3071"/>
        <v>336</v>
      </c>
    </row>
    <row r="32779" spans="6:13">
      <c r="F32779" s="71">
        <f t="shared" si="3072"/>
        <v>32762</v>
      </c>
      <c r="G32779" s="71" t="s">
        <v>33803</v>
      </c>
      <c r="H32779" s="71" t="s">
        <v>182</v>
      </c>
      <c r="I32779" s="71">
        <f t="shared" si="3067"/>
        <v>534</v>
      </c>
      <c r="J32779" s="71">
        <f t="shared" si="3068"/>
        <v>255</v>
      </c>
      <c r="K32779" s="71">
        <f t="shared" ca="1" si="3069"/>
        <v>336</v>
      </c>
      <c r="L32779" s="71">
        <f t="shared" ca="1" si="3070"/>
        <v>139</v>
      </c>
      <c r="M32779">
        <f t="shared" ca="1" si="3071"/>
        <v>336</v>
      </c>
    </row>
    <row r="32780" spans="6:13">
      <c r="F32780" s="71">
        <f t="shared" si="3072"/>
        <v>32763</v>
      </c>
      <c r="G32780" s="71" t="s">
        <v>33804</v>
      </c>
      <c r="H32780" s="71" t="s">
        <v>182</v>
      </c>
      <c r="I32780" s="71">
        <f t="shared" si="3067"/>
        <v>534</v>
      </c>
      <c r="J32780" s="71">
        <f t="shared" si="3068"/>
        <v>280</v>
      </c>
      <c r="K32780" s="71">
        <f t="shared" ca="1" si="3069"/>
        <v>336</v>
      </c>
      <c r="L32780" s="71">
        <f t="shared" ca="1" si="3070"/>
        <v>164</v>
      </c>
      <c r="M32780">
        <f t="shared" ca="1" si="3071"/>
        <v>336</v>
      </c>
    </row>
    <row r="32781" spans="6:13">
      <c r="F32781" s="71">
        <f t="shared" si="3072"/>
        <v>32764</v>
      </c>
      <c r="G32781" s="71" t="s">
        <v>33805</v>
      </c>
      <c r="H32781" s="71" t="s">
        <v>182</v>
      </c>
      <c r="I32781" s="71">
        <f t="shared" si="3067"/>
        <v>534</v>
      </c>
      <c r="J32781" s="71">
        <f t="shared" si="3068"/>
        <v>309</v>
      </c>
      <c r="K32781" s="71">
        <f t="shared" ca="1" si="3069"/>
        <v>336</v>
      </c>
      <c r="L32781" s="71">
        <f t="shared" ca="1" si="3070"/>
        <v>193</v>
      </c>
      <c r="M32781">
        <f t="shared" ca="1" si="3071"/>
        <v>336</v>
      </c>
    </row>
    <row r="32782" spans="6:13">
      <c r="F32782" s="71">
        <f t="shared" si="3072"/>
        <v>32765</v>
      </c>
      <c r="G32782" s="71" t="s">
        <v>33806</v>
      </c>
      <c r="H32782" s="71" t="s">
        <v>182</v>
      </c>
      <c r="I32782" s="71">
        <f t="shared" si="3067"/>
        <v>534</v>
      </c>
      <c r="J32782" s="71">
        <f t="shared" si="3068"/>
        <v>344</v>
      </c>
      <c r="K32782" s="71">
        <f t="shared" ca="1" si="3069"/>
        <v>336</v>
      </c>
      <c r="L32782" s="71">
        <f t="shared" ca="1" si="3070"/>
        <v>228</v>
      </c>
      <c r="M32782">
        <f t="shared" ca="1" si="3071"/>
        <v>336</v>
      </c>
    </row>
    <row r="32783" spans="6:13">
      <c r="F32783" s="71">
        <f t="shared" si="3072"/>
        <v>32766</v>
      </c>
      <c r="G32783" s="71" t="s">
        <v>33807</v>
      </c>
      <c r="H32783" s="71" t="s">
        <v>180</v>
      </c>
      <c r="I32783" s="71">
        <f t="shared" si="3067"/>
        <v>534</v>
      </c>
      <c r="J32783" s="71">
        <f t="shared" si="3068"/>
        <v>359</v>
      </c>
      <c r="K32783" s="71">
        <f t="shared" ca="1" si="3069"/>
        <v>336</v>
      </c>
      <c r="L32783" s="71">
        <f t="shared" ca="1" si="3070"/>
        <v>243</v>
      </c>
      <c r="M32783">
        <f t="shared" ca="1" si="3071"/>
        <v>336</v>
      </c>
    </row>
    <row r="32784" spans="6:13">
      <c r="F32784" s="71">
        <f t="shared" si="3072"/>
        <v>32767</v>
      </c>
      <c r="G32784" s="71" t="s">
        <v>33808</v>
      </c>
      <c r="H32784" s="71" t="s">
        <v>180</v>
      </c>
      <c r="I32784" s="71">
        <f t="shared" si="3067"/>
        <v>534</v>
      </c>
      <c r="J32784" s="71">
        <f t="shared" si="3068"/>
        <v>387</v>
      </c>
      <c r="K32784" s="71">
        <f t="shared" ca="1" si="3069"/>
        <v>336</v>
      </c>
      <c r="L32784" s="71">
        <f t="shared" ca="1" si="3070"/>
        <v>271</v>
      </c>
      <c r="M32784">
        <f t="shared" ca="1" si="3071"/>
        <v>336</v>
      </c>
    </row>
    <row r="32785" spans="6:13">
      <c r="F32785" s="71">
        <f t="shared" si="3072"/>
        <v>32768</v>
      </c>
      <c r="G32785" s="71" t="s">
        <v>33809</v>
      </c>
      <c r="H32785" s="71" t="s">
        <v>182</v>
      </c>
      <c r="I32785" s="71">
        <f t="shared" si="3067"/>
        <v>534</v>
      </c>
      <c r="J32785" s="71">
        <f t="shared" si="3068"/>
        <v>396</v>
      </c>
      <c r="K32785" s="71">
        <f t="shared" ca="1" si="3069"/>
        <v>336</v>
      </c>
      <c r="L32785" s="71">
        <f t="shared" ca="1" si="3070"/>
        <v>280</v>
      </c>
      <c r="M32785">
        <f t="shared" ca="1" si="3071"/>
        <v>336</v>
      </c>
    </row>
    <row r="32786" spans="6:13">
      <c r="F32786" s="71">
        <f t="shared" si="3072"/>
        <v>32769</v>
      </c>
      <c r="G32786" s="71" t="s">
        <v>33810</v>
      </c>
      <c r="H32786" s="71" t="s">
        <v>182</v>
      </c>
      <c r="I32786" s="71">
        <f t="shared" si="3067"/>
        <v>534</v>
      </c>
      <c r="J32786" s="71">
        <f t="shared" si="3068"/>
        <v>430</v>
      </c>
      <c r="K32786" s="71">
        <f t="shared" ca="1" si="3069"/>
        <v>336</v>
      </c>
      <c r="L32786" s="71">
        <f t="shared" ca="1" si="3070"/>
        <v>314</v>
      </c>
      <c r="M32786">
        <f t="shared" ca="1" si="3071"/>
        <v>336</v>
      </c>
    </row>
    <row r="32787" spans="6:13">
      <c r="F32787" s="71">
        <f t="shared" si="3072"/>
        <v>32770</v>
      </c>
      <c r="G32787" s="71" t="s">
        <v>33811</v>
      </c>
      <c r="H32787" s="71" t="s">
        <v>180</v>
      </c>
      <c r="I32787" s="71">
        <f t="shared" ref="I32787:I32850" si="3073">_xlfn.TEXTBEFORE(G32787,"-")*1</f>
        <v>534</v>
      </c>
      <c r="J32787" s="71">
        <f t="shared" ref="J32787:J32850" si="3074">1*_xlfn.TEXTAFTER(G32787,"-")</f>
        <v>437</v>
      </c>
      <c r="K32787" s="71">
        <f t="shared" ref="K32787:K32850" ca="1" si="3075">ABS($H$11-I32787)</f>
        <v>336</v>
      </c>
      <c r="L32787" s="71">
        <f t="shared" ref="L32787:L32850" ca="1" si="3076">ABS($I$11-J32787)</f>
        <v>321</v>
      </c>
      <c r="M32787">
        <f t="shared" ref="M32787:M32850" ca="1" si="3077">MAX(K32787:L32787)</f>
        <v>336</v>
      </c>
    </row>
    <row r="32788" spans="6:13">
      <c r="F32788" s="71">
        <f t="shared" ref="F32788:F32851" si="3078">F32787+1</f>
        <v>32771</v>
      </c>
      <c r="G32788" s="71" t="s">
        <v>33812</v>
      </c>
      <c r="H32788" s="71" t="s">
        <v>182</v>
      </c>
      <c r="I32788" s="71">
        <f t="shared" si="3073"/>
        <v>534</v>
      </c>
      <c r="J32788" s="71">
        <f t="shared" si="3074"/>
        <v>443</v>
      </c>
      <c r="K32788" s="71">
        <f t="shared" ca="1" si="3075"/>
        <v>336</v>
      </c>
      <c r="L32788" s="71">
        <f t="shared" ca="1" si="3076"/>
        <v>327</v>
      </c>
      <c r="M32788">
        <f t="shared" ca="1" si="3077"/>
        <v>336</v>
      </c>
    </row>
    <row r="32789" spans="6:13">
      <c r="F32789" s="71">
        <f t="shared" si="3078"/>
        <v>32772</v>
      </c>
      <c r="G32789" s="71" t="s">
        <v>33813</v>
      </c>
      <c r="H32789" s="71" t="s">
        <v>180</v>
      </c>
      <c r="I32789" s="71">
        <f t="shared" si="3073"/>
        <v>534</v>
      </c>
      <c r="J32789" s="71">
        <f t="shared" si="3074"/>
        <v>444</v>
      </c>
      <c r="K32789" s="71">
        <f t="shared" ca="1" si="3075"/>
        <v>336</v>
      </c>
      <c r="L32789" s="71">
        <f t="shared" ca="1" si="3076"/>
        <v>328</v>
      </c>
      <c r="M32789">
        <f t="shared" ca="1" si="3077"/>
        <v>336</v>
      </c>
    </row>
    <row r="32790" spans="6:13">
      <c r="F32790" s="71">
        <f t="shared" si="3078"/>
        <v>32773</v>
      </c>
      <c r="G32790" s="71" t="s">
        <v>33814</v>
      </c>
      <c r="H32790" s="71" t="s">
        <v>182</v>
      </c>
      <c r="I32790" s="71">
        <f t="shared" si="3073"/>
        <v>534</v>
      </c>
      <c r="J32790" s="71">
        <f t="shared" si="3074"/>
        <v>519</v>
      </c>
      <c r="K32790" s="71">
        <f t="shared" ca="1" si="3075"/>
        <v>336</v>
      </c>
      <c r="L32790" s="71">
        <f t="shared" ca="1" si="3076"/>
        <v>403</v>
      </c>
      <c r="M32790">
        <f t="shared" ca="1" si="3077"/>
        <v>403</v>
      </c>
    </row>
    <row r="32791" spans="6:13">
      <c r="F32791" s="71">
        <f t="shared" si="3078"/>
        <v>32774</v>
      </c>
      <c r="G32791" s="71" t="s">
        <v>33815</v>
      </c>
      <c r="H32791" s="71" t="s">
        <v>182</v>
      </c>
      <c r="I32791" s="71">
        <f t="shared" si="3073"/>
        <v>534</v>
      </c>
      <c r="J32791" s="71">
        <f t="shared" si="3074"/>
        <v>529</v>
      </c>
      <c r="K32791" s="71">
        <f t="shared" ca="1" si="3075"/>
        <v>336</v>
      </c>
      <c r="L32791" s="71">
        <f t="shared" ca="1" si="3076"/>
        <v>413</v>
      </c>
      <c r="M32791">
        <f t="shared" ca="1" si="3077"/>
        <v>413</v>
      </c>
    </row>
    <row r="32792" spans="6:13">
      <c r="F32792" s="71">
        <f t="shared" si="3078"/>
        <v>32775</v>
      </c>
      <c r="G32792" s="71" t="s">
        <v>33816</v>
      </c>
      <c r="H32792" s="71" t="s">
        <v>182</v>
      </c>
      <c r="I32792" s="71">
        <f t="shared" si="3073"/>
        <v>534</v>
      </c>
      <c r="J32792" s="71">
        <f t="shared" si="3074"/>
        <v>533</v>
      </c>
      <c r="K32792" s="71">
        <f t="shared" ca="1" si="3075"/>
        <v>336</v>
      </c>
      <c r="L32792" s="71">
        <f t="shared" ca="1" si="3076"/>
        <v>417</v>
      </c>
      <c r="M32792">
        <f t="shared" ca="1" si="3077"/>
        <v>417</v>
      </c>
    </row>
    <row r="32793" spans="6:13">
      <c r="F32793" s="71">
        <f t="shared" si="3078"/>
        <v>32776</v>
      </c>
      <c r="G32793" s="71" t="s">
        <v>33817</v>
      </c>
      <c r="H32793" s="71" t="s">
        <v>182</v>
      </c>
      <c r="I32793" s="71">
        <f t="shared" si="3073"/>
        <v>534</v>
      </c>
      <c r="J32793" s="71">
        <f t="shared" si="3074"/>
        <v>541</v>
      </c>
      <c r="K32793" s="71">
        <f t="shared" ca="1" si="3075"/>
        <v>336</v>
      </c>
      <c r="L32793" s="71">
        <f t="shared" ca="1" si="3076"/>
        <v>425</v>
      </c>
      <c r="M32793">
        <f t="shared" ca="1" si="3077"/>
        <v>425</v>
      </c>
    </row>
    <row r="32794" spans="6:13">
      <c r="F32794" s="71">
        <f t="shared" si="3078"/>
        <v>32777</v>
      </c>
      <c r="G32794" s="71" t="s">
        <v>33818</v>
      </c>
      <c r="H32794" s="71" t="s">
        <v>180</v>
      </c>
      <c r="I32794" s="71">
        <f t="shared" si="3073"/>
        <v>534</v>
      </c>
      <c r="J32794" s="71">
        <f t="shared" si="3074"/>
        <v>569</v>
      </c>
      <c r="K32794" s="71">
        <f t="shared" ca="1" si="3075"/>
        <v>336</v>
      </c>
      <c r="L32794" s="71">
        <f t="shared" ca="1" si="3076"/>
        <v>453</v>
      </c>
      <c r="M32794">
        <f t="shared" ca="1" si="3077"/>
        <v>453</v>
      </c>
    </row>
    <row r="32795" spans="6:13">
      <c r="F32795" s="71">
        <f t="shared" si="3078"/>
        <v>32778</v>
      </c>
      <c r="G32795" s="71" t="s">
        <v>33819</v>
      </c>
      <c r="H32795" s="71" t="s">
        <v>182</v>
      </c>
      <c r="I32795" s="71">
        <f t="shared" si="3073"/>
        <v>534</v>
      </c>
      <c r="J32795" s="71">
        <f t="shared" si="3074"/>
        <v>596</v>
      </c>
      <c r="K32795" s="71">
        <f t="shared" ca="1" si="3075"/>
        <v>336</v>
      </c>
      <c r="L32795" s="71">
        <f t="shared" ca="1" si="3076"/>
        <v>480</v>
      </c>
      <c r="M32795">
        <f t="shared" ca="1" si="3077"/>
        <v>480</v>
      </c>
    </row>
    <row r="32796" spans="6:13">
      <c r="F32796" s="71">
        <f t="shared" si="3078"/>
        <v>32779</v>
      </c>
      <c r="G32796" s="71" t="s">
        <v>33820</v>
      </c>
      <c r="H32796" s="71" t="s">
        <v>180</v>
      </c>
      <c r="I32796" s="71">
        <f t="shared" si="3073"/>
        <v>534</v>
      </c>
      <c r="J32796" s="71">
        <f t="shared" si="3074"/>
        <v>637</v>
      </c>
      <c r="K32796" s="71">
        <f t="shared" ca="1" si="3075"/>
        <v>336</v>
      </c>
      <c r="L32796" s="71">
        <f t="shared" ca="1" si="3076"/>
        <v>521</v>
      </c>
      <c r="M32796">
        <f t="shared" ca="1" si="3077"/>
        <v>521</v>
      </c>
    </row>
    <row r="32797" spans="6:13">
      <c r="F32797" s="71">
        <f t="shared" si="3078"/>
        <v>32780</v>
      </c>
      <c r="G32797" s="71" t="s">
        <v>33821</v>
      </c>
      <c r="H32797" s="71" t="s">
        <v>182</v>
      </c>
      <c r="I32797" s="71">
        <f t="shared" si="3073"/>
        <v>534</v>
      </c>
      <c r="J32797" s="71">
        <f t="shared" si="3074"/>
        <v>705</v>
      </c>
      <c r="K32797" s="71">
        <f t="shared" ca="1" si="3075"/>
        <v>336</v>
      </c>
      <c r="L32797" s="71">
        <f t="shared" ca="1" si="3076"/>
        <v>589</v>
      </c>
      <c r="M32797">
        <f t="shared" ca="1" si="3077"/>
        <v>589</v>
      </c>
    </row>
    <row r="32798" spans="6:13">
      <c r="F32798" s="71">
        <f t="shared" si="3078"/>
        <v>32781</v>
      </c>
      <c r="G32798" s="71" t="s">
        <v>33822</v>
      </c>
      <c r="H32798" s="71" t="s">
        <v>182</v>
      </c>
      <c r="I32798" s="71">
        <f t="shared" si="3073"/>
        <v>534</v>
      </c>
      <c r="J32798" s="71">
        <f t="shared" si="3074"/>
        <v>724</v>
      </c>
      <c r="K32798" s="71">
        <f t="shared" ca="1" si="3075"/>
        <v>336</v>
      </c>
      <c r="L32798" s="71">
        <f t="shared" ca="1" si="3076"/>
        <v>608</v>
      </c>
      <c r="M32798">
        <f t="shared" ca="1" si="3077"/>
        <v>608</v>
      </c>
    </row>
    <row r="32799" spans="6:13">
      <c r="F32799" s="71">
        <f t="shared" si="3078"/>
        <v>32782</v>
      </c>
      <c r="G32799" s="71" t="s">
        <v>33823</v>
      </c>
      <c r="H32799" s="71" t="s">
        <v>182</v>
      </c>
      <c r="I32799" s="71">
        <f t="shared" si="3073"/>
        <v>534</v>
      </c>
      <c r="J32799" s="71">
        <f t="shared" si="3074"/>
        <v>725</v>
      </c>
      <c r="K32799" s="71">
        <f t="shared" ca="1" si="3075"/>
        <v>336</v>
      </c>
      <c r="L32799" s="71">
        <f t="shared" ca="1" si="3076"/>
        <v>609</v>
      </c>
      <c r="M32799">
        <f t="shared" ca="1" si="3077"/>
        <v>609</v>
      </c>
    </row>
    <row r="32800" spans="6:13">
      <c r="F32800" s="71">
        <f t="shared" si="3078"/>
        <v>32783</v>
      </c>
      <c r="G32800" s="71" t="s">
        <v>33824</v>
      </c>
      <c r="H32800" s="71" t="s">
        <v>182</v>
      </c>
      <c r="I32800" s="71">
        <f t="shared" si="3073"/>
        <v>534</v>
      </c>
      <c r="J32800" s="71">
        <f t="shared" si="3074"/>
        <v>771</v>
      </c>
      <c r="K32800" s="71">
        <f t="shared" ca="1" si="3075"/>
        <v>336</v>
      </c>
      <c r="L32800" s="71">
        <f t="shared" ca="1" si="3076"/>
        <v>655</v>
      </c>
      <c r="M32800">
        <f t="shared" ca="1" si="3077"/>
        <v>655</v>
      </c>
    </row>
    <row r="32801" spans="6:13">
      <c r="F32801" s="71">
        <f t="shared" si="3078"/>
        <v>32784</v>
      </c>
      <c r="G32801" s="71" t="s">
        <v>33825</v>
      </c>
      <c r="H32801" s="71" t="s">
        <v>182</v>
      </c>
      <c r="I32801" s="71">
        <f t="shared" si="3073"/>
        <v>534</v>
      </c>
      <c r="J32801" s="71">
        <f t="shared" si="3074"/>
        <v>794</v>
      </c>
      <c r="K32801" s="71">
        <f t="shared" ca="1" si="3075"/>
        <v>336</v>
      </c>
      <c r="L32801" s="71">
        <f t="shared" ca="1" si="3076"/>
        <v>678</v>
      </c>
      <c r="M32801">
        <f t="shared" ca="1" si="3077"/>
        <v>678</v>
      </c>
    </row>
    <row r="32802" spans="6:13">
      <c r="F32802" s="71">
        <f t="shared" si="3078"/>
        <v>32785</v>
      </c>
      <c r="G32802" s="71" t="s">
        <v>33826</v>
      </c>
      <c r="H32802" s="71" t="s">
        <v>180</v>
      </c>
      <c r="I32802" s="71">
        <f t="shared" si="3073"/>
        <v>534</v>
      </c>
      <c r="J32802" s="71">
        <f t="shared" si="3074"/>
        <v>813</v>
      </c>
      <c r="K32802" s="71">
        <f t="shared" ca="1" si="3075"/>
        <v>336</v>
      </c>
      <c r="L32802" s="71">
        <f t="shared" ca="1" si="3076"/>
        <v>697</v>
      </c>
      <c r="M32802">
        <f t="shared" ca="1" si="3077"/>
        <v>697</v>
      </c>
    </row>
    <row r="32803" spans="6:13">
      <c r="F32803" s="71">
        <f t="shared" si="3078"/>
        <v>32786</v>
      </c>
      <c r="G32803" s="71" t="s">
        <v>33827</v>
      </c>
      <c r="H32803" s="71" t="s">
        <v>180</v>
      </c>
      <c r="I32803" s="71">
        <f t="shared" si="3073"/>
        <v>534</v>
      </c>
      <c r="J32803" s="71">
        <f t="shared" si="3074"/>
        <v>819</v>
      </c>
      <c r="K32803" s="71">
        <f t="shared" ca="1" si="3075"/>
        <v>336</v>
      </c>
      <c r="L32803" s="71">
        <f t="shared" ca="1" si="3076"/>
        <v>703</v>
      </c>
      <c r="M32803">
        <f t="shared" ca="1" si="3077"/>
        <v>703</v>
      </c>
    </row>
    <row r="32804" spans="6:13">
      <c r="F32804" s="71">
        <f t="shared" si="3078"/>
        <v>32787</v>
      </c>
      <c r="G32804" s="71" t="s">
        <v>33828</v>
      </c>
      <c r="H32804" s="71" t="s">
        <v>182</v>
      </c>
      <c r="I32804" s="71">
        <f t="shared" si="3073"/>
        <v>534</v>
      </c>
      <c r="J32804" s="71">
        <f t="shared" si="3074"/>
        <v>836</v>
      </c>
      <c r="K32804" s="71">
        <f t="shared" ca="1" si="3075"/>
        <v>336</v>
      </c>
      <c r="L32804" s="71">
        <f t="shared" ca="1" si="3076"/>
        <v>720</v>
      </c>
      <c r="M32804">
        <f t="shared" ca="1" si="3077"/>
        <v>720</v>
      </c>
    </row>
    <row r="32805" spans="6:13">
      <c r="F32805" s="71">
        <f t="shared" si="3078"/>
        <v>32788</v>
      </c>
      <c r="G32805" s="71" t="s">
        <v>33829</v>
      </c>
      <c r="H32805" s="71" t="s">
        <v>180</v>
      </c>
      <c r="I32805" s="71">
        <f t="shared" si="3073"/>
        <v>534</v>
      </c>
      <c r="J32805" s="71">
        <f t="shared" si="3074"/>
        <v>859</v>
      </c>
      <c r="K32805" s="71">
        <f t="shared" ca="1" si="3075"/>
        <v>336</v>
      </c>
      <c r="L32805" s="71">
        <f t="shared" ca="1" si="3076"/>
        <v>743</v>
      </c>
      <c r="M32805">
        <f t="shared" ca="1" si="3077"/>
        <v>743</v>
      </c>
    </row>
    <row r="32806" spans="6:13">
      <c r="F32806" s="71">
        <f t="shared" si="3078"/>
        <v>32789</v>
      </c>
      <c r="G32806" s="71" t="s">
        <v>33830</v>
      </c>
      <c r="H32806" s="71" t="s">
        <v>180</v>
      </c>
      <c r="I32806" s="71">
        <f t="shared" si="3073"/>
        <v>534</v>
      </c>
      <c r="J32806" s="71">
        <f t="shared" si="3074"/>
        <v>869</v>
      </c>
      <c r="K32806" s="71">
        <f t="shared" ca="1" si="3075"/>
        <v>336</v>
      </c>
      <c r="L32806" s="71">
        <f t="shared" ca="1" si="3076"/>
        <v>753</v>
      </c>
      <c r="M32806">
        <f t="shared" ca="1" si="3077"/>
        <v>753</v>
      </c>
    </row>
    <row r="32807" spans="6:13">
      <c r="F32807" s="71">
        <f t="shared" si="3078"/>
        <v>32790</v>
      </c>
      <c r="G32807" s="71" t="s">
        <v>33831</v>
      </c>
      <c r="H32807" s="71" t="s">
        <v>182</v>
      </c>
      <c r="I32807" s="71">
        <f t="shared" si="3073"/>
        <v>534</v>
      </c>
      <c r="J32807" s="71">
        <f t="shared" si="3074"/>
        <v>871</v>
      </c>
      <c r="K32807" s="71">
        <f t="shared" ca="1" si="3075"/>
        <v>336</v>
      </c>
      <c r="L32807" s="71">
        <f t="shared" ca="1" si="3076"/>
        <v>755</v>
      </c>
      <c r="M32807">
        <f t="shared" ca="1" si="3077"/>
        <v>755</v>
      </c>
    </row>
    <row r="32808" spans="6:13">
      <c r="F32808" s="71">
        <f t="shared" si="3078"/>
        <v>32791</v>
      </c>
      <c r="G32808" s="71" t="s">
        <v>33832</v>
      </c>
      <c r="H32808" s="71" t="s">
        <v>180</v>
      </c>
      <c r="I32808" s="71">
        <f t="shared" si="3073"/>
        <v>534</v>
      </c>
      <c r="J32808" s="71">
        <f t="shared" si="3074"/>
        <v>894</v>
      </c>
      <c r="K32808" s="71">
        <f t="shared" ca="1" si="3075"/>
        <v>336</v>
      </c>
      <c r="L32808" s="71">
        <f t="shared" ca="1" si="3076"/>
        <v>778</v>
      </c>
      <c r="M32808">
        <f t="shared" ca="1" si="3077"/>
        <v>778</v>
      </c>
    </row>
    <row r="32809" spans="6:13">
      <c r="F32809" s="71">
        <f t="shared" si="3078"/>
        <v>32792</v>
      </c>
      <c r="G32809" s="71" t="s">
        <v>33833</v>
      </c>
      <c r="H32809" s="71" t="s">
        <v>180</v>
      </c>
      <c r="I32809" s="71">
        <f t="shared" si="3073"/>
        <v>534</v>
      </c>
      <c r="J32809" s="71">
        <f t="shared" si="3074"/>
        <v>906</v>
      </c>
      <c r="K32809" s="71">
        <f t="shared" ca="1" si="3075"/>
        <v>336</v>
      </c>
      <c r="L32809" s="71">
        <f t="shared" ca="1" si="3076"/>
        <v>790</v>
      </c>
      <c r="M32809">
        <f t="shared" ca="1" si="3077"/>
        <v>790</v>
      </c>
    </row>
    <row r="32810" spans="6:13">
      <c r="F32810" s="71">
        <f t="shared" si="3078"/>
        <v>32793</v>
      </c>
      <c r="G32810" s="71" t="s">
        <v>33834</v>
      </c>
      <c r="H32810" s="71" t="s">
        <v>180</v>
      </c>
      <c r="I32810" s="71">
        <f t="shared" si="3073"/>
        <v>534</v>
      </c>
      <c r="J32810" s="71">
        <f t="shared" si="3074"/>
        <v>913</v>
      </c>
      <c r="K32810" s="71">
        <f t="shared" ca="1" si="3075"/>
        <v>336</v>
      </c>
      <c r="L32810" s="71">
        <f t="shared" ca="1" si="3076"/>
        <v>797</v>
      </c>
      <c r="M32810">
        <f t="shared" ca="1" si="3077"/>
        <v>797</v>
      </c>
    </row>
    <row r="32811" spans="6:13">
      <c r="F32811" s="71">
        <f t="shared" si="3078"/>
        <v>32794</v>
      </c>
      <c r="G32811" s="71" t="s">
        <v>33835</v>
      </c>
      <c r="H32811" s="71" t="s">
        <v>180</v>
      </c>
      <c r="I32811" s="71">
        <f t="shared" si="3073"/>
        <v>534</v>
      </c>
      <c r="J32811" s="71">
        <f t="shared" si="3074"/>
        <v>931</v>
      </c>
      <c r="K32811" s="71">
        <f t="shared" ca="1" si="3075"/>
        <v>336</v>
      </c>
      <c r="L32811" s="71">
        <f t="shared" ca="1" si="3076"/>
        <v>815</v>
      </c>
      <c r="M32811">
        <f t="shared" ca="1" si="3077"/>
        <v>815</v>
      </c>
    </row>
    <row r="32812" spans="6:13">
      <c r="F32812" s="71">
        <f t="shared" si="3078"/>
        <v>32795</v>
      </c>
      <c r="G32812" s="71" t="s">
        <v>33836</v>
      </c>
      <c r="H32812" s="71" t="s">
        <v>180</v>
      </c>
      <c r="I32812" s="71">
        <f t="shared" si="3073"/>
        <v>534</v>
      </c>
      <c r="J32812" s="71">
        <f t="shared" si="3074"/>
        <v>935</v>
      </c>
      <c r="K32812" s="71">
        <f t="shared" ca="1" si="3075"/>
        <v>336</v>
      </c>
      <c r="L32812" s="71">
        <f t="shared" ca="1" si="3076"/>
        <v>819</v>
      </c>
      <c r="M32812">
        <f t="shared" ca="1" si="3077"/>
        <v>819</v>
      </c>
    </row>
    <row r="32813" spans="6:13">
      <c r="F32813" s="71">
        <f t="shared" si="3078"/>
        <v>32796</v>
      </c>
      <c r="G32813" s="71" t="s">
        <v>33837</v>
      </c>
      <c r="H32813" s="71" t="s">
        <v>180</v>
      </c>
      <c r="I32813" s="71">
        <f t="shared" si="3073"/>
        <v>534</v>
      </c>
      <c r="J32813" s="71">
        <f t="shared" si="3074"/>
        <v>996</v>
      </c>
      <c r="K32813" s="71">
        <f t="shared" ca="1" si="3075"/>
        <v>336</v>
      </c>
      <c r="L32813" s="71">
        <f t="shared" ca="1" si="3076"/>
        <v>880</v>
      </c>
      <c r="M32813">
        <f t="shared" ca="1" si="3077"/>
        <v>880</v>
      </c>
    </row>
    <row r="32814" spans="6:13">
      <c r="F32814" s="71">
        <f t="shared" si="3078"/>
        <v>32797</v>
      </c>
      <c r="G32814" s="71" t="s">
        <v>33838</v>
      </c>
      <c r="H32814" s="71" t="s">
        <v>182</v>
      </c>
      <c r="I32814" s="71">
        <f t="shared" si="3073"/>
        <v>534</v>
      </c>
      <c r="J32814" s="71">
        <f t="shared" si="3074"/>
        <v>1018</v>
      </c>
      <c r="K32814" s="71">
        <f t="shared" ca="1" si="3075"/>
        <v>336</v>
      </c>
      <c r="L32814" s="71">
        <f t="shared" ca="1" si="3076"/>
        <v>902</v>
      </c>
      <c r="M32814">
        <f t="shared" ca="1" si="3077"/>
        <v>902</v>
      </c>
    </row>
    <row r="32815" spans="6:13">
      <c r="F32815" s="71">
        <f t="shared" si="3078"/>
        <v>32798</v>
      </c>
      <c r="G32815" s="71" t="s">
        <v>33839</v>
      </c>
      <c r="H32815" s="71" t="s">
        <v>180</v>
      </c>
      <c r="I32815" s="71">
        <f t="shared" si="3073"/>
        <v>534</v>
      </c>
      <c r="J32815" s="71">
        <f t="shared" si="3074"/>
        <v>1020</v>
      </c>
      <c r="K32815" s="71">
        <f t="shared" ca="1" si="3075"/>
        <v>336</v>
      </c>
      <c r="L32815" s="71">
        <f t="shared" ca="1" si="3076"/>
        <v>904</v>
      </c>
      <c r="M32815">
        <f t="shared" ca="1" si="3077"/>
        <v>904</v>
      </c>
    </row>
    <row r="32816" spans="6:13">
      <c r="F32816" s="71">
        <f t="shared" si="3078"/>
        <v>32799</v>
      </c>
      <c r="G32816" s="71" t="s">
        <v>33840</v>
      </c>
      <c r="H32816" s="71" t="s">
        <v>180</v>
      </c>
      <c r="I32816" s="71">
        <f t="shared" si="3073"/>
        <v>534</v>
      </c>
      <c r="J32816" s="71">
        <f t="shared" si="3074"/>
        <v>1024</v>
      </c>
      <c r="K32816" s="71">
        <f t="shared" ca="1" si="3075"/>
        <v>336</v>
      </c>
      <c r="L32816" s="71">
        <f t="shared" ca="1" si="3076"/>
        <v>908</v>
      </c>
      <c r="M32816">
        <f t="shared" ca="1" si="3077"/>
        <v>908</v>
      </c>
    </row>
    <row r="32817" spans="6:13">
      <c r="F32817" s="71">
        <f t="shared" si="3078"/>
        <v>32800</v>
      </c>
      <c r="G32817" s="71" t="s">
        <v>33841</v>
      </c>
      <c r="H32817" s="71" t="s">
        <v>180</v>
      </c>
      <c r="I32817" s="71">
        <f t="shared" si="3073"/>
        <v>534</v>
      </c>
      <c r="J32817" s="71">
        <f t="shared" si="3074"/>
        <v>1032</v>
      </c>
      <c r="K32817" s="71">
        <f t="shared" ca="1" si="3075"/>
        <v>336</v>
      </c>
      <c r="L32817" s="71">
        <f t="shared" ca="1" si="3076"/>
        <v>916</v>
      </c>
      <c r="M32817">
        <f t="shared" ca="1" si="3077"/>
        <v>916</v>
      </c>
    </row>
    <row r="32818" spans="6:13">
      <c r="F32818" s="71">
        <f t="shared" si="3078"/>
        <v>32801</v>
      </c>
      <c r="G32818" s="71" t="s">
        <v>33842</v>
      </c>
      <c r="H32818" s="71" t="s">
        <v>180</v>
      </c>
      <c r="I32818" s="71">
        <f t="shared" si="3073"/>
        <v>534</v>
      </c>
      <c r="J32818" s="71">
        <f t="shared" si="3074"/>
        <v>1055</v>
      </c>
      <c r="K32818" s="71">
        <f t="shared" ca="1" si="3075"/>
        <v>336</v>
      </c>
      <c r="L32818" s="71">
        <f t="shared" ca="1" si="3076"/>
        <v>939</v>
      </c>
      <c r="M32818">
        <f t="shared" ca="1" si="3077"/>
        <v>939</v>
      </c>
    </row>
    <row r="32819" spans="6:13">
      <c r="F32819" s="71">
        <f t="shared" si="3078"/>
        <v>32802</v>
      </c>
      <c r="G32819" s="71" t="s">
        <v>33843</v>
      </c>
      <c r="H32819" s="71" t="s">
        <v>182</v>
      </c>
      <c r="I32819" s="71">
        <f t="shared" si="3073"/>
        <v>534</v>
      </c>
      <c r="J32819" s="71">
        <f t="shared" si="3074"/>
        <v>1085</v>
      </c>
      <c r="K32819" s="71">
        <f t="shared" ca="1" si="3075"/>
        <v>336</v>
      </c>
      <c r="L32819" s="71">
        <f t="shared" ca="1" si="3076"/>
        <v>969</v>
      </c>
      <c r="M32819">
        <f t="shared" ca="1" si="3077"/>
        <v>969</v>
      </c>
    </row>
    <row r="32820" spans="6:13">
      <c r="F32820" s="71">
        <f t="shared" si="3078"/>
        <v>32803</v>
      </c>
      <c r="G32820" s="71" t="s">
        <v>33844</v>
      </c>
      <c r="H32820" s="71" t="s">
        <v>182</v>
      </c>
      <c r="I32820" s="71">
        <f t="shared" si="3073"/>
        <v>534</v>
      </c>
      <c r="J32820" s="71">
        <f t="shared" si="3074"/>
        <v>1101</v>
      </c>
      <c r="K32820" s="71">
        <f t="shared" ca="1" si="3075"/>
        <v>336</v>
      </c>
      <c r="L32820" s="71">
        <f t="shared" ca="1" si="3076"/>
        <v>985</v>
      </c>
      <c r="M32820">
        <f t="shared" ca="1" si="3077"/>
        <v>985</v>
      </c>
    </row>
    <row r="32821" spans="6:13">
      <c r="F32821" s="71">
        <f t="shared" si="3078"/>
        <v>32804</v>
      </c>
      <c r="G32821" s="71" t="s">
        <v>33845</v>
      </c>
      <c r="H32821" s="71" t="s">
        <v>180</v>
      </c>
      <c r="I32821" s="71">
        <f t="shared" si="3073"/>
        <v>534</v>
      </c>
      <c r="J32821" s="71">
        <f t="shared" si="3074"/>
        <v>1108</v>
      </c>
      <c r="K32821" s="71">
        <f t="shared" ca="1" si="3075"/>
        <v>336</v>
      </c>
      <c r="L32821" s="71">
        <f t="shared" ca="1" si="3076"/>
        <v>992</v>
      </c>
      <c r="M32821">
        <f t="shared" ca="1" si="3077"/>
        <v>992</v>
      </c>
    </row>
    <row r="32822" spans="6:13">
      <c r="F32822" s="71">
        <f t="shared" si="3078"/>
        <v>32805</v>
      </c>
      <c r="G32822" s="71" t="s">
        <v>33846</v>
      </c>
      <c r="H32822" s="71" t="s">
        <v>182</v>
      </c>
      <c r="I32822" s="71">
        <f t="shared" si="3073"/>
        <v>534</v>
      </c>
      <c r="J32822" s="71">
        <f t="shared" si="3074"/>
        <v>1109</v>
      </c>
      <c r="K32822" s="71">
        <f t="shared" ca="1" si="3075"/>
        <v>336</v>
      </c>
      <c r="L32822" s="71">
        <f t="shared" ca="1" si="3076"/>
        <v>993</v>
      </c>
      <c r="M32822">
        <f t="shared" ca="1" si="3077"/>
        <v>993</v>
      </c>
    </row>
    <row r="32823" spans="6:13">
      <c r="F32823" s="71">
        <f t="shared" si="3078"/>
        <v>32806</v>
      </c>
      <c r="G32823" s="71" t="s">
        <v>33847</v>
      </c>
      <c r="H32823" s="71" t="s">
        <v>180</v>
      </c>
      <c r="I32823" s="71">
        <f t="shared" si="3073"/>
        <v>534</v>
      </c>
      <c r="J32823" s="71">
        <f t="shared" si="3074"/>
        <v>1134</v>
      </c>
      <c r="K32823" s="71">
        <f t="shared" ca="1" si="3075"/>
        <v>336</v>
      </c>
      <c r="L32823" s="71">
        <f t="shared" ca="1" si="3076"/>
        <v>1018</v>
      </c>
      <c r="M32823">
        <f t="shared" ca="1" si="3077"/>
        <v>1018</v>
      </c>
    </row>
    <row r="32824" spans="6:13">
      <c r="F32824" s="71">
        <f t="shared" si="3078"/>
        <v>32807</v>
      </c>
      <c r="G32824" s="71" t="s">
        <v>33848</v>
      </c>
      <c r="H32824" s="71" t="s">
        <v>182</v>
      </c>
      <c r="I32824" s="71">
        <f t="shared" si="3073"/>
        <v>534</v>
      </c>
      <c r="J32824" s="71">
        <f t="shared" si="3074"/>
        <v>1154</v>
      </c>
      <c r="K32824" s="71">
        <f t="shared" ca="1" si="3075"/>
        <v>336</v>
      </c>
      <c r="L32824" s="71">
        <f t="shared" ca="1" si="3076"/>
        <v>1038</v>
      </c>
      <c r="M32824">
        <f t="shared" ca="1" si="3077"/>
        <v>1038</v>
      </c>
    </row>
    <row r="32825" spans="6:13">
      <c r="F32825" s="71">
        <f t="shared" si="3078"/>
        <v>32808</v>
      </c>
      <c r="G32825" s="71" t="s">
        <v>33849</v>
      </c>
      <c r="H32825" s="71" t="s">
        <v>180</v>
      </c>
      <c r="I32825" s="71">
        <f t="shared" si="3073"/>
        <v>534</v>
      </c>
      <c r="J32825" s="71">
        <f t="shared" si="3074"/>
        <v>1197</v>
      </c>
      <c r="K32825" s="71">
        <f t="shared" ca="1" si="3075"/>
        <v>336</v>
      </c>
      <c r="L32825" s="71">
        <f t="shared" ca="1" si="3076"/>
        <v>1081</v>
      </c>
      <c r="M32825">
        <f t="shared" ca="1" si="3077"/>
        <v>1081</v>
      </c>
    </row>
    <row r="32826" spans="6:13">
      <c r="F32826" s="71">
        <f t="shared" si="3078"/>
        <v>32809</v>
      </c>
      <c r="G32826" s="71" t="s">
        <v>33850</v>
      </c>
      <c r="H32826" s="71" t="s">
        <v>182</v>
      </c>
      <c r="I32826" s="71">
        <f t="shared" si="3073"/>
        <v>534</v>
      </c>
      <c r="J32826" s="71">
        <f t="shared" si="3074"/>
        <v>1201</v>
      </c>
      <c r="K32826" s="71">
        <f t="shared" ca="1" si="3075"/>
        <v>336</v>
      </c>
      <c r="L32826" s="71">
        <f t="shared" ca="1" si="3076"/>
        <v>1085</v>
      </c>
      <c r="M32826">
        <f t="shared" ca="1" si="3077"/>
        <v>1085</v>
      </c>
    </row>
    <row r="32827" spans="6:13">
      <c r="F32827" s="71">
        <f t="shared" si="3078"/>
        <v>32810</v>
      </c>
      <c r="G32827" s="71" t="s">
        <v>33851</v>
      </c>
      <c r="H32827" s="71" t="s">
        <v>180</v>
      </c>
      <c r="I32827" s="71">
        <f t="shared" si="3073"/>
        <v>534</v>
      </c>
      <c r="J32827" s="71">
        <f t="shared" si="3074"/>
        <v>1215</v>
      </c>
      <c r="K32827" s="71">
        <f t="shared" ca="1" si="3075"/>
        <v>336</v>
      </c>
      <c r="L32827" s="71">
        <f t="shared" ca="1" si="3076"/>
        <v>1099</v>
      </c>
      <c r="M32827">
        <f t="shared" ca="1" si="3077"/>
        <v>1099</v>
      </c>
    </row>
    <row r="32828" spans="6:13">
      <c r="F32828" s="71">
        <f t="shared" si="3078"/>
        <v>32811</v>
      </c>
      <c r="G32828" s="71" t="s">
        <v>33852</v>
      </c>
      <c r="H32828" s="71" t="s">
        <v>180</v>
      </c>
      <c r="I32828" s="71">
        <f t="shared" si="3073"/>
        <v>534</v>
      </c>
      <c r="J32828" s="71">
        <f t="shared" si="3074"/>
        <v>1218</v>
      </c>
      <c r="K32828" s="71">
        <f t="shared" ca="1" si="3075"/>
        <v>336</v>
      </c>
      <c r="L32828" s="71">
        <f t="shared" ca="1" si="3076"/>
        <v>1102</v>
      </c>
      <c r="M32828">
        <f t="shared" ca="1" si="3077"/>
        <v>1102</v>
      </c>
    </row>
    <row r="32829" spans="6:13">
      <c r="F32829" s="71">
        <f t="shared" si="3078"/>
        <v>32812</v>
      </c>
      <c r="G32829" s="71" t="s">
        <v>33853</v>
      </c>
      <c r="H32829" s="71" t="s">
        <v>182</v>
      </c>
      <c r="I32829" s="71">
        <f t="shared" si="3073"/>
        <v>535</v>
      </c>
      <c r="J32829" s="71">
        <f t="shared" si="3074"/>
        <v>60</v>
      </c>
      <c r="K32829" s="71">
        <f t="shared" ca="1" si="3075"/>
        <v>337</v>
      </c>
      <c r="L32829" s="71">
        <f t="shared" ca="1" si="3076"/>
        <v>56</v>
      </c>
      <c r="M32829">
        <f t="shared" ca="1" si="3077"/>
        <v>337</v>
      </c>
    </row>
    <row r="32830" spans="6:13">
      <c r="F32830" s="71">
        <f t="shared" si="3078"/>
        <v>32813</v>
      </c>
      <c r="G32830" s="71" t="s">
        <v>33854</v>
      </c>
      <c r="H32830" s="71" t="s">
        <v>182</v>
      </c>
      <c r="I32830" s="71">
        <f t="shared" si="3073"/>
        <v>535</v>
      </c>
      <c r="J32830" s="71">
        <f t="shared" si="3074"/>
        <v>61</v>
      </c>
      <c r="K32830" s="71">
        <f t="shared" ca="1" si="3075"/>
        <v>337</v>
      </c>
      <c r="L32830" s="71">
        <f t="shared" ca="1" si="3076"/>
        <v>55</v>
      </c>
      <c r="M32830">
        <f t="shared" ca="1" si="3077"/>
        <v>337</v>
      </c>
    </row>
    <row r="32831" spans="6:13">
      <c r="F32831" s="71">
        <f t="shared" si="3078"/>
        <v>32814</v>
      </c>
      <c r="G32831" s="71" t="s">
        <v>33855</v>
      </c>
      <c r="H32831" s="71" t="s">
        <v>182</v>
      </c>
      <c r="I32831" s="71">
        <f t="shared" si="3073"/>
        <v>535</v>
      </c>
      <c r="J32831" s="71">
        <f t="shared" si="3074"/>
        <v>93</v>
      </c>
      <c r="K32831" s="71">
        <f t="shared" ca="1" si="3075"/>
        <v>337</v>
      </c>
      <c r="L32831" s="71">
        <f t="shared" ca="1" si="3076"/>
        <v>23</v>
      </c>
      <c r="M32831">
        <f t="shared" ca="1" si="3077"/>
        <v>337</v>
      </c>
    </row>
    <row r="32832" spans="6:13">
      <c r="F32832" s="71">
        <f t="shared" si="3078"/>
        <v>32815</v>
      </c>
      <c r="G32832" s="71" t="s">
        <v>33856</v>
      </c>
      <c r="H32832" s="71" t="s">
        <v>180</v>
      </c>
      <c r="I32832" s="71">
        <f t="shared" si="3073"/>
        <v>535</v>
      </c>
      <c r="J32832" s="71">
        <f t="shared" si="3074"/>
        <v>107</v>
      </c>
      <c r="K32832" s="71">
        <f t="shared" ca="1" si="3075"/>
        <v>337</v>
      </c>
      <c r="L32832" s="71">
        <f t="shared" ca="1" si="3076"/>
        <v>9</v>
      </c>
      <c r="M32832">
        <f t="shared" ca="1" si="3077"/>
        <v>337</v>
      </c>
    </row>
    <row r="32833" spans="6:13">
      <c r="F32833" s="71">
        <f t="shared" si="3078"/>
        <v>32816</v>
      </c>
      <c r="G32833" s="71" t="s">
        <v>33857</v>
      </c>
      <c r="H32833" s="71" t="s">
        <v>182</v>
      </c>
      <c r="I32833" s="71">
        <f t="shared" si="3073"/>
        <v>535</v>
      </c>
      <c r="J32833" s="71">
        <f t="shared" si="3074"/>
        <v>109</v>
      </c>
      <c r="K32833" s="71">
        <f t="shared" ca="1" si="3075"/>
        <v>337</v>
      </c>
      <c r="L32833" s="71">
        <f t="shared" ca="1" si="3076"/>
        <v>7</v>
      </c>
      <c r="M32833">
        <f t="shared" ca="1" si="3077"/>
        <v>337</v>
      </c>
    </row>
    <row r="32834" spans="6:13">
      <c r="F32834" s="71">
        <f t="shared" si="3078"/>
        <v>32817</v>
      </c>
      <c r="G32834" s="71" t="s">
        <v>33858</v>
      </c>
      <c r="H32834" s="71" t="s">
        <v>180</v>
      </c>
      <c r="I32834" s="71">
        <f t="shared" si="3073"/>
        <v>535</v>
      </c>
      <c r="J32834" s="71">
        <f t="shared" si="3074"/>
        <v>128</v>
      </c>
      <c r="K32834" s="71">
        <f t="shared" ca="1" si="3075"/>
        <v>337</v>
      </c>
      <c r="L32834" s="71">
        <f t="shared" ca="1" si="3076"/>
        <v>12</v>
      </c>
      <c r="M32834">
        <f t="shared" ca="1" si="3077"/>
        <v>337</v>
      </c>
    </row>
    <row r="32835" spans="6:13">
      <c r="F32835" s="71">
        <f t="shared" si="3078"/>
        <v>32818</v>
      </c>
      <c r="G32835" s="71" t="s">
        <v>33859</v>
      </c>
      <c r="H32835" s="71" t="s">
        <v>180</v>
      </c>
      <c r="I32835" s="71">
        <f t="shared" si="3073"/>
        <v>535</v>
      </c>
      <c r="J32835" s="71">
        <f t="shared" si="3074"/>
        <v>129</v>
      </c>
      <c r="K32835" s="71">
        <f t="shared" ca="1" si="3075"/>
        <v>337</v>
      </c>
      <c r="L32835" s="71">
        <f t="shared" ca="1" si="3076"/>
        <v>13</v>
      </c>
      <c r="M32835">
        <f t="shared" ca="1" si="3077"/>
        <v>337</v>
      </c>
    </row>
    <row r="32836" spans="6:13">
      <c r="F32836" s="71">
        <f t="shared" si="3078"/>
        <v>32819</v>
      </c>
      <c r="G32836" s="71" t="s">
        <v>33860</v>
      </c>
      <c r="H32836" s="71" t="s">
        <v>182</v>
      </c>
      <c r="I32836" s="71">
        <f t="shared" si="3073"/>
        <v>535</v>
      </c>
      <c r="J32836" s="71">
        <f t="shared" si="3074"/>
        <v>131</v>
      </c>
      <c r="K32836" s="71">
        <f t="shared" ca="1" si="3075"/>
        <v>337</v>
      </c>
      <c r="L32836" s="71">
        <f t="shared" ca="1" si="3076"/>
        <v>15</v>
      </c>
      <c r="M32836">
        <f t="shared" ca="1" si="3077"/>
        <v>337</v>
      </c>
    </row>
    <row r="32837" spans="6:13">
      <c r="F32837" s="71">
        <f t="shared" si="3078"/>
        <v>32820</v>
      </c>
      <c r="G32837" s="71" t="s">
        <v>33861</v>
      </c>
      <c r="H32837" s="71" t="s">
        <v>180</v>
      </c>
      <c r="I32837" s="71">
        <f t="shared" si="3073"/>
        <v>535</v>
      </c>
      <c r="J32837" s="71">
        <f t="shared" si="3074"/>
        <v>159</v>
      </c>
      <c r="K32837" s="71">
        <f t="shared" ca="1" si="3075"/>
        <v>337</v>
      </c>
      <c r="L32837" s="71">
        <f t="shared" ca="1" si="3076"/>
        <v>43</v>
      </c>
      <c r="M32837">
        <f t="shared" ca="1" si="3077"/>
        <v>337</v>
      </c>
    </row>
    <row r="32838" spans="6:13">
      <c r="F32838" s="71">
        <f t="shared" si="3078"/>
        <v>32821</v>
      </c>
      <c r="G32838" s="71" t="s">
        <v>33862</v>
      </c>
      <c r="H32838" s="71" t="s">
        <v>180</v>
      </c>
      <c r="I32838" s="71">
        <f t="shared" si="3073"/>
        <v>535</v>
      </c>
      <c r="J32838" s="71">
        <f t="shared" si="3074"/>
        <v>163</v>
      </c>
      <c r="K32838" s="71">
        <f t="shared" ca="1" si="3075"/>
        <v>337</v>
      </c>
      <c r="L32838" s="71">
        <f t="shared" ca="1" si="3076"/>
        <v>47</v>
      </c>
      <c r="M32838">
        <f t="shared" ca="1" si="3077"/>
        <v>337</v>
      </c>
    </row>
    <row r="32839" spans="6:13">
      <c r="F32839" s="71">
        <f t="shared" si="3078"/>
        <v>32822</v>
      </c>
      <c r="G32839" s="71" t="s">
        <v>33863</v>
      </c>
      <c r="H32839" s="71" t="s">
        <v>182</v>
      </c>
      <c r="I32839" s="71">
        <f t="shared" si="3073"/>
        <v>535</v>
      </c>
      <c r="J32839" s="71">
        <f t="shared" si="3074"/>
        <v>188</v>
      </c>
      <c r="K32839" s="71">
        <f t="shared" ca="1" si="3075"/>
        <v>337</v>
      </c>
      <c r="L32839" s="71">
        <f t="shared" ca="1" si="3076"/>
        <v>72</v>
      </c>
      <c r="M32839">
        <f t="shared" ca="1" si="3077"/>
        <v>337</v>
      </c>
    </row>
    <row r="32840" spans="6:13">
      <c r="F32840" s="71">
        <f t="shared" si="3078"/>
        <v>32823</v>
      </c>
      <c r="G32840" s="71" t="s">
        <v>33864</v>
      </c>
      <c r="H32840" s="71" t="s">
        <v>180</v>
      </c>
      <c r="I32840" s="71">
        <f t="shared" si="3073"/>
        <v>535</v>
      </c>
      <c r="J32840" s="71">
        <f t="shared" si="3074"/>
        <v>243</v>
      </c>
      <c r="K32840" s="71">
        <f t="shared" ca="1" si="3075"/>
        <v>337</v>
      </c>
      <c r="L32840" s="71">
        <f t="shared" ca="1" si="3076"/>
        <v>127</v>
      </c>
      <c r="M32840">
        <f t="shared" ca="1" si="3077"/>
        <v>337</v>
      </c>
    </row>
    <row r="32841" spans="6:13">
      <c r="F32841" s="71">
        <f t="shared" si="3078"/>
        <v>32824</v>
      </c>
      <c r="G32841" s="71" t="s">
        <v>33865</v>
      </c>
      <c r="H32841" s="71" t="s">
        <v>180</v>
      </c>
      <c r="I32841" s="71">
        <f t="shared" si="3073"/>
        <v>535</v>
      </c>
      <c r="J32841" s="71">
        <f t="shared" si="3074"/>
        <v>256</v>
      </c>
      <c r="K32841" s="71">
        <f t="shared" ca="1" si="3075"/>
        <v>337</v>
      </c>
      <c r="L32841" s="71">
        <f t="shared" ca="1" si="3076"/>
        <v>140</v>
      </c>
      <c r="M32841">
        <f t="shared" ca="1" si="3077"/>
        <v>337</v>
      </c>
    </row>
    <row r="32842" spans="6:13">
      <c r="F32842" s="71">
        <f t="shared" si="3078"/>
        <v>32825</v>
      </c>
      <c r="G32842" s="71" t="s">
        <v>33866</v>
      </c>
      <c r="H32842" s="71" t="s">
        <v>182</v>
      </c>
      <c r="I32842" s="71">
        <f t="shared" si="3073"/>
        <v>535</v>
      </c>
      <c r="J32842" s="71">
        <f t="shared" si="3074"/>
        <v>263</v>
      </c>
      <c r="K32842" s="71">
        <f t="shared" ca="1" si="3075"/>
        <v>337</v>
      </c>
      <c r="L32842" s="71">
        <f t="shared" ca="1" si="3076"/>
        <v>147</v>
      </c>
      <c r="M32842">
        <f t="shared" ca="1" si="3077"/>
        <v>337</v>
      </c>
    </row>
    <row r="32843" spans="6:13">
      <c r="F32843" s="71">
        <f t="shared" si="3078"/>
        <v>32826</v>
      </c>
      <c r="G32843" s="71" t="s">
        <v>33867</v>
      </c>
      <c r="H32843" s="71" t="s">
        <v>182</v>
      </c>
      <c r="I32843" s="71">
        <f t="shared" si="3073"/>
        <v>535</v>
      </c>
      <c r="J32843" s="71">
        <f t="shared" si="3074"/>
        <v>276</v>
      </c>
      <c r="K32843" s="71">
        <f t="shared" ca="1" si="3075"/>
        <v>337</v>
      </c>
      <c r="L32843" s="71">
        <f t="shared" ca="1" si="3076"/>
        <v>160</v>
      </c>
      <c r="M32843">
        <f t="shared" ca="1" si="3077"/>
        <v>337</v>
      </c>
    </row>
    <row r="32844" spans="6:13">
      <c r="F32844" s="71">
        <f t="shared" si="3078"/>
        <v>32827</v>
      </c>
      <c r="G32844" s="71" t="s">
        <v>33868</v>
      </c>
      <c r="H32844" s="71" t="s">
        <v>180</v>
      </c>
      <c r="I32844" s="71">
        <f t="shared" si="3073"/>
        <v>535</v>
      </c>
      <c r="J32844" s="71">
        <f t="shared" si="3074"/>
        <v>277</v>
      </c>
      <c r="K32844" s="71">
        <f t="shared" ca="1" si="3075"/>
        <v>337</v>
      </c>
      <c r="L32844" s="71">
        <f t="shared" ca="1" si="3076"/>
        <v>161</v>
      </c>
      <c r="M32844">
        <f t="shared" ca="1" si="3077"/>
        <v>337</v>
      </c>
    </row>
    <row r="32845" spans="6:13">
      <c r="F32845" s="71">
        <f t="shared" si="3078"/>
        <v>32828</v>
      </c>
      <c r="G32845" s="71" t="s">
        <v>33869</v>
      </c>
      <c r="H32845" s="71" t="s">
        <v>180</v>
      </c>
      <c r="I32845" s="71">
        <f t="shared" si="3073"/>
        <v>535</v>
      </c>
      <c r="J32845" s="71">
        <f t="shared" si="3074"/>
        <v>310</v>
      </c>
      <c r="K32845" s="71">
        <f t="shared" ca="1" si="3075"/>
        <v>337</v>
      </c>
      <c r="L32845" s="71">
        <f t="shared" ca="1" si="3076"/>
        <v>194</v>
      </c>
      <c r="M32845">
        <f t="shared" ca="1" si="3077"/>
        <v>337</v>
      </c>
    </row>
    <row r="32846" spans="6:13">
      <c r="F32846" s="71">
        <f t="shared" si="3078"/>
        <v>32829</v>
      </c>
      <c r="G32846" s="71" t="s">
        <v>33870</v>
      </c>
      <c r="H32846" s="71" t="s">
        <v>180</v>
      </c>
      <c r="I32846" s="71">
        <f t="shared" si="3073"/>
        <v>535</v>
      </c>
      <c r="J32846" s="71">
        <f t="shared" si="3074"/>
        <v>327</v>
      </c>
      <c r="K32846" s="71">
        <f t="shared" ca="1" si="3075"/>
        <v>337</v>
      </c>
      <c r="L32846" s="71">
        <f t="shared" ca="1" si="3076"/>
        <v>211</v>
      </c>
      <c r="M32846">
        <f t="shared" ca="1" si="3077"/>
        <v>337</v>
      </c>
    </row>
    <row r="32847" spans="6:13">
      <c r="F32847" s="71">
        <f t="shared" si="3078"/>
        <v>32830</v>
      </c>
      <c r="G32847" s="71" t="s">
        <v>33871</v>
      </c>
      <c r="H32847" s="71" t="s">
        <v>182</v>
      </c>
      <c r="I32847" s="71">
        <f t="shared" si="3073"/>
        <v>535</v>
      </c>
      <c r="J32847" s="71">
        <f t="shared" si="3074"/>
        <v>345</v>
      </c>
      <c r="K32847" s="71">
        <f t="shared" ca="1" si="3075"/>
        <v>337</v>
      </c>
      <c r="L32847" s="71">
        <f t="shared" ca="1" si="3076"/>
        <v>229</v>
      </c>
      <c r="M32847">
        <f t="shared" ca="1" si="3077"/>
        <v>337</v>
      </c>
    </row>
    <row r="32848" spans="6:13">
      <c r="F32848" s="71">
        <f t="shared" si="3078"/>
        <v>32831</v>
      </c>
      <c r="G32848" s="71" t="s">
        <v>33872</v>
      </c>
      <c r="H32848" s="71" t="s">
        <v>180</v>
      </c>
      <c r="I32848" s="71">
        <f t="shared" si="3073"/>
        <v>535</v>
      </c>
      <c r="J32848" s="71">
        <f t="shared" si="3074"/>
        <v>353</v>
      </c>
      <c r="K32848" s="71">
        <f t="shared" ca="1" si="3075"/>
        <v>337</v>
      </c>
      <c r="L32848" s="71">
        <f t="shared" ca="1" si="3076"/>
        <v>237</v>
      </c>
      <c r="M32848">
        <f t="shared" ca="1" si="3077"/>
        <v>337</v>
      </c>
    </row>
    <row r="32849" spans="6:13">
      <c r="F32849" s="71">
        <f t="shared" si="3078"/>
        <v>32832</v>
      </c>
      <c r="G32849" s="71" t="s">
        <v>33873</v>
      </c>
      <c r="H32849" s="71" t="s">
        <v>180</v>
      </c>
      <c r="I32849" s="71">
        <f t="shared" si="3073"/>
        <v>535</v>
      </c>
      <c r="J32849" s="71">
        <f t="shared" si="3074"/>
        <v>355</v>
      </c>
      <c r="K32849" s="71">
        <f t="shared" ca="1" si="3075"/>
        <v>337</v>
      </c>
      <c r="L32849" s="71">
        <f t="shared" ca="1" si="3076"/>
        <v>239</v>
      </c>
      <c r="M32849">
        <f t="shared" ca="1" si="3077"/>
        <v>337</v>
      </c>
    </row>
    <row r="32850" spans="6:13">
      <c r="F32850" s="71">
        <f t="shared" si="3078"/>
        <v>32833</v>
      </c>
      <c r="G32850" s="71" t="s">
        <v>33874</v>
      </c>
      <c r="H32850" s="71" t="s">
        <v>182</v>
      </c>
      <c r="I32850" s="71">
        <f t="shared" si="3073"/>
        <v>535</v>
      </c>
      <c r="J32850" s="71">
        <f t="shared" si="3074"/>
        <v>365</v>
      </c>
      <c r="K32850" s="71">
        <f t="shared" ca="1" si="3075"/>
        <v>337</v>
      </c>
      <c r="L32850" s="71">
        <f t="shared" ca="1" si="3076"/>
        <v>249</v>
      </c>
      <c r="M32850">
        <f t="shared" ca="1" si="3077"/>
        <v>337</v>
      </c>
    </row>
    <row r="32851" spans="6:13">
      <c r="F32851" s="71">
        <f t="shared" si="3078"/>
        <v>32834</v>
      </c>
      <c r="G32851" s="71" t="s">
        <v>33875</v>
      </c>
      <c r="H32851" s="71" t="s">
        <v>182</v>
      </c>
      <c r="I32851" s="71">
        <f t="shared" ref="I32851:I32914" si="3079">_xlfn.TEXTBEFORE(G32851,"-")*1</f>
        <v>535</v>
      </c>
      <c r="J32851" s="71">
        <f t="shared" ref="J32851:J32914" si="3080">1*_xlfn.TEXTAFTER(G32851,"-")</f>
        <v>366</v>
      </c>
      <c r="K32851" s="71">
        <f t="shared" ref="K32851:K32914" ca="1" si="3081">ABS($H$11-I32851)</f>
        <v>337</v>
      </c>
      <c r="L32851" s="71">
        <f t="shared" ref="L32851:L32914" ca="1" si="3082">ABS($I$11-J32851)</f>
        <v>250</v>
      </c>
      <c r="M32851">
        <f t="shared" ref="M32851:M32914" ca="1" si="3083">MAX(K32851:L32851)</f>
        <v>337</v>
      </c>
    </row>
    <row r="32852" spans="6:13">
      <c r="F32852" s="71">
        <f t="shared" ref="F32852:F32915" si="3084">F32851+1</f>
        <v>32835</v>
      </c>
      <c r="G32852" s="71" t="s">
        <v>33876</v>
      </c>
      <c r="H32852" s="71" t="s">
        <v>182</v>
      </c>
      <c r="I32852" s="71">
        <f t="shared" si="3079"/>
        <v>535</v>
      </c>
      <c r="J32852" s="71">
        <f t="shared" si="3080"/>
        <v>385</v>
      </c>
      <c r="K32852" s="71">
        <f t="shared" ca="1" si="3081"/>
        <v>337</v>
      </c>
      <c r="L32852" s="71">
        <f t="shared" ca="1" si="3082"/>
        <v>269</v>
      </c>
      <c r="M32852">
        <f t="shared" ca="1" si="3083"/>
        <v>337</v>
      </c>
    </row>
    <row r="32853" spans="6:13">
      <c r="F32853" s="71">
        <f t="shared" si="3084"/>
        <v>32836</v>
      </c>
      <c r="G32853" s="71" t="s">
        <v>33877</v>
      </c>
      <c r="H32853" s="71" t="s">
        <v>180</v>
      </c>
      <c r="I32853" s="71">
        <f t="shared" si="3079"/>
        <v>535</v>
      </c>
      <c r="J32853" s="71">
        <f t="shared" si="3080"/>
        <v>408</v>
      </c>
      <c r="K32853" s="71">
        <f t="shared" ca="1" si="3081"/>
        <v>337</v>
      </c>
      <c r="L32853" s="71">
        <f t="shared" ca="1" si="3082"/>
        <v>292</v>
      </c>
      <c r="M32853">
        <f t="shared" ca="1" si="3083"/>
        <v>337</v>
      </c>
    </row>
    <row r="32854" spans="6:13">
      <c r="F32854" s="71">
        <f t="shared" si="3084"/>
        <v>32837</v>
      </c>
      <c r="G32854" s="71" t="s">
        <v>33878</v>
      </c>
      <c r="H32854" s="71" t="s">
        <v>182</v>
      </c>
      <c r="I32854" s="71">
        <f t="shared" si="3079"/>
        <v>535</v>
      </c>
      <c r="J32854" s="71">
        <f t="shared" si="3080"/>
        <v>484</v>
      </c>
      <c r="K32854" s="71">
        <f t="shared" ca="1" si="3081"/>
        <v>337</v>
      </c>
      <c r="L32854" s="71">
        <f t="shared" ca="1" si="3082"/>
        <v>368</v>
      </c>
      <c r="M32854">
        <f t="shared" ca="1" si="3083"/>
        <v>368</v>
      </c>
    </row>
    <row r="32855" spans="6:13">
      <c r="F32855" s="71">
        <f t="shared" si="3084"/>
        <v>32838</v>
      </c>
      <c r="G32855" s="71" t="s">
        <v>33879</v>
      </c>
      <c r="H32855" s="71" t="s">
        <v>180</v>
      </c>
      <c r="I32855" s="71">
        <f t="shared" si="3079"/>
        <v>535</v>
      </c>
      <c r="J32855" s="71">
        <f t="shared" si="3080"/>
        <v>502</v>
      </c>
      <c r="K32855" s="71">
        <f t="shared" ca="1" si="3081"/>
        <v>337</v>
      </c>
      <c r="L32855" s="71">
        <f t="shared" ca="1" si="3082"/>
        <v>386</v>
      </c>
      <c r="M32855">
        <f t="shared" ca="1" si="3083"/>
        <v>386</v>
      </c>
    </row>
    <row r="32856" spans="6:13">
      <c r="F32856" s="71">
        <f t="shared" si="3084"/>
        <v>32839</v>
      </c>
      <c r="G32856" s="71" t="s">
        <v>33880</v>
      </c>
      <c r="H32856" s="71" t="s">
        <v>180</v>
      </c>
      <c r="I32856" s="71">
        <f t="shared" si="3079"/>
        <v>535</v>
      </c>
      <c r="J32856" s="71">
        <f t="shared" si="3080"/>
        <v>509</v>
      </c>
      <c r="K32856" s="71">
        <f t="shared" ca="1" si="3081"/>
        <v>337</v>
      </c>
      <c r="L32856" s="71">
        <f t="shared" ca="1" si="3082"/>
        <v>393</v>
      </c>
      <c r="M32856">
        <f t="shared" ca="1" si="3083"/>
        <v>393</v>
      </c>
    </row>
    <row r="32857" spans="6:13">
      <c r="F32857" s="71">
        <f t="shared" si="3084"/>
        <v>32840</v>
      </c>
      <c r="G32857" s="71" t="s">
        <v>33881</v>
      </c>
      <c r="H32857" s="71" t="s">
        <v>180</v>
      </c>
      <c r="I32857" s="71">
        <f t="shared" si="3079"/>
        <v>535</v>
      </c>
      <c r="J32857" s="71">
        <f t="shared" si="3080"/>
        <v>531</v>
      </c>
      <c r="K32857" s="71">
        <f t="shared" ca="1" si="3081"/>
        <v>337</v>
      </c>
      <c r="L32857" s="71">
        <f t="shared" ca="1" si="3082"/>
        <v>415</v>
      </c>
      <c r="M32857">
        <f t="shared" ca="1" si="3083"/>
        <v>415</v>
      </c>
    </row>
    <row r="32858" spans="6:13">
      <c r="F32858" s="71">
        <f t="shared" si="3084"/>
        <v>32841</v>
      </c>
      <c r="G32858" s="71" t="s">
        <v>33882</v>
      </c>
      <c r="H32858" s="71" t="s">
        <v>180</v>
      </c>
      <c r="I32858" s="71">
        <f t="shared" si="3079"/>
        <v>535</v>
      </c>
      <c r="J32858" s="71">
        <f t="shared" si="3080"/>
        <v>550</v>
      </c>
      <c r="K32858" s="71">
        <f t="shared" ca="1" si="3081"/>
        <v>337</v>
      </c>
      <c r="L32858" s="71">
        <f t="shared" ca="1" si="3082"/>
        <v>434</v>
      </c>
      <c r="M32858">
        <f t="shared" ca="1" si="3083"/>
        <v>434</v>
      </c>
    </row>
    <row r="32859" spans="6:13">
      <c r="F32859" s="71">
        <f t="shared" si="3084"/>
        <v>32842</v>
      </c>
      <c r="G32859" s="71" t="s">
        <v>33883</v>
      </c>
      <c r="H32859" s="71" t="s">
        <v>182</v>
      </c>
      <c r="I32859" s="71">
        <f t="shared" si="3079"/>
        <v>535</v>
      </c>
      <c r="J32859" s="71">
        <f t="shared" si="3080"/>
        <v>560</v>
      </c>
      <c r="K32859" s="71">
        <f t="shared" ca="1" si="3081"/>
        <v>337</v>
      </c>
      <c r="L32859" s="71">
        <f t="shared" ca="1" si="3082"/>
        <v>444</v>
      </c>
      <c r="M32859">
        <f t="shared" ca="1" si="3083"/>
        <v>444</v>
      </c>
    </row>
    <row r="32860" spans="6:13">
      <c r="F32860" s="71">
        <f t="shared" si="3084"/>
        <v>32843</v>
      </c>
      <c r="G32860" s="71" t="s">
        <v>33884</v>
      </c>
      <c r="H32860" s="71" t="s">
        <v>180</v>
      </c>
      <c r="I32860" s="71">
        <f t="shared" si="3079"/>
        <v>535</v>
      </c>
      <c r="J32860" s="71">
        <f t="shared" si="3080"/>
        <v>564</v>
      </c>
      <c r="K32860" s="71">
        <f t="shared" ca="1" si="3081"/>
        <v>337</v>
      </c>
      <c r="L32860" s="71">
        <f t="shared" ca="1" si="3082"/>
        <v>448</v>
      </c>
      <c r="M32860">
        <f t="shared" ca="1" si="3083"/>
        <v>448</v>
      </c>
    </row>
    <row r="32861" spans="6:13">
      <c r="F32861" s="71">
        <f t="shared" si="3084"/>
        <v>32844</v>
      </c>
      <c r="G32861" s="71" t="s">
        <v>33885</v>
      </c>
      <c r="H32861" s="71" t="s">
        <v>180</v>
      </c>
      <c r="I32861" s="71">
        <f t="shared" si="3079"/>
        <v>535</v>
      </c>
      <c r="J32861" s="71">
        <f t="shared" si="3080"/>
        <v>565</v>
      </c>
      <c r="K32861" s="71">
        <f t="shared" ca="1" si="3081"/>
        <v>337</v>
      </c>
      <c r="L32861" s="71">
        <f t="shared" ca="1" si="3082"/>
        <v>449</v>
      </c>
      <c r="M32861">
        <f t="shared" ca="1" si="3083"/>
        <v>449</v>
      </c>
    </row>
    <row r="32862" spans="6:13">
      <c r="F32862" s="71">
        <f t="shared" si="3084"/>
        <v>32845</v>
      </c>
      <c r="G32862" s="71" t="s">
        <v>33886</v>
      </c>
      <c r="H32862" s="71" t="s">
        <v>182</v>
      </c>
      <c r="I32862" s="71">
        <f t="shared" si="3079"/>
        <v>535</v>
      </c>
      <c r="J32862" s="71">
        <f t="shared" si="3080"/>
        <v>588</v>
      </c>
      <c r="K32862" s="71">
        <f t="shared" ca="1" si="3081"/>
        <v>337</v>
      </c>
      <c r="L32862" s="71">
        <f t="shared" ca="1" si="3082"/>
        <v>472</v>
      </c>
      <c r="M32862">
        <f t="shared" ca="1" si="3083"/>
        <v>472</v>
      </c>
    </row>
    <row r="32863" spans="6:13">
      <c r="F32863" s="71">
        <f t="shared" si="3084"/>
        <v>32846</v>
      </c>
      <c r="G32863" s="71" t="s">
        <v>33887</v>
      </c>
      <c r="H32863" s="71" t="s">
        <v>180</v>
      </c>
      <c r="I32863" s="71">
        <f t="shared" si="3079"/>
        <v>535</v>
      </c>
      <c r="J32863" s="71">
        <f t="shared" si="3080"/>
        <v>643</v>
      </c>
      <c r="K32863" s="71">
        <f t="shared" ca="1" si="3081"/>
        <v>337</v>
      </c>
      <c r="L32863" s="71">
        <f t="shared" ca="1" si="3082"/>
        <v>527</v>
      </c>
      <c r="M32863">
        <f t="shared" ca="1" si="3083"/>
        <v>527</v>
      </c>
    </row>
    <row r="32864" spans="6:13">
      <c r="F32864" s="71">
        <f t="shared" si="3084"/>
        <v>32847</v>
      </c>
      <c r="G32864" s="71" t="s">
        <v>33888</v>
      </c>
      <c r="H32864" s="71" t="s">
        <v>182</v>
      </c>
      <c r="I32864" s="71">
        <f t="shared" si="3079"/>
        <v>535</v>
      </c>
      <c r="J32864" s="71">
        <f t="shared" si="3080"/>
        <v>655</v>
      </c>
      <c r="K32864" s="71">
        <f t="shared" ca="1" si="3081"/>
        <v>337</v>
      </c>
      <c r="L32864" s="71">
        <f t="shared" ca="1" si="3082"/>
        <v>539</v>
      </c>
      <c r="M32864">
        <f t="shared" ca="1" si="3083"/>
        <v>539</v>
      </c>
    </row>
    <row r="32865" spans="6:13">
      <c r="F32865" s="71">
        <f t="shared" si="3084"/>
        <v>32848</v>
      </c>
      <c r="G32865" s="71" t="s">
        <v>33889</v>
      </c>
      <c r="H32865" s="71" t="s">
        <v>180</v>
      </c>
      <c r="I32865" s="71">
        <f t="shared" si="3079"/>
        <v>535</v>
      </c>
      <c r="J32865" s="71">
        <f t="shared" si="3080"/>
        <v>658</v>
      </c>
      <c r="K32865" s="71">
        <f t="shared" ca="1" si="3081"/>
        <v>337</v>
      </c>
      <c r="L32865" s="71">
        <f t="shared" ca="1" si="3082"/>
        <v>542</v>
      </c>
      <c r="M32865">
        <f t="shared" ca="1" si="3083"/>
        <v>542</v>
      </c>
    </row>
    <row r="32866" spans="6:13">
      <c r="F32866" s="71">
        <f t="shared" si="3084"/>
        <v>32849</v>
      </c>
      <c r="G32866" s="71" t="s">
        <v>33890</v>
      </c>
      <c r="H32866" s="71" t="s">
        <v>180</v>
      </c>
      <c r="I32866" s="71">
        <f t="shared" si="3079"/>
        <v>535</v>
      </c>
      <c r="J32866" s="71">
        <f t="shared" si="3080"/>
        <v>697</v>
      </c>
      <c r="K32866" s="71">
        <f t="shared" ca="1" si="3081"/>
        <v>337</v>
      </c>
      <c r="L32866" s="71">
        <f t="shared" ca="1" si="3082"/>
        <v>581</v>
      </c>
      <c r="M32866">
        <f t="shared" ca="1" si="3083"/>
        <v>581</v>
      </c>
    </row>
    <row r="32867" spans="6:13">
      <c r="F32867" s="71">
        <f t="shared" si="3084"/>
        <v>32850</v>
      </c>
      <c r="G32867" s="71" t="s">
        <v>33891</v>
      </c>
      <c r="H32867" s="71" t="s">
        <v>180</v>
      </c>
      <c r="I32867" s="71">
        <f t="shared" si="3079"/>
        <v>535</v>
      </c>
      <c r="J32867" s="71">
        <f t="shared" si="3080"/>
        <v>707</v>
      </c>
      <c r="K32867" s="71">
        <f t="shared" ca="1" si="3081"/>
        <v>337</v>
      </c>
      <c r="L32867" s="71">
        <f t="shared" ca="1" si="3082"/>
        <v>591</v>
      </c>
      <c r="M32867">
        <f t="shared" ca="1" si="3083"/>
        <v>591</v>
      </c>
    </row>
    <row r="32868" spans="6:13">
      <c r="F32868" s="71">
        <f t="shared" si="3084"/>
        <v>32851</v>
      </c>
      <c r="G32868" s="71" t="s">
        <v>33892</v>
      </c>
      <c r="H32868" s="71" t="s">
        <v>180</v>
      </c>
      <c r="I32868" s="71">
        <f t="shared" si="3079"/>
        <v>535</v>
      </c>
      <c r="J32868" s="71">
        <f t="shared" si="3080"/>
        <v>710</v>
      </c>
      <c r="K32868" s="71">
        <f t="shared" ca="1" si="3081"/>
        <v>337</v>
      </c>
      <c r="L32868" s="71">
        <f t="shared" ca="1" si="3082"/>
        <v>594</v>
      </c>
      <c r="M32868">
        <f t="shared" ca="1" si="3083"/>
        <v>594</v>
      </c>
    </row>
    <row r="32869" spans="6:13">
      <c r="F32869" s="71">
        <f t="shared" si="3084"/>
        <v>32852</v>
      </c>
      <c r="G32869" s="71" t="s">
        <v>33893</v>
      </c>
      <c r="H32869" s="71" t="s">
        <v>180</v>
      </c>
      <c r="I32869" s="71">
        <f t="shared" si="3079"/>
        <v>535</v>
      </c>
      <c r="J32869" s="71">
        <f t="shared" si="3080"/>
        <v>749</v>
      </c>
      <c r="K32869" s="71">
        <f t="shared" ca="1" si="3081"/>
        <v>337</v>
      </c>
      <c r="L32869" s="71">
        <f t="shared" ca="1" si="3082"/>
        <v>633</v>
      </c>
      <c r="M32869">
        <f t="shared" ca="1" si="3083"/>
        <v>633</v>
      </c>
    </row>
    <row r="32870" spans="6:13">
      <c r="F32870" s="71">
        <f t="shared" si="3084"/>
        <v>32853</v>
      </c>
      <c r="G32870" s="71" t="s">
        <v>33894</v>
      </c>
      <c r="H32870" s="71" t="s">
        <v>180</v>
      </c>
      <c r="I32870" s="71">
        <f t="shared" si="3079"/>
        <v>535</v>
      </c>
      <c r="J32870" s="71">
        <f t="shared" si="3080"/>
        <v>750</v>
      </c>
      <c r="K32870" s="71">
        <f t="shared" ca="1" si="3081"/>
        <v>337</v>
      </c>
      <c r="L32870" s="71">
        <f t="shared" ca="1" si="3082"/>
        <v>634</v>
      </c>
      <c r="M32870">
        <f t="shared" ca="1" si="3083"/>
        <v>634</v>
      </c>
    </row>
    <row r="32871" spans="6:13">
      <c r="F32871" s="71">
        <f t="shared" si="3084"/>
        <v>32854</v>
      </c>
      <c r="G32871" s="71" t="s">
        <v>33895</v>
      </c>
      <c r="H32871" s="71" t="s">
        <v>182</v>
      </c>
      <c r="I32871" s="71">
        <f t="shared" si="3079"/>
        <v>535</v>
      </c>
      <c r="J32871" s="71">
        <f t="shared" si="3080"/>
        <v>752</v>
      </c>
      <c r="K32871" s="71">
        <f t="shared" ca="1" si="3081"/>
        <v>337</v>
      </c>
      <c r="L32871" s="71">
        <f t="shared" ca="1" si="3082"/>
        <v>636</v>
      </c>
      <c r="M32871">
        <f t="shared" ca="1" si="3083"/>
        <v>636</v>
      </c>
    </row>
    <row r="32872" spans="6:13">
      <c r="F32872" s="71">
        <f t="shared" si="3084"/>
        <v>32855</v>
      </c>
      <c r="G32872" s="71" t="s">
        <v>33896</v>
      </c>
      <c r="H32872" s="71" t="s">
        <v>180</v>
      </c>
      <c r="I32872" s="71">
        <f t="shared" si="3079"/>
        <v>535</v>
      </c>
      <c r="J32872" s="71">
        <f t="shared" si="3080"/>
        <v>756</v>
      </c>
      <c r="K32872" s="71">
        <f t="shared" ca="1" si="3081"/>
        <v>337</v>
      </c>
      <c r="L32872" s="71">
        <f t="shared" ca="1" si="3082"/>
        <v>640</v>
      </c>
      <c r="M32872">
        <f t="shared" ca="1" si="3083"/>
        <v>640</v>
      </c>
    </row>
    <row r="32873" spans="6:13">
      <c r="F32873" s="71">
        <f t="shared" si="3084"/>
        <v>32856</v>
      </c>
      <c r="G32873" s="71" t="s">
        <v>33897</v>
      </c>
      <c r="H32873" s="71" t="s">
        <v>182</v>
      </c>
      <c r="I32873" s="71">
        <f t="shared" si="3079"/>
        <v>535</v>
      </c>
      <c r="J32873" s="71">
        <f t="shared" si="3080"/>
        <v>760</v>
      </c>
      <c r="K32873" s="71">
        <f t="shared" ca="1" si="3081"/>
        <v>337</v>
      </c>
      <c r="L32873" s="71">
        <f t="shared" ca="1" si="3082"/>
        <v>644</v>
      </c>
      <c r="M32873">
        <f t="shared" ca="1" si="3083"/>
        <v>644</v>
      </c>
    </row>
    <row r="32874" spans="6:13">
      <c r="F32874" s="71">
        <f t="shared" si="3084"/>
        <v>32857</v>
      </c>
      <c r="G32874" s="71" t="s">
        <v>33898</v>
      </c>
      <c r="H32874" s="71" t="s">
        <v>182</v>
      </c>
      <c r="I32874" s="71">
        <f t="shared" si="3079"/>
        <v>535</v>
      </c>
      <c r="J32874" s="71">
        <f t="shared" si="3080"/>
        <v>763</v>
      </c>
      <c r="K32874" s="71">
        <f t="shared" ca="1" si="3081"/>
        <v>337</v>
      </c>
      <c r="L32874" s="71">
        <f t="shared" ca="1" si="3082"/>
        <v>647</v>
      </c>
      <c r="M32874">
        <f t="shared" ca="1" si="3083"/>
        <v>647</v>
      </c>
    </row>
    <row r="32875" spans="6:13">
      <c r="F32875" s="71">
        <f t="shared" si="3084"/>
        <v>32858</v>
      </c>
      <c r="G32875" s="71" t="s">
        <v>33899</v>
      </c>
      <c r="H32875" s="71" t="s">
        <v>180</v>
      </c>
      <c r="I32875" s="71">
        <f t="shared" si="3079"/>
        <v>535</v>
      </c>
      <c r="J32875" s="71">
        <f t="shared" si="3080"/>
        <v>777</v>
      </c>
      <c r="K32875" s="71">
        <f t="shared" ca="1" si="3081"/>
        <v>337</v>
      </c>
      <c r="L32875" s="71">
        <f t="shared" ca="1" si="3082"/>
        <v>661</v>
      </c>
      <c r="M32875">
        <f t="shared" ca="1" si="3083"/>
        <v>661</v>
      </c>
    </row>
    <row r="32876" spans="6:13">
      <c r="F32876" s="71">
        <f t="shared" si="3084"/>
        <v>32859</v>
      </c>
      <c r="G32876" s="71" t="s">
        <v>33900</v>
      </c>
      <c r="H32876" s="71" t="s">
        <v>182</v>
      </c>
      <c r="I32876" s="71">
        <f t="shared" si="3079"/>
        <v>535</v>
      </c>
      <c r="J32876" s="71">
        <f t="shared" si="3080"/>
        <v>839</v>
      </c>
      <c r="K32876" s="71">
        <f t="shared" ca="1" si="3081"/>
        <v>337</v>
      </c>
      <c r="L32876" s="71">
        <f t="shared" ca="1" si="3082"/>
        <v>723</v>
      </c>
      <c r="M32876">
        <f t="shared" ca="1" si="3083"/>
        <v>723</v>
      </c>
    </row>
    <row r="32877" spans="6:13">
      <c r="F32877" s="71">
        <f t="shared" si="3084"/>
        <v>32860</v>
      </c>
      <c r="G32877" s="71" t="s">
        <v>33901</v>
      </c>
      <c r="H32877" s="71" t="s">
        <v>180</v>
      </c>
      <c r="I32877" s="71">
        <f t="shared" si="3079"/>
        <v>535</v>
      </c>
      <c r="J32877" s="71">
        <f t="shared" si="3080"/>
        <v>846</v>
      </c>
      <c r="K32877" s="71">
        <f t="shared" ca="1" si="3081"/>
        <v>337</v>
      </c>
      <c r="L32877" s="71">
        <f t="shared" ca="1" si="3082"/>
        <v>730</v>
      </c>
      <c r="M32877">
        <f t="shared" ca="1" si="3083"/>
        <v>730</v>
      </c>
    </row>
    <row r="32878" spans="6:13">
      <c r="F32878" s="71">
        <f t="shared" si="3084"/>
        <v>32861</v>
      </c>
      <c r="G32878" s="71" t="s">
        <v>33902</v>
      </c>
      <c r="H32878" s="71" t="s">
        <v>182</v>
      </c>
      <c r="I32878" s="71">
        <f t="shared" si="3079"/>
        <v>535</v>
      </c>
      <c r="J32878" s="71">
        <f t="shared" si="3080"/>
        <v>860</v>
      </c>
      <c r="K32878" s="71">
        <f t="shared" ca="1" si="3081"/>
        <v>337</v>
      </c>
      <c r="L32878" s="71">
        <f t="shared" ca="1" si="3082"/>
        <v>744</v>
      </c>
      <c r="M32878">
        <f t="shared" ca="1" si="3083"/>
        <v>744</v>
      </c>
    </row>
    <row r="32879" spans="6:13">
      <c r="F32879" s="71">
        <f t="shared" si="3084"/>
        <v>32862</v>
      </c>
      <c r="G32879" s="71" t="s">
        <v>33903</v>
      </c>
      <c r="H32879" s="71" t="s">
        <v>180</v>
      </c>
      <c r="I32879" s="71">
        <f t="shared" si="3079"/>
        <v>535</v>
      </c>
      <c r="J32879" s="71">
        <f t="shared" si="3080"/>
        <v>877</v>
      </c>
      <c r="K32879" s="71">
        <f t="shared" ca="1" si="3081"/>
        <v>337</v>
      </c>
      <c r="L32879" s="71">
        <f t="shared" ca="1" si="3082"/>
        <v>761</v>
      </c>
      <c r="M32879">
        <f t="shared" ca="1" si="3083"/>
        <v>761</v>
      </c>
    </row>
    <row r="32880" spans="6:13">
      <c r="F32880" s="71">
        <f t="shared" si="3084"/>
        <v>32863</v>
      </c>
      <c r="G32880" s="71" t="s">
        <v>33904</v>
      </c>
      <c r="H32880" s="71" t="s">
        <v>182</v>
      </c>
      <c r="I32880" s="71">
        <f t="shared" si="3079"/>
        <v>535</v>
      </c>
      <c r="J32880" s="71">
        <f t="shared" si="3080"/>
        <v>890</v>
      </c>
      <c r="K32880" s="71">
        <f t="shared" ca="1" si="3081"/>
        <v>337</v>
      </c>
      <c r="L32880" s="71">
        <f t="shared" ca="1" si="3082"/>
        <v>774</v>
      </c>
      <c r="M32880">
        <f t="shared" ca="1" si="3083"/>
        <v>774</v>
      </c>
    </row>
    <row r="32881" spans="6:13">
      <c r="F32881" s="71">
        <f t="shared" si="3084"/>
        <v>32864</v>
      </c>
      <c r="G32881" s="71" t="s">
        <v>33905</v>
      </c>
      <c r="H32881" s="71" t="s">
        <v>180</v>
      </c>
      <c r="I32881" s="71">
        <f t="shared" si="3079"/>
        <v>535</v>
      </c>
      <c r="J32881" s="71">
        <f t="shared" si="3080"/>
        <v>931</v>
      </c>
      <c r="K32881" s="71">
        <f t="shared" ca="1" si="3081"/>
        <v>337</v>
      </c>
      <c r="L32881" s="71">
        <f t="shared" ca="1" si="3082"/>
        <v>815</v>
      </c>
      <c r="M32881">
        <f t="shared" ca="1" si="3083"/>
        <v>815</v>
      </c>
    </row>
    <row r="32882" spans="6:13">
      <c r="F32882" s="71">
        <f t="shared" si="3084"/>
        <v>32865</v>
      </c>
      <c r="G32882" s="71" t="s">
        <v>33906</v>
      </c>
      <c r="H32882" s="71" t="s">
        <v>182</v>
      </c>
      <c r="I32882" s="71">
        <f t="shared" si="3079"/>
        <v>535</v>
      </c>
      <c r="J32882" s="71">
        <f t="shared" si="3080"/>
        <v>941</v>
      </c>
      <c r="K32882" s="71">
        <f t="shared" ca="1" si="3081"/>
        <v>337</v>
      </c>
      <c r="L32882" s="71">
        <f t="shared" ca="1" si="3082"/>
        <v>825</v>
      </c>
      <c r="M32882">
        <f t="shared" ca="1" si="3083"/>
        <v>825</v>
      </c>
    </row>
    <row r="32883" spans="6:13">
      <c r="F32883" s="71">
        <f t="shared" si="3084"/>
        <v>32866</v>
      </c>
      <c r="G32883" s="71" t="s">
        <v>33907</v>
      </c>
      <c r="H32883" s="71" t="s">
        <v>182</v>
      </c>
      <c r="I32883" s="71">
        <f t="shared" si="3079"/>
        <v>535</v>
      </c>
      <c r="J32883" s="71">
        <f t="shared" si="3080"/>
        <v>942</v>
      </c>
      <c r="K32883" s="71">
        <f t="shared" ca="1" si="3081"/>
        <v>337</v>
      </c>
      <c r="L32883" s="71">
        <f t="shared" ca="1" si="3082"/>
        <v>826</v>
      </c>
      <c r="M32883">
        <f t="shared" ca="1" si="3083"/>
        <v>826</v>
      </c>
    </row>
    <row r="32884" spans="6:13">
      <c r="F32884" s="71">
        <f t="shared" si="3084"/>
        <v>32867</v>
      </c>
      <c r="G32884" s="71" t="s">
        <v>33908</v>
      </c>
      <c r="H32884" s="71" t="s">
        <v>180</v>
      </c>
      <c r="I32884" s="71">
        <f t="shared" si="3079"/>
        <v>535</v>
      </c>
      <c r="J32884" s="71">
        <f t="shared" si="3080"/>
        <v>972</v>
      </c>
      <c r="K32884" s="71">
        <f t="shared" ca="1" si="3081"/>
        <v>337</v>
      </c>
      <c r="L32884" s="71">
        <f t="shared" ca="1" si="3082"/>
        <v>856</v>
      </c>
      <c r="M32884">
        <f t="shared" ca="1" si="3083"/>
        <v>856</v>
      </c>
    </row>
    <row r="32885" spans="6:13">
      <c r="F32885" s="71">
        <f t="shared" si="3084"/>
        <v>32868</v>
      </c>
      <c r="G32885" s="71" t="s">
        <v>33909</v>
      </c>
      <c r="H32885" s="71" t="s">
        <v>180</v>
      </c>
      <c r="I32885" s="71">
        <f t="shared" si="3079"/>
        <v>535</v>
      </c>
      <c r="J32885" s="71">
        <f t="shared" si="3080"/>
        <v>973</v>
      </c>
      <c r="K32885" s="71">
        <f t="shared" ca="1" si="3081"/>
        <v>337</v>
      </c>
      <c r="L32885" s="71">
        <f t="shared" ca="1" si="3082"/>
        <v>857</v>
      </c>
      <c r="M32885">
        <f t="shared" ca="1" si="3083"/>
        <v>857</v>
      </c>
    </row>
    <row r="32886" spans="6:13">
      <c r="F32886" s="71">
        <f t="shared" si="3084"/>
        <v>32869</v>
      </c>
      <c r="G32886" s="71" t="s">
        <v>33910</v>
      </c>
      <c r="H32886" s="71" t="s">
        <v>180</v>
      </c>
      <c r="I32886" s="71">
        <f t="shared" si="3079"/>
        <v>535</v>
      </c>
      <c r="J32886" s="71">
        <f t="shared" si="3080"/>
        <v>1008</v>
      </c>
      <c r="K32886" s="71">
        <f t="shared" ca="1" si="3081"/>
        <v>337</v>
      </c>
      <c r="L32886" s="71">
        <f t="shared" ca="1" si="3082"/>
        <v>892</v>
      </c>
      <c r="M32886">
        <f t="shared" ca="1" si="3083"/>
        <v>892</v>
      </c>
    </row>
    <row r="32887" spans="6:13">
      <c r="F32887" s="71">
        <f t="shared" si="3084"/>
        <v>32870</v>
      </c>
      <c r="G32887" s="71" t="s">
        <v>33911</v>
      </c>
      <c r="H32887" s="71" t="s">
        <v>182</v>
      </c>
      <c r="I32887" s="71">
        <f t="shared" si="3079"/>
        <v>535</v>
      </c>
      <c r="J32887" s="71">
        <f t="shared" si="3080"/>
        <v>1015</v>
      </c>
      <c r="K32887" s="71">
        <f t="shared" ca="1" si="3081"/>
        <v>337</v>
      </c>
      <c r="L32887" s="71">
        <f t="shared" ca="1" si="3082"/>
        <v>899</v>
      </c>
      <c r="M32887">
        <f t="shared" ca="1" si="3083"/>
        <v>899</v>
      </c>
    </row>
    <row r="32888" spans="6:13">
      <c r="F32888" s="71">
        <f t="shared" si="3084"/>
        <v>32871</v>
      </c>
      <c r="G32888" s="71" t="s">
        <v>33912</v>
      </c>
      <c r="H32888" s="71" t="s">
        <v>180</v>
      </c>
      <c r="I32888" s="71">
        <f t="shared" si="3079"/>
        <v>535</v>
      </c>
      <c r="J32888" s="71">
        <f t="shared" si="3080"/>
        <v>1020</v>
      </c>
      <c r="K32888" s="71">
        <f t="shared" ca="1" si="3081"/>
        <v>337</v>
      </c>
      <c r="L32888" s="71">
        <f t="shared" ca="1" si="3082"/>
        <v>904</v>
      </c>
      <c r="M32888">
        <f t="shared" ca="1" si="3083"/>
        <v>904</v>
      </c>
    </row>
    <row r="32889" spans="6:13">
      <c r="F32889" s="71">
        <f t="shared" si="3084"/>
        <v>32872</v>
      </c>
      <c r="G32889" s="71" t="s">
        <v>33913</v>
      </c>
      <c r="H32889" s="71" t="s">
        <v>182</v>
      </c>
      <c r="I32889" s="71">
        <f t="shared" si="3079"/>
        <v>535</v>
      </c>
      <c r="J32889" s="71">
        <f t="shared" si="3080"/>
        <v>1048</v>
      </c>
      <c r="K32889" s="71">
        <f t="shared" ca="1" si="3081"/>
        <v>337</v>
      </c>
      <c r="L32889" s="71">
        <f t="shared" ca="1" si="3082"/>
        <v>932</v>
      </c>
      <c r="M32889">
        <f t="shared" ca="1" si="3083"/>
        <v>932</v>
      </c>
    </row>
    <row r="32890" spans="6:13">
      <c r="F32890" s="71">
        <f t="shared" si="3084"/>
        <v>32873</v>
      </c>
      <c r="G32890" s="71" t="s">
        <v>33914</v>
      </c>
      <c r="H32890" s="71" t="s">
        <v>180</v>
      </c>
      <c r="I32890" s="71">
        <f t="shared" si="3079"/>
        <v>535</v>
      </c>
      <c r="J32890" s="71">
        <f t="shared" si="3080"/>
        <v>1053</v>
      </c>
      <c r="K32890" s="71">
        <f t="shared" ca="1" si="3081"/>
        <v>337</v>
      </c>
      <c r="L32890" s="71">
        <f t="shared" ca="1" si="3082"/>
        <v>937</v>
      </c>
      <c r="M32890">
        <f t="shared" ca="1" si="3083"/>
        <v>937</v>
      </c>
    </row>
    <row r="32891" spans="6:13">
      <c r="F32891" s="71">
        <f t="shared" si="3084"/>
        <v>32874</v>
      </c>
      <c r="G32891" s="71" t="s">
        <v>33915</v>
      </c>
      <c r="H32891" s="71" t="s">
        <v>182</v>
      </c>
      <c r="I32891" s="71">
        <f t="shared" si="3079"/>
        <v>535</v>
      </c>
      <c r="J32891" s="71">
        <f t="shared" si="3080"/>
        <v>1088</v>
      </c>
      <c r="K32891" s="71">
        <f t="shared" ca="1" si="3081"/>
        <v>337</v>
      </c>
      <c r="L32891" s="71">
        <f t="shared" ca="1" si="3082"/>
        <v>972</v>
      </c>
      <c r="M32891">
        <f t="shared" ca="1" si="3083"/>
        <v>972</v>
      </c>
    </row>
    <row r="32892" spans="6:13">
      <c r="F32892" s="71">
        <f t="shared" si="3084"/>
        <v>32875</v>
      </c>
      <c r="G32892" s="71" t="s">
        <v>33916</v>
      </c>
      <c r="H32892" s="71" t="s">
        <v>180</v>
      </c>
      <c r="I32892" s="71">
        <f t="shared" si="3079"/>
        <v>535</v>
      </c>
      <c r="J32892" s="71">
        <f t="shared" si="3080"/>
        <v>1107</v>
      </c>
      <c r="K32892" s="71">
        <f t="shared" ca="1" si="3081"/>
        <v>337</v>
      </c>
      <c r="L32892" s="71">
        <f t="shared" ca="1" si="3082"/>
        <v>991</v>
      </c>
      <c r="M32892">
        <f t="shared" ca="1" si="3083"/>
        <v>991</v>
      </c>
    </row>
    <row r="32893" spans="6:13">
      <c r="F32893" s="71">
        <f t="shared" si="3084"/>
        <v>32876</v>
      </c>
      <c r="G32893" s="71" t="s">
        <v>33917</v>
      </c>
      <c r="H32893" s="71" t="s">
        <v>182</v>
      </c>
      <c r="I32893" s="71">
        <f t="shared" si="3079"/>
        <v>535</v>
      </c>
      <c r="J32893" s="71">
        <f t="shared" si="3080"/>
        <v>1116</v>
      </c>
      <c r="K32893" s="71">
        <f t="shared" ca="1" si="3081"/>
        <v>337</v>
      </c>
      <c r="L32893" s="71">
        <f t="shared" ca="1" si="3082"/>
        <v>1000</v>
      </c>
      <c r="M32893">
        <f t="shared" ca="1" si="3083"/>
        <v>1000</v>
      </c>
    </row>
    <row r="32894" spans="6:13">
      <c r="F32894" s="71">
        <f t="shared" si="3084"/>
        <v>32877</v>
      </c>
      <c r="G32894" s="71" t="s">
        <v>33918</v>
      </c>
      <c r="H32894" s="71" t="s">
        <v>180</v>
      </c>
      <c r="I32894" s="71">
        <f t="shared" si="3079"/>
        <v>535</v>
      </c>
      <c r="J32894" s="71">
        <f t="shared" si="3080"/>
        <v>1136</v>
      </c>
      <c r="K32894" s="71">
        <f t="shared" ca="1" si="3081"/>
        <v>337</v>
      </c>
      <c r="L32894" s="71">
        <f t="shared" ca="1" si="3082"/>
        <v>1020</v>
      </c>
      <c r="M32894">
        <f t="shared" ca="1" si="3083"/>
        <v>1020</v>
      </c>
    </row>
    <row r="32895" spans="6:13">
      <c r="F32895" s="71">
        <f t="shared" si="3084"/>
        <v>32878</v>
      </c>
      <c r="G32895" s="71" t="s">
        <v>33919</v>
      </c>
      <c r="H32895" s="71" t="s">
        <v>182</v>
      </c>
      <c r="I32895" s="71">
        <f t="shared" si="3079"/>
        <v>535</v>
      </c>
      <c r="J32895" s="71">
        <f t="shared" si="3080"/>
        <v>1147</v>
      </c>
      <c r="K32895" s="71">
        <f t="shared" ca="1" si="3081"/>
        <v>337</v>
      </c>
      <c r="L32895" s="71">
        <f t="shared" ca="1" si="3082"/>
        <v>1031</v>
      </c>
      <c r="M32895">
        <f t="shared" ca="1" si="3083"/>
        <v>1031</v>
      </c>
    </row>
    <row r="32896" spans="6:13">
      <c r="F32896" s="71">
        <f t="shared" si="3084"/>
        <v>32879</v>
      </c>
      <c r="G32896" s="71" t="s">
        <v>33920</v>
      </c>
      <c r="H32896" s="71" t="s">
        <v>182</v>
      </c>
      <c r="I32896" s="71">
        <f t="shared" si="3079"/>
        <v>535</v>
      </c>
      <c r="J32896" s="71">
        <f t="shared" si="3080"/>
        <v>1173</v>
      </c>
      <c r="K32896" s="71">
        <f t="shared" ca="1" si="3081"/>
        <v>337</v>
      </c>
      <c r="L32896" s="71">
        <f t="shared" ca="1" si="3082"/>
        <v>1057</v>
      </c>
      <c r="M32896">
        <f t="shared" ca="1" si="3083"/>
        <v>1057</v>
      </c>
    </row>
    <row r="32897" spans="6:13">
      <c r="F32897" s="71">
        <f t="shared" si="3084"/>
        <v>32880</v>
      </c>
      <c r="G32897" s="71" t="s">
        <v>33921</v>
      </c>
      <c r="H32897" s="71" t="s">
        <v>182</v>
      </c>
      <c r="I32897" s="71">
        <f t="shared" si="3079"/>
        <v>535</v>
      </c>
      <c r="J32897" s="71">
        <f t="shared" si="3080"/>
        <v>1181</v>
      </c>
      <c r="K32897" s="71">
        <f t="shared" ca="1" si="3081"/>
        <v>337</v>
      </c>
      <c r="L32897" s="71">
        <f t="shared" ca="1" si="3082"/>
        <v>1065</v>
      </c>
      <c r="M32897">
        <f t="shared" ca="1" si="3083"/>
        <v>1065</v>
      </c>
    </row>
    <row r="32898" spans="6:13">
      <c r="F32898" s="71">
        <f t="shared" si="3084"/>
        <v>32881</v>
      </c>
      <c r="G32898" s="71" t="s">
        <v>33922</v>
      </c>
      <c r="H32898" s="71" t="s">
        <v>182</v>
      </c>
      <c r="I32898" s="71">
        <f t="shared" si="3079"/>
        <v>535</v>
      </c>
      <c r="J32898" s="71">
        <f t="shared" si="3080"/>
        <v>1233</v>
      </c>
      <c r="K32898" s="71">
        <f t="shared" ca="1" si="3081"/>
        <v>337</v>
      </c>
      <c r="L32898" s="71">
        <f t="shared" ca="1" si="3082"/>
        <v>1117</v>
      </c>
      <c r="M32898">
        <f t="shared" ca="1" si="3083"/>
        <v>1117</v>
      </c>
    </row>
    <row r="32899" spans="6:13">
      <c r="F32899" s="71">
        <f t="shared" si="3084"/>
        <v>32882</v>
      </c>
      <c r="G32899" s="71" t="s">
        <v>33923</v>
      </c>
      <c r="H32899" s="71" t="s">
        <v>182</v>
      </c>
      <c r="I32899" s="71">
        <f t="shared" si="3079"/>
        <v>535</v>
      </c>
      <c r="J32899" s="71">
        <f t="shared" si="3080"/>
        <v>1234</v>
      </c>
      <c r="K32899" s="71">
        <f t="shared" ca="1" si="3081"/>
        <v>337</v>
      </c>
      <c r="L32899" s="71">
        <f t="shared" ca="1" si="3082"/>
        <v>1118</v>
      </c>
      <c r="M32899">
        <f t="shared" ca="1" si="3083"/>
        <v>1118</v>
      </c>
    </row>
    <row r="32900" spans="6:13">
      <c r="F32900" s="71">
        <f t="shared" si="3084"/>
        <v>32883</v>
      </c>
      <c r="G32900" s="71" t="s">
        <v>33924</v>
      </c>
      <c r="H32900" s="71" t="s">
        <v>182</v>
      </c>
      <c r="I32900" s="71">
        <f t="shared" si="3079"/>
        <v>536</v>
      </c>
      <c r="J32900" s="71">
        <f t="shared" si="3080"/>
        <v>22</v>
      </c>
      <c r="K32900" s="71">
        <f t="shared" ca="1" si="3081"/>
        <v>338</v>
      </c>
      <c r="L32900" s="71">
        <f t="shared" ca="1" si="3082"/>
        <v>94</v>
      </c>
      <c r="M32900">
        <f t="shared" ca="1" si="3083"/>
        <v>338</v>
      </c>
    </row>
    <row r="32901" spans="6:13">
      <c r="F32901" s="71">
        <f t="shared" si="3084"/>
        <v>32884</v>
      </c>
      <c r="G32901" s="71" t="s">
        <v>33925</v>
      </c>
      <c r="H32901" s="71" t="s">
        <v>182</v>
      </c>
      <c r="I32901" s="71">
        <f t="shared" si="3079"/>
        <v>536</v>
      </c>
      <c r="J32901" s="71">
        <f t="shared" si="3080"/>
        <v>66</v>
      </c>
      <c r="K32901" s="71">
        <f t="shared" ca="1" si="3081"/>
        <v>338</v>
      </c>
      <c r="L32901" s="71">
        <f t="shared" ca="1" si="3082"/>
        <v>50</v>
      </c>
      <c r="M32901">
        <f t="shared" ca="1" si="3083"/>
        <v>338</v>
      </c>
    </row>
    <row r="32902" spans="6:13">
      <c r="F32902" s="71">
        <f t="shared" si="3084"/>
        <v>32885</v>
      </c>
      <c r="G32902" s="71" t="s">
        <v>33926</v>
      </c>
      <c r="H32902" s="71" t="s">
        <v>180</v>
      </c>
      <c r="I32902" s="71">
        <f t="shared" si="3079"/>
        <v>536</v>
      </c>
      <c r="J32902" s="71">
        <f t="shared" si="3080"/>
        <v>99</v>
      </c>
      <c r="K32902" s="71">
        <f t="shared" ca="1" si="3081"/>
        <v>338</v>
      </c>
      <c r="L32902" s="71">
        <f t="shared" ca="1" si="3082"/>
        <v>17</v>
      </c>
      <c r="M32902">
        <f t="shared" ca="1" si="3083"/>
        <v>338</v>
      </c>
    </row>
    <row r="32903" spans="6:13">
      <c r="F32903" s="71">
        <f t="shared" si="3084"/>
        <v>32886</v>
      </c>
      <c r="G32903" s="71" t="s">
        <v>33927</v>
      </c>
      <c r="H32903" s="71" t="s">
        <v>180</v>
      </c>
      <c r="I32903" s="71">
        <f t="shared" si="3079"/>
        <v>536</v>
      </c>
      <c r="J32903" s="71">
        <f t="shared" si="3080"/>
        <v>171</v>
      </c>
      <c r="K32903" s="71">
        <f t="shared" ca="1" si="3081"/>
        <v>338</v>
      </c>
      <c r="L32903" s="71">
        <f t="shared" ca="1" si="3082"/>
        <v>55</v>
      </c>
      <c r="M32903">
        <f t="shared" ca="1" si="3083"/>
        <v>338</v>
      </c>
    </row>
    <row r="32904" spans="6:13">
      <c r="F32904" s="71">
        <f t="shared" si="3084"/>
        <v>32887</v>
      </c>
      <c r="G32904" s="71" t="s">
        <v>33928</v>
      </c>
      <c r="H32904" s="71" t="s">
        <v>180</v>
      </c>
      <c r="I32904" s="71">
        <f t="shared" si="3079"/>
        <v>536</v>
      </c>
      <c r="J32904" s="71">
        <f t="shared" si="3080"/>
        <v>172</v>
      </c>
      <c r="K32904" s="71">
        <f t="shared" ca="1" si="3081"/>
        <v>338</v>
      </c>
      <c r="L32904" s="71">
        <f t="shared" ca="1" si="3082"/>
        <v>56</v>
      </c>
      <c r="M32904">
        <f t="shared" ca="1" si="3083"/>
        <v>338</v>
      </c>
    </row>
    <row r="32905" spans="6:13">
      <c r="F32905" s="71">
        <f t="shared" si="3084"/>
        <v>32888</v>
      </c>
      <c r="G32905" s="71" t="s">
        <v>33929</v>
      </c>
      <c r="H32905" s="71" t="s">
        <v>180</v>
      </c>
      <c r="I32905" s="71">
        <f t="shared" si="3079"/>
        <v>536</v>
      </c>
      <c r="J32905" s="71">
        <f t="shared" si="3080"/>
        <v>178</v>
      </c>
      <c r="K32905" s="71">
        <f t="shared" ca="1" si="3081"/>
        <v>338</v>
      </c>
      <c r="L32905" s="71">
        <f t="shared" ca="1" si="3082"/>
        <v>62</v>
      </c>
      <c r="M32905">
        <f t="shared" ca="1" si="3083"/>
        <v>338</v>
      </c>
    </row>
    <row r="32906" spans="6:13">
      <c r="F32906" s="71">
        <f t="shared" si="3084"/>
        <v>32889</v>
      </c>
      <c r="G32906" s="71" t="s">
        <v>33930</v>
      </c>
      <c r="H32906" s="71" t="s">
        <v>180</v>
      </c>
      <c r="I32906" s="71">
        <f t="shared" si="3079"/>
        <v>536</v>
      </c>
      <c r="J32906" s="71">
        <f t="shared" si="3080"/>
        <v>213</v>
      </c>
      <c r="K32906" s="71">
        <f t="shared" ca="1" si="3081"/>
        <v>338</v>
      </c>
      <c r="L32906" s="71">
        <f t="shared" ca="1" si="3082"/>
        <v>97</v>
      </c>
      <c r="M32906">
        <f t="shared" ca="1" si="3083"/>
        <v>338</v>
      </c>
    </row>
    <row r="32907" spans="6:13">
      <c r="F32907" s="71">
        <f t="shared" si="3084"/>
        <v>32890</v>
      </c>
      <c r="G32907" s="71" t="s">
        <v>33931</v>
      </c>
      <c r="H32907" s="71" t="s">
        <v>180</v>
      </c>
      <c r="I32907" s="71">
        <f t="shared" si="3079"/>
        <v>536</v>
      </c>
      <c r="J32907" s="71">
        <f t="shared" si="3080"/>
        <v>230</v>
      </c>
      <c r="K32907" s="71">
        <f t="shared" ca="1" si="3081"/>
        <v>338</v>
      </c>
      <c r="L32907" s="71">
        <f t="shared" ca="1" si="3082"/>
        <v>114</v>
      </c>
      <c r="M32907">
        <f t="shared" ca="1" si="3083"/>
        <v>338</v>
      </c>
    </row>
    <row r="32908" spans="6:13">
      <c r="F32908" s="71">
        <f t="shared" si="3084"/>
        <v>32891</v>
      </c>
      <c r="G32908" s="71" t="s">
        <v>33932</v>
      </c>
      <c r="H32908" s="71" t="s">
        <v>180</v>
      </c>
      <c r="I32908" s="71">
        <f t="shared" si="3079"/>
        <v>536</v>
      </c>
      <c r="J32908" s="71">
        <f t="shared" si="3080"/>
        <v>261</v>
      </c>
      <c r="K32908" s="71">
        <f t="shared" ca="1" si="3081"/>
        <v>338</v>
      </c>
      <c r="L32908" s="71">
        <f t="shared" ca="1" si="3082"/>
        <v>145</v>
      </c>
      <c r="M32908">
        <f t="shared" ca="1" si="3083"/>
        <v>338</v>
      </c>
    </row>
    <row r="32909" spans="6:13">
      <c r="F32909" s="71">
        <f t="shared" si="3084"/>
        <v>32892</v>
      </c>
      <c r="G32909" s="71" t="s">
        <v>33933</v>
      </c>
      <c r="H32909" s="71" t="s">
        <v>180</v>
      </c>
      <c r="I32909" s="71">
        <f t="shared" si="3079"/>
        <v>536</v>
      </c>
      <c r="J32909" s="71">
        <f t="shared" si="3080"/>
        <v>280</v>
      </c>
      <c r="K32909" s="71">
        <f t="shared" ca="1" si="3081"/>
        <v>338</v>
      </c>
      <c r="L32909" s="71">
        <f t="shared" ca="1" si="3082"/>
        <v>164</v>
      </c>
      <c r="M32909">
        <f t="shared" ca="1" si="3083"/>
        <v>338</v>
      </c>
    </row>
    <row r="32910" spans="6:13">
      <c r="F32910" s="71">
        <f t="shared" si="3084"/>
        <v>32893</v>
      </c>
      <c r="G32910" s="71" t="s">
        <v>33934</v>
      </c>
      <c r="H32910" s="71" t="s">
        <v>180</v>
      </c>
      <c r="I32910" s="71">
        <f t="shared" si="3079"/>
        <v>536</v>
      </c>
      <c r="J32910" s="71">
        <f t="shared" si="3080"/>
        <v>305</v>
      </c>
      <c r="K32910" s="71">
        <f t="shared" ca="1" si="3081"/>
        <v>338</v>
      </c>
      <c r="L32910" s="71">
        <f t="shared" ca="1" si="3082"/>
        <v>189</v>
      </c>
      <c r="M32910">
        <f t="shared" ca="1" si="3083"/>
        <v>338</v>
      </c>
    </row>
    <row r="32911" spans="6:13">
      <c r="F32911" s="71">
        <f t="shared" si="3084"/>
        <v>32894</v>
      </c>
      <c r="G32911" s="71" t="s">
        <v>33935</v>
      </c>
      <c r="H32911" s="71" t="s">
        <v>182</v>
      </c>
      <c r="I32911" s="71">
        <f t="shared" si="3079"/>
        <v>536</v>
      </c>
      <c r="J32911" s="71">
        <f t="shared" si="3080"/>
        <v>312</v>
      </c>
      <c r="K32911" s="71">
        <f t="shared" ca="1" si="3081"/>
        <v>338</v>
      </c>
      <c r="L32911" s="71">
        <f t="shared" ca="1" si="3082"/>
        <v>196</v>
      </c>
      <c r="M32911">
        <f t="shared" ca="1" si="3083"/>
        <v>338</v>
      </c>
    </row>
    <row r="32912" spans="6:13">
      <c r="F32912" s="71">
        <f t="shared" si="3084"/>
        <v>32895</v>
      </c>
      <c r="G32912" s="71" t="s">
        <v>33936</v>
      </c>
      <c r="H32912" s="71" t="s">
        <v>182</v>
      </c>
      <c r="I32912" s="71">
        <f t="shared" si="3079"/>
        <v>536</v>
      </c>
      <c r="J32912" s="71">
        <f t="shared" si="3080"/>
        <v>343</v>
      </c>
      <c r="K32912" s="71">
        <f t="shared" ca="1" si="3081"/>
        <v>338</v>
      </c>
      <c r="L32912" s="71">
        <f t="shared" ca="1" si="3082"/>
        <v>227</v>
      </c>
      <c r="M32912">
        <f t="shared" ca="1" si="3083"/>
        <v>338</v>
      </c>
    </row>
    <row r="32913" spans="6:13">
      <c r="F32913" s="71">
        <f t="shared" si="3084"/>
        <v>32896</v>
      </c>
      <c r="G32913" s="71" t="s">
        <v>33937</v>
      </c>
      <c r="H32913" s="71" t="s">
        <v>180</v>
      </c>
      <c r="I32913" s="71">
        <f t="shared" si="3079"/>
        <v>536</v>
      </c>
      <c r="J32913" s="71">
        <f t="shared" si="3080"/>
        <v>351</v>
      </c>
      <c r="K32913" s="71">
        <f t="shared" ca="1" si="3081"/>
        <v>338</v>
      </c>
      <c r="L32913" s="71">
        <f t="shared" ca="1" si="3082"/>
        <v>235</v>
      </c>
      <c r="M32913">
        <f t="shared" ca="1" si="3083"/>
        <v>338</v>
      </c>
    </row>
    <row r="32914" spans="6:13">
      <c r="F32914" s="71">
        <f t="shared" si="3084"/>
        <v>32897</v>
      </c>
      <c r="G32914" s="71" t="s">
        <v>33938</v>
      </c>
      <c r="H32914" s="71" t="s">
        <v>180</v>
      </c>
      <c r="I32914" s="71">
        <f t="shared" si="3079"/>
        <v>536</v>
      </c>
      <c r="J32914" s="71">
        <f t="shared" si="3080"/>
        <v>476</v>
      </c>
      <c r="K32914" s="71">
        <f t="shared" ca="1" si="3081"/>
        <v>338</v>
      </c>
      <c r="L32914" s="71">
        <f t="shared" ca="1" si="3082"/>
        <v>360</v>
      </c>
      <c r="M32914">
        <f t="shared" ca="1" si="3083"/>
        <v>360</v>
      </c>
    </row>
    <row r="32915" spans="6:13">
      <c r="F32915" s="71">
        <f t="shared" si="3084"/>
        <v>32898</v>
      </c>
      <c r="G32915" s="71" t="s">
        <v>33939</v>
      </c>
      <c r="H32915" s="71" t="s">
        <v>180</v>
      </c>
      <c r="I32915" s="71">
        <f t="shared" ref="I32915:I32978" si="3085">_xlfn.TEXTBEFORE(G32915,"-")*1</f>
        <v>536</v>
      </c>
      <c r="J32915" s="71">
        <f t="shared" ref="J32915:J32978" si="3086">1*_xlfn.TEXTAFTER(G32915,"-")</f>
        <v>485</v>
      </c>
      <c r="K32915" s="71">
        <f t="shared" ref="K32915:K32978" ca="1" si="3087">ABS($H$11-I32915)</f>
        <v>338</v>
      </c>
      <c r="L32915" s="71">
        <f t="shared" ref="L32915:L32978" ca="1" si="3088">ABS($I$11-J32915)</f>
        <v>369</v>
      </c>
      <c r="M32915">
        <f t="shared" ref="M32915:M32978" ca="1" si="3089">MAX(K32915:L32915)</f>
        <v>369</v>
      </c>
    </row>
    <row r="32916" spans="6:13">
      <c r="F32916" s="71">
        <f t="shared" ref="F32916:F32979" si="3090">F32915+1</f>
        <v>32899</v>
      </c>
      <c r="G32916" s="71" t="s">
        <v>33940</v>
      </c>
      <c r="H32916" s="71" t="s">
        <v>182</v>
      </c>
      <c r="I32916" s="71">
        <f t="shared" si="3085"/>
        <v>536</v>
      </c>
      <c r="J32916" s="71">
        <f t="shared" si="3086"/>
        <v>504</v>
      </c>
      <c r="K32916" s="71">
        <f t="shared" ca="1" si="3087"/>
        <v>338</v>
      </c>
      <c r="L32916" s="71">
        <f t="shared" ca="1" si="3088"/>
        <v>388</v>
      </c>
      <c r="M32916">
        <f t="shared" ca="1" si="3089"/>
        <v>388</v>
      </c>
    </row>
    <row r="32917" spans="6:13">
      <c r="F32917" s="71">
        <f t="shared" si="3090"/>
        <v>32900</v>
      </c>
      <c r="G32917" s="71" t="s">
        <v>33941</v>
      </c>
      <c r="H32917" s="71" t="s">
        <v>180</v>
      </c>
      <c r="I32917" s="71">
        <f t="shared" si="3085"/>
        <v>536</v>
      </c>
      <c r="J32917" s="71">
        <f t="shared" si="3086"/>
        <v>595</v>
      </c>
      <c r="K32917" s="71">
        <f t="shared" ca="1" si="3087"/>
        <v>338</v>
      </c>
      <c r="L32917" s="71">
        <f t="shared" ca="1" si="3088"/>
        <v>479</v>
      </c>
      <c r="M32917">
        <f t="shared" ca="1" si="3089"/>
        <v>479</v>
      </c>
    </row>
    <row r="32918" spans="6:13">
      <c r="F32918" s="71">
        <f t="shared" si="3090"/>
        <v>32901</v>
      </c>
      <c r="G32918" s="71" t="s">
        <v>33942</v>
      </c>
      <c r="H32918" s="71" t="s">
        <v>182</v>
      </c>
      <c r="I32918" s="71">
        <f t="shared" si="3085"/>
        <v>536</v>
      </c>
      <c r="J32918" s="71">
        <f t="shared" si="3086"/>
        <v>609</v>
      </c>
      <c r="K32918" s="71">
        <f t="shared" ca="1" si="3087"/>
        <v>338</v>
      </c>
      <c r="L32918" s="71">
        <f t="shared" ca="1" si="3088"/>
        <v>493</v>
      </c>
      <c r="M32918">
        <f t="shared" ca="1" si="3089"/>
        <v>493</v>
      </c>
    </row>
    <row r="32919" spans="6:13">
      <c r="F32919" s="71">
        <f t="shared" si="3090"/>
        <v>32902</v>
      </c>
      <c r="G32919" s="71" t="s">
        <v>33943</v>
      </c>
      <c r="H32919" s="71" t="s">
        <v>180</v>
      </c>
      <c r="I32919" s="71">
        <f t="shared" si="3085"/>
        <v>536</v>
      </c>
      <c r="J32919" s="71">
        <f t="shared" si="3086"/>
        <v>653</v>
      </c>
      <c r="K32919" s="71">
        <f t="shared" ca="1" si="3087"/>
        <v>338</v>
      </c>
      <c r="L32919" s="71">
        <f t="shared" ca="1" si="3088"/>
        <v>537</v>
      </c>
      <c r="M32919">
        <f t="shared" ca="1" si="3089"/>
        <v>537</v>
      </c>
    </row>
    <row r="32920" spans="6:13">
      <c r="F32920" s="71">
        <f t="shared" si="3090"/>
        <v>32903</v>
      </c>
      <c r="G32920" s="71" t="s">
        <v>33944</v>
      </c>
      <c r="H32920" s="71" t="s">
        <v>180</v>
      </c>
      <c r="I32920" s="71">
        <f t="shared" si="3085"/>
        <v>536</v>
      </c>
      <c r="J32920" s="71">
        <f t="shared" si="3086"/>
        <v>695</v>
      </c>
      <c r="K32920" s="71">
        <f t="shared" ca="1" si="3087"/>
        <v>338</v>
      </c>
      <c r="L32920" s="71">
        <f t="shared" ca="1" si="3088"/>
        <v>579</v>
      </c>
      <c r="M32920">
        <f t="shared" ca="1" si="3089"/>
        <v>579</v>
      </c>
    </row>
    <row r="32921" spans="6:13">
      <c r="F32921" s="71">
        <f t="shared" si="3090"/>
        <v>32904</v>
      </c>
      <c r="G32921" s="71" t="s">
        <v>33945</v>
      </c>
      <c r="H32921" s="71" t="s">
        <v>182</v>
      </c>
      <c r="I32921" s="71">
        <f t="shared" si="3085"/>
        <v>536</v>
      </c>
      <c r="J32921" s="71">
        <f t="shared" si="3086"/>
        <v>706</v>
      </c>
      <c r="K32921" s="71">
        <f t="shared" ca="1" si="3087"/>
        <v>338</v>
      </c>
      <c r="L32921" s="71">
        <f t="shared" ca="1" si="3088"/>
        <v>590</v>
      </c>
      <c r="M32921">
        <f t="shared" ca="1" si="3089"/>
        <v>590</v>
      </c>
    </row>
    <row r="32922" spans="6:13">
      <c r="F32922" s="71">
        <f t="shared" si="3090"/>
        <v>32905</v>
      </c>
      <c r="G32922" s="71" t="s">
        <v>33946</v>
      </c>
      <c r="H32922" s="71" t="s">
        <v>180</v>
      </c>
      <c r="I32922" s="71">
        <f t="shared" si="3085"/>
        <v>536</v>
      </c>
      <c r="J32922" s="71">
        <f t="shared" si="3086"/>
        <v>712</v>
      </c>
      <c r="K32922" s="71">
        <f t="shared" ca="1" si="3087"/>
        <v>338</v>
      </c>
      <c r="L32922" s="71">
        <f t="shared" ca="1" si="3088"/>
        <v>596</v>
      </c>
      <c r="M32922">
        <f t="shared" ca="1" si="3089"/>
        <v>596</v>
      </c>
    </row>
    <row r="32923" spans="6:13">
      <c r="F32923" s="71">
        <f t="shared" si="3090"/>
        <v>32906</v>
      </c>
      <c r="G32923" s="71" t="s">
        <v>33947</v>
      </c>
      <c r="H32923" s="71" t="s">
        <v>180</v>
      </c>
      <c r="I32923" s="71">
        <f t="shared" si="3085"/>
        <v>536</v>
      </c>
      <c r="J32923" s="71">
        <f t="shared" si="3086"/>
        <v>726</v>
      </c>
      <c r="K32923" s="71">
        <f t="shared" ca="1" si="3087"/>
        <v>338</v>
      </c>
      <c r="L32923" s="71">
        <f t="shared" ca="1" si="3088"/>
        <v>610</v>
      </c>
      <c r="M32923">
        <f t="shared" ca="1" si="3089"/>
        <v>610</v>
      </c>
    </row>
    <row r="32924" spans="6:13">
      <c r="F32924" s="71">
        <f t="shared" si="3090"/>
        <v>32907</v>
      </c>
      <c r="G32924" s="71" t="s">
        <v>33948</v>
      </c>
      <c r="H32924" s="71" t="s">
        <v>180</v>
      </c>
      <c r="I32924" s="71">
        <f t="shared" si="3085"/>
        <v>536</v>
      </c>
      <c r="J32924" s="71">
        <f t="shared" si="3086"/>
        <v>735</v>
      </c>
      <c r="K32924" s="71">
        <f t="shared" ca="1" si="3087"/>
        <v>338</v>
      </c>
      <c r="L32924" s="71">
        <f t="shared" ca="1" si="3088"/>
        <v>619</v>
      </c>
      <c r="M32924">
        <f t="shared" ca="1" si="3089"/>
        <v>619</v>
      </c>
    </row>
    <row r="32925" spans="6:13">
      <c r="F32925" s="71">
        <f t="shared" si="3090"/>
        <v>32908</v>
      </c>
      <c r="G32925" s="71" t="s">
        <v>33949</v>
      </c>
      <c r="H32925" s="71" t="s">
        <v>180</v>
      </c>
      <c r="I32925" s="71">
        <f t="shared" si="3085"/>
        <v>536</v>
      </c>
      <c r="J32925" s="71">
        <f t="shared" si="3086"/>
        <v>762</v>
      </c>
      <c r="K32925" s="71">
        <f t="shared" ca="1" si="3087"/>
        <v>338</v>
      </c>
      <c r="L32925" s="71">
        <f t="shared" ca="1" si="3088"/>
        <v>646</v>
      </c>
      <c r="M32925">
        <f t="shared" ca="1" si="3089"/>
        <v>646</v>
      </c>
    </row>
    <row r="32926" spans="6:13">
      <c r="F32926" s="71">
        <f t="shared" si="3090"/>
        <v>32909</v>
      </c>
      <c r="G32926" s="71" t="s">
        <v>33950</v>
      </c>
      <c r="H32926" s="71" t="s">
        <v>182</v>
      </c>
      <c r="I32926" s="71">
        <f t="shared" si="3085"/>
        <v>536</v>
      </c>
      <c r="J32926" s="71">
        <f t="shared" si="3086"/>
        <v>771</v>
      </c>
      <c r="K32926" s="71">
        <f t="shared" ca="1" si="3087"/>
        <v>338</v>
      </c>
      <c r="L32926" s="71">
        <f t="shared" ca="1" si="3088"/>
        <v>655</v>
      </c>
      <c r="M32926">
        <f t="shared" ca="1" si="3089"/>
        <v>655</v>
      </c>
    </row>
    <row r="32927" spans="6:13">
      <c r="F32927" s="71">
        <f t="shared" si="3090"/>
        <v>32910</v>
      </c>
      <c r="G32927" s="71" t="s">
        <v>33951</v>
      </c>
      <c r="H32927" s="71" t="s">
        <v>182</v>
      </c>
      <c r="I32927" s="71">
        <f t="shared" si="3085"/>
        <v>536</v>
      </c>
      <c r="J32927" s="71">
        <f t="shared" si="3086"/>
        <v>798</v>
      </c>
      <c r="K32927" s="71">
        <f t="shared" ca="1" si="3087"/>
        <v>338</v>
      </c>
      <c r="L32927" s="71">
        <f t="shared" ca="1" si="3088"/>
        <v>682</v>
      </c>
      <c r="M32927">
        <f t="shared" ca="1" si="3089"/>
        <v>682</v>
      </c>
    </row>
    <row r="32928" spans="6:13">
      <c r="F32928" s="71">
        <f t="shared" si="3090"/>
        <v>32911</v>
      </c>
      <c r="G32928" s="71" t="s">
        <v>33952</v>
      </c>
      <c r="H32928" s="71" t="s">
        <v>182</v>
      </c>
      <c r="I32928" s="71">
        <f t="shared" si="3085"/>
        <v>536</v>
      </c>
      <c r="J32928" s="71">
        <f t="shared" si="3086"/>
        <v>799</v>
      </c>
      <c r="K32928" s="71">
        <f t="shared" ca="1" si="3087"/>
        <v>338</v>
      </c>
      <c r="L32928" s="71">
        <f t="shared" ca="1" si="3088"/>
        <v>683</v>
      </c>
      <c r="M32928">
        <f t="shared" ca="1" si="3089"/>
        <v>683</v>
      </c>
    </row>
    <row r="32929" spans="6:13">
      <c r="F32929" s="71">
        <f t="shared" si="3090"/>
        <v>32912</v>
      </c>
      <c r="G32929" s="71" t="s">
        <v>33953</v>
      </c>
      <c r="H32929" s="71" t="s">
        <v>182</v>
      </c>
      <c r="I32929" s="71">
        <f t="shared" si="3085"/>
        <v>536</v>
      </c>
      <c r="J32929" s="71">
        <f t="shared" si="3086"/>
        <v>802</v>
      </c>
      <c r="K32929" s="71">
        <f t="shared" ca="1" si="3087"/>
        <v>338</v>
      </c>
      <c r="L32929" s="71">
        <f t="shared" ca="1" si="3088"/>
        <v>686</v>
      </c>
      <c r="M32929">
        <f t="shared" ca="1" si="3089"/>
        <v>686</v>
      </c>
    </row>
    <row r="32930" spans="6:13">
      <c r="F32930" s="71">
        <f t="shared" si="3090"/>
        <v>32913</v>
      </c>
      <c r="G32930" s="71" t="s">
        <v>33954</v>
      </c>
      <c r="H32930" s="71" t="s">
        <v>182</v>
      </c>
      <c r="I32930" s="71">
        <f t="shared" si="3085"/>
        <v>536</v>
      </c>
      <c r="J32930" s="71">
        <f t="shared" si="3086"/>
        <v>809</v>
      </c>
      <c r="K32930" s="71">
        <f t="shared" ca="1" si="3087"/>
        <v>338</v>
      </c>
      <c r="L32930" s="71">
        <f t="shared" ca="1" si="3088"/>
        <v>693</v>
      </c>
      <c r="M32930">
        <f t="shared" ca="1" si="3089"/>
        <v>693</v>
      </c>
    </row>
    <row r="32931" spans="6:13">
      <c r="F32931" s="71">
        <f t="shared" si="3090"/>
        <v>32914</v>
      </c>
      <c r="G32931" s="71" t="s">
        <v>33955</v>
      </c>
      <c r="H32931" s="71" t="s">
        <v>180</v>
      </c>
      <c r="I32931" s="71">
        <f t="shared" si="3085"/>
        <v>536</v>
      </c>
      <c r="J32931" s="71">
        <f t="shared" si="3086"/>
        <v>852</v>
      </c>
      <c r="K32931" s="71">
        <f t="shared" ca="1" si="3087"/>
        <v>338</v>
      </c>
      <c r="L32931" s="71">
        <f t="shared" ca="1" si="3088"/>
        <v>736</v>
      </c>
      <c r="M32931">
        <f t="shared" ca="1" si="3089"/>
        <v>736</v>
      </c>
    </row>
    <row r="32932" spans="6:13">
      <c r="F32932" s="71">
        <f t="shared" si="3090"/>
        <v>32915</v>
      </c>
      <c r="G32932" s="71" t="s">
        <v>33956</v>
      </c>
      <c r="H32932" s="71" t="s">
        <v>180</v>
      </c>
      <c r="I32932" s="71">
        <f t="shared" si="3085"/>
        <v>536</v>
      </c>
      <c r="J32932" s="71">
        <f t="shared" si="3086"/>
        <v>885</v>
      </c>
      <c r="K32932" s="71">
        <f t="shared" ca="1" si="3087"/>
        <v>338</v>
      </c>
      <c r="L32932" s="71">
        <f t="shared" ca="1" si="3088"/>
        <v>769</v>
      </c>
      <c r="M32932">
        <f t="shared" ca="1" si="3089"/>
        <v>769</v>
      </c>
    </row>
    <row r="32933" spans="6:13">
      <c r="F32933" s="71">
        <f t="shared" si="3090"/>
        <v>32916</v>
      </c>
      <c r="G32933" s="71" t="s">
        <v>33957</v>
      </c>
      <c r="H32933" s="71" t="s">
        <v>180</v>
      </c>
      <c r="I32933" s="71">
        <f t="shared" si="3085"/>
        <v>536</v>
      </c>
      <c r="J32933" s="71">
        <f t="shared" si="3086"/>
        <v>891</v>
      </c>
      <c r="K32933" s="71">
        <f t="shared" ca="1" si="3087"/>
        <v>338</v>
      </c>
      <c r="L32933" s="71">
        <f t="shared" ca="1" si="3088"/>
        <v>775</v>
      </c>
      <c r="M32933">
        <f t="shared" ca="1" si="3089"/>
        <v>775</v>
      </c>
    </row>
    <row r="32934" spans="6:13">
      <c r="F32934" s="71">
        <f t="shared" si="3090"/>
        <v>32917</v>
      </c>
      <c r="G32934" s="71" t="s">
        <v>33958</v>
      </c>
      <c r="H32934" s="71" t="s">
        <v>180</v>
      </c>
      <c r="I32934" s="71">
        <f t="shared" si="3085"/>
        <v>536</v>
      </c>
      <c r="J32934" s="71">
        <f t="shared" si="3086"/>
        <v>925</v>
      </c>
      <c r="K32934" s="71">
        <f t="shared" ca="1" si="3087"/>
        <v>338</v>
      </c>
      <c r="L32934" s="71">
        <f t="shared" ca="1" si="3088"/>
        <v>809</v>
      </c>
      <c r="M32934">
        <f t="shared" ca="1" si="3089"/>
        <v>809</v>
      </c>
    </row>
    <row r="32935" spans="6:13">
      <c r="F32935" s="71">
        <f t="shared" si="3090"/>
        <v>32918</v>
      </c>
      <c r="G32935" s="71" t="s">
        <v>33959</v>
      </c>
      <c r="H32935" s="71" t="s">
        <v>182</v>
      </c>
      <c r="I32935" s="71">
        <f t="shared" si="3085"/>
        <v>536</v>
      </c>
      <c r="J32935" s="71">
        <f t="shared" si="3086"/>
        <v>941</v>
      </c>
      <c r="K32935" s="71">
        <f t="shared" ca="1" si="3087"/>
        <v>338</v>
      </c>
      <c r="L32935" s="71">
        <f t="shared" ca="1" si="3088"/>
        <v>825</v>
      </c>
      <c r="M32935">
        <f t="shared" ca="1" si="3089"/>
        <v>825</v>
      </c>
    </row>
    <row r="32936" spans="6:13">
      <c r="F32936" s="71">
        <f t="shared" si="3090"/>
        <v>32919</v>
      </c>
      <c r="G32936" s="71" t="s">
        <v>33960</v>
      </c>
      <c r="H32936" s="71" t="s">
        <v>180</v>
      </c>
      <c r="I32936" s="71">
        <f t="shared" si="3085"/>
        <v>536</v>
      </c>
      <c r="J32936" s="71">
        <f t="shared" si="3086"/>
        <v>943</v>
      </c>
      <c r="K32936" s="71">
        <f t="shared" ca="1" si="3087"/>
        <v>338</v>
      </c>
      <c r="L32936" s="71">
        <f t="shared" ca="1" si="3088"/>
        <v>827</v>
      </c>
      <c r="M32936">
        <f t="shared" ca="1" si="3089"/>
        <v>827</v>
      </c>
    </row>
    <row r="32937" spans="6:13">
      <c r="F32937" s="71">
        <f t="shared" si="3090"/>
        <v>32920</v>
      </c>
      <c r="G32937" s="71" t="s">
        <v>33961</v>
      </c>
      <c r="H32937" s="71" t="s">
        <v>182</v>
      </c>
      <c r="I32937" s="71">
        <f t="shared" si="3085"/>
        <v>536</v>
      </c>
      <c r="J32937" s="71">
        <f t="shared" si="3086"/>
        <v>946</v>
      </c>
      <c r="K32937" s="71">
        <f t="shared" ca="1" si="3087"/>
        <v>338</v>
      </c>
      <c r="L32937" s="71">
        <f t="shared" ca="1" si="3088"/>
        <v>830</v>
      </c>
      <c r="M32937">
        <f t="shared" ca="1" si="3089"/>
        <v>830</v>
      </c>
    </row>
    <row r="32938" spans="6:13">
      <c r="F32938" s="71">
        <f t="shared" si="3090"/>
        <v>32921</v>
      </c>
      <c r="G32938" s="71" t="s">
        <v>33962</v>
      </c>
      <c r="H32938" s="71" t="s">
        <v>180</v>
      </c>
      <c r="I32938" s="71">
        <f t="shared" si="3085"/>
        <v>536</v>
      </c>
      <c r="J32938" s="71">
        <f t="shared" si="3086"/>
        <v>954</v>
      </c>
      <c r="K32938" s="71">
        <f t="shared" ca="1" si="3087"/>
        <v>338</v>
      </c>
      <c r="L32938" s="71">
        <f t="shared" ca="1" si="3088"/>
        <v>838</v>
      </c>
      <c r="M32938">
        <f t="shared" ca="1" si="3089"/>
        <v>838</v>
      </c>
    </row>
    <row r="32939" spans="6:13">
      <c r="F32939" s="71">
        <f t="shared" si="3090"/>
        <v>32922</v>
      </c>
      <c r="G32939" s="71" t="s">
        <v>33963</v>
      </c>
      <c r="H32939" s="71" t="s">
        <v>182</v>
      </c>
      <c r="I32939" s="71">
        <f t="shared" si="3085"/>
        <v>536</v>
      </c>
      <c r="J32939" s="71">
        <f t="shared" si="3086"/>
        <v>957</v>
      </c>
      <c r="K32939" s="71">
        <f t="shared" ca="1" si="3087"/>
        <v>338</v>
      </c>
      <c r="L32939" s="71">
        <f t="shared" ca="1" si="3088"/>
        <v>841</v>
      </c>
      <c r="M32939">
        <f t="shared" ca="1" si="3089"/>
        <v>841</v>
      </c>
    </row>
    <row r="32940" spans="6:13">
      <c r="F32940" s="71">
        <f t="shared" si="3090"/>
        <v>32923</v>
      </c>
      <c r="G32940" s="71" t="s">
        <v>33964</v>
      </c>
      <c r="H32940" s="71" t="s">
        <v>180</v>
      </c>
      <c r="I32940" s="71">
        <f t="shared" si="3085"/>
        <v>536</v>
      </c>
      <c r="J32940" s="71">
        <f t="shared" si="3086"/>
        <v>966</v>
      </c>
      <c r="K32940" s="71">
        <f t="shared" ca="1" si="3087"/>
        <v>338</v>
      </c>
      <c r="L32940" s="71">
        <f t="shared" ca="1" si="3088"/>
        <v>850</v>
      </c>
      <c r="M32940">
        <f t="shared" ca="1" si="3089"/>
        <v>850</v>
      </c>
    </row>
    <row r="32941" spans="6:13">
      <c r="F32941" s="71">
        <f t="shared" si="3090"/>
        <v>32924</v>
      </c>
      <c r="G32941" s="71" t="s">
        <v>33965</v>
      </c>
      <c r="H32941" s="71" t="s">
        <v>180</v>
      </c>
      <c r="I32941" s="71">
        <f t="shared" si="3085"/>
        <v>536</v>
      </c>
      <c r="J32941" s="71">
        <f t="shared" si="3086"/>
        <v>972</v>
      </c>
      <c r="K32941" s="71">
        <f t="shared" ca="1" si="3087"/>
        <v>338</v>
      </c>
      <c r="L32941" s="71">
        <f t="shared" ca="1" si="3088"/>
        <v>856</v>
      </c>
      <c r="M32941">
        <f t="shared" ca="1" si="3089"/>
        <v>856</v>
      </c>
    </row>
    <row r="32942" spans="6:13">
      <c r="F32942" s="71">
        <f t="shared" si="3090"/>
        <v>32925</v>
      </c>
      <c r="G32942" s="71" t="s">
        <v>33966</v>
      </c>
      <c r="H32942" s="71" t="s">
        <v>182</v>
      </c>
      <c r="I32942" s="71">
        <f t="shared" si="3085"/>
        <v>536</v>
      </c>
      <c r="J32942" s="71">
        <f t="shared" si="3086"/>
        <v>981</v>
      </c>
      <c r="K32942" s="71">
        <f t="shared" ca="1" si="3087"/>
        <v>338</v>
      </c>
      <c r="L32942" s="71">
        <f t="shared" ca="1" si="3088"/>
        <v>865</v>
      </c>
      <c r="M32942">
        <f t="shared" ca="1" si="3089"/>
        <v>865</v>
      </c>
    </row>
    <row r="32943" spans="6:13">
      <c r="F32943" s="71">
        <f t="shared" si="3090"/>
        <v>32926</v>
      </c>
      <c r="G32943" s="71" t="s">
        <v>33967</v>
      </c>
      <c r="H32943" s="71" t="s">
        <v>180</v>
      </c>
      <c r="I32943" s="71">
        <f t="shared" si="3085"/>
        <v>536</v>
      </c>
      <c r="J32943" s="71">
        <f t="shared" si="3086"/>
        <v>1041</v>
      </c>
      <c r="K32943" s="71">
        <f t="shared" ca="1" si="3087"/>
        <v>338</v>
      </c>
      <c r="L32943" s="71">
        <f t="shared" ca="1" si="3088"/>
        <v>925</v>
      </c>
      <c r="M32943">
        <f t="shared" ca="1" si="3089"/>
        <v>925</v>
      </c>
    </row>
    <row r="32944" spans="6:13">
      <c r="F32944" s="71">
        <f t="shared" si="3090"/>
        <v>32927</v>
      </c>
      <c r="G32944" s="71" t="s">
        <v>33968</v>
      </c>
      <c r="H32944" s="71" t="s">
        <v>182</v>
      </c>
      <c r="I32944" s="71">
        <f t="shared" si="3085"/>
        <v>536</v>
      </c>
      <c r="J32944" s="71">
        <f t="shared" si="3086"/>
        <v>1059</v>
      </c>
      <c r="K32944" s="71">
        <f t="shared" ca="1" si="3087"/>
        <v>338</v>
      </c>
      <c r="L32944" s="71">
        <f t="shared" ca="1" si="3088"/>
        <v>943</v>
      </c>
      <c r="M32944">
        <f t="shared" ca="1" si="3089"/>
        <v>943</v>
      </c>
    </row>
    <row r="32945" spans="6:13">
      <c r="F32945" s="71">
        <f t="shared" si="3090"/>
        <v>32928</v>
      </c>
      <c r="G32945" s="71" t="s">
        <v>33969</v>
      </c>
      <c r="H32945" s="71" t="s">
        <v>182</v>
      </c>
      <c r="I32945" s="71">
        <f t="shared" si="3085"/>
        <v>536</v>
      </c>
      <c r="J32945" s="71">
        <f t="shared" si="3086"/>
        <v>1064</v>
      </c>
      <c r="K32945" s="71">
        <f t="shared" ca="1" si="3087"/>
        <v>338</v>
      </c>
      <c r="L32945" s="71">
        <f t="shared" ca="1" si="3088"/>
        <v>948</v>
      </c>
      <c r="M32945">
        <f t="shared" ca="1" si="3089"/>
        <v>948</v>
      </c>
    </row>
    <row r="32946" spans="6:13">
      <c r="F32946" s="71">
        <f t="shared" si="3090"/>
        <v>32929</v>
      </c>
      <c r="G32946" s="71" t="s">
        <v>33970</v>
      </c>
      <c r="H32946" s="71" t="s">
        <v>180</v>
      </c>
      <c r="I32946" s="71">
        <f t="shared" si="3085"/>
        <v>536</v>
      </c>
      <c r="J32946" s="71">
        <f t="shared" si="3086"/>
        <v>1066</v>
      </c>
      <c r="K32946" s="71">
        <f t="shared" ca="1" si="3087"/>
        <v>338</v>
      </c>
      <c r="L32946" s="71">
        <f t="shared" ca="1" si="3088"/>
        <v>950</v>
      </c>
      <c r="M32946">
        <f t="shared" ca="1" si="3089"/>
        <v>950</v>
      </c>
    </row>
    <row r="32947" spans="6:13">
      <c r="F32947" s="71">
        <f t="shared" si="3090"/>
        <v>32930</v>
      </c>
      <c r="G32947" s="71" t="s">
        <v>33971</v>
      </c>
      <c r="H32947" s="71" t="s">
        <v>180</v>
      </c>
      <c r="I32947" s="71">
        <f t="shared" si="3085"/>
        <v>536</v>
      </c>
      <c r="J32947" s="71">
        <f t="shared" si="3086"/>
        <v>1076</v>
      </c>
      <c r="K32947" s="71">
        <f t="shared" ca="1" si="3087"/>
        <v>338</v>
      </c>
      <c r="L32947" s="71">
        <f t="shared" ca="1" si="3088"/>
        <v>960</v>
      </c>
      <c r="M32947">
        <f t="shared" ca="1" si="3089"/>
        <v>960</v>
      </c>
    </row>
    <row r="32948" spans="6:13">
      <c r="F32948" s="71">
        <f t="shared" si="3090"/>
        <v>32931</v>
      </c>
      <c r="G32948" s="71" t="s">
        <v>33972</v>
      </c>
      <c r="H32948" s="71" t="s">
        <v>182</v>
      </c>
      <c r="I32948" s="71">
        <f t="shared" si="3085"/>
        <v>536</v>
      </c>
      <c r="J32948" s="71">
        <f t="shared" si="3086"/>
        <v>1084</v>
      </c>
      <c r="K32948" s="71">
        <f t="shared" ca="1" si="3087"/>
        <v>338</v>
      </c>
      <c r="L32948" s="71">
        <f t="shared" ca="1" si="3088"/>
        <v>968</v>
      </c>
      <c r="M32948">
        <f t="shared" ca="1" si="3089"/>
        <v>968</v>
      </c>
    </row>
    <row r="32949" spans="6:13">
      <c r="F32949" s="71">
        <f t="shared" si="3090"/>
        <v>32932</v>
      </c>
      <c r="G32949" s="71" t="s">
        <v>33973</v>
      </c>
      <c r="H32949" s="71" t="s">
        <v>182</v>
      </c>
      <c r="I32949" s="71">
        <f t="shared" si="3085"/>
        <v>536</v>
      </c>
      <c r="J32949" s="71">
        <f t="shared" si="3086"/>
        <v>1087</v>
      </c>
      <c r="K32949" s="71">
        <f t="shared" ca="1" si="3087"/>
        <v>338</v>
      </c>
      <c r="L32949" s="71">
        <f t="shared" ca="1" si="3088"/>
        <v>971</v>
      </c>
      <c r="M32949">
        <f t="shared" ca="1" si="3089"/>
        <v>971</v>
      </c>
    </row>
    <row r="32950" spans="6:13">
      <c r="F32950" s="71">
        <f t="shared" si="3090"/>
        <v>32933</v>
      </c>
      <c r="G32950" s="71" t="s">
        <v>33974</v>
      </c>
      <c r="H32950" s="71" t="s">
        <v>180</v>
      </c>
      <c r="I32950" s="71">
        <f t="shared" si="3085"/>
        <v>536</v>
      </c>
      <c r="J32950" s="71">
        <f t="shared" si="3086"/>
        <v>1130</v>
      </c>
      <c r="K32950" s="71">
        <f t="shared" ca="1" si="3087"/>
        <v>338</v>
      </c>
      <c r="L32950" s="71">
        <f t="shared" ca="1" si="3088"/>
        <v>1014</v>
      </c>
      <c r="M32950">
        <f t="shared" ca="1" si="3089"/>
        <v>1014</v>
      </c>
    </row>
    <row r="32951" spans="6:13">
      <c r="F32951" s="71">
        <f t="shared" si="3090"/>
        <v>32934</v>
      </c>
      <c r="G32951" s="71" t="s">
        <v>33975</v>
      </c>
      <c r="H32951" s="71" t="s">
        <v>180</v>
      </c>
      <c r="I32951" s="71">
        <f t="shared" si="3085"/>
        <v>536</v>
      </c>
      <c r="J32951" s="71">
        <f t="shared" si="3086"/>
        <v>1144</v>
      </c>
      <c r="K32951" s="71">
        <f t="shared" ca="1" si="3087"/>
        <v>338</v>
      </c>
      <c r="L32951" s="71">
        <f t="shared" ca="1" si="3088"/>
        <v>1028</v>
      </c>
      <c r="M32951">
        <f t="shared" ca="1" si="3089"/>
        <v>1028</v>
      </c>
    </row>
    <row r="32952" spans="6:13">
      <c r="F32952" s="71">
        <f t="shared" si="3090"/>
        <v>32935</v>
      </c>
      <c r="G32952" s="71" t="s">
        <v>33976</v>
      </c>
      <c r="H32952" s="71" t="s">
        <v>182</v>
      </c>
      <c r="I32952" s="71">
        <f t="shared" si="3085"/>
        <v>536</v>
      </c>
      <c r="J32952" s="71">
        <f t="shared" si="3086"/>
        <v>1195</v>
      </c>
      <c r="K32952" s="71">
        <f t="shared" ca="1" si="3087"/>
        <v>338</v>
      </c>
      <c r="L32952" s="71">
        <f t="shared" ca="1" si="3088"/>
        <v>1079</v>
      </c>
      <c r="M32952">
        <f t="shared" ca="1" si="3089"/>
        <v>1079</v>
      </c>
    </row>
    <row r="32953" spans="6:13">
      <c r="F32953" s="71">
        <f t="shared" si="3090"/>
        <v>32936</v>
      </c>
      <c r="G32953" s="71" t="s">
        <v>33977</v>
      </c>
      <c r="H32953" s="71" t="s">
        <v>182</v>
      </c>
      <c r="I32953" s="71">
        <f t="shared" si="3085"/>
        <v>536</v>
      </c>
      <c r="J32953" s="71">
        <f t="shared" si="3086"/>
        <v>1197</v>
      </c>
      <c r="K32953" s="71">
        <f t="shared" ca="1" si="3087"/>
        <v>338</v>
      </c>
      <c r="L32953" s="71">
        <f t="shared" ca="1" si="3088"/>
        <v>1081</v>
      </c>
      <c r="M32953">
        <f t="shared" ca="1" si="3089"/>
        <v>1081</v>
      </c>
    </row>
    <row r="32954" spans="6:13">
      <c r="F32954" s="71">
        <f t="shared" si="3090"/>
        <v>32937</v>
      </c>
      <c r="G32954" s="71" t="s">
        <v>33978</v>
      </c>
      <c r="H32954" s="71" t="s">
        <v>182</v>
      </c>
      <c r="I32954" s="71">
        <f t="shared" si="3085"/>
        <v>536</v>
      </c>
      <c r="J32954" s="71">
        <f t="shared" si="3086"/>
        <v>1219</v>
      </c>
      <c r="K32954" s="71">
        <f t="shared" ca="1" si="3087"/>
        <v>338</v>
      </c>
      <c r="L32954" s="71">
        <f t="shared" ca="1" si="3088"/>
        <v>1103</v>
      </c>
      <c r="M32954">
        <f t="shared" ca="1" si="3089"/>
        <v>1103</v>
      </c>
    </row>
    <row r="32955" spans="6:13">
      <c r="F32955" s="71">
        <f t="shared" si="3090"/>
        <v>32938</v>
      </c>
      <c r="G32955" s="71" t="s">
        <v>33979</v>
      </c>
      <c r="H32955" s="71" t="s">
        <v>180</v>
      </c>
      <c r="I32955" s="71">
        <f t="shared" si="3085"/>
        <v>537</v>
      </c>
      <c r="J32955" s="71">
        <f t="shared" si="3086"/>
        <v>37</v>
      </c>
      <c r="K32955" s="71">
        <f t="shared" ca="1" si="3087"/>
        <v>339</v>
      </c>
      <c r="L32955" s="71">
        <f t="shared" ca="1" si="3088"/>
        <v>79</v>
      </c>
      <c r="M32955">
        <f t="shared" ca="1" si="3089"/>
        <v>339</v>
      </c>
    </row>
    <row r="32956" spans="6:13">
      <c r="F32956" s="71">
        <f t="shared" si="3090"/>
        <v>32939</v>
      </c>
      <c r="G32956" s="71" t="s">
        <v>33980</v>
      </c>
      <c r="H32956" s="71" t="s">
        <v>182</v>
      </c>
      <c r="I32956" s="71">
        <f t="shared" si="3085"/>
        <v>537</v>
      </c>
      <c r="J32956" s="71">
        <f t="shared" si="3086"/>
        <v>60</v>
      </c>
      <c r="K32956" s="71">
        <f t="shared" ca="1" si="3087"/>
        <v>339</v>
      </c>
      <c r="L32956" s="71">
        <f t="shared" ca="1" si="3088"/>
        <v>56</v>
      </c>
      <c r="M32956">
        <f t="shared" ca="1" si="3089"/>
        <v>339</v>
      </c>
    </row>
    <row r="32957" spans="6:13">
      <c r="F32957" s="71">
        <f t="shared" si="3090"/>
        <v>32940</v>
      </c>
      <c r="G32957" s="71" t="s">
        <v>33981</v>
      </c>
      <c r="H32957" s="71" t="s">
        <v>180</v>
      </c>
      <c r="I32957" s="71">
        <f t="shared" si="3085"/>
        <v>537</v>
      </c>
      <c r="J32957" s="71">
        <f t="shared" si="3086"/>
        <v>64</v>
      </c>
      <c r="K32957" s="71">
        <f t="shared" ca="1" si="3087"/>
        <v>339</v>
      </c>
      <c r="L32957" s="71">
        <f t="shared" ca="1" si="3088"/>
        <v>52</v>
      </c>
      <c r="M32957">
        <f t="shared" ca="1" si="3089"/>
        <v>339</v>
      </c>
    </row>
    <row r="32958" spans="6:13">
      <c r="F32958" s="71">
        <f t="shared" si="3090"/>
        <v>32941</v>
      </c>
      <c r="G32958" s="71" t="s">
        <v>33982</v>
      </c>
      <c r="H32958" s="71" t="s">
        <v>180</v>
      </c>
      <c r="I32958" s="71">
        <f t="shared" si="3085"/>
        <v>537</v>
      </c>
      <c r="J32958" s="71">
        <f t="shared" si="3086"/>
        <v>65</v>
      </c>
      <c r="K32958" s="71">
        <f t="shared" ca="1" si="3087"/>
        <v>339</v>
      </c>
      <c r="L32958" s="71">
        <f t="shared" ca="1" si="3088"/>
        <v>51</v>
      </c>
      <c r="M32958">
        <f t="shared" ca="1" si="3089"/>
        <v>339</v>
      </c>
    </row>
    <row r="32959" spans="6:13">
      <c r="F32959" s="71">
        <f t="shared" si="3090"/>
        <v>32942</v>
      </c>
      <c r="G32959" s="71" t="s">
        <v>33983</v>
      </c>
      <c r="H32959" s="71" t="s">
        <v>182</v>
      </c>
      <c r="I32959" s="71">
        <f t="shared" si="3085"/>
        <v>537</v>
      </c>
      <c r="J32959" s="71">
        <f t="shared" si="3086"/>
        <v>114</v>
      </c>
      <c r="K32959" s="71">
        <f t="shared" ca="1" si="3087"/>
        <v>339</v>
      </c>
      <c r="L32959" s="71">
        <f t="shared" ca="1" si="3088"/>
        <v>2</v>
      </c>
      <c r="M32959">
        <f t="shared" ca="1" si="3089"/>
        <v>339</v>
      </c>
    </row>
    <row r="32960" spans="6:13">
      <c r="F32960" s="71">
        <f t="shared" si="3090"/>
        <v>32943</v>
      </c>
      <c r="G32960" s="71" t="s">
        <v>33984</v>
      </c>
      <c r="H32960" s="71" t="s">
        <v>180</v>
      </c>
      <c r="I32960" s="71">
        <f t="shared" si="3085"/>
        <v>537</v>
      </c>
      <c r="J32960" s="71">
        <f t="shared" si="3086"/>
        <v>127</v>
      </c>
      <c r="K32960" s="71">
        <f t="shared" ca="1" si="3087"/>
        <v>339</v>
      </c>
      <c r="L32960" s="71">
        <f t="shared" ca="1" si="3088"/>
        <v>11</v>
      </c>
      <c r="M32960">
        <f t="shared" ca="1" si="3089"/>
        <v>339</v>
      </c>
    </row>
    <row r="32961" spans="6:13">
      <c r="F32961" s="71">
        <f t="shared" si="3090"/>
        <v>32944</v>
      </c>
      <c r="G32961" s="71" t="s">
        <v>33985</v>
      </c>
      <c r="H32961" s="71" t="s">
        <v>182</v>
      </c>
      <c r="I32961" s="71">
        <f t="shared" si="3085"/>
        <v>537</v>
      </c>
      <c r="J32961" s="71">
        <f t="shared" si="3086"/>
        <v>148</v>
      </c>
      <c r="K32961" s="71">
        <f t="shared" ca="1" si="3087"/>
        <v>339</v>
      </c>
      <c r="L32961" s="71">
        <f t="shared" ca="1" si="3088"/>
        <v>32</v>
      </c>
      <c r="M32961">
        <f t="shared" ca="1" si="3089"/>
        <v>339</v>
      </c>
    </row>
    <row r="32962" spans="6:13">
      <c r="F32962" s="71">
        <f t="shared" si="3090"/>
        <v>32945</v>
      </c>
      <c r="G32962" s="71" t="s">
        <v>33986</v>
      </c>
      <c r="H32962" s="71" t="s">
        <v>182</v>
      </c>
      <c r="I32962" s="71">
        <f t="shared" si="3085"/>
        <v>537</v>
      </c>
      <c r="J32962" s="71">
        <f t="shared" si="3086"/>
        <v>153</v>
      </c>
      <c r="K32962" s="71">
        <f t="shared" ca="1" si="3087"/>
        <v>339</v>
      </c>
      <c r="L32962" s="71">
        <f t="shared" ca="1" si="3088"/>
        <v>37</v>
      </c>
      <c r="M32962">
        <f t="shared" ca="1" si="3089"/>
        <v>339</v>
      </c>
    </row>
    <row r="32963" spans="6:13">
      <c r="F32963" s="71">
        <f t="shared" si="3090"/>
        <v>32946</v>
      </c>
      <c r="G32963" s="71" t="s">
        <v>33987</v>
      </c>
      <c r="H32963" s="71" t="s">
        <v>182</v>
      </c>
      <c r="I32963" s="71">
        <f t="shared" si="3085"/>
        <v>537</v>
      </c>
      <c r="J32963" s="71">
        <f t="shared" si="3086"/>
        <v>182</v>
      </c>
      <c r="K32963" s="71">
        <f t="shared" ca="1" si="3087"/>
        <v>339</v>
      </c>
      <c r="L32963" s="71">
        <f t="shared" ca="1" si="3088"/>
        <v>66</v>
      </c>
      <c r="M32963">
        <f t="shared" ca="1" si="3089"/>
        <v>339</v>
      </c>
    </row>
    <row r="32964" spans="6:13">
      <c r="F32964" s="71">
        <f t="shared" si="3090"/>
        <v>32947</v>
      </c>
      <c r="G32964" s="71" t="s">
        <v>33988</v>
      </c>
      <c r="H32964" s="71" t="s">
        <v>182</v>
      </c>
      <c r="I32964" s="71">
        <f t="shared" si="3085"/>
        <v>537</v>
      </c>
      <c r="J32964" s="71">
        <f t="shared" si="3086"/>
        <v>217</v>
      </c>
      <c r="K32964" s="71">
        <f t="shared" ca="1" si="3087"/>
        <v>339</v>
      </c>
      <c r="L32964" s="71">
        <f t="shared" ca="1" si="3088"/>
        <v>101</v>
      </c>
      <c r="M32964">
        <f t="shared" ca="1" si="3089"/>
        <v>339</v>
      </c>
    </row>
    <row r="32965" spans="6:13">
      <c r="F32965" s="71">
        <f t="shared" si="3090"/>
        <v>32948</v>
      </c>
      <c r="G32965" s="71" t="s">
        <v>33989</v>
      </c>
      <c r="H32965" s="71" t="s">
        <v>180</v>
      </c>
      <c r="I32965" s="71">
        <f t="shared" si="3085"/>
        <v>537</v>
      </c>
      <c r="J32965" s="71">
        <f t="shared" si="3086"/>
        <v>230</v>
      </c>
      <c r="K32965" s="71">
        <f t="shared" ca="1" si="3087"/>
        <v>339</v>
      </c>
      <c r="L32965" s="71">
        <f t="shared" ca="1" si="3088"/>
        <v>114</v>
      </c>
      <c r="M32965">
        <f t="shared" ca="1" si="3089"/>
        <v>339</v>
      </c>
    </row>
    <row r="32966" spans="6:13">
      <c r="F32966" s="71">
        <f t="shared" si="3090"/>
        <v>32949</v>
      </c>
      <c r="G32966" s="71" t="s">
        <v>33990</v>
      </c>
      <c r="H32966" s="71" t="s">
        <v>182</v>
      </c>
      <c r="I32966" s="71">
        <f t="shared" si="3085"/>
        <v>537</v>
      </c>
      <c r="J32966" s="71">
        <f t="shared" si="3086"/>
        <v>238</v>
      </c>
      <c r="K32966" s="71">
        <f t="shared" ca="1" si="3087"/>
        <v>339</v>
      </c>
      <c r="L32966" s="71">
        <f t="shared" ca="1" si="3088"/>
        <v>122</v>
      </c>
      <c r="M32966">
        <f t="shared" ca="1" si="3089"/>
        <v>339</v>
      </c>
    </row>
    <row r="32967" spans="6:13">
      <c r="F32967" s="71">
        <f t="shared" si="3090"/>
        <v>32950</v>
      </c>
      <c r="G32967" s="71" t="s">
        <v>33991</v>
      </c>
      <c r="H32967" s="71" t="s">
        <v>182</v>
      </c>
      <c r="I32967" s="71">
        <f t="shared" si="3085"/>
        <v>537</v>
      </c>
      <c r="J32967" s="71">
        <f t="shared" si="3086"/>
        <v>243</v>
      </c>
      <c r="K32967" s="71">
        <f t="shared" ca="1" si="3087"/>
        <v>339</v>
      </c>
      <c r="L32967" s="71">
        <f t="shared" ca="1" si="3088"/>
        <v>127</v>
      </c>
      <c r="M32967">
        <f t="shared" ca="1" si="3089"/>
        <v>339</v>
      </c>
    </row>
    <row r="32968" spans="6:13">
      <c r="F32968" s="71">
        <f t="shared" si="3090"/>
        <v>32951</v>
      </c>
      <c r="G32968" s="71" t="s">
        <v>33992</v>
      </c>
      <c r="H32968" s="71" t="s">
        <v>182</v>
      </c>
      <c r="I32968" s="71">
        <f t="shared" si="3085"/>
        <v>537</v>
      </c>
      <c r="J32968" s="71">
        <f t="shared" si="3086"/>
        <v>259</v>
      </c>
      <c r="K32968" s="71">
        <f t="shared" ca="1" si="3087"/>
        <v>339</v>
      </c>
      <c r="L32968" s="71">
        <f t="shared" ca="1" si="3088"/>
        <v>143</v>
      </c>
      <c r="M32968">
        <f t="shared" ca="1" si="3089"/>
        <v>339</v>
      </c>
    </row>
    <row r="32969" spans="6:13">
      <c r="F32969" s="71">
        <f t="shared" si="3090"/>
        <v>32952</v>
      </c>
      <c r="G32969" s="71" t="s">
        <v>33993</v>
      </c>
      <c r="H32969" s="71" t="s">
        <v>182</v>
      </c>
      <c r="I32969" s="71">
        <f t="shared" si="3085"/>
        <v>537</v>
      </c>
      <c r="J32969" s="71">
        <f t="shared" si="3086"/>
        <v>268</v>
      </c>
      <c r="K32969" s="71">
        <f t="shared" ca="1" si="3087"/>
        <v>339</v>
      </c>
      <c r="L32969" s="71">
        <f t="shared" ca="1" si="3088"/>
        <v>152</v>
      </c>
      <c r="M32969">
        <f t="shared" ca="1" si="3089"/>
        <v>339</v>
      </c>
    </row>
    <row r="32970" spans="6:13">
      <c r="F32970" s="71">
        <f t="shared" si="3090"/>
        <v>32953</v>
      </c>
      <c r="G32970" s="71" t="s">
        <v>33994</v>
      </c>
      <c r="H32970" s="71" t="s">
        <v>180</v>
      </c>
      <c r="I32970" s="71">
        <f t="shared" si="3085"/>
        <v>537</v>
      </c>
      <c r="J32970" s="71">
        <f t="shared" si="3086"/>
        <v>275</v>
      </c>
      <c r="K32970" s="71">
        <f t="shared" ca="1" si="3087"/>
        <v>339</v>
      </c>
      <c r="L32970" s="71">
        <f t="shared" ca="1" si="3088"/>
        <v>159</v>
      </c>
      <c r="M32970">
        <f t="shared" ca="1" si="3089"/>
        <v>339</v>
      </c>
    </row>
    <row r="32971" spans="6:13">
      <c r="F32971" s="71">
        <f t="shared" si="3090"/>
        <v>32954</v>
      </c>
      <c r="G32971" s="71" t="s">
        <v>33995</v>
      </c>
      <c r="H32971" s="71" t="s">
        <v>180</v>
      </c>
      <c r="I32971" s="71">
        <f t="shared" si="3085"/>
        <v>537</v>
      </c>
      <c r="J32971" s="71">
        <f t="shared" si="3086"/>
        <v>294</v>
      </c>
      <c r="K32971" s="71">
        <f t="shared" ca="1" si="3087"/>
        <v>339</v>
      </c>
      <c r="L32971" s="71">
        <f t="shared" ca="1" si="3088"/>
        <v>178</v>
      </c>
      <c r="M32971">
        <f t="shared" ca="1" si="3089"/>
        <v>339</v>
      </c>
    </row>
    <row r="32972" spans="6:13">
      <c r="F32972" s="71">
        <f t="shared" si="3090"/>
        <v>32955</v>
      </c>
      <c r="G32972" s="71" t="s">
        <v>33996</v>
      </c>
      <c r="H32972" s="71" t="s">
        <v>180</v>
      </c>
      <c r="I32972" s="71">
        <f t="shared" si="3085"/>
        <v>537</v>
      </c>
      <c r="J32972" s="71">
        <f t="shared" si="3086"/>
        <v>295</v>
      </c>
      <c r="K32972" s="71">
        <f t="shared" ca="1" si="3087"/>
        <v>339</v>
      </c>
      <c r="L32972" s="71">
        <f t="shared" ca="1" si="3088"/>
        <v>179</v>
      </c>
      <c r="M32972">
        <f t="shared" ca="1" si="3089"/>
        <v>339</v>
      </c>
    </row>
    <row r="32973" spans="6:13">
      <c r="F32973" s="71">
        <f t="shared" si="3090"/>
        <v>32956</v>
      </c>
      <c r="G32973" s="71" t="s">
        <v>33997</v>
      </c>
      <c r="H32973" s="71" t="s">
        <v>180</v>
      </c>
      <c r="I32973" s="71">
        <f t="shared" si="3085"/>
        <v>537</v>
      </c>
      <c r="J32973" s="71">
        <f t="shared" si="3086"/>
        <v>303</v>
      </c>
      <c r="K32973" s="71">
        <f t="shared" ca="1" si="3087"/>
        <v>339</v>
      </c>
      <c r="L32973" s="71">
        <f t="shared" ca="1" si="3088"/>
        <v>187</v>
      </c>
      <c r="M32973">
        <f t="shared" ca="1" si="3089"/>
        <v>339</v>
      </c>
    </row>
    <row r="32974" spans="6:13">
      <c r="F32974" s="71">
        <f t="shared" si="3090"/>
        <v>32957</v>
      </c>
      <c r="G32974" s="71" t="s">
        <v>33998</v>
      </c>
      <c r="H32974" s="71" t="s">
        <v>182</v>
      </c>
      <c r="I32974" s="71">
        <f t="shared" si="3085"/>
        <v>537</v>
      </c>
      <c r="J32974" s="71">
        <f t="shared" si="3086"/>
        <v>312</v>
      </c>
      <c r="K32974" s="71">
        <f t="shared" ca="1" si="3087"/>
        <v>339</v>
      </c>
      <c r="L32974" s="71">
        <f t="shared" ca="1" si="3088"/>
        <v>196</v>
      </c>
      <c r="M32974">
        <f t="shared" ca="1" si="3089"/>
        <v>339</v>
      </c>
    </row>
    <row r="32975" spans="6:13">
      <c r="F32975" s="71">
        <f t="shared" si="3090"/>
        <v>32958</v>
      </c>
      <c r="G32975" s="71" t="s">
        <v>33999</v>
      </c>
      <c r="H32975" s="71" t="s">
        <v>180</v>
      </c>
      <c r="I32975" s="71">
        <f t="shared" si="3085"/>
        <v>537</v>
      </c>
      <c r="J32975" s="71">
        <f t="shared" si="3086"/>
        <v>329</v>
      </c>
      <c r="K32975" s="71">
        <f t="shared" ca="1" si="3087"/>
        <v>339</v>
      </c>
      <c r="L32975" s="71">
        <f t="shared" ca="1" si="3088"/>
        <v>213</v>
      </c>
      <c r="M32975">
        <f t="shared" ca="1" si="3089"/>
        <v>339</v>
      </c>
    </row>
    <row r="32976" spans="6:13">
      <c r="F32976" s="71">
        <f t="shared" si="3090"/>
        <v>32959</v>
      </c>
      <c r="G32976" s="71" t="s">
        <v>34000</v>
      </c>
      <c r="H32976" s="71" t="s">
        <v>180</v>
      </c>
      <c r="I32976" s="71">
        <f t="shared" si="3085"/>
        <v>537</v>
      </c>
      <c r="J32976" s="71">
        <f t="shared" si="3086"/>
        <v>345</v>
      </c>
      <c r="K32976" s="71">
        <f t="shared" ca="1" si="3087"/>
        <v>339</v>
      </c>
      <c r="L32976" s="71">
        <f t="shared" ca="1" si="3088"/>
        <v>229</v>
      </c>
      <c r="M32976">
        <f t="shared" ca="1" si="3089"/>
        <v>339</v>
      </c>
    </row>
    <row r="32977" spans="6:13">
      <c r="F32977" s="71">
        <f t="shared" si="3090"/>
        <v>32960</v>
      </c>
      <c r="G32977" s="71" t="s">
        <v>34001</v>
      </c>
      <c r="H32977" s="71" t="s">
        <v>180</v>
      </c>
      <c r="I32977" s="71">
        <f t="shared" si="3085"/>
        <v>537</v>
      </c>
      <c r="J32977" s="71">
        <f t="shared" si="3086"/>
        <v>372</v>
      </c>
      <c r="K32977" s="71">
        <f t="shared" ca="1" si="3087"/>
        <v>339</v>
      </c>
      <c r="L32977" s="71">
        <f t="shared" ca="1" si="3088"/>
        <v>256</v>
      </c>
      <c r="M32977">
        <f t="shared" ca="1" si="3089"/>
        <v>339</v>
      </c>
    </row>
    <row r="32978" spans="6:13">
      <c r="F32978" s="71">
        <f t="shared" si="3090"/>
        <v>32961</v>
      </c>
      <c r="G32978" s="71" t="s">
        <v>34002</v>
      </c>
      <c r="H32978" s="71" t="s">
        <v>182</v>
      </c>
      <c r="I32978" s="71">
        <f t="shared" si="3085"/>
        <v>537</v>
      </c>
      <c r="J32978" s="71">
        <f t="shared" si="3086"/>
        <v>378</v>
      </c>
      <c r="K32978" s="71">
        <f t="shared" ca="1" si="3087"/>
        <v>339</v>
      </c>
      <c r="L32978" s="71">
        <f t="shared" ca="1" si="3088"/>
        <v>262</v>
      </c>
      <c r="M32978">
        <f t="shared" ca="1" si="3089"/>
        <v>339</v>
      </c>
    </row>
    <row r="32979" spans="6:13">
      <c r="F32979" s="71">
        <f t="shared" si="3090"/>
        <v>32962</v>
      </c>
      <c r="G32979" s="71" t="s">
        <v>34003</v>
      </c>
      <c r="H32979" s="71" t="s">
        <v>182</v>
      </c>
      <c r="I32979" s="71">
        <f t="shared" ref="I32979:I33042" si="3091">_xlfn.TEXTBEFORE(G32979,"-")*1</f>
        <v>537</v>
      </c>
      <c r="J32979" s="71">
        <f t="shared" ref="J32979:J33042" si="3092">1*_xlfn.TEXTAFTER(G32979,"-")</f>
        <v>397</v>
      </c>
      <c r="K32979" s="71">
        <f t="shared" ref="K32979:K33042" ca="1" si="3093">ABS($H$11-I32979)</f>
        <v>339</v>
      </c>
      <c r="L32979" s="71">
        <f t="shared" ref="L32979:L33042" ca="1" si="3094">ABS($I$11-J32979)</f>
        <v>281</v>
      </c>
      <c r="M32979">
        <f t="shared" ref="M32979:M33042" ca="1" si="3095">MAX(K32979:L32979)</f>
        <v>339</v>
      </c>
    </row>
    <row r="32980" spans="6:13">
      <c r="F32980" s="71">
        <f t="shared" ref="F32980:F33043" si="3096">F32979+1</f>
        <v>32963</v>
      </c>
      <c r="G32980" s="71" t="s">
        <v>34004</v>
      </c>
      <c r="H32980" s="71" t="s">
        <v>182</v>
      </c>
      <c r="I32980" s="71">
        <f t="shared" si="3091"/>
        <v>537</v>
      </c>
      <c r="J32980" s="71">
        <f t="shared" si="3092"/>
        <v>453</v>
      </c>
      <c r="K32980" s="71">
        <f t="shared" ca="1" si="3093"/>
        <v>339</v>
      </c>
      <c r="L32980" s="71">
        <f t="shared" ca="1" si="3094"/>
        <v>337</v>
      </c>
      <c r="M32980">
        <f t="shared" ca="1" si="3095"/>
        <v>339</v>
      </c>
    </row>
    <row r="32981" spans="6:13">
      <c r="F32981" s="71">
        <f t="shared" si="3096"/>
        <v>32964</v>
      </c>
      <c r="G32981" s="71" t="s">
        <v>34005</v>
      </c>
      <c r="H32981" s="71" t="s">
        <v>180</v>
      </c>
      <c r="I32981" s="71">
        <f t="shared" si="3091"/>
        <v>537</v>
      </c>
      <c r="J32981" s="71">
        <f t="shared" si="3092"/>
        <v>500</v>
      </c>
      <c r="K32981" s="71">
        <f t="shared" ca="1" si="3093"/>
        <v>339</v>
      </c>
      <c r="L32981" s="71">
        <f t="shared" ca="1" si="3094"/>
        <v>384</v>
      </c>
      <c r="M32981">
        <f t="shared" ca="1" si="3095"/>
        <v>384</v>
      </c>
    </row>
    <row r="32982" spans="6:13">
      <c r="F32982" s="71">
        <f t="shared" si="3096"/>
        <v>32965</v>
      </c>
      <c r="G32982" s="71" t="s">
        <v>34006</v>
      </c>
      <c r="H32982" s="71" t="s">
        <v>182</v>
      </c>
      <c r="I32982" s="71">
        <f t="shared" si="3091"/>
        <v>537</v>
      </c>
      <c r="J32982" s="71">
        <f t="shared" si="3092"/>
        <v>505</v>
      </c>
      <c r="K32982" s="71">
        <f t="shared" ca="1" si="3093"/>
        <v>339</v>
      </c>
      <c r="L32982" s="71">
        <f t="shared" ca="1" si="3094"/>
        <v>389</v>
      </c>
      <c r="M32982">
        <f t="shared" ca="1" si="3095"/>
        <v>389</v>
      </c>
    </row>
    <row r="32983" spans="6:13">
      <c r="F32983" s="71">
        <f t="shared" si="3096"/>
        <v>32966</v>
      </c>
      <c r="G32983" s="71" t="s">
        <v>34007</v>
      </c>
      <c r="H32983" s="71" t="s">
        <v>182</v>
      </c>
      <c r="I32983" s="71">
        <f t="shared" si="3091"/>
        <v>537</v>
      </c>
      <c r="J32983" s="71">
        <f t="shared" si="3092"/>
        <v>506</v>
      </c>
      <c r="K32983" s="71">
        <f t="shared" ca="1" si="3093"/>
        <v>339</v>
      </c>
      <c r="L32983" s="71">
        <f t="shared" ca="1" si="3094"/>
        <v>390</v>
      </c>
      <c r="M32983">
        <f t="shared" ca="1" si="3095"/>
        <v>390</v>
      </c>
    </row>
    <row r="32984" spans="6:13">
      <c r="F32984" s="71">
        <f t="shared" si="3096"/>
        <v>32967</v>
      </c>
      <c r="G32984" s="71" t="s">
        <v>34008</v>
      </c>
      <c r="H32984" s="71" t="s">
        <v>180</v>
      </c>
      <c r="I32984" s="71">
        <f t="shared" si="3091"/>
        <v>537</v>
      </c>
      <c r="J32984" s="71">
        <f t="shared" si="3092"/>
        <v>512</v>
      </c>
      <c r="K32984" s="71">
        <f t="shared" ca="1" si="3093"/>
        <v>339</v>
      </c>
      <c r="L32984" s="71">
        <f t="shared" ca="1" si="3094"/>
        <v>396</v>
      </c>
      <c r="M32984">
        <f t="shared" ca="1" si="3095"/>
        <v>396</v>
      </c>
    </row>
    <row r="32985" spans="6:13">
      <c r="F32985" s="71">
        <f t="shared" si="3096"/>
        <v>32968</v>
      </c>
      <c r="G32985" s="71" t="s">
        <v>34009</v>
      </c>
      <c r="H32985" s="71" t="s">
        <v>182</v>
      </c>
      <c r="I32985" s="71">
        <f t="shared" si="3091"/>
        <v>537</v>
      </c>
      <c r="J32985" s="71">
        <f t="shared" si="3092"/>
        <v>513</v>
      </c>
      <c r="K32985" s="71">
        <f t="shared" ca="1" si="3093"/>
        <v>339</v>
      </c>
      <c r="L32985" s="71">
        <f t="shared" ca="1" si="3094"/>
        <v>397</v>
      </c>
      <c r="M32985">
        <f t="shared" ca="1" si="3095"/>
        <v>397</v>
      </c>
    </row>
    <row r="32986" spans="6:13">
      <c r="F32986" s="71">
        <f t="shared" si="3096"/>
        <v>32969</v>
      </c>
      <c r="G32986" s="71" t="s">
        <v>34010</v>
      </c>
      <c r="H32986" s="71" t="s">
        <v>180</v>
      </c>
      <c r="I32986" s="71">
        <f t="shared" si="3091"/>
        <v>537</v>
      </c>
      <c r="J32986" s="71">
        <f t="shared" si="3092"/>
        <v>525</v>
      </c>
      <c r="K32986" s="71">
        <f t="shared" ca="1" si="3093"/>
        <v>339</v>
      </c>
      <c r="L32986" s="71">
        <f t="shared" ca="1" si="3094"/>
        <v>409</v>
      </c>
      <c r="M32986">
        <f t="shared" ca="1" si="3095"/>
        <v>409</v>
      </c>
    </row>
    <row r="32987" spans="6:13">
      <c r="F32987" s="71">
        <f t="shared" si="3096"/>
        <v>32970</v>
      </c>
      <c r="G32987" s="71" t="s">
        <v>34011</v>
      </c>
      <c r="H32987" s="71" t="s">
        <v>182</v>
      </c>
      <c r="I32987" s="71">
        <f t="shared" si="3091"/>
        <v>537</v>
      </c>
      <c r="J32987" s="71">
        <f t="shared" si="3092"/>
        <v>574</v>
      </c>
      <c r="K32987" s="71">
        <f t="shared" ca="1" si="3093"/>
        <v>339</v>
      </c>
      <c r="L32987" s="71">
        <f t="shared" ca="1" si="3094"/>
        <v>458</v>
      </c>
      <c r="M32987">
        <f t="shared" ca="1" si="3095"/>
        <v>458</v>
      </c>
    </row>
    <row r="32988" spans="6:13">
      <c r="F32988" s="71">
        <f t="shared" si="3096"/>
        <v>32971</v>
      </c>
      <c r="G32988" s="71" t="s">
        <v>34012</v>
      </c>
      <c r="H32988" s="71" t="s">
        <v>180</v>
      </c>
      <c r="I32988" s="71">
        <f t="shared" si="3091"/>
        <v>537</v>
      </c>
      <c r="J32988" s="71">
        <f t="shared" si="3092"/>
        <v>590</v>
      </c>
      <c r="K32988" s="71">
        <f t="shared" ca="1" si="3093"/>
        <v>339</v>
      </c>
      <c r="L32988" s="71">
        <f t="shared" ca="1" si="3094"/>
        <v>474</v>
      </c>
      <c r="M32988">
        <f t="shared" ca="1" si="3095"/>
        <v>474</v>
      </c>
    </row>
    <row r="32989" spans="6:13">
      <c r="F32989" s="71">
        <f t="shared" si="3096"/>
        <v>32972</v>
      </c>
      <c r="G32989" s="71" t="s">
        <v>34013</v>
      </c>
      <c r="H32989" s="71" t="s">
        <v>182</v>
      </c>
      <c r="I32989" s="71">
        <f t="shared" si="3091"/>
        <v>537</v>
      </c>
      <c r="J32989" s="71">
        <f t="shared" si="3092"/>
        <v>601</v>
      </c>
      <c r="K32989" s="71">
        <f t="shared" ca="1" si="3093"/>
        <v>339</v>
      </c>
      <c r="L32989" s="71">
        <f t="shared" ca="1" si="3094"/>
        <v>485</v>
      </c>
      <c r="M32989">
        <f t="shared" ca="1" si="3095"/>
        <v>485</v>
      </c>
    </row>
    <row r="32990" spans="6:13">
      <c r="F32990" s="71">
        <f t="shared" si="3096"/>
        <v>32973</v>
      </c>
      <c r="G32990" s="71" t="s">
        <v>34014</v>
      </c>
      <c r="H32990" s="71" t="s">
        <v>182</v>
      </c>
      <c r="I32990" s="71">
        <f t="shared" si="3091"/>
        <v>537</v>
      </c>
      <c r="J32990" s="71">
        <f t="shared" si="3092"/>
        <v>632</v>
      </c>
      <c r="K32990" s="71">
        <f t="shared" ca="1" si="3093"/>
        <v>339</v>
      </c>
      <c r="L32990" s="71">
        <f t="shared" ca="1" si="3094"/>
        <v>516</v>
      </c>
      <c r="M32990">
        <f t="shared" ca="1" si="3095"/>
        <v>516</v>
      </c>
    </row>
    <row r="32991" spans="6:13">
      <c r="F32991" s="71">
        <f t="shared" si="3096"/>
        <v>32974</v>
      </c>
      <c r="G32991" s="71" t="s">
        <v>34015</v>
      </c>
      <c r="H32991" s="71" t="s">
        <v>180</v>
      </c>
      <c r="I32991" s="71">
        <f t="shared" si="3091"/>
        <v>537</v>
      </c>
      <c r="J32991" s="71">
        <f t="shared" si="3092"/>
        <v>637</v>
      </c>
      <c r="K32991" s="71">
        <f t="shared" ca="1" si="3093"/>
        <v>339</v>
      </c>
      <c r="L32991" s="71">
        <f t="shared" ca="1" si="3094"/>
        <v>521</v>
      </c>
      <c r="M32991">
        <f t="shared" ca="1" si="3095"/>
        <v>521</v>
      </c>
    </row>
    <row r="32992" spans="6:13">
      <c r="F32992" s="71">
        <f t="shared" si="3096"/>
        <v>32975</v>
      </c>
      <c r="G32992" s="71" t="s">
        <v>34016</v>
      </c>
      <c r="H32992" s="71" t="s">
        <v>182</v>
      </c>
      <c r="I32992" s="71">
        <f t="shared" si="3091"/>
        <v>537</v>
      </c>
      <c r="J32992" s="71">
        <f t="shared" si="3092"/>
        <v>640</v>
      </c>
      <c r="K32992" s="71">
        <f t="shared" ca="1" si="3093"/>
        <v>339</v>
      </c>
      <c r="L32992" s="71">
        <f t="shared" ca="1" si="3094"/>
        <v>524</v>
      </c>
      <c r="M32992">
        <f t="shared" ca="1" si="3095"/>
        <v>524</v>
      </c>
    </row>
    <row r="32993" spans="6:13">
      <c r="F32993" s="71">
        <f t="shared" si="3096"/>
        <v>32976</v>
      </c>
      <c r="G32993" s="71" t="s">
        <v>34017</v>
      </c>
      <c r="H32993" s="71" t="s">
        <v>180</v>
      </c>
      <c r="I32993" s="71">
        <f t="shared" si="3091"/>
        <v>537</v>
      </c>
      <c r="J32993" s="71">
        <f t="shared" si="3092"/>
        <v>670</v>
      </c>
      <c r="K32993" s="71">
        <f t="shared" ca="1" si="3093"/>
        <v>339</v>
      </c>
      <c r="L32993" s="71">
        <f t="shared" ca="1" si="3094"/>
        <v>554</v>
      </c>
      <c r="M32993">
        <f t="shared" ca="1" si="3095"/>
        <v>554</v>
      </c>
    </row>
    <row r="32994" spans="6:13">
      <c r="F32994" s="71">
        <f t="shared" si="3096"/>
        <v>32977</v>
      </c>
      <c r="G32994" s="71" t="s">
        <v>34018</v>
      </c>
      <c r="H32994" s="71" t="s">
        <v>180</v>
      </c>
      <c r="I32994" s="71">
        <f t="shared" si="3091"/>
        <v>537</v>
      </c>
      <c r="J32994" s="71">
        <f t="shared" si="3092"/>
        <v>690</v>
      </c>
      <c r="K32994" s="71">
        <f t="shared" ca="1" si="3093"/>
        <v>339</v>
      </c>
      <c r="L32994" s="71">
        <f t="shared" ca="1" si="3094"/>
        <v>574</v>
      </c>
      <c r="M32994">
        <f t="shared" ca="1" si="3095"/>
        <v>574</v>
      </c>
    </row>
    <row r="32995" spans="6:13">
      <c r="F32995" s="71">
        <f t="shared" si="3096"/>
        <v>32978</v>
      </c>
      <c r="G32995" s="71" t="s">
        <v>34019</v>
      </c>
      <c r="H32995" s="71" t="s">
        <v>180</v>
      </c>
      <c r="I32995" s="71">
        <f t="shared" si="3091"/>
        <v>537</v>
      </c>
      <c r="J32995" s="71">
        <f t="shared" si="3092"/>
        <v>695</v>
      </c>
      <c r="K32995" s="71">
        <f t="shared" ca="1" si="3093"/>
        <v>339</v>
      </c>
      <c r="L32995" s="71">
        <f t="shared" ca="1" si="3094"/>
        <v>579</v>
      </c>
      <c r="M32995">
        <f t="shared" ca="1" si="3095"/>
        <v>579</v>
      </c>
    </row>
    <row r="32996" spans="6:13">
      <c r="F32996" s="71">
        <f t="shared" si="3096"/>
        <v>32979</v>
      </c>
      <c r="G32996" s="71" t="s">
        <v>34020</v>
      </c>
      <c r="H32996" s="71" t="s">
        <v>182</v>
      </c>
      <c r="I32996" s="71">
        <f t="shared" si="3091"/>
        <v>537</v>
      </c>
      <c r="J32996" s="71">
        <f t="shared" si="3092"/>
        <v>708</v>
      </c>
      <c r="K32996" s="71">
        <f t="shared" ca="1" si="3093"/>
        <v>339</v>
      </c>
      <c r="L32996" s="71">
        <f t="shared" ca="1" si="3094"/>
        <v>592</v>
      </c>
      <c r="M32996">
        <f t="shared" ca="1" si="3095"/>
        <v>592</v>
      </c>
    </row>
    <row r="32997" spans="6:13">
      <c r="F32997" s="71">
        <f t="shared" si="3096"/>
        <v>32980</v>
      </c>
      <c r="G32997" s="71" t="s">
        <v>34021</v>
      </c>
      <c r="H32997" s="71" t="s">
        <v>182</v>
      </c>
      <c r="I32997" s="71">
        <f t="shared" si="3091"/>
        <v>537</v>
      </c>
      <c r="J32997" s="71">
        <f t="shared" si="3092"/>
        <v>748</v>
      </c>
      <c r="K32997" s="71">
        <f t="shared" ca="1" si="3093"/>
        <v>339</v>
      </c>
      <c r="L32997" s="71">
        <f t="shared" ca="1" si="3094"/>
        <v>632</v>
      </c>
      <c r="M32997">
        <f t="shared" ca="1" si="3095"/>
        <v>632</v>
      </c>
    </row>
    <row r="32998" spans="6:13">
      <c r="F32998" s="71">
        <f t="shared" si="3096"/>
        <v>32981</v>
      </c>
      <c r="G32998" s="71" t="s">
        <v>34022</v>
      </c>
      <c r="H32998" s="71" t="s">
        <v>182</v>
      </c>
      <c r="I32998" s="71">
        <f t="shared" si="3091"/>
        <v>537</v>
      </c>
      <c r="J32998" s="71">
        <f t="shared" si="3092"/>
        <v>774</v>
      </c>
      <c r="K32998" s="71">
        <f t="shared" ca="1" si="3093"/>
        <v>339</v>
      </c>
      <c r="L32998" s="71">
        <f t="shared" ca="1" si="3094"/>
        <v>658</v>
      </c>
      <c r="M32998">
        <f t="shared" ca="1" si="3095"/>
        <v>658</v>
      </c>
    </row>
    <row r="32999" spans="6:13">
      <c r="F32999" s="71">
        <f t="shared" si="3096"/>
        <v>32982</v>
      </c>
      <c r="G32999" s="71" t="s">
        <v>34023</v>
      </c>
      <c r="H32999" s="71" t="s">
        <v>180</v>
      </c>
      <c r="I32999" s="71">
        <f t="shared" si="3091"/>
        <v>537</v>
      </c>
      <c r="J32999" s="71">
        <f t="shared" si="3092"/>
        <v>808</v>
      </c>
      <c r="K32999" s="71">
        <f t="shared" ca="1" si="3093"/>
        <v>339</v>
      </c>
      <c r="L32999" s="71">
        <f t="shared" ca="1" si="3094"/>
        <v>692</v>
      </c>
      <c r="M32999">
        <f t="shared" ca="1" si="3095"/>
        <v>692</v>
      </c>
    </row>
    <row r="33000" spans="6:13">
      <c r="F33000" s="71">
        <f t="shared" si="3096"/>
        <v>32983</v>
      </c>
      <c r="G33000" s="71" t="s">
        <v>34024</v>
      </c>
      <c r="H33000" s="71" t="s">
        <v>180</v>
      </c>
      <c r="I33000" s="71">
        <f t="shared" si="3091"/>
        <v>537</v>
      </c>
      <c r="J33000" s="71">
        <f t="shared" si="3092"/>
        <v>817</v>
      </c>
      <c r="K33000" s="71">
        <f t="shared" ca="1" si="3093"/>
        <v>339</v>
      </c>
      <c r="L33000" s="71">
        <f t="shared" ca="1" si="3094"/>
        <v>701</v>
      </c>
      <c r="M33000">
        <f t="shared" ca="1" si="3095"/>
        <v>701</v>
      </c>
    </row>
    <row r="33001" spans="6:13">
      <c r="F33001" s="71">
        <f t="shared" si="3096"/>
        <v>32984</v>
      </c>
      <c r="G33001" s="71" t="s">
        <v>34025</v>
      </c>
      <c r="H33001" s="71" t="s">
        <v>182</v>
      </c>
      <c r="I33001" s="71">
        <f t="shared" si="3091"/>
        <v>537</v>
      </c>
      <c r="J33001" s="71">
        <f t="shared" si="3092"/>
        <v>825</v>
      </c>
      <c r="K33001" s="71">
        <f t="shared" ca="1" si="3093"/>
        <v>339</v>
      </c>
      <c r="L33001" s="71">
        <f t="shared" ca="1" si="3094"/>
        <v>709</v>
      </c>
      <c r="M33001">
        <f t="shared" ca="1" si="3095"/>
        <v>709</v>
      </c>
    </row>
    <row r="33002" spans="6:13">
      <c r="F33002" s="71">
        <f t="shared" si="3096"/>
        <v>32985</v>
      </c>
      <c r="G33002" s="71" t="s">
        <v>34026</v>
      </c>
      <c r="H33002" s="71" t="s">
        <v>180</v>
      </c>
      <c r="I33002" s="71">
        <f t="shared" si="3091"/>
        <v>537</v>
      </c>
      <c r="J33002" s="71">
        <f t="shared" si="3092"/>
        <v>867</v>
      </c>
      <c r="K33002" s="71">
        <f t="shared" ca="1" si="3093"/>
        <v>339</v>
      </c>
      <c r="L33002" s="71">
        <f t="shared" ca="1" si="3094"/>
        <v>751</v>
      </c>
      <c r="M33002">
        <f t="shared" ca="1" si="3095"/>
        <v>751</v>
      </c>
    </row>
    <row r="33003" spans="6:13">
      <c r="F33003" s="71">
        <f t="shared" si="3096"/>
        <v>32986</v>
      </c>
      <c r="G33003" s="71" t="s">
        <v>34027</v>
      </c>
      <c r="H33003" s="71" t="s">
        <v>182</v>
      </c>
      <c r="I33003" s="71">
        <f t="shared" si="3091"/>
        <v>537</v>
      </c>
      <c r="J33003" s="71">
        <f t="shared" si="3092"/>
        <v>877</v>
      </c>
      <c r="K33003" s="71">
        <f t="shared" ca="1" si="3093"/>
        <v>339</v>
      </c>
      <c r="L33003" s="71">
        <f t="shared" ca="1" si="3094"/>
        <v>761</v>
      </c>
      <c r="M33003">
        <f t="shared" ca="1" si="3095"/>
        <v>761</v>
      </c>
    </row>
    <row r="33004" spans="6:13">
      <c r="F33004" s="71">
        <f t="shared" si="3096"/>
        <v>32987</v>
      </c>
      <c r="G33004" s="71" t="s">
        <v>34028</v>
      </c>
      <c r="H33004" s="71" t="s">
        <v>180</v>
      </c>
      <c r="I33004" s="71">
        <f t="shared" si="3091"/>
        <v>537</v>
      </c>
      <c r="J33004" s="71">
        <f t="shared" si="3092"/>
        <v>883</v>
      </c>
      <c r="K33004" s="71">
        <f t="shared" ca="1" si="3093"/>
        <v>339</v>
      </c>
      <c r="L33004" s="71">
        <f t="shared" ca="1" si="3094"/>
        <v>767</v>
      </c>
      <c r="M33004">
        <f t="shared" ca="1" si="3095"/>
        <v>767</v>
      </c>
    </row>
    <row r="33005" spans="6:13">
      <c r="F33005" s="71">
        <f t="shared" si="3096"/>
        <v>32988</v>
      </c>
      <c r="G33005" s="71" t="s">
        <v>34029</v>
      </c>
      <c r="H33005" s="71" t="s">
        <v>180</v>
      </c>
      <c r="I33005" s="71">
        <f t="shared" si="3091"/>
        <v>537</v>
      </c>
      <c r="J33005" s="71">
        <f t="shared" si="3092"/>
        <v>890</v>
      </c>
      <c r="K33005" s="71">
        <f t="shared" ca="1" si="3093"/>
        <v>339</v>
      </c>
      <c r="L33005" s="71">
        <f t="shared" ca="1" si="3094"/>
        <v>774</v>
      </c>
      <c r="M33005">
        <f t="shared" ca="1" si="3095"/>
        <v>774</v>
      </c>
    </row>
    <row r="33006" spans="6:13">
      <c r="F33006" s="71">
        <f t="shared" si="3096"/>
        <v>32989</v>
      </c>
      <c r="G33006" s="71" t="s">
        <v>34030</v>
      </c>
      <c r="H33006" s="71" t="s">
        <v>180</v>
      </c>
      <c r="I33006" s="71">
        <f t="shared" si="3091"/>
        <v>537</v>
      </c>
      <c r="J33006" s="71">
        <f t="shared" si="3092"/>
        <v>903</v>
      </c>
      <c r="K33006" s="71">
        <f t="shared" ca="1" si="3093"/>
        <v>339</v>
      </c>
      <c r="L33006" s="71">
        <f t="shared" ca="1" si="3094"/>
        <v>787</v>
      </c>
      <c r="M33006">
        <f t="shared" ca="1" si="3095"/>
        <v>787</v>
      </c>
    </row>
    <row r="33007" spans="6:13">
      <c r="F33007" s="71">
        <f t="shared" si="3096"/>
        <v>32990</v>
      </c>
      <c r="G33007" s="71" t="s">
        <v>34031</v>
      </c>
      <c r="H33007" s="71" t="s">
        <v>180</v>
      </c>
      <c r="I33007" s="71">
        <f t="shared" si="3091"/>
        <v>537</v>
      </c>
      <c r="J33007" s="71">
        <f t="shared" si="3092"/>
        <v>925</v>
      </c>
      <c r="K33007" s="71">
        <f t="shared" ca="1" si="3093"/>
        <v>339</v>
      </c>
      <c r="L33007" s="71">
        <f t="shared" ca="1" si="3094"/>
        <v>809</v>
      </c>
      <c r="M33007">
        <f t="shared" ca="1" si="3095"/>
        <v>809</v>
      </c>
    </row>
    <row r="33008" spans="6:13">
      <c r="F33008" s="71">
        <f t="shared" si="3096"/>
        <v>32991</v>
      </c>
      <c r="G33008" s="71" t="s">
        <v>34032</v>
      </c>
      <c r="H33008" s="71" t="s">
        <v>182</v>
      </c>
      <c r="I33008" s="71">
        <f t="shared" si="3091"/>
        <v>537</v>
      </c>
      <c r="J33008" s="71">
        <f t="shared" si="3092"/>
        <v>947</v>
      </c>
      <c r="K33008" s="71">
        <f t="shared" ca="1" si="3093"/>
        <v>339</v>
      </c>
      <c r="L33008" s="71">
        <f t="shared" ca="1" si="3094"/>
        <v>831</v>
      </c>
      <c r="M33008">
        <f t="shared" ca="1" si="3095"/>
        <v>831</v>
      </c>
    </row>
    <row r="33009" spans="6:13">
      <c r="F33009" s="71">
        <f t="shared" si="3096"/>
        <v>32992</v>
      </c>
      <c r="G33009" s="71" t="s">
        <v>34033</v>
      </c>
      <c r="H33009" s="71" t="s">
        <v>182</v>
      </c>
      <c r="I33009" s="71">
        <f t="shared" si="3091"/>
        <v>537</v>
      </c>
      <c r="J33009" s="71">
        <f t="shared" si="3092"/>
        <v>952</v>
      </c>
      <c r="K33009" s="71">
        <f t="shared" ca="1" si="3093"/>
        <v>339</v>
      </c>
      <c r="L33009" s="71">
        <f t="shared" ca="1" si="3094"/>
        <v>836</v>
      </c>
      <c r="M33009">
        <f t="shared" ca="1" si="3095"/>
        <v>836</v>
      </c>
    </row>
    <row r="33010" spans="6:13">
      <c r="F33010" s="71">
        <f t="shared" si="3096"/>
        <v>32993</v>
      </c>
      <c r="G33010" s="71" t="s">
        <v>34034</v>
      </c>
      <c r="H33010" s="71" t="s">
        <v>180</v>
      </c>
      <c r="I33010" s="71">
        <f t="shared" si="3091"/>
        <v>537</v>
      </c>
      <c r="J33010" s="71">
        <f t="shared" si="3092"/>
        <v>959</v>
      </c>
      <c r="K33010" s="71">
        <f t="shared" ca="1" si="3093"/>
        <v>339</v>
      </c>
      <c r="L33010" s="71">
        <f t="shared" ca="1" si="3094"/>
        <v>843</v>
      </c>
      <c r="M33010">
        <f t="shared" ca="1" si="3095"/>
        <v>843</v>
      </c>
    </row>
    <row r="33011" spans="6:13">
      <c r="F33011" s="71">
        <f t="shared" si="3096"/>
        <v>32994</v>
      </c>
      <c r="G33011" s="71" t="s">
        <v>34035</v>
      </c>
      <c r="H33011" s="71" t="s">
        <v>182</v>
      </c>
      <c r="I33011" s="71">
        <f t="shared" si="3091"/>
        <v>537</v>
      </c>
      <c r="J33011" s="71">
        <f t="shared" si="3092"/>
        <v>971</v>
      </c>
      <c r="K33011" s="71">
        <f t="shared" ca="1" si="3093"/>
        <v>339</v>
      </c>
      <c r="L33011" s="71">
        <f t="shared" ca="1" si="3094"/>
        <v>855</v>
      </c>
      <c r="M33011">
        <f t="shared" ca="1" si="3095"/>
        <v>855</v>
      </c>
    </row>
    <row r="33012" spans="6:13">
      <c r="F33012" s="71">
        <f t="shared" si="3096"/>
        <v>32995</v>
      </c>
      <c r="G33012" s="71" t="s">
        <v>34036</v>
      </c>
      <c r="H33012" s="71" t="s">
        <v>182</v>
      </c>
      <c r="I33012" s="71">
        <f t="shared" si="3091"/>
        <v>537</v>
      </c>
      <c r="J33012" s="71">
        <f t="shared" si="3092"/>
        <v>1002</v>
      </c>
      <c r="K33012" s="71">
        <f t="shared" ca="1" si="3093"/>
        <v>339</v>
      </c>
      <c r="L33012" s="71">
        <f t="shared" ca="1" si="3094"/>
        <v>886</v>
      </c>
      <c r="M33012">
        <f t="shared" ca="1" si="3095"/>
        <v>886</v>
      </c>
    </row>
    <row r="33013" spans="6:13">
      <c r="F33013" s="71">
        <f t="shared" si="3096"/>
        <v>32996</v>
      </c>
      <c r="G33013" s="71" t="s">
        <v>34037</v>
      </c>
      <c r="H33013" s="71" t="s">
        <v>180</v>
      </c>
      <c r="I33013" s="71">
        <f t="shared" si="3091"/>
        <v>537</v>
      </c>
      <c r="J33013" s="71">
        <f t="shared" si="3092"/>
        <v>1019</v>
      </c>
      <c r="K33013" s="71">
        <f t="shared" ca="1" si="3093"/>
        <v>339</v>
      </c>
      <c r="L33013" s="71">
        <f t="shared" ca="1" si="3094"/>
        <v>903</v>
      </c>
      <c r="M33013">
        <f t="shared" ca="1" si="3095"/>
        <v>903</v>
      </c>
    </row>
    <row r="33014" spans="6:13">
      <c r="F33014" s="71">
        <f t="shared" si="3096"/>
        <v>32997</v>
      </c>
      <c r="G33014" s="71" t="s">
        <v>34038</v>
      </c>
      <c r="H33014" s="71" t="s">
        <v>180</v>
      </c>
      <c r="I33014" s="71">
        <f t="shared" si="3091"/>
        <v>537</v>
      </c>
      <c r="J33014" s="71">
        <f t="shared" si="3092"/>
        <v>1045</v>
      </c>
      <c r="K33014" s="71">
        <f t="shared" ca="1" si="3093"/>
        <v>339</v>
      </c>
      <c r="L33014" s="71">
        <f t="shared" ca="1" si="3094"/>
        <v>929</v>
      </c>
      <c r="M33014">
        <f t="shared" ca="1" si="3095"/>
        <v>929</v>
      </c>
    </row>
    <row r="33015" spans="6:13">
      <c r="F33015" s="71">
        <f t="shared" si="3096"/>
        <v>32998</v>
      </c>
      <c r="G33015" s="71" t="s">
        <v>34039</v>
      </c>
      <c r="H33015" s="71" t="s">
        <v>182</v>
      </c>
      <c r="I33015" s="71">
        <f t="shared" si="3091"/>
        <v>537</v>
      </c>
      <c r="J33015" s="71">
        <f t="shared" si="3092"/>
        <v>1051</v>
      </c>
      <c r="K33015" s="71">
        <f t="shared" ca="1" si="3093"/>
        <v>339</v>
      </c>
      <c r="L33015" s="71">
        <f t="shared" ca="1" si="3094"/>
        <v>935</v>
      </c>
      <c r="M33015">
        <f t="shared" ca="1" si="3095"/>
        <v>935</v>
      </c>
    </row>
    <row r="33016" spans="6:13">
      <c r="F33016" s="71">
        <f t="shared" si="3096"/>
        <v>32999</v>
      </c>
      <c r="G33016" s="71" t="s">
        <v>34040</v>
      </c>
      <c r="H33016" s="71" t="s">
        <v>182</v>
      </c>
      <c r="I33016" s="71">
        <f t="shared" si="3091"/>
        <v>537</v>
      </c>
      <c r="J33016" s="71">
        <f t="shared" si="3092"/>
        <v>1069</v>
      </c>
      <c r="K33016" s="71">
        <f t="shared" ca="1" si="3093"/>
        <v>339</v>
      </c>
      <c r="L33016" s="71">
        <f t="shared" ca="1" si="3094"/>
        <v>953</v>
      </c>
      <c r="M33016">
        <f t="shared" ca="1" si="3095"/>
        <v>953</v>
      </c>
    </row>
    <row r="33017" spans="6:13">
      <c r="F33017" s="71">
        <f t="shared" si="3096"/>
        <v>33000</v>
      </c>
      <c r="G33017" s="71" t="s">
        <v>34041</v>
      </c>
      <c r="H33017" s="71" t="s">
        <v>180</v>
      </c>
      <c r="I33017" s="71">
        <f t="shared" si="3091"/>
        <v>537</v>
      </c>
      <c r="J33017" s="71">
        <f t="shared" si="3092"/>
        <v>1078</v>
      </c>
      <c r="K33017" s="71">
        <f t="shared" ca="1" si="3093"/>
        <v>339</v>
      </c>
      <c r="L33017" s="71">
        <f t="shared" ca="1" si="3094"/>
        <v>962</v>
      </c>
      <c r="M33017">
        <f t="shared" ca="1" si="3095"/>
        <v>962</v>
      </c>
    </row>
    <row r="33018" spans="6:13">
      <c r="F33018" s="71">
        <f t="shared" si="3096"/>
        <v>33001</v>
      </c>
      <c r="G33018" s="71" t="s">
        <v>34042</v>
      </c>
      <c r="H33018" s="71" t="s">
        <v>180</v>
      </c>
      <c r="I33018" s="71">
        <f t="shared" si="3091"/>
        <v>537</v>
      </c>
      <c r="J33018" s="71">
        <f t="shared" si="3092"/>
        <v>1085</v>
      </c>
      <c r="K33018" s="71">
        <f t="shared" ca="1" si="3093"/>
        <v>339</v>
      </c>
      <c r="L33018" s="71">
        <f t="shared" ca="1" si="3094"/>
        <v>969</v>
      </c>
      <c r="M33018">
        <f t="shared" ca="1" si="3095"/>
        <v>969</v>
      </c>
    </row>
    <row r="33019" spans="6:13">
      <c r="F33019" s="71">
        <f t="shared" si="3096"/>
        <v>33002</v>
      </c>
      <c r="G33019" s="71" t="s">
        <v>34043</v>
      </c>
      <c r="H33019" s="71" t="s">
        <v>180</v>
      </c>
      <c r="I33019" s="71">
        <f t="shared" si="3091"/>
        <v>537</v>
      </c>
      <c r="J33019" s="71">
        <f t="shared" si="3092"/>
        <v>1123</v>
      </c>
      <c r="K33019" s="71">
        <f t="shared" ca="1" si="3093"/>
        <v>339</v>
      </c>
      <c r="L33019" s="71">
        <f t="shared" ca="1" si="3094"/>
        <v>1007</v>
      </c>
      <c r="M33019">
        <f t="shared" ca="1" si="3095"/>
        <v>1007</v>
      </c>
    </row>
    <row r="33020" spans="6:13">
      <c r="F33020" s="71">
        <f t="shared" si="3096"/>
        <v>33003</v>
      </c>
      <c r="G33020" s="71" t="s">
        <v>34044</v>
      </c>
      <c r="H33020" s="71" t="s">
        <v>180</v>
      </c>
      <c r="I33020" s="71">
        <f t="shared" si="3091"/>
        <v>537</v>
      </c>
      <c r="J33020" s="71">
        <f t="shared" si="3092"/>
        <v>1139</v>
      </c>
      <c r="K33020" s="71">
        <f t="shared" ca="1" si="3093"/>
        <v>339</v>
      </c>
      <c r="L33020" s="71">
        <f t="shared" ca="1" si="3094"/>
        <v>1023</v>
      </c>
      <c r="M33020">
        <f t="shared" ca="1" si="3095"/>
        <v>1023</v>
      </c>
    </row>
    <row r="33021" spans="6:13">
      <c r="F33021" s="71">
        <f t="shared" si="3096"/>
        <v>33004</v>
      </c>
      <c r="G33021" s="71" t="s">
        <v>34045</v>
      </c>
      <c r="H33021" s="71" t="s">
        <v>182</v>
      </c>
      <c r="I33021" s="71">
        <f t="shared" si="3091"/>
        <v>537</v>
      </c>
      <c r="J33021" s="71">
        <f t="shared" si="3092"/>
        <v>1145</v>
      </c>
      <c r="K33021" s="71">
        <f t="shared" ca="1" si="3093"/>
        <v>339</v>
      </c>
      <c r="L33021" s="71">
        <f t="shared" ca="1" si="3094"/>
        <v>1029</v>
      </c>
      <c r="M33021">
        <f t="shared" ca="1" si="3095"/>
        <v>1029</v>
      </c>
    </row>
    <row r="33022" spans="6:13">
      <c r="F33022" s="71">
        <f t="shared" si="3096"/>
        <v>33005</v>
      </c>
      <c r="G33022" s="71" t="s">
        <v>34046</v>
      </c>
      <c r="H33022" s="71" t="s">
        <v>182</v>
      </c>
      <c r="I33022" s="71">
        <f t="shared" si="3091"/>
        <v>537</v>
      </c>
      <c r="J33022" s="71">
        <f t="shared" si="3092"/>
        <v>1171</v>
      </c>
      <c r="K33022" s="71">
        <f t="shared" ca="1" si="3093"/>
        <v>339</v>
      </c>
      <c r="L33022" s="71">
        <f t="shared" ca="1" si="3094"/>
        <v>1055</v>
      </c>
      <c r="M33022">
        <f t="shared" ca="1" si="3095"/>
        <v>1055</v>
      </c>
    </row>
    <row r="33023" spans="6:13">
      <c r="F33023" s="71">
        <f t="shared" si="3096"/>
        <v>33006</v>
      </c>
      <c r="G33023" s="71" t="s">
        <v>34047</v>
      </c>
      <c r="H33023" s="71" t="s">
        <v>180</v>
      </c>
      <c r="I33023" s="71">
        <f t="shared" si="3091"/>
        <v>537</v>
      </c>
      <c r="J33023" s="71">
        <f t="shared" si="3092"/>
        <v>1212</v>
      </c>
      <c r="K33023" s="71">
        <f t="shared" ca="1" si="3093"/>
        <v>339</v>
      </c>
      <c r="L33023" s="71">
        <f t="shared" ca="1" si="3094"/>
        <v>1096</v>
      </c>
      <c r="M33023">
        <f t="shared" ca="1" si="3095"/>
        <v>1096</v>
      </c>
    </row>
    <row r="33024" spans="6:13">
      <c r="F33024" s="71">
        <f t="shared" si="3096"/>
        <v>33007</v>
      </c>
      <c r="G33024" s="71" t="s">
        <v>34048</v>
      </c>
      <c r="H33024" s="71" t="s">
        <v>180</v>
      </c>
      <c r="I33024" s="71">
        <f t="shared" si="3091"/>
        <v>537</v>
      </c>
      <c r="J33024" s="71">
        <f t="shared" si="3092"/>
        <v>1219</v>
      </c>
      <c r="K33024" s="71">
        <f t="shared" ca="1" si="3093"/>
        <v>339</v>
      </c>
      <c r="L33024" s="71">
        <f t="shared" ca="1" si="3094"/>
        <v>1103</v>
      </c>
      <c r="M33024">
        <f t="shared" ca="1" si="3095"/>
        <v>1103</v>
      </c>
    </row>
    <row r="33025" spans="6:13">
      <c r="F33025" s="71">
        <f t="shared" si="3096"/>
        <v>33008</v>
      </c>
      <c r="G33025" s="71" t="s">
        <v>34049</v>
      </c>
      <c r="H33025" s="71" t="s">
        <v>182</v>
      </c>
      <c r="I33025" s="71">
        <f t="shared" si="3091"/>
        <v>538</v>
      </c>
      <c r="J33025" s="71">
        <f t="shared" si="3092"/>
        <v>8</v>
      </c>
      <c r="K33025" s="71">
        <f t="shared" ca="1" si="3093"/>
        <v>340</v>
      </c>
      <c r="L33025" s="71">
        <f t="shared" ca="1" si="3094"/>
        <v>108</v>
      </c>
      <c r="M33025">
        <f t="shared" ca="1" si="3095"/>
        <v>340</v>
      </c>
    </row>
    <row r="33026" spans="6:13">
      <c r="F33026" s="71">
        <f t="shared" si="3096"/>
        <v>33009</v>
      </c>
      <c r="G33026" s="71" t="s">
        <v>34050</v>
      </c>
      <c r="H33026" s="71" t="s">
        <v>180</v>
      </c>
      <c r="I33026" s="71">
        <f t="shared" si="3091"/>
        <v>538</v>
      </c>
      <c r="J33026" s="71">
        <f t="shared" si="3092"/>
        <v>22</v>
      </c>
      <c r="K33026" s="71">
        <f t="shared" ca="1" si="3093"/>
        <v>340</v>
      </c>
      <c r="L33026" s="71">
        <f t="shared" ca="1" si="3094"/>
        <v>94</v>
      </c>
      <c r="M33026">
        <f t="shared" ca="1" si="3095"/>
        <v>340</v>
      </c>
    </row>
    <row r="33027" spans="6:13">
      <c r="F33027" s="71">
        <f t="shared" si="3096"/>
        <v>33010</v>
      </c>
      <c r="G33027" s="71" t="s">
        <v>34051</v>
      </c>
      <c r="H33027" s="71" t="s">
        <v>180</v>
      </c>
      <c r="I33027" s="71">
        <f t="shared" si="3091"/>
        <v>538</v>
      </c>
      <c r="J33027" s="71">
        <f t="shared" si="3092"/>
        <v>63</v>
      </c>
      <c r="K33027" s="71">
        <f t="shared" ca="1" si="3093"/>
        <v>340</v>
      </c>
      <c r="L33027" s="71">
        <f t="shared" ca="1" si="3094"/>
        <v>53</v>
      </c>
      <c r="M33027">
        <f t="shared" ca="1" si="3095"/>
        <v>340</v>
      </c>
    </row>
    <row r="33028" spans="6:13">
      <c r="F33028" s="71">
        <f t="shared" si="3096"/>
        <v>33011</v>
      </c>
      <c r="G33028" s="71" t="s">
        <v>34052</v>
      </c>
      <c r="H33028" s="71" t="s">
        <v>180</v>
      </c>
      <c r="I33028" s="71">
        <f t="shared" si="3091"/>
        <v>538</v>
      </c>
      <c r="J33028" s="71">
        <f t="shared" si="3092"/>
        <v>94</v>
      </c>
      <c r="K33028" s="71">
        <f t="shared" ca="1" si="3093"/>
        <v>340</v>
      </c>
      <c r="L33028" s="71">
        <f t="shared" ca="1" si="3094"/>
        <v>22</v>
      </c>
      <c r="M33028">
        <f t="shared" ca="1" si="3095"/>
        <v>340</v>
      </c>
    </row>
    <row r="33029" spans="6:13">
      <c r="F33029" s="71">
        <f t="shared" si="3096"/>
        <v>33012</v>
      </c>
      <c r="G33029" s="71" t="s">
        <v>34053</v>
      </c>
      <c r="H33029" s="71" t="s">
        <v>182</v>
      </c>
      <c r="I33029" s="71">
        <f t="shared" si="3091"/>
        <v>538</v>
      </c>
      <c r="J33029" s="71">
        <f t="shared" si="3092"/>
        <v>143</v>
      </c>
      <c r="K33029" s="71">
        <f t="shared" ca="1" si="3093"/>
        <v>340</v>
      </c>
      <c r="L33029" s="71">
        <f t="shared" ca="1" si="3094"/>
        <v>27</v>
      </c>
      <c r="M33029">
        <f t="shared" ca="1" si="3095"/>
        <v>340</v>
      </c>
    </row>
    <row r="33030" spans="6:13">
      <c r="F33030" s="71">
        <f t="shared" si="3096"/>
        <v>33013</v>
      </c>
      <c r="G33030" s="71" t="s">
        <v>34054</v>
      </c>
      <c r="H33030" s="71" t="s">
        <v>182</v>
      </c>
      <c r="I33030" s="71">
        <f t="shared" si="3091"/>
        <v>538</v>
      </c>
      <c r="J33030" s="71">
        <f t="shared" si="3092"/>
        <v>145</v>
      </c>
      <c r="K33030" s="71">
        <f t="shared" ca="1" si="3093"/>
        <v>340</v>
      </c>
      <c r="L33030" s="71">
        <f t="shared" ca="1" si="3094"/>
        <v>29</v>
      </c>
      <c r="M33030">
        <f t="shared" ca="1" si="3095"/>
        <v>340</v>
      </c>
    </row>
    <row r="33031" spans="6:13">
      <c r="F33031" s="71">
        <f t="shared" si="3096"/>
        <v>33014</v>
      </c>
      <c r="G33031" s="71" t="s">
        <v>34055</v>
      </c>
      <c r="H33031" s="71" t="s">
        <v>182</v>
      </c>
      <c r="I33031" s="71">
        <f t="shared" si="3091"/>
        <v>538</v>
      </c>
      <c r="J33031" s="71">
        <f t="shared" si="3092"/>
        <v>154</v>
      </c>
      <c r="K33031" s="71">
        <f t="shared" ca="1" si="3093"/>
        <v>340</v>
      </c>
      <c r="L33031" s="71">
        <f t="shared" ca="1" si="3094"/>
        <v>38</v>
      </c>
      <c r="M33031">
        <f t="shared" ca="1" si="3095"/>
        <v>340</v>
      </c>
    </row>
    <row r="33032" spans="6:13">
      <c r="F33032" s="71">
        <f t="shared" si="3096"/>
        <v>33015</v>
      </c>
      <c r="G33032" s="71" t="s">
        <v>34056</v>
      </c>
      <c r="H33032" s="71" t="s">
        <v>180</v>
      </c>
      <c r="I33032" s="71">
        <f t="shared" si="3091"/>
        <v>538</v>
      </c>
      <c r="J33032" s="71">
        <f t="shared" si="3092"/>
        <v>159</v>
      </c>
      <c r="K33032" s="71">
        <f t="shared" ca="1" si="3093"/>
        <v>340</v>
      </c>
      <c r="L33032" s="71">
        <f t="shared" ca="1" si="3094"/>
        <v>43</v>
      </c>
      <c r="M33032">
        <f t="shared" ca="1" si="3095"/>
        <v>340</v>
      </c>
    </row>
    <row r="33033" spans="6:13">
      <c r="F33033" s="71">
        <f t="shared" si="3096"/>
        <v>33016</v>
      </c>
      <c r="G33033" s="71" t="s">
        <v>34057</v>
      </c>
      <c r="H33033" s="71" t="s">
        <v>182</v>
      </c>
      <c r="I33033" s="71">
        <f t="shared" si="3091"/>
        <v>538</v>
      </c>
      <c r="J33033" s="71">
        <f t="shared" si="3092"/>
        <v>162</v>
      </c>
      <c r="K33033" s="71">
        <f t="shared" ca="1" si="3093"/>
        <v>340</v>
      </c>
      <c r="L33033" s="71">
        <f t="shared" ca="1" si="3094"/>
        <v>46</v>
      </c>
      <c r="M33033">
        <f t="shared" ca="1" si="3095"/>
        <v>340</v>
      </c>
    </row>
    <row r="33034" spans="6:13">
      <c r="F33034" s="71">
        <f t="shared" si="3096"/>
        <v>33017</v>
      </c>
      <c r="G33034" s="71" t="s">
        <v>34058</v>
      </c>
      <c r="H33034" s="71" t="s">
        <v>182</v>
      </c>
      <c r="I33034" s="71">
        <f t="shared" si="3091"/>
        <v>538</v>
      </c>
      <c r="J33034" s="71">
        <f t="shared" si="3092"/>
        <v>168</v>
      </c>
      <c r="K33034" s="71">
        <f t="shared" ca="1" si="3093"/>
        <v>340</v>
      </c>
      <c r="L33034" s="71">
        <f t="shared" ca="1" si="3094"/>
        <v>52</v>
      </c>
      <c r="M33034">
        <f t="shared" ca="1" si="3095"/>
        <v>340</v>
      </c>
    </row>
    <row r="33035" spans="6:13">
      <c r="F33035" s="71">
        <f t="shared" si="3096"/>
        <v>33018</v>
      </c>
      <c r="G33035" s="71" t="s">
        <v>34059</v>
      </c>
      <c r="H33035" s="71" t="s">
        <v>180</v>
      </c>
      <c r="I33035" s="71">
        <f t="shared" si="3091"/>
        <v>538</v>
      </c>
      <c r="J33035" s="71">
        <f t="shared" si="3092"/>
        <v>239</v>
      </c>
      <c r="K33035" s="71">
        <f t="shared" ca="1" si="3093"/>
        <v>340</v>
      </c>
      <c r="L33035" s="71">
        <f t="shared" ca="1" si="3094"/>
        <v>123</v>
      </c>
      <c r="M33035">
        <f t="shared" ca="1" si="3095"/>
        <v>340</v>
      </c>
    </row>
    <row r="33036" spans="6:13">
      <c r="F33036" s="71">
        <f t="shared" si="3096"/>
        <v>33019</v>
      </c>
      <c r="G33036" s="71" t="s">
        <v>34060</v>
      </c>
      <c r="H33036" s="71" t="s">
        <v>180</v>
      </c>
      <c r="I33036" s="71">
        <f t="shared" si="3091"/>
        <v>538</v>
      </c>
      <c r="J33036" s="71">
        <f t="shared" si="3092"/>
        <v>249</v>
      </c>
      <c r="K33036" s="71">
        <f t="shared" ca="1" si="3093"/>
        <v>340</v>
      </c>
      <c r="L33036" s="71">
        <f t="shared" ca="1" si="3094"/>
        <v>133</v>
      </c>
      <c r="M33036">
        <f t="shared" ca="1" si="3095"/>
        <v>340</v>
      </c>
    </row>
    <row r="33037" spans="6:13">
      <c r="F33037" s="71">
        <f t="shared" si="3096"/>
        <v>33020</v>
      </c>
      <c r="G33037" s="71" t="s">
        <v>34061</v>
      </c>
      <c r="H33037" s="71" t="s">
        <v>182</v>
      </c>
      <c r="I33037" s="71">
        <f t="shared" si="3091"/>
        <v>538</v>
      </c>
      <c r="J33037" s="71">
        <f t="shared" si="3092"/>
        <v>269</v>
      </c>
      <c r="K33037" s="71">
        <f t="shared" ca="1" si="3093"/>
        <v>340</v>
      </c>
      <c r="L33037" s="71">
        <f t="shared" ca="1" si="3094"/>
        <v>153</v>
      </c>
      <c r="M33037">
        <f t="shared" ca="1" si="3095"/>
        <v>340</v>
      </c>
    </row>
    <row r="33038" spans="6:13">
      <c r="F33038" s="71">
        <f t="shared" si="3096"/>
        <v>33021</v>
      </c>
      <c r="G33038" s="71" t="s">
        <v>34062</v>
      </c>
      <c r="H33038" s="71" t="s">
        <v>182</v>
      </c>
      <c r="I33038" s="71">
        <f t="shared" si="3091"/>
        <v>538</v>
      </c>
      <c r="J33038" s="71">
        <f t="shared" si="3092"/>
        <v>297</v>
      </c>
      <c r="K33038" s="71">
        <f t="shared" ca="1" si="3093"/>
        <v>340</v>
      </c>
      <c r="L33038" s="71">
        <f t="shared" ca="1" si="3094"/>
        <v>181</v>
      </c>
      <c r="M33038">
        <f t="shared" ca="1" si="3095"/>
        <v>340</v>
      </c>
    </row>
    <row r="33039" spans="6:13">
      <c r="F33039" s="71">
        <f t="shared" si="3096"/>
        <v>33022</v>
      </c>
      <c r="G33039" s="71" t="s">
        <v>34063</v>
      </c>
      <c r="H33039" s="71" t="s">
        <v>180</v>
      </c>
      <c r="I33039" s="71">
        <f t="shared" si="3091"/>
        <v>538</v>
      </c>
      <c r="J33039" s="71">
        <f t="shared" si="3092"/>
        <v>320</v>
      </c>
      <c r="K33039" s="71">
        <f t="shared" ca="1" si="3093"/>
        <v>340</v>
      </c>
      <c r="L33039" s="71">
        <f t="shared" ca="1" si="3094"/>
        <v>204</v>
      </c>
      <c r="M33039">
        <f t="shared" ca="1" si="3095"/>
        <v>340</v>
      </c>
    </row>
    <row r="33040" spans="6:13">
      <c r="F33040" s="71">
        <f t="shared" si="3096"/>
        <v>33023</v>
      </c>
      <c r="G33040" s="71" t="s">
        <v>34064</v>
      </c>
      <c r="H33040" s="71" t="s">
        <v>180</v>
      </c>
      <c r="I33040" s="71">
        <f t="shared" si="3091"/>
        <v>538</v>
      </c>
      <c r="J33040" s="71">
        <f t="shared" si="3092"/>
        <v>335</v>
      </c>
      <c r="K33040" s="71">
        <f t="shared" ca="1" si="3093"/>
        <v>340</v>
      </c>
      <c r="L33040" s="71">
        <f t="shared" ca="1" si="3094"/>
        <v>219</v>
      </c>
      <c r="M33040">
        <f t="shared" ca="1" si="3095"/>
        <v>340</v>
      </c>
    </row>
    <row r="33041" spans="6:13">
      <c r="F33041" s="71">
        <f t="shared" si="3096"/>
        <v>33024</v>
      </c>
      <c r="G33041" s="71" t="s">
        <v>34065</v>
      </c>
      <c r="H33041" s="71" t="s">
        <v>180</v>
      </c>
      <c r="I33041" s="71">
        <f t="shared" si="3091"/>
        <v>538</v>
      </c>
      <c r="J33041" s="71">
        <f t="shared" si="3092"/>
        <v>339</v>
      </c>
      <c r="K33041" s="71">
        <f t="shared" ca="1" si="3093"/>
        <v>340</v>
      </c>
      <c r="L33041" s="71">
        <f t="shared" ca="1" si="3094"/>
        <v>223</v>
      </c>
      <c r="M33041">
        <f t="shared" ca="1" si="3095"/>
        <v>340</v>
      </c>
    </row>
    <row r="33042" spans="6:13">
      <c r="F33042" s="71">
        <f t="shared" si="3096"/>
        <v>33025</v>
      </c>
      <c r="G33042" s="71" t="s">
        <v>34066</v>
      </c>
      <c r="H33042" s="71" t="s">
        <v>182</v>
      </c>
      <c r="I33042" s="71">
        <f t="shared" si="3091"/>
        <v>538</v>
      </c>
      <c r="J33042" s="71">
        <f t="shared" si="3092"/>
        <v>364</v>
      </c>
      <c r="K33042" s="71">
        <f t="shared" ca="1" si="3093"/>
        <v>340</v>
      </c>
      <c r="L33042" s="71">
        <f t="shared" ca="1" si="3094"/>
        <v>248</v>
      </c>
      <c r="M33042">
        <f t="shared" ca="1" si="3095"/>
        <v>340</v>
      </c>
    </row>
    <row r="33043" spans="6:13">
      <c r="F33043" s="71">
        <f t="shared" si="3096"/>
        <v>33026</v>
      </c>
      <c r="G33043" s="71" t="s">
        <v>34067</v>
      </c>
      <c r="H33043" s="71" t="s">
        <v>180</v>
      </c>
      <c r="I33043" s="71">
        <f t="shared" ref="I33043:I33106" si="3097">_xlfn.TEXTBEFORE(G33043,"-")*1</f>
        <v>538</v>
      </c>
      <c r="J33043" s="71">
        <f t="shared" ref="J33043:J33106" si="3098">1*_xlfn.TEXTAFTER(G33043,"-")</f>
        <v>367</v>
      </c>
      <c r="K33043" s="71">
        <f t="shared" ref="K33043:K33106" ca="1" si="3099">ABS($H$11-I33043)</f>
        <v>340</v>
      </c>
      <c r="L33043" s="71">
        <f t="shared" ref="L33043:L33106" ca="1" si="3100">ABS($I$11-J33043)</f>
        <v>251</v>
      </c>
      <c r="M33043">
        <f t="shared" ref="M33043:M33106" ca="1" si="3101">MAX(K33043:L33043)</f>
        <v>340</v>
      </c>
    </row>
    <row r="33044" spans="6:13">
      <c r="F33044" s="71">
        <f t="shared" ref="F33044:F33107" si="3102">F33043+1</f>
        <v>33027</v>
      </c>
      <c r="G33044" s="71" t="s">
        <v>34068</v>
      </c>
      <c r="H33044" s="71" t="s">
        <v>182</v>
      </c>
      <c r="I33044" s="71">
        <f t="shared" si="3097"/>
        <v>538</v>
      </c>
      <c r="J33044" s="71">
        <f t="shared" si="3098"/>
        <v>386</v>
      </c>
      <c r="K33044" s="71">
        <f t="shared" ca="1" si="3099"/>
        <v>340</v>
      </c>
      <c r="L33044" s="71">
        <f t="shared" ca="1" si="3100"/>
        <v>270</v>
      </c>
      <c r="M33044">
        <f t="shared" ca="1" si="3101"/>
        <v>340</v>
      </c>
    </row>
    <row r="33045" spans="6:13">
      <c r="F33045" s="71">
        <f t="shared" si="3102"/>
        <v>33028</v>
      </c>
      <c r="G33045" s="71" t="s">
        <v>34069</v>
      </c>
      <c r="H33045" s="71" t="s">
        <v>182</v>
      </c>
      <c r="I33045" s="71">
        <f t="shared" si="3097"/>
        <v>538</v>
      </c>
      <c r="J33045" s="71">
        <f t="shared" si="3098"/>
        <v>393</v>
      </c>
      <c r="K33045" s="71">
        <f t="shared" ca="1" si="3099"/>
        <v>340</v>
      </c>
      <c r="L33045" s="71">
        <f t="shared" ca="1" si="3100"/>
        <v>277</v>
      </c>
      <c r="M33045">
        <f t="shared" ca="1" si="3101"/>
        <v>340</v>
      </c>
    </row>
    <row r="33046" spans="6:13">
      <c r="F33046" s="71">
        <f t="shared" si="3102"/>
        <v>33029</v>
      </c>
      <c r="G33046" s="71" t="s">
        <v>34070</v>
      </c>
      <c r="H33046" s="71" t="s">
        <v>182</v>
      </c>
      <c r="I33046" s="71">
        <f t="shared" si="3097"/>
        <v>538</v>
      </c>
      <c r="J33046" s="71">
        <f t="shared" si="3098"/>
        <v>396</v>
      </c>
      <c r="K33046" s="71">
        <f t="shared" ca="1" si="3099"/>
        <v>340</v>
      </c>
      <c r="L33046" s="71">
        <f t="shared" ca="1" si="3100"/>
        <v>280</v>
      </c>
      <c r="M33046">
        <f t="shared" ca="1" si="3101"/>
        <v>340</v>
      </c>
    </row>
    <row r="33047" spans="6:13">
      <c r="F33047" s="71">
        <f t="shared" si="3102"/>
        <v>33030</v>
      </c>
      <c r="G33047" s="71" t="s">
        <v>34071</v>
      </c>
      <c r="H33047" s="71" t="s">
        <v>180</v>
      </c>
      <c r="I33047" s="71">
        <f t="shared" si="3097"/>
        <v>538</v>
      </c>
      <c r="J33047" s="71">
        <f t="shared" si="3098"/>
        <v>405</v>
      </c>
      <c r="K33047" s="71">
        <f t="shared" ca="1" si="3099"/>
        <v>340</v>
      </c>
      <c r="L33047" s="71">
        <f t="shared" ca="1" si="3100"/>
        <v>289</v>
      </c>
      <c r="M33047">
        <f t="shared" ca="1" si="3101"/>
        <v>340</v>
      </c>
    </row>
    <row r="33048" spans="6:13">
      <c r="F33048" s="71">
        <f t="shared" si="3102"/>
        <v>33031</v>
      </c>
      <c r="G33048" s="71" t="s">
        <v>34072</v>
      </c>
      <c r="H33048" s="71" t="s">
        <v>182</v>
      </c>
      <c r="I33048" s="71">
        <f t="shared" si="3097"/>
        <v>538</v>
      </c>
      <c r="J33048" s="71">
        <f t="shared" si="3098"/>
        <v>449</v>
      </c>
      <c r="K33048" s="71">
        <f t="shared" ca="1" si="3099"/>
        <v>340</v>
      </c>
      <c r="L33048" s="71">
        <f t="shared" ca="1" si="3100"/>
        <v>333</v>
      </c>
      <c r="M33048">
        <f t="shared" ca="1" si="3101"/>
        <v>340</v>
      </c>
    </row>
    <row r="33049" spans="6:13">
      <c r="F33049" s="71">
        <f t="shared" si="3102"/>
        <v>33032</v>
      </c>
      <c r="G33049" s="71" t="s">
        <v>34073</v>
      </c>
      <c r="H33049" s="71" t="s">
        <v>180</v>
      </c>
      <c r="I33049" s="71">
        <f t="shared" si="3097"/>
        <v>538</v>
      </c>
      <c r="J33049" s="71">
        <f t="shared" si="3098"/>
        <v>498</v>
      </c>
      <c r="K33049" s="71">
        <f t="shared" ca="1" si="3099"/>
        <v>340</v>
      </c>
      <c r="L33049" s="71">
        <f t="shared" ca="1" si="3100"/>
        <v>382</v>
      </c>
      <c r="M33049">
        <f t="shared" ca="1" si="3101"/>
        <v>382</v>
      </c>
    </row>
    <row r="33050" spans="6:13">
      <c r="F33050" s="71">
        <f t="shared" si="3102"/>
        <v>33033</v>
      </c>
      <c r="G33050" s="71" t="s">
        <v>34074</v>
      </c>
      <c r="H33050" s="71" t="s">
        <v>182</v>
      </c>
      <c r="I33050" s="71">
        <f t="shared" si="3097"/>
        <v>538</v>
      </c>
      <c r="J33050" s="71">
        <f t="shared" si="3098"/>
        <v>513</v>
      </c>
      <c r="K33050" s="71">
        <f t="shared" ca="1" si="3099"/>
        <v>340</v>
      </c>
      <c r="L33050" s="71">
        <f t="shared" ca="1" si="3100"/>
        <v>397</v>
      </c>
      <c r="M33050">
        <f t="shared" ca="1" si="3101"/>
        <v>397</v>
      </c>
    </row>
    <row r="33051" spans="6:13">
      <c r="F33051" s="71">
        <f t="shared" si="3102"/>
        <v>33034</v>
      </c>
      <c r="G33051" s="71" t="s">
        <v>34075</v>
      </c>
      <c r="H33051" s="71" t="s">
        <v>182</v>
      </c>
      <c r="I33051" s="71">
        <f t="shared" si="3097"/>
        <v>538</v>
      </c>
      <c r="J33051" s="71">
        <f t="shared" si="3098"/>
        <v>532</v>
      </c>
      <c r="K33051" s="71">
        <f t="shared" ca="1" si="3099"/>
        <v>340</v>
      </c>
      <c r="L33051" s="71">
        <f t="shared" ca="1" si="3100"/>
        <v>416</v>
      </c>
      <c r="M33051">
        <f t="shared" ca="1" si="3101"/>
        <v>416</v>
      </c>
    </row>
    <row r="33052" spans="6:13">
      <c r="F33052" s="71">
        <f t="shared" si="3102"/>
        <v>33035</v>
      </c>
      <c r="G33052" s="71" t="s">
        <v>34076</v>
      </c>
      <c r="H33052" s="71" t="s">
        <v>180</v>
      </c>
      <c r="I33052" s="71">
        <f t="shared" si="3097"/>
        <v>538</v>
      </c>
      <c r="J33052" s="71">
        <f t="shared" si="3098"/>
        <v>617</v>
      </c>
      <c r="K33052" s="71">
        <f t="shared" ca="1" si="3099"/>
        <v>340</v>
      </c>
      <c r="L33052" s="71">
        <f t="shared" ca="1" si="3100"/>
        <v>501</v>
      </c>
      <c r="M33052">
        <f t="shared" ca="1" si="3101"/>
        <v>501</v>
      </c>
    </row>
    <row r="33053" spans="6:13">
      <c r="F33053" s="71">
        <f t="shared" si="3102"/>
        <v>33036</v>
      </c>
      <c r="G33053" s="71" t="s">
        <v>34077</v>
      </c>
      <c r="H33053" s="71" t="s">
        <v>182</v>
      </c>
      <c r="I33053" s="71">
        <f t="shared" si="3097"/>
        <v>538</v>
      </c>
      <c r="J33053" s="71">
        <f t="shared" si="3098"/>
        <v>655</v>
      </c>
      <c r="K33053" s="71">
        <f t="shared" ca="1" si="3099"/>
        <v>340</v>
      </c>
      <c r="L33053" s="71">
        <f t="shared" ca="1" si="3100"/>
        <v>539</v>
      </c>
      <c r="M33053">
        <f t="shared" ca="1" si="3101"/>
        <v>539</v>
      </c>
    </row>
    <row r="33054" spans="6:13">
      <c r="F33054" s="71">
        <f t="shared" si="3102"/>
        <v>33037</v>
      </c>
      <c r="G33054" s="71" t="s">
        <v>34078</v>
      </c>
      <c r="H33054" s="71" t="s">
        <v>182</v>
      </c>
      <c r="I33054" s="71">
        <f t="shared" si="3097"/>
        <v>538</v>
      </c>
      <c r="J33054" s="71">
        <f t="shared" si="3098"/>
        <v>659</v>
      </c>
      <c r="K33054" s="71">
        <f t="shared" ca="1" si="3099"/>
        <v>340</v>
      </c>
      <c r="L33054" s="71">
        <f t="shared" ca="1" si="3100"/>
        <v>543</v>
      </c>
      <c r="M33054">
        <f t="shared" ca="1" si="3101"/>
        <v>543</v>
      </c>
    </row>
    <row r="33055" spans="6:13">
      <c r="F33055" s="71">
        <f t="shared" si="3102"/>
        <v>33038</v>
      </c>
      <c r="G33055" s="71" t="s">
        <v>34079</v>
      </c>
      <c r="H33055" s="71" t="s">
        <v>182</v>
      </c>
      <c r="I33055" s="71">
        <f t="shared" si="3097"/>
        <v>538</v>
      </c>
      <c r="J33055" s="71">
        <f t="shared" si="3098"/>
        <v>660</v>
      </c>
      <c r="K33055" s="71">
        <f t="shared" ca="1" si="3099"/>
        <v>340</v>
      </c>
      <c r="L33055" s="71">
        <f t="shared" ca="1" si="3100"/>
        <v>544</v>
      </c>
      <c r="M33055">
        <f t="shared" ca="1" si="3101"/>
        <v>544</v>
      </c>
    </row>
    <row r="33056" spans="6:13">
      <c r="F33056" s="71">
        <f t="shared" si="3102"/>
        <v>33039</v>
      </c>
      <c r="G33056" s="71" t="s">
        <v>34080</v>
      </c>
      <c r="H33056" s="71" t="s">
        <v>180</v>
      </c>
      <c r="I33056" s="71">
        <f t="shared" si="3097"/>
        <v>538</v>
      </c>
      <c r="J33056" s="71">
        <f t="shared" si="3098"/>
        <v>664</v>
      </c>
      <c r="K33056" s="71">
        <f t="shared" ca="1" si="3099"/>
        <v>340</v>
      </c>
      <c r="L33056" s="71">
        <f t="shared" ca="1" si="3100"/>
        <v>548</v>
      </c>
      <c r="M33056">
        <f t="shared" ca="1" si="3101"/>
        <v>548</v>
      </c>
    </row>
    <row r="33057" spans="6:13">
      <c r="F33057" s="71">
        <f t="shared" si="3102"/>
        <v>33040</v>
      </c>
      <c r="G33057" s="71" t="s">
        <v>34081</v>
      </c>
      <c r="H33057" s="71" t="s">
        <v>180</v>
      </c>
      <c r="I33057" s="71">
        <f t="shared" si="3097"/>
        <v>538</v>
      </c>
      <c r="J33057" s="71">
        <f t="shared" si="3098"/>
        <v>665</v>
      </c>
      <c r="K33057" s="71">
        <f t="shared" ca="1" si="3099"/>
        <v>340</v>
      </c>
      <c r="L33057" s="71">
        <f t="shared" ca="1" si="3100"/>
        <v>549</v>
      </c>
      <c r="M33057">
        <f t="shared" ca="1" si="3101"/>
        <v>549</v>
      </c>
    </row>
    <row r="33058" spans="6:13">
      <c r="F33058" s="71">
        <f t="shared" si="3102"/>
        <v>33041</v>
      </c>
      <c r="G33058" s="71" t="s">
        <v>34082</v>
      </c>
      <c r="H33058" s="71" t="s">
        <v>182</v>
      </c>
      <c r="I33058" s="71">
        <f t="shared" si="3097"/>
        <v>538</v>
      </c>
      <c r="J33058" s="71">
        <f t="shared" si="3098"/>
        <v>670</v>
      </c>
      <c r="K33058" s="71">
        <f t="shared" ca="1" si="3099"/>
        <v>340</v>
      </c>
      <c r="L33058" s="71">
        <f t="shared" ca="1" si="3100"/>
        <v>554</v>
      </c>
      <c r="M33058">
        <f t="shared" ca="1" si="3101"/>
        <v>554</v>
      </c>
    </row>
    <row r="33059" spans="6:13">
      <c r="F33059" s="71">
        <f t="shared" si="3102"/>
        <v>33042</v>
      </c>
      <c r="G33059" s="71" t="s">
        <v>34083</v>
      </c>
      <c r="H33059" s="71" t="s">
        <v>180</v>
      </c>
      <c r="I33059" s="71">
        <f t="shared" si="3097"/>
        <v>538</v>
      </c>
      <c r="J33059" s="71">
        <f t="shared" si="3098"/>
        <v>672</v>
      </c>
      <c r="K33059" s="71">
        <f t="shared" ca="1" si="3099"/>
        <v>340</v>
      </c>
      <c r="L33059" s="71">
        <f t="shared" ca="1" si="3100"/>
        <v>556</v>
      </c>
      <c r="M33059">
        <f t="shared" ca="1" si="3101"/>
        <v>556</v>
      </c>
    </row>
    <row r="33060" spans="6:13">
      <c r="F33060" s="71">
        <f t="shared" si="3102"/>
        <v>33043</v>
      </c>
      <c r="G33060" s="71" t="s">
        <v>34084</v>
      </c>
      <c r="H33060" s="71" t="s">
        <v>182</v>
      </c>
      <c r="I33060" s="71">
        <f t="shared" si="3097"/>
        <v>538</v>
      </c>
      <c r="J33060" s="71">
        <f t="shared" si="3098"/>
        <v>678</v>
      </c>
      <c r="K33060" s="71">
        <f t="shared" ca="1" si="3099"/>
        <v>340</v>
      </c>
      <c r="L33060" s="71">
        <f t="shared" ca="1" si="3100"/>
        <v>562</v>
      </c>
      <c r="M33060">
        <f t="shared" ca="1" si="3101"/>
        <v>562</v>
      </c>
    </row>
    <row r="33061" spans="6:13">
      <c r="F33061" s="71">
        <f t="shared" si="3102"/>
        <v>33044</v>
      </c>
      <c r="G33061" s="71" t="s">
        <v>34085</v>
      </c>
      <c r="H33061" s="71" t="s">
        <v>182</v>
      </c>
      <c r="I33061" s="71">
        <f t="shared" si="3097"/>
        <v>538</v>
      </c>
      <c r="J33061" s="71">
        <f t="shared" si="3098"/>
        <v>685</v>
      </c>
      <c r="K33061" s="71">
        <f t="shared" ca="1" si="3099"/>
        <v>340</v>
      </c>
      <c r="L33061" s="71">
        <f t="shared" ca="1" si="3100"/>
        <v>569</v>
      </c>
      <c r="M33061">
        <f t="shared" ca="1" si="3101"/>
        <v>569</v>
      </c>
    </row>
    <row r="33062" spans="6:13">
      <c r="F33062" s="71">
        <f t="shared" si="3102"/>
        <v>33045</v>
      </c>
      <c r="G33062" s="71" t="s">
        <v>34086</v>
      </c>
      <c r="H33062" s="71" t="s">
        <v>180</v>
      </c>
      <c r="I33062" s="71">
        <f t="shared" si="3097"/>
        <v>538</v>
      </c>
      <c r="J33062" s="71">
        <f t="shared" si="3098"/>
        <v>695</v>
      </c>
      <c r="K33062" s="71">
        <f t="shared" ca="1" si="3099"/>
        <v>340</v>
      </c>
      <c r="L33062" s="71">
        <f t="shared" ca="1" si="3100"/>
        <v>579</v>
      </c>
      <c r="M33062">
        <f t="shared" ca="1" si="3101"/>
        <v>579</v>
      </c>
    </row>
    <row r="33063" spans="6:13">
      <c r="F33063" s="71">
        <f t="shared" si="3102"/>
        <v>33046</v>
      </c>
      <c r="G33063" s="71" t="s">
        <v>34087</v>
      </c>
      <c r="H33063" s="71" t="s">
        <v>180</v>
      </c>
      <c r="I33063" s="71">
        <f t="shared" si="3097"/>
        <v>538</v>
      </c>
      <c r="J33063" s="71">
        <f t="shared" si="3098"/>
        <v>712</v>
      </c>
      <c r="K33063" s="71">
        <f t="shared" ca="1" si="3099"/>
        <v>340</v>
      </c>
      <c r="L33063" s="71">
        <f t="shared" ca="1" si="3100"/>
        <v>596</v>
      </c>
      <c r="M33063">
        <f t="shared" ca="1" si="3101"/>
        <v>596</v>
      </c>
    </row>
    <row r="33064" spans="6:13">
      <c r="F33064" s="71">
        <f t="shared" si="3102"/>
        <v>33047</v>
      </c>
      <c r="G33064" s="71" t="s">
        <v>34088</v>
      </c>
      <c r="H33064" s="71" t="s">
        <v>180</v>
      </c>
      <c r="I33064" s="71">
        <f t="shared" si="3097"/>
        <v>538</v>
      </c>
      <c r="J33064" s="71">
        <f t="shared" si="3098"/>
        <v>721</v>
      </c>
      <c r="K33064" s="71">
        <f t="shared" ca="1" si="3099"/>
        <v>340</v>
      </c>
      <c r="L33064" s="71">
        <f t="shared" ca="1" si="3100"/>
        <v>605</v>
      </c>
      <c r="M33064">
        <f t="shared" ca="1" si="3101"/>
        <v>605</v>
      </c>
    </row>
    <row r="33065" spans="6:13">
      <c r="F33065" s="71">
        <f t="shared" si="3102"/>
        <v>33048</v>
      </c>
      <c r="G33065" s="71" t="s">
        <v>34089</v>
      </c>
      <c r="H33065" s="71" t="s">
        <v>180</v>
      </c>
      <c r="I33065" s="71">
        <f t="shared" si="3097"/>
        <v>538</v>
      </c>
      <c r="J33065" s="71">
        <f t="shared" si="3098"/>
        <v>762</v>
      </c>
      <c r="K33065" s="71">
        <f t="shared" ca="1" si="3099"/>
        <v>340</v>
      </c>
      <c r="L33065" s="71">
        <f t="shared" ca="1" si="3100"/>
        <v>646</v>
      </c>
      <c r="M33065">
        <f t="shared" ca="1" si="3101"/>
        <v>646</v>
      </c>
    </row>
    <row r="33066" spans="6:13">
      <c r="F33066" s="71">
        <f t="shared" si="3102"/>
        <v>33049</v>
      </c>
      <c r="G33066" s="71" t="s">
        <v>34090</v>
      </c>
      <c r="H33066" s="71" t="s">
        <v>180</v>
      </c>
      <c r="I33066" s="71">
        <f t="shared" si="3097"/>
        <v>538</v>
      </c>
      <c r="J33066" s="71">
        <f t="shared" si="3098"/>
        <v>794</v>
      </c>
      <c r="K33066" s="71">
        <f t="shared" ca="1" si="3099"/>
        <v>340</v>
      </c>
      <c r="L33066" s="71">
        <f t="shared" ca="1" si="3100"/>
        <v>678</v>
      </c>
      <c r="M33066">
        <f t="shared" ca="1" si="3101"/>
        <v>678</v>
      </c>
    </row>
    <row r="33067" spans="6:13">
      <c r="F33067" s="71">
        <f t="shared" si="3102"/>
        <v>33050</v>
      </c>
      <c r="G33067" s="71" t="s">
        <v>34091</v>
      </c>
      <c r="H33067" s="71" t="s">
        <v>182</v>
      </c>
      <c r="I33067" s="71">
        <f t="shared" si="3097"/>
        <v>538</v>
      </c>
      <c r="J33067" s="71">
        <f t="shared" si="3098"/>
        <v>799</v>
      </c>
      <c r="K33067" s="71">
        <f t="shared" ca="1" si="3099"/>
        <v>340</v>
      </c>
      <c r="L33067" s="71">
        <f t="shared" ca="1" si="3100"/>
        <v>683</v>
      </c>
      <c r="M33067">
        <f t="shared" ca="1" si="3101"/>
        <v>683</v>
      </c>
    </row>
    <row r="33068" spans="6:13">
      <c r="F33068" s="71">
        <f t="shared" si="3102"/>
        <v>33051</v>
      </c>
      <c r="G33068" s="71" t="s">
        <v>34092</v>
      </c>
      <c r="H33068" s="71" t="s">
        <v>180</v>
      </c>
      <c r="I33068" s="71">
        <f t="shared" si="3097"/>
        <v>538</v>
      </c>
      <c r="J33068" s="71">
        <f t="shared" si="3098"/>
        <v>813</v>
      </c>
      <c r="K33068" s="71">
        <f t="shared" ca="1" si="3099"/>
        <v>340</v>
      </c>
      <c r="L33068" s="71">
        <f t="shared" ca="1" si="3100"/>
        <v>697</v>
      </c>
      <c r="M33068">
        <f t="shared" ca="1" si="3101"/>
        <v>697</v>
      </c>
    </row>
    <row r="33069" spans="6:13">
      <c r="F33069" s="71">
        <f t="shared" si="3102"/>
        <v>33052</v>
      </c>
      <c r="G33069" s="71" t="s">
        <v>34093</v>
      </c>
      <c r="H33069" s="71" t="s">
        <v>182</v>
      </c>
      <c r="I33069" s="71">
        <f t="shared" si="3097"/>
        <v>538</v>
      </c>
      <c r="J33069" s="71">
        <f t="shared" si="3098"/>
        <v>828</v>
      </c>
      <c r="K33069" s="71">
        <f t="shared" ca="1" si="3099"/>
        <v>340</v>
      </c>
      <c r="L33069" s="71">
        <f t="shared" ca="1" si="3100"/>
        <v>712</v>
      </c>
      <c r="M33069">
        <f t="shared" ca="1" si="3101"/>
        <v>712</v>
      </c>
    </row>
    <row r="33070" spans="6:13">
      <c r="F33070" s="71">
        <f t="shared" si="3102"/>
        <v>33053</v>
      </c>
      <c r="G33070" s="71" t="s">
        <v>34094</v>
      </c>
      <c r="H33070" s="71" t="s">
        <v>180</v>
      </c>
      <c r="I33070" s="71">
        <f t="shared" si="3097"/>
        <v>538</v>
      </c>
      <c r="J33070" s="71">
        <f t="shared" si="3098"/>
        <v>929</v>
      </c>
      <c r="K33070" s="71">
        <f t="shared" ca="1" si="3099"/>
        <v>340</v>
      </c>
      <c r="L33070" s="71">
        <f t="shared" ca="1" si="3100"/>
        <v>813</v>
      </c>
      <c r="M33070">
        <f t="shared" ca="1" si="3101"/>
        <v>813</v>
      </c>
    </row>
    <row r="33071" spans="6:13">
      <c r="F33071" s="71">
        <f t="shared" si="3102"/>
        <v>33054</v>
      </c>
      <c r="G33071" s="71" t="s">
        <v>34095</v>
      </c>
      <c r="H33071" s="71" t="s">
        <v>180</v>
      </c>
      <c r="I33071" s="71">
        <f t="shared" si="3097"/>
        <v>538</v>
      </c>
      <c r="J33071" s="71">
        <f t="shared" si="3098"/>
        <v>930</v>
      </c>
      <c r="K33071" s="71">
        <f t="shared" ca="1" si="3099"/>
        <v>340</v>
      </c>
      <c r="L33071" s="71">
        <f t="shared" ca="1" si="3100"/>
        <v>814</v>
      </c>
      <c r="M33071">
        <f t="shared" ca="1" si="3101"/>
        <v>814</v>
      </c>
    </row>
    <row r="33072" spans="6:13">
      <c r="F33072" s="71">
        <f t="shared" si="3102"/>
        <v>33055</v>
      </c>
      <c r="G33072" s="71" t="s">
        <v>34096</v>
      </c>
      <c r="H33072" s="71" t="s">
        <v>180</v>
      </c>
      <c r="I33072" s="71">
        <f t="shared" si="3097"/>
        <v>538</v>
      </c>
      <c r="J33072" s="71">
        <f t="shared" si="3098"/>
        <v>936</v>
      </c>
      <c r="K33072" s="71">
        <f t="shared" ca="1" si="3099"/>
        <v>340</v>
      </c>
      <c r="L33072" s="71">
        <f t="shared" ca="1" si="3100"/>
        <v>820</v>
      </c>
      <c r="M33072">
        <f t="shared" ca="1" si="3101"/>
        <v>820</v>
      </c>
    </row>
    <row r="33073" spans="6:13">
      <c r="F33073" s="71">
        <f t="shared" si="3102"/>
        <v>33056</v>
      </c>
      <c r="G33073" s="71" t="s">
        <v>34097</v>
      </c>
      <c r="H33073" s="71" t="s">
        <v>182</v>
      </c>
      <c r="I33073" s="71">
        <f t="shared" si="3097"/>
        <v>538</v>
      </c>
      <c r="J33073" s="71">
        <f t="shared" si="3098"/>
        <v>1025</v>
      </c>
      <c r="K33073" s="71">
        <f t="shared" ca="1" si="3099"/>
        <v>340</v>
      </c>
      <c r="L33073" s="71">
        <f t="shared" ca="1" si="3100"/>
        <v>909</v>
      </c>
      <c r="M33073">
        <f t="shared" ca="1" si="3101"/>
        <v>909</v>
      </c>
    </row>
    <row r="33074" spans="6:13">
      <c r="F33074" s="71">
        <f t="shared" si="3102"/>
        <v>33057</v>
      </c>
      <c r="G33074" s="71" t="s">
        <v>34098</v>
      </c>
      <c r="H33074" s="71" t="s">
        <v>182</v>
      </c>
      <c r="I33074" s="71">
        <f t="shared" si="3097"/>
        <v>538</v>
      </c>
      <c r="J33074" s="71">
        <f t="shared" si="3098"/>
        <v>1042</v>
      </c>
      <c r="K33074" s="71">
        <f t="shared" ca="1" si="3099"/>
        <v>340</v>
      </c>
      <c r="L33074" s="71">
        <f t="shared" ca="1" si="3100"/>
        <v>926</v>
      </c>
      <c r="M33074">
        <f t="shared" ca="1" si="3101"/>
        <v>926</v>
      </c>
    </row>
    <row r="33075" spans="6:13">
      <c r="F33075" s="71">
        <f t="shared" si="3102"/>
        <v>33058</v>
      </c>
      <c r="G33075" s="71" t="s">
        <v>34099</v>
      </c>
      <c r="H33075" s="71" t="s">
        <v>180</v>
      </c>
      <c r="I33075" s="71">
        <f t="shared" si="3097"/>
        <v>538</v>
      </c>
      <c r="J33075" s="71">
        <f t="shared" si="3098"/>
        <v>1059</v>
      </c>
      <c r="K33075" s="71">
        <f t="shared" ca="1" si="3099"/>
        <v>340</v>
      </c>
      <c r="L33075" s="71">
        <f t="shared" ca="1" si="3100"/>
        <v>943</v>
      </c>
      <c r="M33075">
        <f t="shared" ca="1" si="3101"/>
        <v>943</v>
      </c>
    </row>
    <row r="33076" spans="6:13">
      <c r="F33076" s="71">
        <f t="shared" si="3102"/>
        <v>33059</v>
      </c>
      <c r="G33076" s="71" t="s">
        <v>34100</v>
      </c>
      <c r="H33076" s="71" t="s">
        <v>180</v>
      </c>
      <c r="I33076" s="71">
        <f t="shared" si="3097"/>
        <v>538</v>
      </c>
      <c r="J33076" s="71">
        <f t="shared" si="3098"/>
        <v>1080</v>
      </c>
      <c r="K33076" s="71">
        <f t="shared" ca="1" si="3099"/>
        <v>340</v>
      </c>
      <c r="L33076" s="71">
        <f t="shared" ca="1" si="3100"/>
        <v>964</v>
      </c>
      <c r="M33076">
        <f t="shared" ca="1" si="3101"/>
        <v>964</v>
      </c>
    </row>
    <row r="33077" spans="6:13">
      <c r="F33077" s="71">
        <f t="shared" si="3102"/>
        <v>33060</v>
      </c>
      <c r="G33077" s="71" t="s">
        <v>34101</v>
      </c>
      <c r="H33077" s="71" t="s">
        <v>182</v>
      </c>
      <c r="I33077" s="71">
        <f t="shared" si="3097"/>
        <v>538</v>
      </c>
      <c r="J33077" s="71">
        <f t="shared" si="3098"/>
        <v>1086</v>
      </c>
      <c r="K33077" s="71">
        <f t="shared" ca="1" si="3099"/>
        <v>340</v>
      </c>
      <c r="L33077" s="71">
        <f t="shared" ca="1" si="3100"/>
        <v>970</v>
      </c>
      <c r="M33077">
        <f t="shared" ca="1" si="3101"/>
        <v>970</v>
      </c>
    </row>
    <row r="33078" spans="6:13">
      <c r="F33078" s="71">
        <f t="shared" si="3102"/>
        <v>33061</v>
      </c>
      <c r="G33078" s="71" t="s">
        <v>34102</v>
      </c>
      <c r="H33078" s="71" t="s">
        <v>180</v>
      </c>
      <c r="I33078" s="71">
        <f t="shared" si="3097"/>
        <v>538</v>
      </c>
      <c r="J33078" s="71">
        <f t="shared" si="3098"/>
        <v>1097</v>
      </c>
      <c r="K33078" s="71">
        <f t="shared" ca="1" si="3099"/>
        <v>340</v>
      </c>
      <c r="L33078" s="71">
        <f t="shared" ca="1" si="3100"/>
        <v>981</v>
      </c>
      <c r="M33078">
        <f t="shared" ca="1" si="3101"/>
        <v>981</v>
      </c>
    </row>
    <row r="33079" spans="6:13">
      <c r="F33079" s="71">
        <f t="shared" si="3102"/>
        <v>33062</v>
      </c>
      <c r="G33079" s="71" t="s">
        <v>34103</v>
      </c>
      <c r="H33079" s="71" t="s">
        <v>182</v>
      </c>
      <c r="I33079" s="71">
        <f t="shared" si="3097"/>
        <v>538</v>
      </c>
      <c r="J33079" s="71">
        <f t="shared" si="3098"/>
        <v>1137</v>
      </c>
      <c r="K33079" s="71">
        <f t="shared" ca="1" si="3099"/>
        <v>340</v>
      </c>
      <c r="L33079" s="71">
        <f t="shared" ca="1" si="3100"/>
        <v>1021</v>
      </c>
      <c r="M33079">
        <f t="shared" ca="1" si="3101"/>
        <v>1021</v>
      </c>
    </row>
    <row r="33080" spans="6:13">
      <c r="F33080" s="71">
        <f t="shared" si="3102"/>
        <v>33063</v>
      </c>
      <c r="G33080" s="71" t="s">
        <v>34104</v>
      </c>
      <c r="H33080" s="71" t="s">
        <v>182</v>
      </c>
      <c r="I33080" s="71">
        <f t="shared" si="3097"/>
        <v>538</v>
      </c>
      <c r="J33080" s="71">
        <f t="shared" si="3098"/>
        <v>1150</v>
      </c>
      <c r="K33080" s="71">
        <f t="shared" ca="1" si="3099"/>
        <v>340</v>
      </c>
      <c r="L33080" s="71">
        <f t="shared" ca="1" si="3100"/>
        <v>1034</v>
      </c>
      <c r="M33080">
        <f t="shared" ca="1" si="3101"/>
        <v>1034</v>
      </c>
    </row>
    <row r="33081" spans="6:13">
      <c r="F33081" s="71">
        <f t="shared" si="3102"/>
        <v>33064</v>
      </c>
      <c r="G33081" s="71" t="s">
        <v>34105</v>
      </c>
      <c r="H33081" s="71" t="s">
        <v>182</v>
      </c>
      <c r="I33081" s="71">
        <f t="shared" si="3097"/>
        <v>538</v>
      </c>
      <c r="J33081" s="71">
        <f t="shared" si="3098"/>
        <v>1168</v>
      </c>
      <c r="K33081" s="71">
        <f t="shared" ca="1" si="3099"/>
        <v>340</v>
      </c>
      <c r="L33081" s="71">
        <f t="shared" ca="1" si="3100"/>
        <v>1052</v>
      </c>
      <c r="M33081">
        <f t="shared" ca="1" si="3101"/>
        <v>1052</v>
      </c>
    </row>
    <row r="33082" spans="6:13">
      <c r="F33082" s="71">
        <f t="shared" si="3102"/>
        <v>33065</v>
      </c>
      <c r="G33082" s="71" t="s">
        <v>34106</v>
      </c>
      <c r="H33082" s="71" t="s">
        <v>180</v>
      </c>
      <c r="I33082" s="71">
        <f t="shared" si="3097"/>
        <v>538</v>
      </c>
      <c r="J33082" s="71">
        <f t="shared" si="3098"/>
        <v>1191</v>
      </c>
      <c r="K33082" s="71">
        <f t="shared" ca="1" si="3099"/>
        <v>340</v>
      </c>
      <c r="L33082" s="71">
        <f t="shared" ca="1" si="3100"/>
        <v>1075</v>
      </c>
      <c r="M33082">
        <f t="shared" ca="1" si="3101"/>
        <v>1075</v>
      </c>
    </row>
    <row r="33083" spans="6:13">
      <c r="F33083" s="71">
        <f t="shared" si="3102"/>
        <v>33066</v>
      </c>
      <c r="G33083" s="71" t="s">
        <v>34107</v>
      </c>
      <c r="H33083" s="71" t="s">
        <v>180</v>
      </c>
      <c r="I33083" s="71">
        <f t="shared" si="3097"/>
        <v>538</v>
      </c>
      <c r="J33083" s="71">
        <f t="shared" si="3098"/>
        <v>1220</v>
      </c>
      <c r="K33083" s="71">
        <f t="shared" ca="1" si="3099"/>
        <v>340</v>
      </c>
      <c r="L33083" s="71">
        <f t="shared" ca="1" si="3100"/>
        <v>1104</v>
      </c>
      <c r="M33083">
        <f t="shared" ca="1" si="3101"/>
        <v>1104</v>
      </c>
    </row>
    <row r="33084" spans="6:13">
      <c r="F33084" s="71">
        <f t="shared" si="3102"/>
        <v>33067</v>
      </c>
      <c r="G33084" s="71" t="s">
        <v>34108</v>
      </c>
      <c r="H33084" s="71" t="s">
        <v>182</v>
      </c>
      <c r="I33084" s="71">
        <f t="shared" si="3097"/>
        <v>539</v>
      </c>
      <c r="J33084" s="71">
        <f t="shared" si="3098"/>
        <v>1</v>
      </c>
      <c r="K33084" s="71">
        <f t="shared" ca="1" si="3099"/>
        <v>341</v>
      </c>
      <c r="L33084" s="71">
        <f t="shared" ca="1" si="3100"/>
        <v>115</v>
      </c>
      <c r="M33084">
        <f t="shared" ca="1" si="3101"/>
        <v>341</v>
      </c>
    </row>
    <row r="33085" spans="6:13">
      <c r="F33085" s="71">
        <f t="shared" si="3102"/>
        <v>33068</v>
      </c>
      <c r="G33085" s="71" t="s">
        <v>34109</v>
      </c>
      <c r="H33085" s="71" t="s">
        <v>180</v>
      </c>
      <c r="I33085" s="71">
        <f t="shared" si="3097"/>
        <v>539</v>
      </c>
      <c r="J33085" s="71">
        <f t="shared" si="3098"/>
        <v>27</v>
      </c>
      <c r="K33085" s="71">
        <f t="shared" ca="1" si="3099"/>
        <v>341</v>
      </c>
      <c r="L33085" s="71">
        <f t="shared" ca="1" si="3100"/>
        <v>89</v>
      </c>
      <c r="M33085">
        <f t="shared" ca="1" si="3101"/>
        <v>341</v>
      </c>
    </row>
    <row r="33086" spans="6:13">
      <c r="F33086" s="71">
        <f t="shared" si="3102"/>
        <v>33069</v>
      </c>
      <c r="G33086" s="71" t="s">
        <v>34110</v>
      </c>
      <c r="H33086" s="71" t="s">
        <v>180</v>
      </c>
      <c r="I33086" s="71">
        <f t="shared" si="3097"/>
        <v>539</v>
      </c>
      <c r="J33086" s="71">
        <f t="shared" si="3098"/>
        <v>51</v>
      </c>
      <c r="K33086" s="71">
        <f t="shared" ca="1" si="3099"/>
        <v>341</v>
      </c>
      <c r="L33086" s="71">
        <f t="shared" ca="1" si="3100"/>
        <v>65</v>
      </c>
      <c r="M33086">
        <f t="shared" ca="1" si="3101"/>
        <v>341</v>
      </c>
    </row>
    <row r="33087" spans="6:13">
      <c r="F33087" s="71">
        <f t="shared" si="3102"/>
        <v>33070</v>
      </c>
      <c r="G33087" s="71" t="s">
        <v>34111</v>
      </c>
      <c r="H33087" s="71" t="s">
        <v>182</v>
      </c>
      <c r="I33087" s="71">
        <f t="shared" si="3097"/>
        <v>539</v>
      </c>
      <c r="J33087" s="71">
        <f t="shared" si="3098"/>
        <v>55</v>
      </c>
      <c r="K33087" s="71">
        <f t="shared" ca="1" si="3099"/>
        <v>341</v>
      </c>
      <c r="L33087" s="71">
        <f t="shared" ca="1" si="3100"/>
        <v>61</v>
      </c>
      <c r="M33087">
        <f t="shared" ca="1" si="3101"/>
        <v>341</v>
      </c>
    </row>
    <row r="33088" spans="6:13">
      <c r="F33088" s="71">
        <f t="shared" si="3102"/>
        <v>33071</v>
      </c>
      <c r="G33088" s="71" t="s">
        <v>34112</v>
      </c>
      <c r="H33088" s="71" t="s">
        <v>180</v>
      </c>
      <c r="I33088" s="71">
        <f t="shared" si="3097"/>
        <v>539</v>
      </c>
      <c r="J33088" s="71">
        <f t="shared" si="3098"/>
        <v>78</v>
      </c>
      <c r="K33088" s="71">
        <f t="shared" ca="1" si="3099"/>
        <v>341</v>
      </c>
      <c r="L33088" s="71">
        <f t="shared" ca="1" si="3100"/>
        <v>38</v>
      </c>
      <c r="M33088">
        <f t="shared" ca="1" si="3101"/>
        <v>341</v>
      </c>
    </row>
    <row r="33089" spans="6:13">
      <c r="F33089" s="71">
        <f t="shared" si="3102"/>
        <v>33072</v>
      </c>
      <c r="G33089" s="71" t="s">
        <v>34113</v>
      </c>
      <c r="H33089" s="71" t="s">
        <v>182</v>
      </c>
      <c r="I33089" s="71">
        <f t="shared" si="3097"/>
        <v>539</v>
      </c>
      <c r="J33089" s="71">
        <f t="shared" si="3098"/>
        <v>102</v>
      </c>
      <c r="K33089" s="71">
        <f t="shared" ca="1" si="3099"/>
        <v>341</v>
      </c>
      <c r="L33089" s="71">
        <f t="shared" ca="1" si="3100"/>
        <v>14</v>
      </c>
      <c r="M33089">
        <f t="shared" ca="1" si="3101"/>
        <v>341</v>
      </c>
    </row>
    <row r="33090" spans="6:13">
      <c r="F33090" s="71">
        <f t="shared" si="3102"/>
        <v>33073</v>
      </c>
      <c r="G33090" s="71" t="s">
        <v>34114</v>
      </c>
      <c r="H33090" s="71" t="s">
        <v>180</v>
      </c>
      <c r="I33090" s="71">
        <f t="shared" si="3097"/>
        <v>539</v>
      </c>
      <c r="J33090" s="71">
        <f t="shared" si="3098"/>
        <v>107</v>
      </c>
      <c r="K33090" s="71">
        <f t="shared" ca="1" si="3099"/>
        <v>341</v>
      </c>
      <c r="L33090" s="71">
        <f t="shared" ca="1" si="3100"/>
        <v>9</v>
      </c>
      <c r="M33090">
        <f t="shared" ca="1" si="3101"/>
        <v>341</v>
      </c>
    </row>
    <row r="33091" spans="6:13">
      <c r="F33091" s="71">
        <f t="shared" si="3102"/>
        <v>33074</v>
      </c>
      <c r="G33091" s="71" t="s">
        <v>34115</v>
      </c>
      <c r="H33091" s="71" t="s">
        <v>180</v>
      </c>
      <c r="I33091" s="71">
        <f t="shared" si="3097"/>
        <v>539</v>
      </c>
      <c r="J33091" s="71">
        <f t="shared" si="3098"/>
        <v>220</v>
      </c>
      <c r="K33091" s="71">
        <f t="shared" ca="1" si="3099"/>
        <v>341</v>
      </c>
      <c r="L33091" s="71">
        <f t="shared" ca="1" si="3100"/>
        <v>104</v>
      </c>
      <c r="M33091">
        <f t="shared" ca="1" si="3101"/>
        <v>341</v>
      </c>
    </row>
    <row r="33092" spans="6:13">
      <c r="F33092" s="71">
        <f t="shared" si="3102"/>
        <v>33075</v>
      </c>
      <c r="G33092" s="71" t="s">
        <v>34116</v>
      </c>
      <c r="H33092" s="71" t="s">
        <v>182</v>
      </c>
      <c r="I33092" s="71">
        <f t="shared" si="3097"/>
        <v>539</v>
      </c>
      <c r="J33092" s="71">
        <f t="shared" si="3098"/>
        <v>221</v>
      </c>
      <c r="K33092" s="71">
        <f t="shared" ca="1" si="3099"/>
        <v>341</v>
      </c>
      <c r="L33092" s="71">
        <f t="shared" ca="1" si="3100"/>
        <v>105</v>
      </c>
      <c r="M33092">
        <f t="shared" ca="1" si="3101"/>
        <v>341</v>
      </c>
    </row>
    <row r="33093" spans="6:13">
      <c r="F33093" s="71">
        <f t="shared" si="3102"/>
        <v>33076</v>
      </c>
      <c r="G33093" s="71" t="s">
        <v>34117</v>
      </c>
      <c r="H33093" s="71" t="s">
        <v>182</v>
      </c>
      <c r="I33093" s="71">
        <f t="shared" si="3097"/>
        <v>539</v>
      </c>
      <c r="J33093" s="71">
        <f t="shared" si="3098"/>
        <v>229</v>
      </c>
      <c r="K33093" s="71">
        <f t="shared" ca="1" si="3099"/>
        <v>341</v>
      </c>
      <c r="L33093" s="71">
        <f t="shared" ca="1" si="3100"/>
        <v>113</v>
      </c>
      <c r="M33093">
        <f t="shared" ca="1" si="3101"/>
        <v>341</v>
      </c>
    </row>
    <row r="33094" spans="6:13">
      <c r="F33094" s="71">
        <f t="shared" si="3102"/>
        <v>33077</v>
      </c>
      <c r="G33094" s="71" t="s">
        <v>34118</v>
      </c>
      <c r="H33094" s="71" t="s">
        <v>182</v>
      </c>
      <c r="I33094" s="71">
        <f t="shared" si="3097"/>
        <v>539</v>
      </c>
      <c r="J33094" s="71">
        <f t="shared" si="3098"/>
        <v>232</v>
      </c>
      <c r="K33094" s="71">
        <f t="shared" ca="1" si="3099"/>
        <v>341</v>
      </c>
      <c r="L33094" s="71">
        <f t="shared" ca="1" si="3100"/>
        <v>116</v>
      </c>
      <c r="M33094">
        <f t="shared" ca="1" si="3101"/>
        <v>341</v>
      </c>
    </row>
    <row r="33095" spans="6:13">
      <c r="F33095" s="71">
        <f t="shared" si="3102"/>
        <v>33078</v>
      </c>
      <c r="G33095" s="71" t="s">
        <v>34119</v>
      </c>
      <c r="H33095" s="71" t="s">
        <v>180</v>
      </c>
      <c r="I33095" s="71">
        <f t="shared" si="3097"/>
        <v>539</v>
      </c>
      <c r="J33095" s="71">
        <f t="shared" si="3098"/>
        <v>269</v>
      </c>
      <c r="K33095" s="71">
        <f t="shared" ca="1" si="3099"/>
        <v>341</v>
      </c>
      <c r="L33095" s="71">
        <f t="shared" ca="1" si="3100"/>
        <v>153</v>
      </c>
      <c r="M33095">
        <f t="shared" ca="1" si="3101"/>
        <v>341</v>
      </c>
    </row>
    <row r="33096" spans="6:13">
      <c r="F33096" s="71">
        <f t="shared" si="3102"/>
        <v>33079</v>
      </c>
      <c r="G33096" s="71" t="s">
        <v>34120</v>
      </c>
      <c r="H33096" s="71" t="s">
        <v>182</v>
      </c>
      <c r="I33096" s="71">
        <f t="shared" si="3097"/>
        <v>539</v>
      </c>
      <c r="J33096" s="71">
        <f t="shared" si="3098"/>
        <v>294</v>
      </c>
      <c r="K33096" s="71">
        <f t="shared" ca="1" si="3099"/>
        <v>341</v>
      </c>
      <c r="L33096" s="71">
        <f t="shared" ca="1" si="3100"/>
        <v>178</v>
      </c>
      <c r="M33096">
        <f t="shared" ca="1" si="3101"/>
        <v>341</v>
      </c>
    </row>
    <row r="33097" spans="6:13">
      <c r="F33097" s="71">
        <f t="shared" si="3102"/>
        <v>33080</v>
      </c>
      <c r="G33097" s="71" t="s">
        <v>34121</v>
      </c>
      <c r="H33097" s="71" t="s">
        <v>182</v>
      </c>
      <c r="I33097" s="71">
        <f t="shared" si="3097"/>
        <v>539</v>
      </c>
      <c r="J33097" s="71">
        <f t="shared" si="3098"/>
        <v>304</v>
      </c>
      <c r="K33097" s="71">
        <f t="shared" ca="1" si="3099"/>
        <v>341</v>
      </c>
      <c r="L33097" s="71">
        <f t="shared" ca="1" si="3100"/>
        <v>188</v>
      </c>
      <c r="M33097">
        <f t="shared" ca="1" si="3101"/>
        <v>341</v>
      </c>
    </row>
    <row r="33098" spans="6:13">
      <c r="F33098" s="71">
        <f t="shared" si="3102"/>
        <v>33081</v>
      </c>
      <c r="G33098" s="71" t="s">
        <v>34122</v>
      </c>
      <c r="H33098" s="71" t="s">
        <v>182</v>
      </c>
      <c r="I33098" s="71">
        <f t="shared" si="3097"/>
        <v>539</v>
      </c>
      <c r="J33098" s="71">
        <f t="shared" si="3098"/>
        <v>330</v>
      </c>
      <c r="K33098" s="71">
        <f t="shared" ca="1" si="3099"/>
        <v>341</v>
      </c>
      <c r="L33098" s="71">
        <f t="shared" ca="1" si="3100"/>
        <v>214</v>
      </c>
      <c r="M33098">
        <f t="shared" ca="1" si="3101"/>
        <v>341</v>
      </c>
    </row>
    <row r="33099" spans="6:13">
      <c r="F33099" s="71">
        <f t="shared" si="3102"/>
        <v>33082</v>
      </c>
      <c r="G33099" s="71" t="s">
        <v>34123</v>
      </c>
      <c r="H33099" s="71" t="s">
        <v>182</v>
      </c>
      <c r="I33099" s="71">
        <f t="shared" si="3097"/>
        <v>539</v>
      </c>
      <c r="J33099" s="71">
        <f t="shared" si="3098"/>
        <v>355</v>
      </c>
      <c r="K33099" s="71">
        <f t="shared" ca="1" si="3099"/>
        <v>341</v>
      </c>
      <c r="L33099" s="71">
        <f t="shared" ca="1" si="3100"/>
        <v>239</v>
      </c>
      <c r="M33099">
        <f t="shared" ca="1" si="3101"/>
        <v>341</v>
      </c>
    </row>
    <row r="33100" spans="6:13">
      <c r="F33100" s="71">
        <f t="shared" si="3102"/>
        <v>33083</v>
      </c>
      <c r="G33100" s="71" t="s">
        <v>34124</v>
      </c>
      <c r="H33100" s="71" t="s">
        <v>182</v>
      </c>
      <c r="I33100" s="71">
        <f t="shared" si="3097"/>
        <v>539</v>
      </c>
      <c r="J33100" s="71">
        <f t="shared" si="3098"/>
        <v>381</v>
      </c>
      <c r="K33100" s="71">
        <f t="shared" ca="1" si="3099"/>
        <v>341</v>
      </c>
      <c r="L33100" s="71">
        <f t="shared" ca="1" si="3100"/>
        <v>265</v>
      </c>
      <c r="M33100">
        <f t="shared" ca="1" si="3101"/>
        <v>341</v>
      </c>
    </row>
    <row r="33101" spans="6:13">
      <c r="F33101" s="71">
        <f t="shared" si="3102"/>
        <v>33084</v>
      </c>
      <c r="G33101" s="71" t="s">
        <v>34125</v>
      </c>
      <c r="H33101" s="71" t="s">
        <v>182</v>
      </c>
      <c r="I33101" s="71">
        <f t="shared" si="3097"/>
        <v>539</v>
      </c>
      <c r="J33101" s="71">
        <f t="shared" si="3098"/>
        <v>415</v>
      </c>
      <c r="K33101" s="71">
        <f t="shared" ca="1" si="3099"/>
        <v>341</v>
      </c>
      <c r="L33101" s="71">
        <f t="shared" ca="1" si="3100"/>
        <v>299</v>
      </c>
      <c r="M33101">
        <f t="shared" ca="1" si="3101"/>
        <v>341</v>
      </c>
    </row>
    <row r="33102" spans="6:13">
      <c r="F33102" s="71">
        <f t="shared" si="3102"/>
        <v>33085</v>
      </c>
      <c r="G33102" s="71" t="s">
        <v>34126</v>
      </c>
      <c r="H33102" s="71" t="s">
        <v>182</v>
      </c>
      <c r="I33102" s="71">
        <f t="shared" si="3097"/>
        <v>539</v>
      </c>
      <c r="J33102" s="71">
        <f t="shared" si="3098"/>
        <v>416</v>
      </c>
      <c r="K33102" s="71">
        <f t="shared" ca="1" si="3099"/>
        <v>341</v>
      </c>
      <c r="L33102" s="71">
        <f t="shared" ca="1" si="3100"/>
        <v>300</v>
      </c>
      <c r="M33102">
        <f t="shared" ca="1" si="3101"/>
        <v>341</v>
      </c>
    </row>
    <row r="33103" spans="6:13">
      <c r="F33103" s="71">
        <f t="shared" si="3102"/>
        <v>33086</v>
      </c>
      <c r="G33103" s="71" t="s">
        <v>34127</v>
      </c>
      <c r="H33103" s="71" t="s">
        <v>182</v>
      </c>
      <c r="I33103" s="71">
        <f t="shared" si="3097"/>
        <v>539</v>
      </c>
      <c r="J33103" s="71">
        <f t="shared" si="3098"/>
        <v>437</v>
      </c>
      <c r="K33103" s="71">
        <f t="shared" ca="1" si="3099"/>
        <v>341</v>
      </c>
      <c r="L33103" s="71">
        <f t="shared" ca="1" si="3100"/>
        <v>321</v>
      </c>
      <c r="M33103">
        <f t="shared" ca="1" si="3101"/>
        <v>341</v>
      </c>
    </row>
    <row r="33104" spans="6:13">
      <c r="F33104" s="71">
        <f t="shared" si="3102"/>
        <v>33087</v>
      </c>
      <c r="G33104" s="71" t="s">
        <v>34128</v>
      </c>
      <c r="H33104" s="71" t="s">
        <v>180</v>
      </c>
      <c r="I33104" s="71">
        <f t="shared" si="3097"/>
        <v>539</v>
      </c>
      <c r="J33104" s="71">
        <f t="shared" si="3098"/>
        <v>451</v>
      </c>
      <c r="K33104" s="71">
        <f t="shared" ca="1" si="3099"/>
        <v>341</v>
      </c>
      <c r="L33104" s="71">
        <f t="shared" ca="1" si="3100"/>
        <v>335</v>
      </c>
      <c r="M33104">
        <f t="shared" ca="1" si="3101"/>
        <v>341</v>
      </c>
    </row>
    <row r="33105" spans="6:13">
      <c r="F33105" s="71">
        <f t="shared" si="3102"/>
        <v>33088</v>
      </c>
      <c r="G33105" s="71" t="s">
        <v>34129</v>
      </c>
      <c r="H33105" s="71" t="s">
        <v>180</v>
      </c>
      <c r="I33105" s="71">
        <f t="shared" si="3097"/>
        <v>539</v>
      </c>
      <c r="J33105" s="71">
        <f t="shared" si="3098"/>
        <v>464</v>
      </c>
      <c r="K33105" s="71">
        <f t="shared" ca="1" si="3099"/>
        <v>341</v>
      </c>
      <c r="L33105" s="71">
        <f t="shared" ca="1" si="3100"/>
        <v>348</v>
      </c>
      <c r="M33105">
        <f t="shared" ca="1" si="3101"/>
        <v>348</v>
      </c>
    </row>
    <row r="33106" spans="6:13">
      <c r="F33106" s="71">
        <f t="shared" si="3102"/>
        <v>33089</v>
      </c>
      <c r="G33106" s="71" t="s">
        <v>34130</v>
      </c>
      <c r="H33106" s="71" t="s">
        <v>180</v>
      </c>
      <c r="I33106" s="71">
        <f t="shared" si="3097"/>
        <v>539</v>
      </c>
      <c r="J33106" s="71">
        <f t="shared" si="3098"/>
        <v>522</v>
      </c>
      <c r="K33106" s="71">
        <f t="shared" ca="1" si="3099"/>
        <v>341</v>
      </c>
      <c r="L33106" s="71">
        <f t="shared" ca="1" si="3100"/>
        <v>406</v>
      </c>
      <c r="M33106">
        <f t="shared" ca="1" si="3101"/>
        <v>406</v>
      </c>
    </row>
    <row r="33107" spans="6:13">
      <c r="F33107" s="71">
        <f t="shared" si="3102"/>
        <v>33090</v>
      </c>
      <c r="G33107" s="71" t="s">
        <v>34131</v>
      </c>
      <c r="H33107" s="71" t="s">
        <v>180</v>
      </c>
      <c r="I33107" s="71">
        <f t="shared" ref="I33107:I33170" si="3103">_xlfn.TEXTBEFORE(G33107,"-")*1</f>
        <v>539</v>
      </c>
      <c r="J33107" s="71">
        <f t="shared" ref="J33107:J33170" si="3104">1*_xlfn.TEXTAFTER(G33107,"-")</f>
        <v>538</v>
      </c>
      <c r="K33107" s="71">
        <f t="shared" ref="K33107:K33170" ca="1" si="3105">ABS($H$11-I33107)</f>
        <v>341</v>
      </c>
      <c r="L33107" s="71">
        <f t="shared" ref="L33107:L33170" ca="1" si="3106">ABS($I$11-J33107)</f>
        <v>422</v>
      </c>
      <c r="M33107">
        <f t="shared" ref="M33107:M33170" ca="1" si="3107">MAX(K33107:L33107)</f>
        <v>422</v>
      </c>
    </row>
    <row r="33108" spans="6:13">
      <c r="F33108" s="71">
        <f t="shared" ref="F33108:F33171" si="3108">F33107+1</f>
        <v>33091</v>
      </c>
      <c r="G33108" s="71" t="s">
        <v>34132</v>
      </c>
      <c r="H33108" s="71" t="s">
        <v>180</v>
      </c>
      <c r="I33108" s="71">
        <f t="shared" si="3103"/>
        <v>539</v>
      </c>
      <c r="J33108" s="71">
        <f t="shared" si="3104"/>
        <v>571</v>
      </c>
      <c r="K33108" s="71">
        <f t="shared" ca="1" si="3105"/>
        <v>341</v>
      </c>
      <c r="L33108" s="71">
        <f t="shared" ca="1" si="3106"/>
        <v>455</v>
      </c>
      <c r="M33108">
        <f t="shared" ca="1" si="3107"/>
        <v>455</v>
      </c>
    </row>
    <row r="33109" spans="6:13">
      <c r="F33109" s="71">
        <f t="shared" si="3108"/>
        <v>33092</v>
      </c>
      <c r="G33109" s="71" t="s">
        <v>34133</v>
      </c>
      <c r="H33109" s="71" t="s">
        <v>182</v>
      </c>
      <c r="I33109" s="71">
        <f t="shared" si="3103"/>
        <v>539</v>
      </c>
      <c r="J33109" s="71">
        <f t="shared" si="3104"/>
        <v>585</v>
      </c>
      <c r="K33109" s="71">
        <f t="shared" ca="1" si="3105"/>
        <v>341</v>
      </c>
      <c r="L33109" s="71">
        <f t="shared" ca="1" si="3106"/>
        <v>469</v>
      </c>
      <c r="M33109">
        <f t="shared" ca="1" si="3107"/>
        <v>469</v>
      </c>
    </row>
    <row r="33110" spans="6:13">
      <c r="F33110" s="71">
        <f t="shared" si="3108"/>
        <v>33093</v>
      </c>
      <c r="G33110" s="71" t="s">
        <v>34134</v>
      </c>
      <c r="H33110" s="71" t="s">
        <v>180</v>
      </c>
      <c r="I33110" s="71">
        <f t="shared" si="3103"/>
        <v>539</v>
      </c>
      <c r="J33110" s="71">
        <f t="shared" si="3104"/>
        <v>586</v>
      </c>
      <c r="K33110" s="71">
        <f t="shared" ca="1" si="3105"/>
        <v>341</v>
      </c>
      <c r="L33110" s="71">
        <f t="shared" ca="1" si="3106"/>
        <v>470</v>
      </c>
      <c r="M33110">
        <f t="shared" ca="1" si="3107"/>
        <v>470</v>
      </c>
    </row>
    <row r="33111" spans="6:13">
      <c r="F33111" s="71">
        <f t="shared" si="3108"/>
        <v>33094</v>
      </c>
      <c r="G33111" s="71" t="s">
        <v>34135</v>
      </c>
      <c r="H33111" s="71" t="s">
        <v>182</v>
      </c>
      <c r="I33111" s="71">
        <f t="shared" si="3103"/>
        <v>539</v>
      </c>
      <c r="J33111" s="71">
        <f t="shared" si="3104"/>
        <v>640</v>
      </c>
      <c r="K33111" s="71">
        <f t="shared" ca="1" si="3105"/>
        <v>341</v>
      </c>
      <c r="L33111" s="71">
        <f t="shared" ca="1" si="3106"/>
        <v>524</v>
      </c>
      <c r="M33111">
        <f t="shared" ca="1" si="3107"/>
        <v>524</v>
      </c>
    </row>
    <row r="33112" spans="6:13">
      <c r="F33112" s="71">
        <f t="shared" si="3108"/>
        <v>33095</v>
      </c>
      <c r="G33112" s="71" t="s">
        <v>34136</v>
      </c>
      <c r="H33112" s="71" t="s">
        <v>180</v>
      </c>
      <c r="I33112" s="71">
        <f t="shared" si="3103"/>
        <v>539</v>
      </c>
      <c r="J33112" s="71">
        <f t="shared" si="3104"/>
        <v>641</v>
      </c>
      <c r="K33112" s="71">
        <f t="shared" ca="1" si="3105"/>
        <v>341</v>
      </c>
      <c r="L33112" s="71">
        <f t="shared" ca="1" si="3106"/>
        <v>525</v>
      </c>
      <c r="M33112">
        <f t="shared" ca="1" si="3107"/>
        <v>525</v>
      </c>
    </row>
    <row r="33113" spans="6:13">
      <c r="F33113" s="71">
        <f t="shared" si="3108"/>
        <v>33096</v>
      </c>
      <c r="G33113" s="71" t="s">
        <v>34137</v>
      </c>
      <c r="H33113" s="71" t="s">
        <v>182</v>
      </c>
      <c r="I33113" s="71">
        <f t="shared" si="3103"/>
        <v>539</v>
      </c>
      <c r="J33113" s="71">
        <f t="shared" si="3104"/>
        <v>694</v>
      </c>
      <c r="K33113" s="71">
        <f t="shared" ca="1" si="3105"/>
        <v>341</v>
      </c>
      <c r="L33113" s="71">
        <f t="shared" ca="1" si="3106"/>
        <v>578</v>
      </c>
      <c r="M33113">
        <f t="shared" ca="1" si="3107"/>
        <v>578</v>
      </c>
    </row>
    <row r="33114" spans="6:13">
      <c r="F33114" s="71">
        <f t="shared" si="3108"/>
        <v>33097</v>
      </c>
      <c r="G33114" s="71" t="s">
        <v>34138</v>
      </c>
      <c r="H33114" s="71" t="s">
        <v>182</v>
      </c>
      <c r="I33114" s="71">
        <f t="shared" si="3103"/>
        <v>539</v>
      </c>
      <c r="J33114" s="71">
        <f t="shared" si="3104"/>
        <v>703</v>
      </c>
      <c r="K33114" s="71">
        <f t="shared" ca="1" si="3105"/>
        <v>341</v>
      </c>
      <c r="L33114" s="71">
        <f t="shared" ca="1" si="3106"/>
        <v>587</v>
      </c>
      <c r="M33114">
        <f t="shared" ca="1" si="3107"/>
        <v>587</v>
      </c>
    </row>
    <row r="33115" spans="6:13">
      <c r="F33115" s="71">
        <f t="shared" si="3108"/>
        <v>33098</v>
      </c>
      <c r="G33115" s="71" t="s">
        <v>34139</v>
      </c>
      <c r="H33115" s="71" t="s">
        <v>180</v>
      </c>
      <c r="I33115" s="71">
        <f t="shared" si="3103"/>
        <v>539</v>
      </c>
      <c r="J33115" s="71">
        <f t="shared" si="3104"/>
        <v>737</v>
      </c>
      <c r="K33115" s="71">
        <f t="shared" ca="1" si="3105"/>
        <v>341</v>
      </c>
      <c r="L33115" s="71">
        <f t="shared" ca="1" si="3106"/>
        <v>621</v>
      </c>
      <c r="M33115">
        <f t="shared" ca="1" si="3107"/>
        <v>621</v>
      </c>
    </row>
    <row r="33116" spans="6:13">
      <c r="F33116" s="71">
        <f t="shared" si="3108"/>
        <v>33099</v>
      </c>
      <c r="G33116" s="71" t="s">
        <v>34140</v>
      </c>
      <c r="H33116" s="71" t="s">
        <v>180</v>
      </c>
      <c r="I33116" s="71">
        <f t="shared" si="3103"/>
        <v>539</v>
      </c>
      <c r="J33116" s="71">
        <f t="shared" si="3104"/>
        <v>759</v>
      </c>
      <c r="K33116" s="71">
        <f t="shared" ca="1" si="3105"/>
        <v>341</v>
      </c>
      <c r="L33116" s="71">
        <f t="shared" ca="1" si="3106"/>
        <v>643</v>
      </c>
      <c r="M33116">
        <f t="shared" ca="1" si="3107"/>
        <v>643</v>
      </c>
    </row>
    <row r="33117" spans="6:13">
      <c r="F33117" s="71">
        <f t="shared" si="3108"/>
        <v>33100</v>
      </c>
      <c r="G33117" s="71" t="s">
        <v>34141</v>
      </c>
      <c r="H33117" s="71" t="s">
        <v>182</v>
      </c>
      <c r="I33117" s="71">
        <f t="shared" si="3103"/>
        <v>539</v>
      </c>
      <c r="J33117" s="71">
        <f t="shared" si="3104"/>
        <v>761</v>
      </c>
      <c r="K33117" s="71">
        <f t="shared" ca="1" si="3105"/>
        <v>341</v>
      </c>
      <c r="L33117" s="71">
        <f t="shared" ca="1" si="3106"/>
        <v>645</v>
      </c>
      <c r="M33117">
        <f t="shared" ca="1" si="3107"/>
        <v>645</v>
      </c>
    </row>
    <row r="33118" spans="6:13">
      <c r="F33118" s="71">
        <f t="shared" si="3108"/>
        <v>33101</v>
      </c>
      <c r="G33118" s="71" t="s">
        <v>34142</v>
      </c>
      <c r="H33118" s="71" t="s">
        <v>180</v>
      </c>
      <c r="I33118" s="71">
        <f t="shared" si="3103"/>
        <v>539</v>
      </c>
      <c r="J33118" s="71">
        <f t="shared" si="3104"/>
        <v>795</v>
      </c>
      <c r="K33118" s="71">
        <f t="shared" ca="1" si="3105"/>
        <v>341</v>
      </c>
      <c r="L33118" s="71">
        <f t="shared" ca="1" si="3106"/>
        <v>679</v>
      </c>
      <c r="M33118">
        <f t="shared" ca="1" si="3107"/>
        <v>679</v>
      </c>
    </row>
    <row r="33119" spans="6:13">
      <c r="F33119" s="71">
        <f t="shared" si="3108"/>
        <v>33102</v>
      </c>
      <c r="G33119" s="71" t="s">
        <v>34143</v>
      </c>
      <c r="H33119" s="71" t="s">
        <v>180</v>
      </c>
      <c r="I33119" s="71">
        <f t="shared" si="3103"/>
        <v>539</v>
      </c>
      <c r="J33119" s="71">
        <f t="shared" si="3104"/>
        <v>796</v>
      </c>
      <c r="K33119" s="71">
        <f t="shared" ca="1" si="3105"/>
        <v>341</v>
      </c>
      <c r="L33119" s="71">
        <f t="shared" ca="1" si="3106"/>
        <v>680</v>
      </c>
      <c r="M33119">
        <f t="shared" ca="1" si="3107"/>
        <v>680</v>
      </c>
    </row>
    <row r="33120" spans="6:13">
      <c r="F33120" s="71">
        <f t="shared" si="3108"/>
        <v>33103</v>
      </c>
      <c r="G33120" s="71" t="s">
        <v>34144</v>
      </c>
      <c r="H33120" s="71" t="s">
        <v>182</v>
      </c>
      <c r="I33120" s="71">
        <f t="shared" si="3103"/>
        <v>539</v>
      </c>
      <c r="J33120" s="71">
        <f t="shared" si="3104"/>
        <v>797</v>
      </c>
      <c r="K33120" s="71">
        <f t="shared" ca="1" si="3105"/>
        <v>341</v>
      </c>
      <c r="L33120" s="71">
        <f t="shared" ca="1" si="3106"/>
        <v>681</v>
      </c>
      <c r="M33120">
        <f t="shared" ca="1" si="3107"/>
        <v>681</v>
      </c>
    </row>
    <row r="33121" spans="6:13">
      <c r="F33121" s="71">
        <f t="shared" si="3108"/>
        <v>33104</v>
      </c>
      <c r="G33121" s="71" t="s">
        <v>34145</v>
      </c>
      <c r="H33121" s="71" t="s">
        <v>182</v>
      </c>
      <c r="I33121" s="71">
        <f t="shared" si="3103"/>
        <v>539</v>
      </c>
      <c r="J33121" s="71">
        <f t="shared" si="3104"/>
        <v>810</v>
      </c>
      <c r="K33121" s="71">
        <f t="shared" ca="1" si="3105"/>
        <v>341</v>
      </c>
      <c r="L33121" s="71">
        <f t="shared" ca="1" si="3106"/>
        <v>694</v>
      </c>
      <c r="M33121">
        <f t="shared" ca="1" si="3107"/>
        <v>694</v>
      </c>
    </row>
    <row r="33122" spans="6:13">
      <c r="F33122" s="71">
        <f t="shared" si="3108"/>
        <v>33105</v>
      </c>
      <c r="G33122" s="71" t="s">
        <v>34146</v>
      </c>
      <c r="H33122" s="71" t="s">
        <v>180</v>
      </c>
      <c r="I33122" s="71">
        <f t="shared" si="3103"/>
        <v>539</v>
      </c>
      <c r="J33122" s="71">
        <f t="shared" si="3104"/>
        <v>811</v>
      </c>
      <c r="K33122" s="71">
        <f t="shared" ca="1" si="3105"/>
        <v>341</v>
      </c>
      <c r="L33122" s="71">
        <f t="shared" ca="1" si="3106"/>
        <v>695</v>
      </c>
      <c r="M33122">
        <f t="shared" ca="1" si="3107"/>
        <v>695</v>
      </c>
    </row>
    <row r="33123" spans="6:13">
      <c r="F33123" s="71">
        <f t="shared" si="3108"/>
        <v>33106</v>
      </c>
      <c r="G33123" s="71" t="s">
        <v>34147</v>
      </c>
      <c r="H33123" s="71" t="s">
        <v>182</v>
      </c>
      <c r="I33123" s="71">
        <f t="shared" si="3103"/>
        <v>539</v>
      </c>
      <c r="J33123" s="71">
        <f t="shared" si="3104"/>
        <v>826</v>
      </c>
      <c r="K33123" s="71">
        <f t="shared" ca="1" si="3105"/>
        <v>341</v>
      </c>
      <c r="L33123" s="71">
        <f t="shared" ca="1" si="3106"/>
        <v>710</v>
      </c>
      <c r="M33123">
        <f t="shared" ca="1" si="3107"/>
        <v>710</v>
      </c>
    </row>
    <row r="33124" spans="6:13">
      <c r="F33124" s="71">
        <f t="shared" si="3108"/>
        <v>33107</v>
      </c>
      <c r="G33124" s="71" t="s">
        <v>34148</v>
      </c>
      <c r="H33124" s="71" t="s">
        <v>180</v>
      </c>
      <c r="I33124" s="71">
        <f t="shared" si="3103"/>
        <v>539</v>
      </c>
      <c r="J33124" s="71">
        <f t="shared" si="3104"/>
        <v>859</v>
      </c>
      <c r="K33124" s="71">
        <f t="shared" ca="1" si="3105"/>
        <v>341</v>
      </c>
      <c r="L33124" s="71">
        <f t="shared" ca="1" si="3106"/>
        <v>743</v>
      </c>
      <c r="M33124">
        <f t="shared" ca="1" si="3107"/>
        <v>743</v>
      </c>
    </row>
    <row r="33125" spans="6:13">
      <c r="F33125" s="71">
        <f t="shared" si="3108"/>
        <v>33108</v>
      </c>
      <c r="G33125" s="71" t="s">
        <v>34149</v>
      </c>
      <c r="H33125" s="71" t="s">
        <v>182</v>
      </c>
      <c r="I33125" s="71">
        <f t="shared" si="3103"/>
        <v>539</v>
      </c>
      <c r="J33125" s="71">
        <f t="shared" si="3104"/>
        <v>872</v>
      </c>
      <c r="K33125" s="71">
        <f t="shared" ca="1" si="3105"/>
        <v>341</v>
      </c>
      <c r="L33125" s="71">
        <f t="shared" ca="1" si="3106"/>
        <v>756</v>
      </c>
      <c r="M33125">
        <f t="shared" ca="1" si="3107"/>
        <v>756</v>
      </c>
    </row>
    <row r="33126" spans="6:13">
      <c r="F33126" s="71">
        <f t="shared" si="3108"/>
        <v>33109</v>
      </c>
      <c r="G33126" s="71" t="s">
        <v>34150</v>
      </c>
      <c r="H33126" s="71" t="s">
        <v>182</v>
      </c>
      <c r="I33126" s="71">
        <f t="shared" si="3103"/>
        <v>539</v>
      </c>
      <c r="J33126" s="71">
        <f t="shared" si="3104"/>
        <v>875</v>
      </c>
      <c r="K33126" s="71">
        <f t="shared" ca="1" si="3105"/>
        <v>341</v>
      </c>
      <c r="L33126" s="71">
        <f t="shared" ca="1" si="3106"/>
        <v>759</v>
      </c>
      <c r="M33126">
        <f t="shared" ca="1" si="3107"/>
        <v>759</v>
      </c>
    </row>
    <row r="33127" spans="6:13">
      <c r="F33127" s="71">
        <f t="shared" si="3108"/>
        <v>33110</v>
      </c>
      <c r="G33127" s="71" t="s">
        <v>34151</v>
      </c>
      <c r="H33127" s="71" t="s">
        <v>180</v>
      </c>
      <c r="I33127" s="71">
        <f t="shared" si="3103"/>
        <v>539</v>
      </c>
      <c r="J33127" s="71">
        <f t="shared" si="3104"/>
        <v>879</v>
      </c>
      <c r="K33127" s="71">
        <f t="shared" ca="1" si="3105"/>
        <v>341</v>
      </c>
      <c r="L33127" s="71">
        <f t="shared" ca="1" si="3106"/>
        <v>763</v>
      </c>
      <c r="M33127">
        <f t="shared" ca="1" si="3107"/>
        <v>763</v>
      </c>
    </row>
    <row r="33128" spans="6:13">
      <c r="F33128" s="71">
        <f t="shared" si="3108"/>
        <v>33111</v>
      </c>
      <c r="G33128" s="71" t="s">
        <v>34152</v>
      </c>
      <c r="H33128" s="71" t="s">
        <v>182</v>
      </c>
      <c r="I33128" s="71">
        <f t="shared" si="3103"/>
        <v>539</v>
      </c>
      <c r="J33128" s="71">
        <f t="shared" si="3104"/>
        <v>954</v>
      </c>
      <c r="K33128" s="71">
        <f t="shared" ca="1" si="3105"/>
        <v>341</v>
      </c>
      <c r="L33128" s="71">
        <f t="shared" ca="1" si="3106"/>
        <v>838</v>
      </c>
      <c r="M33128">
        <f t="shared" ca="1" si="3107"/>
        <v>838</v>
      </c>
    </row>
    <row r="33129" spans="6:13">
      <c r="F33129" s="71">
        <f t="shared" si="3108"/>
        <v>33112</v>
      </c>
      <c r="G33129" s="71" t="s">
        <v>34153</v>
      </c>
      <c r="H33129" s="71" t="s">
        <v>180</v>
      </c>
      <c r="I33129" s="71">
        <f t="shared" si="3103"/>
        <v>539</v>
      </c>
      <c r="J33129" s="71">
        <f t="shared" si="3104"/>
        <v>955</v>
      </c>
      <c r="K33129" s="71">
        <f t="shared" ca="1" si="3105"/>
        <v>341</v>
      </c>
      <c r="L33129" s="71">
        <f t="shared" ca="1" si="3106"/>
        <v>839</v>
      </c>
      <c r="M33129">
        <f t="shared" ca="1" si="3107"/>
        <v>839</v>
      </c>
    </row>
    <row r="33130" spans="6:13">
      <c r="F33130" s="71">
        <f t="shared" si="3108"/>
        <v>33113</v>
      </c>
      <c r="G33130" s="71" t="s">
        <v>34154</v>
      </c>
      <c r="H33130" s="71" t="s">
        <v>182</v>
      </c>
      <c r="I33130" s="71">
        <f t="shared" si="3103"/>
        <v>539</v>
      </c>
      <c r="J33130" s="71">
        <f t="shared" si="3104"/>
        <v>976</v>
      </c>
      <c r="K33130" s="71">
        <f t="shared" ca="1" si="3105"/>
        <v>341</v>
      </c>
      <c r="L33130" s="71">
        <f t="shared" ca="1" si="3106"/>
        <v>860</v>
      </c>
      <c r="M33130">
        <f t="shared" ca="1" si="3107"/>
        <v>860</v>
      </c>
    </row>
    <row r="33131" spans="6:13">
      <c r="F33131" s="71">
        <f t="shared" si="3108"/>
        <v>33114</v>
      </c>
      <c r="G33131" s="71" t="s">
        <v>34155</v>
      </c>
      <c r="H33131" s="71" t="s">
        <v>182</v>
      </c>
      <c r="I33131" s="71">
        <f t="shared" si="3103"/>
        <v>539</v>
      </c>
      <c r="J33131" s="71">
        <f t="shared" si="3104"/>
        <v>989</v>
      </c>
      <c r="K33131" s="71">
        <f t="shared" ca="1" si="3105"/>
        <v>341</v>
      </c>
      <c r="L33131" s="71">
        <f t="shared" ca="1" si="3106"/>
        <v>873</v>
      </c>
      <c r="M33131">
        <f t="shared" ca="1" si="3107"/>
        <v>873</v>
      </c>
    </row>
    <row r="33132" spans="6:13">
      <c r="F33132" s="71">
        <f t="shared" si="3108"/>
        <v>33115</v>
      </c>
      <c r="G33132" s="71" t="s">
        <v>34156</v>
      </c>
      <c r="H33132" s="71" t="s">
        <v>182</v>
      </c>
      <c r="I33132" s="71">
        <f t="shared" si="3103"/>
        <v>539</v>
      </c>
      <c r="J33132" s="71">
        <f t="shared" si="3104"/>
        <v>1064</v>
      </c>
      <c r="K33132" s="71">
        <f t="shared" ca="1" si="3105"/>
        <v>341</v>
      </c>
      <c r="L33132" s="71">
        <f t="shared" ca="1" si="3106"/>
        <v>948</v>
      </c>
      <c r="M33132">
        <f t="shared" ca="1" si="3107"/>
        <v>948</v>
      </c>
    </row>
    <row r="33133" spans="6:13">
      <c r="F33133" s="71">
        <f t="shared" si="3108"/>
        <v>33116</v>
      </c>
      <c r="G33133" s="71" t="s">
        <v>34157</v>
      </c>
      <c r="H33133" s="71" t="s">
        <v>180</v>
      </c>
      <c r="I33133" s="71">
        <f t="shared" si="3103"/>
        <v>539</v>
      </c>
      <c r="J33133" s="71">
        <f t="shared" si="3104"/>
        <v>1068</v>
      </c>
      <c r="K33133" s="71">
        <f t="shared" ca="1" si="3105"/>
        <v>341</v>
      </c>
      <c r="L33133" s="71">
        <f t="shared" ca="1" si="3106"/>
        <v>952</v>
      </c>
      <c r="M33133">
        <f t="shared" ca="1" si="3107"/>
        <v>952</v>
      </c>
    </row>
    <row r="33134" spans="6:13">
      <c r="F33134" s="71">
        <f t="shared" si="3108"/>
        <v>33117</v>
      </c>
      <c r="G33134" s="71" t="s">
        <v>34158</v>
      </c>
      <c r="H33134" s="71" t="s">
        <v>182</v>
      </c>
      <c r="I33134" s="71">
        <f t="shared" si="3103"/>
        <v>539</v>
      </c>
      <c r="J33134" s="71">
        <f t="shared" si="3104"/>
        <v>1073</v>
      </c>
      <c r="K33134" s="71">
        <f t="shared" ca="1" si="3105"/>
        <v>341</v>
      </c>
      <c r="L33134" s="71">
        <f t="shared" ca="1" si="3106"/>
        <v>957</v>
      </c>
      <c r="M33134">
        <f t="shared" ca="1" si="3107"/>
        <v>957</v>
      </c>
    </row>
    <row r="33135" spans="6:13">
      <c r="F33135" s="71">
        <f t="shared" si="3108"/>
        <v>33118</v>
      </c>
      <c r="G33135" s="71" t="s">
        <v>34159</v>
      </c>
      <c r="H33135" s="71" t="s">
        <v>180</v>
      </c>
      <c r="I33135" s="71">
        <f t="shared" si="3103"/>
        <v>539</v>
      </c>
      <c r="J33135" s="71">
        <f t="shared" si="3104"/>
        <v>1121</v>
      </c>
      <c r="K33135" s="71">
        <f t="shared" ca="1" si="3105"/>
        <v>341</v>
      </c>
      <c r="L33135" s="71">
        <f t="shared" ca="1" si="3106"/>
        <v>1005</v>
      </c>
      <c r="M33135">
        <f t="shared" ca="1" si="3107"/>
        <v>1005</v>
      </c>
    </row>
    <row r="33136" spans="6:13">
      <c r="F33136" s="71">
        <f t="shared" si="3108"/>
        <v>33119</v>
      </c>
      <c r="G33136" s="71" t="s">
        <v>34160</v>
      </c>
      <c r="H33136" s="71" t="s">
        <v>182</v>
      </c>
      <c r="I33136" s="71">
        <f t="shared" si="3103"/>
        <v>539</v>
      </c>
      <c r="J33136" s="71">
        <f t="shared" si="3104"/>
        <v>1144</v>
      </c>
      <c r="K33136" s="71">
        <f t="shared" ca="1" si="3105"/>
        <v>341</v>
      </c>
      <c r="L33136" s="71">
        <f t="shared" ca="1" si="3106"/>
        <v>1028</v>
      </c>
      <c r="M33136">
        <f t="shared" ca="1" si="3107"/>
        <v>1028</v>
      </c>
    </row>
    <row r="33137" spans="6:13">
      <c r="F33137" s="71">
        <f t="shared" si="3108"/>
        <v>33120</v>
      </c>
      <c r="G33137" s="71" t="s">
        <v>34161</v>
      </c>
      <c r="H33137" s="71" t="s">
        <v>182</v>
      </c>
      <c r="I33137" s="71">
        <f t="shared" si="3103"/>
        <v>540</v>
      </c>
      <c r="J33137" s="71">
        <f t="shared" si="3104"/>
        <v>36</v>
      </c>
      <c r="K33137" s="71">
        <f t="shared" ca="1" si="3105"/>
        <v>342</v>
      </c>
      <c r="L33137" s="71">
        <f t="shared" ca="1" si="3106"/>
        <v>80</v>
      </c>
      <c r="M33137">
        <f t="shared" ca="1" si="3107"/>
        <v>342</v>
      </c>
    </row>
    <row r="33138" spans="6:13">
      <c r="F33138" s="71">
        <f t="shared" si="3108"/>
        <v>33121</v>
      </c>
      <c r="G33138" s="71" t="s">
        <v>34162</v>
      </c>
      <c r="H33138" s="71" t="s">
        <v>182</v>
      </c>
      <c r="I33138" s="71">
        <f t="shared" si="3103"/>
        <v>540</v>
      </c>
      <c r="J33138" s="71">
        <f t="shared" si="3104"/>
        <v>72</v>
      </c>
      <c r="K33138" s="71">
        <f t="shared" ca="1" si="3105"/>
        <v>342</v>
      </c>
      <c r="L33138" s="71">
        <f t="shared" ca="1" si="3106"/>
        <v>44</v>
      </c>
      <c r="M33138">
        <f t="shared" ca="1" si="3107"/>
        <v>342</v>
      </c>
    </row>
    <row r="33139" spans="6:13">
      <c r="F33139" s="71">
        <f t="shared" si="3108"/>
        <v>33122</v>
      </c>
      <c r="G33139" s="71" t="s">
        <v>34163</v>
      </c>
      <c r="H33139" s="71" t="s">
        <v>180</v>
      </c>
      <c r="I33139" s="71">
        <f t="shared" si="3103"/>
        <v>540</v>
      </c>
      <c r="J33139" s="71">
        <f t="shared" si="3104"/>
        <v>74</v>
      </c>
      <c r="K33139" s="71">
        <f t="shared" ca="1" si="3105"/>
        <v>342</v>
      </c>
      <c r="L33139" s="71">
        <f t="shared" ca="1" si="3106"/>
        <v>42</v>
      </c>
      <c r="M33139">
        <f t="shared" ca="1" si="3107"/>
        <v>342</v>
      </c>
    </row>
    <row r="33140" spans="6:13">
      <c r="F33140" s="71">
        <f t="shared" si="3108"/>
        <v>33123</v>
      </c>
      <c r="G33140" s="71" t="s">
        <v>34164</v>
      </c>
      <c r="H33140" s="71" t="s">
        <v>182</v>
      </c>
      <c r="I33140" s="71">
        <f t="shared" si="3103"/>
        <v>540</v>
      </c>
      <c r="J33140" s="71">
        <f t="shared" si="3104"/>
        <v>129</v>
      </c>
      <c r="K33140" s="71">
        <f t="shared" ca="1" si="3105"/>
        <v>342</v>
      </c>
      <c r="L33140" s="71">
        <f t="shared" ca="1" si="3106"/>
        <v>13</v>
      </c>
      <c r="M33140">
        <f t="shared" ca="1" si="3107"/>
        <v>342</v>
      </c>
    </row>
    <row r="33141" spans="6:13">
      <c r="F33141" s="71">
        <f t="shared" si="3108"/>
        <v>33124</v>
      </c>
      <c r="G33141" s="71" t="s">
        <v>34165</v>
      </c>
      <c r="H33141" s="71" t="s">
        <v>182</v>
      </c>
      <c r="I33141" s="71">
        <f t="shared" si="3103"/>
        <v>540</v>
      </c>
      <c r="J33141" s="71">
        <f t="shared" si="3104"/>
        <v>136</v>
      </c>
      <c r="K33141" s="71">
        <f t="shared" ca="1" si="3105"/>
        <v>342</v>
      </c>
      <c r="L33141" s="71">
        <f t="shared" ca="1" si="3106"/>
        <v>20</v>
      </c>
      <c r="M33141">
        <f t="shared" ca="1" si="3107"/>
        <v>342</v>
      </c>
    </row>
    <row r="33142" spans="6:13">
      <c r="F33142" s="71">
        <f t="shared" si="3108"/>
        <v>33125</v>
      </c>
      <c r="G33142" s="71" t="s">
        <v>34166</v>
      </c>
      <c r="H33142" s="71" t="s">
        <v>182</v>
      </c>
      <c r="I33142" s="71">
        <f t="shared" si="3103"/>
        <v>540</v>
      </c>
      <c r="J33142" s="71">
        <f t="shared" si="3104"/>
        <v>152</v>
      </c>
      <c r="K33142" s="71">
        <f t="shared" ca="1" si="3105"/>
        <v>342</v>
      </c>
      <c r="L33142" s="71">
        <f t="shared" ca="1" si="3106"/>
        <v>36</v>
      </c>
      <c r="M33142">
        <f t="shared" ca="1" si="3107"/>
        <v>342</v>
      </c>
    </row>
    <row r="33143" spans="6:13">
      <c r="F33143" s="71">
        <f t="shared" si="3108"/>
        <v>33126</v>
      </c>
      <c r="G33143" s="71" t="s">
        <v>34167</v>
      </c>
      <c r="H33143" s="71" t="s">
        <v>180</v>
      </c>
      <c r="I33143" s="71">
        <f t="shared" si="3103"/>
        <v>540</v>
      </c>
      <c r="J33143" s="71">
        <f t="shared" si="3104"/>
        <v>158</v>
      </c>
      <c r="K33143" s="71">
        <f t="shared" ca="1" si="3105"/>
        <v>342</v>
      </c>
      <c r="L33143" s="71">
        <f t="shared" ca="1" si="3106"/>
        <v>42</v>
      </c>
      <c r="M33143">
        <f t="shared" ca="1" si="3107"/>
        <v>342</v>
      </c>
    </row>
    <row r="33144" spans="6:13">
      <c r="F33144" s="71">
        <f t="shared" si="3108"/>
        <v>33127</v>
      </c>
      <c r="G33144" s="71" t="s">
        <v>34168</v>
      </c>
      <c r="H33144" s="71" t="s">
        <v>182</v>
      </c>
      <c r="I33144" s="71">
        <f t="shared" si="3103"/>
        <v>540</v>
      </c>
      <c r="J33144" s="71">
        <f t="shared" si="3104"/>
        <v>174</v>
      </c>
      <c r="K33144" s="71">
        <f t="shared" ca="1" si="3105"/>
        <v>342</v>
      </c>
      <c r="L33144" s="71">
        <f t="shared" ca="1" si="3106"/>
        <v>58</v>
      </c>
      <c r="M33144">
        <f t="shared" ca="1" si="3107"/>
        <v>342</v>
      </c>
    </row>
    <row r="33145" spans="6:13">
      <c r="F33145" s="71">
        <f t="shared" si="3108"/>
        <v>33128</v>
      </c>
      <c r="G33145" s="71" t="s">
        <v>34169</v>
      </c>
      <c r="H33145" s="71" t="s">
        <v>182</v>
      </c>
      <c r="I33145" s="71">
        <f t="shared" si="3103"/>
        <v>540</v>
      </c>
      <c r="J33145" s="71">
        <f t="shared" si="3104"/>
        <v>184</v>
      </c>
      <c r="K33145" s="71">
        <f t="shared" ca="1" si="3105"/>
        <v>342</v>
      </c>
      <c r="L33145" s="71">
        <f t="shared" ca="1" si="3106"/>
        <v>68</v>
      </c>
      <c r="M33145">
        <f t="shared" ca="1" si="3107"/>
        <v>342</v>
      </c>
    </row>
    <row r="33146" spans="6:13">
      <c r="F33146" s="71">
        <f t="shared" si="3108"/>
        <v>33129</v>
      </c>
      <c r="G33146" s="71" t="s">
        <v>34170</v>
      </c>
      <c r="H33146" s="71" t="s">
        <v>182</v>
      </c>
      <c r="I33146" s="71">
        <f t="shared" si="3103"/>
        <v>540</v>
      </c>
      <c r="J33146" s="71">
        <f t="shared" si="3104"/>
        <v>187</v>
      </c>
      <c r="K33146" s="71">
        <f t="shared" ca="1" si="3105"/>
        <v>342</v>
      </c>
      <c r="L33146" s="71">
        <f t="shared" ca="1" si="3106"/>
        <v>71</v>
      </c>
      <c r="M33146">
        <f t="shared" ca="1" si="3107"/>
        <v>342</v>
      </c>
    </row>
    <row r="33147" spans="6:13">
      <c r="F33147" s="71">
        <f t="shared" si="3108"/>
        <v>33130</v>
      </c>
      <c r="G33147" s="71" t="s">
        <v>34171</v>
      </c>
      <c r="H33147" s="71" t="s">
        <v>180</v>
      </c>
      <c r="I33147" s="71">
        <f t="shared" si="3103"/>
        <v>540</v>
      </c>
      <c r="J33147" s="71">
        <f t="shared" si="3104"/>
        <v>216</v>
      </c>
      <c r="K33147" s="71">
        <f t="shared" ca="1" si="3105"/>
        <v>342</v>
      </c>
      <c r="L33147" s="71">
        <f t="shared" ca="1" si="3106"/>
        <v>100</v>
      </c>
      <c r="M33147">
        <f t="shared" ca="1" si="3107"/>
        <v>342</v>
      </c>
    </row>
    <row r="33148" spans="6:13">
      <c r="F33148" s="71">
        <f t="shared" si="3108"/>
        <v>33131</v>
      </c>
      <c r="G33148" s="71" t="s">
        <v>34172</v>
      </c>
      <c r="H33148" s="71" t="s">
        <v>182</v>
      </c>
      <c r="I33148" s="71">
        <f t="shared" si="3103"/>
        <v>540</v>
      </c>
      <c r="J33148" s="71">
        <f t="shared" si="3104"/>
        <v>221</v>
      </c>
      <c r="K33148" s="71">
        <f t="shared" ca="1" si="3105"/>
        <v>342</v>
      </c>
      <c r="L33148" s="71">
        <f t="shared" ca="1" si="3106"/>
        <v>105</v>
      </c>
      <c r="M33148">
        <f t="shared" ca="1" si="3107"/>
        <v>342</v>
      </c>
    </row>
    <row r="33149" spans="6:13">
      <c r="F33149" s="71">
        <f t="shared" si="3108"/>
        <v>33132</v>
      </c>
      <c r="G33149" s="71" t="s">
        <v>34173</v>
      </c>
      <c r="H33149" s="71" t="s">
        <v>182</v>
      </c>
      <c r="I33149" s="71">
        <f t="shared" si="3103"/>
        <v>540</v>
      </c>
      <c r="J33149" s="71">
        <f t="shared" si="3104"/>
        <v>222</v>
      </c>
      <c r="K33149" s="71">
        <f t="shared" ca="1" si="3105"/>
        <v>342</v>
      </c>
      <c r="L33149" s="71">
        <f t="shared" ca="1" si="3106"/>
        <v>106</v>
      </c>
      <c r="M33149">
        <f t="shared" ca="1" si="3107"/>
        <v>342</v>
      </c>
    </row>
    <row r="33150" spans="6:13">
      <c r="F33150" s="71">
        <f t="shared" si="3108"/>
        <v>33133</v>
      </c>
      <c r="G33150" s="71" t="s">
        <v>34174</v>
      </c>
      <c r="H33150" s="71" t="s">
        <v>182</v>
      </c>
      <c r="I33150" s="71">
        <f t="shared" si="3103"/>
        <v>540</v>
      </c>
      <c r="J33150" s="71">
        <f t="shared" si="3104"/>
        <v>270</v>
      </c>
      <c r="K33150" s="71">
        <f t="shared" ca="1" si="3105"/>
        <v>342</v>
      </c>
      <c r="L33150" s="71">
        <f t="shared" ca="1" si="3106"/>
        <v>154</v>
      </c>
      <c r="M33150">
        <f t="shared" ca="1" si="3107"/>
        <v>342</v>
      </c>
    </row>
    <row r="33151" spans="6:13">
      <c r="F33151" s="71">
        <f t="shared" si="3108"/>
        <v>33134</v>
      </c>
      <c r="G33151" s="71" t="s">
        <v>34175</v>
      </c>
      <c r="H33151" s="71" t="s">
        <v>182</v>
      </c>
      <c r="I33151" s="71">
        <f t="shared" si="3103"/>
        <v>540</v>
      </c>
      <c r="J33151" s="71">
        <f t="shared" si="3104"/>
        <v>276</v>
      </c>
      <c r="K33151" s="71">
        <f t="shared" ca="1" si="3105"/>
        <v>342</v>
      </c>
      <c r="L33151" s="71">
        <f t="shared" ca="1" si="3106"/>
        <v>160</v>
      </c>
      <c r="M33151">
        <f t="shared" ca="1" si="3107"/>
        <v>342</v>
      </c>
    </row>
    <row r="33152" spans="6:13">
      <c r="F33152" s="71">
        <f t="shared" si="3108"/>
        <v>33135</v>
      </c>
      <c r="G33152" s="71" t="s">
        <v>34176</v>
      </c>
      <c r="H33152" s="71" t="s">
        <v>182</v>
      </c>
      <c r="I33152" s="71">
        <f t="shared" si="3103"/>
        <v>540</v>
      </c>
      <c r="J33152" s="71">
        <f t="shared" si="3104"/>
        <v>280</v>
      </c>
      <c r="K33152" s="71">
        <f t="shared" ca="1" si="3105"/>
        <v>342</v>
      </c>
      <c r="L33152" s="71">
        <f t="shared" ca="1" si="3106"/>
        <v>164</v>
      </c>
      <c r="M33152">
        <f t="shared" ca="1" si="3107"/>
        <v>342</v>
      </c>
    </row>
    <row r="33153" spans="6:13">
      <c r="F33153" s="71">
        <f t="shared" si="3108"/>
        <v>33136</v>
      </c>
      <c r="G33153" s="71" t="s">
        <v>34177</v>
      </c>
      <c r="H33153" s="71" t="s">
        <v>182</v>
      </c>
      <c r="I33153" s="71">
        <f t="shared" si="3103"/>
        <v>540</v>
      </c>
      <c r="J33153" s="71">
        <f t="shared" si="3104"/>
        <v>281</v>
      </c>
      <c r="K33153" s="71">
        <f t="shared" ca="1" si="3105"/>
        <v>342</v>
      </c>
      <c r="L33153" s="71">
        <f t="shared" ca="1" si="3106"/>
        <v>165</v>
      </c>
      <c r="M33153">
        <f t="shared" ca="1" si="3107"/>
        <v>342</v>
      </c>
    </row>
    <row r="33154" spans="6:13">
      <c r="F33154" s="71">
        <f t="shared" si="3108"/>
        <v>33137</v>
      </c>
      <c r="G33154" s="71" t="s">
        <v>34178</v>
      </c>
      <c r="H33154" s="71" t="s">
        <v>180</v>
      </c>
      <c r="I33154" s="71">
        <f t="shared" si="3103"/>
        <v>540</v>
      </c>
      <c r="J33154" s="71">
        <f t="shared" si="3104"/>
        <v>288</v>
      </c>
      <c r="K33154" s="71">
        <f t="shared" ca="1" si="3105"/>
        <v>342</v>
      </c>
      <c r="L33154" s="71">
        <f t="shared" ca="1" si="3106"/>
        <v>172</v>
      </c>
      <c r="M33154">
        <f t="shared" ca="1" si="3107"/>
        <v>342</v>
      </c>
    </row>
    <row r="33155" spans="6:13">
      <c r="F33155" s="71">
        <f t="shared" si="3108"/>
        <v>33138</v>
      </c>
      <c r="G33155" s="71" t="s">
        <v>34179</v>
      </c>
      <c r="H33155" s="71" t="s">
        <v>182</v>
      </c>
      <c r="I33155" s="71">
        <f t="shared" si="3103"/>
        <v>540</v>
      </c>
      <c r="J33155" s="71">
        <f t="shared" si="3104"/>
        <v>294</v>
      </c>
      <c r="K33155" s="71">
        <f t="shared" ca="1" si="3105"/>
        <v>342</v>
      </c>
      <c r="L33155" s="71">
        <f t="shared" ca="1" si="3106"/>
        <v>178</v>
      </c>
      <c r="M33155">
        <f t="shared" ca="1" si="3107"/>
        <v>342</v>
      </c>
    </row>
    <row r="33156" spans="6:13">
      <c r="F33156" s="71">
        <f t="shared" si="3108"/>
        <v>33139</v>
      </c>
      <c r="G33156" s="71" t="s">
        <v>34180</v>
      </c>
      <c r="H33156" s="71" t="s">
        <v>182</v>
      </c>
      <c r="I33156" s="71">
        <f t="shared" si="3103"/>
        <v>540</v>
      </c>
      <c r="J33156" s="71">
        <f t="shared" si="3104"/>
        <v>307</v>
      </c>
      <c r="K33156" s="71">
        <f t="shared" ca="1" si="3105"/>
        <v>342</v>
      </c>
      <c r="L33156" s="71">
        <f t="shared" ca="1" si="3106"/>
        <v>191</v>
      </c>
      <c r="M33156">
        <f t="shared" ca="1" si="3107"/>
        <v>342</v>
      </c>
    </row>
    <row r="33157" spans="6:13">
      <c r="F33157" s="71">
        <f t="shared" si="3108"/>
        <v>33140</v>
      </c>
      <c r="G33157" s="71" t="s">
        <v>34181</v>
      </c>
      <c r="H33157" s="71" t="s">
        <v>182</v>
      </c>
      <c r="I33157" s="71">
        <f t="shared" si="3103"/>
        <v>540</v>
      </c>
      <c r="J33157" s="71">
        <f t="shared" si="3104"/>
        <v>318</v>
      </c>
      <c r="K33157" s="71">
        <f t="shared" ca="1" si="3105"/>
        <v>342</v>
      </c>
      <c r="L33157" s="71">
        <f t="shared" ca="1" si="3106"/>
        <v>202</v>
      </c>
      <c r="M33157">
        <f t="shared" ca="1" si="3107"/>
        <v>342</v>
      </c>
    </row>
    <row r="33158" spans="6:13">
      <c r="F33158" s="71">
        <f t="shared" si="3108"/>
        <v>33141</v>
      </c>
      <c r="G33158" s="71" t="s">
        <v>34182</v>
      </c>
      <c r="H33158" s="71" t="s">
        <v>182</v>
      </c>
      <c r="I33158" s="71">
        <f t="shared" si="3103"/>
        <v>540</v>
      </c>
      <c r="J33158" s="71">
        <f t="shared" si="3104"/>
        <v>330</v>
      </c>
      <c r="K33158" s="71">
        <f t="shared" ca="1" si="3105"/>
        <v>342</v>
      </c>
      <c r="L33158" s="71">
        <f t="shared" ca="1" si="3106"/>
        <v>214</v>
      </c>
      <c r="M33158">
        <f t="shared" ca="1" si="3107"/>
        <v>342</v>
      </c>
    </row>
    <row r="33159" spans="6:13">
      <c r="F33159" s="71">
        <f t="shared" si="3108"/>
        <v>33142</v>
      </c>
      <c r="G33159" s="71" t="s">
        <v>34183</v>
      </c>
      <c r="H33159" s="71" t="s">
        <v>180</v>
      </c>
      <c r="I33159" s="71">
        <f t="shared" si="3103"/>
        <v>540</v>
      </c>
      <c r="J33159" s="71">
        <f t="shared" si="3104"/>
        <v>332</v>
      </c>
      <c r="K33159" s="71">
        <f t="shared" ca="1" si="3105"/>
        <v>342</v>
      </c>
      <c r="L33159" s="71">
        <f t="shared" ca="1" si="3106"/>
        <v>216</v>
      </c>
      <c r="M33159">
        <f t="shared" ca="1" si="3107"/>
        <v>342</v>
      </c>
    </row>
    <row r="33160" spans="6:13">
      <c r="F33160" s="71">
        <f t="shared" si="3108"/>
        <v>33143</v>
      </c>
      <c r="G33160" s="71" t="s">
        <v>34184</v>
      </c>
      <c r="H33160" s="71" t="s">
        <v>180</v>
      </c>
      <c r="I33160" s="71">
        <f t="shared" si="3103"/>
        <v>540</v>
      </c>
      <c r="J33160" s="71">
        <f t="shared" si="3104"/>
        <v>342</v>
      </c>
      <c r="K33160" s="71">
        <f t="shared" ca="1" si="3105"/>
        <v>342</v>
      </c>
      <c r="L33160" s="71">
        <f t="shared" ca="1" si="3106"/>
        <v>226</v>
      </c>
      <c r="M33160">
        <f t="shared" ca="1" si="3107"/>
        <v>342</v>
      </c>
    </row>
    <row r="33161" spans="6:13">
      <c r="F33161" s="71">
        <f t="shared" si="3108"/>
        <v>33144</v>
      </c>
      <c r="G33161" s="71" t="s">
        <v>34185</v>
      </c>
      <c r="H33161" s="71" t="s">
        <v>182</v>
      </c>
      <c r="I33161" s="71">
        <f t="shared" si="3103"/>
        <v>540</v>
      </c>
      <c r="J33161" s="71">
        <f t="shared" si="3104"/>
        <v>343</v>
      </c>
      <c r="K33161" s="71">
        <f t="shared" ca="1" si="3105"/>
        <v>342</v>
      </c>
      <c r="L33161" s="71">
        <f t="shared" ca="1" si="3106"/>
        <v>227</v>
      </c>
      <c r="M33161">
        <f t="shared" ca="1" si="3107"/>
        <v>342</v>
      </c>
    </row>
    <row r="33162" spans="6:13">
      <c r="F33162" s="71">
        <f t="shared" si="3108"/>
        <v>33145</v>
      </c>
      <c r="G33162" s="71" t="s">
        <v>34186</v>
      </c>
      <c r="H33162" s="71" t="s">
        <v>182</v>
      </c>
      <c r="I33162" s="71">
        <f t="shared" si="3103"/>
        <v>540</v>
      </c>
      <c r="J33162" s="71">
        <f t="shared" si="3104"/>
        <v>403</v>
      </c>
      <c r="K33162" s="71">
        <f t="shared" ca="1" si="3105"/>
        <v>342</v>
      </c>
      <c r="L33162" s="71">
        <f t="shared" ca="1" si="3106"/>
        <v>287</v>
      </c>
      <c r="M33162">
        <f t="shared" ca="1" si="3107"/>
        <v>342</v>
      </c>
    </row>
    <row r="33163" spans="6:13">
      <c r="F33163" s="71">
        <f t="shared" si="3108"/>
        <v>33146</v>
      </c>
      <c r="G33163" s="71" t="s">
        <v>34187</v>
      </c>
      <c r="H33163" s="71" t="s">
        <v>182</v>
      </c>
      <c r="I33163" s="71">
        <f t="shared" si="3103"/>
        <v>540</v>
      </c>
      <c r="J33163" s="71">
        <f t="shared" si="3104"/>
        <v>408</v>
      </c>
      <c r="K33163" s="71">
        <f t="shared" ca="1" si="3105"/>
        <v>342</v>
      </c>
      <c r="L33163" s="71">
        <f t="shared" ca="1" si="3106"/>
        <v>292</v>
      </c>
      <c r="M33163">
        <f t="shared" ca="1" si="3107"/>
        <v>342</v>
      </c>
    </row>
    <row r="33164" spans="6:13">
      <c r="F33164" s="71">
        <f t="shared" si="3108"/>
        <v>33147</v>
      </c>
      <c r="G33164" s="71" t="s">
        <v>34188</v>
      </c>
      <c r="H33164" s="71" t="s">
        <v>182</v>
      </c>
      <c r="I33164" s="71">
        <f t="shared" si="3103"/>
        <v>540</v>
      </c>
      <c r="J33164" s="71">
        <f t="shared" si="3104"/>
        <v>424</v>
      </c>
      <c r="K33164" s="71">
        <f t="shared" ca="1" si="3105"/>
        <v>342</v>
      </c>
      <c r="L33164" s="71">
        <f t="shared" ca="1" si="3106"/>
        <v>308</v>
      </c>
      <c r="M33164">
        <f t="shared" ca="1" si="3107"/>
        <v>342</v>
      </c>
    </row>
    <row r="33165" spans="6:13">
      <c r="F33165" s="71">
        <f t="shared" si="3108"/>
        <v>33148</v>
      </c>
      <c r="G33165" s="71" t="s">
        <v>34189</v>
      </c>
      <c r="H33165" s="71" t="s">
        <v>182</v>
      </c>
      <c r="I33165" s="71">
        <f t="shared" si="3103"/>
        <v>540</v>
      </c>
      <c r="J33165" s="71">
        <f t="shared" si="3104"/>
        <v>477</v>
      </c>
      <c r="K33165" s="71">
        <f t="shared" ca="1" si="3105"/>
        <v>342</v>
      </c>
      <c r="L33165" s="71">
        <f t="shared" ca="1" si="3106"/>
        <v>361</v>
      </c>
      <c r="M33165">
        <f t="shared" ca="1" si="3107"/>
        <v>361</v>
      </c>
    </row>
    <row r="33166" spans="6:13">
      <c r="F33166" s="71">
        <f t="shared" si="3108"/>
        <v>33149</v>
      </c>
      <c r="G33166" s="71" t="s">
        <v>34190</v>
      </c>
      <c r="H33166" s="71" t="s">
        <v>182</v>
      </c>
      <c r="I33166" s="71">
        <f t="shared" si="3103"/>
        <v>540</v>
      </c>
      <c r="J33166" s="71">
        <f t="shared" si="3104"/>
        <v>485</v>
      </c>
      <c r="K33166" s="71">
        <f t="shared" ca="1" si="3105"/>
        <v>342</v>
      </c>
      <c r="L33166" s="71">
        <f t="shared" ca="1" si="3106"/>
        <v>369</v>
      </c>
      <c r="M33166">
        <f t="shared" ca="1" si="3107"/>
        <v>369</v>
      </c>
    </row>
    <row r="33167" spans="6:13">
      <c r="F33167" s="71">
        <f t="shared" si="3108"/>
        <v>33150</v>
      </c>
      <c r="G33167" s="71" t="s">
        <v>34191</v>
      </c>
      <c r="H33167" s="71" t="s">
        <v>180</v>
      </c>
      <c r="I33167" s="71">
        <f t="shared" si="3103"/>
        <v>540</v>
      </c>
      <c r="J33167" s="71">
        <f t="shared" si="3104"/>
        <v>505</v>
      </c>
      <c r="K33167" s="71">
        <f t="shared" ca="1" si="3105"/>
        <v>342</v>
      </c>
      <c r="L33167" s="71">
        <f t="shared" ca="1" si="3106"/>
        <v>389</v>
      </c>
      <c r="M33167">
        <f t="shared" ca="1" si="3107"/>
        <v>389</v>
      </c>
    </row>
    <row r="33168" spans="6:13">
      <c r="F33168" s="71">
        <f t="shared" si="3108"/>
        <v>33151</v>
      </c>
      <c r="G33168" s="71" t="s">
        <v>34192</v>
      </c>
      <c r="H33168" s="71" t="s">
        <v>180</v>
      </c>
      <c r="I33168" s="71">
        <f t="shared" si="3103"/>
        <v>540</v>
      </c>
      <c r="J33168" s="71">
        <f t="shared" si="3104"/>
        <v>534</v>
      </c>
      <c r="K33168" s="71">
        <f t="shared" ca="1" si="3105"/>
        <v>342</v>
      </c>
      <c r="L33168" s="71">
        <f t="shared" ca="1" si="3106"/>
        <v>418</v>
      </c>
      <c r="M33168">
        <f t="shared" ca="1" si="3107"/>
        <v>418</v>
      </c>
    </row>
    <row r="33169" spans="6:13">
      <c r="F33169" s="71">
        <f t="shared" si="3108"/>
        <v>33152</v>
      </c>
      <c r="G33169" s="71" t="s">
        <v>34193</v>
      </c>
      <c r="H33169" s="71" t="s">
        <v>182</v>
      </c>
      <c r="I33169" s="71">
        <f t="shared" si="3103"/>
        <v>540</v>
      </c>
      <c r="J33169" s="71">
        <f t="shared" si="3104"/>
        <v>541</v>
      </c>
      <c r="K33169" s="71">
        <f t="shared" ca="1" si="3105"/>
        <v>342</v>
      </c>
      <c r="L33169" s="71">
        <f t="shared" ca="1" si="3106"/>
        <v>425</v>
      </c>
      <c r="M33169">
        <f t="shared" ca="1" si="3107"/>
        <v>425</v>
      </c>
    </row>
    <row r="33170" spans="6:13">
      <c r="F33170" s="71">
        <f t="shared" si="3108"/>
        <v>33153</v>
      </c>
      <c r="G33170" s="71" t="s">
        <v>34194</v>
      </c>
      <c r="H33170" s="71" t="s">
        <v>182</v>
      </c>
      <c r="I33170" s="71">
        <f t="shared" si="3103"/>
        <v>540</v>
      </c>
      <c r="J33170" s="71">
        <f t="shared" si="3104"/>
        <v>559</v>
      </c>
      <c r="K33170" s="71">
        <f t="shared" ca="1" si="3105"/>
        <v>342</v>
      </c>
      <c r="L33170" s="71">
        <f t="shared" ca="1" si="3106"/>
        <v>443</v>
      </c>
      <c r="M33170">
        <f t="shared" ca="1" si="3107"/>
        <v>443</v>
      </c>
    </row>
    <row r="33171" spans="6:13">
      <c r="F33171" s="71">
        <f t="shared" si="3108"/>
        <v>33154</v>
      </c>
      <c r="G33171" s="71" t="s">
        <v>34195</v>
      </c>
      <c r="H33171" s="71" t="s">
        <v>182</v>
      </c>
      <c r="I33171" s="71">
        <f t="shared" ref="I33171:I33234" si="3109">_xlfn.TEXTBEFORE(G33171,"-")*1</f>
        <v>540</v>
      </c>
      <c r="J33171" s="71">
        <f t="shared" ref="J33171:J33234" si="3110">1*_xlfn.TEXTAFTER(G33171,"-")</f>
        <v>584</v>
      </c>
      <c r="K33171" s="71">
        <f t="shared" ref="K33171:K33234" ca="1" si="3111">ABS($H$11-I33171)</f>
        <v>342</v>
      </c>
      <c r="L33171" s="71">
        <f t="shared" ref="L33171:L33234" ca="1" si="3112">ABS($I$11-J33171)</f>
        <v>468</v>
      </c>
      <c r="M33171">
        <f t="shared" ref="M33171:M33234" ca="1" si="3113">MAX(K33171:L33171)</f>
        <v>468</v>
      </c>
    </row>
    <row r="33172" spans="6:13">
      <c r="F33172" s="71">
        <f t="shared" ref="F33172:F33235" si="3114">F33171+1</f>
        <v>33155</v>
      </c>
      <c r="G33172" s="71" t="s">
        <v>34196</v>
      </c>
      <c r="H33172" s="71" t="s">
        <v>182</v>
      </c>
      <c r="I33172" s="71">
        <f t="shared" si="3109"/>
        <v>540</v>
      </c>
      <c r="J33172" s="71">
        <f t="shared" si="3110"/>
        <v>594</v>
      </c>
      <c r="K33172" s="71">
        <f t="shared" ca="1" si="3111"/>
        <v>342</v>
      </c>
      <c r="L33172" s="71">
        <f t="shared" ca="1" si="3112"/>
        <v>478</v>
      </c>
      <c r="M33172">
        <f t="shared" ca="1" si="3113"/>
        <v>478</v>
      </c>
    </row>
    <row r="33173" spans="6:13">
      <c r="F33173" s="71">
        <f t="shared" si="3114"/>
        <v>33156</v>
      </c>
      <c r="G33173" s="71" t="s">
        <v>34197</v>
      </c>
      <c r="H33173" s="71" t="s">
        <v>182</v>
      </c>
      <c r="I33173" s="71">
        <f t="shared" si="3109"/>
        <v>540</v>
      </c>
      <c r="J33173" s="71">
        <f t="shared" si="3110"/>
        <v>601</v>
      </c>
      <c r="K33173" s="71">
        <f t="shared" ca="1" si="3111"/>
        <v>342</v>
      </c>
      <c r="L33173" s="71">
        <f t="shared" ca="1" si="3112"/>
        <v>485</v>
      </c>
      <c r="M33173">
        <f t="shared" ca="1" si="3113"/>
        <v>485</v>
      </c>
    </row>
    <row r="33174" spans="6:13">
      <c r="F33174" s="71">
        <f t="shared" si="3114"/>
        <v>33157</v>
      </c>
      <c r="G33174" s="71" t="s">
        <v>34198</v>
      </c>
      <c r="H33174" s="71" t="s">
        <v>180</v>
      </c>
      <c r="I33174" s="71">
        <f t="shared" si="3109"/>
        <v>540</v>
      </c>
      <c r="J33174" s="71">
        <f t="shared" si="3110"/>
        <v>704</v>
      </c>
      <c r="K33174" s="71">
        <f t="shared" ca="1" si="3111"/>
        <v>342</v>
      </c>
      <c r="L33174" s="71">
        <f t="shared" ca="1" si="3112"/>
        <v>588</v>
      </c>
      <c r="M33174">
        <f t="shared" ca="1" si="3113"/>
        <v>588</v>
      </c>
    </row>
    <row r="33175" spans="6:13">
      <c r="F33175" s="71">
        <f t="shared" si="3114"/>
        <v>33158</v>
      </c>
      <c r="G33175" s="71" t="s">
        <v>34199</v>
      </c>
      <c r="H33175" s="71" t="s">
        <v>182</v>
      </c>
      <c r="I33175" s="71">
        <f t="shared" si="3109"/>
        <v>540</v>
      </c>
      <c r="J33175" s="71">
        <f t="shared" si="3110"/>
        <v>726</v>
      </c>
      <c r="K33175" s="71">
        <f t="shared" ca="1" si="3111"/>
        <v>342</v>
      </c>
      <c r="L33175" s="71">
        <f t="shared" ca="1" si="3112"/>
        <v>610</v>
      </c>
      <c r="M33175">
        <f t="shared" ca="1" si="3113"/>
        <v>610</v>
      </c>
    </row>
    <row r="33176" spans="6:13">
      <c r="F33176" s="71">
        <f t="shared" si="3114"/>
        <v>33159</v>
      </c>
      <c r="G33176" s="71" t="s">
        <v>34200</v>
      </c>
      <c r="H33176" s="71" t="s">
        <v>182</v>
      </c>
      <c r="I33176" s="71">
        <f t="shared" si="3109"/>
        <v>540</v>
      </c>
      <c r="J33176" s="71">
        <f t="shared" si="3110"/>
        <v>727</v>
      </c>
      <c r="K33176" s="71">
        <f t="shared" ca="1" si="3111"/>
        <v>342</v>
      </c>
      <c r="L33176" s="71">
        <f t="shared" ca="1" si="3112"/>
        <v>611</v>
      </c>
      <c r="M33176">
        <f t="shared" ca="1" si="3113"/>
        <v>611</v>
      </c>
    </row>
    <row r="33177" spans="6:13">
      <c r="F33177" s="71">
        <f t="shared" si="3114"/>
        <v>33160</v>
      </c>
      <c r="G33177" s="71" t="s">
        <v>34201</v>
      </c>
      <c r="H33177" s="71" t="s">
        <v>180</v>
      </c>
      <c r="I33177" s="71">
        <f t="shared" si="3109"/>
        <v>540</v>
      </c>
      <c r="J33177" s="71">
        <f t="shared" si="3110"/>
        <v>728</v>
      </c>
      <c r="K33177" s="71">
        <f t="shared" ca="1" si="3111"/>
        <v>342</v>
      </c>
      <c r="L33177" s="71">
        <f t="shared" ca="1" si="3112"/>
        <v>612</v>
      </c>
      <c r="M33177">
        <f t="shared" ca="1" si="3113"/>
        <v>612</v>
      </c>
    </row>
    <row r="33178" spans="6:13">
      <c r="F33178" s="71">
        <f t="shared" si="3114"/>
        <v>33161</v>
      </c>
      <c r="G33178" s="71" t="s">
        <v>34202</v>
      </c>
      <c r="H33178" s="71" t="s">
        <v>182</v>
      </c>
      <c r="I33178" s="71">
        <f t="shared" si="3109"/>
        <v>540</v>
      </c>
      <c r="J33178" s="71">
        <f t="shared" si="3110"/>
        <v>732</v>
      </c>
      <c r="K33178" s="71">
        <f t="shared" ca="1" si="3111"/>
        <v>342</v>
      </c>
      <c r="L33178" s="71">
        <f t="shared" ca="1" si="3112"/>
        <v>616</v>
      </c>
      <c r="M33178">
        <f t="shared" ca="1" si="3113"/>
        <v>616</v>
      </c>
    </row>
    <row r="33179" spans="6:13">
      <c r="F33179" s="71">
        <f t="shared" si="3114"/>
        <v>33162</v>
      </c>
      <c r="G33179" s="71" t="s">
        <v>34203</v>
      </c>
      <c r="H33179" s="71" t="s">
        <v>180</v>
      </c>
      <c r="I33179" s="71">
        <f t="shared" si="3109"/>
        <v>540</v>
      </c>
      <c r="J33179" s="71">
        <f t="shared" si="3110"/>
        <v>744</v>
      </c>
      <c r="K33179" s="71">
        <f t="shared" ca="1" si="3111"/>
        <v>342</v>
      </c>
      <c r="L33179" s="71">
        <f t="shared" ca="1" si="3112"/>
        <v>628</v>
      </c>
      <c r="M33179">
        <f t="shared" ca="1" si="3113"/>
        <v>628</v>
      </c>
    </row>
    <row r="33180" spans="6:13">
      <c r="F33180" s="71">
        <f t="shared" si="3114"/>
        <v>33163</v>
      </c>
      <c r="G33180" s="71" t="s">
        <v>34204</v>
      </c>
      <c r="H33180" s="71" t="s">
        <v>182</v>
      </c>
      <c r="I33180" s="71">
        <f t="shared" si="3109"/>
        <v>540</v>
      </c>
      <c r="J33180" s="71">
        <f t="shared" si="3110"/>
        <v>756</v>
      </c>
      <c r="K33180" s="71">
        <f t="shared" ca="1" si="3111"/>
        <v>342</v>
      </c>
      <c r="L33180" s="71">
        <f t="shared" ca="1" si="3112"/>
        <v>640</v>
      </c>
      <c r="M33180">
        <f t="shared" ca="1" si="3113"/>
        <v>640</v>
      </c>
    </row>
    <row r="33181" spans="6:13">
      <c r="F33181" s="71">
        <f t="shared" si="3114"/>
        <v>33164</v>
      </c>
      <c r="G33181" s="71" t="s">
        <v>34205</v>
      </c>
      <c r="H33181" s="71" t="s">
        <v>182</v>
      </c>
      <c r="I33181" s="71">
        <f t="shared" si="3109"/>
        <v>540</v>
      </c>
      <c r="J33181" s="71">
        <f t="shared" si="3110"/>
        <v>763</v>
      </c>
      <c r="K33181" s="71">
        <f t="shared" ca="1" si="3111"/>
        <v>342</v>
      </c>
      <c r="L33181" s="71">
        <f t="shared" ca="1" si="3112"/>
        <v>647</v>
      </c>
      <c r="M33181">
        <f t="shared" ca="1" si="3113"/>
        <v>647</v>
      </c>
    </row>
    <row r="33182" spans="6:13">
      <c r="F33182" s="71">
        <f t="shared" si="3114"/>
        <v>33165</v>
      </c>
      <c r="G33182" s="71" t="s">
        <v>34206</v>
      </c>
      <c r="H33182" s="71" t="s">
        <v>180</v>
      </c>
      <c r="I33182" s="71">
        <f t="shared" si="3109"/>
        <v>540</v>
      </c>
      <c r="J33182" s="71">
        <f t="shared" si="3110"/>
        <v>823</v>
      </c>
      <c r="K33182" s="71">
        <f t="shared" ca="1" si="3111"/>
        <v>342</v>
      </c>
      <c r="L33182" s="71">
        <f t="shared" ca="1" si="3112"/>
        <v>707</v>
      </c>
      <c r="M33182">
        <f t="shared" ca="1" si="3113"/>
        <v>707</v>
      </c>
    </row>
    <row r="33183" spans="6:13">
      <c r="F33183" s="71">
        <f t="shared" si="3114"/>
        <v>33166</v>
      </c>
      <c r="G33183" s="71" t="s">
        <v>34207</v>
      </c>
      <c r="H33183" s="71" t="s">
        <v>182</v>
      </c>
      <c r="I33183" s="71">
        <f t="shared" si="3109"/>
        <v>540</v>
      </c>
      <c r="J33183" s="71">
        <f t="shared" si="3110"/>
        <v>842</v>
      </c>
      <c r="K33183" s="71">
        <f t="shared" ca="1" si="3111"/>
        <v>342</v>
      </c>
      <c r="L33183" s="71">
        <f t="shared" ca="1" si="3112"/>
        <v>726</v>
      </c>
      <c r="M33183">
        <f t="shared" ca="1" si="3113"/>
        <v>726</v>
      </c>
    </row>
    <row r="33184" spans="6:13">
      <c r="F33184" s="71">
        <f t="shared" si="3114"/>
        <v>33167</v>
      </c>
      <c r="G33184" s="71" t="s">
        <v>34208</v>
      </c>
      <c r="H33184" s="71" t="s">
        <v>182</v>
      </c>
      <c r="I33184" s="71">
        <f t="shared" si="3109"/>
        <v>540</v>
      </c>
      <c r="J33184" s="71">
        <f t="shared" si="3110"/>
        <v>847</v>
      </c>
      <c r="K33184" s="71">
        <f t="shared" ca="1" si="3111"/>
        <v>342</v>
      </c>
      <c r="L33184" s="71">
        <f t="shared" ca="1" si="3112"/>
        <v>731</v>
      </c>
      <c r="M33184">
        <f t="shared" ca="1" si="3113"/>
        <v>731</v>
      </c>
    </row>
    <row r="33185" spans="6:13">
      <c r="F33185" s="71">
        <f t="shared" si="3114"/>
        <v>33168</v>
      </c>
      <c r="G33185" s="71" t="s">
        <v>34209</v>
      </c>
      <c r="H33185" s="71" t="s">
        <v>180</v>
      </c>
      <c r="I33185" s="71">
        <f t="shared" si="3109"/>
        <v>540</v>
      </c>
      <c r="J33185" s="71">
        <f t="shared" si="3110"/>
        <v>850</v>
      </c>
      <c r="K33185" s="71">
        <f t="shared" ca="1" si="3111"/>
        <v>342</v>
      </c>
      <c r="L33185" s="71">
        <f t="shared" ca="1" si="3112"/>
        <v>734</v>
      </c>
      <c r="M33185">
        <f t="shared" ca="1" si="3113"/>
        <v>734</v>
      </c>
    </row>
    <row r="33186" spans="6:13">
      <c r="F33186" s="71">
        <f t="shared" si="3114"/>
        <v>33169</v>
      </c>
      <c r="G33186" s="71" t="s">
        <v>34210</v>
      </c>
      <c r="H33186" s="71" t="s">
        <v>180</v>
      </c>
      <c r="I33186" s="71">
        <f t="shared" si="3109"/>
        <v>540</v>
      </c>
      <c r="J33186" s="71">
        <f t="shared" si="3110"/>
        <v>860</v>
      </c>
      <c r="K33186" s="71">
        <f t="shared" ca="1" si="3111"/>
        <v>342</v>
      </c>
      <c r="L33186" s="71">
        <f t="shared" ca="1" si="3112"/>
        <v>744</v>
      </c>
      <c r="M33186">
        <f t="shared" ca="1" si="3113"/>
        <v>744</v>
      </c>
    </row>
    <row r="33187" spans="6:13">
      <c r="F33187" s="71">
        <f t="shared" si="3114"/>
        <v>33170</v>
      </c>
      <c r="G33187" s="71" t="s">
        <v>34211</v>
      </c>
      <c r="H33187" s="71" t="s">
        <v>182</v>
      </c>
      <c r="I33187" s="71">
        <f t="shared" si="3109"/>
        <v>540</v>
      </c>
      <c r="J33187" s="71">
        <f t="shared" si="3110"/>
        <v>878</v>
      </c>
      <c r="K33187" s="71">
        <f t="shared" ca="1" si="3111"/>
        <v>342</v>
      </c>
      <c r="L33187" s="71">
        <f t="shared" ca="1" si="3112"/>
        <v>762</v>
      </c>
      <c r="M33187">
        <f t="shared" ca="1" si="3113"/>
        <v>762</v>
      </c>
    </row>
    <row r="33188" spans="6:13">
      <c r="F33188" s="71">
        <f t="shared" si="3114"/>
        <v>33171</v>
      </c>
      <c r="G33188" s="71" t="s">
        <v>34212</v>
      </c>
      <c r="H33188" s="71" t="s">
        <v>182</v>
      </c>
      <c r="I33188" s="71">
        <f t="shared" si="3109"/>
        <v>540</v>
      </c>
      <c r="J33188" s="71">
        <f t="shared" si="3110"/>
        <v>882</v>
      </c>
      <c r="K33188" s="71">
        <f t="shared" ca="1" si="3111"/>
        <v>342</v>
      </c>
      <c r="L33188" s="71">
        <f t="shared" ca="1" si="3112"/>
        <v>766</v>
      </c>
      <c r="M33188">
        <f t="shared" ca="1" si="3113"/>
        <v>766</v>
      </c>
    </row>
    <row r="33189" spans="6:13">
      <c r="F33189" s="71">
        <f t="shared" si="3114"/>
        <v>33172</v>
      </c>
      <c r="G33189" s="71" t="s">
        <v>34213</v>
      </c>
      <c r="H33189" s="71" t="s">
        <v>180</v>
      </c>
      <c r="I33189" s="71">
        <f t="shared" si="3109"/>
        <v>540</v>
      </c>
      <c r="J33189" s="71">
        <f t="shared" si="3110"/>
        <v>937</v>
      </c>
      <c r="K33189" s="71">
        <f t="shared" ca="1" si="3111"/>
        <v>342</v>
      </c>
      <c r="L33189" s="71">
        <f t="shared" ca="1" si="3112"/>
        <v>821</v>
      </c>
      <c r="M33189">
        <f t="shared" ca="1" si="3113"/>
        <v>821</v>
      </c>
    </row>
    <row r="33190" spans="6:13">
      <c r="F33190" s="71">
        <f t="shared" si="3114"/>
        <v>33173</v>
      </c>
      <c r="G33190" s="71" t="s">
        <v>34214</v>
      </c>
      <c r="H33190" s="71" t="s">
        <v>180</v>
      </c>
      <c r="I33190" s="71">
        <f t="shared" si="3109"/>
        <v>540</v>
      </c>
      <c r="J33190" s="71">
        <f t="shared" si="3110"/>
        <v>960</v>
      </c>
      <c r="K33190" s="71">
        <f t="shared" ca="1" si="3111"/>
        <v>342</v>
      </c>
      <c r="L33190" s="71">
        <f t="shared" ca="1" si="3112"/>
        <v>844</v>
      </c>
      <c r="M33190">
        <f t="shared" ca="1" si="3113"/>
        <v>844</v>
      </c>
    </row>
    <row r="33191" spans="6:13">
      <c r="F33191" s="71">
        <f t="shared" si="3114"/>
        <v>33174</v>
      </c>
      <c r="G33191" s="71" t="s">
        <v>34215</v>
      </c>
      <c r="H33191" s="71" t="s">
        <v>182</v>
      </c>
      <c r="I33191" s="71">
        <f t="shared" si="3109"/>
        <v>540</v>
      </c>
      <c r="J33191" s="71">
        <f t="shared" si="3110"/>
        <v>966</v>
      </c>
      <c r="K33191" s="71">
        <f t="shared" ca="1" si="3111"/>
        <v>342</v>
      </c>
      <c r="L33191" s="71">
        <f t="shared" ca="1" si="3112"/>
        <v>850</v>
      </c>
      <c r="M33191">
        <f t="shared" ca="1" si="3113"/>
        <v>850</v>
      </c>
    </row>
    <row r="33192" spans="6:13">
      <c r="F33192" s="71">
        <f t="shared" si="3114"/>
        <v>33175</v>
      </c>
      <c r="G33192" s="71" t="s">
        <v>34216</v>
      </c>
      <c r="H33192" s="71" t="s">
        <v>182</v>
      </c>
      <c r="I33192" s="71">
        <f t="shared" si="3109"/>
        <v>540</v>
      </c>
      <c r="J33192" s="71">
        <f t="shared" si="3110"/>
        <v>975</v>
      </c>
      <c r="K33192" s="71">
        <f t="shared" ca="1" si="3111"/>
        <v>342</v>
      </c>
      <c r="L33192" s="71">
        <f t="shared" ca="1" si="3112"/>
        <v>859</v>
      </c>
      <c r="M33192">
        <f t="shared" ca="1" si="3113"/>
        <v>859</v>
      </c>
    </row>
    <row r="33193" spans="6:13">
      <c r="F33193" s="71">
        <f t="shared" si="3114"/>
        <v>33176</v>
      </c>
      <c r="G33193" s="71" t="s">
        <v>34217</v>
      </c>
      <c r="H33193" s="71" t="s">
        <v>182</v>
      </c>
      <c r="I33193" s="71">
        <f t="shared" si="3109"/>
        <v>540</v>
      </c>
      <c r="J33193" s="71">
        <f t="shared" si="3110"/>
        <v>1010</v>
      </c>
      <c r="K33193" s="71">
        <f t="shared" ca="1" si="3111"/>
        <v>342</v>
      </c>
      <c r="L33193" s="71">
        <f t="shared" ca="1" si="3112"/>
        <v>894</v>
      </c>
      <c r="M33193">
        <f t="shared" ca="1" si="3113"/>
        <v>894</v>
      </c>
    </row>
    <row r="33194" spans="6:13">
      <c r="F33194" s="71">
        <f t="shared" si="3114"/>
        <v>33177</v>
      </c>
      <c r="G33194" s="71" t="s">
        <v>34218</v>
      </c>
      <c r="H33194" s="71" t="s">
        <v>182</v>
      </c>
      <c r="I33194" s="71">
        <f t="shared" si="3109"/>
        <v>540</v>
      </c>
      <c r="J33194" s="71">
        <f t="shared" si="3110"/>
        <v>1015</v>
      </c>
      <c r="K33194" s="71">
        <f t="shared" ca="1" si="3111"/>
        <v>342</v>
      </c>
      <c r="L33194" s="71">
        <f t="shared" ca="1" si="3112"/>
        <v>899</v>
      </c>
      <c r="M33194">
        <f t="shared" ca="1" si="3113"/>
        <v>899</v>
      </c>
    </row>
    <row r="33195" spans="6:13">
      <c r="F33195" s="71">
        <f t="shared" si="3114"/>
        <v>33178</v>
      </c>
      <c r="G33195" s="71" t="s">
        <v>34219</v>
      </c>
      <c r="H33195" s="71" t="s">
        <v>182</v>
      </c>
      <c r="I33195" s="71">
        <f t="shared" si="3109"/>
        <v>540</v>
      </c>
      <c r="J33195" s="71">
        <f t="shared" si="3110"/>
        <v>1029</v>
      </c>
      <c r="K33195" s="71">
        <f t="shared" ca="1" si="3111"/>
        <v>342</v>
      </c>
      <c r="L33195" s="71">
        <f t="shared" ca="1" si="3112"/>
        <v>913</v>
      </c>
      <c r="M33195">
        <f t="shared" ca="1" si="3113"/>
        <v>913</v>
      </c>
    </row>
    <row r="33196" spans="6:13">
      <c r="F33196" s="71">
        <f t="shared" si="3114"/>
        <v>33179</v>
      </c>
      <c r="G33196" s="71" t="s">
        <v>34220</v>
      </c>
      <c r="H33196" s="71" t="s">
        <v>180</v>
      </c>
      <c r="I33196" s="71">
        <f t="shared" si="3109"/>
        <v>540</v>
      </c>
      <c r="J33196" s="71">
        <f t="shared" si="3110"/>
        <v>1041</v>
      </c>
      <c r="K33196" s="71">
        <f t="shared" ca="1" si="3111"/>
        <v>342</v>
      </c>
      <c r="L33196" s="71">
        <f t="shared" ca="1" si="3112"/>
        <v>925</v>
      </c>
      <c r="M33196">
        <f t="shared" ca="1" si="3113"/>
        <v>925</v>
      </c>
    </row>
    <row r="33197" spans="6:13">
      <c r="F33197" s="71">
        <f t="shared" si="3114"/>
        <v>33180</v>
      </c>
      <c r="G33197" s="71" t="s">
        <v>34221</v>
      </c>
      <c r="H33197" s="71" t="s">
        <v>182</v>
      </c>
      <c r="I33197" s="71">
        <f t="shared" si="3109"/>
        <v>540</v>
      </c>
      <c r="J33197" s="71">
        <f t="shared" si="3110"/>
        <v>1053</v>
      </c>
      <c r="K33197" s="71">
        <f t="shared" ca="1" si="3111"/>
        <v>342</v>
      </c>
      <c r="L33197" s="71">
        <f t="shared" ca="1" si="3112"/>
        <v>937</v>
      </c>
      <c r="M33197">
        <f t="shared" ca="1" si="3113"/>
        <v>937</v>
      </c>
    </row>
    <row r="33198" spans="6:13">
      <c r="F33198" s="71">
        <f t="shared" si="3114"/>
        <v>33181</v>
      </c>
      <c r="G33198" s="71" t="s">
        <v>34222</v>
      </c>
      <c r="H33198" s="71" t="s">
        <v>182</v>
      </c>
      <c r="I33198" s="71">
        <f t="shared" si="3109"/>
        <v>540</v>
      </c>
      <c r="J33198" s="71">
        <f t="shared" si="3110"/>
        <v>1057</v>
      </c>
      <c r="K33198" s="71">
        <f t="shared" ca="1" si="3111"/>
        <v>342</v>
      </c>
      <c r="L33198" s="71">
        <f t="shared" ca="1" si="3112"/>
        <v>941</v>
      </c>
      <c r="M33198">
        <f t="shared" ca="1" si="3113"/>
        <v>941</v>
      </c>
    </row>
    <row r="33199" spans="6:13">
      <c r="F33199" s="71">
        <f t="shared" si="3114"/>
        <v>33182</v>
      </c>
      <c r="G33199" s="71" t="s">
        <v>34223</v>
      </c>
      <c r="H33199" s="71" t="s">
        <v>180</v>
      </c>
      <c r="I33199" s="71">
        <f t="shared" si="3109"/>
        <v>540</v>
      </c>
      <c r="J33199" s="71">
        <f t="shared" si="3110"/>
        <v>1061</v>
      </c>
      <c r="K33199" s="71">
        <f t="shared" ca="1" si="3111"/>
        <v>342</v>
      </c>
      <c r="L33199" s="71">
        <f t="shared" ca="1" si="3112"/>
        <v>945</v>
      </c>
      <c r="M33199">
        <f t="shared" ca="1" si="3113"/>
        <v>945</v>
      </c>
    </row>
    <row r="33200" spans="6:13">
      <c r="F33200" s="71">
        <f t="shared" si="3114"/>
        <v>33183</v>
      </c>
      <c r="G33200" s="71" t="s">
        <v>34224</v>
      </c>
      <c r="H33200" s="71" t="s">
        <v>182</v>
      </c>
      <c r="I33200" s="71">
        <f t="shared" si="3109"/>
        <v>540</v>
      </c>
      <c r="J33200" s="71">
        <f t="shared" si="3110"/>
        <v>1070</v>
      </c>
      <c r="K33200" s="71">
        <f t="shared" ca="1" si="3111"/>
        <v>342</v>
      </c>
      <c r="L33200" s="71">
        <f t="shared" ca="1" si="3112"/>
        <v>954</v>
      </c>
      <c r="M33200">
        <f t="shared" ca="1" si="3113"/>
        <v>954</v>
      </c>
    </row>
    <row r="33201" spans="6:13">
      <c r="F33201" s="71">
        <f t="shared" si="3114"/>
        <v>33184</v>
      </c>
      <c r="G33201" s="71" t="s">
        <v>34225</v>
      </c>
      <c r="H33201" s="71" t="s">
        <v>180</v>
      </c>
      <c r="I33201" s="71">
        <f t="shared" si="3109"/>
        <v>540</v>
      </c>
      <c r="J33201" s="71">
        <f t="shared" si="3110"/>
        <v>1090</v>
      </c>
      <c r="K33201" s="71">
        <f t="shared" ca="1" si="3111"/>
        <v>342</v>
      </c>
      <c r="L33201" s="71">
        <f t="shared" ca="1" si="3112"/>
        <v>974</v>
      </c>
      <c r="M33201">
        <f t="shared" ca="1" si="3113"/>
        <v>974</v>
      </c>
    </row>
    <row r="33202" spans="6:13">
      <c r="F33202" s="71">
        <f t="shared" si="3114"/>
        <v>33185</v>
      </c>
      <c r="G33202" s="71" t="s">
        <v>34226</v>
      </c>
      <c r="H33202" s="71" t="s">
        <v>182</v>
      </c>
      <c r="I33202" s="71">
        <f t="shared" si="3109"/>
        <v>540</v>
      </c>
      <c r="J33202" s="71">
        <f t="shared" si="3110"/>
        <v>1114</v>
      </c>
      <c r="K33202" s="71">
        <f t="shared" ca="1" si="3111"/>
        <v>342</v>
      </c>
      <c r="L33202" s="71">
        <f t="shared" ca="1" si="3112"/>
        <v>998</v>
      </c>
      <c r="M33202">
        <f t="shared" ca="1" si="3113"/>
        <v>998</v>
      </c>
    </row>
    <row r="33203" spans="6:13">
      <c r="F33203" s="71">
        <f t="shared" si="3114"/>
        <v>33186</v>
      </c>
      <c r="G33203" s="71" t="s">
        <v>34227</v>
      </c>
      <c r="H33203" s="71" t="s">
        <v>182</v>
      </c>
      <c r="I33203" s="71">
        <f t="shared" si="3109"/>
        <v>540</v>
      </c>
      <c r="J33203" s="71">
        <f t="shared" si="3110"/>
        <v>1129</v>
      </c>
      <c r="K33203" s="71">
        <f t="shared" ca="1" si="3111"/>
        <v>342</v>
      </c>
      <c r="L33203" s="71">
        <f t="shared" ca="1" si="3112"/>
        <v>1013</v>
      </c>
      <c r="M33203">
        <f t="shared" ca="1" si="3113"/>
        <v>1013</v>
      </c>
    </row>
    <row r="33204" spans="6:13">
      <c r="F33204" s="71">
        <f t="shared" si="3114"/>
        <v>33187</v>
      </c>
      <c r="G33204" s="71" t="s">
        <v>34228</v>
      </c>
      <c r="H33204" s="71" t="s">
        <v>180</v>
      </c>
      <c r="I33204" s="71">
        <f t="shared" si="3109"/>
        <v>540</v>
      </c>
      <c r="J33204" s="71">
        <f t="shared" si="3110"/>
        <v>1140</v>
      </c>
      <c r="K33204" s="71">
        <f t="shared" ca="1" si="3111"/>
        <v>342</v>
      </c>
      <c r="L33204" s="71">
        <f t="shared" ca="1" si="3112"/>
        <v>1024</v>
      </c>
      <c r="M33204">
        <f t="shared" ca="1" si="3113"/>
        <v>1024</v>
      </c>
    </row>
    <row r="33205" spans="6:13">
      <c r="F33205" s="71">
        <f t="shared" si="3114"/>
        <v>33188</v>
      </c>
      <c r="G33205" s="71" t="s">
        <v>34229</v>
      </c>
      <c r="H33205" s="71" t="s">
        <v>180</v>
      </c>
      <c r="I33205" s="71">
        <f t="shared" si="3109"/>
        <v>540</v>
      </c>
      <c r="J33205" s="71">
        <f t="shared" si="3110"/>
        <v>1154</v>
      </c>
      <c r="K33205" s="71">
        <f t="shared" ca="1" si="3111"/>
        <v>342</v>
      </c>
      <c r="L33205" s="71">
        <f t="shared" ca="1" si="3112"/>
        <v>1038</v>
      </c>
      <c r="M33205">
        <f t="shared" ca="1" si="3113"/>
        <v>1038</v>
      </c>
    </row>
    <row r="33206" spans="6:13">
      <c r="F33206" s="71">
        <f t="shared" si="3114"/>
        <v>33189</v>
      </c>
      <c r="G33206" s="71" t="s">
        <v>34230</v>
      </c>
      <c r="H33206" s="71" t="s">
        <v>182</v>
      </c>
      <c r="I33206" s="71">
        <f t="shared" si="3109"/>
        <v>540</v>
      </c>
      <c r="J33206" s="71">
        <f t="shared" si="3110"/>
        <v>1167</v>
      </c>
      <c r="K33206" s="71">
        <f t="shared" ca="1" si="3111"/>
        <v>342</v>
      </c>
      <c r="L33206" s="71">
        <f t="shared" ca="1" si="3112"/>
        <v>1051</v>
      </c>
      <c r="M33206">
        <f t="shared" ca="1" si="3113"/>
        <v>1051</v>
      </c>
    </row>
    <row r="33207" spans="6:13">
      <c r="F33207" s="71">
        <f t="shared" si="3114"/>
        <v>33190</v>
      </c>
      <c r="G33207" s="71" t="s">
        <v>34231</v>
      </c>
      <c r="H33207" s="71" t="s">
        <v>180</v>
      </c>
      <c r="I33207" s="71">
        <f t="shared" si="3109"/>
        <v>540</v>
      </c>
      <c r="J33207" s="71">
        <f t="shared" si="3110"/>
        <v>1205</v>
      </c>
      <c r="K33207" s="71">
        <f t="shared" ca="1" si="3111"/>
        <v>342</v>
      </c>
      <c r="L33207" s="71">
        <f t="shared" ca="1" si="3112"/>
        <v>1089</v>
      </c>
      <c r="M33207">
        <f t="shared" ca="1" si="3113"/>
        <v>1089</v>
      </c>
    </row>
    <row r="33208" spans="6:13">
      <c r="F33208" s="71">
        <f t="shared" si="3114"/>
        <v>33191</v>
      </c>
      <c r="G33208" s="71" t="s">
        <v>34232</v>
      </c>
      <c r="H33208" s="71" t="s">
        <v>180</v>
      </c>
      <c r="I33208" s="71">
        <f t="shared" si="3109"/>
        <v>541</v>
      </c>
      <c r="J33208" s="71">
        <f t="shared" si="3110"/>
        <v>2</v>
      </c>
      <c r="K33208" s="71">
        <f t="shared" ca="1" si="3111"/>
        <v>343</v>
      </c>
      <c r="L33208" s="71">
        <f t="shared" ca="1" si="3112"/>
        <v>114</v>
      </c>
      <c r="M33208">
        <f t="shared" ca="1" si="3113"/>
        <v>343</v>
      </c>
    </row>
    <row r="33209" spans="6:13">
      <c r="F33209" s="71">
        <f t="shared" si="3114"/>
        <v>33192</v>
      </c>
      <c r="G33209" s="71" t="s">
        <v>34233</v>
      </c>
      <c r="H33209" s="71" t="s">
        <v>182</v>
      </c>
      <c r="I33209" s="71">
        <f t="shared" si="3109"/>
        <v>541</v>
      </c>
      <c r="J33209" s="71">
        <f t="shared" si="3110"/>
        <v>47</v>
      </c>
      <c r="K33209" s="71">
        <f t="shared" ca="1" si="3111"/>
        <v>343</v>
      </c>
      <c r="L33209" s="71">
        <f t="shared" ca="1" si="3112"/>
        <v>69</v>
      </c>
      <c r="M33209">
        <f t="shared" ca="1" si="3113"/>
        <v>343</v>
      </c>
    </row>
    <row r="33210" spans="6:13">
      <c r="F33210" s="71">
        <f t="shared" si="3114"/>
        <v>33193</v>
      </c>
      <c r="G33210" s="71" t="s">
        <v>34234</v>
      </c>
      <c r="H33210" s="71" t="s">
        <v>182</v>
      </c>
      <c r="I33210" s="71">
        <f t="shared" si="3109"/>
        <v>541</v>
      </c>
      <c r="J33210" s="71">
        <f t="shared" si="3110"/>
        <v>53</v>
      </c>
      <c r="K33210" s="71">
        <f t="shared" ca="1" si="3111"/>
        <v>343</v>
      </c>
      <c r="L33210" s="71">
        <f t="shared" ca="1" si="3112"/>
        <v>63</v>
      </c>
      <c r="M33210">
        <f t="shared" ca="1" si="3113"/>
        <v>343</v>
      </c>
    </row>
    <row r="33211" spans="6:13">
      <c r="F33211" s="71">
        <f t="shared" si="3114"/>
        <v>33194</v>
      </c>
      <c r="G33211" s="71" t="s">
        <v>34235</v>
      </c>
      <c r="H33211" s="71" t="s">
        <v>182</v>
      </c>
      <c r="I33211" s="71">
        <f t="shared" si="3109"/>
        <v>541</v>
      </c>
      <c r="J33211" s="71">
        <f t="shared" si="3110"/>
        <v>68</v>
      </c>
      <c r="K33211" s="71">
        <f t="shared" ca="1" si="3111"/>
        <v>343</v>
      </c>
      <c r="L33211" s="71">
        <f t="shared" ca="1" si="3112"/>
        <v>48</v>
      </c>
      <c r="M33211">
        <f t="shared" ca="1" si="3113"/>
        <v>343</v>
      </c>
    </row>
    <row r="33212" spans="6:13">
      <c r="F33212" s="71">
        <f t="shared" si="3114"/>
        <v>33195</v>
      </c>
      <c r="G33212" s="71" t="s">
        <v>34236</v>
      </c>
      <c r="H33212" s="71" t="s">
        <v>180</v>
      </c>
      <c r="I33212" s="71">
        <f t="shared" si="3109"/>
        <v>541</v>
      </c>
      <c r="J33212" s="71">
        <f t="shared" si="3110"/>
        <v>93</v>
      </c>
      <c r="K33212" s="71">
        <f t="shared" ca="1" si="3111"/>
        <v>343</v>
      </c>
      <c r="L33212" s="71">
        <f t="shared" ca="1" si="3112"/>
        <v>23</v>
      </c>
      <c r="M33212">
        <f t="shared" ca="1" si="3113"/>
        <v>343</v>
      </c>
    </row>
    <row r="33213" spans="6:13">
      <c r="F33213" s="71">
        <f t="shared" si="3114"/>
        <v>33196</v>
      </c>
      <c r="G33213" s="71" t="s">
        <v>34237</v>
      </c>
      <c r="H33213" s="71" t="s">
        <v>180</v>
      </c>
      <c r="I33213" s="71">
        <f t="shared" si="3109"/>
        <v>541</v>
      </c>
      <c r="J33213" s="71">
        <f t="shared" si="3110"/>
        <v>105</v>
      </c>
      <c r="K33213" s="71">
        <f t="shared" ca="1" si="3111"/>
        <v>343</v>
      </c>
      <c r="L33213" s="71">
        <f t="shared" ca="1" si="3112"/>
        <v>11</v>
      </c>
      <c r="M33213">
        <f t="shared" ca="1" si="3113"/>
        <v>343</v>
      </c>
    </row>
    <row r="33214" spans="6:13">
      <c r="F33214" s="71">
        <f t="shared" si="3114"/>
        <v>33197</v>
      </c>
      <c r="G33214" s="71" t="s">
        <v>34238</v>
      </c>
      <c r="H33214" s="71" t="s">
        <v>182</v>
      </c>
      <c r="I33214" s="71">
        <f t="shared" si="3109"/>
        <v>541</v>
      </c>
      <c r="J33214" s="71">
        <f t="shared" si="3110"/>
        <v>123</v>
      </c>
      <c r="K33214" s="71">
        <f t="shared" ca="1" si="3111"/>
        <v>343</v>
      </c>
      <c r="L33214" s="71">
        <f t="shared" ca="1" si="3112"/>
        <v>7</v>
      </c>
      <c r="M33214">
        <f t="shared" ca="1" si="3113"/>
        <v>343</v>
      </c>
    </row>
    <row r="33215" spans="6:13">
      <c r="F33215" s="71">
        <f t="shared" si="3114"/>
        <v>33198</v>
      </c>
      <c r="G33215" s="71" t="s">
        <v>34239</v>
      </c>
      <c r="H33215" s="71" t="s">
        <v>180</v>
      </c>
      <c r="I33215" s="71">
        <f t="shared" si="3109"/>
        <v>541</v>
      </c>
      <c r="J33215" s="71">
        <f t="shared" si="3110"/>
        <v>135</v>
      </c>
      <c r="K33215" s="71">
        <f t="shared" ca="1" si="3111"/>
        <v>343</v>
      </c>
      <c r="L33215" s="71">
        <f t="shared" ca="1" si="3112"/>
        <v>19</v>
      </c>
      <c r="M33215">
        <f t="shared" ca="1" si="3113"/>
        <v>343</v>
      </c>
    </row>
    <row r="33216" spans="6:13">
      <c r="F33216" s="71">
        <f t="shared" si="3114"/>
        <v>33199</v>
      </c>
      <c r="G33216" s="71" t="s">
        <v>34240</v>
      </c>
      <c r="H33216" s="71" t="s">
        <v>180</v>
      </c>
      <c r="I33216" s="71">
        <f t="shared" si="3109"/>
        <v>541</v>
      </c>
      <c r="J33216" s="71">
        <f t="shared" si="3110"/>
        <v>151</v>
      </c>
      <c r="K33216" s="71">
        <f t="shared" ca="1" si="3111"/>
        <v>343</v>
      </c>
      <c r="L33216" s="71">
        <f t="shared" ca="1" si="3112"/>
        <v>35</v>
      </c>
      <c r="M33216">
        <f t="shared" ca="1" si="3113"/>
        <v>343</v>
      </c>
    </row>
    <row r="33217" spans="6:13">
      <c r="F33217" s="71">
        <f t="shared" si="3114"/>
        <v>33200</v>
      </c>
      <c r="G33217" s="71" t="s">
        <v>34241</v>
      </c>
      <c r="H33217" s="71" t="s">
        <v>180</v>
      </c>
      <c r="I33217" s="71">
        <f t="shared" si="3109"/>
        <v>541</v>
      </c>
      <c r="J33217" s="71">
        <f t="shared" si="3110"/>
        <v>196</v>
      </c>
      <c r="K33217" s="71">
        <f t="shared" ca="1" si="3111"/>
        <v>343</v>
      </c>
      <c r="L33217" s="71">
        <f t="shared" ca="1" si="3112"/>
        <v>80</v>
      </c>
      <c r="M33217">
        <f t="shared" ca="1" si="3113"/>
        <v>343</v>
      </c>
    </row>
    <row r="33218" spans="6:13">
      <c r="F33218" s="71">
        <f t="shared" si="3114"/>
        <v>33201</v>
      </c>
      <c r="G33218" s="71" t="s">
        <v>34242</v>
      </c>
      <c r="H33218" s="71" t="s">
        <v>182</v>
      </c>
      <c r="I33218" s="71">
        <f t="shared" si="3109"/>
        <v>541</v>
      </c>
      <c r="J33218" s="71">
        <f t="shared" si="3110"/>
        <v>208</v>
      </c>
      <c r="K33218" s="71">
        <f t="shared" ca="1" si="3111"/>
        <v>343</v>
      </c>
      <c r="L33218" s="71">
        <f t="shared" ca="1" si="3112"/>
        <v>92</v>
      </c>
      <c r="M33218">
        <f t="shared" ca="1" si="3113"/>
        <v>343</v>
      </c>
    </row>
    <row r="33219" spans="6:13">
      <c r="F33219" s="71">
        <f t="shared" si="3114"/>
        <v>33202</v>
      </c>
      <c r="G33219" s="71" t="s">
        <v>34243</v>
      </c>
      <c r="H33219" s="71" t="s">
        <v>182</v>
      </c>
      <c r="I33219" s="71">
        <f t="shared" si="3109"/>
        <v>541</v>
      </c>
      <c r="J33219" s="71">
        <f t="shared" si="3110"/>
        <v>211</v>
      </c>
      <c r="K33219" s="71">
        <f t="shared" ca="1" si="3111"/>
        <v>343</v>
      </c>
      <c r="L33219" s="71">
        <f t="shared" ca="1" si="3112"/>
        <v>95</v>
      </c>
      <c r="M33219">
        <f t="shared" ca="1" si="3113"/>
        <v>343</v>
      </c>
    </row>
    <row r="33220" spans="6:13">
      <c r="F33220" s="71">
        <f t="shared" si="3114"/>
        <v>33203</v>
      </c>
      <c r="G33220" s="71" t="s">
        <v>34244</v>
      </c>
      <c r="H33220" s="71" t="s">
        <v>180</v>
      </c>
      <c r="I33220" s="71">
        <f t="shared" si="3109"/>
        <v>541</v>
      </c>
      <c r="J33220" s="71">
        <f t="shared" si="3110"/>
        <v>250</v>
      </c>
      <c r="K33220" s="71">
        <f t="shared" ca="1" si="3111"/>
        <v>343</v>
      </c>
      <c r="L33220" s="71">
        <f t="shared" ca="1" si="3112"/>
        <v>134</v>
      </c>
      <c r="M33220">
        <f t="shared" ca="1" si="3113"/>
        <v>343</v>
      </c>
    </row>
    <row r="33221" spans="6:13">
      <c r="F33221" s="71">
        <f t="shared" si="3114"/>
        <v>33204</v>
      </c>
      <c r="G33221" s="71" t="s">
        <v>34245</v>
      </c>
      <c r="H33221" s="71" t="s">
        <v>180</v>
      </c>
      <c r="I33221" s="71">
        <f t="shared" si="3109"/>
        <v>541</v>
      </c>
      <c r="J33221" s="71">
        <f t="shared" si="3110"/>
        <v>255</v>
      </c>
      <c r="K33221" s="71">
        <f t="shared" ca="1" si="3111"/>
        <v>343</v>
      </c>
      <c r="L33221" s="71">
        <f t="shared" ca="1" si="3112"/>
        <v>139</v>
      </c>
      <c r="M33221">
        <f t="shared" ca="1" si="3113"/>
        <v>343</v>
      </c>
    </row>
    <row r="33222" spans="6:13">
      <c r="F33222" s="71">
        <f t="shared" si="3114"/>
        <v>33205</v>
      </c>
      <c r="G33222" s="71" t="s">
        <v>34246</v>
      </c>
      <c r="H33222" s="71" t="s">
        <v>182</v>
      </c>
      <c r="I33222" s="71">
        <f t="shared" si="3109"/>
        <v>541</v>
      </c>
      <c r="J33222" s="71">
        <f t="shared" si="3110"/>
        <v>264</v>
      </c>
      <c r="K33222" s="71">
        <f t="shared" ca="1" si="3111"/>
        <v>343</v>
      </c>
      <c r="L33222" s="71">
        <f t="shared" ca="1" si="3112"/>
        <v>148</v>
      </c>
      <c r="M33222">
        <f t="shared" ca="1" si="3113"/>
        <v>343</v>
      </c>
    </row>
    <row r="33223" spans="6:13">
      <c r="F33223" s="71">
        <f t="shared" si="3114"/>
        <v>33206</v>
      </c>
      <c r="G33223" s="71" t="s">
        <v>34247</v>
      </c>
      <c r="H33223" s="71" t="s">
        <v>182</v>
      </c>
      <c r="I33223" s="71">
        <f t="shared" si="3109"/>
        <v>541</v>
      </c>
      <c r="J33223" s="71">
        <f t="shared" si="3110"/>
        <v>323</v>
      </c>
      <c r="K33223" s="71">
        <f t="shared" ca="1" si="3111"/>
        <v>343</v>
      </c>
      <c r="L33223" s="71">
        <f t="shared" ca="1" si="3112"/>
        <v>207</v>
      </c>
      <c r="M33223">
        <f t="shared" ca="1" si="3113"/>
        <v>343</v>
      </c>
    </row>
    <row r="33224" spans="6:13">
      <c r="F33224" s="71">
        <f t="shared" si="3114"/>
        <v>33207</v>
      </c>
      <c r="G33224" s="71" t="s">
        <v>34248</v>
      </c>
      <c r="H33224" s="71" t="s">
        <v>182</v>
      </c>
      <c r="I33224" s="71">
        <f t="shared" si="3109"/>
        <v>541</v>
      </c>
      <c r="J33224" s="71">
        <f t="shared" si="3110"/>
        <v>339</v>
      </c>
      <c r="K33224" s="71">
        <f t="shared" ca="1" si="3111"/>
        <v>343</v>
      </c>
      <c r="L33224" s="71">
        <f t="shared" ca="1" si="3112"/>
        <v>223</v>
      </c>
      <c r="M33224">
        <f t="shared" ca="1" si="3113"/>
        <v>343</v>
      </c>
    </row>
    <row r="33225" spans="6:13">
      <c r="F33225" s="71">
        <f t="shared" si="3114"/>
        <v>33208</v>
      </c>
      <c r="G33225" s="71" t="s">
        <v>34249</v>
      </c>
      <c r="H33225" s="71" t="s">
        <v>182</v>
      </c>
      <c r="I33225" s="71">
        <f t="shared" si="3109"/>
        <v>541</v>
      </c>
      <c r="J33225" s="71">
        <f t="shared" si="3110"/>
        <v>397</v>
      </c>
      <c r="K33225" s="71">
        <f t="shared" ca="1" si="3111"/>
        <v>343</v>
      </c>
      <c r="L33225" s="71">
        <f t="shared" ca="1" si="3112"/>
        <v>281</v>
      </c>
      <c r="M33225">
        <f t="shared" ca="1" si="3113"/>
        <v>343</v>
      </c>
    </row>
    <row r="33226" spans="6:13">
      <c r="F33226" s="71">
        <f t="shared" si="3114"/>
        <v>33209</v>
      </c>
      <c r="G33226" s="71" t="s">
        <v>34250</v>
      </c>
      <c r="H33226" s="71" t="s">
        <v>180</v>
      </c>
      <c r="I33226" s="71">
        <f t="shared" si="3109"/>
        <v>541</v>
      </c>
      <c r="J33226" s="71">
        <f t="shared" si="3110"/>
        <v>408</v>
      </c>
      <c r="K33226" s="71">
        <f t="shared" ca="1" si="3111"/>
        <v>343</v>
      </c>
      <c r="L33226" s="71">
        <f t="shared" ca="1" si="3112"/>
        <v>292</v>
      </c>
      <c r="M33226">
        <f t="shared" ca="1" si="3113"/>
        <v>343</v>
      </c>
    </row>
    <row r="33227" spans="6:13">
      <c r="F33227" s="71">
        <f t="shared" si="3114"/>
        <v>33210</v>
      </c>
      <c r="G33227" s="71" t="s">
        <v>34251</v>
      </c>
      <c r="H33227" s="71" t="s">
        <v>182</v>
      </c>
      <c r="I33227" s="71">
        <f t="shared" si="3109"/>
        <v>541</v>
      </c>
      <c r="J33227" s="71">
        <f t="shared" si="3110"/>
        <v>414</v>
      </c>
      <c r="K33227" s="71">
        <f t="shared" ca="1" si="3111"/>
        <v>343</v>
      </c>
      <c r="L33227" s="71">
        <f t="shared" ca="1" si="3112"/>
        <v>298</v>
      </c>
      <c r="M33227">
        <f t="shared" ca="1" si="3113"/>
        <v>343</v>
      </c>
    </row>
    <row r="33228" spans="6:13">
      <c r="F33228" s="71">
        <f t="shared" si="3114"/>
        <v>33211</v>
      </c>
      <c r="G33228" s="71" t="s">
        <v>34252</v>
      </c>
      <c r="H33228" s="71" t="s">
        <v>180</v>
      </c>
      <c r="I33228" s="71">
        <f t="shared" si="3109"/>
        <v>541</v>
      </c>
      <c r="J33228" s="71">
        <f t="shared" si="3110"/>
        <v>488</v>
      </c>
      <c r="K33228" s="71">
        <f t="shared" ca="1" si="3111"/>
        <v>343</v>
      </c>
      <c r="L33228" s="71">
        <f t="shared" ca="1" si="3112"/>
        <v>372</v>
      </c>
      <c r="M33228">
        <f t="shared" ca="1" si="3113"/>
        <v>372</v>
      </c>
    </row>
    <row r="33229" spans="6:13">
      <c r="F33229" s="71">
        <f t="shared" si="3114"/>
        <v>33212</v>
      </c>
      <c r="G33229" s="71" t="s">
        <v>34253</v>
      </c>
      <c r="H33229" s="71" t="s">
        <v>180</v>
      </c>
      <c r="I33229" s="71">
        <f t="shared" si="3109"/>
        <v>541</v>
      </c>
      <c r="J33229" s="71">
        <f t="shared" si="3110"/>
        <v>505</v>
      </c>
      <c r="K33229" s="71">
        <f t="shared" ca="1" si="3111"/>
        <v>343</v>
      </c>
      <c r="L33229" s="71">
        <f t="shared" ca="1" si="3112"/>
        <v>389</v>
      </c>
      <c r="M33229">
        <f t="shared" ca="1" si="3113"/>
        <v>389</v>
      </c>
    </row>
    <row r="33230" spans="6:13">
      <c r="F33230" s="71">
        <f t="shared" si="3114"/>
        <v>33213</v>
      </c>
      <c r="G33230" s="71" t="s">
        <v>34254</v>
      </c>
      <c r="H33230" s="71" t="s">
        <v>182</v>
      </c>
      <c r="I33230" s="71">
        <f t="shared" si="3109"/>
        <v>541</v>
      </c>
      <c r="J33230" s="71">
        <f t="shared" si="3110"/>
        <v>551</v>
      </c>
      <c r="K33230" s="71">
        <f t="shared" ca="1" si="3111"/>
        <v>343</v>
      </c>
      <c r="L33230" s="71">
        <f t="shared" ca="1" si="3112"/>
        <v>435</v>
      </c>
      <c r="M33230">
        <f t="shared" ca="1" si="3113"/>
        <v>435</v>
      </c>
    </row>
    <row r="33231" spans="6:13">
      <c r="F33231" s="71">
        <f t="shared" si="3114"/>
        <v>33214</v>
      </c>
      <c r="G33231" s="71" t="s">
        <v>34255</v>
      </c>
      <c r="H33231" s="71" t="s">
        <v>182</v>
      </c>
      <c r="I33231" s="71">
        <f t="shared" si="3109"/>
        <v>541</v>
      </c>
      <c r="J33231" s="71">
        <f t="shared" si="3110"/>
        <v>552</v>
      </c>
      <c r="K33231" s="71">
        <f t="shared" ca="1" si="3111"/>
        <v>343</v>
      </c>
      <c r="L33231" s="71">
        <f t="shared" ca="1" si="3112"/>
        <v>436</v>
      </c>
      <c r="M33231">
        <f t="shared" ca="1" si="3113"/>
        <v>436</v>
      </c>
    </row>
    <row r="33232" spans="6:13">
      <c r="F33232" s="71">
        <f t="shared" si="3114"/>
        <v>33215</v>
      </c>
      <c r="G33232" s="71" t="s">
        <v>34256</v>
      </c>
      <c r="H33232" s="71" t="s">
        <v>182</v>
      </c>
      <c r="I33232" s="71">
        <f t="shared" si="3109"/>
        <v>541</v>
      </c>
      <c r="J33232" s="71">
        <f t="shared" si="3110"/>
        <v>559</v>
      </c>
      <c r="K33232" s="71">
        <f t="shared" ca="1" si="3111"/>
        <v>343</v>
      </c>
      <c r="L33232" s="71">
        <f t="shared" ca="1" si="3112"/>
        <v>443</v>
      </c>
      <c r="M33232">
        <f t="shared" ca="1" si="3113"/>
        <v>443</v>
      </c>
    </row>
    <row r="33233" spans="6:13">
      <c r="F33233" s="71">
        <f t="shared" si="3114"/>
        <v>33216</v>
      </c>
      <c r="G33233" s="71" t="s">
        <v>34257</v>
      </c>
      <c r="H33233" s="71" t="s">
        <v>182</v>
      </c>
      <c r="I33233" s="71">
        <f t="shared" si="3109"/>
        <v>541</v>
      </c>
      <c r="J33233" s="71">
        <f t="shared" si="3110"/>
        <v>562</v>
      </c>
      <c r="K33233" s="71">
        <f t="shared" ca="1" si="3111"/>
        <v>343</v>
      </c>
      <c r="L33233" s="71">
        <f t="shared" ca="1" si="3112"/>
        <v>446</v>
      </c>
      <c r="M33233">
        <f t="shared" ca="1" si="3113"/>
        <v>446</v>
      </c>
    </row>
    <row r="33234" spans="6:13">
      <c r="F33234" s="71">
        <f t="shared" si="3114"/>
        <v>33217</v>
      </c>
      <c r="G33234" s="71" t="s">
        <v>34258</v>
      </c>
      <c r="H33234" s="71" t="s">
        <v>182</v>
      </c>
      <c r="I33234" s="71">
        <f t="shared" si="3109"/>
        <v>541</v>
      </c>
      <c r="J33234" s="71">
        <f t="shared" si="3110"/>
        <v>626</v>
      </c>
      <c r="K33234" s="71">
        <f t="shared" ca="1" si="3111"/>
        <v>343</v>
      </c>
      <c r="L33234" s="71">
        <f t="shared" ca="1" si="3112"/>
        <v>510</v>
      </c>
      <c r="M33234">
        <f t="shared" ca="1" si="3113"/>
        <v>510</v>
      </c>
    </row>
    <row r="33235" spans="6:13">
      <c r="F33235" s="71">
        <f t="shared" si="3114"/>
        <v>33218</v>
      </c>
      <c r="G33235" s="71" t="s">
        <v>34259</v>
      </c>
      <c r="H33235" s="71" t="s">
        <v>182</v>
      </c>
      <c r="I33235" s="71">
        <f t="shared" ref="I33235:I33298" si="3115">_xlfn.TEXTBEFORE(G33235,"-")*1</f>
        <v>541</v>
      </c>
      <c r="J33235" s="71">
        <f t="shared" ref="J33235:J33298" si="3116">1*_xlfn.TEXTAFTER(G33235,"-")</f>
        <v>632</v>
      </c>
      <c r="K33235" s="71">
        <f t="shared" ref="K33235:K33298" ca="1" si="3117">ABS($H$11-I33235)</f>
        <v>343</v>
      </c>
      <c r="L33235" s="71">
        <f t="shared" ref="L33235:L33298" ca="1" si="3118">ABS($I$11-J33235)</f>
        <v>516</v>
      </c>
      <c r="M33235">
        <f t="shared" ref="M33235:M33298" ca="1" si="3119">MAX(K33235:L33235)</f>
        <v>516</v>
      </c>
    </row>
    <row r="33236" spans="6:13">
      <c r="F33236" s="71">
        <f t="shared" ref="F33236:F33299" si="3120">F33235+1</f>
        <v>33219</v>
      </c>
      <c r="G33236" s="71" t="s">
        <v>34260</v>
      </c>
      <c r="H33236" s="71" t="s">
        <v>182</v>
      </c>
      <c r="I33236" s="71">
        <f t="shared" si="3115"/>
        <v>541</v>
      </c>
      <c r="J33236" s="71">
        <f t="shared" si="3116"/>
        <v>644</v>
      </c>
      <c r="K33236" s="71">
        <f t="shared" ca="1" si="3117"/>
        <v>343</v>
      </c>
      <c r="L33236" s="71">
        <f t="shared" ca="1" si="3118"/>
        <v>528</v>
      </c>
      <c r="M33236">
        <f t="shared" ca="1" si="3119"/>
        <v>528</v>
      </c>
    </row>
    <row r="33237" spans="6:13">
      <c r="F33237" s="71">
        <f t="shared" si="3120"/>
        <v>33220</v>
      </c>
      <c r="G33237" s="71" t="s">
        <v>34261</v>
      </c>
      <c r="H33237" s="71" t="s">
        <v>180</v>
      </c>
      <c r="I33237" s="71">
        <f t="shared" si="3115"/>
        <v>541</v>
      </c>
      <c r="J33237" s="71">
        <f t="shared" si="3116"/>
        <v>670</v>
      </c>
      <c r="K33237" s="71">
        <f t="shared" ca="1" si="3117"/>
        <v>343</v>
      </c>
      <c r="L33237" s="71">
        <f t="shared" ca="1" si="3118"/>
        <v>554</v>
      </c>
      <c r="M33237">
        <f t="shared" ca="1" si="3119"/>
        <v>554</v>
      </c>
    </row>
    <row r="33238" spans="6:13">
      <c r="F33238" s="71">
        <f t="shared" si="3120"/>
        <v>33221</v>
      </c>
      <c r="G33238" s="71" t="s">
        <v>34262</v>
      </c>
      <c r="H33238" s="71" t="s">
        <v>182</v>
      </c>
      <c r="I33238" s="71">
        <f t="shared" si="3115"/>
        <v>541</v>
      </c>
      <c r="J33238" s="71">
        <f t="shared" si="3116"/>
        <v>751</v>
      </c>
      <c r="K33238" s="71">
        <f t="shared" ca="1" si="3117"/>
        <v>343</v>
      </c>
      <c r="L33238" s="71">
        <f t="shared" ca="1" si="3118"/>
        <v>635</v>
      </c>
      <c r="M33238">
        <f t="shared" ca="1" si="3119"/>
        <v>635</v>
      </c>
    </row>
    <row r="33239" spans="6:13">
      <c r="F33239" s="71">
        <f t="shared" si="3120"/>
        <v>33222</v>
      </c>
      <c r="G33239" s="71" t="s">
        <v>34263</v>
      </c>
      <c r="H33239" s="71" t="s">
        <v>182</v>
      </c>
      <c r="I33239" s="71">
        <f t="shared" si="3115"/>
        <v>541</v>
      </c>
      <c r="J33239" s="71">
        <f t="shared" si="3116"/>
        <v>752</v>
      </c>
      <c r="K33239" s="71">
        <f t="shared" ca="1" si="3117"/>
        <v>343</v>
      </c>
      <c r="L33239" s="71">
        <f t="shared" ca="1" si="3118"/>
        <v>636</v>
      </c>
      <c r="M33239">
        <f t="shared" ca="1" si="3119"/>
        <v>636</v>
      </c>
    </row>
    <row r="33240" spans="6:13">
      <c r="F33240" s="71">
        <f t="shared" si="3120"/>
        <v>33223</v>
      </c>
      <c r="G33240" s="71" t="s">
        <v>34264</v>
      </c>
      <c r="H33240" s="71" t="s">
        <v>180</v>
      </c>
      <c r="I33240" s="71">
        <f t="shared" si="3115"/>
        <v>541</v>
      </c>
      <c r="J33240" s="71">
        <f t="shared" si="3116"/>
        <v>759</v>
      </c>
      <c r="K33240" s="71">
        <f t="shared" ca="1" si="3117"/>
        <v>343</v>
      </c>
      <c r="L33240" s="71">
        <f t="shared" ca="1" si="3118"/>
        <v>643</v>
      </c>
      <c r="M33240">
        <f t="shared" ca="1" si="3119"/>
        <v>643</v>
      </c>
    </row>
    <row r="33241" spans="6:13">
      <c r="F33241" s="71">
        <f t="shared" si="3120"/>
        <v>33224</v>
      </c>
      <c r="G33241" s="71" t="s">
        <v>34265</v>
      </c>
      <c r="H33241" s="71" t="s">
        <v>182</v>
      </c>
      <c r="I33241" s="71">
        <f t="shared" si="3115"/>
        <v>541</v>
      </c>
      <c r="J33241" s="71">
        <f t="shared" si="3116"/>
        <v>772</v>
      </c>
      <c r="K33241" s="71">
        <f t="shared" ca="1" si="3117"/>
        <v>343</v>
      </c>
      <c r="L33241" s="71">
        <f t="shared" ca="1" si="3118"/>
        <v>656</v>
      </c>
      <c r="M33241">
        <f t="shared" ca="1" si="3119"/>
        <v>656</v>
      </c>
    </row>
    <row r="33242" spans="6:13">
      <c r="F33242" s="71">
        <f t="shared" si="3120"/>
        <v>33225</v>
      </c>
      <c r="G33242" s="71" t="s">
        <v>34266</v>
      </c>
      <c r="H33242" s="71" t="s">
        <v>182</v>
      </c>
      <c r="I33242" s="71">
        <f t="shared" si="3115"/>
        <v>541</v>
      </c>
      <c r="J33242" s="71">
        <f t="shared" si="3116"/>
        <v>782</v>
      </c>
      <c r="K33242" s="71">
        <f t="shared" ca="1" si="3117"/>
        <v>343</v>
      </c>
      <c r="L33242" s="71">
        <f t="shared" ca="1" si="3118"/>
        <v>666</v>
      </c>
      <c r="M33242">
        <f t="shared" ca="1" si="3119"/>
        <v>666</v>
      </c>
    </row>
    <row r="33243" spans="6:13">
      <c r="F33243" s="71">
        <f t="shared" si="3120"/>
        <v>33226</v>
      </c>
      <c r="G33243" s="71" t="s">
        <v>34267</v>
      </c>
      <c r="H33243" s="71" t="s">
        <v>182</v>
      </c>
      <c r="I33243" s="71">
        <f t="shared" si="3115"/>
        <v>541</v>
      </c>
      <c r="J33243" s="71">
        <f t="shared" si="3116"/>
        <v>819</v>
      </c>
      <c r="K33243" s="71">
        <f t="shared" ca="1" si="3117"/>
        <v>343</v>
      </c>
      <c r="L33243" s="71">
        <f t="shared" ca="1" si="3118"/>
        <v>703</v>
      </c>
      <c r="M33243">
        <f t="shared" ca="1" si="3119"/>
        <v>703</v>
      </c>
    </row>
    <row r="33244" spans="6:13">
      <c r="F33244" s="71">
        <f t="shared" si="3120"/>
        <v>33227</v>
      </c>
      <c r="G33244" s="71" t="s">
        <v>34268</v>
      </c>
      <c r="H33244" s="71" t="s">
        <v>180</v>
      </c>
      <c r="I33244" s="71">
        <f t="shared" si="3115"/>
        <v>541</v>
      </c>
      <c r="J33244" s="71">
        <f t="shared" si="3116"/>
        <v>829</v>
      </c>
      <c r="K33244" s="71">
        <f t="shared" ca="1" si="3117"/>
        <v>343</v>
      </c>
      <c r="L33244" s="71">
        <f t="shared" ca="1" si="3118"/>
        <v>713</v>
      </c>
      <c r="M33244">
        <f t="shared" ca="1" si="3119"/>
        <v>713</v>
      </c>
    </row>
    <row r="33245" spans="6:13">
      <c r="F33245" s="71">
        <f t="shared" si="3120"/>
        <v>33228</v>
      </c>
      <c r="G33245" s="71" t="s">
        <v>34269</v>
      </c>
      <c r="H33245" s="71" t="s">
        <v>182</v>
      </c>
      <c r="I33245" s="71">
        <f t="shared" si="3115"/>
        <v>541</v>
      </c>
      <c r="J33245" s="71">
        <f t="shared" si="3116"/>
        <v>884</v>
      </c>
      <c r="K33245" s="71">
        <f t="shared" ca="1" si="3117"/>
        <v>343</v>
      </c>
      <c r="L33245" s="71">
        <f t="shared" ca="1" si="3118"/>
        <v>768</v>
      </c>
      <c r="M33245">
        <f t="shared" ca="1" si="3119"/>
        <v>768</v>
      </c>
    </row>
    <row r="33246" spans="6:13">
      <c r="F33246" s="71">
        <f t="shared" si="3120"/>
        <v>33229</v>
      </c>
      <c r="G33246" s="71" t="s">
        <v>34270</v>
      </c>
      <c r="H33246" s="71" t="s">
        <v>182</v>
      </c>
      <c r="I33246" s="71">
        <f t="shared" si="3115"/>
        <v>541</v>
      </c>
      <c r="J33246" s="71">
        <f t="shared" si="3116"/>
        <v>888</v>
      </c>
      <c r="K33246" s="71">
        <f t="shared" ca="1" si="3117"/>
        <v>343</v>
      </c>
      <c r="L33246" s="71">
        <f t="shared" ca="1" si="3118"/>
        <v>772</v>
      </c>
      <c r="M33246">
        <f t="shared" ca="1" si="3119"/>
        <v>772</v>
      </c>
    </row>
    <row r="33247" spans="6:13">
      <c r="F33247" s="71">
        <f t="shared" si="3120"/>
        <v>33230</v>
      </c>
      <c r="G33247" s="71" t="s">
        <v>34271</v>
      </c>
      <c r="H33247" s="71" t="s">
        <v>180</v>
      </c>
      <c r="I33247" s="71">
        <f t="shared" si="3115"/>
        <v>541</v>
      </c>
      <c r="J33247" s="71">
        <f t="shared" si="3116"/>
        <v>925</v>
      </c>
      <c r="K33247" s="71">
        <f t="shared" ca="1" si="3117"/>
        <v>343</v>
      </c>
      <c r="L33247" s="71">
        <f t="shared" ca="1" si="3118"/>
        <v>809</v>
      </c>
      <c r="M33247">
        <f t="shared" ca="1" si="3119"/>
        <v>809</v>
      </c>
    </row>
    <row r="33248" spans="6:13">
      <c r="F33248" s="71">
        <f t="shared" si="3120"/>
        <v>33231</v>
      </c>
      <c r="G33248" s="71" t="s">
        <v>34272</v>
      </c>
      <c r="H33248" s="71" t="s">
        <v>182</v>
      </c>
      <c r="I33248" s="71">
        <f t="shared" si="3115"/>
        <v>541</v>
      </c>
      <c r="J33248" s="71">
        <f t="shared" si="3116"/>
        <v>931</v>
      </c>
      <c r="K33248" s="71">
        <f t="shared" ca="1" si="3117"/>
        <v>343</v>
      </c>
      <c r="L33248" s="71">
        <f t="shared" ca="1" si="3118"/>
        <v>815</v>
      </c>
      <c r="M33248">
        <f t="shared" ca="1" si="3119"/>
        <v>815</v>
      </c>
    </row>
    <row r="33249" spans="6:13">
      <c r="F33249" s="71">
        <f t="shared" si="3120"/>
        <v>33232</v>
      </c>
      <c r="G33249" s="71" t="s">
        <v>34273</v>
      </c>
      <c r="H33249" s="71" t="s">
        <v>180</v>
      </c>
      <c r="I33249" s="71">
        <f t="shared" si="3115"/>
        <v>541</v>
      </c>
      <c r="J33249" s="71">
        <f t="shared" si="3116"/>
        <v>933</v>
      </c>
      <c r="K33249" s="71">
        <f t="shared" ca="1" si="3117"/>
        <v>343</v>
      </c>
      <c r="L33249" s="71">
        <f t="shared" ca="1" si="3118"/>
        <v>817</v>
      </c>
      <c r="M33249">
        <f t="shared" ca="1" si="3119"/>
        <v>817</v>
      </c>
    </row>
    <row r="33250" spans="6:13">
      <c r="F33250" s="71">
        <f t="shared" si="3120"/>
        <v>33233</v>
      </c>
      <c r="G33250" s="71" t="s">
        <v>34274</v>
      </c>
      <c r="H33250" s="71" t="s">
        <v>180</v>
      </c>
      <c r="I33250" s="71">
        <f t="shared" si="3115"/>
        <v>541</v>
      </c>
      <c r="J33250" s="71">
        <f t="shared" si="3116"/>
        <v>951</v>
      </c>
      <c r="K33250" s="71">
        <f t="shared" ca="1" si="3117"/>
        <v>343</v>
      </c>
      <c r="L33250" s="71">
        <f t="shared" ca="1" si="3118"/>
        <v>835</v>
      </c>
      <c r="M33250">
        <f t="shared" ca="1" si="3119"/>
        <v>835</v>
      </c>
    </row>
    <row r="33251" spans="6:13">
      <c r="F33251" s="71">
        <f t="shared" si="3120"/>
        <v>33234</v>
      </c>
      <c r="G33251" s="71" t="s">
        <v>34275</v>
      </c>
      <c r="H33251" s="71" t="s">
        <v>180</v>
      </c>
      <c r="I33251" s="71">
        <f t="shared" si="3115"/>
        <v>541</v>
      </c>
      <c r="J33251" s="71">
        <f t="shared" si="3116"/>
        <v>961</v>
      </c>
      <c r="K33251" s="71">
        <f t="shared" ca="1" si="3117"/>
        <v>343</v>
      </c>
      <c r="L33251" s="71">
        <f t="shared" ca="1" si="3118"/>
        <v>845</v>
      </c>
      <c r="M33251">
        <f t="shared" ca="1" si="3119"/>
        <v>845</v>
      </c>
    </row>
    <row r="33252" spans="6:13">
      <c r="F33252" s="71">
        <f t="shared" si="3120"/>
        <v>33235</v>
      </c>
      <c r="G33252" s="71" t="s">
        <v>34276</v>
      </c>
      <c r="H33252" s="71" t="s">
        <v>180</v>
      </c>
      <c r="I33252" s="71">
        <f t="shared" si="3115"/>
        <v>541</v>
      </c>
      <c r="J33252" s="71">
        <f t="shared" si="3116"/>
        <v>973</v>
      </c>
      <c r="K33252" s="71">
        <f t="shared" ca="1" si="3117"/>
        <v>343</v>
      </c>
      <c r="L33252" s="71">
        <f t="shared" ca="1" si="3118"/>
        <v>857</v>
      </c>
      <c r="M33252">
        <f t="shared" ca="1" si="3119"/>
        <v>857</v>
      </c>
    </row>
    <row r="33253" spans="6:13">
      <c r="F33253" s="71">
        <f t="shared" si="3120"/>
        <v>33236</v>
      </c>
      <c r="G33253" s="71" t="s">
        <v>34277</v>
      </c>
      <c r="H33253" s="71" t="s">
        <v>180</v>
      </c>
      <c r="I33253" s="71">
        <f t="shared" si="3115"/>
        <v>541</v>
      </c>
      <c r="J33253" s="71">
        <f t="shared" si="3116"/>
        <v>1012</v>
      </c>
      <c r="K33253" s="71">
        <f t="shared" ca="1" si="3117"/>
        <v>343</v>
      </c>
      <c r="L33253" s="71">
        <f t="shared" ca="1" si="3118"/>
        <v>896</v>
      </c>
      <c r="M33253">
        <f t="shared" ca="1" si="3119"/>
        <v>896</v>
      </c>
    </row>
    <row r="33254" spans="6:13">
      <c r="F33254" s="71">
        <f t="shared" si="3120"/>
        <v>33237</v>
      </c>
      <c r="G33254" s="71" t="s">
        <v>34278</v>
      </c>
      <c r="H33254" s="71" t="s">
        <v>180</v>
      </c>
      <c r="I33254" s="71">
        <f t="shared" si="3115"/>
        <v>541</v>
      </c>
      <c r="J33254" s="71">
        <f t="shared" si="3116"/>
        <v>1039</v>
      </c>
      <c r="K33254" s="71">
        <f t="shared" ca="1" si="3117"/>
        <v>343</v>
      </c>
      <c r="L33254" s="71">
        <f t="shared" ca="1" si="3118"/>
        <v>923</v>
      </c>
      <c r="M33254">
        <f t="shared" ca="1" si="3119"/>
        <v>923</v>
      </c>
    </row>
    <row r="33255" spans="6:13">
      <c r="F33255" s="71">
        <f t="shared" si="3120"/>
        <v>33238</v>
      </c>
      <c r="G33255" s="71" t="s">
        <v>34279</v>
      </c>
      <c r="H33255" s="71" t="s">
        <v>180</v>
      </c>
      <c r="I33255" s="71">
        <f t="shared" si="3115"/>
        <v>541</v>
      </c>
      <c r="J33255" s="71">
        <f t="shared" si="3116"/>
        <v>1040</v>
      </c>
      <c r="K33255" s="71">
        <f t="shared" ca="1" si="3117"/>
        <v>343</v>
      </c>
      <c r="L33255" s="71">
        <f t="shared" ca="1" si="3118"/>
        <v>924</v>
      </c>
      <c r="M33255">
        <f t="shared" ca="1" si="3119"/>
        <v>924</v>
      </c>
    </row>
    <row r="33256" spans="6:13">
      <c r="F33256" s="71">
        <f t="shared" si="3120"/>
        <v>33239</v>
      </c>
      <c r="G33256" s="71" t="s">
        <v>34280</v>
      </c>
      <c r="H33256" s="71" t="s">
        <v>180</v>
      </c>
      <c r="I33256" s="71">
        <f t="shared" si="3115"/>
        <v>541</v>
      </c>
      <c r="J33256" s="71">
        <f t="shared" si="3116"/>
        <v>1052</v>
      </c>
      <c r="K33256" s="71">
        <f t="shared" ca="1" si="3117"/>
        <v>343</v>
      </c>
      <c r="L33256" s="71">
        <f t="shared" ca="1" si="3118"/>
        <v>936</v>
      </c>
      <c r="M33256">
        <f t="shared" ca="1" si="3119"/>
        <v>936</v>
      </c>
    </row>
    <row r="33257" spans="6:13">
      <c r="F33257" s="71">
        <f t="shared" si="3120"/>
        <v>33240</v>
      </c>
      <c r="G33257" s="71" t="s">
        <v>34281</v>
      </c>
      <c r="H33257" s="71" t="s">
        <v>182</v>
      </c>
      <c r="I33257" s="71">
        <f t="shared" si="3115"/>
        <v>541</v>
      </c>
      <c r="J33257" s="71">
        <f t="shared" si="3116"/>
        <v>1081</v>
      </c>
      <c r="K33257" s="71">
        <f t="shared" ca="1" si="3117"/>
        <v>343</v>
      </c>
      <c r="L33257" s="71">
        <f t="shared" ca="1" si="3118"/>
        <v>965</v>
      </c>
      <c r="M33257">
        <f t="shared" ca="1" si="3119"/>
        <v>965</v>
      </c>
    </row>
    <row r="33258" spans="6:13">
      <c r="F33258" s="71">
        <f t="shared" si="3120"/>
        <v>33241</v>
      </c>
      <c r="G33258" s="71" t="s">
        <v>34282</v>
      </c>
      <c r="H33258" s="71" t="s">
        <v>180</v>
      </c>
      <c r="I33258" s="71">
        <f t="shared" si="3115"/>
        <v>541</v>
      </c>
      <c r="J33258" s="71">
        <f t="shared" si="3116"/>
        <v>1110</v>
      </c>
      <c r="K33258" s="71">
        <f t="shared" ca="1" si="3117"/>
        <v>343</v>
      </c>
      <c r="L33258" s="71">
        <f t="shared" ca="1" si="3118"/>
        <v>994</v>
      </c>
      <c r="M33258">
        <f t="shared" ca="1" si="3119"/>
        <v>994</v>
      </c>
    </row>
    <row r="33259" spans="6:13">
      <c r="F33259" s="71">
        <f t="shared" si="3120"/>
        <v>33242</v>
      </c>
      <c r="G33259" s="71" t="s">
        <v>34283</v>
      </c>
      <c r="H33259" s="71" t="s">
        <v>182</v>
      </c>
      <c r="I33259" s="71">
        <f t="shared" si="3115"/>
        <v>541</v>
      </c>
      <c r="J33259" s="71">
        <f t="shared" si="3116"/>
        <v>1118</v>
      </c>
      <c r="K33259" s="71">
        <f t="shared" ca="1" si="3117"/>
        <v>343</v>
      </c>
      <c r="L33259" s="71">
        <f t="shared" ca="1" si="3118"/>
        <v>1002</v>
      </c>
      <c r="M33259">
        <f t="shared" ca="1" si="3119"/>
        <v>1002</v>
      </c>
    </row>
    <row r="33260" spans="6:13">
      <c r="F33260" s="71">
        <f t="shared" si="3120"/>
        <v>33243</v>
      </c>
      <c r="G33260" s="71" t="s">
        <v>34284</v>
      </c>
      <c r="H33260" s="71" t="s">
        <v>180</v>
      </c>
      <c r="I33260" s="71">
        <f t="shared" si="3115"/>
        <v>541</v>
      </c>
      <c r="J33260" s="71">
        <f t="shared" si="3116"/>
        <v>1171</v>
      </c>
      <c r="K33260" s="71">
        <f t="shared" ca="1" si="3117"/>
        <v>343</v>
      </c>
      <c r="L33260" s="71">
        <f t="shared" ca="1" si="3118"/>
        <v>1055</v>
      </c>
      <c r="M33260">
        <f t="shared" ca="1" si="3119"/>
        <v>1055</v>
      </c>
    </row>
    <row r="33261" spans="6:13">
      <c r="F33261" s="71">
        <f t="shared" si="3120"/>
        <v>33244</v>
      </c>
      <c r="G33261" s="71" t="s">
        <v>34285</v>
      </c>
      <c r="H33261" s="71" t="s">
        <v>182</v>
      </c>
      <c r="I33261" s="71">
        <f t="shared" si="3115"/>
        <v>541</v>
      </c>
      <c r="J33261" s="71">
        <f t="shared" si="3116"/>
        <v>1194</v>
      </c>
      <c r="K33261" s="71">
        <f t="shared" ca="1" si="3117"/>
        <v>343</v>
      </c>
      <c r="L33261" s="71">
        <f t="shared" ca="1" si="3118"/>
        <v>1078</v>
      </c>
      <c r="M33261">
        <f t="shared" ca="1" si="3119"/>
        <v>1078</v>
      </c>
    </row>
    <row r="33262" spans="6:13">
      <c r="F33262" s="71">
        <f t="shared" si="3120"/>
        <v>33245</v>
      </c>
      <c r="G33262" s="71" t="s">
        <v>34286</v>
      </c>
      <c r="H33262" s="71" t="s">
        <v>180</v>
      </c>
      <c r="I33262" s="71">
        <f t="shared" si="3115"/>
        <v>541</v>
      </c>
      <c r="J33262" s="71">
        <f t="shared" si="3116"/>
        <v>1203</v>
      </c>
      <c r="K33262" s="71">
        <f t="shared" ca="1" si="3117"/>
        <v>343</v>
      </c>
      <c r="L33262" s="71">
        <f t="shared" ca="1" si="3118"/>
        <v>1087</v>
      </c>
      <c r="M33262">
        <f t="shared" ca="1" si="3119"/>
        <v>1087</v>
      </c>
    </row>
    <row r="33263" spans="6:13">
      <c r="F33263" s="71">
        <f t="shared" si="3120"/>
        <v>33246</v>
      </c>
      <c r="G33263" s="71" t="s">
        <v>34287</v>
      </c>
      <c r="H33263" s="71" t="s">
        <v>182</v>
      </c>
      <c r="I33263" s="71">
        <f t="shared" si="3115"/>
        <v>541</v>
      </c>
      <c r="J33263" s="71">
        <f t="shared" si="3116"/>
        <v>1219</v>
      </c>
      <c r="K33263" s="71">
        <f t="shared" ca="1" si="3117"/>
        <v>343</v>
      </c>
      <c r="L33263" s="71">
        <f t="shared" ca="1" si="3118"/>
        <v>1103</v>
      </c>
      <c r="M33263">
        <f t="shared" ca="1" si="3119"/>
        <v>1103</v>
      </c>
    </row>
    <row r="33264" spans="6:13">
      <c r="F33264" s="71">
        <f t="shared" si="3120"/>
        <v>33247</v>
      </c>
      <c r="G33264" s="71" t="s">
        <v>34288</v>
      </c>
      <c r="H33264" s="71" t="s">
        <v>182</v>
      </c>
      <c r="I33264" s="71">
        <f t="shared" si="3115"/>
        <v>541</v>
      </c>
      <c r="J33264" s="71">
        <f t="shared" si="3116"/>
        <v>1220</v>
      </c>
      <c r="K33264" s="71">
        <f t="shared" ca="1" si="3117"/>
        <v>343</v>
      </c>
      <c r="L33264" s="71">
        <f t="shared" ca="1" si="3118"/>
        <v>1104</v>
      </c>
      <c r="M33264">
        <f t="shared" ca="1" si="3119"/>
        <v>1104</v>
      </c>
    </row>
    <row r="33265" spans="6:13">
      <c r="F33265" s="71">
        <f t="shared" si="3120"/>
        <v>33248</v>
      </c>
      <c r="G33265" s="71" t="s">
        <v>34289</v>
      </c>
      <c r="H33265" s="71" t="s">
        <v>182</v>
      </c>
      <c r="I33265" s="71">
        <f t="shared" si="3115"/>
        <v>541</v>
      </c>
      <c r="J33265" s="71">
        <f t="shared" si="3116"/>
        <v>1224</v>
      </c>
      <c r="K33265" s="71">
        <f t="shared" ca="1" si="3117"/>
        <v>343</v>
      </c>
      <c r="L33265" s="71">
        <f t="shared" ca="1" si="3118"/>
        <v>1108</v>
      </c>
      <c r="M33265">
        <f t="shared" ca="1" si="3119"/>
        <v>1108</v>
      </c>
    </row>
    <row r="33266" spans="6:13">
      <c r="F33266" s="71">
        <f t="shared" si="3120"/>
        <v>33249</v>
      </c>
      <c r="G33266" s="71" t="s">
        <v>34290</v>
      </c>
      <c r="H33266" s="71" t="s">
        <v>180</v>
      </c>
      <c r="I33266" s="71">
        <f t="shared" si="3115"/>
        <v>542</v>
      </c>
      <c r="J33266" s="71">
        <f t="shared" si="3116"/>
        <v>22</v>
      </c>
      <c r="K33266" s="71">
        <f t="shared" ca="1" si="3117"/>
        <v>344</v>
      </c>
      <c r="L33266" s="71">
        <f t="shared" ca="1" si="3118"/>
        <v>94</v>
      </c>
      <c r="M33266">
        <f t="shared" ca="1" si="3119"/>
        <v>344</v>
      </c>
    </row>
    <row r="33267" spans="6:13">
      <c r="F33267" s="71">
        <f t="shared" si="3120"/>
        <v>33250</v>
      </c>
      <c r="G33267" s="71" t="s">
        <v>34291</v>
      </c>
      <c r="H33267" s="71" t="s">
        <v>180</v>
      </c>
      <c r="I33267" s="71">
        <f t="shared" si="3115"/>
        <v>542</v>
      </c>
      <c r="J33267" s="71">
        <f t="shared" si="3116"/>
        <v>32</v>
      </c>
      <c r="K33267" s="71">
        <f t="shared" ca="1" si="3117"/>
        <v>344</v>
      </c>
      <c r="L33267" s="71">
        <f t="shared" ca="1" si="3118"/>
        <v>84</v>
      </c>
      <c r="M33267">
        <f t="shared" ca="1" si="3119"/>
        <v>344</v>
      </c>
    </row>
    <row r="33268" spans="6:13">
      <c r="F33268" s="71">
        <f t="shared" si="3120"/>
        <v>33251</v>
      </c>
      <c r="G33268" s="71" t="s">
        <v>34292</v>
      </c>
      <c r="H33268" s="71" t="s">
        <v>180</v>
      </c>
      <c r="I33268" s="71">
        <f t="shared" si="3115"/>
        <v>542</v>
      </c>
      <c r="J33268" s="71">
        <f t="shared" si="3116"/>
        <v>64</v>
      </c>
      <c r="K33268" s="71">
        <f t="shared" ca="1" si="3117"/>
        <v>344</v>
      </c>
      <c r="L33268" s="71">
        <f t="shared" ca="1" si="3118"/>
        <v>52</v>
      </c>
      <c r="M33268">
        <f t="shared" ca="1" si="3119"/>
        <v>344</v>
      </c>
    </row>
    <row r="33269" spans="6:13">
      <c r="F33269" s="71">
        <f t="shared" si="3120"/>
        <v>33252</v>
      </c>
      <c r="G33269" s="71" t="s">
        <v>34293</v>
      </c>
      <c r="H33269" s="71" t="s">
        <v>182</v>
      </c>
      <c r="I33269" s="71">
        <f t="shared" si="3115"/>
        <v>542</v>
      </c>
      <c r="J33269" s="71">
        <f t="shared" si="3116"/>
        <v>75</v>
      </c>
      <c r="K33269" s="71">
        <f t="shared" ca="1" si="3117"/>
        <v>344</v>
      </c>
      <c r="L33269" s="71">
        <f t="shared" ca="1" si="3118"/>
        <v>41</v>
      </c>
      <c r="M33269">
        <f t="shared" ca="1" si="3119"/>
        <v>344</v>
      </c>
    </row>
    <row r="33270" spans="6:13">
      <c r="F33270" s="71">
        <f t="shared" si="3120"/>
        <v>33253</v>
      </c>
      <c r="G33270" s="71" t="s">
        <v>34294</v>
      </c>
      <c r="H33270" s="71" t="s">
        <v>182</v>
      </c>
      <c r="I33270" s="71">
        <f t="shared" si="3115"/>
        <v>542</v>
      </c>
      <c r="J33270" s="71">
        <f t="shared" si="3116"/>
        <v>83</v>
      </c>
      <c r="K33270" s="71">
        <f t="shared" ca="1" si="3117"/>
        <v>344</v>
      </c>
      <c r="L33270" s="71">
        <f t="shared" ca="1" si="3118"/>
        <v>33</v>
      </c>
      <c r="M33270">
        <f t="shared" ca="1" si="3119"/>
        <v>344</v>
      </c>
    </row>
    <row r="33271" spans="6:13">
      <c r="F33271" s="71">
        <f t="shared" si="3120"/>
        <v>33254</v>
      </c>
      <c r="G33271" s="71" t="s">
        <v>34295</v>
      </c>
      <c r="H33271" s="71" t="s">
        <v>182</v>
      </c>
      <c r="I33271" s="71">
        <f t="shared" si="3115"/>
        <v>542</v>
      </c>
      <c r="J33271" s="71">
        <f t="shared" si="3116"/>
        <v>94</v>
      </c>
      <c r="K33271" s="71">
        <f t="shared" ca="1" si="3117"/>
        <v>344</v>
      </c>
      <c r="L33271" s="71">
        <f t="shared" ca="1" si="3118"/>
        <v>22</v>
      </c>
      <c r="M33271">
        <f t="shared" ca="1" si="3119"/>
        <v>344</v>
      </c>
    </row>
    <row r="33272" spans="6:13">
      <c r="F33272" s="71">
        <f t="shared" si="3120"/>
        <v>33255</v>
      </c>
      <c r="G33272" s="71" t="s">
        <v>34296</v>
      </c>
      <c r="H33272" s="71" t="s">
        <v>180</v>
      </c>
      <c r="I33272" s="71">
        <f t="shared" si="3115"/>
        <v>542</v>
      </c>
      <c r="J33272" s="71">
        <f t="shared" si="3116"/>
        <v>120</v>
      </c>
      <c r="K33272" s="71">
        <f t="shared" ca="1" si="3117"/>
        <v>344</v>
      </c>
      <c r="L33272" s="71">
        <f t="shared" ca="1" si="3118"/>
        <v>4</v>
      </c>
      <c r="M33272">
        <f t="shared" ca="1" si="3119"/>
        <v>344</v>
      </c>
    </row>
    <row r="33273" spans="6:13">
      <c r="F33273" s="71">
        <f t="shared" si="3120"/>
        <v>33256</v>
      </c>
      <c r="G33273" s="71" t="s">
        <v>34297</v>
      </c>
      <c r="H33273" s="71" t="s">
        <v>180</v>
      </c>
      <c r="I33273" s="71">
        <f t="shared" si="3115"/>
        <v>542</v>
      </c>
      <c r="J33273" s="71">
        <f t="shared" si="3116"/>
        <v>125</v>
      </c>
      <c r="K33273" s="71">
        <f t="shared" ca="1" si="3117"/>
        <v>344</v>
      </c>
      <c r="L33273" s="71">
        <f t="shared" ca="1" si="3118"/>
        <v>9</v>
      </c>
      <c r="M33273">
        <f t="shared" ca="1" si="3119"/>
        <v>344</v>
      </c>
    </row>
    <row r="33274" spans="6:13">
      <c r="F33274" s="71">
        <f t="shared" si="3120"/>
        <v>33257</v>
      </c>
      <c r="G33274" s="71" t="s">
        <v>34298</v>
      </c>
      <c r="H33274" s="71" t="s">
        <v>180</v>
      </c>
      <c r="I33274" s="71">
        <f t="shared" si="3115"/>
        <v>542</v>
      </c>
      <c r="J33274" s="71">
        <f t="shared" si="3116"/>
        <v>166</v>
      </c>
      <c r="K33274" s="71">
        <f t="shared" ca="1" si="3117"/>
        <v>344</v>
      </c>
      <c r="L33274" s="71">
        <f t="shared" ca="1" si="3118"/>
        <v>50</v>
      </c>
      <c r="M33274">
        <f t="shared" ca="1" si="3119"/>
        <v>344</v>
      </c>
    </row>
    <row r="33275" spans="6:13">
      <c r="F33275" s="71">
        <f t="shared" si="3120"/>
        <v>33258</v>
      </c>
      <c r="G33275" s="71" t="s">
        <v>34299</v>
      </c>
      <c r="H33275" s="71" t="s">
        <v>180</v>
      </c>
      <c r="I33275" s="71">
        <f t="shared" si="3115"/>
        <v>542</v>
      </c>
      <c r="J33275" s="71">
        <f t="shared" si="3116"/>
        <v>177</v>
      </c>
      <c r="K33275" s="71">
        <f t="shared" ca="1" si="3117"/>
        <v>344</v>
      </c>
      <c r="L33275" s="71">
        <f t="shared" ca="1" si="3118"/>
        <v>61</v>
      </c>
      <c r="M33275">
        <f t="shared" ca="1" si="3119"/>
        <v>344</v>
      </c>
    </row>
    <row r="33276" spans="6:13">
      <c r="F33276" s="71">
        <f t="shared" si="3120"/>
        <v>33259</v>
      </c>
      <c r="G33276" s="71" t="s">
        <v>34300</v>
      </c>
      <c r="H33276" s="71" t="s">
        <v>182</v>
      </c>
      <c r="I33276" s="71">
        <f t="shared" si="3115"/>
        <v>542</v>
      </c>
      <c r="J33276" s="71">
        <f t="shared" si="3116"/>
        <v>193</v>
      </c>
      <c r="K33276" s="71">
        <f t="shared" ca="1" si="3117"/>
        <v>344</v>
      </c>
      <c r="L33276" s="71">
        <f t="shared" ca="1" si="3118"/>
        <v>77</v>
      </c>
      <c r="M33276">
        <f t="shared" ca="1" si="3119"/>
        <v>344</v>
      </c>
    </row>
    <row r="33277" spans="6:13">
      <c r="F33277" s="71">
        <f t="shared" si="3120"/>
        <v>33260</v>
      </c>
      <c r="G33277" s="71" t="s">
        <v>34301</v>
      </c>
      <c r="H33277" s="71" t="s">
        <v>180</v>
      </c>
      <c r="I33277" s="71">
        <f t="shared" si="3115"/>
        <v>542</v>
      </c>
      <c r="J33277" s="71">
        <f t="shared" si="3116"/>
        <v>227</v>
      </c>
      <c r="K33277" s="71">
        <f t="shared" ca="1" si="3117"/>
        <v>344</v>
      </c>
      <c r="L33277" s="71">
        <f t="shared" ca="1" si="3118"/>
        <v>111</v>
      </c>
      <c r="M33277">
        <f t="shared" ca="1" si="3119"/>
        <v>344</v>
      </c>
    </row>
    <row r="33278" spans="6:13">
      <c r="F33278" s="71">
        <f t="shared" si="3120"/>
        <v>33261</v>
      </c>
      <c r="G33278" s="71" t="s">
        <v>34302</v>
      </c>
      <c r="H33278" s="71" t="s">
        <v>182</v>
      </c>
      <c r="I33278" s="71">
        <f t="shared" si="3115"/>
        <v>542</v>
      </c>
      <c r="J33278" s="71">
        <f t="shared" si="3116"/>
        <v>301</v>
      </c>
      <c r="K33278" s="71">
        <f t="shared" ca="1" si="3117"/>
        <v>344</v>
      </c>
      <c r="L33278" s="71">
        <f t="shared" ca="1" si="3118"/>
        <v>185</v>
      </c>
      <c r="M33278">
        <f t="shared" ca="1" si="3119"/>
        <v>344</v>
      </c>
    </row>
    <row r="33279" spans="6:13">
      <c r="F33279" s="71">
        <f t="shared" si="3120"/>
        <v>33262</v>
      </c>
      <c r="G33279" s="71" t="s">
        <v>34303</v>
      </c>
      <c r="H33279" s="71" t="s">
        <v>182</v>
      </c>
      <c r="I33279" s="71">
        <f t="shared" si="3115"/>
        <v>542</v>
      </c>
      <c r="J33279" s="71">
        <f t="shared" si="3116"/>
        <v>319</v>
      </c>
      <c r="K33279" s="71">
        <f t="shared" ca="1" si="3117"/>
        <v>344</v>
      </c>
      <c r="L33279" s="71">
        <f t="shared" ca="1" si="3118"/>
        <v>203</v>
      </c>
      <c r="M33279">
        <f t="shared" ca="1" si="3119"/>
        <v>344</v>
      </c>
    </row>
    <row r="33280" spans="6:13">
      <c r="F33280" s="71">
        <f t="shared" si="3120"/>
        <v>33263</v>
      </c>
      <c r="G33280" s="71" t="s">
        <v>34304</v>
      </c>
      <c r="H33280" s="71" t="s">
        <v>182</v>
      </c>
      <c r="I33280" s="71">
        <f t="shared" si="3115"/>
        <v>542</v>
      </c>
      <c r="J33280" s="71">
        <f t="shared" si="3116"/>
        <v>344</v>
      </c>
      <c r="K33280" s="71">
        <f t="shared" ca="1" si="3117"/>
        <v>344</v>
      </c>
      <c r="L33280" s="71">
        <f t="shared" ca="1" si="3118"/>
        <v>228</v>
      </c>
      <c r="M33280">
        <f t="shared" ca="1" si="3119"/>
        <v>344</v>
      </c>
    </row>
    <row r="33281" spans="6:13">
      <c r="F33281" s="71">
        <f t="shared" si="3120"/>
        <v>33264</v>
      </c>
      <c r="G33281" s="71" t="s">
        <v>34305</v>
      </c>
      <c r="H33281" s="71" t="s">
        <v>180</v>
      </c>
      <c r="I33281" s="71">
        <f t="shared" si="3115"/>
        <v>542</v>
      </c>
      <c r="J33281" s="71">
        <f t="shared" si="3116"/>
        <v>352</v>
      </c>
      <c r="K33281" s="71">
        <f t="shared" ca="1" si="3117"/>
        <v>344</v>
      </c>
      <c r="L33281" s="71">
        <f t="shared" ca="1" si="3118"/>
        <v>236</v>
      </c>
      <c r="M33281">
        <f t="shared" ca="1" si="3119"/>
        <v>344</v>
      </c>
    </row>
    <row r="33282" spans="6:13">
      <c r="F33282" s="71">
        <f t="shared" si="3120"/>
        <v>33265</v>
      </c>
      <c r="G33282" s="71" t="s">
        <v>34306</v>
      </c>
      <c r="H33282" s="71" t="s">
        <v>182</v>
      </c>
      <c r="I33282" s="71">
        <f t="shared" si="3115"/>
        <v>542</v>
      </c>
      <c r="J33282" s="71">
        <f t="shared" si="3116"/>
        <v>416</v>
      </c>
      <c r="K33282" s="71">
        <f t="shared" ca="1" si="3117"/>
        <v>344</v>
      </c>
      <c r="L33282" s="71">
        <f t="shared" ca="1" si="3118"/>
        <v>300</v>
      </c>
      <c r="M33282">
        <f t="shared" ca="1" si="3119"/>
        <v>344</v>
      </c>
    </row>
    <row r="33283" spans="6:13">
      <c r="F33283" s="71">
        <f t="shared" si="3120"/>
        <v>33266</v>
      </c>
      <c r="G33283" s="71" t="s">
        <v>34307</v>
      </c>
      <c r="H33283" s="71" t="s">
        <v>180</v>
      </c>
      <c r="I33283" s="71">
        <f t="shared" si="3115"/>
        <v>542</v>
      </c>
      <c r="J33283" s="71">
        <f t="shared" si="3116"/>
        <v>421</v>
      </c>
      <c r="K33283" s="71">
        <f t="shared" ca="1" si="3117"/>
        <v>344</v>
      </c>
      <c r="L33283" s="71">
        <f t="shared" ca="1" si="3118"/>
        <v>305</v>
      </c>
      <c r="M33283">
        <f t="shared" ca="1" si="3119"/>
        <v>344</v>
      </c>
    </row>
    <row r="33284" spans="6:13">
      <c r="F33284" s="71">
        <f t="shared" si="3120"/>
        <v>33267</v>
      </c>
      <c r="G33284" s="71" t="s">
        <v>34308</v>
      </c>
      <c r="H33284" s="71" t="s">
        <v>182</v>
      </c>
      <c r="I33284" s="71">
        <f t="shared" si="3115"/>
        <v>542</v>
      </c>
      <c r="J33284" s="71">
        <f t="shared" si="3116"/>
        <v>434</v>
      </c>
      <c r="K33284" s="71">
        <f t="shared" ca="1" si="3117"/>
        <v>344</v>
      </c>
      <c r="L33284" s="71">
        <f t="shared" ca="1" si="3118"/>
        <v>318</v>
      </c>
      <c r="M33284">
        <f t="shared" ca="1" si="3119"/>
        <v>344</v>
      </c>
    </row>
    <row r="33285" spans="6:13">
      <c r="F33285" s="71">
        <f t="shared" si="3120"/>
        <v>33268</v>
      </c>
      <c r="G33285" s="71" t="s">
        <v>34309</v>
      </c>
      <c r="H33285" s="71" t="s">
        <v>180</v>
      </c>
      <c r="I33285" s="71">
        <f t="shared" si="3115"/>
        <v>542</v>
      </c>
      <c r="J33285" s="71">
        <f t="shared" si="3116"/>
        <v>442</v>
      </c>
      <c r="K33285" s="71">
        <f t="shared" ca="1" si="3117"/>
        <v>344</v>
      </c>
      <c r="L33285" s="71">
        <f t="shared" ca="1" si="3118"/>
        <v>326</v>
      </c>
      <c r="M33285">
        <f t="shared" ca="1" si="3119"/>
        <v>344</v>
      </c>
    </row>
    <row r="33286" spans="6:13">
      <c r="F33286" s="71">
        <f t="shared" si="3120"/>
        <v>33269</v>
      </c>
      <c r="G33286" s="71" t="s">
        <v>34310</v>
      </c>
      <c r="H33286" s="71" t="s">
        <v>182</v>
      </c>
      <c r="I33286" s="71">
        <f t="shared" si="3115"/>
        <v>542</v>
      </c>
      <c r="J33286" s="71">
        <f t="shared" si="3116"/>
        <v>459</v>
      </c>
      <c r="K33286" s="71">
        <f t="shared" ca="1" si="3117"/>
        <v>344</v>
      </c>
      <c r="L33286" s="71">
        <f t="shared" ca="1" si="3118"/>
        <v>343</v>
      </c>
      <c r="M33286">
        <f t="shared" ca="1" si="3119"/>
        <v>344</v>
      </c>
    </row>
    <row r="33287" spans="6:13">
      <c r="F33287" s="71">
        <f t="shared" si="3120"/>
        <v>33270</v>
      </c>
      <c r="G33287" s="71" t="s">
        <v>34311</v>
      </c>
      <c r="H33287" s="71" t="s">
        <v>182</v>
      </c>
      <c r="I33287" s="71">
        <f t="shared" si="3115"/>
        <v>542</v>
      </c>
      <c r="J33287" s="71">
        <f t="shared" si="3116"/>
        <v>465</v>
      </c>
      <c r="K33287" s="71">
        <f t="shared" ca="1" si="3117"/>
        <v>344</v>
      </c>
      <c r="L33287" s="71">
        <f t="shared" ca="1" si="3118"/>
        <v>349</v>
      </c>
      <c r="M33287">
        <f t="shared" ca="1" si="3119"/>
        <v>349</v>
      </c>
    </row>
    <row r="33288" spans="6:13">
      <c r="F33288" s="71">
        <f t="shared" si="3120"/>
        <v>33271</v>
      </c>
      <c r="G33288" s="71" t="s">
        <v>34312</v>
      </c>
      <c r="H33288" s="71" t="s">
        <v>180</v>
      </c>
      <c r="I33288" s="71">
        <f t="shared" si="3115"/>
        <v>542</v>
      </c>
      <c r="J33288" s="71">
        <f t="shared" si="3116"/>
        <v>474</v>
      </c>
      <c r="K33288" s="71">
        <f t="shared" ca="1" si="3117"/>
        <v>344</v>
      </c>
      <c r="L33288" s="71">
        <f t="shared" ca="1" si="3118"/>
        <v>358</v>
      </c>
      <c r="M33288">
        <f t="shared" ca="1" si="3119"/>
        <v>358</v>
      </c>
    </row>
    <row r="33289" spans="6:13">
      <c r="F33289" s="71">
        <f t="shared" si="3120"/>
        <v>33272</v>
      </c>
      <c r="G33289" s="71" t="s">
        <v>34313</v>
      </c>
      <c r="H33289" s="71" t="s">
        <v>182</v>
      </c>
      <c r="I33289" s="71">
        <f t="shared" si="3115"/>
        <v>542</v>
      </c>
      <c r="J33289" s="71">
        <f t="shared" si="3116"/>
        <v>492</v>
      </c>
      <c r="K33289" s="71">
        <f t="shared" ca="1" si="3117"/>
        <v>344</v>
      </c>
      <c r="L33289" s="71">
        <f t="shared" ca="1" si="3118"/>
        <v>376</v>
      </c>
      <c r="M33289">
        <f t="shared" ca="1" si="3119"/>
        <v>376</v>
      </c>
    </row>
    <row r="33290" spans="6:13">
      <c r="F33290" s="71">
        <f t="shared" si="3120"/>
        <v>33273</v>
      </c>
      <c r="G33290" s="71" t="s">
        <v>34314</v>
      </c>
      <c r="H33290" s="71" t="s">
        <v>182</v>
      </c>
      <c r="I33290" s="71">
        <f t="shared" si="3115"/>
        <v>542</v>
      </c>
      <c r="J33290" s="71">
        <f t="shared" si="3116"/>
        <v>501</v>
      </c>
      <c r="K33290" s="71">
        <f t="shared" ca="1" si="3117"/>
        <v>344</v>
      </c>
      <c r="L33290" s="71">
        <f t="shared" ca="1" si="3118"/>
        <v>385</v>
      </c>
      <c r="M33290">
        <f t="shared" ca="1" si="3119"/>
        <v>385</v>
      </c>
    </row>
    <row r="33291" spans="6:13">
      <c r="F33291" s="71">
        <f t="shared" si="3120"/>
        <v>33274</v>
      </c>
      <c r="G33291" s="71" t="s">
        <v>34315</v>
      </c>
      <c r="H33291" s="71" t="s">
        <v>180</v>
      </c>
      <c r="I33291" s="71">
        <f t="shared" si="3115"/>
        <v>542</v>
      </c>
      <c r="J33291" s="71">
        <f t="shared" si="3116"/>
        <v>502</v>
      </c>
      <c r="K33291" s="71">
        <f t="shared" ca="1" si="3117"/>
        <v>344</v>
      </c>
      <c r="L33291" s="71">
        <f t="shared" ca="1" si="3118"/>
        <v>386</v>
      </c>
      <c r="M33291">
        <f t="shared" ca="1" si="3119"/>
        <v>386</v>
      </c>
    </row>
    <row r="33292" spans="6:13">
      <c r="F33292" s="71">
        <f t="shared" si="3120"/>
        <v>33275</v>
      </c>
      <c r="G33292" s="71" t="s">
        <v>34316</v>
      </c>
      <c r="H33292" s="71" t="s">
        <v>180</v>
      </c>
      <c r="I33292" s="71">
        <f t="shared" si="3115"/>
        <v>542</v>
      </c>
      <c r="J33292" s="71">
        <f t="shared" si="3116"/>
        <v>546</v>
      </c>
      <c r="K33292" s="71">
        <f t="shared" ca="1" si="3117"/>
        <v>344</v>
      </c>
      <c r="L33292" s="71">
        <f t="shared" ca="1" si="3118"/>
        <v>430</v>
      </c>
      <c r="M33292">
        <f t="shared" ca="1" si="3119"/>
        <v>430</v>
      </c>
    </row>
    <row r="33293" spans="6:13">
      <c r="F33293" s="71">
        <f t="shared" si="3120"/>
        <v>33276</v>
      </c>
      <c r="G33293" s="71" t="s">
        <v>34317</v>
      </c>
      <c r="H33293" s="71" t="s">
        <v>182</v>
      </c>
      <c r="I33293" s="71">
        <f t="shared" si="3115"/>
        <v>542</v>
      </c>
      <c r="J33293" s="71">
        <f t="shared" si="3116"/>
        <v>563</v>
      </c>
      <c r="K33293" s="71">
        <f t="shared" ca="1" si="3117"/>
        <v>344</v>
      </c>
      <c r="L33293" s="71">
        <f t="shared" ca="1" si="3118"/>
        <v>447</v>
      </c>
      <c r="M33293">
        <f t="shared" ca="1" si="3119"/>
        <v>447</v>
      </c>
    </row>
    <row r="33294" spans="6:13">
      <c r="F33294" s="71">
        <f t="shared" si="3120"/>
        <v>33277</v>
      </c>
      <c r="G33294" s="71" t="s">
        <v>34318</v>
      </c>
      <c r="H33294" s="71" t="s">
        <v>180</v>
      </c>
      <c r="I33294" s="71">
        <f t="shared" si="3115"/>
        <v>542</v>
      </c>
      <c r="J33294" s="71">
        <f t="shared" si="3116"/>
        <v>569</v>
      </c>
      <c r="K33294" s="71">
        <f t="shared" ca="1" si="3117"/>
        <v>344</v>
      </c>
      <c r="L33294" s="71">
        <f t="shared" ca="1" si="3118"/>
        <v>453</v>
      </c>
      <c r="M33294">
        <f t="shared" ca="1" si="3119"/>
        <v>453</v>
      </c>
    </row>
    <row r="33295" spans="6:13">
      <c r="F33295" s="71">
        <f t="shared" si="3120"/>
        <v>33278</v>
      </c>
      <c r="G33295" s="71" t="s">
        <v>34319</v>
      </c>
      <c r="H33295" s="71" t="s">
        <v>182</v>
      </c>
      <c r="I33295" s="71">
        <f t="shared" si="3115"/>
        <v>542</v>
      </c>
      <c r="J33295" s="71">
        <f t="shared" si="3116"/>
        <v>616</v>
      </c>
      <c r="K33295" s="71">
        <f t="shared" ca="1" si="3117"/>
        <v>344</v>
      </c>
      <c r="L33295" s="71">
        <f t="shared" ca="1" si="3118"/>
        <v>500</v>
      </c>
      <c r="M33295">
        <f t="shared" ca="1" si="3119"/>
        <v>500</v>
      </c>
    </row>
    <row r="33296" spans="6:13">
      <c r="F33296" s="71">
        <f t="shared" si="3120"/>
        <v>33279</v>
      </c>
      <c r="G33296" s="71" t="s">
        <v>34320</v>
      </c>
      <c r="H33296" s="71" t="s">
        <v>182</v>
      </c>
      <c r="I33296" s="71">
        <f t="shared" si="3115"/>
        <v>542</v>
      </c>
      <c r="J33296" s="71">
        <f t="shared" si="3116"/>
        <v>624</v>
      </c>
      <c r="K33296" s="71">
        <f t="shared" ca="1" si="3117"/>
        <v>344</v>
      </c>
      <c r="L33296" s="71">
        <f t="shared" ca="1" si="3118"/>
        <v>508</v>
      </c>
      <c r="M33296">
        <f t="shared" ca="1" si="3119"/>
        <v>508</v>
      </c>
    </row>
    <row r="33297" spans="6:13">
      <c r="F33297" s="71">
        <f t="shared" si="3120"/>
        <v>33280</v>
      </c>
      <c r="G33297" s="71" t="s">
        <v>34321</v>
      </c>
      <c r="H33297" s="71" t="s">
        <v>182</v>
      </c>
      <c r="I33297" s="71">
        <f t="shared" si="3115"/>
        <v>542</v>
      </c>
      <c r="J33297" s="71">
        <f t="shared" si="3116"/>
        <v>647</v>
      </c>
      <c r="K33297" s="71">
        <f t="shared" ca="1" si="3117"/>
        <v>344</v>
      </c>
      <c r="L33297" s="71">
        <f t="shared" ca="1" si="3118"/>
        <v>531</v>
      </c>
      <c r="M33297">
        <f t="shared" ca="1" si="3119"/>
        <v>531</v>
      </c>
    </row>
    <row r="33298" spans="6:13">
      <c r="F33298" s="71">
        <f t="shared" si="3120"/>
        <v>33281</v>
      </c>
      <c r="G33298" s="71" t="s">
        <v>34322</v>
      </c>
      <c r="H33298" s="71" t="s">
        <v>180</v>
      </c>
      <c r="I33298" s="71">
        <f t="shared" si="3115"/>
        <v>542</v>
      </c>
      <c r="J33298" s="71">
        <f t="shared" si="3116"/>
        <v>679</v>
      </c>
      <c r="K33298" s="71">
        <f t="shared" ca="1" si="3117"/>
        <v>344</v>
      </c>
      <c r="L33298" s="71">
        <f t="shared" ca="1" si="3118"/>
        <v>563</v>
      </c>
      <c r="M33298">
        <f t="shared" ca="1" si="3119"/>
        <v>563</v>
      </c>
    </row>
    <row r="33299" spans="6:13">
      <c r="F33299" s="71">
        <f t="shared" si="3120"/>
        <v>33282</v>
      </c>
      <c r="G33299" s="71" t="s">
        <v>34323</v>
      </c>
      <c r="H33299" s="71" t="s">
        <v>182</v>
      </c>
      <c r="I33299" s="71">
        <f t="shared" ref="I33299:I33362" si="3121">_xlfn.TEXTBEFORE(G33299,"-")*1</f>
        <v>542</v>
      </c>
      <c r="J33299" s="71">
        <f t="shared" ref="J33299:J33362" si="3122">1*_xlfn.TEXTAFTER(G33299,"-")</f>
        <v>688</v>
      </c>
      <c r="K33299" s="71">
        <f t="shared" ref="K33299:K33362" ca="1" si="3123">ABS($H$11-I33299)</f>
        <v>344</v>
      </c>
      <c r="L33299" s="71">
        <f t="shared" ref="L33299:L33362" ca="1" si="3124">ABS($I$11-J33299)</f>
        <v>572</v>
      </c>
      <c r="M33299">
        <f t="shared" ref="M33299:M33362" ca="1" si="3125">MAX(K33299:L33299)</f>
        <v>572</v>
      </c>
    </row>
    <row r="33300" spans="6:13">
      <c r="F33300" s="71">
        <f t="shared" ref="F33300:F33363" si="3126">F33299+1</f>
        <v>33283</v>
      </c>
      <c r="G33300" s="71" t="s">
        <v>34324</v>
      </c>
      <c r="H33300" s="71" t="s">
        <v>180</v>
      </c>
      <c r="I33300" s="71">
        <f t="shared" si="3121"/>
        <v>542</v>
      </c>
      <c r="J33300" s="71">
        <f t="shared" si="3122"/>
        <v>700</v>
      </c>
      <c r="K33300" s="71">
        <f t="shared" ca="1" si="3123"/>
        <v>344</v>
      </c>
      <c r="L33300" s="71">
        <f t="shared" ca="1" si="3124"/>
        <v>584</v>
      </c>
      <c r="M33300">
        <f t="shared" ca="1" si="3125"/>
        <v>584</v>
      </c>
    </row>
    <row r="33301" spans="6:13">
      <c r="F33301" s="71">
        <f t="shared" si="3126"/>
        <v>33284</v>
      </c>
      <c r="G33301" s="71" t="s">
        <v>34325</v>
      </c>
      <c r="H33301" s="71" t="s">
        <v>180</v>
      </c>
      <c r="I33301" s="71">
        <f t="shared" si="3121"/>
        <v>542</v>
      </c>
      <c r="J33301" s="71">
        <f t="shared" si="3122"/>
        <v>704</v>
      </c>
      <c r="K33301" s="71">
        <f t="shared" ca="1" si="3123"/>
        <v>344</v>
      </c>
      <c r="L33301" s="71">
        <f t="shared" ca="1" si="3124"/>
        <v>588</v>
      </c>
      <c r="M33301">
        <f t="shared" ca="1" si="3125"/>
        <v>588</v>
      </c>
    </row>
    <row r="33302" spans="6:13">
      <c r="F33302" s="71">
        <f t="shared" si="3126"/>
        <v>33285</v>
      </c>
      <c r="G33302" s="71" t="s">
        <v>34326</v>
      </c>
      <c r="H33302" s="71" t="s">
        <v>182</v>
      </c>
      <c r="I33302" s="71">
        <f t="shared" si="3121"/>
        <v>542</v>
      </c>
      <c r="J33302" s="71">
        <f t="shared" si="3122"/>
        <v>713</v>
      </c>
      <c r="K33302" s="71">
        <f t="shared" ca="1" si="3123"/>
        <v>344</v>
      </c>
      <c r="L33302" s="71">
        <f t="shared" ca="1" si="3124"/>
        <v>597</v>
      </c>
      <c r="M33302">
        <f t="shared" ca="1" si="3125"/>
        <v>597</v>
      </c>
    </row>
    <row r="33303" spans="6:13">
      <c r="F33303" s="71">
        <f t="shared" si="3126"/>
        <v>33286</v>
      </c>
      <c r="G33303" s="71" t="s">
        <v>34327</v>
      </c>
      <c r="H33303" s="71" t="s">
        <v>182</v>
      </c>
      <c r="I33303" s="71">
        <f t="shared" si="3121"/>
        <v>542</v>
      </c>
      <c r="J33303" s="71">
        <f t="shared" si="3122"/>
        <v>718</v>
      </c>
      <c r="K33303" s="71">
        <f t="shared" ca="1" si="3123"/>
        <v>344</v>
      </c>
      <c r="L33303" s="71">
        <f t="shared" ca="1" si="3124"/>
        <v>602</v>
      </c>
      <c r="M33303">
        <f t="shared" ca="1" si="3125"/>
        <v>602</v>
      </c>
    </row>
    <row r="33304" spans="6:13">
      <c r="F33304" s="71">
        <f t="shared" si="3126"/>
        <v>33287</v>
      </c>
      <c r="G33304" s="71" t="s">
        <v>34328</v>
      </c>
      <c r="H33304" s="71" t="s">
        <v>180</v>
      </c>
      <c r="I33304" s="71">
        <f t="shared" si="3121"/>
        <v>542</v>
      </c>
      <c r="J33304" s="71">
        <f t="shared" si="3122"/>
        <v>725</v>
      </c>
      <c r="K33304" s="71">
        <f t="shared" ca="1" si="3123"/>
        <v>344</v>
      </c>
      <c r="L33304" s="71">
        <f t="shared" ca="1" si="3124"/>
        <v>609</v>
      </c>
      <c r="M33304">
        <f t="shared" ca="1" si="3125"/>
        <v>609</v>
      </c>
    </row>
    <row r="33305" spans="6:13">
      <c r="F33305" s="71">
        <f t="shared" si="3126"/>
        <v>33288</v>
      </c>
      <c r="G33305" s="71" t="s">
        <v>34329</v>
      </c>
      <c r="H33305" s="71" t="s">
        <v>180</v>
      </c>
      <c r="I33305" s="71">
        <f t="shared" si="3121"/>
        <v>542</v>
      </c>
      <c r="J33305" s="71">
        <f t="shared" si="3122"/>
        <v>740</v>
      </c>
      <c r="K33305" s="71">
        <f t="shared" ca="1" si="3123"/>
        <v>344</v>
      </c>
      <c r="L33305" s="71">
        <f t="shared" ca="1" si="3124"/>
        <v>624</v>
      </c>
      <c r="M33305">
        <f t="shared" ca="1" si="3125"/>
        <v>624</v>
      </c>
    </row>
    <row r="33306" spans="6:13">
      <c r="F33306" s="71">
        <f t="shared" si="3126"/>
        <v>33289</v>
      </c>
      <c r="G33306" s="71" t="s">
        <v>34330</v>
      </c>
      <c r="H33306" s="71" t="s">
        <v>182</v>
      </c>
      <c r="I33306" s="71">
        <f t="shared" si="3121"/>
        <v>542</v>
      </c>
      <c r="J33306" s="71">
        <f t="shared" si="3122"/>
        <v>759</v>
      </c>
      <c r="K33306" s="71">
        <f t="shared" ca="1" si="3123"/>
        <v>344</v>
      </c>
      <c r="L33306" s="71">
        <f t="shared" ca="1" si="3124"/>
        <v>643</v>
      </c>
      <c r="M33306">
        <f t="shared" ca="1" si="3125"/>
        <v>643</v>
      </c>
    </row>
    <row r="33307" spans="6:13">
      <c r="F33307" s="71">
        <f t="shared" si="3126"/>
        <v>33290</v>
      </c>
      <c r="G33307" s="71" t="s">
        <v>34331</v>
      </c>
      <c r="H33307" s="71" t="s">
        <v>182</v>
      </c>
      <c r="I33307" s="71">
        <f t="shared" si="3121"/>
        <v>542</v>
      </c>
      <c r="J33307" s="71">
        <f t="shared" si="3122"/>
        <v>766</v>
      </c>
      <c r="K33307" s="71">
        <f t="shared" ca="1" si="3123"/>
        <v>344</v>
      </c>
      <c r="L33307" s="71">
        <f t="shared" ca="1" si="3124"/>
        <v>650</v>
      </c>
      <c r="M33307">
        <f t="shared" ca="1" si="3125"/>
        <v>650</v>
      </c>
    </row>
    <row r="33308" spans="6:13">
      <c r="F33308" s="71">
        <f t="shared" si="3126"/>
        <v>33291</v>
      </c>
      <c r="G33308" s="71" t="s">
        <v>34332</v>
      </c>
      <c r="H33308" s="71" t="s">
        <v>182</v>
      </c>
      <c r="I33308" s="71">
        <f t="shared" si="3121"/>
        <v>542</v>
      </c>
      <c r="J33308" s="71">
        <f t="shared" si="3122"/>
        <v>779</v>
      </c>
      <c r="K33308" s="71">
        <f t="shared" ca="1" si="3123"/>
        <v>344</v>
      </c>
      <c r="L33308" s="71">
        <f t="shared" ca="1" si="3124"/>
        <v>663</v>
      </c>
      <c r="M33308">
        <f t="shared" ca="1" si="3125"/>
        <v>663</v>
      </c>
    </row>
    <row r="33309" spans="6:13">
      <c r="F33309" s="71">
        <f t="shared" si="3126"/>
        <v>33292</v>
      </c>
      <c r="G33309" s="71" t="s">
        <v>34333</v>
      </c>
      <c r="H33309" s="71" t="s">
        <v>180</v>
      </c>
      <c r="I33309" s="71">
        <f t="shared" si="3121"/>
        <v>542</v>
      </c>
      <c r="J33309" s="71">
        <f t="shared" si="3122"/>
        <v>790</v>
      </c>
      <c r="K33309" s="71">
        <f t="shared" ca="1" si="3123"/>
        <v>344</v>
      </c>
      <c r="L33309" s="71">
        <f t="shared" ca="1" si="3124"/>
        <v>674</v>
      </c>
      <c r="M33309">
        <f t="shared" ca="1" si="3125"/>
        <v>674</v>
      </c>
    </row>
    <row r="33310" spans="6:13">
      <c r="F33310" s="71">
        <f t="shared" si="3126"/>
        <v>33293</v>
      </c>
      <c r="G33310" s="71" t="s">
        <v>34334</v>
      </c>
      <c r="H33310" s="71" t="s">
        <v>180</v>
      </c>
      <c r="I33310" s="71">
        <f t="shared" si="3121"/>
        <v>542</v>
      </c>
      <c r="J33310" s="71">
        <f t="shared" si="3122"/>
        <v>797</v>
      </c>
      <c r="K33310" s="71">
        <f t="shared" ca="1" si="3123"/>
        <v>344</v>
      </c>
      <c r="L33310" s="71">
        <f t="shared" ca="1" si="3124"/>
        <v>681</v>
      </c>
      <c r="M33310">
        <f t="shared" ca="1" si="3125"/>
        <v>681</v>
      </c>
    </row>
    <row r="33311" spans="6:13">
      <c r="F33311" s="71">
        <f t="shared" si="3126"/>
        <v>33294</v>
      </c>
      <c r="G33311" s="71" t="s">
        <v>34335</v>
      </c>
      <c r="H33311" s="71" t="s">
        <v>182</v>
      </c>
      <c r="I33311" s="71">
        <f t="shared" si="3121"/>
        <v>542</v>
      </c>
      <c r="J33311" s="71">
        <f t="shared" si="3122"/>
        <v>836</v>
      </c>
      <c r="K33311" s="71">
        <f t="shared" ca="1" si="3123"/>
        <v>344</v>
      </c>
      <c r="L33311" s="71">
        <f t="shared" ca="1" si="3124"/>
        <v>720</v>
      </c>
      <c r="M33311">
        <f t="shared" ca="1" si="3125"/>
        <v>720</v>
      </c>
    </row>
    <row r="33312" spans="6:13">
      <c r="F33312" s="71">
        <f t="shared" si="3126"/>
        <v>33295</v>
      </c>
      <c r="G33312" s="71" t="s">
        <v>34336</v>
      </c>
      <c r="H33312" s="71" t="s">
        <v>182</v>
      </c>
      <c r="I33312" s="71">
        <f t="shared" si="3121"/>
        <v>542</v>
      </c>
      <c r="J33312" s="71">
        <f t="shared" si="3122"/>
        <v>859</v>
      </c>
      <c r="K33312" s="71">
        <f t="shared" ca="1" si="3123"/>
        <v>344</v>
      </c>
      <c r="L33312" s="71">
        <f t="shared" ca="1" si="3124"/>
        <v>743</v>
      </c>
      <c r="M33312">
        <f t="shared" ca="1" si="3125"/>
        <v>743</v>
      </c>
    </row>
    <row r="33313" spans="6:13">
      <c r="F33313" s="71">
        <f t="shared" si="3126"/>
        <v>33296</v>
      </c>
      <c r="G33313" s="71" t="s">
        <v>34337</v>
      </c>
      <c r="H33313" s="71" t="s">
        <v>180</v>
      </c>
      <c r="I33313" s="71">
        <f t="shared" si="3121"/>
        <v>542</v>
      </c>
      <c r="J33313" s="71">
        <f t="shared" si="3122"/>
        <v>871</v>
      </c>
      <c r="K33313" s="71">
        <f t="shared" ca="1" si="3123"/>
        <v>344</v>
      </c>
      <c r="L33313" s="71">
        <f t="shared" ca="1" si="3124"/>
        <v>755</v>
      </c>
      <c r="M33313">
        <f t="shared" ca="1" si="3125"/>
        <v>755</v>
      </c>
    </row>
    <row r="33314" spans="6:13">
      <c r="F33314" s="71">
        <f t="shared" si="3126"/>
        <v>33297</v>
      </c>
      <c r="G33314" s="71" t="s">
        <v>34338</v>
      </c>
      <c r="H33314" s="71" t="s">
        <v>180</v>
      </c>
      <c r="I33314" s="71">
        <f t="shared" si="3121"/>
        <v>542</v>
      </c>
      <c r="J33314" s="71">
        <f t="shared" si="3122"/>
        <v>878</v>
      </c>
      <c r="K33314" s="71">
        <f t="shared" ca="1" si="3123"/>
        <v>344</v>
      </c>
      <c r="L33314" s="71">
        <f t="shared" ca="1" si="3124"/>
        <v>762</v>
      </c>
      <c r="M33314">
        <f t="shared" ca="1" si="3125"/>
        <v>762</v>
      </c>
    </row>
    <row r="33315" spans="6:13">
      <c r="F33315" s="71">
        <f t="shared" si="3126"/>
        <v>33298</v>
      </c>
      <c r="G33315" s="71" t="s">
        <v>34339</v>
      </c>
      <c r="H33315" s="71" t="s">
        <v>180</v>
      </c>
      <c r="I33315" s="71">
        <f t="shared" si="3121"/>
        <v>542</v>
      </c>
      <c r="J33315" s="71">
        <f t="shared" si="3122"/>
        <v>916</v>
      </c>
      <c r="K33315" s="71">
        <f t="shared" ca="1" si="3123"/>
        <v>344</v>
      </c>
      <c r="L33315" s="71">
        <f t="shared" ca="1" si="3124"/>
        <v>800</v>
      </c>
      <c r="M33315">
        <f t="shared" ca="1" si="3125"/>
        <v>800</v>
      </c>
    </row>
    <row r="33316" spans="6:13">
      <c r="F33316" s="71">
        <f t="shared" si="3126"/>
        <v>33299</v>
      </c>
      <c r="G33316" s="71" t="s">
        <v>34340</v>
      </c>
      <c r="H33316" s="71" t="s">
        <v>182</v>
      </c>
      <c r="I33316" s="71">
        <f t="shared" si="3121"/>
        <v>542</v>
      </c>
      <c r="J33316" s="71">
        <f t="shared" si="3122"/>
        <v>922</v>
      </c>
      <c r="K33316" s="71">
        <f t="shared" ca="1" si="3123"/>
        <v>344</v>
      </c>
      <c r="L33316" s="71">
        <f t="shared" ca="1" si="3124"/>
        <v>806</v>
      </c>
      <c r="M33316">
        <f t="shared" ca="1" si="3125"/>
        <v>806</v>
      </c>
    </row>
    <row r="33317" spans="6:13">
      <c r="F33317" s="71">
        <f t="shared" si="3126"/>
        <v>33300</v>
      </c>
      <c r="G33317" s="71" t="s">
        <v>34341</v>
      </c>
      <c r="H33317" s="71" t="s">
        <v>182</v>
      </c>
      <c r="I33317" s="71">
        <f t="shared" si="3121"/>
        <v>542</v>
      </c>
      <c r="J33317" s="71">
        <f t="shared" si="3122"/>
        <v>941</v>
      </c>
      <c r="K33317" s="71">
        <f t="shared" ca="1" si="3123"/>
        <v>344</v>
      </c>
      <c r="L33317" s="71">
        <f t="shared" ca="1" si="3124"/>
        <v>825</v>
      </c>
      <c r="M33317">
        <f t="shared" ca="1" si="3125"/>
        <v>825</v>
      </c>
    </row>
    <row r="33318" spans="6:13">
      <c r="F33318" s="71">
        <f t="shared" si="3126"/>
        <v>33301</v>
      </c>
      <c r="G33318" s="71" t="s">
        <v>34342</v>
      </c>
      <c r="H33318" s="71" t="s">
        <v>180</v>
      </c>
      <c r="I33318" s="71">
        <f t="shared" si="3121"/>
        <v>542</v>
      </c>
      <c r="J33318" s="71">
        <f t="shared" si="3122"/>
        <v>953</v>
      </c>
      <c r="K33318" s="71">
        <f t="shared" ca="1" si="3123"/>
        <v>344</v>
      </c>
      <c r="L33318" s="71">
        <f t="shared" ca="1" si="3124"/>
        <v>837</v>
      </c>
      <c r="M33318">
        <f t="shared" ca="1" si="3125"/>
        <v>837</v>
      </c>
    </row>
    <row r="33319" spans="6:13">
      <c r="F33319" s="71">
        <f t="shared" si="3126"/>
        <v>33302</v>
      </c>
      <c r="G33319" s="71" t="s">
        <v>34343</v>
      </c>
      <c r="H33319" s="71" t="s">
        <v>180</v>
      </c>
      <c r="I33319" s="71">
        <f t="shared" si="3121"/>
        <v>542</v>
      </c>
      <c r="J33319" s="71">
        <f t="shared" si="3122"/>
        <v>954</v>
      </c>
      <c r="K33319" s="71">
        <f t="shared" ca="1" si="3123"/>
        <v>344</v>
      </c>
      <c r="L33319" s="71">
        <f t="shared" ca="1" si="3124"/>
        <v>838</v>
      </c>
      <c r="M33319">
        <f t="shared" ca="1" si="3125"/>
        <v>838</v>
      </c>
    </row>
    <row r="33320" spans="6:13">
      <c r="F33320" s="71">
        <f t="shared" si="3126"/>
        <v>33303</v>
      </c>
      <c r="G33320" s="71" t="s">
        <v>34344</v>
      </c>
      <c r="H33320" s="71" t="s">
        <v>180</v>
      </c>
      <c r="I33320" s="71">
        <f t="shared" si="3121"/>
        <v>542</v>
      </c>
      <c r="J33320" s="71">
        <f t="shared" si="3122"/>
        <v>995</v>
      </c>
      <c r="K33320" s="71">
        <f t="shared" ca="1" si="3123"/>
        <v>344</v>
      </c>
      <c r="L33320" s="71">
        <f t="shared" ca="1" si="3124"/>
        <v>879</v>
      </c>
      <c r="M33320">
        <f t="shared" ca="1" si="3125"/>
        <v>879</v>
      </c>
    </row>
    <row r="33321" spans="6:13">
      <c r="F33321" s="71">
        <f t="shared" si="3126"/>
        <v>33304</v>
      </c>
      <c r="G33321" s="71" t="s">
        <v>34345</v>
      </c>
      <c r="H33321" s="71" t="s">
        <v>180</v>
      </c>
      <c r="I33321" s="71">
        <f t="shared" si="3121"/>
        <v>542</v>
      </c>
      <c r="J33321" s="71">
        <f t="shared" si="3122"/>
        <v>998</v>
      </c>
      <c r="K33321" s="71">
        <f t="shared" ca="1" si="3123"/>
        <v>344</v>
      </c>
      <c r="L33321" s="71">
        <f t="shared" ca="1" si="3124"/>
        <v>882</v>
      </c>
      <c r="M33321">
        <f t="shared" ca="1" si="3125"/>
        <v>882</v>
      </c>
    </row>
    <row r="33322" spans="6:13">
      <c r="F33322" s="71">
        <f t="shared" si="3126"/>
        <v>33305</v>
      </c>
      <c r="G33322" s="71" t="s">
        <v>34346</v>
      </c>
      <c r="H33322" s="71" t="s">
        <v>182</v>
      </c>
      <c r="I33322" s="71">
        <f t="shared" si="3121"/>
        <v>542</v>
      </c>
      <c r="J33322" s="71">
        <f t="shared" si="3122"/>
        <v>1002</v>
      </c>
      <c r="K33322" s="71">
        <f t="shared" ca="1" si="3123"/>
        <v>344</v>
      </c>
      <c r="L33322" s="71">
        <f t="shared" ca="1" si="3124"/>
        <v>886</v>
      </c>
      <c r="M33322">
        <f t="shared" ca="1" si="3125"/>
        <v>886</v>
      </c>
    </row>
    <row r="33323" spans="6:13">
      <c r="F33323" s="71">
        <f t="shared" si="3126"/>
        <v>33306</v>
      </c>
      <c r="G33323" s="71" t="s">
        <v>34347</v>
      </c>
      <c r="H33323" s="71" t="s">
        <v>180</v>
      </c>
      <c r="I33323" s="71">
        <f t="shared" si="3121"/>
        <v>542</v>
      </c>
      <c r="J33323" s="71">
        <f t="shared" si="3122"/>
        <v>1007</v>
      </c>
      <c r="K33323" s="71">
        <f t="shared" ca="1" si="3123"/>
        <v>344</v>
      </c>
      <c r="L33323" s="71">
        <f t="shared" ca="1" si="3124"/>
        <v>891</v>
      </c>
      <c r="M33323">
        <f t="shared" ca="1" si="3125"/>
        <v>891</v>
      </c>
    </row>
    <row r="33324" spans="6:13">
      <c r="F33324" s="71">
        <f t="shared" si="3126"/>
        <v>33307</v>
      </c>
      <c r="G33324" s="71" t="s">
        <v>34348</v>
      </c>
      <c r="H33324" s="71" t="s">
        <v>180</v>
      </c>
      <c r="I33324" s="71">
        <f t="shared" si="3121"/>
        <v>542</v>
      </c>
      <c r="J33324" s="71">
        <f t="shared" si="3122"/>
        <v>1033</v>
      </c>
      <c r="K33324" s="71">
        <f t="shared" ca="1" si="3123"/>
        <v>344</v>
      </c>
      <c r="L33324" s="71">
        <f t="shared" ca="1" si="3124"/>
        <v>917</v>
      </c>
      <c r="M33324">
        <f t="shared" ca="1" si="3125"/>
        <v>917</v>
      </c>
    </row>
    <row r="33325" spans="6:13">
      <c r="F33325" s="71">
        <f t="shared" si="3126"/>
        <v>33308</v>
      </c>
      <c r="G33325" s="71" t="s">
        <v>34349</v>
      </c>
      <c r="H33325" s="71" t="s">
        <v>180</v>
      </c>
      <c r="I33325" s="71">
        <f t="shared" si="3121"/>
        <v>542</v>
      </c>
      <c r="J33325" s="71">
        <f t="shared" si="3122"/>
        <v>1036</v>
      </c>
      <c r="K33325" s="71">
        <f t="shared" ca="1" si="3123"/>
        <v>344</v>
      </c>
      <c r="L33325" s="71">
        <f t="shared" ca="1" si="3124"/>
        <v>920</v>
      </c>
      <c r="M33325">
        <f t="shared" ca="1" si="3125"/>
        <v>920</v>
      </c>
    </row>
    <row r="33326" spans="6:13">
      <c r="F33326" s="71">
        <f t="shared" si="3126"/>
        <v>33309</v>
      </c>
      <c r="G33326" s="71" t="s">
        <v>34350</v>
      </c>
      <c r="H33326" s="71" t="s">
        <v>180</v>
      </c>
      <c r="I33326" s="71">
        <f t="shared" si="3121"/>
        <v>542</v>
      </c>
      <c r="J33326" s="71">
        <f t="shared" si="3122"/>
        <v>1051</v>
      </c>
      <c r="K33326" s="71">
        <f t="shared" ca="1" si="3123"/>
        <v>344</v>
      </c>
      <c r="L33326" s="71">
        <f t="shared" ca="1" si="3124"/>
        <v>935</v>
      </c>
      <c r="M33326">
        <f t="shared" ca="1" si="3125"/>
        <v>935</v>
      </c>
    </row>
    <row r="33327" spans="6:13">
      <c r="F33327" s="71">
        <f t="shared" si="3126"/>
        <v>33310</v>
      </c>
      <c r="G33327" s="71" t="s">
        <v>34351</v>
      </c>
      <c r="H33327" s="71" t="s">
        <v>182</v>
      </c>
      <c r="I33327" s="71">
        <f t="shared" si="3121"/>
        <v>542</v>
      </c>
      <c r="J33327" s="71">
        <f t="shared" si="3122"/>
        <v>1075</v>
      </c>
      <c r="K33327" s="71">
        <f t="shared" ca="1" si="3123"/>
        <v>344</v>
      </c>
      <c r="L33327" s="71">
        <f t="shared" ca="1" si="3124"/>
        <v>959</v>
      </c>
      <c r="M33327">
        <f t="shared" ca="1" si="3125"/>
        <v>959</v>
      </c>
    </row>
    <row r="33328" spans="6:13">
      <c r="F33328" s="71">
        <f t="shared" si="3126"/>
        <v>33311</v>
      </c>
      <c r="G33328" s="71" t="s">
        <v>34352</v>
      </c>
      <c r="H33328" s="71" t="s">
        <v>182</v>
      </c>
      <c r="I33328" s="71">
        <f t="shared" si="3121"/>
        <v>542</v>
      </c>
      <c r="J33328" s="71">
        <f t="shared" si="3122"/>
        <v>1097</v>
      </c>
      <c r="K33328" s="71">
        <f t="shared" ca="1" si="3123"/>
        <v>344</v>
      </c>
      <c r="L33328" s="71">
        <f t="shared" ca="1" si="3124"/>
        <v>981</v>
      </c>
      <c r="M33328">
        <f t="shared" ca="1" si="3125"/>
        <v>981</v>
      </c>
    </row>
    <row r="33329" spans="6:13">
      <c r="F33329" s="71">
        <f t="shared" si="3126"/>
        <v>33312</v>
      </c>
      <c r="G33329" s="71" t="s">
        <v>34353</v>
      </c>
      <c r="H33329" s="71" t="s">
        <v>182</v>
      </c>
      <c r="I33329" s="71">
        <f t="shared" si="3121"/>
        <v>542</v>
      </c>
      <c r="J33329" s="71">
        <f t="shared" si="3122"/>
        <v>1109</v>
      </c>
      <c r="K33329" s="71">
        <f t="shared" ca="1" si="3123"/>
        <v>344</v>
      </c>
      <c r="L33329" s="71">
        <f t="shared" ca="1" si="3124"/>
        <v>993</v>
      </c>
      <c r="M33329">
        <f t="shared" ca="1" si="3125"/>
        <v>993</v>
      </c>
    </row>
    <row r="33330" spans="6:13">
      <c r="F33330" s="71">
        <f t="shared" si="3126"/>
        <v>33313</v>
      </c>
      <c r="G33330" s="71" t="s">
        <v>34354</v>
      </c>
      <c r="H33330" s="71" t="s">
        <v>182</v>
      </c>
      <c r="I33330" s="71">
        <f t="shared" si="3121"/>
        <v>542</v>
      </c>
      <c r="J33330" s="71">
        <f t="shared" si="3122"/>
        <v>1110</v>
      </c>
      <c r="K33330" s="71">
        <f t="shared" ca="1" si="3123"/>
        <v>344</v>
      </c>
      <c r="L33330" s="71">
        <f t="shared" ca="1" si="3124"/>
        <v>994</v>
      </c>
      <c r="M33330">
        <f t="shared" ca="1" si="3125"/>
        <v>994</v>
      </c>
    </row>
    <row r="33331" spans="6:13">
      <c r="F33331" s="71">
        <f t="shared" si="3126"/>
        <v>33314</v>
      </c>
      <c r="G33331" s="71" t="s">
        <v>34355</v>
      </c>
      <c r="H33331" s="71" t="s">
        <v>180</v>
      </c>
      <c r="I33331" s="71">
        <f t="shared" si="3121"/>
        <v>542</v>
      </c>
      <c r="J33331" s="71">
        <f t="shared" si="3122"/>
        <v>1141</v>
      </c>
      <c r="K33331" s="71">
        <f t="shared" ca="1" si="3123"/>
        <v>344</v>
      </c>
      <c r="L33331" s="71">
        <f t="shared" ca="1" si="3124"/>
        <v>1025</v>
      </c>
      <c r="M33331">
        <f t="shared" ca="1" si="3125"/>
        <v>1025</v>
      </c>
    </row>
    <row r="33332" spans="6:13">
      <c r="F33332" s="71">
        <f t="shared" si="3126"/>
        <v>33315</v>
      </c>
      <c r="G33332" s="71" t="s">
        <v>34356</v>
      </c>
      <c r="H33332" s="71" t="s">
        <v>182</v>
      </c>
      <c r="I33332" s="71">
        <f t="shared" si="3121"/>
        <v>542</v>
      </c>
      <c r="J33332" s="71">
        <f t="shared" si="3122"/>
        <v>1145</v>
      </c>
      <c r="K33332" s="71">
        <f t="shared" ca="1" si="3123"/>
        <v>344</v>
      </c>
      <c r="L33332" s="71">
        <f t="shared" ca="1" si="3124"/>
        <v>1029</v>
      </c>
      <c r="M33332">
        <f t="shared" ca="1" si="3125"/>
        <v>1029</v>
      </c>
    </row>
    <row r="33333" spans="6:13">
      <c r="F33333" s="71">
        <f t="shared" si="3126"/>
        <v>33316</v>
      </c>
      <c r="G33333" s="71" t="s">
        <v>34357</v>
      </c>
      <c r="H33333" s="71" t="s">
        <v>180</v>
      </c>
      <c r="I33333" s="71">
        <f t="shared" si="3121"/>
        <v>542</v>
      </c>
      <c r="J33333" s="71">
        <f t="shared" si="3122"/>
        <v>1161</v>
      </c>
      <c r="K33333" s="71">
        <f t="shared" ca="1" si="3123"/>
        <v>344</v>
      </c>
      <c r="L33333" s="71">
        <f t="shared" ca="1" si="3124"/>
        <v>1045</v>
      </c>
      <c r="M33333">
        <f t="shared" ca="1" si="3125"/>
        <v>1045</v>
      </c>
    </row>
    <row r="33334" spans="6:13">
      <c r="F33334" s="71">
        <f t="shared" si="3126"/>
        <v>33317</v>
      </c>
      <c r="G33334" s="71" t="s">
        <v>34358</v>
      </c>
      <c r="H33334" s="71" t="s">
        <v>180</v>
      </c>
      <c r="I33334" s="71">
        <f t="shared" si="3121"/>
        <v>542</v>
      </c>
      <c r="J33334" s="71">
        <f t="shared" si="3122"/>
        <v>1165</v>
      </c>
      <c r="K33334" s="71">
        <f t="shared" ca="1" si="3123"/>
        <v>344</v>
      </c>
      <c r="L33334" s="71">
        <f t="shared" ca="1" si="3124"/>
        <v>1049</v>
      </c>
      <c r="M33334">
        <f t="shared" ca="1" si="3125"/>
        <v>1049</v>
      </c>
    </row>
    <row r="33335" spans="6:13">
      <c r="F33335" s="71">
        <f t="shared" si="3126"/>
        <v>33318</v>
      </c>
      <c r="G33335" s="71" t="s">
        <v>34359</v>
      </c>
      <c r="H33335" s="71" t="s">
        <v>182</v>
      </c>
      <c r="I33335" s="71">
        <f t="shared" si="3121"/>
        <v>542</v>
      </c>
      <c r="J33335" s="71">
        <f t="shared" si="3122"/>
        <v>1181</v>
      </c>
      <c r="K33335" s="71">
        <f t="shared" ca="1" si="3123"/>
        <v>344</v>
      </c>
      <c r="L33335" s="71">
        <f t="shared" ca="1" si="3124"/>
        <v>1065</v>
      </c>
      <c r="M33335">
        <f t="shared" ca="1" si="3125"/>
        <v>1065</v>
      </c>
    </row>
    <row r="33336" spans="6:13">
      <c r="F33336" s="71">
        <f t="shared" si="3126"/>
        <v>33319</v>
      </c>
      <c r="G33336" s="71" t="s">
        <v>34360</v>
      </c>
      <c r="H33336" s="71" t="s">
        <v>180</v>
      </c>
      <c r="I33336" s="71">
        <f t="shared" si="3121"/>
        <v>542</v>
      </c>
      <c r="J33336" s="71">
        <f t="shared" si="3122"/>
        <v>1199</v>
      </c>
      <c r="K33336" s="71">
        <f t="shared" ca="1" si="3123"/>
        <v>344</v>
      </c>
      <c r="L33336" s="71">
        <f t="shared" ca="1" si="3124"/>
        <v>1083</v>
      </c>
      <c r="M33336">
        <f t="shared" ca="1" si="3125"/>
        <v>1083</v>
      </c>
    </row>
    <row r="33337" spans="6:13">
      <c r="F33337" s="71">
        <f t="shared" si="3126"/>
        <v>33320</v>
      </c>
      <c r="G33337" s="71" t="s">
        <v>34361</v>
      </c>
      <c r="H33337" s="71" t="s">
        <v>180</v>
      </c>
      <c r="I33337" s="71">
        <f t="shared" si="3121"/>
        <v>542</v>
      </c>
      <c r="J33337" s="71">
        <f t="shared" si="3122"/>
        <v>1204</v>
      </c>
      <c r="K33337" s="71">
        <f t="shared" ca="1" si="3123"/>
        <v>344</v>
      </c>
      <c r="L33337" s="71">
        <f t="shared" ca="1" si="3124"/>
        <v>1088</v>
      </c>
      <c r="M33337">
        <f t="shared" ca="1" si="3125"/>
        <v>1088</v>
      </c>
    </row>
    <row r="33338" spans="6:13">
      <c r="F33338" s="71">
        <f t="shared" si="3126"/>
        <v>33321</v>
      </c>
      <c r="G33338" s="71" t="s">
        <v>34362</v>
      </c>
      <c r="H33338" s="71" t="s">
        <v>180</v>
      </c>
      <c r="I33338" s="71">
        <f t="shared" si="3121"/>
        <v>542</v>
      </c>
      <c r="J33338" s="71">
        <f t="shared" si="3122"/>
        <v>1216</v>
      </c>
      <c r="K33338" s="71">
        <f t="shared" ca="1" si="3123"/>
        <v>344</v>
      </c>
      <c r="L33338" s="71">
        <f t="shared" ca="1" si="3124"/>
        <v>1100</v>
      </c>
      <c r="M33338">
        <f t="shared" ca="1" si="3125"/>
        <v>1100</v>
      </c>
    </row>
    <row r="33339" spans="6:13">
      <c r="F33339" s="71">
        <f t="shared" si="3126"/>
        <v>33322</v>
      </c>
      <c r="G33339" s="71" t="s">
        <v>34363</v>
      </c>
      <c r="H33339" s="71" t="s">
        <v>180</v>
      </c>
      <c r="I33339" s="71">
        <f t="shared" si="3121"/>
        <v>543</v>
      </c>
      <c r="J33339" s="71">
        <f t="shared" si="3122"/>
        <v>26</v>
      </c>
      <c r="K33339" s="71">
        <f t="shared" ca="1" si="3123"/>
        <v>345</v>
      </c>
      <c r="L33339" s="71">
        <f t="shared" ca="1" si="3124"/>
        <v>90</v>
      </c>
      <c r="M33339">
        <f t="shared" ca="1" si="3125"/>
        <v>345</v>
      </c>
    </row>
    <row r="33340" spans="6:13">
      <c r="F33340" s="71">
        <f t="shared" si="3126"/>
        <v>33323</v>
      </c>
      <c r="G33340" s="71" t="s">
        <v>34364</v>
      </c>
      <c r="H33340" s="71" t="s">
        <v>182</v>
      </c>
      <c r="I33340" s="71">
        <f t="shared" si="3121"/>
        <v>543</v>
      </c>
      <c r="J33340" s="71">
        <f t="shared" si="3122"/>
        <v>34</v>
      </c>
      <c r="K33340" s="71">
        <f t="shared" ca="1" si="3123"/>
        <v>345</v>
      </c>
      <c r="L33340" s="71">
        <f t="shared" ca="1" si="3124"/>
        <v>82</v>
      </c>
      <c r="M33340">
        <f t="shared" ca="1" si="3125"/>
        <v>345</v>
      </c>
    </row>
    <row r="33341" spans="6:13">
      <c r="F33341" s="71">
        <f t="shared" si="3126"/>
        <v>33324</v>
      </c>
      <c r="G33341" s="71" t="s">
        <v>34365</v>
      </c>
      <c r="H33341" s="71" t="s">
        <v>180</v>
      </c>
      <c r="I33341" s="71">
        <f t="shared" si="3121"/>
        <v>543</v>
      </c>
      <c r="J33341" s="71">
        <f t="shared" si="3122"/>
        <v>85</v>
      </c>
      <c r="K33341" s="71">
        <f t="shared" ca="1" si="3123"/>
        <v>345</v>
      </c>
      <c r="L33341" s="71">
        <f t="shared" ca="1" si="3124"/>
        <v>31</v>
      </c>
      <c r="M33341">
        <f t="shared" ca="1" si="3125"/>
        <v>345</v>
      </c>
    </row>
    <row r="33342" spans="6:13">
      <c r="F33342" s="71">
        <f t="shared" si="3126"/>
        <v>33325</v>
      </c>
      <c r="G33342" s="71" t="s">
        <v>34366</v>
      </c>
      <c r="H33342" s="71" t="s">
        <v>180</v>
      </c>
      <c r="I33342" s="71">
        <f t="shared" si="3121"/>
        <v>543</v>
      </c>
      <c r="J33342" s="71">
        <f t="shared" si="3122"/>
        <v>111</v>
      </c>
      <c r="K33342" s="71">
        <f t="shared" ca="1" si="3123"/>
        <v>345</v>
      </c>
      <c r="L33342" s="71">
        <f t="shared" ca="1" si="3124"/>
        <v>5</v>
      </c>
      <c r="M33342">
        <f t="shared" ca="1" si="3125"/>
        <v>345</v>
      </c>
    </row>
    <row r="33343" spans="6:13">
      <c r="F33343" s="71">
        <f t="shared" si="3126"/>
        <v>33326</v>
      </c>
      <c r="G33343" s="71" t="s">
        <v>34367</v>
      </c>
      <c r="H33343" s="71" t="s">
        <v>180</v>
      </c>
      <c r="I33343" s="71">
        <f t="shared" si="3121"/>
        <v>543</v>
      </c>
      <c r="J33343" s="71">
        <f t="shared" si="3122"/>
        <v>128</v>
      </c>
      <c r="K33343" s="71">
        <f t="shared" ca="1" si="3123"/>
        <v>345</v>
      </c>
      <c r="L33343" s="71">
        <f t="shared" ca="1" si="3124"/>
        <v>12</v>
      </c>
      <c r="M33343">
        <f t="shared" ca="1" si="3125"/>
        <v>345</v>
      </c>
    </row>
    <row r="33344" spans="6:13">
      <c r="F33344" s="71">
        <f t="shared" si="3126"/>
        <v>33327</v>
      </c>
      <c r="G33344" s="71" t="s">
        <v>34368</v>
      </c>
      <c r="H33344" s="71" t="s">
        <v>182</v>
      </c>
      <c r="I33344" s="71">
        <f t="shared" si="3121"/>
        <v>543</v>
      </c>
      <c r="J33344" s="71">
        <f t="shared" si="3122"/>
        <v>157</v>
      </c>
      <c r="K33344" s="71">
        <f t="shared" ca="1" si="3123"/>
        <v>345</v>
      </c>
      <c r="L33344" s="71">
        <f t="shared" ca="1" si="3124"/>
        <v>41</v>
      </c>
      <c r="M33344">
        <f t="shared" ca="1" si="3125"/>
        <v>345</v>
      </c>
    </row>
    <row r="33345" spans="6:13">
      <c r="F33345" s="71">
        <f t="shared" si="3126"/>
        <v>33328</v>
      </c>
      <c r="G33345" s="71" t="s">
        <v>34369</v>
      </c>
      <c r="H33345" s="71" t="s">
        <v>180</v>
      </c>
      <c r="I33345" s="71">
        <f t="shared" si="3121"/>
        <v>543</v>
      </c>
      <c r="J33345" s="71">
        <f t="shared" si="3122"/>
        <v>159</v>
      </c>
      <c r="K33345" s="71">
        <f t="shared" ca="1" si="3123"/>
        <v>345</v>
      </c>
      <c r="L33345" s="71">
        <f t="shared" ca="1" si="3124"/>
        <v>43</v>
      </c>
      <c r="M33345">
        <f t="shared" ca="1" si="3125"/>
        <v>345</v>
      </c>
    </row>
    <row r="33346" spans="6:13">
      <c r="F33346" s="71">
        <f t="shared" si="3126"/>
        <v>33329</v>
      </c>
      <c r="G33346" s="71" t="s">
        <v>34370</v>
      </c>
      <c r="H33346" s="71" t="s">
        <v>180</v>
      </c>
      <c r="I33346" s="71">
        <f t="shared" si="3121"/>
        <v>543</v>
      </c>
      <c r="J33346" s="71">
        <f t="shared" si="3122"/>
        <v>170</v>
      </c>
      <c r="K33346" s="71">
        <f t="shared" ca="1" si="3123"/>
        <v>345</v>
      </c>
      <c r="L33346" s="71">
        <f t="shared" ca="1" si="3124"/>
        <v>54</v>
      </c>
      <c r="M33346">
        <f t="shared" ca="1" si="3125"/>
        <v>345</v>
      </c>
    </row>
    <row r="33347" spans="6:13">
      <c r="F33347" s="71">
        <f t="shared" si="3126"/>
        <v>33330</v>
      </c>
      <c r="G33347" s="71" t="s">
        <v>34371</v>
      </c>
      <c r="H33347" s="71" t="s">
        <v>180</v>
      </c>
      <c r="I33347" s="71">
        <f t="shared" si="3121"/>
        <v>543</v>
      </c>
      <c r="J33347" s="71">
        <f t="shared" si="3122"/>
        <v>178</v>
      </c>
      <c r="K33347" s="71">
        <f t="shared" ca="1" si="3123"/>
        <v>345</v>
      </c>
      <c r="L33347" s="71">
        <f t="shared" ca="1" si="3124"/>
        <v>62</v>
      </c>
      <c r="M33347">
        <f t="shared" ca="1" si="3125"/>
        <v>345</v>
      </c>
    </row>
    <row r="33348" spans="6:13">
      <c r="F33348" s="71">
        <f t="shared" si="3126"/>
        <v>33331</v>
      </c>
      <c r="G33348" s="71" t="s">
        <v>34372</v>
      </c>
      <c r="H33348" s="71" t="s">
        <v>182</v>
      </c>
      <c r="I33348" s="71">
        <f t="shared" si="3121"/>
        <v>543</v>
      </c>
      <c r="J33348" s="71">
        <f t="shared" si="3122"/>
        <v>181</v>
      </c>
      <c r="K33348" s="71">
        <f t="shared" ca="1" si="3123"/>
        <v>345</v>
      </c>
      <c r="L33348" s="71">
        <f t="shared" ca="1" si="3124"/>
        <v>65</v>
      </c>
      <c r="M33348">
        <f t="shared" ca="1" si="3125"/>
        <v>345</v>
      </c>
    </row>
    <row r="33349" spans="6:13">
      <c r="F33349" s="71">
        <f t="shared" si="3126"/>
        <v>33332</v>
      </c>
      <c r="G33349" s="71" t="s">
        <v>34373</v>
      </c>
      <c r="H33349" s="71" t="s">
        <v>182</v>
      </c>
      <c r="I33349" s="71">
        <f t="shared" si="3121"/>
        <v>543</v>
      </c>
      <c r="J33349" s="71">
        <f t="shared" si="3122"/>
        <v>183</v>
      </c>
      <c r="K33349" s="71">
        <f t="shared" ca="1" si="3123"/>
        <v>345</v>
      </c>
      <c r="L33349" s="71">
        <f t="shared" ca="1" si="3124"/>
        <v>67</v>
      </c>
      <c r="M33349">
        <f t="shared" ca="1" si="3125"/>
        <v>345</v>
      </c>
    </row>
    <row r="33350" spans="6:13">
      <c r="F33350" s="71">
        <f t="shared" si="3126"/>
        <v>33333</v>
      </c>
      <c r="G33350" s="71" t="s">
        <v>34374</v>
      </c>
      <c r="H33350" s="71" t="s">
        <v>180</v>
      </c>
      <c r="I33350" s="71">
        <f t="shared" si="3121"/>
        <v>543</v>
      </c>
      <c r="J33350" s="71">
        <f t="shared" si="3122"/>
        <v>201</v>
      </c>
      <c r="K33350" s="71">
        <f t="shared" ca="1" si="3123"/>
        <v>345</v>
      </c>
      <c r="L33350" s="71">
        <f t="shared" ca="1" si="3124"/>
        <v>85</v>
      </c>
      <c r="M33350">
        <f t="shared" ca="1" si="3125"/>
        <v>345</v>
      </c>
    </row>
    <row r="33351" spans="6:13">
      <c r="F33351" s="71">
        <f t="shared" si="3126"/>
        <v>33334</v>
      </c>
      <c r="G33351" s="71" t="s">
        <v>34375</v>
      </c>
      <c r="H33351" s="71" t="s">
        <v>180</v>
      </c>
      <c r="I33351" s="71">
        <f t="shared" si="3121"/>
        <v>543</v>
      </c>
      <c r="J33351" s="71">
        <f t="shared" si="3122"/>
        <v>274</v>
      </c>
      <c r="K33351" s="71">
        <f t="shared" ca="1" si="3123"/>
        <v>345</v>
      </c>
      <c r="L33351" s="71">
        <f t="shared" ca="1" si="3124"/>
        <v>158</v>
      </c>
      <c r="M33351">
        <f t="shared" ca="1" si="3125"/>
        <v>345</v>
      </c>
    </row>
    <row r="33352" spans="6:13">
      <c r="F33352" s="71">
        <f t="shared" si="3126"/>
        <v>33335</v>
      </c>
      <c r="G33352" s="71" t="s">
        <v>34376</v>
      </c>
      <c r="H33352" s="71" t="s">
        <v>180</v>
      </c>
      <c r="I33352" s="71">
        <f t="shared" si="3121"/>
        <v>543</v>
      </c>
      <c r="J33352" s="71">
        <f t="shared" si="3122"/>
        <v>389</v>
      </c>
      <c r="K33352" s="71">
        <f t="shared" ca="1" si="3123"/>
        <v>345</v>
      </c>
      <c r="L33352" s="71">
        <f t="shared" ca="1" si="3124"/>
        <v>273</v>
      </c>
      <c r="M33352">
        <f t="shared" ca="1" si="3125"/>
        <v>345</v>
      </c>
    </row>
    <row r="33353" spans="6:13">
      <c r="F33353" s="71">
        <f t="shared" si="3126"/>
        <v>33336</v>
      </c>
      <c r="G33353" s="71" t="s">
        <v>34377</v>
      </c>
      <c r="H33353" s="71" t="s">
        <v>182</v>
      </c>
      <c r="I33353" s="71">
        <f t="shared" si="3121"/>
        <v>543</v>
      </c>
      <c r="J33353" s="71">
        <f t="shared" si="3122"/>
        <v>415</v>
      </c>
      <c r="K33353" s="71">
        <f t="shared" ca="1" si="3123"/>
        <v>345</v>
      </c>
      <c r="L33353" s="71">
        <f t="shared" ca="1" si="3124"/>
        <v>299</v>
      </c>
      <c r="M33353">
        <f t="shared" ca="1" si="3125"/>
        <v>345</v>
      </c>
    </row>
    <row r="33354" spans="6:13">
      <c r="F33354" s="71">
        <f t="shared" si="3126"/>
        <v>33337</v>
      </c>
      <c r="G33354" s="71" t="s">
        <v>34378</v>
      </c>
      <c r="H33354" s="71" t="s">
        <v>182</v>
      </c>
      <c r="I33354" s="71">
        <f t="shared" si="3121"/>
        <v>543</v>
      </c>
      <c r="J33354" s="71">
        <f t="shared" si="3122"/>
        <v>453</v>
      </c>
      <c r="K33354" s="71">
        <f t="shared" ca="1" si="3123"/>
        <v>345</v>
      </c>
      <c r="L33354" s="71">
        <f t="shared" ca="1" si="3124"/>
        <v>337</v>
      </c>
      <c r="M33354">
        <f t="shared" ca="1" si="3125"/>
        <v>345</v>
      </c>
    </row>
    <row r="33355" spans="6:13">
      <c r="F33355" s="71">
        <f t="shared" si="3126"/>
        <v>33338</v>
      </c>
      <c r="G33355" s="71" t="s">
        <v>34379</v>
      </c>
      <c r="H33355" s="71" t="s">
        <v>180</v>
      </c>
      <c r="I33355" s="71">
        <f t="shared" si="3121"/>
        <v>543</v>
      </c>
      <c r="J33355" s="71">
        <f t="shared" si="3122"/>
        <v>467</v>
      </c>
      <c r="K33355" s="71">
        <f t="shared" ca="1" si="3123"/>
        <v>345</v>
      </c>
      <c r="L33355" s="71">
        <f t="shared" ca="1" si="3124"/>
        <v>351</v>
      </c>
      <c r="M33355">
        <f t="shared" ca="1" si="3125"/>
        <v>351</v>
      </c>
    </row>
    <row r="33356" spans="6:13">
      <c r="F33356" s="71">
        <f t="shared" si="3126"/>
        <v>33339</v>
      </c>
      <c r="G33356" s="71" t="s">
        <v>34380</v>
      </c>
      <c r="H33356" s="71" t="s">
        <v>180</v>
      </c>
      <c r="I33356" s="71">
        <f t="shared" si="3121"/>
        <v>543</v>
      </c>
      <c r="J33356" s="71">
        <f t="shared" si="3122"/>
        <v>472</v>
      </c>
      <c r="K33356" s="71">
        <f t="shared" ca="1" si="3123"/>
        <v>345</v>
      </c>
      <c r="L33356" s="71">
        <f t="shared" ca="1" si="3124"/>
        <v>356</v>
      </c>
      <c r="M33356">
        <f t="shared" ca="1" si="3125"/>
        <v>356</v>
      </c>
    </row>
    <row r="33357" spans="6:13">
      <c r="F33357" s="71">
        <f t="shared" si="3126"/>
        <v>33340</v>
      </c>
      <c r="G33357" s="71" t="s">
        <v>34381</v>
      </c>
      <c r="H33357" s="71" t="s">
        <v>182</v>
      </c>
      <c r="I33357" s="71">
        <f t="shared" si="3121"/>
        <v>543</v>
      </c>
      <c r="J33357" s="71">
        <f t="shared" si="3122"/>
        <v>515</v>
      </c>
      <c r="K33357" s="71">
        <f t="shared" ca="1" si="3123"/>
        <v>345</v>
      </c>
      <c r="L33357" s="71">
        <f t="shared" ca="1" si="3124"/>
        <v>399</v>
      </c>
      <c r="M33357">
        <f t="shared" ca="1" si="3125"/>
        <v>399</v>
      </c>
    </row>
    <row r="33358" spans="6:13">
      <c r="F33358" s="71">
        <f t="shared" si="3126"/>
        <v>33341</v>
      </c>
      <c r="G33358" s="71" t="s">
        <v>34382</v>
      </c>
      <c r="H33358" s="71" t="s">
        <v>182</v>
      </c>
      <c r="I33358" s="71">
        <f t="shared" si="3121"/>
        <v>543</v>
      </c>
      <c r="J33358" s="71">
        <f t="shared" si="3122"/>
        <v>516</v>
      </c>
      <c r="K33358" s="71">
        <f t="shared" ca="1" si="3123"/>
        <v>345</v>
      </c>
      <c r="L33358" s="71">
        <f t="shared" ca="1" si="3124"/>
        <v>400</v>
      </c>
      <c r="M33358">
        <f t="shared" ca="1" si="3125"/>
        <v>400</v>
      </c>
    </row>
    <row r="33359" spans="6:13">
      <c r="F33359" s="71">
        <f t="shared" si="3126"/>
        <v>33342</v>
      </c>
      <c r="G33359" s="71" t="s">
        <v>34383</v>
      </c>
      <c r="H33359" s="71" t="s">
        <v>182</v>
      </c>
      <c r="I33359" s="71">
        <f t="shared" si="3121"/>
        <v>543</v>
      </c>
      <c r="J33359" s="71">
        <f t="shared" si="3122"/>
        <v>522</v>
      </c>
      <c r="K33359" s="71">
        <f t="shared" ca="1" si="3123"/>
        <v>345</v>
      </c>
      <c r="L33359" s="71">
        <f t="shared" ca="1" si="3124"/>
        <v>406</v>
      </c>
      <c r="M33359">
        <f t="shared" ca="1" si="3125"/>
        <v>406</v>
      </c>
    </row>
    <row r="33360" spans="6:13">
      <c r="F33360" s="71">
        <f t="shared" si="3126"/>
        <v>33343</v>
      </c>
      <c r="G33360" s="71" t="s">
        <v>34384</v>
      </c>
      <c r="H33360" s="71" t="s">
        <v>180</v>
      </c>
      <c r="I33360" s="71">
        <f t="shared" si="3121"/>
        <v>543</v>
      </c>
      <c r="J33360" s="71">
        <f t="shared" si="3122"/>
        <v>554</v>
      </c>
      <c r="K33360" s="71">
        <f t="shared" ca="1" si="3123"/>
        <v>345</v>
      </c>
      <c r="L33360" s="71">
        <f t="shared" ca="1" si="3124"/>
        <v>438</v>
      </c>
      <c r="M33360">
        <f t="shared" ca="1" si="3125"/>
        <v>438</v>
      </c>
    </row>
    <row r="33361" spans="6:13">
      <c r="F33361" s="71">
        <f t="shared" si="3126"/>
        <v>33344</v>
      </c>
      <c r="G33361" s="71" t="s">
        <v>34385</v>
      </c>
      <c r="H33361" s="71" t="s">
        <v>182</v>
      </c>
      <c r="I33361" s="71">
        <f t="shared" si="3121"/>
        <v>543</v>
      </c>
      <c r="J33361" s="71">
        <f t="shared" si="3122"/>
        <v>577</v>
      </c>
      <c r="K33361" s="71">
        <f t="shared" ca="1" si="3123"/>
        <v>345</v>
      </c>
      <c r="L33361" s="71">
        <f t="shared" ca="1" si="3124"/>
        <v>461</v>
      </c>
      <c r="M33361">
        <f t="shared" ca="1" si="3125"/>
        <v>461</v>
      </c>
    </row>
    <row r="33362" spans="6:13">
      <c r="F33362" s="71">
        <f t="shared" si="3126"/>
        <v>33345</v>
      </c>
      <c r="G33362" s="71" t="s">
        <v>34386</v>
      </c>
      <c r="H33362" s="71" t="s">
        <v>182</v>
      </c>
      <c r="I33362" s="71">
        <f t="shared" si="3121"/>
        <v>543</v>
      </c>
      <c r="J33362" s="71">
        <f t="shared" si="3122"/>
        <v>616</v>
      </c>
      <c r="K33362" s="71">
        <f t="shared" ca="1" si="3123"/>
        <v>345</v>
      </c>
      <c r="L33362" s="71">
        <f t="shared" ca="1" si="3124"/>
        <v>500</v>
      </c>
      <c r="M33362">
        <f t="shared" ca="1" si="3125"/>
        <v>500</v>
      </c>
    </row>
    <row r="33363" spans="6:13">
      <c r="F33363" s="71">
        <f t="shared" si="3126"/>
        <v>33346</v>
      </c>
      <c r="G33363" s="71" t="s">
        <v>34387</v>
      </c>
      <c r="H33363" s="71" t="s">
        <v>180</v>
      </c>
      <c r="I33363" s="71">
        <f t="shared" ref="I33363:I33426" si="3127">_xlfn.TEXTBEFORE(G33363,"-")*1</f>
        <v>543</v>
      </c>
      <c r="J33363" s="71">
        <f t="shared" ref="J33363:J33426" si="3128">1*_xlfn.TEXTAFTER(G33363,"-")</f>
        <v>619</v>
      </c>
      <c r="K33363" s="71">
        <f t="shared" ref="K33363:K33426" ca="1" si="3129">ABS($H$11-I33363)</f>
        <v>345</v>
      </c>
      <c r="L33363" s="71">
        <f t="shared" ref="L33363:L33426" ca="1" si="3130">ABS($I$11-J33363)</f>
        <v>503</v>
      </c>
      <c r="M33363">
        <f t="shared" ref="M33363:M33426" ca="1" si="3131">MAX(K33363:L33363)</f>
        <v>503</v>
      </c>
    </row>
    <row r="33364" spans="6:13">
      <c r="F33364" s="71">
        <f t="shared" ref="F33364:F33427" si="3132">F33363+1</f>
        <v>33347</v>
      </c>
      <c r="G33364" s="71" t="s">
        <v>34388</v>
      </c>
      <c r="H33364" s="71" t="s">
        <v>180</v>
      </c>
      <c r="I33364" s="71">
        <f t="shared" si="3127"/>
        <v>543</v>
      </c>
      <c r="J33364" s="71">
        <f t="shared" si="3128"/>
        <v>672</v>
      </c>
      <c r="K33364" s="71">
        <f t="shared" ca="1" si="3129"/>
        <v>345</v>
      </c>
      <c r="L33364" s="71">
        <f t="shared" ca="1" si="3130"/>
        <v>556</v>
      </c>
      <c r="M33364">
        <f t="shared" ca="1" si="3131"/>
        <v>556</v>
      </c>
    </row>
    <row r="33365" spans="6:13">
      <c r="F33365" s="71">
        <f t="shared" si="3132"/>
        <v>33348</v>
      </c>
      <c r="G33365" s="71" t="s">
        <v>34389</v>
      </c>
      <c r="H33365" s="71" t="s">
        <v>182</v>
      </c>
      <c r="I33365" s="71">
        <f t="shared" si="3127"/>
        <v>543</v>
      </c>
      <c r="J33365" s="71">
        <f t="shared" si="3128"/>
        <v>679</v>
      </c>
      <c r="K33365" s="71">
        <f t="shared" ca="1" si="3129"/>
        <v>345</v>
      </c>
      <c r="L33365" s="71">
        <f t="shared" ca="1" si="3130"/>
        <v>563</v>
      </c>
      <c r="M33365">
        <f t="shared" ca="1" si="3131"/>
        <v>563</v>
      </c>
    </row>
    <row r="33366" spans="6:13">
      <c r="F33366" s="71">
        <f t="shared" si="3132"/>
        <v>33349</v>
      </c>
      <c r="G33366" s="71" t="s">
        <v>34390</v>
      </c>
      <c r="H33366" s="71" t="s">
        <v>182</v>
      </c>
      <c r="I33366" s="71">
        <f t="shared" si="3127"/>
        <v>543</v>
      </c>
      <c r="J33366" s="71">
        <f t="shared" si="3128"/>
        <v>684</v>
      </c>
      <c r="K33366" s="71">
        <f t="shared" ca="1" si="3129"/>
        <v>345</v>
      </c>
      <c r="L33366" s="71">
        <f t="shared" ca="1" si="3130"/>
        <v>568</v>
      </c>
      <c r="M33366">
        <f t="shared" ca="1" si="3131"/>
        <v>568</v>
      </c>
    </row>
    <row r="33367" spans="6:13">
      <c r="F33367" s="71">
        <f t="shared" si="3132"/>
        <v>33350</v>
      </c>
      <c r="G33367" s="71" t="s">
        <v>34391</v>
      </c>
      <c r="H33367" s="71" t="s">
        <v>182</v>
      </c>
      <c r="I33367" s="71">
        <f t="shared" si="3127"/>
        <v>543</v>
      </c>
      <c r="J33367" s="71">
        <f t="shared" si="3128"/>
        <v>706</v>
      </c>
      <c r="K33367" s="71">
        <f t="shared" ca="1" si="3129"/>
        <v>345</v>
      </c>
      <c r="L33367" s="71">
        <f t="shared" ca="1" si="3130"/>
        <v>590</v>
      </c>
      <c r="M33367">
        <f t="shared" ca="1" si="3131"/>
        <v>590</v>
      </c>
    </row>
    <row r="33368" spans="6:13">
      <c r="F33368" s="71">
        <f t="shared" si="3132"/>
        <v>33351</v>
      </c>
      <c r="G33368" s="71" t="s">
        <v>34392</v>
      </c>
      <c r="H33368" s="71" t="s">
        <v>180</v>
      </c>
      <c r="I33368" s="71">
        <f t="shared" si="3127"/>
        <v>543</v>
      </c>
      <c r="J33368" s="71">
        <f t="shared" si="3128"/>
        <v>708</v>
      </c>
      <c r="K33368" s="71">
        <f t="shared" ca="1" si="3129"/>
        <v>345</v>
      </c>
      <c r="L33368" s="71">
        <f t="shared" ca="1" si="3130"/>
        <v>592</v>
      </c>
      <c r="M33368">
        <f t="shared" ca="1" si="3131"/>
        <v>592</v>
      </c>
    </row>
    <row r="33369" spans="6:13">
      <c r="F33369" s="71">
        <f t="shared" si="3132"/>
        <v>33352</v>
      </c>
      <c r="G33369" s="71" t="s">
        <v>34393</v>
      </c>
      <c r="H33369" s="71" t="s">
        <v>182</v>
      </c>
      <c r="I33369" s="71">
        <f t="shared" si="3127"/>
        <v>543</v>
      </c>
      <c r="J33369" s="71">
        <f t="shared" si="3128"/>
        <v>730</v>
      </c>
      <c r="K33369" s="71">
        <f t="shared" ca="1" si="3129"/>
        <v>345</v>
      </c>
      <c r="L33369" s="71">
        <f t="shared" ca="1" si="3130"/>
        <v>614</v>
      </c>
      <c r="M33369">
        <f t="shared" ca="1" si="3131"/>
        <v>614</v>
      </c>
    </row>
    <row r="33370" spans="6:13">
      <c r="F33370" s="71">
        <f t="shared" si="3132"/>
        <v>33353</v>
      </c>
      <c r="G33370" s="71" t="s">
        <v>34394</v>
      </c>
      <c r="H33370" s="71" t="s">
        <v>182</v>
      </c>
      <c r="I33370" s="71">
        <f t="shared" si="3127"/>
        <v>543</v>
      </c>
      <c r="J33370" s="71">
        <f t="shared" si="3128"/>
        <v>741</v>
      </c>
      <c r="K33370" s="71">
        <f t="shared" ca="1" si="3129"/>
        <v>345</v>
      </c>
      <c r="L33370" s="71">
        <f t="shared" ca="1" si="3130"/>
        <v>625</v>
      </c>
      <c r="M33370">
        <f t="shared" ca="1" si="3131"/>
        <v>625</v>
      </c>
    </row>
    <row r="33371" spans="6:13">
      <c r="F33371" s="71">
        <f t="shared" si="3132"/>
        <v>33354</v>
      </c>
      <c r="G33371" s="71" t="s">
        <v>34395</v>
      </c>
      <c r="H33371" s="71" t="s">
        <v>182</v>
      </c>
      <c r="I33371" s="71">
        <f t="shared" si="3127"/>
        <v>543</v>
      </c>
      <c r="J33371" s="71">
        <f t="shared" si="3128"/>
        <v>763</v>
      </c>
      <c r="K33371" s="71">
        <f t="shared" ca="1" si="3129"/>
        <v>345</v>
      </c>
      <c r="L33371" s="71">
        <f t="shared" ca="1" si="3130"/>
        <v>647</v>
      </c>
      <c r="M33371">
        <f t="shared" ca="1" si="3131"/>
        <v>647</v>
      </c>
    </row>
    <row r="33372" spans="6:13">
      <c r="F33372" s="71">
        <f t="shared" si="3132"/>
        <v>33355</v>
      </c>
      <c r="G33372" s="71" t="s">
        <v>34396</v>
      </c>
      <c r="H33372" s="71" t="s">
        <v>182</v>
      </c>
      <c r="I33372" s="71">
        <f t="shared" si="3127"/>
        <v>543</v>
      </c>
      <c r="J33372" s="71">
        <f t="shared" si="3128"/>
        <v>773</v>
      </c>
      <c r="K33372" s="71">
        <f t="shared" ca="1" si="3129"/>
        <v>345</v>
      </c>
      <c r="L33372" s="71">
        <f t="shared" ca="1" si="3130"/>
        <v>657</v>
      </c>
      <c r="M33372">
        <f t="shared" ca="1" si="3131"/>
        <v>657</v>
      </c>
    </row>
    <row r="33373" spans="6:13">
      <c r="F33373" s="71">
        <f t="shared" si="3132"/>
        <v>33356</v>
      </c>
      <c r="G33373" s="71" t="s">
        <v>34397</v>
      </c>
      <c r="H33373" s="71" t="s">
        <v>182</v>
      </c>
      <c r="I33373" s="71">
        <f t="shared" si="3127"/>
        <v>543</v>
      </c>
      <c r="J33373" s="71">
        <f t="shared" si="3128"/>
        <v>776</v>
      </c>
      <c r="K33373" s="71">
        <f t="shared" ca="1" si="3129"/>
        <v>345</v>
      </c>
      <c r="L33373" s="71">
        <f t="shared" ca="1" si="3130"/>
        <v>660</v>
      </c>
      <c r="M33373">
        <f t="shared" ca="1" si="3131"/>
        <v>660</v>
      </c>
    </row>
    <row r="33374" spans="6:13">
      <c r="F33374" s="71">
        <f t="shared" si="3132"/>
        <v>33357</v>
      </c>
      <c r="G33374" s="71" t="s">
        <v>34398</v>
      </c>
      <c r="H33374" s="71" t="s">
        <v>182</v>
      </c>
      <c r="I33374" s="71">
        <f t="shared" si="3127"/>
        <v>543</v>
      </c>
      <c r="J33374" s="71">
        <f t="shared" si="3128"/>
        <v>824</v>
      </c>
      <c r="K33374" s="71">
        <f t="shared" ca="1" si="3129"/>
        <v>345</v>
      </c>
      <c r="L33374" s="71">
        <f t="shared" ca="1" si="3130"/>
        <v>708</v>
      </c>
      <c r="M33374">
        <f t="shared" ca="1" si="3131"/>
        <v>708</v>
      </c>
    </row>
    <row r="33375" spans="6:13">
      <c r="F33375" s="71">
        <f t="shared" si="3132"/>
        <v>33358</v>
      </c>
      <c r="G33375" s="71" t="s">
        <v>34399</v>
      </c>
      <c r="H33375" s="71" t="s">
        <v>180</v>
      </c>
      <c r="I33375" s="71">
        <f t="shared" si="3127"/>
        <v>543</v>
      </c>
      <c r="J33375" s="71">
        <f t="shared" si="3128"/>
        <v>837</v>
      </c>
      <c r="K33375" s="71">
        <f t="shared" ca="1" si="3129"/>
        <v>345</v>
      </c>
      <c r="L33375" s="71">
        <f t="shared" ca="1" si="3130"/>
        <v>721</v>
      </c>
      <c r="M33375">
        <f t="shared" ca="1" si="3131"/>
        <v>721</v>
      </c>
    </row>
    <row r="33376" spans="6:13">
      <c r="F33376" s="71">
        <f t="shared" si="3132"/>
        <v>33359</v>
      </c>
      <c r="G33376" s="71" t="s">
        <v>34400</v>
      </c>
      <c r="H33376" s="71" t="s">
        <v>180</v>
      </c>
      <c r="I33376" s="71">
        <f t="shared" si="3127"/>
        <v>543</v>
      </c>
      <c r="J33376" s="71">
        <f t="shared" si="3128"/>
        <v>839</v>
      </c>
      <c r="K33376" s="71">
        <f t="shared" ca="1" si="3129"/>
        <v>345</v>
      </c>
      <c r="L33376" s="71">
        <f t="shared" ca="1" si="3130"/>
        <v>723</v>
      </c>
      <c r="M33376">
        <f t="shared" ca="1" si="3131"/>
        <v>723</v>
      </c>
    </row>
    <row r="33377" spans="6:13">
      <c r="F33377" s="71">
        <f t="shared" si="3132"/>
        <v>33360</v>
      </c>
      <c r="G33377" s="71" t="s">
        <v>34401</v>
      </c>
      <c r="H33377" s="71" t="s">
        <v>180</v>
      </c>
      <c r="I33377" s="71">
        <f t="shared" si="3127"/>
        <v>543</v>
      </c>
      <c r="J33377" s="71">
        <f t="shared" si="3128"/>
        <v>848</v>
      </c>
      <c r="K33377" s="71">
        <f t="shared" ca="1" si="3129"/>
        <v>345</v>
      </c>
      <c r="L33377" s="71">
        <f t="shared" ca="1" si="3130"/>
        <v>732</v>
      </c>
      <c r="M33377">
        <f t="shared" ca="1" si="3131"/>
        <v>732</v>
      </c>
    </row>
    <row r="33378" spans="6:13">
      <c r="F33378" s="71">
        <f t="shared" si="3132"/>
        <v>33361</v>
      </c>
      <c r="G33378" s="71" t="s">
        <v>34402</v>
      </c>
      <c r="H33378" s="71" t="s">
        <v>182</v>
      </c>
      <c r="I33378" s="71">
        <f t="shared" si="3127"/>
        <v>543</v>
      </c>
      <c r="J33378" s="71">
        <f t="shared" si="3128"/>
        <v>892</v>
      </c>
      <c r="K33378" s="71">
        <f t="shared" ca="1" si="3129"/>
        <v>345</v>
      </c>
      <c r="L33378" s="71">
        <f t="shared" ca="1" si="3130"/>
        <v>776</v>
      </c>
      <c r="M33378">
        <f t="shared" ca="1" si="3131"/>
        <v>776</v>
      </c>
    </row>
    <row r="33379" spans="6:13">
      <c r="F33379" s="71">
        <f t="shared" si="3132"/>
        <v>33362</v>
      </c>
      <c r="G33379" s="71" t="s">
        <v>34403</v>
      </c>
      <c r="H33379" s="71" t="s">
        <v>180</v>
      </c>
      <c r="I33379" s="71">
        <f t="shared" si="3127"/>
        <v>543</v>
      </c>
      <c r="J33379" s="71">
        <f t="shared" si="3128"/>
        <v>925</v>
      </c>
      <c r="K33379" s="71">
        <f t="shared" ca="1" si="3129"/>
        <v>345</v>
      </c>
      <c r="L33379" s="71">
        <f t="shared" ca="1" si="3130"/>
        <v>809</v>
      </c>
      <c r="M33379">
        <f t="shared" ca="1" si="3131"/>
        <v>809</v>
      </c>
    </row>
    <row r="33380" spans="6:13">
      <c r="F33380" s="71">
        <f t="shared" si="3132"/>
        <v>33363</v>
      </c>
      <c r="G33380" s="71" t="s">
        <v>34404</v>
      </c>
      <c r="H33380" s="71" t="s">
        <v>180</v>
      </c>
      <c r="I33380" s="71">
        <f t="shared" si="3127"/>
        <v>543</v>
      </c>
      <c r="J33380" s="71">
        <f t="shared" si="3128"/>
        <v>928</v>
      </c>
      <c r="K33380" s="71">
        <f t="shared" ca="1" si="3129"/>
        <v>345</v>
      </c>
      <c r="L33380" s="71">
        <f t="shared" ca="1" si="3130"/>
        <v>812</v>
      </c>
      <c r="M33380">
        <f t="shared" ca="1" si="3131"/>
        <v>812</v>
      </c>
    </row>
    <row r="33381" spans="6:13">
      <c r="F33381" s="71">
        <f t="shared" si="3132"/>
        <v>33364</v>
      </c>
      <c r="G33381" s="71" t="s">
        <v>34405</v>
      </c>
      <c r="H33381" s="71" t="s">
        <v>182</v>
      </c>
      <c r="I33381" s="71">
        <f t="shared" si="3127"/>
        <v>543</v>
      </c>
      <c r="J33381" s="71">
        <f t="shared" si="3128"/>
        <v>950</v>
      </c>
      <c r="K33381" s="71">
        <f t="shared" ca="1" si="3129"/>
        <v>345</v>
      </c>
      <c r="L33381" s="71">
        <f t="shared" ca="1" si="3130"/>
        <v>834</v>
      </c>
      <c r="M33381">
        <f t="shared" ca="1" si="3131"/>
        <v>834</v>
      </c>
    </row>
    <row r="33382" spans="6:13">
      <c r="F33382" s="71">
        <f t="shared" si="3132"/>
        <v>33365</v>
      </c>
      <c r="G33382" s="71" t="s">
        <v>34406</v>
      </c>
      <c r="H33382" s="71" t="s">
        <v>182</v>
      </c>
      <c r="I33382" s="71">
        <f t="shared" si="3127"/>
        <v>543</v>
      </c>
      <c r="J33382" s="71">
        <f t="shared" si="3128"/>
        <v>953</v>
      </c>
      <c r="K33382" s="71">
        <f t="shared" ca="1" si="3129"/>
        <v>345</v>
      </c>
      <c r="L33382" s="71">
        <f t="shared" ca="1" si="3130"/>
        <v>837</v>
      </c>
      <c r="M33382">
        <f t="shared" ca="1" si="3131"/>
        <v>837</v>
      </c>
    </row>
    <row r="33383" spans="6:13">
      <c r="F33383" s="71">
        <f t="shared" si="3132"/>
        <v>33366</v>
      </c>
      <c r="G33383" s="71" t="s">
        <v>34407</v>
      </c>
      <c r="H33383" s="71" t="s">
        <v>182</v>
      </c>
      <c r="I33383" s="71">
        <f t="shared" si="3127"/>
        <v>543</v>
      </c>
      <c r="J33383" s="71">
        <f t="shared" si="3128"/>
        <v>962</v>
      </c>
      <c r="K33383" s="71">
        <f t="shared" ca="1" si="3129"/>
        <v>345</v>
      </c>
      <c r="L33383" s="71">
        <f t="shared" ca="1" si="3130"/>
        <v>846</v>
      </c>
      <c r="M33383">
        <f t="shared" ca="1" si="3131"/>
        <v>846</v>
      </c>
    </row>
    <row r="33384" spans="6:13">
      <c r="F33384" s="71">
        <f t="shared" si="3132"/>
        <v>33367</v>
      </c>
      <c r="G33384" s="71" t="s">
        <v>34408</v>
      </c>
      <c r="H33384" s="71" t="s">
        <v>180</v>
      </c>
      <c r="I33384" s="71">
        <f t="shared" si="3127"/>
        <v>543</v>
      </c>
      <c r="J33384" s="71">
        <f t="shared" si="3128"/>
        <v>987</v>
      </c>
      <c r="K33384" s="71">
        <f t="shared" ca="1" si="3129"/>
        <v>345</v>
      </c>
      <c r="L33384" s="71">
        <f t="shared" ca="1" si="3130"/>
        <v>871</v>
      </c>
      <c r="M33384">
        <f t="shared" ca="1" si="3131"/>
        <v>871</v>
      </c>
    </row>
    <row r="33385" spans="6:13">
      <c r="F33385" s="71">
        <f t="shared" si="3132"/>
        <v>33368</v>
      </c>
      <c r="G33385" s="71" t="s">
        <v>34409</v>
      </c>
      <c r="H33385" s="71" t="s">
        <v>180</v>
      </c>
      <c r="I33385" s="71">
        <f t="shared" si="3127"/>
        <v>543</v>
      </c>
      <c r="J33385" s="71">
        <f t="shared" si="3128"/>
        <v>1035</v>
      </c>
      <c r="K33385" s="71">
        <f t="shared" ca="1" si="3129"/>
        <v>345</v>
      </c>
      <c r="L33385" s="71">
        <f t="shared" ca="1" si="3130"/>
        <v>919</v>
      </c>
      <c r="M33385">
        <f t="shared" ca="1" si="3131"/>
        <v>919</v>
      </c>
    </row>
    <row r="33386" spans="6:13">
      <c r="F33386" s="71">
        <f t="shared" si="3132"/>
        <v>33369</v>
      </c>
      <c r="G33386" s="71" t="s">
        <v>34410</v>
      </c>
      <c r="H33386" s="71" t="s">
        <v>180</v>
      </c>
      <c r="I33386" s="71">
        <f t="shared" si="3127"/>
        <v>543</v>
      </c>
      <c r="J33386" s="71">
        <f t="shared" si="3128"/>
        <v>1046</v>
      </c>
      <c r="K33386" s="71">
        <f t="shared" ca="1" si="3129"/>
        <v>345</v>
      </c>
      <c r="L33386" s="71">
        <f t="shared" ca="1" si="3130"/>
        <v>930</v>
      </c>
      <c r="M33386">
        <f t="shared" ca="1" si="3131"/>
        <v>930</v>
      </c>
    </row>
    <row r="33387" spans="6:13">
      <c r="F33387" s="71">
        <f t="shared" si="3132"/>
        <v>33370</v>
      </c>
      <c r="G33387" s="71" t="s">
        <v>34411</v>
      </c>
      <c r="H33387" s="71" t="s">
        <v>180</v>
      </c>
      <c r="I33387" s="71">
        <f t="shared" si="3127"/>
        <v>543</v>
      </c>
      <c r="J33387" s="71">
        <f t="shared" si="3128"/>
        <v>1047</v>
      </c>
      <c r="K33387" s="71">
        <f t="shared" ca="1" si="3129"/>
        <v>345</v>
      </c>
      <c r="L33387" s="71">
        <f t="shared" ca="1" si="3130"/>
        <v>931</v>
      </c>
      <c r="M33387">
        <f t="shared" ca="1" si="3131"/>
        <v>931</v>
      </c>
    </row>
    <row r="33388" spans="6:13">
      <c r="F33388" s="71">
        <f t="shared" si="3132"/>
        <v>33371</v>
      </c>
      <c r="G33388" s="71" t="s">
        <v>34412</v>
      </c>
      <c r="H33388" s="71" t="s">
        <v>180</v>
      </c>
      <c r="I33388" s="71">
        <f t="shared" si="3127"/>
        <v>543</v>
      </c>
      <c r="J33388" s="71">
        <f t="shared" si="3128"/>
        <v>1080</v>
      </c>
      <c r="K33388" s="71">
        <f t="shared" ca="1" si="3129"/>
        <v>345</v>
      </c>
      <c r="L33388" s="71">
        <f t="shared" ca="1" si="3130"/>
        <v>964</v>
      </c>
      <c r="M33388">
        <f t="shared" ca="1" si="3131"/>
        <v>964</v>
      </c>
    </row>
    <row r="33389" spans="6:13">
      <c r="F33389" s="71">
        <f t="shared" si="3132"/>
        <v>33372</v>
      </c>
      <c r="G33389" s="71" t="s">
        <v>34413</v>
      </c>
      <c r="H33389" s="71" t="s">
        <v>180</v>
      </c>
      <c r="I33389" s="71">
        <f t="shared" si="3127"/>
        <v>543</v>
      </c>
      <c r="J33389" s="71">
        <f t="shared" si="3128"/>
        <v>1096</v>
      </c>
      <c r="K33389" s="71">
        <f t="shared" ca="1" si="3129"/>
        <v>345</v>
      </c>
      <c r="L33389" s="71">
        <f t="shared" ca="1" si="3130"/>
        <v>980</v>
      </c>
      <c r="M33389">
        <f t="shared" ca="1" si="3131"/>
        <v>980</v>
      </c>
    </row>
    <row r="33390" spans="6:13">
      <c r="F33390" s="71">
        <f t="shared" si="3132"/>
        <v>33373</v>
      </c>
      <c r="G33390" s="71" t="s">
        <v>34414</v>
      </c>
      <c r="H33390" s="71" t="s">
        <v>180</v>
      </c>
      <c r="I33390" s="71">
        <f t="shared" si="3127"/>
        <v>543</v>
      </c>
      <c r="J33390" s="71">
        <f t="shared" si="3128"/>
        <v>1106</v>
      </c>
      <c r="K33390" s="71">
        <f t="shared" ca="1" si="3129"/>
        <v>345</v>
      </c>
      <c r="L33390" s="71">
        <f t="shared" ca="1" si="3130"/>
        <v>990</v>
      </c>
      <c r="M33390">
        <f t="shared" ca="1" si="3131"/>
        <v>990</v>
      </c>
    </row>
    <row r="33391" spans="6:13">
      <c r="F33391" s="71">
        <f t="shared" si="3132"/>
        <v>33374</v>
      </c>
      <c r="G33391" s="71" t="s">
        <v>34415</v>
      </c>
      <c r="H33391" s="71" t="s">
        <v>182</v>
      </c>
      <c r="I33391" s="71">
        <f t="shared" si="3127"/>
        <v>543</v>
      </c>
      <c r="J33391" s="71">
        <f t="shared" si="3128"/>
        <v>1122</v>
      </c>
      <c r="K33391" s="71">
        <f t="shared" ca="1" si="3129"/>
        <v>345</v>
      </c>
      <c r="L33391" s="71">
        <f t="shared" ca="1" si="3130"/>
        <v>1006</v>
      </c>
      <c r="M33391">
        <f t="shared" ca="1" si="3131"/>
        <v>1006</v>
      </c>
    </row>
    <row r="33392" spans="6:13">
      <c r="F33392" s="71">
        <f t="shared" si="3132"/>
        <v>33375</v>
      </c>
      <c r="G33392" s="71" t="s">
        <v>34416</v>
      </c>
      <c r="H33392" s="71" t="s">
        <v>182</v>
      </c>
      <c r="I33392" s="71">
        <f t="shared" si="3127"/>
        <v>543</v>
      </c>
      <c r="J33392" s="71">
        <f t="shared" si="3128"/>
        <v>1131</v>
      </c>
      <c r="K33392" s="71">
        <f t="shared" ca="1" si="3129"/>
        <v>345</v>
      </c>
      <c r="L33392" s="71">
        <f t="shared" ca="1" si="3130"/>
        <v>1015</v>
      </c>
      <c r="M33392">
        <f t="shared" ca="1" si="3131"/>
        <v>1015</v>
      </c>
    </row>
    <row r="33393" spans="6:13">
      <c r="F33393" s="71">
        <f t="shared" si="3132"/>
        <v>33376</v>
      </c>
      <c r="G33393" s="71" t="s">
        <v>34417</v>
      </c>
      <c r="H33393" s="71" t="s">
        <v>180</v>
      </c>
      <c r="I33393" s="71">
        <f t="shared" si="3127"/>
        <v>543</v>
      </c>
      <c r="J33393" s="71">
        <f t="shared" si="3128"/>
        <v>1135</v>
      </c>
      <c r="K33393" s="71">
        <f t="shared" ca="1" si="3129"/>
        <v>345</v>
      </c>
      <c r="L33393" s="71">
        <f t="shared" ca="1" si="3130"/>
        <v>1019</v>
      </c>
      <c r="M33393">
        <f t="shared" ca="1" si="3131"/>
        <v>1019</v>
      </c>
    </row>
    <row r="33394" spans="6:13">
      <c r="F33394" s="71">
        <f t="shared" si="3132"/>
        <v>33377</v>
      </c>
      <c r="G33394" s="71" t="s">
        <v>34418</v>
      </c>
      <c r="H33394" s="71" t="s">
        <v>182</v>
      </c>
      <c r="I33394" s="71">
        <f t="shared" si="3127"/>
        <v>543</v>
      </c>
      <c r="J33394" s="71">
        <f t="shared" si="3128"/>
        <v>1168</v>
      </c>
      <c r="K33394" s="71">
        <f t="shared" ca="1" si="3129"/>
        <v>345</v>
      </c>
      <c r="L33394" s="71">
        <f t="shared" ca="1" si="3130"/>
        <v>1052</v>
      </c>
      <c r="M33394">
        <f t="shared" ca="1" si="3131"/>
        <v>1052</v>
      </c>
    </row>
    <row r="33395" spans="6:13">
      <c r="F33395" s="71">
        <f t="shared" si="3132"/>
        <v>33378</v>
      </c>
      <c r="G33395" s="71" t="s">
        <v>34419</v>
      </c>
      <c r="H33395" s="71" t="s">
        <v>182</v>
      </c>
      <c r="I33395" s="71">
        <f t="shared" si="3127"/>
        <v>543</v>
      </c>
      <c r="J33395" s="71">
        <f t="shared" si="3128"/>
        <v>1176</v>
      </c>
      <c r="K33395" s="71">
        <f t="shared" ca="1" si="3129"/>
        <v>345</v>
      </c>
      <c r="L33395" s="71">
        <f t="shared" ca="1" si="3130"/>
        <v>1060</v>
      </c>
      <c r="M33395">
        <f t="shared" ca="1" si="3131"/>
        <v>1060</v>
      </c>
    </row>
    <row r="33396" spans="6:13">
      <c r="F33396" s="71">
        <f t="shared" si="3132"/>
        <v>33379</v>
      </c>
      <c r="G33396" s="71" t="s">
        <v>34420</v>
      </c>
      <c r="H33396" s="71" t="s">
        <v>180</v>
      </c>
      <c r="I33396" s="71">
        <f t="shared" si="3127"/>
        <v>543</v>
      </c>
      <c r="J33396" s="71">
        <f t="shared" si="3128"/>
        <v>1187</v>
      </c>
      <c r="K33396" s="71">
        <f t="shared" ca="1" si="3129"/>
        <v>345</v>
      </c>
      <c r="L33396" s="71">
        <f t="shared" ca="1" si="3130"/>
        <v>1071</v>
      </c>
      <c r="M33396">
        <f t="shared" ca="1" si="3131"/>
        <v>1071</v>
      </c>
    </row>
    <row r="33397" spans="6:13">
      <c r="F33397" s="71">
        <f t="shared" si="3132"/>
        <v>33380</v>
      </c>
      <c r="G33397" s="71" t="s">
        <v>34421</v>
      </c>
      <c r="H33397" s="71" t="s">
        <v>182</v>
      </c>
      <c r="I33397" s="71">
        <f t="shared" si="3127"/>
        <v>544</v>
      </c>
      <c r="J33397" s="71">
        <f t="shared" si="3128"/>
        <v>2</v>
      </c>
      <c r="K33397" s="71">
        <f t="shared" ca="1" si="3129"/>
        <v>346</v>
      </c>
      <c r="L33397" s="71">
        <f t="shared" ca="1" si="3130"/>
        <v>114</v>
      </c>
      <c r="M33397">
        <f t="shared" ca="1" si="3131"/>
        <v>346</v>
      </c>
    </row>
    <row r="33398" spans="6:13">
      <c r="F33398" s="71">
        <f t="shared" si="3132"/>
        <v>33381</v>
      </c>
      <c r="G33398" s="71" t="s">
        <v>34422</v>
      </c>
      <c r="H33398" s="71" t="s">
        <v>180</v>
      </c>
      <c r="I33398" s="71">
        <f t="shared" si="3127"/>
        <v>544</v>
      </c>
      <c r="J33398" s="71">
        <f t="shared" si="3128"/>
        <v>15</v>
      </c>
      <c r="K33398" s="71">
        <f t="shared" ca="1" si="3129"/>
        <v>346</v>
      </c>
      <c r="L33398" s="71">
        <f t="shared" ca="1" si="3130"/>
        <v>101</v>
      </c>
      <c r="M33398">
        <f t="shared" ca="1" si="3131"/>
        <v>346</v>
      </c>
    </row>
    <row r="33399" spans="6:13">
      <c r="F33399" s="71">
        <f t="shared" si="3132"/>
        <v>33382</v>
      </c>
      <c r="G33399" s="71" t="s">
        <v>34423</v>
      </c>
      <c r="H33399" s="71" t="s">
        <v>180</v>
      </c>
      <c r="I33399" s="71">
        <f t="shared" si="3127"/>
        <v>544</v>
      </c>
      <c r="J33399" s="71">
        <f t="shared" si="3128"/>
        <v>40</v>
      </c>
      <c r="K33399" s="71">
        <f t="shared" ca="1" si="3129"/>
        <v>346</v>
      </c>
      <c r="L33399" s="71">
        <f t="shared" ca="1" si="3130"/>
        <v>76</v>
      </c>
      <c r="M33399">
        <f t="shared" ca="1" si="3131"/>
        <v>346</v>
      </c>
    </row>
    <row r="33400" spans="6:13">
      <c r="F33400" s="71">
        <f t="shared" si="3132"/>
        <v>33383</v>
      </c>
      <c r="G33400" s="71" t="s">
        <v>34424</v>
      </c>
      <c r="H33400" s="71" t="s">
        <v>180</v>
      </c>
      <c r="I33400" s="71">
        <f t="shared" si="3127"/>
        <v>544</v>
      </c>
      <c r="J33400" s="71">
        <f t="shared" si="3128"/>
        <v>52</v>
      </c>
      <c r="K33400" s="71">
        <f t="shared" ca="1" si="3129"/>
        <v>346</v>
      </c>
      <c r="L33400" s="71">
        <f t="shared" ca="1" si="3130"/>
        <v>64</v>
      </c>
      <c r="M33400">
        <f t="shared" ca="1" si="3131"/>
        <v>346</v>
      </c>
    </row>
    <row r="33401" spans="6:13">
      <c r="F33401" s="71">
        <f t="shared" si="3132"/>
        <v>33384</v>
      </c>
      <c r="G33401" s="71" t="s">
        <v>34425</v>
      </c>
      <c r="H33401" s="71" t="s">
        <v>182</v>
      </c>
      <c r="I33401" s="71">
        <f t="shared" si="3127"/>
        <v>544</v>
      </c>
      <c r="J33401" s="71">
        <f t="shared" si="3128"/>
        <v>74</v>
      </c>
      <c r="K33401" s="71">
        <f t="shared" ca="1" si="3129"/>
        <v>346</v>
      </c>
      <c r="L33401" s="71">
        <f t="shared" ca="1" si="3130"/>
        <v>42</v>
      </c>
      <c r="M33401">
        <f t="shared" ca="1" si="3131"/>
        <v>346</v>
      </c>
    </row>
    <row r="33402" spans="6:13">
      <c r="F33402" s="71">
        <f t="shared" si="3132"/>
        <v>33385</v>
      </c>
      <c r="G33402" s="71" t="s">
        <v>34426</v>
      </c>
      <c r="H33402" s="71" t="s">
        <v>182</v>
      </c>
      <c r="I33402" s="71">
        <f t="shared" si="3127"/>
        <v>544</v>
      </c>
      <c r="J33402" s="71">
        <f t="shared" si="3128"/>
        <v>170</v>
      </c>
      <c r="K33402" s="71">
        <f t="shared" ca="1" si="3129"/>
        <v>346</v>
      </c>
      <c r="L33402" s="71">
        <f t="shared" ca="1" si="3130"/>
        <v>54</v>
      </c>
      <c r="M33402">
        <f t="shared" ca="1" si="3131"/>
        <v>346</v>
      </c>
    </row>
    <row r="33403" spans="6:13">
      <c r="F33403" s="71">
        <f t="shared" si="3132"/>
        <v>33386</v>
      </c>
      <c r="G33403" s="71" t="s">
        <v>34427</v>
      </c>
      <c r="H33403" s="71" t="s">
        <v>180</v>
      </c>
      <c r="I33403" s="71">
        <f t="shared" si="3127"/>
        <v>544</v>
      </c>
      <c r="J33403" s="71">
        <f t="shared" si="3128"/>
        <v>214</v>
      </c>
      <c r="K33403" s="71">
        <f t="shared" ca="1" si="3129"/>
        <v>346</v>
      </c>
      <c r="L33403" s="71">
        <f t="shared" ca="1" si="3130"/>
        <v>98</v>
      </c>
      <c r="M33403">
        <f t="shared" ca="1" si="3131"/>
        <v>346</v>
      </c>
    </row>
    <row r="33404" spans="6:13">
      <c r="F33404" s="71">
        <f t="shared" si="3132"/>
        <v>33387</v>
      </c>
      <c r="G33404" s="71" t="s">
        <v>34428</v>
      </c>
      <c r="H33404" s="71" t="s">
        <v>180</v>
      </c>
      <c r="I33404" s="71">
        <f t="shared" si="3127"/>
        <v>544</v>
      </c>
      <c r="J33404" s="71">
        <f t="shared" si="3128"/>
        <v>284</v>
      </c>
      <c r="K33404" s="71">
        <f t="shared" ca="1" si="3129"/>
        <v>346</v>
      </c>
      <c r="L33404" s="71">
        <f t="shared" ca="1" si="3130"/>
        <v>168</v>
      </c>
      <c r="M33404">
        <f t="shared" ca="1" si="3131"/>
        <v>346</v>
      </c>
    </row>
    <row r="33405" spans="6:13">
      <c r="F33405" s="71">
        <f t="shared" si="3132"/>
        <v>33388</v>
      </c>
      <c r="G33405" s="71" t="s">
        <v>34429</v>
      </c>
      <c r="H33405" s="71" t="s">
        <v>182</v>
      </c>
      <c r="I33405" s="71">
        <f t="shared" si="3127"/>
        <v>544</v>
      </c>
      <c r="J33405" s="71">
        <f t="shared" si="3128"/>
        <v>292</v>
      </c>
      <c r="K33405" s="71">
        <f t="shared" ca="1" si="3129"/>
        <v>346</v>
      </c>
      <c r="L33405" s="71">
        <f t="shared" ca="1" si="3130"/>
        <v>176</v>
      </c>
      <c r="M33405">
        <f t="shared" ca="1" si="3131"/>
        <v>346</v>
      </c>
    </row>
    <row r="33406" spans="6:13">
      <c r="F33406" s="71">
        <f t="shared" si="3132"/>
        <v>33389</v>
      </c>
      <c r="G33406" s="71" t="s">
        <v>34430</v>
      </c>
      <c r="H33406" s="71" t="s">
        <v>182</v>
      </c>
      <c r="I33406" s="71">
        <f t="shared" si="3127"/>
        <v>544</v>
      </c>
      <c r="J33406" s="71">
        <f t="shared" si="3128"/>
        <v>308</v>
      </c>
      <c r="K33406" s="71">
        <f t="shared" ca="1" si="3129"/>
        <v>346</v>
      </c>
      <c r="L33406" s="71">
        <f t="shared" ca="1" si="3130"/>
        <v>192</v>
      </c>
      <c r="M33406">
        <f t="shared" ca="1" si="3131"/>
        <v>346</v>
      </c>
    </row>
    <row r="33407" spans="6:13">
      <c r="F33407" s="71">
        <f t="shared" si="3132"/>
        <v>33390</v>
      </c>
      <c r="G33407" s="71" t="s">
        <v>34431</v>
      </c>
      <c r="H33407" s="71" t="s">
        <v>182</v>
      </c>
      <c r="I33407" s="71">
        <f t="shared" si="3127"/>
        <v>544</v>
      </c>
      <c r="J33407" s="71">
        <f t="shared" si="3128"/>
        <v>318</v>
      </c>
      <c r="K33407" s="71">
        <f t="shared" ca="1" si="3129"/>
        <v>346</v>
      </c>
      <c r="L33407" s="71">
        <f t="shared" ca="1" si="3130"/>
        <v>202</v>
      </c>
      <c r="M33407">
        <f t="shared" ca="1" si="3131"/>
        <v>346</v>
      </c>
    </row>
    <row r="33408" spans="6:13">
      <c r="F33408" s="71">
        <f t="shared" si="3132"/>
        <v>33391</v>
      </c>
      <c r="G33408" s="71" t="s">
        <v>34432</v>
      </c>
      <c r="H33408" s="71" t="s">
        <v>180</v>
      </c>
      <c r="I33408" s="71">
        <f t="shared" si="3127"/>
        <v>544</v>
      </c>
      <c r="J33408" s="71">
        <f t="shared" si="3128"/>
        <v>333</v>
      </c>
      <c r="K33408" s="71">
        <f t="shared" ca="1" si="3129"/>
        <v>346</v>
      </c>
      <c r="L33408" s="71">
        <f t="shared" ca="1" si="3130"/>
        <v>217</v>
      </c>
      <c r="M33408">
        <f t="shared" ca="1" si="3131"/>
        <v>346</v>
      </c>
    </row>
    <row r="33409" spans="6:13">
      <c r="F33409" s="71">
        <f t="shared" si="3132"/>
        <v>33392</v>
      </c>
      <c r="G33409" s="71" t="s">
        <v>34433</v>
      </c>
      <c r="H33409" s="71" t="s">
        <v>180</v>
      </c>
      <c r="I33409" s="71">
        <f t="shared" si="3127"/>
        <v>544</v>
      </c>
      <c r="J33409" s="71">
        <f t="shared" si="3128"/>
        <v>371</v>
      </c>
      <c r="K33409" s="71">
        <f t="shared" ca="1" si="3129"/>
        <v>346</v>
      </c>
      <c r="L33409" s="71">
        <f t="shared" ca="1" si="3130"/>
        <v>255</v>
      </c>
      <c r="M33409">
        <f t="shared" ca="1" si="3131"/>
        <v>346</v>
      </c>
    </row>
    <row r="33410" spans="6:13">
      <c r="F33410" s="71">
        <f t="shared" si="3132"/>
        <v>33393</v>
      </c>
      <c r="G33410" s="71" t="s">
        <v>34434</v>
      </c>
      <c r="H33410" s="71" t="s">
        <v>180</v>
      </c>
      <c r="I33410" s="71">
        <f t="shared" si="3127"/>
        <v>544</v>
      </c>
      <c r="J33410" s="71">
        <f t="shared" si="3128"/>
        <v>405</v>
      </c>
      <c r="K33410" s="71">
        <f t="shared" ca="1" si="3129"/>
        <v>346</v>
      </c>
      <c r="L33410" s="71">
        <f t="shared" ca="1" si="3130"/>
        <v>289</v>
      </c>
      <c r="M33410">
        <f t="shared" ca="1" si="3131"/>
        <v>346</v>
      </c>
    </row>
    <row r="33411" spans="6:13">
      <c r="F33411" s="71">
        <f t="shared" si="3132"/>
        <v>33394</v>
      </c>
      <c r="G33411" s="71" t="s">
        <v>34435</v>
      </c>
      <c r="H33411" s="71" t="s">
        <v>182</v>
      </c>
      <c r="I33411" s="71">
        <f t="shared" si="3127"/>
        <v>544</v>
      </c>
      <c r="J33411" s="71">
        <f t="shared" si="3128"/>
        <v>416</v>
      </c>
      <c r="K33411" s="71">
        <f t="shared" ca="1" si="3129"/>
        <v>346</v>
      </c>
      <c r="L33411" s="71">
        <f t="shared" ca="1" si="3130"/>
        <v>300</v>
      </c>
      <c r="M33411">
        <f t="shared" ca="1" si="3131"/>
        <v>346</v>
      </c>
    </row>
    <row r="33412" spans="6:13">
      <c r="F33412" s="71">
        <f t="shared" si="3132"/>
        <v>33395</v>
      </c>
      <c r="G33412" s="71" t="s">
        <v>34436</v>
      </c>
      <c r="H33412" s="71" t="s">
        <v>180</v>
      </c>
      <c r="I33412" s="71">
        <f t="shared" si="3127"/>
        <v>544</v>
      </c>
      <c r="J33412" s="71">
        <f t="shared" si="3128"/>
        <v>443</v>
      </c>
      <c r="K33412" s="71">
        <f t="shared" ca="1" si="3129"/>
        <v>346</v>
      </c>
      <c r="L33412" s="71">
        <f t="shared" ca="1" si="3130"/>
        <v>327</v>
      </c>
      <c r="M33412">
        <f t="shared" ca="1" si="3131"/>
        <v>346</v>
      </c>
    </row>
    <row r="33413" spans="6:13">
      <c r="F33413" s="71">
        <f t="shared" si="3132"/>
        <v>33396</v>
      </c>
      <c r="G33413" s="71" t="s">
        <v>34437</v>
      </c>
      <c r="H33413" s="71" t="s">
        <v>180</v>
      </c>
      <c r="I33413" s="71">
        <f t="shared" si="3127"/>
        <v>544</v>
      </c>
      <c r="J33413" s="71">
        <f t="shared" si="3128"/>
        <v>535</v>
      </c>
      <c r="K33413" s="71">
        <f t="shared" ca="1" si="3129"/>
        <v>346</v>
      </c>
      <c r="L33413" s="71">
        <f t="shared" ca="1" si="3130"/>
        <v>419</v>
      </c>
      <c r="M33413">
        <f t="shared" ca="1" si="3131"/>
        <v>419</v>
      </c>
    </row>
    <row r="33414" spans="6:13">
      <c r="F33414" s="71">
        <f t="shared" si="3132"/>
        <v>33397</v>
      </c>
      <c r="G33414" s="71" t="s">
        <v>34438</v>
      </c>
      <c r="H33414" s="71" t="s">
        <v>182</v>
      </c>
      <c r="I33414" s="71">
        <f t="shared" si="3127"/>
        <v>544</v>
      </c>
      <c r="J33414" s="71">
        <f t="shared" si="3128"/>
        <v>603</v>
      </c>
      <c r="K33414" s="71">
        <f t="shared" ca="1" si="3129"/>
        <v>346</v>
      </c>
      <c r="L33414" s="71">
        <f t="shared" ca="1" si="3130"/>
        <v>487</v>
      </c>
      <c r="M33414">
        <f t="shared" ca="1" si="3131"/>
        <v>487</v>
      </c>
    </row>
    <row r="33415" spans="6:13">
      <c r="F33415" s="71">
        <f t="shared" si="3132"/>
        <v>33398</v>
      </c>
      <c r="G33415" s="71" t="s">
        <v>34439</v>
      </c>
      <c r="H33415" s="71" t="s">
        <v>180</v>
      </c>
      <c r="I33415" s="71">
        <f t="shared" si="3127"/>
        <v>544</v>
      </c>
      <c r="J33415" s="71">
        <f t="shared" si="3128"/>
        <v>627</v>
      </c>
      <c r="K33415" s="71">
        <f t="shared" ca="1" si="3129"/>
        <v>346</v>
      </c>
      <c r="L33415" s="71">
        <f t="shared" ca="1" si="3130"/>
        <v>511</v>
      </c>
      <c r="M33415">
        <f t="shared" ca="1" si="3131"/>
        <v>511</v>
      </c>
    </row>
    <row r="33416" spans="6:13">
      <c r="F33416" s="71">
        <f t="shared" si="3132"/>
        <v>33399</v>
      </c>
      <c r="G33416" s="71" t="s">
        <v>34440</v>
      </c>
      <c r="H33416" s="71" t="s">
        <v>180</v>
      </c>
      <c r="I33416" s="71">
        <f t="shared" si="3127"/>
        <v>544</v>
      </c>
      <c r="J33416" s="71">
        <f t="shared" si="3128"/>
        <v>663</v>
      </c>
      <c r="K33416" s="71">
        <f t="shared" ca="1" si="3129"/>
        <v>346</v>
      </c>
      <c r="L33416" s="71">
        <f t="shared" ca="1" si="3130"/>
        <v>547</v>
      </c>
      <c r="M33416">
        <f t="shared" ca="1" si="3131"/>
        <v>547</v>
      </c>
    </row>
    <row r="33417" spans="6:13">
      <c r="F33417" s="71">
        <f t="shared" si="3132"/>
        <v>33400</v>
      </c>
      <c r="G33417" s="71" t="s">
        <v>34441</v>
      </c>
      <c r="H33417" s="71" t="s">
        <v>180</v>
      </c>
      <c r="I33417" s="71">
        <f t="shared" si="3127"/>
        <v>544</v>
      </c>
      <c r="J33417" s="71">
        <f t="shared" si="3128"/>
        <v>683</v>
      </c>
      <c r="K33417" s="71">
        <f t="shared" ca="1" si="3129"/>
        <v>346</v>
      </c>
      <c r="L33417" s="71">
        <f t="shared" ca="1" si="3130"/>
        <v>567</v>
      </c>
      <c r="M33417">
        <f t="shared" ca="1" si="3131"/>
        <v>567</v>
      </c>
    </row>
    <row r="33418" spans="6:13">
      <c r="F33418" s="71">
        <f t="shared" si="3132"/>
        <v>33401</v>
      </c>
      <c r="G33418" s="71" t="s">
        <v>34442</v>
      </c>
      <c r="H33418" s="71" t="s">
        <v>182</v>
      </c>
      <c r="I33418" s="71">
        <f t="shared" si="3127"/>
        <v>544</v>
      </c>
      <c r="J33418" s="71">
        <f t="shared" si="3128"/>
        <v>690</v>
      </c>
      <c r="K33418" s="71">
        <f t="shared" ca="1" si="3129"/>
        <v>346</v>
      </c>
      <c r="L33418" s="71">
        <f t="shared" ca="1" si="3130"/>
        <v>574</v>
      </c>
      <c r="M33418">
        <f t="shared" ca="1" si="3131"/>
        <v>574</v>
      </c>
    </row>
    <row r="33419" spans="6:13">
      <c r="F33419" s="71">
        <f t="shared" si="3132"/>
        <v>33402</v>
      </c>
      <c r="G33419" s="71" t="s">
        <v>34443</v>
      </c>
      <c r="H33419" s="71" t="s">
        <v>180</v>
      </c>
      <c r="I33419" s="71">
        <f t="shared" si="3127"/>
        <v>544</v>
      </c>
      <c r="J33419" s="71">
        <f t="shared" si="3128"/>
        <v>693</v>
      </c>
      <c r="K33419" s="71">
        <f t="shared" ca="1" si="3129"/>
        <v>346</v>
      </c>
      <c r="L33419" s="71">
        <f t="shared" ca="1" si="3130"/>
        <v>577</v>
      </c>
      <c r="M33419">
        <f t="shared" ca="1" si="3131"/>
        <v>577</v>
      </c>
    </row>
    <row r="33420" spans="6:13">
      <c r="F33420" s="71">
        <f t="shared" si="3132"/>
        <v>33403</v>
      </c>
      <c r="G33420" s="71" t="s">
        <v>34444</v>
      </c>
      <c r="H33420" s="71" t="s">
        <v>182</v>
      </c>
      <c r="I33420" s="71">
        <f t="shared" si="3127"/>
        <v>544</v>
      </c>
      <c r="J33420" s="71">
        <f t="shared" si="3128"/>
        <v>720</v>
      </c>
      <c r="K33420" s="71">
        <f t="shared" ca="1" si="3129"/>
        <v>346</v>
      </c>
      <c r="L33420" s="71">
        <f t="shared" ca="1" si="3130"/>
        <v>604</v>
      </c>
      <c r="M33420">
        <f t="shared" ca="1" si="3131"/>
        <v>604</v>
      </c>
    </row>
    <row r="33421" spans="6:13">
      <c r="F33421" s="71">
        <f t="shared" si="3132"/>
        <v>33404</v>
      </c>
      <c r="G33421" s="71" t="s">
        <v>34445</v>
      </c>
      <c r="H33421" s="71" t="s">
        <v>180</v>
      </c>
      <c r="I33421" s="71">
        <f t="shared" si="3127"/>
        <v>544</v>
      </c>
      <c r="J33421" s="71">
        <f t="shared" si="3128"/>
        <v>741</v>
      </c>
      <c r="K33421" s="71">
        <f t="shared" ca="1" si="3129"/>
        <v>346</v>
      </c>
      <c r="L33421" s="71">
        <f t="shared" ca="1" si="3130"/>
        <v>625</v>
      </c>
      <c r="M33421">
        <f t="shared" ca="1" si="3131"/>
        <v>625</v>
      </c>
    </row>
    <row r="33422" spans="6:13">
      <c r="F33422" s="71">
        <f t="shared" si="3132"/>
        <v>33405</v>
      </c>
      <c r="G33422" s="71" t="s">
        <v>34446</v>
      </c>
      <c r="H33422" s="71" t="s">
        <v>182</v>
      </c>
      <c r="I33422" s="71">
        <f t="shared" si="3127"/>
        <v>544</v>
      </c>
      <c r="J33422" s="71">
        <f t="shared" si="3128"/>
        <v>743</v>
      </c>
      <c r="K33422" s="71">
        <f t="shared" ca="1" si="3129"/>
        <v>346</v>
      </c>
      <c r="L33422" s="71">
        <f t="shared" ca="1" si="3130"/>
        <v>627</v>
      </c>
      <c r="M33422">
        <f t="shared" ca="1" si="3131"/>
        <v>627</v>
      </c>
    </row>
    <row r="33423" spans="6:13">
      <c r="F33423" s="71">
        <f t="shared" si="3132"/>
        <v>33406</v>
      </c>
      <c r="G33423" s="71" t="s">
        <v>34447</v>
      </c>
      <c r="H33423" s="71" t="s">
        <v>180</v>
      </c>
      <c r="I33423" s="71">
        <f t="shared" si="3127"/>
        <v>544</v>
      </c>
      <c r="J33423" s="71">
        <f t="shared" si="3128"/>
        <v>745</v>
      </c>
      <c r="K33423" s="71">
        <f t="shared" ca="1" si="3129"/>
        <v>346</v>
      </c>
      <c r="L33423" s="71">
        <f t="shared" ca="1" si="3130"/>
        <v>629</v>
      </c>
      <c r="M33423">
        <f t="shared" ca="1" si="3131"/>
        <v>629</v>
      </c>
    </row>
    <row r="33424" spans="6:13">
      <c r="F33424" s="71">
        <f t="shared" si="3132"/>
        <v>33407</v>
      </c>
      <c r="G33424" s="71" t="s">
        <v>34448</v>
      </c>
      <c r="H33424" s="71" t="s">
        <v>180</v>
      </c>
      <c r="I33424" s="71">
        <f t="shared" si="3127"/>
        <v>544</v>
      </c>
      <c r="J33424" s="71">
        <f t="shared" si="3128"/>
        <v>813</v>
      </c>
      <c r="K33424" s="71">
        <f t="shared" ca="1" si="3129"/>
        <v>346</v>
      </c>
      <c r="L33424" s="71">
        <f t="shared" ca="1" si="3130"/>
        <v>697</v>
      </c>
      <c r="M33424">
        <f t="shared" ca="1" si="3131"/>
        <v>697</v>
      </c>
    </row>
    <row r="33425" spans="6:13">
      <c r="F33425" s="71">
        <f t="shared" si="3132"/>
        <v>33408</v>
      </c>
      <c r="G33425" s="71" t="s">
        <v>34449</v>
      </c>
      <c r="H33425" s="71" t="s">
        <v>180</v>
      </c>
      <c r="I33425" s="71">
        <f t="shared" si="3127"/>
        <v>544</v>
      </c>
      <c r="J33425" s="71">
        <f t="shared" si="3128"/>
        <v>851</v>
      </c>
      <c r="K33425" s="71">
        <f t="shared" ca="1" si="3129"/>
        <v>346</v>
      </c>
      <c r="L33425" s="71">
        <f t="shared" ca="1" si="3130"/>
        <v>735</v>
      </c>
      <c r="M33425">
        <f t="shared" ca="1" si="3131"/>
        <v>735</v>
      </c>
    </row>
    <row r="33426" spans="6:13">
      <c r="F33426" s="71">
        <f t="shared" si="3132"/>
        <v>33409</v>
      </c>
      <c r="G33426" s="71" t="s">
        <v>34450</v>
      </c>
      <c r="H33426" s="71" t="s">
        <v>180</v>
      </c>
      <c r="I33426" s="71">
        <f t="shared" si="3127"/>
        <v>544</v>
      </c>
      <c r="J33426" s="71">
        <f t="shared" si="3128"/>
        <v>945</v>
      </c>
      <c r="K33426" s="71">
        <f t="shared" ca="1" si="3129"/>
        <v>346</v>
      </c>
      <c r="L33426" s="71">
        <f t="shared" ca="1" si="3130"/>
        <v>829</v>
      </c>
      <c r="M33426">
        <f t="shared" ca="1" si="3131"/>
        <v>829</v>
      </c>
    </row>
    <row r="33427" spans="6:13">
      <c r="F33427" s="71">
        <f t="shared" si="3132"/>
        <v>33410</v>
      </c>
      <c r="G33427" s="71" t="s">
        <v>34451</v>
      </c>
      <c r="H33427" s="71" t="s">
        <v>180</v>
      </c>
      <c r="I33427" s="71">
        <f t="shared" ref="I33427:I33490" si="3133">_xlfn.TEXTBEFORE(G33427,"-")*1</f>
        <v>544</v>
      </c>
      <c r="J33427" s="71">
        <f t="shared" ref="J33427:J33490" si="3134">1*_xlfn.TEXTAFTER(G33427,"-")</f>
        <v>957</v>
      </c>
      <c r="K33427" s="71">
        <f t="shared" ref="K33427:K33490" ca="1" si="3135">ABS($H$11-I33427)</f>
        <v>346</v>
      </c>
      <c r="L33427" s="71">
        <f t="shared" ref="L33427:L33490" ca="1" si="3136">ABS($I$11-J33427)</f>
        <v>841</v>
      </c>
      <c r="M33427">
        <f t="shared" ref="M33427:M33490" ca="1" si="3137">MAX(K33427:L33427)</f>
        <v>841</v>
      </c>
    </row>
    <row r="33428" spans="6:13">
      <c r="F33428" s="71">
        <f t="shared" ref="F33428:F33491" si="3138">F33427+1</f>
        <v>33411</v>
      </c>
      <c r="G33428" s="71" t="s">
        <v>34452</v>
      </c>
      <c r="H33428" s="71" t="s">
        <v>182</v>
      </c>
      <c r="I33428" s="71">
        <f t="shared" si="3133"/>
        <v>544</v>
      </c>
      <c r="J33428" s="71">
        <f t="shared" si="3134"/>
        <v>972</v>
      </c>
      <c r="K33428" s="71">
        <f t="shared" ca="1" si="3135"/>
        <v>346</v>
      </c>
      <c r="L33428" s="71">
        <f t="shared" ca="1" si="3136"/>
        <v>856</v>
      </c>
      <c r="M33428">
        <f t="shared" ca="1" si="3137"/>
        <v>856</v>
      </c>
    </row>
    <row r="33429" spans="6:13">
      <c r="F33429" s="71">
        <f t="shared" si="3138"/>
        <v>33412</v>
      </c>
      <c r="G33429" s="71" t="s">
        <v>34453</v>
      </c>
      <c r="H33429" s="71" t="s">
        <v>180</v>
      </c>
      <c r="I33429" s="71">
        <f t="shared" si="3133"/>
        <v>544</v>
      </c>
      <c r="J33429" s="71">
        <f t="shared" si="3134"/>
        <v>978</v>
      </c>
      <c r="K33429" s="71">
        <f t="shared" ca="1" si="3135"/>
        <v>346</v>
      </c>
      <c r="L33429" s="71">
        <f t="shared" ca="1" si="3136"/>
        <v>862</v>
      </c>
      <c r="M33429">
        <f t="shared" ca="1" si="3137"/>
        <v>862</v>
      </c>
    </row>
    <row r="33430" spans="6:13">
      <c r="F33430" s="71">
        <f t="shared" si="3138"/>
        <v>33413</v>
      </c>
      <c r="G33430" s="71" t="s">
        <v>34454</v>
      </c>
      <c r="H33430" s="71" t="s">
        <v>180</v>
      </c>
      <c r="I33430" s="71">
        <f t="shared" si="3133"/>
        <v>544</v>
      </c>
      <c r="J33430" s="71">
        <f t="shared" si="3134"/>
        <v>1025</v>
      </c>
      <c r="K33430" s="71">
        <f t="shared" ca="1" si="3135"/>
        <v>346</v>
      </c>
      <c r="L33430" s="71">
        <f t="shared" ca="1" si="3136"/>
        <v>909</v>
      </c>
      <c r="M33430">
        <f t="shared" ca="1" si="3137"/>
        <v>909</v>
      </c>
    </row>
    <row r="33431" spans="6:13">
      <c r="F33431" s="71">
        <f t="shared" si="3138"/>
        <v>33414</v>
      </c>
      <c r="G33431" s="71" t="s">
        <v>34455</v>
      </c>
      <c r="H33431" s="71" t="s">
        <v>182</v>
      </c>
      <c r="I33431" s="71">
        <f t="shared" si="3133"/>
        <v>544</v>
      </c>
      <c r="J33431" s="71">
        <f t="shared" si="3134"/>
        <v>1034</v>
      </c>
      <c r="K33431" s="71">
        <f t="shared" ca="1" si="3135"/>
        <v>346</v>
      </c>
      <c r="L33431" s="71">
        <f t="shared" ca="1" si="3136"/>
        <v>918</v>
      </c>
      <c r="M33431">
        <f t="shared" ca="1" si="3137"/>
        <v>918</v>
      </c>
    </row>
    <row r="33432" spans="6:13">
      <c r="F33432" s="71">
        <f t="shared" si="3138"/>
        <v>33415</v>
      </c>
      <c r="G33432" s="71" t="s">
        <v>34456</v>
      </c>
      <c r="H33432" s="71" t="s">
        <v>180</v>
      </c>
      <c r="I33432" s="71">
        <f t="shared" si="3133"/>
        <v>544</v>
      </c>
      <c r="J33432" s="71">
        <f t="shared" si="3134"/>
        <v>1068</v>
      </c>
      <c r="K33432" s="71">
        <f t="shared" ca="1" si="3135"/>
        <v>346</v>
      </c>
      <c r="L33432" s="71">
        <f t="shared" ca="1" si="3136"/>
        <v>952</v>
      </c>
      <c r="M33432">
        <f t="shared" ca="1" si="3137"/>
        <v>952</v>
      </c>
    </row>
    <row r="33433" spans="6:13">
      <c r="F33433" s="71">
        <f t="shared" si="3138"/>
        <v>33416</v>
      </c>
      <c r="G33433" s="71" t="s">
        <v>34457</v>
      </c>
      <c r="H33433" s="71" t="s">
        <v>180</v>
      </c>
      <c r="I33433" s="71">
        <f t="shared" si="3133"/>
        <v>544</v>
      </c>
      <c r="J33433" s="71">
        <f t="shared" si="3134"/>
        <v>1079</v>
      </c>
      <c r="K33433" s="71">
        <f t="shared" ca="1" si="3135"/>
        <v>346</v>
      </c>
      <c r="L33433" s="71">
        <f t="shared" ca="1" si="3136"/>
        <v>963</v>
      </c>
      <c r="M33433">
        <f t="shared" ca="1" si="3137"/>
        <v>963</v>
      </c>
    </row>
    <row r="33434" spans="6:13">
      <c r="F33434" s="71">
        <f t="shared" si="3138"/>
        <v>33417</v>
      </c>
      <c r="G33434" s="71" t="s">
        <v>34458</v>
      </c>
      <c r="H33434" s="71" t="s">
        <v>182</v>
      </c>
      <c r="I33434" s="71">
        <f t="shared" si="3133"/>
        <v>544</v>
      </c>
      <c r="J33434" s="71">
        <f t="shared" si="3134"/>
        <v>1094</v>
      </c>
      <c r="K33434" s="71">
        <f t="shared" ca="1" si="3135"/>
        <v>346</v>
      </c>
      <c r="L33434" s="71">
        <f t="shared" ca="1" si="3136"/>
        <v>978</v>
      </c>
      <c r="M33434">
        <f t="shared" ca="1" si="3137"/>
        <v>978</v>
      </c>
    </row>
    <row r="33435" spans="6:13">
      <c r="F33435" s="71">
        <f t="shared" si="3138"/>
        <v>33418</v>
      </c>
      <c r="G33435" s="71" t="s">
        <v>34459</v>
      </c>
      <c r="H33435" s="71" t="s">
        <v>182</v>
      </c>
      <c r="I33435" s="71">
        <f t="shared" si="3133"/>
        <v>544</v>
      </c>
      <c r="J33435" s="71">
        <f t="shared" si="3134"/>
        <v>1110</v>
      </c>
      <c r="K33435" s="71">
        <f t="shared" ca="1" si="3135"/>
        <v>346</v>
      </c>
      <c r="L33435" s="71">
        <f t="shared" ca="1" si="3136"/>
        <v>994</v>
      </c>
      <c r="M33435">
        <f t="shared" ca="1" si="3137"/>
        <v>994</v>
      </c>
    </row>
    <row r="33436" spans="6:13">
      <c r="F33436" s="71">
        <f t="shared" si="3138"/>
        <v>33419</v>
      </c>
      <c r="G33436" s="71" t="s">
        <v>34460</v>
      </c>
      <c r="H33436" s="71" t="s">
        <v>180</v>
      </c>
      <c r="I33436" s="71">
        <f t="shared" si="3133"/>
        <v>544</v>
      </c>
      <c r="J33436" s="71">
        <f t="shared" si="3134"/>
        <v>1174</v>
      </c>
      <c r="K33436" s="71">
        <f t="shared" ca="1" si="3135"/>
        <v>346</v>
      </c>
      <c r="L33436" s="71">
        <f t="shared" ca="1" si="3136"/>
        <v>1058</v>
      </c>
      <c r="M33436">
        <f t="shared" ca="1" si="3137"/>
        <v>1058</v>
      </c>
    </row>
    <row r="33437" spans="6:13">
      <c r="F33437" s="71">
        <f t="shared" si="3138"/>
        <v>33420</v>
      </c>
      <c r="G33437" s="71" t="s">
        <v>34461</v>
      </c>
      <c r="H33437" s="71" t="s">
        <v>180</v>
      </c>
      <c r="I33437" s="71">
        <f t="shared" si="3133"/>
        <v>544</v>
      </c>
      <c r="J33437" s="71">
        <f t="shared" si="3134"/>
        <v>1178</v>
      </c>
      <c r="K33437" s="71">
        <f t="shared" ca="1" si="3135"/>
        <v>346</v>
      </c>
      <c r="L33437" s="71">
        <f t="shared" ca="1" si="3136"/>
        <v>1062</v>
      </c>
      <c r="M33437">
        <f t="shared" ca="1" si="3137"/>
        <v>1062</v>
      </c>
    </row>
    <row r="33438" spans="6:13">
      <c r="F33438" s="71">
        <f t="shared" si="3138"/>
        <v>33421</v>
      </c>
      <c r="G33438" s="71" t="s">
        <v>34462</v>
      </c>
      <c r="H33438" s="71" t="s">
        <v>180</v>
      </c>
      <c r="I33438" s="71">
        <f t="shared" si="3133"/>
        <v>545</v>
      </c>
      <c r="J33438" s="71">
        <f t="shared" si="3134"/>
        <v>24</v>
      </c>
      <c r="K33438" s="71">
        <f t="shared" ca="1" si="3135"/>
        <v>347</v>
      </c>
      <c r="L33438" s="71">
        <f t="shared" ca="1" si="3136"/>
        <v>92</v>
      </c>
      <c r="M33438">
        <f t="shared" ca="1" si="3137"/>
        <v>347</v>
      </c>
    </row>
    <row r="33439" spans="6:13">
      <c r="F33439" s="71">
        <f t="shared" si="3138"/>
        <v>33422</v>
      </c>
      <c r="G33439" s="71" t="s">
        <v>34463</v>
      </c>
      <c r="H33439" s="71" t="s">
        <v>182</v>
      </c>
      <c r="I33439" s="71">
        <f t="shared" si="3133"/>
        <v>545</v>
      </c>
      <c r="J33439" s="71">
        <f t="shared" si="3134"/>
        <v>39</v>
      </c>
      <c r="K33439" s="71">
        <f t="shared" ca="1" si="3135"/>
        <v>347</v>
      </c>
      <c r="L33439" s="71">
        <f t="shared" ca="1" si="3136"/>
        <v>77</v>
      </c>
      <c r="M33439">
        <f t="shared" ca="1" si="3137"/>
        <v>347</v>
      </c>
    </row>
    <row r="33440" spans="6:13">
      <c r="F33440" s="71">
        <f t="shared" si="3138"/>
        <v>33423</v>
      </c>
      <c r="G33440" s="71" t="s">
        <v>34464</v>
      </c>
      <c r="H33440" s="71" t="s">
        <v>180</v>
      </c>
      <c r="I33440" s="71">
        <f t="shared" si="3133"/>
        <v>545</v>
      </c>
      <c r="J33440" s="71">
        <f t="shared" si="3134"/>
        <v>40</v>
      </c>
      <c r="K33440" s="71">
        <f t="shared" ca="1" si="3135"/>
        <v>347</v>
      </c>
      <c r="L33440" s="71">
        <f t="shared" ca="1" si="3136"/>
        <v>76</v>
      </c>
      <c r="M33440">
        <f t="shared" ca="1" si="3137"/>
        <v>347</v>
      </c>
    </row>
    <row r="33441" spans="6:13">
      <c r="F33441" s="71">
        <f t="shared" si="3138"/>
        <v>33424</v>
      </c>
      <c r="G33441" s="71" t="s">
        <v>34465</v>
      </c>
      <c r="H33441" s="71" t="s">
        <v>180</v>
      </c>
      <c r="I33441" s="71">
        <f t="shared" si="3133"/>
        <v>545</v>
      </c>
      <c r="J33441" s="71">
        <f t="shared" si="3134"/>
        <v>90</v>
      </c>
      <c r="K33441" s="71">
        <f t="shared" ca="1" si="3135"/>
        <v>347</v>
      </c>
      <c r="L33441" s="71">
        <f t="shared" ca="1" si="3136"/>
        <v>26</v>
      </c>
      <c r="M33441">
        <f t="shared" ca="1" si="3137"/>
        <v>347</v>
      </c>
    </row>
    <row r="33442" spans="6:13">
      <c r="F33442" s="71">
        <f t="shared" si="3138"/>
        <v>33425</v>
      </c>
      <c r="G33442" s="71" t="s">
        <v>34466</v>
      </c>
      <c r="H33442" s="71" t="s">
        <v>182</v>
      </c>
      <c r="I33442" s="71">
        <f t="shared" si="3133"/>
        <v>545</v>
      </c>
      <c r="J33442" s="71">
        <f t="shared" si="3134"/>
        <v>112</v>
      </c>
      <c r="K33442" s="71">
        <f t="shared" ca="1" si="3135"/>
        <v>347</v>
      </c>
      <c r="L33442" s="71">
        <f t="shared" ca="1" si="3136"/>
        <v>4</v>
      </c>
      <c r="M33442">
        <f t="shared" ca="1" si="3137"/>
        <v>347</v>
      </c>
    </row>
    <row r="33443" spans="6:13">
      <c r="F33443" s="71">
        <f t="shared" si="3138"/>
        <v>33426</v>
      </c>
      <c r="G33443" s="71" t="s">
        <v>34467</v>
      </c>
      <c r="H33443" s="71" t="s">
        <v>182</v>
      </c>
      <c r="I33443" s="71">
        <f t="shared" si="3133"/>
        <v>545</v>
      </c>
      <c r="J33443" s="71">
        <f t="shared" si="3134"/>
        <v>120</v>
      </c>
      <c r="K33443" s="71">
        <f t="shared" ca="1" si="3135"/>
        <v>347</v>
      </c>
      <c r="L33443" s="71">
        <f t="shared" ca="1" si="3136"/>
        <v>4</v>
      </c>
      <c r="M33443">
        <f t="shared" ca="1" si="3137"/>
        <v>347</v>
      </c>
    </row>
    <row r="33444" spans="6:13">
      <c r="F33444" s="71">
        <f t="shared" si="3138"/>
        <v>33427</v>
      </c>
      <c r="G33444" s="71" t="s">
        <v>34468</v>
      </c>
      <c r="H33444" s="71" t="s">
        <v>182</v>
      </c>
      <c r="I33444" s="71">
        <f t="shared" si="3133"/>
        <v>545</v>
      </c>
      <c r="J33444" s="71">
        <f t="shared" si="3134"/>
        <v>128</v>
      </c>
      <c r="K33444" s="71">
        <f t="shared" ca="1" si="3135"/>
        <v>347</v>
      </c>
      <c r="L33444" s="71">
        <f t="shared" ca="1" si="3136"/>
        <v>12</v>
      </c>
      <c r="M33444">
        <f t="shared" ca="1" si="3137"/>
        <v>347</v>
      </c>
    </row>
    <row r="33445" spans="6:13">
      <c r="F33445" s="71">
        <f t="shared" si="3138"/>
        <v>33428</v>
      </c>
      <c r="G33445" s="71" t="s">
        <v>34469</v>
      </c>
      <c r="H33445" s="71" t="s">
        <v>182</v>
      </c>
      <c r="I33445" s="71">
        <f t="shared" si="3133"/>
        <v>545</v>
      </c>
      <c r="J33445" s="71">
        <f t="shared" si="3134"/>
        <v>144</v>
      </c>
      <c r="K33445" s="71">
        <f t="shared" ca="1" si="3135"/>
        <v>347</v>
      </c>
      <c r="L33445" s="71">
        <f t="shared" ca="1" si="3136"/>
        <v>28</v>
      </c>
      <c r="M33445">
        <f t="shared" ca="1" si="3137"/>
        <v>347</v>
      </c>
    </row>
    <row r="33446" spans="6:13">
      <c r="F33446" s="71">
        <f t="shared" si="3138"/>
        <v>33429</v>
      </c>
      <c r="G33446" s="71" t="s">
        <v>34470</v>
      </c>
      <c r="H33446" s="71" t="s">
        <v>180</v>
      </c>
      <c r="I33446" s="71">
        <f t="shared" si="3133"/>
        <v>545</v>
      </c>
      <c r="J33446" s="71">
        <f t="shared" si="3134"/>
        <v>155</v>
      </c>
      <c r="K33446" s="71">
        <f t="shared" ca="1" si="3135"/>
        <v>347</v>
      </c>
      <c r="L33446" s="71">
        <f t="shared" ca="1" si="3136"/>
        <v>39</v>
      </c>
      <c r="M33446">
        <f t="shared" ca="1" si="3137"/>
        <v>347</v>
      </c>
    </row>
    <row r="33447" spans="6:13">
      <c r="F33447" s="71">
        <f t="shared" si="3138"/>
        <v>33430</v>
      </c>
      <c r="G33447" s="71" t="s">
        <v>34471</v>
      </c>
      <c r="H33447" s="71" t="s">
        <v>182</v>
      </c>
      <c r="I33447" s="71">
        <f t="shared" si="3133"/>
        <v>545</v>
      </c>
      <c r="J33447" s="71">
        <f t="shared" si="3134"/>
        <v>184</v>
      </c>
      <c r="K33447" s="71">
        <f t="shared" ca="1" si="3135"/>
        <v>347</v>
      </c>
      <c r="L33447" s="71">
        <f t="shared" ca="1" si="3136"/>
        <v>68</v>
      </c>
      <c r="M33447">
        <f t="shared" ca="1" si="3137"/>
        <v>347</v>
      </c>
    </row>
    <row r="33448" spans="6:13">
      <c r="F33448" s="71">
        <f t="shared" si="3138"/>
        <v>33431</v>
      </c>
      <c r="G33448" s="71" t="s">
        <v>34472</v>
      </c>
      <c r="H33448" s="71" t="s">
        <v>180</v>
      </c>
      <c r="I33448" s="71">
        <f t="shared" si="3133"/>
        <v>545</v>
      </c>
      <c r="J33448" s="71">
        <f t="shared" si="3134"/>
        <v>202</v>
      </c>
      <c r="K33448" s="71">
        <f t="shared" ca="1" si="3135"/>
        <v>347</v>
      </c>
      <c r="L33448" s="71">
        <f t="shared" ca="1" si="3136"/>
        <v>86</v>
      </c>
      <c r="M33448">
        <f t="shared" ca="1" si="3137"/>
        <v>347</v>
      </c>
    </row>
    <row r="33449" spans="6:13">
      <c r="F33449" s="71">
        <f t="shared" si="3138"/>
        <v>33432</v>
      </c>
      <c r="G33449" s="71" t="s">
        <v>34473</v>
      </c>
      <c r="H33449" s="71" t="s">
        <v>180</v>
      </c>
      <c r="I33449" s="71">
        <f t="shared" si="3133"/>
        <v>545</v>
      </c>
      <c r="J33449" s="71">
        <f t="shared" si="3134"/>
        <v>220</v>
      </c>
      <c r="K33449" s="71">
        <f t="shared" ca="1" si="3135"/>
        <v>347</v>
      </c>
      <c r="L33449" s="71">
        <f t="shared" ca="1" si="3136"/>
        <v>104</v>
      </c>
      <c r="M33449">
        <f t="shared" ca="1" si="3137"/>
        <v>347</v>
      </c>
    </row>
    <row r="33450" spans="6:13">
      <c r="F33450" s="71">
        <f t="shared" si="3138"/>
        <v>33433</v>
      </c>
      <c r="G33450" s="71" t="s">
        <v>34474</v>
      </c>
      <c r="H33450" s="71" t="s">
        <v>182</v>
      </c>
      <c r="I33450" s="71">
        <f t="shared" si="3133"/>
        <v>545</v>
      </c>
      <c r="J33450" s="71">
        <f t="shared" si="3134"/>
        <v>252</v>
      </c>
      <c r="K33450" s="71">
        <f t="shared" ca="1" si="3135"/>
        <v>347</v>
      </c>
      <c r="L33450" s="71">
        <f t="shared" ca="1" si="3136"/>
        <v>136</v>
      </c>
      <c r="M33450">
        <f t="shared" ca="1" si="3137"/>
        <v>347</v>
      </c>
    </row>
    <row r="33451" spans="6:13">
      <c r="F33451" s="71">
        <f t="shared" si="3138"/>
        <v>33434</v>
      </c>
      <c r="G33451" s="71" t="s">
        <v>34475</v>
      </c>
      <c r="H33451" s="71" t="s">
        <v>180</v>
      </c>
      <c r="I33451" s="71">
        <f t="shared" si="3133"/>
        <v>545</v>
      </c>
      <c r="J33451" s="71">
        <f t="shared" si="3134"/>
        <v>301</v>
      </c>
      <c r="K33451" s="71">
        <f t="shared" ca="1" si="3135"/>
        <v>347</v>
      </c>
      <c r="L33451" s="71">
        <f t="shared" ca="1" si="3136"/>
        <v>185</v>
      </c>
      <c r="M33451">
        <f t="shared" ca="1" si="3137"/>
        <v>347</v>
      </c>
    </row>
    <row r="33452" spans="6:13">
      <c r="F33452" s="71">
        <f t="shared" si="3138"/>
        <v>33435</v>
      </c>
      <c r="G33452" s="71" t="s">
        <v>34476</v>
      </c>
      <c r="H33452" s="71" t="s">
        <v>180</v>
      </c>
      <c r="I33452" s="71">
        <f t="shared" si="3133"/>
        <v>545</v>
      </c>
      <c r="J33452" s="71">
        <f t="shared" si="3134"/>
        <v>319</v>
      </c>
      <c r="K33452" s="71">
        <f t="shared" ca="1" si="3135"/>
        <v>347</v>
      </c>
      <c r="L33452" s="71">
        <f t="shared" ca="1" si="3136"/>
        <v>203</v>
      </c>
      <c r="M33452">
        <f t="shared" ca="1" si="3137"/>
        <v>347</v>
      </c>
    </row>
    <row r="33453" spans="6:13">
      <c r="F33453" s="71">
        <f t="shared" si="3138"/>
        <v>33436</v>
      </c>
      <c r="G33453" s="71" t="s">
        <v>34477</v>
      </c>
      <c r="H33453" s="71" t="s">
        <v>180</v>
      </c>
      <c r="I33453" s="71">
        <f t="shared" si="3133"/>
        <v>545</v>
      </c>
      <c r="J33453" s="71">
        <f t="shared" si="3134"/>
        <v>376</v>
      </c>
      <c r="K33453" s="71">
        <f t="shared" ca="1" si="3135"/>
        <v>347</v>
      </c>
      <c r="L33453" s="71">
        <f t="shared" ca="1" si="3136"/>
        <v>260</v>
      </c>
      <c r="M33453">
        <f t="shared" ca="1" si="3137"/>
        <v>347</v>
      </c>
    </row>
    <row r="33454" spans="6:13">
      <c r="F33454" s="71">
        <f t="shared" si="3138"/>
        <v>33437</v>
      </c>
      <c r="G33454" s="71" t="s">
        <v>34478</v>
      </c>
      <c r="H33454" s="71" t="s">
        <v>180</v>
      </c>
      <c r="I33454" s="71">
        <f t="shared" si="3133"/>
        <v>545</v>
      </c>
      <c r="J33454" s="71">
        <f t="shared" si="3134"/>
        <v>421</v>
      </c>
      <c r="K33454" s="71">
        <f t="shared" ca="1" si="3135"/>
        <v>347</v>
      </c>
      <c r="L33454" s="71">
        <f t="shared" ca="1" si="3136"/>
        <v>305</v>
      </c>
      <c r="M33454">
        <f t="shared" ca="1" si="3137"/>
        <v>347</v>
      </c>
    </row>
    <row r="33455" spans="6:13">
      <c r="F33455" s="71">
        <f t="shared" si="3138"/>
        <v>33438</v>
      </c>
      <c r="G33455" s="71" t="s">
        <v>34479</v>
      </c>
      <c r="H33455" s="71" t="s">
        <v>180</v>
      </c>
      <c r="I33455" s="71">
        <f t="shared" si="3133"/>
        <v>545</v>
      </c>
      <c r="J33455" s="71">
        <f t="shared" si="3134"/>
        <v>444</v>
      </c>
      <c r="K33455" s="71">
        <f t="shared" ca="1" si="3135"/>
        <v>347</v>
      </c>
      <c r="L33455" s="71">
        <f t="shared" ca="1" si="3136"/>
        <v>328</v>
      </c>
      <c r="M33455">
        <f t="shared" ca="1" si="3137"/>
        <v>347</v>
      </c>
    </row>
    <row r="33456" spans="6:13">
      <c r="F33456" s="71">
        <f t="shared" si="3138"/>
        <v>33439</v>
      </c>
      <c r="G33456" s="71" t="s">
        <v>34480</v>
      </c>
      <c r="H33456" s="71" t="s">
        <v>180</v>
      </c>
      <c r="I33456" s="71">
        <f t="shared" si="3133"/>
        <v>545</v>
      </c>
      <c r="J33456" s="71">
        <f t="shared" si="3134"/>
        <v>495</v>
      </c>
      <c r="K33456" s="71">
        <f t="shared" ca="1" si="3135"/>
        <v>347</v>
      </c>
      <c r="L33456" s="71">
        <f t="shared" ca="1" si="3136"/>
        <v>379</v>
      </c>
      <c r="M33456">
        <f t="shared" ca="1" si="3137"/>
        <v>379</v>
      </c>
    </row>
    <row r="33457" spans="6:13">
      <c r="F33457" s="71">
        <f t="shared" si="3138"/>
        <v>33440</v>
      </c>
      <c r="G33457" s="71" t="s">
        <v>34481</v>
      </c>
      <c r="H33457" s="71" t="s">
        <v>182</v>
      </c>
      <c r="I33457" s="71">
        <f t="shared" si="3133"/>
        <v>545</v>
      </c>
      <c r="J33457" s="71">
        <f t="shared" si="3134"/>
        <v>499</v>
      </c>
      <c r="K33457" s="71">
        <f t="shared" ca="1" si="3135"/>
        <v>347</v>
      </c>
      <c r="L33457" s="71">
        <f t="shared" ca="1" si="3136"/>
        <v>383</v>
      </c>
      <c r="M33457">
        <f t="shared" ca="1" si="3137"/>
        <v>383</v>
      </c>
    </row>
    <row r="33458" spans="6:13">
      <c r="F33458" s="71">
        <f t="shared" si="3138"/>
        <v>33441</v>
      </c>
      <c r="G33458" s="71" t="s">
        <v>34482</v>
      </c>
      <c r="H33458" s="71" t="s">
        <v>182</v>
      </c>
      <c r="I33458" s="71">
        <f t="shared" si="3133"/>
        <v>545</v>
      </c>
      <c r="J33458" s="71">
        <f t="shared" si="3134"/>
        <v>505</v>
      </c>
      <c r="K33458" s="71">
        <f t="shared" ca="1" si="3135"/>
        <v>347</v>
      </c>
      <c r="L33458" s="71">
        <f t="shared" ca="1" si="3136"/>
        <v>389</v>
      </c>
      <c r="M33458">
        <f t="shared" ca="1" si="3137"/>
        <v>389</v>
      </c>
    </row>
    <row r="33459" spans="6:13">
      <c r="F33459" s="71">
        <f t="shared" si="3138"/>
        <v>33442</v>
      </c>
      <c r="G33459" s="71" t="s">
        <v>34483</v>
      </c>
      <c r="H33459" s="71" t="s">
        <v>182</v>
      </c>
      <c r="I33459" s="71">
        <f t="shared" si="3133"/>
        <v>545</v>
      </c>
      <c r="J33459" s="71">
        <f t="shared" si="3134"/>
        <v>510</v>
      </c>
      <c r="K33459" s="71">
        <f t="shared" ca="1" si="3135"/>
        <v>347</v>
      </c>
      <c r="L33459" s="71">
        <f t="shared" ca="1" si="3136"/>
        <v>394</v>
      </c>
      <c r="M33459">
        <f t="shared" ca="1" si="3137"/>
        <v>394</v>
      </c>
    </row>
    <row r="33460" spans="6:13">
      <c r="F33460" s="71">
        <f t="shared" si="3138"/>
        <v>33443</v>
      </c>
      <c r="G33460" s="71" t="s">
        <v>34484</v>
      </c>
      <c r="H33460" s="71" t="s">
        <v>180</v>
      </c>
      <c r="I33460" s="71">
        <f t="shared" si="3133"/>
        <v>545</v>
      </c>
      <c r="J33460" s="71">
        <f t="shared" si="3134"/>
        <v>516</v>
      </c>
      <c r="K33460" s="71">
        <f t="shared" ca="1" si="3135"/>
        <v>347</v>
      </c>
      <c r="L33460" s="71">
        <f t="shared" ca="1" si="3136"/>
        <v>400</v>
      </c>
      <c r="M33460">
        <f t="shared" ca="1" si="3137"/>
        <v>400</v>
      </c>
    </row>
    <row r="33461" spans="6:13">
      <c r="F33461" s="71">
        <f t="shared" si="3138"/>
        <v>33444</v>
      </c>
      <c r="G33461" s="71" t="s">
        <v>34485</v>
      </c>
      <c r="H33461" s="71" t="s">
        <v>180</v>
      </c>
      <c r="I33461" s="71">
        <f t="shared" si="3133"/>
        <v>545</v>
      </c>
      <c r="J33461" s="71">
        <f t="shared" si="3134"/>
        <v>519</v>
      </c>
      <c r="K33461" s="71">
        <f t="shared" ca="1" si="3135"/>
        <v>347</v>
      </c>
      <c r="L33461" s="71">
        <f t="shared" ca="1" si="3136"/>
        <v>403</v>
      </c>
      <c r="M33461">
        <f t="shared" ca="1" si="3137"/>
        <v>403</v>
      </c>
    </row>
    <row r="33462" spans="6:13">
      <c r="F33462" s="71">
        <f t="shared" si="3138"/>
        <v>33445</v>
      </c>
      <c r="G33462" s="71" t="s">
        <v>34486</v>
      </c>
      <c r="H33462" s="71" t="s">
        <v>182</v>
      </c>
      <c r="I33462" s="71">
        <f t="shared" si="3133"/>
        <v>545</v>
      </c>
      <c r="J33462" s="71">
        <f t="shared" si="3134"/>
        <v>548</v>
      </c>
      <c r="K33462" s="71">
        <f t="shared" ca="1" si="3135"/>
        <v>347</v>
      </c>
      <c r="L33462" s="71">
        <f t="shared" ca="1" si="3136"/>
        <v>432</v>
      </c>
      <c r="M33462">
        <f t="shared" ca="1" si="3137"/>
        <v>432</v>
      </c>
    </row>
    <row r="33463" spans="6:13">
      <c r="F33463" s="71">
        <f t="shared" si="3138"/>
        <v>33446</v>
      </c>
      <c r="G33463" s="71" t="s">
        <v>34487</v>
      </c>
      <c r="H33463" s="71" t="s">
        <v>180</v>
      </c>
      <c r="I33463" s="71">
        <f t="shared" si="3133"/>
        <v>545</v>
      </c>
      <c r="J33463" s="71">
        <f t="shared" si="3134"/>
        <v>557</v>
      </c>
      <c r="K33463" s="71">
        <f t="shared" ca="1" si="3135"/>
        <v>347</v>
      </c>
      <c r="L33463" s="71">
        <f t="shared" ca="1" si="3136"/>
        <v>441</v>
      </c>
      <c r="M33463">
        <f t="shared" ca="1" si="3137"/>
        <v>441</v>
      </c>
    </row>
    <row r="33464" spans="6:13">
      <c r="F33464" s="71">
        <f t="shared" si="3138"/>
        <v>33447</v>
      </c>
      <c r="G33464" s="71" t="s">
        <v>34488</v>
      </c>
      <c r="H33464" s="71" t="s">
        <v>180</v>
      </c>
      <c r="I33464" s="71">
        <f t="shared" si="3133"/>
        <v>545</v>
      </c>
      <c r="J33464" s="71">
        <f t="shared" si="3134"/>
        <v>574</v>
      </c>
      <c r="K33464" s="71">
        <f t="shared" ca="1" si="3135"/>
        <v>347</v>
      </c>
      <c r="L33464" s="71">
        <f t="shared" ca="1" si="3136"/>
        <v>458</v>
      </c>
      <c r="M33464">
        <f t="shared" ca="1" si="3137"/>
        <v>458</v>
      </c>
    </row>
    <row r="33465" spans="6:13">
      <c r="F33465" s="71">
        <f t="shared" si="3138"/>
        <v>33448</v>
      </c>
      <c r="G33465" s="71" t="s">
        <v>34489</v>
      </c>
      <c r="H33465" s="71" t="s">
        <v>180</v>
      </c>
      <c r="I33465" s="71">
        <f t="shared" si="3133"/>
        <v>545</v>
      </c>
      <c r="J33465" s="71">
        <f t="shared" si="3134"/>
        <v>586</v>
      </c>
      <c r="K33465" s="71">
        <f t="shared" ca="1" si="3135"/>
        <v>347</v>
      </c>
      <c r="L33465" s="71">
        <f t="shared" ca="1" si="3136"/>
        <v>470</v>
      </c>
      <c r="M33465">
        <f t="shared" ca="1" si="3137"/>
        <v>470</v>
      </c>
    </row>
    <row r="33466" spans="6:13">
      <c r="F33466" s="71">
        <f t="shared" si="3138"/>
        <v>33449</v>
      </c>
      <c r="G33466" s="71" t="s">
        <v>34490</v>
      </c>
      <c r="H33466" s="71" t="s">
        <v>182</v>
      </c>
      <c r="I33466" s="71">
        <f t="shared" si="3133"/>
        <v>545</v>
      </c>
      <c r="J33466" s="71">
        <f t="shared" si="3134"/>
        <v>635</v>
      </c>
      <c r="K33466" s="71">
        <f t="shared" ca="1" si="3135"/>
        <v>347</v>
      </c>
      <c r="L33466" s="71">
        <f t="shared" ca="1" si="3136"/>
        <v>519</v>
      </c>
      <c r="M33466">
        <f t="shared" ca="1" si="3137"/>
        <v>519</v>
      </c>
    </row>
    <row r="33467" spans="6:13">
      <c r="F33467" s="71">
        <f t="shared" si="3138"/>
        <v>33450</v>
      </c>
      <c r="G33467" s="71" t="s">
        <v>34491</v>
      </c>
      <c r="H33467" s="71" t="s">
        <v>182</v>
      </c>
      <c r="I33467" s="71">
        <f t="shared" si="3133"/>
        <v>545</v>
      </c>
      <c r="J33467" s="71">
        <f t="shared" si="3134"/>
        <v>644</v>
      </c>
      <c r="K33467" s="71">
        <f t="shared" ca="1" si="3135"/>
        <v>347</v>
      </c>
      <c r="L33467" s="71">
        <f t="shared" ca="1" si="3136"/>
        <v>528</v>
      </c>
      <c r="M33467">
        <f t="shared" ca="1" si="3137"/>
        <v>528</v>
      </c>
    </row>
    <row r="33468" spans="6:13">
      <c r="F33468" s="71">
        <f t="shared" si="3138"/>
        <v>33451</v>
      </c>
      <c r="G33468" s="71" t="s">
        <v>34492</v>
      </c>
      <c r="H33468" s="71" t="s">
        <v>180</v>
      </c>
      <c r="I33468" s="71">
        <f t="shared" si="3133"/>
        <v>545</v>
      </c>
      <c r="J33468" s="71">
        <f t="shared" si="3134"/>
        <v>645</v>
      </c>
      <c r="K33468" s="71">
        <f t="shared" ca="1" si="3135"/>
        <v>347</v>
      </c>
      <c r="L33468" s="71">
        <f t="shared" ca="1" si="3136"/>
        <v>529</v>
      </c>
      <c r="M33468">
        <f t="shared" ca="1" si="3137"/>
        <v>529</v>
      </c>
    </row>
    <row r="33469" spans="6:13">
      <c r="F33469" s="71">
        <f t="shared" si="3138"/>
        <v>33452</v>
      </c>
      <c r="G33469" s="71" t="s">
        <v>34493</v>
      </c>
      <c r="H33469" s="71" t="s">
        <v>180</v>
      </c>
      <c r="I33469" s="71">
        <f t="shared" si="3133"/>
        <v>545</v>
      </c>
      <c r="J33469" s="71">
        <f t="shared" si="3134"/>
        <v>658</v>
      </c>
      <c r="K33469" s="71">
        <f t="shared" ca="1" si="3135"/>
        <v>347</v>
      </c>
      <c r="L33469" s="71">
        <f t="shared" ca="1" si="3136"/>
        <v>542</v>
      </c>
      <c r="M33469">
        <f t="shared" ca="1" si="3137"/>
        <v>542</v>
      </c>
    </row>
    <row r="33470" spans="6:13">
      <c r="F33470" s="71">
        <f t="shared" si="3138"/>
        <v>33453</v>
      </c>
      <c r="G33470" s="71" t="s">
        <v>34494</v>
      </c>
      <c r="H33470" s="71" t="s">
        <v>182</v>
      </c>
      <c r="I33470" s="71">
        <f t="shared" si="3133"/>
        <v>545</v>
      </c>
      <c r="J33470" s="71">
        <f t="shared" si="3134"/>
        <v>664</v>
      </c>
      <c r="K33470" s="71">
        <f t="shared" ca="1" si="3135"/>
        <v>347</v>
      </c>
      <c r="L33470" s="71">
        <f t="shared" ca="1" si="3136"/>
        <v>548</v>
      </c>
      <c r="M33470">
        <f t="shared" ca="1" si="3137"/>
        <v>548</v>
      </c>
    </row>
    <row r="33471" spans="6:13">
      <c r="F33471" s="71">
        <f t="shared" si="3138"/>
        <v>33454</v>
      </c>
      <c r="G33471" s="71" t="s">
        <v>34495</v>
      </c>
      <c r="H33471" s="71" t="s">
        <v>182</v>
      </c>
      <c r="I33471" s="71">
        <f t="shared" si="3133"/>
        <v>545</v>
      </c>
      <c r="J33471" s="71">
        <f t="shared" si="3134"/>
        <v>682</v>
      </c>
      <c r="K33471" s="71">
        <f t="shared" ca="1" si="3135"/>
        <v>347</v>
      </c>
      <c r="L33471" s="71">
        <f t="shared" ca="1" si="3136"/>
        <v>566</v>
      </c>
      <c r="M33471">
        <f t="shared" ca="1" si="3137"/>
        <v>566</v>
      </c>
    </row>
    <row r="33472" spans="6:13">
      <c r="F33472" s="71">
        <f t="shared" si="3138"/>
        <v>33455</v>
      </c>
      <c r="G33472" s="71" t="s">
        <v>34496</v>
      </c>
      <c r="H33472" s="71" t="s">
        <v>182</v>
      </c>
      <c r="I33472" s="71">
        <f t="shared" si="3133"/>
        <v>545</v>
      </c>
      <c r="J33472" s="71">
        <f t="shared" si="3134"/>
        <v>695</v>
      </c>
      <c r="K33472" s="71">
        <f t="shared" ca="1" si="3135"/>
        <v>347</v>
      </c>
      <c r="L33472" s="71">
        <f t="shared" ca="1" si="3136"/>
        <v>579</v>
      </c>
      <c r="M33472">
        <f t="shared" ca="1" si="3137"/>
        <v>579</v>
      </c>
    </row>
    <row r="33473" spans="6:13">
      <c r="F33473" s="71">
        <f t="shared" si="3138"/>
        <v>33456</v>
      </c>
      <c r="G33473" s="71" t="s">
        <v>34497</v>
      </c>
      <c r="H33473" s="71" t="s">
        <v>182</v>
      </c>
      <c r="I33473" s="71">
        <f t="shared" si="3133"/>
        <v>545</v>
      </c>
      <c r="J33473" s="71">
        <f t="shared" si="3134"/>
        <v>712</v>
      </c>
      <c r="K33473" s="71">
        <f t="shared" ca="1" si="3135"/>
        <v>347</v>
      </c>
      <c r="L33473" s="71">
        <f t="shared" ca="1" si="3136"/>
        <v>596</v>
      </c>
      <c r="M33473">
        <f t="shared" ca="1" si="3137"/>
        <v>596</v>
      </c>
    </row>
    <row r="33474" spans="6:13">
      <c r="F33474" s="71">
        <f t="shared" si="3138"/>
        <v>33457</v>
      </c>
      <c r="G33474" s="71" t="s">
        <v>34498</v>
      </c>
      <c r="H33474" s="71" t="s">
        <v>180</v>
      </c>
      <c r="I33474" s="71">
        <f t="shared" si="3133"/>
        <v>545</v>
      </c>
      <c r="J33474" s="71">
        <f t="shared" si="3134"/>
        <v>713</v>
      </c>
      <c r="K33474" s="71">
        <f t="shared" ca="1" si="3135"/>
        <v>347</v>
      </c>
      <c r="L33474" s="71">
        <f t="shared" ca="1" si="3136"/>
        <v>597</v>
      </c>
      <c r="M33474">
        <f t="shared" ca="1" si="3137"/>
        <v>597</v>
      </c>
    </row>
    <row r="33475" spans="6:13">
      <c r="F33475" s="71">
        <f t="shared" si="3138"/>
        <v>33458</v>
      </c>
      <c r="G33475" s="71" t="s">
        <v>34499</v>
      </c>
      <c r="H33475" s="71" t="s">
        <v>182</v>
      </c>
      <c r="I33475" s="71">
        <f t="shared" si="3133"/>
        <v>545</v>
      </c>
      <c r="J33475" s="71">
        <f t="shared" si="3134"/>
        <v>751</v>
      </c>
      <c r="K33475" s="71">
        <f t="shared" ca="1" si="3135"/>
        <v>347</v>
      </c>
      <c r="L33475" s="71">
        <f t="shared" ca="1" si="3136"/>
        <v>635</v>
      </c>
      <c r="M33475">
        <f t="shared" ca="1" si="3137"/>
        <v>635</v>
      </c>
    </row>
    <row r="33476" spans="6:13">
      <c r="F33476" s="71">
        <f t="shared" si="3138"/>
        <v>33459</v>
      </c>
      <c r="G33476" s="71" t="s">
        <v>34500</v>
      </c>
      <c r="H33476" s="71" t="s">
        <v>182</v>
      </c>
      <c r="I33476" s="71">
        <f t="shared" si="3133"/>
        <v>545</v>
      </c>
      <c r="J33476" s="71">
        <f t="shared" si="3134"/>
        <v>808</v>
      </c>
      <c r="K33476" s="71">
        <f t="shared" ca="1" si="3135"/>
        <v>347</v>
      </c>
      <c r="L33476" s="71">
        <f t="shared" ca="1" si="3136"/>
        <v>692</v>
      </c>
      <c r="M33476">
        <f t="shared" ca="1" si="3137"/>
        <v>692</v>
      </c>
    </row>
    <row r="33477" spans="6:13">
      <c r="F33477" s="71">
        <f t="shared" si="3138"/>
        <v>33460</v>
      </c>
      <c r="G33477" s="71" t="s">
        <v>34501</v>
      </c>
      <c r="H33477" s="71" t="s">
        <v>182</v>
      </c>
      <c r="I33477" s="71">
        <f t="shared" si="3133"/>
        <v>545</v>
      </c>
      <c r="J33477" s="71">
        <f t="shared" si="3134"/>
        <v>827</v>
      </c>
      <c r="K33477" s="71">
        <f t="shared" ca="1" si="3135"/>
        <v>347</v>
      </c>
      <c r="L33477" s="71">
        <f t="shared" ca="1" si="3136"/>
        <v>711</v>
      </c>
      <c r="M33477">
        <f t="shared" ca="1" si="3137"/>
        <v>711</v>
      </c>
    </row>
    <row r="33478" spans="6:13">
      <c r="F33478" s="71">
        <f t="shared" si="3138"/>
        <v>33461</v>
      </c>
      <c r="G33478" s="71" t="s">
        <v>34502</v>
      </c>
      <c r="H33478" s="71" t="s">
        <v>182</v>
      </c>
      <c r="I33478" s="71">
        <f t="shared" si="3133"/>
        <v>545</v>
      </c>
      <c r="J33478" s="71">
        <f t="shared" si="3134"/>
        <v>908</v>
      </c>
      <c r="K33478" s="71">
        <f t="shared" ca="1" si="3135"/>
        <v>347</v>
      </c>
      <c r="L33478" s="71">
        <f t="shared" ca="1" si="3136"/>
        <v>792</v>
      </c>
      <c r="M33478">
        <f t="shared" ca="1" si="3137"/>
        <v>792</v>
      </c>
    </row>
    <row r="33479" spans="6:13">
      <c r="F33479" s="71">
        <f t="shared" si="3138"/>
        <v>33462</v>
      </c>
      <c r="G33479" s="71" t="s">
        <v>34503</v>
      </c>
      <c r="H33479" s="71" t="s">
        <v>180</v>
      </c>
      <c r="I33479" s="71">
        <f t="shared" si="3133"/>
        <v>545</v>
      </c>
      <c r="J33479" s="71">
        <f t="shared" si="3134"/>
        <v>915</v>
      </c>
      <c r="K33479" s="71">
        <f t="shared" ca="1" si="3135"/>
        <v>347</v>
      </c>
      <c r="L33479" s="71">
        <f t="shared" ca="1" si="3136"/>
        <v>799</v>
      </c>
      <c r="M33479">
        <f t="shared" ca="1" si="3137"/>
        <v>799</v>
      </c>
    </row>
    <row r="33480" spans="6:13">
      <c r="F33480" s="71">
        <f t="shared" si="3138"/>
        <v>33463</v>
      </c>
      <c r="G33480" s="71" t="s">
        <v>34504</v>
      </c>
      <c r="H33480" s="71" t="s">
        <v>182</v>
      </c>
      <c r="I33480" s="71">
        <f t="shared" si="3133"/>
        <v>545</v>
      </c>
      <c r="J33480" s="71">
        <f t="shared" si="3134"/>
        <v>955</v>
      </c>
      <c r="K33480" s="71">
        <f t="shared" ca="1" si="3135"/>
        <v>347</v>
      </c>
      <c r="L33480" s="71">
        <f t="shared" ca="1" si="3136"/>
        <v>839</v>
      </c>
      <c r="M33480">
        <f t="shared" ca="1" si="3137"/>
        <v>839</v>
      </c>
    </row>
    <row r="33481" spans="6:13">
      <c r="F33481" s="71">
        <f t="shared" si="3138"/>
        <v>33464</v>
      </c>
      <c r="G33481" s="71" t="s">
        <v>34505</v>
      </c>
      <c r="H33481" s="71" t="s">
        <v>182</v>
      </c>
      <c r="I33481" s="71">
        <f t="shared" si="3133"/>
        <v>545</v>
      </c>
      <c r="J33481" s="71">
        <f t="shared" si="3134"/>
        <v>964</v>
      </c>
      <c r="K33481" s="71">
        <f t="shared" ca="1" si="3135"/>
        <v>347</v>
      </c>
      <c r="L33481" s="71">
        <f t="shared" ca="1" si="3136"/>
        <v>848</v>
      </c>
      <c r="M33481">
        <f t="shared" ca="1" si="3137"/>
        <v>848</v>
      </c>
    </row>
    <row r="33482" spans="6:13">
      <c r="F33482" s="71">
        <f t="shared" si="3138"/>
        <v>33465</v>
      </c>
      <c r="G33482" s="71" t="s">
        <v>34506</v>
      </c>
      <c r="H33482" s="71" t="s">
        <v>182</v>
      </c>
      <c r="I33482" s="71">
        <f t="shared" si="3133"/>
        <v>545</v>
      </c>
      <c r="J33482" s="71">
        <f t="shared" si="3134"/>
        <v>979</v>
      </c>
      <c r="K33482" s="71">
        <f t="shared" ca="1" si="3135"/>
        <v>347</v>
      </c>
      <c r="L33482" s="71">
        <f t="shared" ca="1" si="3136"/>
        <v>863</v>
      </c>
      <c r="M33482">
        <f t="shared" ca="1" si="3137"/>
        <v>863</v>
      </c>
    </row>
    <row r="33483" spans="6:13">
      <c r="F33483" s="71">
        <f t="shared" si="3138"/>
        <v>33466</v>
      </c>
      <c r="G33483" s="71" t="s">
        <v>34507</v>
      </c>
      <c r="H33483" s="71" t="s">
        <v>180</v>
      </c>
      <c r="I33483" s="71">
        <f t="shared" si="3133"/>
        <v>545</v>
      </c>
      <c r="J33483" s="71">
        <f t="shared" si="3134"/>
        <v>1006</v>
      </c>
      <c r="K33483" s="71">
        <f t="shared" ca="1" si="3135"/>
        <v>347</v>
      </c>
      <c r="L33483" s="71">
        <f t="shared" ca="1" si="3136"/>
        <v>890</v>
      </c>
      <c r="M33483">
        <f t="shared" ca="1" si="3137"/>
        <v>890</v>
      </c>
    </row>
    <row r="33484" spans="6:13">
      <c r="F33484" s="71">
        <f t="shared" si="3138"/>
        <v>33467</v>
      </c>
      <c r="G33484" s="71" t="s">
        <v>34508</v>
      </c>
      <c r="H33484" s="71" t="s">
        <v>180</v>
      </c>
      <c r="I33484" s="71">
        <f t="shared" si="3133"/>
        <v>545</v>
      </c>
      <c r="J33484" s="71">
        <f t="shared" si="3134"/>
        <v>1034</v>
      </c>
      <c r="K33484" s="71">
        <f t="shared" ca="1" si="3135"/>
        <v>347</v>
      </c>
      <c r="L33484" s="71">
        <f t="shared" ca="1" si="3136"/>
        <v>918</v>
      </c>
      <c r="M33484">
        <f t="shared" ca="1" si="3137"/>
        <v>918</v>
      </c>
    </row>
    <row r="33485" spans="6:13">
      <c r="F33485" s="71">
        <f t="shared" si="3138"/>
        <v>33468</v>
      </c>
      <c r="G33485" s="71" t="s">
        <v>34509</v>
      </c>
      <c r="H33485" s="71" t="s">
        <v>180</v>
      </c>
      <c r="I33485" s="71">
        <f t="shared" si="3133"/>
        <v>545</v>
      </c>
      <c r="J33485" s="71">
        <f t="shared" si="3134"/>
        <v>1058</v>
      </c>
      <c r="K33485" s="71">
        <f t="shared" ca="1" si="3135"/>
        <v>347</v>
      </c>
      <c r="L33485" s="71">
        <f t="shared" ca="1" si="3136"/>
        <v>942</v>
      </c>
      <c r="M33485">
        <f t="shared" ca="1" si="3137"/>
        <v>942</v>
      </c>
    </row>
    <row r="33486" spans="6:13">
      <c r="F33486" s="71">
        <f t="shared" si="3138"/>
        <v>33469</v>
      </c>
      <c r="G33486" s="71" t="s">
        <v>34510</v>
      </c>
      <c r="H33486" s="71" t="s">
        <v>180</v>
      </c>
      <c r="I33486" s="71">
        <f t="shared" si="3133"/>
        <v>545</v>
      </c>
      <c r="J33486" s="71">
        <f t="shared" si="3134"/>
        <v>1069</v>
      </c>
      <c r="K33486" s="71">
        <f t="shared" ca="1" si="3135"/>
        <v>347</v>
      </c>
      <c r="L33486" s="71">
        <f t="shared" ca="1" si="3136"/>
        <v>953</v>
      </c>
      <c r="M33486">
        <f t="shared" ca="1" si="3137"/>
        <v>953</v>
      </c>
    </row>
    <row r="33487" spans="6:13">
      <c r="F33487" s="71">
        <f t="shared" si="3138"/>
        <v>33470</v>
      </c>
      <c r="G33487" s="71" t="s">
        <v>34511</v>
      </c>
      <c r="H33487" s="71" t="s">
        <v>182</v>
      </c>
      <c r="I33487" s="71">
        <f t="shared" si="3133"/>
        <v>545</v>
      </c>
      <c r="J33487" s="71">
        <f t="shared" si="3134"/>
        <v>1075</v>
      </c>
      <c r="K33487" s="71">
        <f t="shared" ca="1" si="3135"/>
        <v>347</v>
      </c>
      <c r="L33487" s="71">
        <f t="shared" ca="1" si="3136"/>
        <v>959</v>
      </c>
      <c r="M33487">
        <f t="shared" ca="1" si="3137"/>
        <v>959</v>
      </c>
    </row>
    <row r="33488" spans="6:13">
      <c r="F33488" s="71">
        <f t="shared" si="3138"/>
        <v>33471</v>
      </c>
      <c r="G33488" s="71" t="s">
        <v>34512</v>
      </c>
      <c r="H33488" s="71" t="s">
        <v>180</v>
      </c>
      <c r="I33488" s="71">
        <f t="shared" si="3133"/>
        <v>545</v>
      </c>
      <c r="J33488" s="71">
        <f t="shared" si="3134"/>
        <v>1144</v>
      </c>
      <c r="K33488" s="71">
        <f t="shared" ca="1" si="3135"/>
        <v>347</v>
      </c>
      <c r="L33488" s="71">
        <f t="shared" ca="1" si="3136"/>
        <v>1028</v>
      </c>
      <c r="M33488">
        <f t="shared" ca="1" si="3137"/>
        <v>1028</v>
      </c>
    </row>
    <row r="33489" spans="6:13">
      <c r="F33489" s="71">
        <f t="shared" si="3138"/>
        <v>33472</v>
      </c>
      <c r="G33489" s="71" t="s">
        <v>34513</v>
      </c>
      <c r="H33489" s="71" t="s">
        <v>180</v>
      </c>
      <c r="I33489" s="71">
        <f t="shared" si="3133"/>
        <v>545</v>
      </c>
      <c r="J33489" s="71">
        <f t="shared" si="3134"/>
        <v>1176</v>
      </c>
      <c r="K33489" s="71">
        <f t="shared" ca="1" si="3135"/>
        <v>347</v>
      </c>
      <c r="L33489" s="71">
        <f t="shared" ca="1" si="3136"/>
        <v>1060</v>
      </c>
      <c r="M33489">
        <f t="shared" ca="1" si="3137"/>
        <v>1060</v>
      </c>
    </row>
    <row r="33490" spans="6:13">
      <c r="F33490" s="71">
        <f t="shared" si="3138"/>
        <v>33473</v>
      </c>
      <c r="G33490" s="71" t="s">
        <v>34514</v>
      </c>
      <c r="H33490" s="71" t="s">
        <v>180</v>
      </c>
      <c r="I33490" s="71">
        <f t="shared" si="3133"/>
        <v>545</v>
      </c>
      <c r="J33490" s="71">
        <f t="shared" si="3134"/>
        <v>1177</v>
      </c>
      <c r="K33490" s="71">
        <f t="shared" ca="1" si="3135"/>
        <v>347</v>
      </c>
      <c r="L33490" s="71">
        <f t="shared" ca="1" si="3136"/>
        <v>1061</v>
      </c>
      <c r="M33490">
        <f t="shared" ca="1" si="3137"/>
        <v>1061</v>
      </c>
    </row>
    <row r="33491" spans="6:13">
      <c r="F33491" s="71">
        <f t="shared" si="3138"/>
        <v>33474</v>
      </c>
      <c r="G33491" s="71" t="s">
        <v>34515</v>
      </c>
      <c r="H33491" s="71" t="s">
        <v>180</v>
      </c>
      <c r="I33491" s="71">
        <f t="shared" ref="I33491:I33554" si="3139">_xlfn.TEXTBEFORE(G33491,"-")*1</f>
        <v>545</v>
      </c>
      <c r="J33491" s="71">
        <f t="shared" ref="J33491:J33554" si="3140">1*_xlfn.TEXTAFTER(G33491,"-")</f>
        <v>1187</v>
      </c>
      <c r="K33491" s="71">
        <f t="shared" ref="K33491:K33554" ca="1" si="3141">ABS($H$11-I33491)</f>
        <v>347</v>
      </c>
      <c r="L33491" s="71">
        <f t="shared" ref="L33491:L33554" ca="1" si="3142">ABS($I$11-J33491)</f>
        <v>1071</v>
      </c>
      <c r="M33491">
        <f t="shared" ref="M33491:M33554" ca="1" si="3143">MAX(K33491:L33491)</f>
        <v>1071</v>
      </c>
    </row>
    <row r="33492" spans="6:13">
      <c r="F33492" s="71">
        <f t="shared" ref="F33492:F33555" si="3144">F33491+1</f>
        <v>33475</v>
      </c>
      <c r="G33492" s="71" t="s">
        <v>34516</v>
      </c>
      <c r="H33492" s="71" t="s">
        <v>180</v>
      </c>
      <c r="I33492" s="71">
        <f t="shared" si="3139"/>
        <v>545</v>
      </c>
      <c r="J33492" s="71">
        <f t="shared" si="3140"/>
        <v>1189</v>
      </c>
      <c r="K33492" s="71">
        <f t="shared" ca="1" si="3141"/>
        <v>347</v>
      </c>
      <c r="L33492" s="71">
        <f t="shared" ca="1" si="3142"/>
        <v>1073</v>
      </c>
      <c r="M33492">
        <f t="shared" ca="1" si="3143"/>
        <v>1073</v>
      </c>
    </row>
    <row r="33493" spans="6:13">
      <c r="F33493" s="71">
        <f t="shared" si="3144"/>
        <v>33476</v>
      </c>
      <c r="G33493" s="71" t="s">
        <v>34517</v>
      </c>
      <c r="H33493" s="71" t="s">
        <v>182</v>
      </c>
      <c r="I33493" s="71">
        <f t="shared" si="3139"/>
        <v>545</v>
      </c>
      <c r="J33493" s="71">
        <f t="shared" si="3140"/>
        <v>1193</v>
      </c>
      <c r="K33493" s="71">
        <f t="shared" ca="1" si="3141"/>
        <v>347</v>
      </c>
      <c r="L33493" s="71">
        <f t="shared" ca="1" si="3142"/>
        <v>1077</v>
      </c>
      <c r="M33493">
        <f t="shared" ca="1" si="3143"/>
        <v>1077</v>
      </c>
    </row>
    <row r="33494" spans="6:13">
      <c r="F33494" s="71">
        <f t="shared" si="3144"/>
        <v>33477</v>
      </c>
      <c r="G33494" s="71" t="s">
        <v>34518</v>
      </c>
      <c r="H33494" s="71" t="s">
        <v>180</v>
      </c>
      <c r="I33494" s="71">
        <f t="shared" si="3139"/>
        <v>545</v>
      </c>
      <c r="J33494" s="71">
        <f t="shared" si="3140"/>
        <v>1208</v>
      </c>
      <c r="K33494" s="71">
        <f t="shared" ca="1" si="3141"/>
        <v>347</v>
      </c>
      <c r="L33494" s="71">
        <f t="shared" ca="1" si="3142"/>
        <v>1092</v>
      </c>
      <c r="M33494">
        <f t="shared" ca="1" si="3143"/>
        <v>1092</v>
      </c>
    </row>
    <row r="33495" spans="6:13">
      <c r="F33495" s="71">
        <f t="shared" si="3144"/>
        <v>33478</v>
      </c>
      <c r="G33495" s="71" t="s">
        <v>34519</v>
      </c>
      <c r="H33495" s="71" t="s">
        <v>182</v>
      </c>
      <c r="I33495" s="71">
        <f t="shared" si="3139"/>
        <v>545</v>
      </c>
      <c r="J33495" s="71">
        <f t="shared" si="3140"/>
        <v>1217</v>
      </c>
      <c r="K33495" s="71">
        <f t="shared" ca="1" si="3141"/>
        <v>347</v>
      </c>
      <c r="L33495" s="71">
        <f t="shared" ca="1" si="3142"/>
        <v>1101</v>
      </c>
      <c r="M33495">
        <f t="shared" ca="1" si="3143"/>
        <v>1101</v>
      </c>
    </row>
    <row r="33496" spans="6:13">
      <c r="F33496" s="71">
        <f t="shared" si="3144"/>
        <v>33479</v>
      </c>
      <c r="G33496" s="71" t="s">
        <v>34520</v>
      </c>
      <c r="H33496" s="71" t="s">
        <v>182</v>
      </c>
      <c r="I33496" s="71">
        <f t="shared" si="3139"/>
        <v>546</v>
      </c>
      <c r="J33496" s="71">
        <f t="shared" si="3140"/>
        <v>3</v>
      </c>
      <c r="K33496" s="71">
        <f t="shared" ca="1" si="3141"/>
        <v>348</v>
      </c>
      <c r="L33496" s="71">
        <f t="shared" ca="1" si="3142"/>
        <v>113</v>
      </c>
      <c r="M33496">
        <f t="shared" ca="1" si="3143"/>
        <v>348</v>
      </c>
    </row>
    <row r="33497" spans="6:13">
      <c r="F33497" s="71">
        <f t="shared" si="3144"/>
        <v>33480</v>
      </c>
      <c r="G33497" s="71" t="s">
        <v>34521</v>
      </c>
      <c r="H33497" s="71" t="s">
        <v>180</v>
      </c>
      <c r="I33497" s="71">
        <f t="shared" si="3139"/>
        <v>546</v>
      </c>
      <c r="J33497" s="71">
        <f t="shared" si="3140"/>
        <v>25</v>
      </c>
      <c r="K33497" s="71">
        <f t="shared" ca="1" si="3141"/>
        <v>348</v>
      </c>
      <c r="L33497" s="71">
        <f t="shared" ca="1" si="3142"/>
        <v>91</v>
      </c>
      <c r="M33497">
        <f t="shared" ca="1" si="3143"/>
        <v>348</v>
      </c>
    </row>
    <row r="33498" spans="6:13">
      <c r="F33498" s="71">
        <f t="shared" si="3144"/>
        <v>33481</v>
      </c>
      <c r="G33498" s="71" t="s">
        <v>34522</v>
      </c>
      <c r="H33498" s="71" t="s">
        <v>182</v>
      </c>
      <c r="I33498" s="71">
        <f t="shared" si="3139"/>
        <v>546</v>
      </c>
      <c r="J33498" s="71">
        <f t="shared" si="3140"/>
        <v>34</v>
      </c>
      <c r="K33498" s="71">
        <f t="shared" ca="1" si="3141"/>
        <v>348</v>
      </c>
      <c r="L33498" s="71">
        <f t="shared" ca="1" si="3142"/>
        <v>82</v>
      </c>
      <c r="M33498">
        <f t="shared" ca="1" si="3143"/>
        <v>348</v>
      </c>
    </row>
    <row r="33499" spans="6:13">
      <c r="F33499" s="71">
        <f t="shared" si="3144"/>
        <v>33482</v>
      </c>
      <c r="G33499" s="71" t="s">
        <v>34523</v>
      </c>
      <c r="H33499" s="71" t="s">
        <v>180</v>
      </c>
      <c r="I33499" s="71">
        <f t="shared" si="3139"/>
        <v>546</v>
      </c>
      <c r="J33499" s="71">
        <f t="shared" si="3140"/>
        <v>45</v>
      </c>
      <c r="K33499" s="71">
        <f t="shared" ca="1" si="3141"/>
        <v>348</v>
      </c>
      <c r="L33499" s="71">
        <f t="shared" ca="1" si="3142"/>
        <v>71</v>
      </c>
      <c r="M33499">
        <f t="shared" ca="1" si="3143"/>
        <v>348</v>
      </c>
    </row>
    <row r="33500" spans="6:13">
      <c r="F33500" s="71">
        <f t="shared" si="3144"/>
        <v>33483</v>
      </c>
      <c r="G33500" s="71" t="s">
        <v>34524</v>
      </c>
      <c r="H33500" s="71" t="s">
        <v>180</v>
      </c>
      <c r="I33500" s="71">
        <f t="shared" si="3139"/>
        <v>546</v>
      </c>
      <c r="J33500" s="71">
        <f t="shared" si="3140"/>
        <v>99</v>
      </c>
      <c r="K33500" s="71">
        <f t="shared" ca="1" si="3141"/>
        <v>348</v>
      </c>
      <c r="L33500" s="71">
        <f t="shared" ca="1" si="3142"/>
        <v>17</v>
      </c>
      <c r="M33500">
        <f t="shared" ca="1" si="3143"/>
        <v>348</v>
      </c>
    </row>
    <row r="33501" spans="6:13">
      <c r="F33501" s="71">
        <f t="shared" si="3144"/>
        <v>33484</v>
      </c>
      <c r="G33501" s="71" t="s">
        <v>34525</v>
      </c>
      <c r="H33501" s="71" t="s">
        <v>182</v>
      </c>
      <c r="I33501" s="71">
        <f t="shared" si="3139"/>
        <v>546</v>
      </c>
      <c r="J33501" s="71">
        <f t="shared" si="3140"/>
        <v>108</v>
      </c>
      <c r="K33501" s="71">
        <f t="shared" ca="1" si="3141"/>
        <v>348</v>
      </c>
      <c r="L33501" s="71">
        <f t="shared" ca="1" si="3142"/>
        <v>8</v>
      </c>
      <c r="M33501">
        <f t="shared" ca="1" si="3143"/>
        <v>348</v>
      </c>
    </row>
    <row r="33502" spans="6:13">
      <c r="F33502" s="71">
        <f t="shared" si="3144"/>
        <v>33485</v>
      </c>
      <c r="G33502" s="71" t="s">
        <v>34526</v>
      </c>
      <c r="H33502" s="71" t="s">
        <v>180</v>
      </c>
      <c r="I33502" s="71">
        <f t="shared" si="3139"/>
        <v>546</v>
      </c>
      <c r="J33502" s="71">
        <f t="shared" si="3140"/>
        <v>127</v>
      </c>
      <c r="K33502" s="71">
        <f t="shared" ca="1" si="3141"/>
        <v>348</v>
      </c>
      <c r="L33502" s="71">
        <f t="shared" ca="1" si="3142"/>
        <v>11</v>
      </c>
      <c r="M33502">
        <f t="shared" ca="1" si="3143"/>
        <v>348</v>
      </c>
    </row>
    <row r="33503" spans="6:13">
      <c r="F33503" s="71">
        <f t="shared" si="3144"/>
        <v>33486</v>
      </c>
      <c r="G33503" s="71" t="s">
        <v>34527</v>
      </c>
      <c r="H33503" s="71" t="s">
        <v>180</v>
      </c>
      <c r="I33503" s="71">
        <f t="shared" si="3139"/>
        <v>546</v>
      </c>
      <c r="J33503" s="71">
        <f t="shared" si="3140"/>
        <v>130</v>
      </c>
      <c r="K33503" s="71">
        <f t="shared" ca="1" si="3141"/>
        <v>348</v>
      </c>
      <c r="L33503" s="71">
        <f t="shared" ca="1" si="3142"/>
        <v>14</v>
      </c>
      <c r="M33503">
        <f t="shared" ca="1" si="3143"/>
        <v>348</v>
      </c>
    </row>
    <row r="33504" spans="6:13">
      <c r="F33504" s="71">
        <f t="shared" si="3144"/>
        <v>33487</v>
      </c>
      <c r="G33504" s="71" t="s">
        <v>34528</v>
      </c>
      <c r="H33504" s="71" t="s">
        <v>182</v>
      </c>
      <c r="I33504" s="71">
        <f t="shared" si="3139"/>
        <v>546</v>
      </c>
      <c r="J33504" s="71">
        <f t="shared" si="3140"/>
        <v>139</v>
      </c>
      <c r="K33504" s="71">
        <f t="shared" ca="1" si="3141"/>
        <v>348</v>
      </c>
      <c r="L33504" s="71">
        <f t="shared" ca="1" si="3142"/>
        <v>23</v>
      </c>
      <c r="M33504">
        <f t="shared" ca="1" si="3143"/>
        <v>348</v>
      </c>
    </row>
    <row r="33505" spans="6:13">
      <c r="F33505" s="71">
        <f t="shared" si="3144"/>
        <v>33488</v>
      </c>
      <c r="G33505" s="71" t="s">
        <v>34529</v>
      </c>
      <c r="H33505" s="71" t="s">
        <v>180</v>
      </c>
      <c r="I33505" s="71">
        <f t="shared" si="3139"/>
        <v>546</v>
      </c>
      <c r="J33505" s="71">
        <f t="shared" si="3140"/>
        <v>160</v>
      </c>
      <c r="K33505" s="71">
        <f t="shared" ca="1" si="3141"/>
        <v>348</v>
      </c>
      <c r="L33505" s="71">
        <f t="shared" ca="1" si="3142"/>
        <v>44</v>
      </c>
      <c r="M33505">
        <f t="shared" ca="1" si="3143"/>
        <v>348</v>
      </c>
    </row>
    <row r="33506" spans="6:13">
      <c r="F33506" s="71">
        <f t="shared" si="3144"/>
        <v>33489</v>
      </c>
      <c r="G33506" s="71" t="s">
        <v>34530</v>
      </c>
      <c r="H33506" s="71" t="s">
        <v>182</v>
      </c>
      <c r="I33506" s="71">
        <f t="shared" si="3139"/>
        <v>546</v>
      </c>
      <c r="J33506" s="71">
        <f t="shared" si="3140"/>
        <v>179</v>
      </c>
      <c r="K33506" s="71">
        <f t="shared" ca="1" si="3141"/>
        <v>348</v>
      </c>
      <c r="L33506" s="71">
        <f t="shared" ca="1" si="3142"/>
        <v>63</v>
      </c>
      <c r="M33506">
        <f t="shared" ca="1" si="3143"/>
        <v>348</v>
      </c>
    </row>
    <row r="33507" spans="6:13">
      <c r="F33507" s="71">
        <f t="shared" si="3144"/>
        <v>33490</v>
      </c>
      <c r="G33507" s="71" t="s">
        <v>34531</v>
      </c>
      <c r="H33507" s="71" t="s">
        <v>182</v>
      </c>
      <c r="I33507" s="71">
        <f t="shared" si="3139"/>
        <v>546</v>
      </c>
      <c r="J33507" s="71">
        <f t="shared" si="3140"/>
        <v>237</v>
      </c>
      <c r="K33507" s="71">
        <f t="shared" ca="1" si="3141"/>
        <v>348</v>
      </c>
      <c r="L33507" s="71">
        <f t="shared" ca="1" si="3142"/>
        <v>121</v>
      </c>
      <c r="M33507">
        <f t="shared" ca="1" si="3143"/>
        <v>348</v>
      </c>
    </row>
    <row r="33508" spans="6:13">
      <c r="F33508" s="71">
        <f t="shared" si="3144"/>
        <v>33491</v>
      </c>
      <c r="G33508" s="71" t="s">
        <v>34532</v>
      </c>
      <c r="H33508" s="71" t="s">
        <v>182</v>
      </c>
      <c r="I33508" s="71">
        <f t="shared" si="3139"/>
        <v>546</v>
      </c>
      <c r="J33508" s="71">
        <f t="shared" si="3140"/>
        <v>270</v>
      </c>
      <c r="K33508" s="71">
        <f t="shared" ca="1" si="3141"/>
        <v>348</v>
      </c>
      <c r="L33508" s="71">
        <f t="shared" ca="1" si="3142"/>
        <v>154</v>
      </c>
      <c r="M33508">
        <f t="shared" ca="1" si="3143"/>
        <v>348</v>
      </c>
    </row>
    <row r="33509" spans="6:13">
      <c r="F33509" s="71">
        <f t="shared" si="3144"/>
        <v>33492</v>
      </c>
      <c r="G33509" s="71" t="s">
        <v>34533</v>
      </c>
      <c r="H33509" s="71" t="s">
        <v>180</v>
      </c>
      <c r="I33509" s="71">
        <f t="shared" si="3139"/>
        <v>546</v>
      </c>
      <c r="J33509" s="71">
        <f t="shared" si="3140"/>
        <v>272</v>
      </c>
      <c r="K33509" s="71">
        <f t="shared" ca="1" si="3141"/>
        <v>348</v>
      </c>
      <c r="L33509" s="71">
        <f t="shared" ca="1" si="3142"/>
        <v>156</v>
      </c>
      <c r="M33509">
        <f t="shared" ca="1" si="3143"/>
        <v>348</v>
      </c>
    </row>
    <row r="33510" spans="6:13">
      <c r="F33510" s="71">
        <f t="shared" si="3144"/>
        <v>33493</v>
      </c>
      <c r="G33510" s="71" t="s">
        <v>34534</v>
      </c>
      <c r="H33510" s="71" t="s">
        <v>182</v>
      </c>
      <c r="I33510" s="71">
        <f t="shared" si="3139"/>
        <v>546</v>
      </c>
      <c r="J33510" s="71">
        <f t="shared" si="3140"/>
        <v>345</v>
      </c>
      <c r="K33510" s="71">
        <f t="shared" ca="1" si="3141"/>
        <v>348</v>
      </c>
      <c r="L33510" s="71">
        <f t="shared" ca="1" si="3142"/>
        <v>229</v>
      </c>
      <c r="M33510">
        <f t="shared" ca="1" si="3143"/>
        <v>348</v>
      </c>
    </row>
    <row r="33511" spans="6:13">
      <c r="F33511" s="71">
        <f t="shared" si="3144"/>
        <v>33494</v>
      </c>
      <c r="G33511" s="71" t="s">
        <v>34535</v>
      </c>
      <c r="H33511" s="71" t="s">
        <v>180</v>
      </c>
      <c r="I33511" s="71">
        <f t="shared" si="3139"/>
        <v>546</v>
      </c>
      <c r="J33511" s="71">
        <f t="shared" si="3140"/>
        <v>355</v>
      </c>
      <c r="K33511" s="71">
        <f t="shared" ca="1" si="3141"/>
        <v>348</v>
      </c>
      <c r="L33511" s="71">
        <f t="shared" ca="1" si="3142"/>
        <v>239</v>
      </c>
      <c r="M33511">
        <f t="shared" ca="1" si="3143"/>
        <v>348</v>
      </c>
    </row>
    <row r="33512" spans="6:13">
      <c r="F33512" s="71">
        <f t="shared" si="3144"/>
        <v>33495</v>
      </c>
      <c r="G33512" s="71" t="s">
        <v>34536</v>
      </c>
      <c r="H33512" s="71" t="s">
        <v>182</v>
      </c>
      <c r="I33512" s="71">
        <f t="shared" si="3139"/>
        <v>546</v>
      </c>
      <c r="J33512" s="71">
        <f t="shared" si="3140"/>
        <v>358</v>
      </c>
      <c r="K33512" s="71">
        <f t="shared" ca="1" si="3141"/>
        <v>348</v>
      </c>
      <c r="L33512" s="71">
        <f t="shared" ca="1" si="3142"/>
        <v>242</v>
      </c>
      <c r="M33512">
        <f t="shared" ca="1" si="3143"/>
        <v>348</v>
      </c>
    </row>
    <row r="33513" spans="6:13">
      <c r="F33513" s="71">
        <f t="shared" si="3144"/>
        <v>33496</v>
      </c>
      <c r="G33513" s="71" t="s">
        <v>34537</v>
      </c>
      <c r="H33513" s="71" t="s">
        <v>180</v>
      </c>
      <c r="I33513" s="71">
        <f t="shared" si="3139"/>
        <v>546</v>
      </c>
      <c r="J33513" s="71">
        <f t="shared" si="3140"/>
        <v>367</v>
      </c>
      <c r="K33513" s="71">
        <f t="shared" ca="1" si="3141"/>
        <v>348</v>
      </c>
      <c r="L33513" s="71">
        <f t="shared" ca="1" si="3142"/>
        <v>251</v>
      </c>
      <c r="M33513">
        <f t="shared" ca="1" si="3143"/>
        <v>348</v>
      </c>
    </row>
    <row r="33514" spans="6:13">
      <c r="F33514" s="71">
        <f t="shared" si="3144"/>
        <v>33497</v>
      </c>
      <c r="G33514" s="71" t="s">
        <v>34538</v>
      </c>
      <c r="H33514" s="71" t="s">
        <v>182</v>
      </c>
      <c r="I33514" s="71">
        <f t="shared" si="3139"/>
        <v>546</v>
      </c>
      <c r="J33514" s="71">
        <f t="shared" si="3140"/>
        <v>387</v>
      </c>
      <c r="K33514" s="71">
        <f t="shared" ca="1" si="3141"/>
        <v>348</v>
      </c>
      <c r="L33514" s="71">
        <f t="shared" ca="1" si="3142"/>
        <v>271</v>
      </c>
      <c r="M33514">
        <f t="shared" ca="1" si="3143"/>
        <v>348</v>
      </c>
    </row>
    <row r="33515" spans="6:13">
      <c r="F33515" s="71">
        <f t="shared" si="3144"/>
        <v>33498</v>
      </c>
      <c r="G33515" s="71" t="s">
        <v>34539</v>
      </c>
      <c r="H33515" s="71" t="s">
        <v>180</v>
      </c>
      <c r="I33515" s="71">
        <f t="shared" si="3139"/>
        <v>546</v>
      </c>
      <c r="J33515" s="71">
        <f t="shared" si="3140"/>
        <v>405</v>
      </c>
      <c r="K33515" s="71">
        <f t="shared" ca="1" si="3141"/>
        <v>348</v>
      </c>
      <c r="L33515" s="71">
        <f t="shared" ca="1" si="3142"/>
        <v>289</v>
      </c>
      <c r="M33515">
        <f t="shared" ca="1" si="3143"/>
        <v>348</v>
      </c>
    </row>
    <row r="33516" spans="6:13">
      <c r="F33516" s="71">
        <f t="shared" si="3144"/>
        <v>33499</v>
      </c>
      <c r="G33516" s="71" t="s">
        <v>34540</v>
      </c>
      <c r="H33516" s="71" t="s">
        <v>182</v>
      </c>
      <c r="I33516" s="71">
        <f t="shared" si="3139"/>
        <v>546</v>
      </c>
      <c r="J33516" s="71">
        <f t="shared" si="3140"/>
        <v>463</v>
      </c>
      <c r="K33516" s="71">
        <f t="shared" ca="1" si="3141"/>
        <v>348</v>
      </c>
      <c r="L33516" s="71">
        <f t="shared" ca="1" si="3142"/>
        <v>347</v>
      </c>
      <c r="M33516">
        <f t="shared" ca="1" si="3143"/>
        <v>348</v>
      </c>
    </row>
    <row r="33517" spans="6:13">
      <c r="F33517" s="71">
        <f t="shared" si="3144"/>
        <v>33500</v>
      </c>
      <c r="G33517" s="71" t="s">
        <v>34541</v>
      </c>
      <c r="H33517" s="71" t="s">
        <v>180</v>
      </c>
      <c r="I33517" s="71">
        <f t="shared" si="3139"/>
        <v>546</v>
      </c>
      <c r="J33517" s="71">
        <f t="shared" si="3140"/>
        <v>477</v>
      </c>
      <c r="K33517" s="71">
        <f t="shared" ca="1" si="3141"/>
        <v>348</v>
      </c>
      <c r="L33517" s="71">
        <f t="shared" ca="1" si="3142"/>
        <v>361</v>
      </c>
      <c r="M33517">
        <f t="shared" ca="1" si="3143"/>
        <v>361</v>
      </c>
    </row>
    <row r="33518" spans="6:13">
      <c r="F33518" s="71">
        <f t="shared" si="3144"/>
        <v>33501</v>
      </c>
      <c r="G33518" s="71" t="s">
        <v>34542</v>
      </c>
      <c r="H33518" s="71" t="s">
        <v>182</v>
      </c>
      <c r="I33518" s="71">
        <f t="shared" si="3139"/>
        <v>546</v>
      </c>
      <c r="J33518" s="71">
        <f t="shared" si="3140"/>
        <v>490</v>
      </c>
      <c r="K33518" s="71">
        <f t="shared" ca="1" si="3141"/>
        <v>348</v>
      </c>
      <c r="L33518" s="71">
        <f t="shared" ca="1" si="3142"/>
        <v>374</v>
      </c>
      <c r="M33518">
        <f t="shared" ca="1" si="3143"/>
        <v>374</v>
      </c>
    </row>
    <row r="33519" spans="6:13">
      <c r="F33519" s="71">
        <f t="shared" si="3144"/>
        <v>33502</v>
      </c>
      <c r="G33519" s="71" t="s">
        <v>34543</v>
      </c>
      <c r="H33519" s="71" t="s">
        <v>180</v>
      </c>
      <c r="I33519" s="71">
        <f t="shared" si="3139"/>
        <v>546</v>
      </c>
      <c r="J33519" s="71">
        <f t="shared" si="3140"/>
        <v>577</v>
      </c>
      <c r="K33519" s="71">
        <f t="shared" ca="1" si="3141"/>
        <v>348</v>
      </c>
      <c r="L33519" s="71">
        <f t="shared" ca="1" si="3142"/>
        <v>461</v>
      </c>
      <c r="M33519">
        <f t="shared" ca="1" si="3143"/>
        <v>461</v>
      </c>
    </row>
    <row r="33520" spans="6:13">
      <c r="F33520" s="71">
        <f t="shared" si="3144"/>
        <v>33503</v>
      </c>
      <c r="G33520" s="71" t="s">
        <v>34544</v>
      </c>
      <c r="H33520" s="71" t="s">
        <v>182</v>
      </c>
      <c r="I33520" s="71">
        <f t="shared" si="3139"/>
        <v>546</v>
      </c>
      <c r="J33520" s="71">
        <f t="shared" si="3140"/>
        <v>623</v>
      </c>
      <c r="K33520" s="71">
        <f t="shared" ca="1" si="3141"/>
        <v>348</v>
      </c>
      <c r="L33520" s="71">
        <f t="shared" ca="1" si="3142"/>
        <v>507</v>
      </c>
      <c r="M33520">
        <f t="shared" ca="1" si="3143"/>
        <v>507</v>
      </c>
    </row>
    <row r="33521" spans="6:13">
      <c r="F33521" s="71">
        <f t="shared" si="3144"/>
        <v>33504</v>
      </c>
      <c r="G33521" s="71" t="s">
        <v>34545</v>
      </c>
      <c r="H33521" s="71" t="s">
        <v>182</v>
      </c>
      <c r="I33521" s="71">
        <f t="shared" si="3139"/>
        <v>546</v>
      </c>
      <c r="J33521" s="71">
        <f t="shared" si="3140"/>
        <v>645</v>
      </c>
      <c r="K33521" s="71">
        <f t="shared" ca="1" si="3141"/>
        <v>348</v>
      </c>
      <c r="L33521" s="71">
        <f t="shared" ca="1" si="3142"/>
        <v>529</v>
      </c>
      <c r="M33521">
        <f t="shared" ca="1" si="3143"/>
        <v>529</v>
      </c>
    </row>
    <row r="33522" spans="6:13">
      <c r="F33522" s="71">
        <f t="shared" si="3144"/>
        <v>33505</v>
      </c>
      <c r="G33522" s="71" t="s">
        <v>34546</v>
      </c>
      <c r="H33522" s="71" t="s">
        <v>180</v>
      </c>
      <c r="I33522" s="71">
        <f t="shared" si="3139"/>
        <v>546</v>
      </c>
      <c r="J33522" s="71">
        <f t="shared" si="3140"/>
        <v>658</v>
      </c>
      <c r="K33522" s="71">
        <f t="shared" ca="1" si="3141"/>
        <v>348</v>
      </c>
      <c r="L33522" s="71">
        <f t="shared" ca="1" si="3142"/>
        <v>542</v>
      </c>
      <c r="M33522">
        <f t="shared" ca="1" si="3143"/>
        <v>542</v>
      </c>
    </row>
    <row r="33523" spans="6:13">
      <c r="F33523" s="71">
        <f t="shared" si="3144"/>
        <v>33506</v>
      </c>
      <c r="G33523" s="71" t="s">
        <v>34547</v>
      </c>
      <c r="H33523" s="71" t="s">
        <v>182</v>
      </c>
      <c r="I33523" s="71">
        <f t="shared" si="3139"/>
        <v>546</v>
      </c>
      <c r="J33523" s="71">
        <f t="shared" si="3140"/>
        <v>666</v>
      </c>
      <c r="K33523" s="71">
        <f t="shared" ca="1" si="3141"/>
        <v>348</v>
      </c>
      <c r="L33523" s="71">
        <f t="shared" ca="1" si="3142"/>
        <v>550</v>
      </c>
      <c r="M33523">
        <f t="shared" ca="1" si="3143"/>
        <v>550</v>
      </c>
    </row>
    <row r="33524" spans="6:13">
      <c r="F33524" s="71">
        <f t="shared" si="3144"/>
        <v>33507</v>
      </c>
      <c r="G33524" s="71" t="s">
        <v>34548</v>
      </c>
      <c r="H33524" s="71" t="s">
        <v>180</v>
      </c>
      <c r="I33524" s="71">
        <f t="shared" si="3139"/>
        <v>546</v>
      </c>
      <c r="J33524" s="71">
        <f t="shared" si="3140"/>
        <v>710</v>
      </c>
      <c r="K33524" s="71">
        <f t="shared" ca="1" si="3141"/>
        <v>348</v>
      </c>
      <c r="L33524" s="71">
        <f t="shared" ca="1" si="3142"/>
        <v>594</v>
      </c>
      <c r="M33524">
        <f t="shared" ca="1" si="3143"/>
        <v>594</v>
      </c>
    </row>
    <row r="33525" spans="6:13">
      <c r="F33525" s="71">
        <f t="shared" si="3144"/>
        <v>33508</v>
      </c>
      <c r="G33525" s="71" t="s">
        <v>34549</v>
      </c>
      <c r="H33525" s="71" t="s">
        <v>180</v>
      </c>
      <c r="I33525" s="71">
        <f t="shared" si="3139"/>
        <v>546</v>
      </c>
      <c r="J33525" s="71">
        <f t="shared" si="3140"/>
        <v>842</v>
      </c>
      <c r="K33525" s="71">
        <f t="shared" ca="1" si="3141"/>
        <v>348</v>
      </c>
      <c r="L33525" s="71">
        <f t="shared" ca="1" si="3142"/>
        <v>726</v>
      </c>
      <c r="M33525">
        <f t="shared" ca="1" si="3143"/>
        <v>726</v>
      </c>
    </row>
    <row r="33526" spans="6:13">
      <c r="F33526" s="71">
        <f t="shared" si="3144"/>
        <v>33509</v>
      </c>
      <c r="G33526" s="71" t="s">
        <v>34550</v>
      </c>
      <c r="H33526" s="71" t="s">
        <v>180</v>
      </c>
      <c r="I33526" s="71">
        <f t="shared" si="3139"/>
        <v>546</v>
      </c>
      <c r="J33526" s="71">
        <f t="shared" si="3140"/>
        <v>885</v>
      </c>
      <c r="K33526" s="71">
        <f t="shared" ca="1" si="3141"/>
        <v>348</v>
      </c>
      <c r="L33526" s="71">
        <f t="shared" ca="1" si="3142"/>
        <v>769</v>
      </c>
      <c r="M33526">
        <f t="shared" ca="1" si="3143"/>
        <v>769</v>
      </c>
    </row>
    <row r="33527" spans="6:13">
      <c r="F33527" s="71">
        <f t="shared" si="3144"/>
        <v>33510</v>
      </c>
      <c r="G33527" s="71" t="s">
        <v>34551</v>
      </c>
      <c r="H33527" s="71" t="s">
        <v>180</v>
      </c>
      <c r="I33527" s="71">
        <f t="shared" si="3139"/>
        <v>546</v>
      </c>
      <c r="J33527" s="71">
        <f t="shared" si="3140"/>
        <v>893</v>
      </c>
      <c r="K33527" s="71">
        <f t="shared" ca="1" si="3141"/>
        <v>348</v>
      </c>
      <c r="L33527" s="71">
        <f t="shared" ca="1" si="3142"/>
        <v>777</v>
      </c>
      <c r="M33527">
        <f t="shared" ca="1" si="3143"/>
        <v>777</v>
      </c>
    </row>
    <row r="33528" spans="6:13">
      <c r="F33528" s="71">
        <f t="shared" si="3144"/>
        <v>33511</v>
      </c>
      <c r="G33528" s="71" t="s">
        <v>34552</v>
      </c>
      <c r="H33528" s="71" t="s">
        <v>182</v>
      </c>
      <c r="I33528" s="71">
        <f t="shared" si="3139"/>
        <v>546</v>
      </c>
      <c r="J33528" s="71">
        <f t="shared" si="3140"/>
        <v>901</v>
      </c>
      <c r="K33528" s="71">
        <f t="shared" ca="1" si="3141"/>
        <v>348</v>
      </c>
      <c r="L33528" s="71">
        <f t="shared" ca="1" si="3142"/>
        <v>785</v>
      </c>
      <c r="M33528">
        <f t="shared" ca="1" si="3143"/>
        <v>785</v>
      </c>
    </row>
    <row r="33529" spans="6:13">
      <c r="F33529" s="71">
        <f t="shared" si="3144"/>
        <v>33512</v>
      </c>
      <c r="G33529" s="71" t="s">
        <v>34553</v>
      </c>
      <c r="H33529" s="71" t="s">
        <v>180</v>
      </c>
      <c r="I33529" s="71">
        <f t="shared" si="3139"/>
        <v>546</v>
      </c>
      <c r="J33529" s="71">
        <f t="shared" si="3140"/>
        <v>947</v>
      </c>
      <c r="K33529" s="71">
        <f t="shared" ca="1" si="3141"/>
        <v>348</v>
      </c>
      <c r="L33529" s="71">
        <f t="shared" ca="1" si="3142"/>
        <v>831</v>
      </c>
      <c r="M33529">
        <f t="shared" ca="1" si="3143"/>
        <v>831</v>
      </c>
    </row>
    <row r="33530" spans="6:13">
      <c r="F33530" s="71">
        <f t="shared" si="3144"/>
        <v>33513</v>
      </c>
      <c r="G33530" s="71" t="s">
        <v>34554</v>
      </c>
      <c r="H33530" s="71" t="s">
        <v>180</v>
      </c>
      <c r="I33530" s="71">
        <f t="shared" si="3139"/>
        <v>546</v>
      </c>
      <c r="J33530" s="71">
        <f t="shared" si="3140"/>
        <v>961</v>
      </c>
      <c r="K33530" s="71">
        <f t="shared" ca="1" si="3141"/>
        <v>348</v>
      </c>
      <c r="L33530" s="71">
        <f t="shared" ca="1" si="3142"/>
        <v>845</v>
      </c>
      <c r="M33530">
        <f t="shared" ca="1" si="3143"/>
        <v>845</v>
      </c>
    </row>
    <row r="33531" spans="6:13">
      <c r="F33531" s="71">
        <f t="shared" si="3144"/>
        <v>33514</v>
      </c>
      <c r="G33531" s="71" t="s">
        <v>34555</v>
      </c>
      <c r="H33531" s="71" t="s">
        <v>180</v>
      </c>
      <c r="I33531" s="71">
        <f t="shared" si="3139"/>
        <v>546</v>
      </c>
      <c r="J33531" s="71">
        <f t="shared" si="3140"/>
        <v>996</v>
      </c>
      <c r="K33531" s="71">
        <f t="shared" ca="1" si="3141"/>
        <v>348</v>
      </c>
      <c r="L33531" s="71">
        <f t="shared" ca="1" si="3142"/>
        <v>880</v>
      </c>
      <c r="M33531">
        <f t="shared" ca="1" si="3143"/>
        <v>880</v>
      </c>
    </row>
    <row r="33532" spans="6:13">
      <c r="F33532" s="71">
        <f t="shared" si="3144"/>
        <v>33515</v>
      </c>
      <c r="G33532" s="71" t="s">
        <v>34556</v>
      </c>
      <c r="H33532" s="71" t="s">
        <v>182</v>
      </c>
      <c r="I33532" s="71">
        <f t="shared" si="3139"/>
        <v>546</v>
      </c>
      <c r="J33532" s="71">
        <f t="shared" si="3140"/>
        <v>1007</v>
      </c>
      <c r="K33532" s="71">
        <f t="shared" ca="1" si="3141"/>
        <v>348</v>
      </c>
      <c r="L33532" s="71">
        <f t="shared" ca="1" si="3142"/>
        <v>891</v>
      </c>
      <c r="M33532">
        <f t="shared" ca="1" si="3143"/>
        <v>891</v>
      </c>
    </row>
    <row r="33533" spans="6:13">
      <c r="F33533" s="71">
        <f t="shared" si="3144"/>
        <v>33516</v>
      </c>
      <c r="G33533" s="71" t="s">
        <v>34557</v>
      </c>
      <c r="H33533" s="71" t="s">
        <v>182</v>
      </c>
      <c r="I33533" s="71">
        <f t="shared" si="3139"/>
        <v>546</v>
      </c>
      <c r="J33533" s="71">
        <f t="shared" si="3140"/>
        <v>1019</v>
      </c>
      <c r="K33533" s="71">
        <f t="shared" ca="1" si="3141"/>
        <v>348</v>
      </c>
      <c r="L33533" s="71">
        <f t="shared" ca="1" si="3142"/>
        <v>903</v>
      </c>
      <c r="M33533">
        <f t="shared" ca="1" si="3143"/>
        <v>903</v>
      </c>
    </row>
    <row r="33534" spans="6:13">
      <c r="F33534" s="71">
        <f t="shared" si="3144"/>
        <v>33517</v>
      </c>
      <c r="G33534" s="71" t="s">
        <v>34558</v>
      </c>
      <c r="H33534" s="71" t="s">
        <v>180</v>
      </c>
      <c r="I33534" s="71">
        <f t="shared" si="3139"/>
        <v>546</v>
      </c>
      <c r="J33534" s="71">
        <f t="shared" si="3140"/>
        <v>1022</v>
      </c>
      <c r="K33534" s="71">
        <f t="shared" ca="1" si="3141"/>
        <v>348</v>
      </c>
      <c r="L33534" s="71">
        <f t="shared" ca="1" si="3142"/>
        <v>906</v>
      </c>
      <c r="M33534">
        <f t="shared" ca="1" si="3143"/>
        <v>906</v>
      </c>
    </row>
    <row r="33535" spans="6:13">
      <c r="F33535" s="71">
        <f t="shared" si="3144"/>
        <v>33518</v>
      </c>
      <c r="G33535" s="71" t="s">
        <v>34559</v>
      </c>
      <c r="H33535" s="71" t="s">
        <v>180</v>
      </c>
      <c r="I33535" s="71">
        <f t="shared" si="3139"/>
        <v>546</v>
      </c>
      <c r="J33535" s="71">
        <f t="shared" si="3140"/>
        <v>1092</v>
      </c>
      <c r="K33535" s="71">
        <f t="shared" ca="1" si="3141"/>
        <v>348</v>
      </c>
      <c r="L33535" s="71">
        <f t="shared" ca="1" si="3142"/>
        <v>976</v>
      </c>
      <c r="M33535">
        <f t="shared" ca="1" si="3143"/>
        <v>976</v>
      </c>
    </row>
    <row r="33536" spans="6:13">
      <c r="F33536" s="71">
        <f t="shared" si="3144"/>
        <v>33519</v>
      </c>
      <c r="G33536" s="71" t="s">
        <v>34560</v>
      </c>
      <c r="H33536" s="71" t="s">
        <v>180</v>
      </c>
      <c r="I33536" s="71">
        <f t="shared" si="3139"/>
        <v>546</v>
      </c>
      <c r="J33536" s="71">
        <f t="shared" si="3140"/>
        <v>1099</v>
      </c>
      <c r="K33536" s="71">
        <f t="shared" ca="1" si="3141"/>
        <v>348</v>
      </c>
      <c r="L33536" s="71">
        <f t="shared" ca="1" si="3142"/>
        <v>983</v>
      </c>
      <c r="M33536">
        <f t="shared" ca="1" si="3143"/>
        <v>983</v>
      </c>
    </row>
    <row r="33537" spans="6:13">
      <c r="F33537" s="71">
        <f t="shared" si="3144"/>
        <v>33520</v>
      </c>
      <c r="G33537" s="71" t="s">
        <v>34561</v>
      </c>
      <c r="H33537" s="71" t="s">
        <v>180</v>
      </c>
      <c r="I33537" s="71">
        <f t="shared" si="3139"/>
        <v>546</v>
      </c>
      <c r="J33537" s="71">
        <f t="shared" si="3140"/>
        <v>1116</v>
      </c>
      <c r="K33537" s="71">
        <f t="shared" ca="1" si="3141"/>
        <v>348</v>
      </c>
      <c r="L33537" s="71">
        <f t="shared" ca="1" si="3142"/>
        <v>1000</v>
      </c>
      <c r="M33537">
        <f t="shared" ca="1" si="3143"/>
        <v>1000</v>
      </c>
    </row>
    <row r="33538" spans="6:13">
      <c r="F33538" s="71">
        <f t="shared" si="3144"/>
        <v>33521</v>
      </c>
      <c r="G33538" s="71" t="s">
        <v>34562</v>
      </c>
      <c r="H33538" s="71" t="s">
        <v>182</v>
      </c>
      <c r="I33538" s="71">
        <f t="shared" si="3139"/>
        <v>546</v>
      </c>
      <c r="J33538" s="71">
        <f t="shared" si="3140"/>
        <v>1126</v>
      </c>
      <c r="K33538" s="71">
        <f t="shared" ca="1" si="3141"/>
        <v>348</v>
      </c>
      <c r="L33538" s="71">
        <f t="shared" ca="1" si="3142"/>
        <v>1010</v>
      </c>
      <c r="M33538">
        <f t="shared" ca="1" si="3143"/>
        <v>1010</v>
      </c>
    </row>
    <row r="33539" spans="6:13">
      <c r="F33539" s="71">
        <f t="shared" si="3144"/>
        <v>33522</v>
      </c>
      <c r="G33539" s="71" t="s">
        <v>34563</v>
      </c>
      <c r="H33539" s="71" t="s">
        <v>180</v>
      </c>
      <c r="I33539" s="71">
        <f t="shared" si="3139"/>
        <v>546</v>
      </c>
      <c r="J33539" s="71">
        <f t="shared" si="3140"/>
        <v>1150</v>
      </c>
      <c r="K33539" s="71">
        <f t="shared" ca="1" si="3141"/>
        <v>348</v>
      </c>
      <c r="L33539" s="71">
        <f t="shared" ca="1" si="3142"/>
        <v>1034</v>
      </c>
      <c r="M33539">
        <f t="shared" ca="1" si="3143"/>
        <v>1034</v>
      </c>
    </row>
    <row r="33540" spans="6:13">
      <c r="F33540" s="71">
        <f t="shared" si="3144"/>
        <v>33523</v>
      </c>
      <c r="G33540" s="71" t="s">
        <v>34564</v>
      </c>
      <c r="H33540" s="71" t="s">
        <v>182</v>
      </c>
      <c r="I33540" s="71">
        <f t="shared" si="3139"/>
        <v>546</v>
      </c>
      <c r="J33540" s="71">
        <f t="shared" si="3140"/>
        <v>1193</v>
      </c>
      <c r="K33540" s="71">
        <f t="shared" ca="1" si="3141"/>
        <v>348</v>
      </c>
      <c r="L33540" s="71">
        <f t="shared" ca="1" si="3142"/>
        <v>1077</v>
      </c>
      <c r="M33540">
        <f t="shared" ca="1" si="3143"/>
        <v>1077</v>
      </c>
    </row>
    <row r="33541" spans="6:13">
      <c r="F33541" s="71">
        <f t="shared" si="3144"/>
        <v>33524</v>
      </c>
      <c r="G33541" s="71" t="s">
        <v>34565</v>
      </c>
      <c r="H33541" s="71" t="s">
        <v>180</v>
      </c>
      <c r="I33541" s="71">
        <f t="shared" si="3139"/>
        <v>546</v>
      </c>
      <c r="J33541" s="71">
        <f t="shared" si="3140"/>
        <v>1197</v>
      </c>
      <c r="K33541" s="71">
        <f t="shared" ca="1" si="3141"/>
        <v>348</v>
      </c>
      <c r="L33541" s="71">
        <f t="shared" ca="1" si="3142"/>
        <v>1081</v>
      </c>
      <c r="M33541">
        <f t="shared" ca="1" si="3143"/>
        <v>1081</v>
      </c>
    </row>
    <row r="33542" spans="6:13">
      <c r="F33542" s="71">
        <f t="shared" si="3144"/>
        <v>33525</v>
      </c>
      <c r="G33542" s="71" t="s">
        <v>34566</v>
      </c>
      <c r="H33542" s="71" t="s">
        <v>182</v>
      </c>
      <c r="I33542" s="71">
        <f t="shared" si="3139"/>
        <v>546</v>
      </c>
      <c r="J33542" s="71">
        <f t="shared" si="3140"/>
        <v>1205</v>
      </c>
      <c r="K33542" s="71">
        <f t="shared" ca="1" si="3141"/>
        <v>348</v>
      </c>
      <c r="L33542" s="71">
        <f t="shared" ca="1" si="3142"/>
        <v>1089</v>
      </c>
      <c r="M33542">
        <f t="shared" ca="1" si="3143"/>
        <v>1089</v>
      </c>
    </row>
    <row r="33543" spans="6:13">
      <c r="F33543" s="71">
        <f t="shared" si="3144"/>
        <v>33526</v>
      </c>
      <c r="G33543" s="71" t="s">
        <v>34567</v>
      </c>
      <c r="H33543" s="71" t="s">
        <v>180</v>
      </c>
      <c r="I33543" s="71">
        <f t="shared" si="3139"/>
        <v>547</v>
      </c>
      <c r="J33543" s="71">
        <f t="shared" si="3140"/>
        <v>7</v>
      </c>
      <c r="K33543" s="71">
        <f t="shared" ca="1" si="3141"/>
        <v>349</v>
      </c>
      <c r="L33543" s="71">
        <f t="shared" ca="1" si="3142"/>
        <v>109</v>
      </c>
      <c r="M33543">
        <f t="shared" ca="1" si="3143"/>
        <v>349</v>
      </c>
    </row>
    <row r="33544" spans="6:13">
      <c r="F33544" s="71">
        <f t="shared" si="3144"/>
        <v>33527</v>
      </c>
      <c r="G33544" s="71" t="s">
        <v>34568</v>
      </c>
      <c r="H33544" s="71" t="s">
        <v>180</v>
      </c>
      <c r="I33544" s="71">
        <f t="shared" si="3139"/>
        <v>547</v>
      </c>
      <c r="J33544" s="71">
        <f t="shared" si="3140"/>
        <v>19</v>
      </c>
      <c r="K33544" s="71">
        <f t="shared" ca="1" si="3141"/>
        <v>349</v>
      </c>
      <c r="L33544" s="71">
        <f t="shared" ca="1" si="3142"/>
        <v>97</v>
      </c>
      <c r="M33544">
        <f t="shared" ca="1" si="3143"/>
        <v>349</v>
      </c>
    </row>
    <row r="33545" spans="6:13">
      <c r="F33545" s="71">
        <f t="shared" si="3144"/>
        <v>33528</v>
      </c>
      <c r="G33545" s="71" t="s">
        <v>34569</v>
      </c>
      <c r="H33545" s="71" t="s">
        <v>182</v>
      </c>
      <c r="I33545" s="71">
        <f t="shared" si="3139"/>
        <v>547</v>
      </c>
      <c r="J33545" s="71">
        <f t="shared" si="3140"/>
        <v>37</v>
      </c>
      <c r="K33545" s="71">
        <f t="shared" ca="1" si="3141"/>
        <v>349</v>
      </c>
      <c r="L33545" s="71">
        <f t="shared" ca="1" si="3142"/>
        <v>79</v>
      </c>
      <c r="M33545">
        <f t="shared" ca="1" si="3143"/>
        <v>349</v>
      </c>
    </row>
    <row r="33546" spans="6:13">
      <c r="F33546" s="71">
        <f t="shared" si="3144"/>
        <v>33529</v>
      </c>
      <c r="G33546" s="71" t="s">
        <v>34570</v>
      </c>
      <c r="H33546" s="71" t="s">
        <v>182</v>
      </c>
      <c r="I33546" s="71">
        <f t="shared" si="3139"/>
        <v>547</v>
      </c>
      <c r="J33546" s="71">
        <f t="shared" si="3140"/>
        <v>59</v>
      </c>
      <c r="K33546" s="71">
        <f t="shared" ca="1" si="3141"/>
        <v>349</v>
      </c>
      <c r="L33546" s="71">
        <f t="shared" ca="1" si="3142"/>
        <v>57</v>
      </c>
      <c r="M33546">
        <f t="shared" ca="1" si="3143"/>
        <v>349</v>
      </c>
    </row>
    <row r="33547" spans="6:13">
      <c r="F33547" s="71">
        <f t="shared" si="3144"/>
        <v>33530</v>
      </c>
      <c r="G33547" s="71" t="s">
        <v>34571</v>
      </c>
      <c r="H33547" s="71" t="s">
        <v>182</v>
      </c>
      <c r="I33547" s="71">
        <f t="shared" si="3139"/>
        <v>547</v>
      </c>
      <c r="J33547" s="71">
        <f t="shared" si="3140"/>
        <v>107</v>
      </c>
      <c r="K33547" s="71">
        <f t="shared" ca="1" si="3141"/>
        <v>349</v>
      </c>
      <c r="L33547" s="71">
        <f t="shared" ca="1" si="3142"/>
        <v>9</v>
      </c>
      <c r="M33547">
        <f t="shared" ca="1" si="3143"/>
        <v>349</v>
      </c>
    </row>
    <row r="33548" spans="6:13">
      <c r="F33548" s="71">
        <f t="shared" si="3144"/>
        <v>33531</v>
      </c>
      <c r="G33548" s="71" t="s">
        <v>34572</v>
      </c>
      <c r="H33548" s="71" t="s">
        <v>180</v>
      </c>
      <c r="I33548" s="71">
        <f t="shared" si="3139"/>
        <v>547</v>
      </c>
      <c r="J33548" s="71">
        <f t="shared" si="3140"/>
        <v>113</v>
      </c>
      <c r="K33548" s="71">
        <f t="shared" ca="1" si="3141"/>
        <v>349</v>
      </c>
      <c r="L33548" s="71">
        <f t="shared" ca="1" si="3142"/>
        <v>3</v>
      </c>
      <c r="M33548">
        <f t="shared" ca="1" si="3143"/>
        <v>349</v>
      </c>
    </row>
    <row r="33549" spans="6:13">
      <c r="F33549" s="71">
        <f t="shared" si="3144"/>
        <v>33532</v>
      </c>
      <c r="G33549" s="71" t="s">
        <v>34573</v>
      </c>
      <c r="H33549" s="71" t="s">
        <v>180</v>
      </c>
      <c r="I33549" s="71">
        <f t="shared" si="3139"/>
        <v>547</v>
      </c>
      <c r="J33549" s="71">
        <f t="shared" si="3140"/>
        <v>114</v>
      </c>
      <c r="K33549" s="71">
        <f t="shared" ca="1" si="3141"/>
        <v>349</v>
      </c>
      <c r="L33549" s="71">
        <f t="shared" ca="1" si="3142"/>
        <v>2</v>
      </c>
      <c r="M33549">
        <f t="shared" ca="1" si="3143"/>
        <v>349</v>
      </c>
    </row>
    <row r="33550" spans="6:13">
      <c r="F33550" s="71">
        <f t="shared" si="3144"/>
        <v>33533</v>
      </c>
      <c r="G33550" s="71" t="s">
        <v>34574</v>
      </c>
      <c r="H33550" s="71" t="s">
        <v>182</v>
      </c>
      <c r="I33550" s="71">
        <f t="shared" si="3139"/>
        <v>547</v>
      </c>
      <c r="J33550" s="71">
        <f t="shared" si="3140"/>
        <v>156</v>
      </c>
      <c r="K33550" s="71">
        <f t="shared" ca="1" si="3141"/>
        <v>349</v>
      </c>
      <c r="L33550" s="71">
        <f t="shared" ca="1" si="3142"/>
        <v>40</v>
      </c>
      <c r="M33550">
        <f t="shared" ca="1" si="3143"/>
        <v>349</v>
      </c>
    </row>
    <row r="33551" spans="6:13">
      <c r="F33551" s="71">
        <f t="shared" si="3144"/>
        <v>33534</v>
      </c>
      <c r="G33551" s="71" t="s">
        <v>34575</v>
      </c>
      <c r="H33551" s="71" t="s">
        <v>182</v>
      </c>
      <c r="I33551" s="71">
        <f t="shared" si="3139"/>
        <v>547</v>
      </c>
      <c r="J33551" s="71">
        <f t="shared" si="3140"/>
        <v>159</v>
      </c>
      <c r="K33551" s="71">
        <f t="shared" ca="1" si="3141"/>
        <v>349</v>
      </c>
      <c r="L33551" s="71">
        <f t="shared" ca="1" si="3142"/>
        <v>43</v>
      </c>
      <c r="M33551">
        <f t="shared" ca="1" si="3143"/>
        <v>349</v>
      </c>
    </row>
    <row r="33552" spans="6:13">
      <c r="F33552" s="71">
        <f t="shared" si="3144"/>
        <v>33535</v>
      </c>
      <c r="G33552" s="71" t="s">
        <v>34576</v>
      </c>
      <c r="H33552" s="71" t="s">
        <v>182</v>
      </c>
      <c r="I33552" s="71">
        <f t="shared" si="3139"/>
        <v>547</v>
      </c>
      <c r="J33552" s="71">
        <f t="shared" si="3140"/>
        <v>182</v>
      </c>
      <c r="K33552" s="71">
        <f t="shared" ca="1" si="3141"/>
        <v>349</v>
      </c>
      <c r="L33552" s="71">
        <f t="shared" ca="1" si="3142"/>
        <v>66</v>
      </c>
      <c r="M33552">
        <f t="shared" ca="1" si="3143"/>
        <v>349</v>
      </c>
    </row>
    <row r="33553" spans="6:13">
      <c r="F33553" s="71">
        <f t="shared" si="3144"/>
        <v>33536</v>
      </c>
      <c r="G33553" s="71" t="s">
        <v>34577</v>
      </c>
      <c r="H33553" s="71" t="s">
        <v>182</v>
      </c>
      <c r="I33553" s="71">
        <f t="shared" si="3139"/>
        <v>547</v>
      </c>
      <c r="J33553" s="71">
        <f t="shared" si="3140"/>
        <v>184</v>
      </c>
      <c r="K33553" s="71">
        <f t="shared" ca="1" si="3141"/>
        <v>349</v>
      </c>
      <c r="L33553" s="71">
        <f t="shared" ca="1" si="3142"/>
        <v>68</v>
      </c>
      <c r="M33553">
        <f t="shared" ca="1" si="3143"/>
        <v>349</v>
      </c>
    </row>
    <row r="33554" spans="6:13">
      <c r="F33554" s="71">
        <f t="shared" si="3144"/>
        <v>33537</v>
      </c>
      <c r="G33554" s="71" t="s">
        <v>34578</v>
      </c>
      <c r="H33554" s="71" t="s">
        <v>180</v>
      </c>
      <c r="I33554" s="71">
        <f t="shared" si="3139"/>
        <v>547</v>
      </c>
      <c r="J33554" s="71">
        <f t="shared" si="3140"/>
        <v>189</v>
      </c>
      <c r="K33554" s="71">
        <f t="shared" ca="1" si="3141"/>
        <v>349</v>
      </c>
      <c r="L33554" s="71">
        <f t="shared" ca="1" si="3142"/>
        <v>73</v>
      </c>
      <c r="M33554">
        <f t="shared" ca="1" si="3143"/>
        <v>349</v>
      </c>
    </row>
    <row r="33555" spans="6:13">
      <c r="F33555" s="71">
        <f t="shared" si="3144"/>
        <v>33538</v>
      </c>
      <c r="G33555" s="71" t="s">
        <v>34579</v>
      </c>
      <c r="H33555" s="71" t="s">
        <v>180</v>
      </c>
      <c r="I33555" s="71">
        <f t="shared" ref="I33555:I33618" si="3145">_xlfn.TEXTBEFORE(G33555,"-")*1</f>
        <v>547</v>
      </c>
      <c r="J33555" s="71">
        <f t="shared" ref="J33555:J33618" si="3146">1*_xlfn.TEXTAFTER(G33555,"-")</f>
        <v>199</v>
      </c>
      <c r="K33555" s="71">
        <f t="shared" ref="K33555:K33618" ca="1" si="3147">ABS($H$11-I33555)</f>
        <v>349</v>
      </c>
      <c r="L33555" s="71">
        <f t="shared" ref="L33555:L33618" ca="1" si="3148">ABS($I$11-J33555)</f>
        <v>83</v>
      </c>
      <c r="M33555">
        <f t="shared" ref="M33555:M33618" ca="1" si="3149">MAX(K33555:L33555)</f>
        <v>349</v>
      </c>
    </row>
    <row r="33556" spans="6:13">
      <c r="F33556" s="71">
        <f t="shared" ref="F33556:F33619" si="3150">F33555+1</f>
        <v>33539</v>
      </c>
      <c r="G33556" s="71" t="s">
        <v>34580</v>
      </c>
      <c r="H33556" s="71" t="s">
        <v>180</v>
      </c>
      <c r="I33556" s="71">
        <f t="shared" si="3145"/>
        <v>547</v>
      </c>
      <c r="J33556" s="71">
        <f t="shared" si="3146"/>
        <v>201</v>
      </c>
      <c r="K33556" s="71">
        <f t="shared" ca="1" si="3147"/>
        <v>349</v>
      </c>
      <c r="L33556" s="71">
        <f t="shared" ca="1" si="3148"/>
        <v>85</v>
      </c>
      <c r="M33556">
        <f t="shared" ca="1" si="3149"/>
        <v>349</v>
      </c>
    </row>
    <row r="33557" spans="6:13">
      <c r="F33557" s="71">
        <f t="shared" si="3150"/>
        <v>33540</v>
      </c>
      <c r="G33557" s="71" t="s">
        <v>34581</v>
      </c>
      <c r="H33557" s="71" t="s">
        <v>182</v>
      </c>
      <c r="I33557" s="71">
        <f t="shared" si="3145"/>
        <v>547</v>
      </c>
      <c r="J33557" s="71">
        <f t="shared" si="3146"/>
        <v>203</v>
      </c>
      <c r="K33557" s="71">
        <f t="shared" ca="1" si="3147"/>
        <v>349</v>
      </c>
      <c r="L33557" s="71">
        <f t="shared" ca="1" si="3148"/>
        <v>87</v>
      </c>
      <c r="M33557">
        <f t="shared" ca="1" si="3149"/>
        <v>349</v>
      </c>
    </row>
    <row r="33558" spans="6:13">
      <c r="F33558" s="71">
        <f t="shared" si="3150"/>
        <v>33541</v>
      </c>
      <c r="G33558" s="71" t="s">
        <v>34582</v>
      </c>
      <c r="H33558" s="71" t="s">
        <v>182</v>
      </c>
      <c r="I33558" s="71">
        <f t="shared" si="3145"/>
        <v>547</v>
      </c>
      <c r="J33558" s="71">
        <f t="shared" si="3146"/>
        <v>211</v>
      </c>
      <c r="K33558" s="71">
        <f t="shared" ca="1" si="3147"/>
        <v>349</v>
      </c>
      <c r="L33558" s="71">
        <f t="shared" ca="1" si="3148"/>
        <v>95</v>
      </c>
      <c r="M33558">
        <f t="shared" ca="1" si="3149"/>
        <v>349</v>
      </c>
    </row>
    <row r="33559" spans="6:13">
      <c r="F33559" s="71">
        <f t="shared" si="3150"/>
        <v>33542</v>
      </c>
      <c r="G33559" s="71" t="s">
        <v>34583</v>
      </c>
      <c r="H33559" s="71" t="s">
        <v>180</v>
      </c>
      <c r="I33559" s="71">
        <f t="shared" si="3145"/>
        <v>547</v>
      </c>
      <c r="J33559" s="71">
        <f t="shared" si="3146"/>
        <v>225</v>
      </c>
      <c r="K33559" s="71">
        <f t="shared" ca="1" si="3147"/>
        <v>349</v>
      </c>
      <c r="L33559" s="71">
        <f t="shared" ca="1" si="3148"/>
        <v>109</v>
      </c>
      <c r="M33559">
        <f t="shared" ca="1" si="3149"/>
        <v>349</v>
      </c>
    </row>
    <row r="33560" spans="6:13">
      <c r="F33560" s="71">
        <f t="shared" si="3150"/>
        <v>33543</v>
      </c>
      <c r="G33560" s="71" t="s">
        <v>34584</v>
      </c>
      <c r="H33560" s="71" t="s">
        <v>182</v>
      </c>
      <c r="I33560" s="71">
        <f t="shared" si="3145"/>
        <v>547</v>
      </c>
      <c r="J33560" s="71">
        <f t="shared" si="3146"/>
        <v>273</v>
      </c>
      <c r="K33560" s="71">
        <f t="shared" ca="1" si="3147"/>
        <v>349</v>
      </c>
      <c r="L33560" s="71">
        <f t="shared" ca="1" si="3148"/>
        <v>157</v>
      </c>
      <c r="M33560">
        <f t="shared" ca="1" si="3149"/>
        <v>349</v>
      </c>
    </row>
    <row r="33561" spans="6:13">
      <c r="F33561" s="71">
        <f t="shared" si="3150"/>
        <v>33544</v>
      </c>
      <c r="G33561" s="71" t="s">
        <v>34585</v>
      </c>
      <c r="H33561" s="71" t="s">
        <v>180</v>
      </c>
      <c r="I33561" s="71">
        <f t="shared" si="3145"/>
        <v>547</v>
      </c>
      <c r="J33561" s="71">
        <f t="shared" si="3146"/>
        <v>290</v>
      </c>
      <c r="K33561" s="71">
        <f t="shared" ca="1" si="3147"/>
        <v>349</v>
      </c>
      <c r="L33561" s="71">
        <f t="shared" ca="1" si="3148"/>
        <v>174</v>
      </c>
      <c r="M33561">
        <f t="shared" ca="1" si="3149"/>
        <v>349</v>
      </c>
    </row>
    <row r="33562" spans="6:13">
      <c r="F33562" s="71">
        <f t="shared" si="3150"/>
        <v>33545</v>
      </c>
      <c r="G33562" s="71" t="s">
        <v>34586</v>
      </c>
      <c r="H33562" s="71" t="s">
        <v>182</v>
      </c>
      <c r="I33562" s="71">
        <f t="shared" si="3145"/>
        <v>547</v>
      </c>
      <c r="J33562" s="71">
        <f t="shared" si="3146"/>
        <v>310</v>
      </c>
      <c r="K33562" s="71">
        <f t="shared" ca="1" si="3147"/>
        <v>349</v>
      </c>
      <c r="L33562" s="71">
        <f t="shared" ca="1" si="3148"/>
        <v>194</v>
      </c>
      <c r="M33562">
        <f t="shared" ca="1" si="3149"/>
        <v>349</v>
      </c>
    </row>
    <row r="33563" spans="6:13">
      <c r="F33563" s="71">
        <f t="shared" si="3150"/>
        <v>33546</v>
      </c>
      <c r="G33563" s="71" t="s">
        <v>34587</v>
      </c>
      <c r="H33563" s="71" t="s">
        <v>180</v>
      </c>
      <c r="I33563" s="71">
        <f t="shared" si="3145"/>
        <v>547</v>
      </c>
      <c r="J33563" s="71">
        <f t="shared" si="3146"/>
        <v>323</v>
      </c>
      <c r="K33563" s="71">
        <f t="shared" ca="1" si="3147"/>
        <v>349</v>
      </c>
      <c r="L33563" s="71">
        <f t="shared" ca="1" si="3148"/>
        <v>207</v>
      </c>
      <c r="M33563">
        <f t="shared" ca="1" si="3149"/>
        <v>349</v>
      </c>
    </row>
    <row r="33564" spans="6:13">
      <c r="F33564" s="71">
        <f t="shared" si="3150"/>
        <v>33547</v>
      </c>
      <c r="G33564" s="71" t="s">
        <v>34588</v>
      </c>
      <c r="H33564" s="71" t="s">
        <v>180</v>
      </c>
      <c r="I33564" s="71">
        <f t="shared" si="3145"/>
        <v>547</v>
      </c>
      <c r="J33564" s="71">
        <f t="shared" si="3146"/>
        <v>328</v>
      </c>
      <c r="K33564" s="71">
        <f t="shared" ca="1" si="3147"/>
        <v>349</v>
      </c>
      <c r="L33564" s="71">
        <f t="shared" ca="1" si="3148"/>
        <v>212</v>
      </c>
      <c r="M33564">
        <f t="shared" ca="1" si="3149"/>
        <v>349</v>
      </c>
    </row>
    <row r="33565" spans="6:13">
      <c r="F33565" s="71">
        <f t="shared" si="3150"/>
        <v>33548</v>
      </c>
      <c r="G33565" s="71" t="s">
        <v>34589</v>
      </c>
      <c r="H33565" s="71" t="s">
        <v>180</v>
      </c>
      <c r="I33565" s="71">
        <f t="shared" si="3145"/>
        <v>547</v>
      </c>
      <c r="J33565" s="71">
        <f t="shared" si="3146"/>
        <v>338</v>
      </c>
      <c r="K33565" s="71">
        <f t="shared" ca="1" si="3147"/>
        <v>349</v>
      </c>
      <c r="L33565" s="71">
        <f t="shared" ca="1" si="3148"/>
        <v>222</v>
      </c>
      <c r="M33565">
        <f t="shared" ca="1" si="3149"/>
        <v>349</v>
      </c>
    </row>
    <row r="33566" spans="6:13">
      <c r="F33566" s="71">
        <f t="shared" si="3150"/>
        <v>33549</v>
      </c>
      <c r="G33566" s="71" t="s">
        <v>34590</v>
      </c>
      <c r="H33566" s="71" t="s">
        <v>182</v>
      </c>
      <c r="I33566" s="71">
        <f t="shared" si="3145"/>
        <v>547</v>
      </c>
      <c r="J33566" s="71">
        <f t="shared" si="3146"/>
        <v>348</v>
      </c>
      <c r="K33566" s="71">
        <f t="shared" ca="1" si="3147"/>
        <v>349</v>
      </c>
      <c r="L33566" s="71">
        <f t="shared" ca="1" si="3148"/>
        <v>232</v>
      </c>
      <c r="M33566">
        <f t="shared" ca="1" si="3149"/>
        <v>349</v>
      </c>
    </row>
    <row r="33567" spans="6:13">
      <c r="F33567" s="71">
        <f t="shared" si="3150"/>
        <v>33550</v>
      </c>
      <c r="G33567" s="71" t="s">
        <v>34591</v>
      </c>
      <c r="H33567" s="71" t="s">
        <v>180</v>
      </c>
      <c r="I33567" s="71">
        <f t="shared" si="3145"/>
        <v>547</v>
      </c>
      <c r="J33567" s="71">
        <f t="shared" si="3146"/>
        <v>351</v>
      </c>
      <c r="K33567" s="71">
        <f t="shared" ca="1" si="3147"/>
        <v>349</v>
      </c>
      <c r="L33567" s="71">
        <f t="shared" ca="1" si="3148"/>
        <v>235</v>
      </c>
      <c r="M33567">
        <f t="shared" ca="1" si="3149"/>
        <v>349</v>
      </c>
    </row>
    <row r="33568" spans="6:13">
      <c r="F33568" s="71">
        <f t="shared" si="3150"/>
        <v>33551</v>
      </c>
      <c r="G33568" s="71" t="s">
        <v>34592</v>
      </c>
      <c r="H33568" s="71" t="s">
        <v>180</v>
      </c>
      <c r="I33568" s="71">
        <f t="shared" si="3145"/>
        <v>547</v>
      </c>
      <c r="J33568" s="71">
        <f t="shared" si="3146"/>
        <v>352</v>
      </c>
      <c r="K33568" s="71">
        <f t="shared" ca="1" si="3147"/>
        <v>349</v>
      </c>
      <c r="L33568" s="71">
        <f t="shared" ca="1" si="3148"/>
        <v>236</v>
      </c>
      <c r="M33568">
        <f t="shared" ca="1" si="3149"/>
        <v>349</v>
      </c>
    </row>
    <row r="33569" spans="6:13">
      <c r="F33569" s="71">
        <f t="shared" si="3150"/>
        <v>33552</v>
      </c>
      <c r="G33569" s="71" t="s">
        <v>34593</v>
      </c>
      <c r="H33569" s="71" t="s">
        <v>180</v>
      </c>
      <c r="I33569" s="71">
        <f t="shared" si="3145"/>
        <v>547</v>
      </c>
      <c r="J33569" s="71">
        <f t="shared" si="3146"/>
        <v>385</v>
      </c>
      <c r="K33569" s="71">
        <f t="shared" ca="1" si="3147"/>
        <v>349</v>
      </c>
      <c r="L33569" s="71">
        <f t="shared" ca="1" si="3148"/>
        <v>269</v>
      </c>
      <c r="M33569">
        <f t="shared" ca="1" si="3149"/>
        <v>349</v>
      </c>
    </row>
    <row r="33570" spans="6:13">
      <c r="F33570" s="71">
        <f t="shared" si="3150"/>
        <v>33553</v>
      </c>
      <c r="G33570" s="71" t="s">
        <v>34594</v>
      </c>
      <c r="H33570" s="71" t="s">
        <v>182</v>
      </c>
      <c r="I33570" s="71">
        <f t="shared" si="3145"/>
        <v>547</v>
      </c>
      <c r="J33570" s="71">
        <f t="shared" si="3146"/>
        <v>417</v>
      </c>
      <c r="K33570" s="71">
        <f t="shared" ca="1" si="3147"/>
        <v>349</v>
      </c>
      <c r="L33570" s="71">
        <f t="shared" ca="1" si="3148"/>
        <v>301</v>
      </c>
      <c r="M33570">
        <f t="shared" ca="1" si="3149"/>
        <v>349</v>
      </c>
    </row>
    <row r="33571" spans="6:13">
      <c r="F33571" s="71">
        <f t="shared" si="3150"/>
        <v>33554</v>
      </c>
      <c r="G33571" s="71" t="s">
        <v>34595</v>
      </c>
      <c r="H33571" s="71" t="s">
        <v>180</v>
      </c>
      <c r="I33571" s="71">
        <f t="shared" si="3145"/>
        <v>547</v>
      </c>
      <c r="J33571" s="71">
        <f t="shared" si="3146"/>
        <v>424</v>
      </c>
      <c r="K33571" s="71">
        <f t="shared" ca="1" si="3147"/>
        <v>349</v>
      </c>
      <c r="L33571" s="71">
        <f t="shared" ca="1" si="3148"/>
        <v>308</v>
      </c>
      <c r="M33571">
        <f t="shared" ca="1" si="3149"/>
        <v>349</v>
      </c>
    </row>
    <row r="33572" spans="6:13">
      <c r="F33572" s="71">
        <f t="shared" si="3150"/>
        <v>33555</v>
      </c>
      <c r="G33572" s="71" t="s">
        <v>34596</v>
      </c>
      <c r="H33572" s="71" t="s">
        <v>180</v>
      </c>
      <c r="I33572" s="71">
        <f t="shared" si="3145"/>
        <v>547</v>
      </c>
      <c r="J33572" s="71">
        <f t="shared" si="3146"/>
        <v>426</v>
      </c>
      <c r="K33572" s="71">
        <f t="shared" ca="1" si="3147"/>
        <v>349</v>
      </c>
      <c r="L33572" s="71">
        <f t="shared" ca="1" si="3148"/>
        <v>310</v>
      </c>
      <c r="M33572">
        <f t="shared" ca="1" si="3149"/>
        <v>349</v>
      </c>
    </row>
    <row r="33573" spans="6:13">
      <c r="F33573" s="71">
        <f t="shared" si="3150"/>
        <v>33556</v>
      </c>
      <c r="G33573" s="71" t="s">
        <v>34597</v>
      </c>
      <c r="H33573" s="71" t="s">
        <v>182</v>
      </c>
      <c r="I33573" s="71">
        <f t="shared" si="3145"/>
        <v>547</v>
      </c>
      <c r="J33573" s="71">
        <f t="shared" si="3146"/>
        <v>427</v>
      </c>
      <c r="K33573" s="71">
        <f t="shared" ca="1" si="3147"/>
        <v>349</v>
      </c>
      <c r="L33573" s="71">
        <f t="shared" ca="1" si="3148"/>
        <v>311</v>
      </c>
      <c r="M33573">
        <f t="shared" ca="1" si="3149"/>
        <v>349</v>
      </c>
    </row>
    <row r="33574" spans="6:13">
      <c r="F33574" s="71">
        <f t="shared" si="3150"/>
        <v>33557</v>
      </c>
      <c r="G33574" s="71" t="s">
        <v>34598</v>
      </c>
      <c r="H33574" s="71" t="s">
        <v>180</v>
      </c>
      <c r="I33574" s="71">
        <f t="shared" si="3145"/>
        <v>547</v>
      </c>
      <c r="J33574" s="71">
        <f t="shared" si="3146"/>
        <v>476</v>
      </c>
      <c r="K33574" s="71">
        <f t="shared" ca="1" si="3147"/>
        <v>349</v>
      </c>
      <c r="L33574" s="71">
        <f t="shared" ca="1" si="3148"/>
        <v>360</v>
      </c>
      <c r="M33574">
        <f t="shared" ca="1" si="3149"/>
        <v>360</v>
      </c>
    </row>
    <row r="33575" spans="6:13">
      <c r="F33575" s="71">
        <f t="shared" si="3150"/>
        <v>33558</v>
      </c>
      <c r="G33575" s="71" t="s">
        <v>34599</v>
      </c>
      <c r="H33575" s="71" t="s">
        <v>182</v>
      </c>
      <c r="I33575" s="71">
        <f t="shared" si="3145"/>
        <v>547</v>
      </c>
      <c r="J33575" s="71">
        <f t="shared" si="3146"/>
        <v>510</v>
      </c>
      <c r="K33575" s="71">
        <f t="shared" ca="1" si="3147"/>
        <v>349</v>
      </c>
      <c r="L33575" s="71">
        <f t="shared" ca="1" si="3148"/>
        <v>394</v>
      </c>
      <c r="M33575">
        <f t="shared" ca="1" si="3149"/>
        <v>394</v>
      </c>
    </row>
    <row r="33576" spans="6:13">
      <c r="F33576" s="71">
        <f t="shared" si="3150"/>
        <v>33559</v>
      </c>
      <c r="G33576" s="71" t="s">
        <v>34600</v>
      </c>
      <c r="H33576" s="71" t="s">
        <v>182</v>
      </c>
      <c r="I33576" s="71">
        <f t="shared" si="3145"/>
        <v>547</v>
      </c>
      <c r="J33576" s="71">
        <f t="shared" si="3146"/>
        <v>515</v>
      </c>
      <c r="K33576" s="71">
        <f t="shared" ca="1" si="3147"/>
        <v>349</v>
      </c>
      <c r="L33576" s="71">
        <f t="shared" ca="1" si="3148"/>
        <v>399</v>
      </c>
      <c r="M33576">
        <f t="shared" ca="1" si="3149"/>
        <v>399</v>
      </c>
    </row>
    <row r="33577" spans="6:13">
      <c r="F33577" s="71">
        <f t="shared" si="3150"/>
        <v>33560</v>
      </c>
      <c r="G33577" s="71" t="s">
        <v>34601</v>
      </c>
      <c r="H33577" s="71" t="s">
        <v>182</v>
      </c>
      <c r="I33577" s="71">
        <f t="shared" si="3145"/>
        <v>547</v>
      </c>
      <c r="J33577" s="71">
        <f t="shared" si="3146"/>
        <v>529</v>
      </c>
      <c r="K33577" s="71">
        <f t="shared" ca="1" si="3147"/>
        <v>349</v>
      </c>
      <c r="L33577" s="71">
        <f t="shared" ca="1" si="3148"/>
        <v>413</v>
      </c>
      <c r="M33577">
        <f t="shared" ca="1" si="3149"/>
        <v>413</v>
      </c>
    </row>
    <row r="33578" spans="6:13">
      <c r="F33578" s="71">
        <f t="shared" si="3150"/>
        <v>33561</v>
      </c>
      <c r="G33578" s="71" t="s">
        <v>34602</v>
      </c>
      <c r="H33578" s="71" t="s">
        <v>180</v>
      </c>
      <c r="I33578" s="71">
        <f t="shared" si="3145"/>
        <v>547</v>
      </c>
      <c r="J33578" s="71">
        <f t="shared" si="3146"/>
        <v>537</v>
      </c>
      <c r="K33578" s="71">
        <f t="shared" ca="1" si="3147"/>
        <v>349</v>
      </c>
      <c r="L33578" s="71">
        <f t="shared" ca="1" si="3148"/>
        <v>421</v>
      </c>
      <c r="M33578">
        <f t="shared" ca="1" si="3149"/>
        <v>421</v>
      </c>
    </row>
    <row r="33579" spans="6:13">
      <c r="F33579" s="71">
        <f t="shared" si="3150"/>
        <v>33562</v>
      </c>
      <c r="G33579" s="71" t="s">
        <v>34603</v>
      </c>
      <c r="H33579" s="71" t="s">
        <v>182</v>
      </c>
      <c r="I33579" s="71">
        <f t="shared" si="3145"/>
        <v>547</v>
      </c>
      <c r="J33579" s="71">
        <f t="shared" si="3146"/>
        <v>553</v>
      </c>
      <c r="K33579" s="71">
        <f t="shared" ca="1" si="3147"/>
        <v>349</v>
      </c>
      <c r="L33579" s="71">
        <f t="shared" ca="1" si="3148"/>
        <v>437</v>
      </c>
      <c r="M33579">
        <f t="shared" ca="1" si="3149"/>
        <v>437</v>
      </c>
    </row>
    <row r="33580" spans="6:13">
      <c r="F33580" s="71">
        <f t="shared" si="3150"/>
        <v>33563</v>
      </c>
      <c r="G33580" s="71" t="s">
        <v>34604</v>
      </c>
      <c r="H33580" s="71" t="s">
        <v>182</v>
      </c>
      <c r="I33580" s="71">
        <f t="shared" si="3145"/>
        <v>547</v>
      </c>
      <c r="J33580" s="71">
        <f t="shared" si="3146"/>
        <v>611</v>
      </c>
      <c r="K33580" s="71">
        <f t="shared" ca="1" si="3147"/>
        <v>349</v>
      </c>
      <c r="L33580" s="71">
        <f t="shared" ca="1" si="3148"/>
        <v>495</v>
      </c>
      <c r="M33580">
        <f t="shared" ca="1" si="3149"/>
        <v>495</v>
      </c>
    </row>
    <row r="33581" spans="6:13">
      <c r="F33581" s="71">
        <f t="shared" si="3150"/>
        <v>33564</v>
      </c>
      <c r="G33581" s="71" t="s">
        <v>34605</v>
      </c>
      <c r="H33581" s="71" t="s">
        <v>182</v>
      </c>
      <c r="I33581" s="71">
        <f t="shared" si="3145"/>
        <v>547</v>
      </c>
      <c r="J33581" s="71">
        <f t="shared" si="3146"/>
        <v>622</v>
      </c>
      <c r="K33581" s="71">
        <f t="shared" ca="1" si="3147"/>
        <v>349</v>
      </c>
      <c r="L33581" s="71">
        <f t="shared" ca="1" si="3148"/>
        <v>506</v>
      </c>
      <c r="M33581">
        <f t="shared" ca="1" si="3149"/>
        <v>506</v>
      </c>
    </row>
    <row r="33582" spans="6:13">
      <c r="F33582" s="71">
        <f t="shared" si="3150"/>
        <v>33565</v>
      </c>
      <c r="G33582" s="71" t="s">
        <v>34606</v>
      </c>
      <c r="H33582" s="71" t="s">
        <v>182</v>
      </c>
      <c r="I33582" s="71">
        <f t="shared" si="3145"/>
        <v>547</v>
      </c>
      <c r="J33582" s="71">
        <f t="shared" si="3146"/>
        <v>626</v>
      </c>
      <c r="K33582" s="71">
        <f t="shared" ca="1" si="3147"/>
        <v>349</v>
      </c>
      <c r="L33582" s="71">
        <f t="shared" ca="1" si="3148"/>
        <v>510</v>
      </c>
      <c r="M33582">
        <f t="shared" ca="1" si="3149"/>
        <v>510</v>
      </c>
    </row>
    <row r="33583" spans="6:13">
      <c r="F33583" s="71">
        <f t="shared" si="3150"/>
        <v>33566</v>
      </c>
      <c r="G33583" s="71" t="s">
        <v>34607</v>
      </c>
      <c r="H33583" s="71" t="s">
        <v>182</v>
      </c>
      <c r="I33583" s="71">
        <f t="shared" si="3145"/>
        <v>547</v>
      </c>
      <c r="J33583" s="71">
        <f t="shared" si="3146"/>
        <v>667</v>
      </c>
      <c r="K33583" s="71">
        <f t="shared" ca="1" si="3147"/>
        <v>349</v>
      </c>
      <c r="L33583" s="71">
        <f t="shared" ca="1" si="3148"/>
        <v>551</v>
      </c>
      <c r="M33583">
        <f t="shared" ca="1" si="3149"/>
        <v>551</v>
      </c>
    </row>
    <row r="33584" spans="6:13">
      <c r="F33584" s="71">
        <f t="shared" si="3150"/>
        <v>33567</v>
      </c>
      <c r="G33584" s="71" t="s">
        <v>34608</v>
      </c>
      <c r="H33584" s="71" t="s">
        <v>182</v>
      </c>
      <c r="I33584" s="71">
        <f t="shared" si="3145"/>
        <v>547</v>
      </c>
      <c r="J33584" s="71">
        <f t="shared" si="3146"/>
        <v>679</v>
      </c>
      <c r="K33584" s="71">
        <f t="shared" ca="1" si="3147"/>
        <v>349</v>
      </c>
      <c r="L33584" s="71">
        <f t="shared" ca="1" si="3148"/>
        <v>563</v>
      </c>
      <c r="M33584">
        <f t="shared" ca="1" si="3149"/>
        <v>563</v>
      </c>
    </row>
    <row r="33585" spans="6:13">
      <c r="F33585" s="71">
        <f t="shared" si="3150"/>
        <v>33568</v>
      </c>
      <c r="G33585" s="71" t="s">
        <v>34609</v>
      </c>
      <c r="H33585" s="71" t="s">
        <v>182</v>
      </c>
      <c r="I33585" s="71">
        <f t="shared" si="3145"/>
        <v>547</v>
      </c>
      <c r="J33585" s="71">
        <f t="shared" si="3146"/>
        <v>733</v>
      </c>
      <c r="K33585" s="71">
        <f t="shared" ca="1" si="3147"/>
        <v>349</v>
      </c>
      <c r="L33585" s="71">
        <f t="shared" ca="1" si="3148"/>
        <v>617</v>
      </c>
      <c r="M33585">
        <f t="shared" ca="1" si="3149"/>
        <v>617</v>
      </c>
    </row>
    <row r="33586" spans="6:13">
      <c r="F33586" s="71">
        <f t="shared" si="3150"/>
        <v>33569</v>
      </c>
      <c r="G33586" s="71" t="s">
        <v>34610</v>
      </c>
      <c r="H33586" s="71" t="s">
        <v>182</v>
      </c>
      <c r="I33586" s="71">
        <f t="shared" si="3145"/>
        <v>547</v>
      </c>
      <c r="J33586" s="71">
        <f t="shared" si="3146"/>
        <v>741</v>
      </c>
      <c r="K33586" s="71">
        <f t="shared" ca="1" si="3147"/>
        <v>349</v>
      </c>
      <c r="L33586" s="71">
        <f t="shared" ca="1" si="3148"/>
        <v>625</v>
      </c>
      <c r="M33586">
        <f t="shared" ca="1" si="3149"/>
        <v>625</v>
      </c>
    </row>
    <row r="33587" spans="6:13">
      <c r="F33587" s="71">
        <f t="shared" si="3150"/>
        <v>33570</v>
      </c>
      <c r="G33587" s="71" t="s">
        <v>34611</v>
      </c>
      <c r="H33587" s="71" t="s">
        <v>182</v>
      </c>
      <c r="I33587" s="71">
        <f t="shared" si="3145"/>
        <v>547</v>
      </c>
      <c r="J33587" s="71">
        <f t="shared" si="3146"/>
        <v>756</v>
      </c>
      <c r="K33587" s="71">
        <f t="shared" ca="1" si="3147"/>
        <v>349</v>
      </c>
      <c r="L33587" s="71">
        <f t="shared" ca="1" si="3148"/>
        <v>640</v>
      </c>
      <c r="M33587">
        <f t="shared" ca="1" si="3149"/>
        <v>640</v>
      </c>
    </row>
    <row r="33588" spans="6:13">
      <c r="F33588" s="71">
        <f t="shared" si="3150"/>
        <v>33571</v>
      </c>
      <c r="G33588" s="71" t="s">
        <v>34612</v>
      </c>
      <c r="H33588" s="71" t="s">
        <v>180</v>
      </c>
      <c r="I33588" s="71">
        <f t="shared" si="3145"/>
        <v>547</v>
      </c>
      <c r="J33588" s="71">
        <f t="shared" si="3146"/>
        <v>836</v>
      </c>
      <c r="K33588" s="71">
        <f t="shared" ca="1" si="3147"/>
        <v>349</v>
      </c>
      <c r="L33588" s="71">
        <f t="shared" ca="1" si="3148"/>
        <v>720</v>
      </c>
      <c r="M33588">
        <f t="shared" ca="1" si="3149"/>
        <v>720</v>
      </c>
    </row>
    <row r="33589" spans="6:13">
      <c r="F33589" s="71">
        <f t="shared" si="3150"/>
        <v>33572</v>
      </c>
      <c r="G33589" s="71" t="s">
        <v>34613</v>
      </c>
      <c r="H33589" s="71" t="s">
        <v>182</v>
      </c>
      <c r="I33589" s="71">
        <f t="shared" si="3145"/>
        <v>547</v>
      </c>
      <c r="J33589" s="71">
        <f t="shared" si="3146"/>
        <v>847</v>
      </c>
      <c r="K33589" s="71">
        <f t="shared" ca="1" si="3147"/>
        <v>349</v>
      </c>
      <c r="L33589" s="71">
        <f t="shared" ca="1" si="3148"/>
        <v>731</v>
      </c>
      <c r="M33589">
        <f t="shared" ca="1" si="3149"/>
        <v>731</v>
      </c>
    </row>
    <row r="33590" spans="6:13">
      <c r="F33590" s="71">
        <f t="shared" si="3150"/>
        <v>33573</v>
      </c>
      <c r="G33590" s="71" t="s">
        <v>34614</v>
      </c>
      <c r="H33590" s="71" t="s">
        <v>182</v>
      </c>
      <c r="I33590" s="71">
        <f t="shared" si="3145"/>
        <v>547</v>
      </c>
      <c r="J33590" s="71">
        <f t="shared" si="3146"/>
        <v>854</v>
      </c>
      <c r="K33590" s="71">
        <f t="shared" ca="1" si="3147"/>
        <v>349</v>
      </c>
      <c r="L33590" s="71">
        <f t="shared" ca="1" si="3148"/>
        <v>738</v>
      </c>
      <c r="M33590">
        <f t="shared" ca="1" si="3149"/>
        <v>738</v>
      </c>
    </row>
    <row r="33591" spans="6:13">
      <c r="F33591" s="71">
        <f t="shared" si="3150"/>
        <v>33574</v>
      </c>
      <c r="G33591" s="71" t="s">
        <v>34615</v>
      </c>
      <c r="H33591" s="71" t="s">
        <v>180</v>
      </c>
      <c r="I33591" s="71">
        <f t="shared" si="3145"/>
        <v>547</v>
      </c>
      <c r="J33591" s="71">
        <f t="shared" si="3146"/>
        <v>895</v>
      </c>
      <c r="K33591" s="71">
        <f t="shared" ca="1" si="3147"/>
        <v>349</v>
      </c>
      <c r="L33591" s="71">
        <f t="shared" ca="1" si="3148"/>
        <v>779</v>
      </c>
      <c r="M33591">
        <f t="shared" ca="1" si="3149"/>
        <v>779</v>
      </c>
    </row>
    <row r="33592" spans="6:13">
      <c r="F33592" s="71">
        <f t="shared" si="3150"/>
        <v>33575</v>
      </c>
      <c r="G33592" s="71" t="s">
        <v>34616</v>
      </c>
      <c r="H33592" s="71" t="s">
        <v>182</v>
      </c>
      <c r="I33592" s="71">
        <f t="shared" si="3145"/>
        <v>547</v>
      </c>
      <c r="J33592" s="71">
        <f t="shared" si="3146"/>
        <v>912</v>
      </c>
      <c r="K33592" s="71">
        <f t="shared" ca="1" si="3147"/>
        <v>349</v>
      </c>
      <c r="L33592" s="71">
        <f t="shared" ca="1" si="3148"/>
        <v>796</v>
      </c>
      <c r="M33592">
        <f t="shared" ca="1" si="3149"/>
        <v>796</v>
      </c>
    </row>
    <row r="33593" spans="6:13">
      <c r="F33593" s="71">
        <f t="shared" si="3150"/>
        <v>33576</v>
      </c>
      <c r="G33593" s="71" t="s">
        <v>34617</v>
      </c>
      <c r="H33593" s="71" t="s">
        <v>182</v>
      </c>
      <c r="I33593" s="71">
        <f t="shared" si="3145"/>
        <v>547</v>
      </c>
      <c r="J33593" s="71">
        <f t="shared" si="3146"/>
        <v>922</v>
      </c>
      <c r="K33593" s="71">
        <f t="shared" ca="1" si="3147"/>
        <v>349</v>
      </c>
      <c r="L33593" s="71">
        <f t="shared" ca="1" si="3148"/>
        <v>806</v>
      </c>
      <c r="M33593">
        <f t="shared" ca="1" si="3149"/>
        <v>806</v>
      </c>
    </row>
    <row r="33594" spans="6:13">
      <c r="F33594" s="71">
        <f t="shared" si="3150"/>
        <v>33577</v>
      </c>
      <c r="G33594" s="71" t="s">
        <v>34618</v>
      </c>
      <c r="H33594" s="71" t="s">
        <v>180</v>
      </c>
      <c r="I33594" s="71">
        <f t="shared" si="3145"/>
        <v>547</v>
      </c>
      <c r="J33594" s="71">
        <f t="shared" si="3146"/>
        <v>937</v>
      </c>
      <c r="K33594" s="71">
        <f t="shared" ca="1" si="3147"/>
        <v>349</v>
      </c>
      <c r="L33594" s="71">
        <f t="shared" ca="1" si="3148"/>
        <v>821</v>
      </c>
      <c r="M33594">
        <f t="shared" ca="1" si="3149"/>
        <v>821</v>
      </c>
    </row>
    <row r="33595" spans="6:13">
      <c r="F33595" s="71">
        <f t="shared" si="3150"/>
        <v>33578</v>
      </c>
      <c r="G33595" s="71" t="s">
        <v>34619</v>
      </c>
      <c r="H33595" s="71" t="s">
        <v>182</v>
      </c>
      <c r="I33595" s="71">
        <f t="shared" si="3145"/>
        <v>547</v>
      </c>
      <c r="J33595" s="71">
        <f t="shared" si="3146"/>
        <v>948</v>
      </c>
      <c r="K33595" s="71">
        <f t="shared" ca="1" si="3147"/>
        <v>349</v>
      </c>
      <c r="L33595" s="71">
        <f t="shared" ca="1" si="3148"/>
        <v>832</v>
      </c>
      <c r="M33595">
        <f t="shared" ca="1" si="3149"/>
        <v>832</v>
      </c>
    </row>
    <row r="33596" spans="6:13">
      <c r="F33596" s="71">
        <f t="shared" si="3150"/>
        <v>33579</v>
      </c>
      <c r="G33596" s="71" t="s">
        <v>34620</v>
      </c>
      <c r="H33596" s="71" t="s">
        <v>180</v>
      </c>
      <c r="I33596" s="71">
        <f t="shared" si="3145"/>
        <v>547</v>
      </c>
      <c r="J33596" s="71">
        <f t="shared" si="3146"/>
        <v>955</v>
      </c>
      <c r="K33596" s="71">
        <f t="shared" ca="1" si="3147"/>
        <v>349</v>
      </c>
      <c r="L33596" s="71">
        <f t="shared" ca="1" si="3148"/>
        <v>839</v>
      </c>
      <c r="M33596">
        <f t="shared" ca="1" si="3149"/>
        <v>839</v>
      </c>
    </row>
    <row r="33597" spans="6:13">
      <c r="F33597" s="71">
        <f t="shared" si="3150"/>
        <v>33580</v>
      </c>
      <c r="G33597" s="71" t="s">
        <v>34621</v>
      </c>
      <c r="H33597" s="71" t="s">
        <v>182</v>
      </c>
      <c r="I33597" s="71">
        <f t="shared" si="3145"/>
        <v>547</v>
      </c>
      <c r="J33597" s="71">
        <f t="shared" si="3146"/>
        <v>956</v>
      </c>
      <c r="K33597" s="71">
        <f t="shared" ca="1" si="3147"/>
        <v>349</v>
      </c>
      <c r="L33597" s="71">
        <f t="shared" ca="1" si="3148"/>
        <v>840</v>
      </c>
      <c r="M33597">
        <f t="shared" ca="1" si="3149"/>
        <v>840</v>
      </c>
    </row>
    <row r="33598" spans="6:13">
      <c r="F33598" s="71">
        <f t="shared" si="3150"/>
        <v>33581</v>
      </c>
      <c r="G33598" s="71" t="s">
        <v>34622</v>
      </c>
      <c r="H33598" s="71" t="s">
        <v>182</v>
      </c>
      <c r="I33598" s="71">
        <f t="shared" si="3145"/>
        <v>547</v>
      </c>
      <c r="J33598" s="71">
        <f t="shared" si="3146"/>
        <v>960</v>
      </c>
      <c r="K33598" s="71">
        <f t="shared" ca="1" si="3147"/>
        <v>349</v>
      </c>
      <c r="L33598" s="71">
        <f t="shared" ca="1" si="3148"/>
        <v>844</v>
      </c>
      <c r="M33598">
        <f t="shared" ca="1" si="3149"/>
        <v>844</v>
      </c>
    </row>
    <row r="33599" spans="6:13">
      <c r="F33599" s="71">
        <f t="shared" si="3150"/>
        <v>33582</v>
      </c>
      <c r="G33599" s="71" t="s">
        <v>34623</v>
      </c>
      <c r="H33599" s="71" t="s">
        <v>180</v>
      </c>
      <c r="I33599" s="71">
        <f t="shared" si="3145"/>
        <v>547</v>
      </c>
      <c r="J33599" s="71">
        <f t="shared" si="3146"/>
        <v>975</v>
      </c>
      <c r="K33599" s="71">
        <f t="shared" ca="1" si="3147"/>
        <v>349</v>
      </c>
      <c r="L33599" s="71">
        <f t="shared" ca="1" si="3148"/>
        <v>859</v>
      </c>
      <c r="M33599">
        <f t="shared" ca="1" si="3149"/>
        <v>859</v>
      </c>
    </row>
    <row r="33600" spans="6:13">
      <c r="F33600" s="71">
        <f t="shared" si="3150"/>
        <v>33583</v>
      </c>
      <c r="G33600" s="71" t="s">
        <v>34624</v>
      </c>
      <c r="H33600" s="71" t="s">
        <v>182</v>
      </c>
      <c r="I33600" s="71">
        <f t="shared" si="3145"/>
        <v>547</v>
      </c>
      <c r="J33600" s="71">
        <f t="shared" si="3146"/>
        <v>982</v>
      </c>
      <c r="K33600" s="71">
        <f t="shared" ca="1" si="3147"/>
        <v>349</v>
      </c>
      <c r="L33600" s="71">
        <f t="shared" ca="1" si="3148"/>
        <v>866</v>
      </c>
      <c r="M33600">
        <f t="shared" ca="1" si="3149"/>
        <v>866</v>
      </c>
    </row>
    <row r="33601" spans="6:13">
      <c r="F33601" s="71">
        <f t="shared" si="3150"/>
        <v>33584</v>
      </c>
      <c r="G33601" s="71" t="s">
        <v>34625</v>
      </c>
      <c r="H33601" s="71" t="s">
        <v>180</v>
      </c>
      <c r="I33601" s="71">
        <f t="shared" si="3145"/>
        <v>547</v>
      </c>
      <c r="J33601" s="71">
        <f t="shared" si="3146"/>
        <v>1000</v>
      </c>
      <c r="K33601" s="71">
        <f t="shared" ca="1" si="3147"/>
        <v>349</v>
      </c>
      <c r="L33601" s="71">
        <f t="shared" ca="1" si="3148"/>
        <v>884</v>
      </c>
      <c r="M33601">
        <f t="shared" ca="1" si="3149"/>
        <v>884</v>
      </c>
    </row>
    <row r="33602" spans="6:13">
      <c r="F33602" s="71">
        <f t="shared" si="3150"/>
        <v>33585</v>
      </c>
      <c r="G33602" s="71" t="s">
        <v>34626</v>
      </c>
      <c r="H33602" s="71" t="s">
        <v>180</v>
      </c>
      <c r="I33602" s="71">
        <f t="shared" si="3145"/>
        <v>547</v>
      </c>
      <c r="J33602" s="71">
        <f t="shared" si="3146"/>
        <v>1043</v>
      </c>
      <c r="K33602" s="71">
        <f t="shared" ca="1" si="3147"/>
        <v>349</v>
      </c>
      <c r="L33602" s="71">
        <f t="shared" ca="1" si="3148"/>
        <v>927</v>
      </c>
      <c r="M33602">
        <f t="shared" ca="1" si="3149"/>
        <v>927</v>
      </c>
    </row>
    <row r="33603" spans="6:13">
      <c r="F33603" s="71">
        <f t="shared" si="3150"/>
        <v>33586</v>
      </c>
      <c r="G33603" s="71" t="s">
        <v>34627</v>
      </c>
      <c r="H33603" s="71" t="s">
        <v>180</v>
      </c>
      <c r="I33603" s="71">
        <f t="shared" si="3145"/>
        <v>547</v>
      </c>
      <c r="J33603" s="71">
        <f t="shared" si="3146"/>
        <v>1051</v>
      </c>
      <c r="K33603" s="71">
        <f t="shared" ca="1" si="3147"/>
        <v>349</v>
      </c>
      <c r="L33603" s="71">
        <f t="shared" ca="1" si="3148"/>
        <v>935</v>
      </c>
      <c r="M33603">
        <f t="shared" ca="1" si="3149"/>
        <v>935</v>
      </c>
    </row>
    <row r="33604" spans="6:13">
      <c r="F33604" s="71">
        <f t="shared" si="3150"/>
        <v>33587</v>
      </c>
      <c r="G33604" s="71" t="s">
        <v>34628</v>
      </c>
      <c r="H33604" s="71" t="s">
        <v>182</v>
      </c>
      <c r="I33604" s="71">
        <f t="shared" si="3145"/>
        <v>547</v>
      </c>
      <c r="J33604" s="71">
        <f t="shared" si="3146"/>
        <v>1067</v>
      </c>
      <c r="K33604" s="71">
        <f t="shared" ca="1" si="3147"/>
        <v>349</v>
      </c>
      <c r="L33604" s="71">
        <f t="shared" ca="1" si="3148"/>
        <v>951</v>
      </c>
      <c r="M33604">
        <f t="shared" ca="1" si="3149"/>
        <v>951</v>
      </c>
    </row>
    <row r="33605" spans="6:13">
      <c r="F33605" s="71">
        <f t="shared" si="3150"/>
        <v>33588</v>
      </c>
      <c r="G33605" s="71" t="s">
        <v>34629</v>
      </c>
      <c r="H33605" s="71" t="s">
        <v>182</v>
      </c>
      <c r="I33605" s="71">
        <f t="shared" si="3145"/>
        <v>547</v>
      </c>
      <c r="J33605" s="71">
        <f t="shared" si="3146"/>
        <v>1090</v>
      </c>
      <c r="K33605" s="71">
        <f t="shared" ca="1" si="3147"/>
        <v>349</v>
      </c>
      <c r="L33605" s="71">
        <f t="shared" ca="1" si="3148"/>
        <v>974</v>
      </c>
      <c r="M33605">
        <f t="shared" ca="1" si="3149"/>
        <v>974</v>
      </c>
    </row>
    <row r="33606" spans="6:13">
      <c r="F33606" s="71">
        <f t="shared" si="3150"/>
        <v>33589</v>
      </c>
      <c r="G33606" s="71" t="s">
        <v>34630</v>
      </c>
      <c r="H33606" s="71" t="s">
        <v>180</v>
      </c>
      <c r="I33606" s="71">
        <f t="shared" si="3145"/>
        <v>547</v>
      </c>
      <c r="J33606" s="71">
        <f t="shared" si="3146"/>
        <v>1099</v>
      </c>
      <c r="K33606" s="71">
        <f t="shared" ca="1" si="3147"/>
        <v>349</v>
      </c>
      <c r="L33606" s="71">
        <f t="shared" ca="1" si="3148"/>
        <v>983</v>
      </c>
      <c r="M33606">
        <f t="shared" ca="1" si="3149"/>
        <v>983</v>
      </c>
    </row>
    <row r="33607" spans="6:13">
      <c r="F33607" s="71">
        <f t="shared" si="3150"/>
        <v>33590</v>
      </c>
      <c r="G33607" s="71" t="s">
        <v>34631</v>
      </c>
      <c r="H33607" s="71" t="s">
        <v>182</v>
      </c>
      <c r="I33607" s="71">
        <f t="shared" si="3145"/>
        <v>547</v>
      </c>
      <c r="J33607" s="71">
        <f t="shared" si="3146"/>
        <v>1103</v>
      </c>
      <c r="K33607" s="71">
        <f t="shared" ca="1" si="3147"/>
        <v>349</v>
      </c>
      <c r="L33607" s="71">
        <f t="shared" ca="1" si="3148"/>
        <v>987</v>
      </c>
      <c r="M33607">
        <f t="shared" ca="1" si="3149"/>
        <v>987</v>
      </c>
    </row>
    <row r="33608" spans="6:13">
      <c r="F33608" s="71">
        <f t="shared" si="3150"/>
        <v>33591</v>
      </c>
      <c r="G33608" s="71" t="s">
        <v>34632</v>
      </c>
      <c r="H33608" s="71" t="s">
        <v>182</v>
      </c>
      <c r="I33608" s="71">
        <f t="shared" si="3145"/>
        <v>547</v>
      </c>
      <c r="J33608" s="71">
        <f t="shared" si="3146"/>
        <v>1108</v>
      </c>
      <c r="K33608" s="71">
        <f t="shared" ca="1" si="3147"/>
        <v>349</v>
      </c>
      <c r="L33608" s="71">
        <f t="shared" ca="1" si="3148"/>
        <v>992</v>
      </c>
      <c r="M33608">
        <f t="shared" ca="1" si="3149"/>
        <v>992</v>
      </c>
    </row>
    <row r="33609" spans="6:13">
      <c r="F33609" s="71">
        <f t="shared" si="3150"/>
        <v>33592</v>
      </c>
      <c r="G33609" s="71" t="s">
        <v>34633</v>
      </c>
      <c r="H33609" s="71" t="s">
        <v>182</v>
      </c>
      <c r="I33609" s="71">
        <f t="shared" si="3145"/>
        <v>547</v>
      </c>
      <c r="J33609" s="71">
        <f t="shared" si="3146"/>
        <v>1124</v>
      </c>
      <c r="K33609" s="71">
        <f t="shared" ca="1" si="3147"/>
        <v>349</v>
      </c>
      <c r="L33609" s="71">
        <f t="shared" ca="1" si="3148"/>
        <v>1008</v>
      </c>
      <c r="M33609">
        <f t="shared" ca="1" si="3149"/>
        <v>1008</v>
      </c>
    </row>
    <row r="33610" spans="6:13">
      <c r="F33610" s="71">
        <f t="shared" si="3150"/>
        <v>33593</v>
      </c>
      <c r="G33610" s="71" t="s">
        <v>34634</v>
      </c>
      <c r="H33610" s="71" t="s">
        <v>180</v>
      </c>
      <c r="I33610" s="71">
        <f t="shared" si="3145"/>
        <v>547</v>
      </c>
      <c r="J33610" s="71">
        <f t="shared" si="3146"/>
        <v>1140</v>
      </c>
      <c r="K33610" s="71">
        <f t="shared" ca="1" si="3147"/>
        <v>349</v>
      </c>
      <c r="L33610" s="71">
        <f t="shared" ca="1" si="3148"/>
        <v>1024</v>
      </c>
      <c r="M33610">
        <f t="shared" ca="1" si="3149"/>
        <v>1024</v>
      </c>
    </row>
    <row r="33611" spans="6:13">
      <c r="F33611" s="71">
        <f t="shared" si="3150"/>
        <v>33594</v>
      </c>
      <c r="G33611" s="71" t="s">
        <v>34635</v>
      </c>
      <c r="H33611" s="71" t="s">
        <v>182</v>
      </c>
      <c r="I33611" s="71">
        <f t="shared" si="3145"/>
        <v>547</v>
      </c>
      <c r="J33611" s="71">
        <f t="shared" si="3146"/>
        <v>1143</v>
      </c>
      <c r="K33611" s="71">
        <f t="shared" ca="1" si="3147"/>
        <v>349</v>
      </c>
      <c r="L33611" s="71">
        <f t="shared" ca="1" si="3148"/>
        <v>1027</v>
      </c>
      <c r="M33611">
        <f t="shared" ca="1" si="3149"/>
        <v>1027</v>
      </c>
    </row>
    <row r="33612" spans="6:13">
      <c r="F33612" s="71">
        <f t="shared" si="3150"/>
        <v>33595</v>
      </c>
      <c r="G33612" s="71" t="s">
        <v>34636</v>
      </c>
      <c r="H33612" s="71" t="s">
        <v>180</v>
      </c>
      <c r="I33612" s="71">
        <f t="shared" si="3145"/>
        <v>547</v>
      </c>
      <c r="J33612" s="71">
        <f t="shared" si="3146"/>
        <v>1210</v>
      </c>
      <c r="K33612" s="71">
        <f t="shared" ca="1" si="3147"/>
        <v>349</v>
      </c>
      <c r="L33612" s="71">
        <f t="shared" ca="1" si="3148"/>
        <v>1094</v>
      </c>
      <c r="M33612">
        <f t="shared" ca="1" si="3149"/>
        <v>1094</v>
      </c>
    </row>
    <row r="33613" spans="6:13">
      <c r="F33613" s="71">
        <f t="shared" si="3150"/>
        <v>33596</v>
      </c>
      <c r="G33613" s="71" t="s">
        <v>34637</v>
      </c>
      <c r="H33613" s="71" t="s">
        <v>180</v>
      </c>
      <c r="I33613" s="71">
        <f t="shared" si="3145"/>
        <v>548</v>
      </c>
      <c r="J33613" s="71">
        <f t="shared" si="3146"/>
        <v>38</v>
      </c>
      <c r="K33613" s="71">
        <f t="shared" ca="1" si="3147"/>
        <v>350</v>
      </c>
      <c r="L33613" s="71">
        <f t="shared" ca="1" si="3148"/>
        <v>78</v>
      </c>
      <c r="M33613">
        <f t="shared" ca="1" si="3149"/>
        <v>350</v>
      </c>
    </row>
    <row r="33614" spans="6:13">
      <c r="F33614" s="71">
        <f t="shared" si="3150"/>
        <v>33597</v>
      </c>
      <c r="G33614" s="71" t="s">
        <v>34638</v>
      </c>
      <c r="H33614" s="71" t="s">
        <v>182</v>
      </c>
      <c r="I33614" s="71">
        <f t="shared" si="3145"/>
        <v>548</v>
      </c>
      <c r="J33614" s="71">
        <f t="shared" si="3146"/>
        <v>39</v>
      </c>
      <c r="K33614" s="71">
        <f t="shared" ca="1" si="3147"/>
        <v>350</v>
      </c>
      <c r="L33614" s="71">
        <f t="shared" ca="1" si="3148"/>
        <v>77</v>
      </c>
      <c r="M33614">
        <f t="shared" ca="1" si="3149"/>
        <v>350</v>
      </c>
    </row>
    <row r="33615" spans="6:13">
      <c r="F33615" s="71">
        <f t="shared" si="3150"/>
        <v>33598</v>
      </c>
      <c r="G33615" s="71" t="s">
        <v>34639</v>
      </c>
      <c r="H33615" s="71" t="s">
        <v>180</v>
      </c>
      <c r="I33615" s="71">
        <f t="shared" si="3145"/>
        <v>548</v>
      </c>
      <c r="J33615" s="71">
        <f t="shared" si="3146"/>
        <v>110</v>
      </c>
      <c r="K33615" s="71">
        <f t="shared" ca="1" si="3147"/>
        <v>350</v>
      </c>
      <c r="L33615" s="71">
        <f t="shared" ca="1" si="3148"/>
        <v>6</v>
      </c>
      <c r="M33615">
        <f t="shared" ca="1" si="3149"/>
        <v>350</v>
      </c>
    </row>
    <row r="33616" spans="6:13">
      <c r="F33616" s="71">
        <f t="shared" si="3150"/>
        <v>33599</v>
      </c>
      <c r="G33616" s="71" t="s">
        <v>34640</v>
      </c>
      <c r="H33616" s="71" t="s">
        <v>180</v>
      </c>
      <c r="I33616" s="71">
        <f t="shared" si="3145"/>
        <v>548</v>
      </c>
      <c r="J33616" s="71">
        <f t="shared" si="3146"/>
        <v>112</v>
      </c>
      <c r="K33616" s="71">
        <f t="shared" ca="1" si="3147"/>
        <v>350</v>
      </c>
      <c r="L33616" s="71">
        <f t="shared" ca="1" si="3148"/>
        <v>4</v>
      </c>
      <c r="M33616">
        <f t="shared" ca="1" si="3149"/>
        <v>350</v>
      </c>
    </row>
    <row r="33617" spans="6:13">
      <c r="F33617" s="71">
        <f t="shared" si="3150"/>
        <v>33600</v>
      </c>
      <c r="G33617" s="71" t="s">
        <v>34641</v>
      </c>
      <c r="H33617" s="71" t="s">
        <v>182</v>
      </c>
      <c r="I33617" s="71">
        <f t="shared" si="3145"/>
        <v>548</v>
      </c>
      <c r="J33617" s="71">
        <f t="shared" si="3146"/>
        <v>117</v>
      </c>
      <c r="K33617" s="71">
        <f t="shared" ca="1" si="3147"/>
        <v>350</v>
      </c>
      <c r="L33617" s="71">
        <f t="shared" ca="1" si="3148"/>
        <v>1</v>
      </c>
      <c r="M33617">
        <f t="shared" ca="1" si="3149"/>
        <v>350</v>
      </c>
    </row>
    <row r="33618" spans="6:13">
      <c r="F33618" s="71">
        <f t="shared" si="3150"/>
        <v>33601</v>
      </c>
      <c r="G33618" s="71" t="s">
        <v>34642</v>
      </c>
      <c r="H33618" s="71" t="s">
        <v>180</v>
      </c>
      <c r="I33618" s="71">
        <f t="shared" si="3145"/>
        <v>548</v>
      </c>
      <c r="J33618" s="71">
        <f t="shared" si="3146"/>
        <v>137</v>
      </c>
      <c r="K33618" s="71">
        <f t="shared" ca="1" si="3147"/>
        <v>350</v>
      </c>
      <c r="L33618" s="71">
        <f t="shared" ca="1" si="3148"/>
        <v>21</v>
      </c>
      <c r="M33618">
        <f t="shared" ca="1" si="3149"/>
        <v>350</v>
      </c>
    </row>
    <row r="33619" spans="6:13">
      <c r="F33619" s="71">
        <f t="shared" si="3150"/>
        <v>33602</v>
      </c>
      <c r="G33619" s="71" t="s">
        <v>34643</v>
      </c>
      <c r="H33619" s="71" t="s">
        <v>182</v>
      </c>
      <c r="I33619" s="71">
        <f t="shared" ref="I33619:I33682" si="3151">_xlfn.TEXTBEFORE(G33619,"-")*1</f>
        <v>548</v>
      </c>
      <c r="J33619" s="71">
        <f t="shared" ref="J33619:J33682" si="3152">1*_xlfn.TEXTAFTER(G33619,"-")</f>
        <v>138</v>
      </c>
      <c r="K33619" s="71">
        <f t="shared" ref="K33619:K33682" ca="1" si="3153">ABS($H$11-I33619)</f>
        <v>350</v>
      </c>
      <c r="L33619" s="71">
        <f t="shared" ref="L33619:L33682" ca="1" si="3154">ABS($I$11-J33619)</f>
        <v>22</v>
      </c>
      <c r="M33619">
        <f t="shared" ref="M33619:M33682" ca="1" si="3155">MAX(K33619:L33619)</f>
        <v>350</v>
      </c>
    </row>
    <row r="33620" spans="6:13">
      <c r="F33620" s="71">
        <f t="shared" ref="F33620:F33683" si="3156">F33619+1</f>
        <v>33603</v>
      </c>
      <c r="G33620" s="71" t="s">
        <v>34644</v>
      </c>
      <c r="H33620" s="71" t="s">
        <v>180</v>
      </c>
      <c r="I33620" s="71">
        <f t="shared" si="3151"/>
        <v>548</v>
      </c>
      <c r="J33620" s="71">
        <f t="shared" si="3152"/>
        <v>140</v>
      </c>
      <c r="K33620" s="71">
        <f t="shared" ca="1" si="3153"/>
        <v>350</v>
      </c>
      <c r="L33620" s="71">
        <f t="shared" ca="1" si="3154"/>
        <v>24</v>
      </c>
      <c r="M33620">
        <f t="shared" ca="1" si="3155"/>
        <v>350</v>
      </c>
    </row>
    <row r="33621" spans="6:13">
      <c r="F33621" s="71">
        <f t="shared" si="3156"/>
        <v>33604</v>
      </c>
      <c r="G33621" s="71" t="s">
        <v>34645</v>
      </c>
      <c r="H33621" s="71" t="s">
        <v>182</v>
      </c>
      <c r="I33621" s="71">
        <f t="shared" si="3151"/>
        <v>548</v>
      </c>
      <c r="J33621" s="71">
        <f t="shared" si="3152"/>
        <v>155</v>
      </c>
      <c r="K33621" s="71">
        <f t="shared" ca="1" si="3153"/>
        <v>350</v>
      </c>
      <c r="L33621" s="71">
        <f t="shared" ca="1" si="3154"/>
        <v>39</v>
      </c>
      <c r="M33621">
        <f t="shared" ca="1" si="3155"/>
        <v>350</v>
      </c>
    </row>
    <row r="33622" spans="6:13">
      <c r="F33622" s="71">
        <f t="shared" si="3156"/>
        <v>33605</v>
      </c>
      <c r="G33622" s="71" t="s">
        <v>34646</v>
      </c>
      <c r="H33622" s="71" t="s">
        <v>180</v>
      </c>
      <c r="I33622" s="71">
        <f t="shared" si="3151"/>
        <v>548</v>
      </c>
      <c r="J33622" s="71">
        <f t="shared" si="3152"/>
        <v>176</v>
      </c>
      <c r="K33622" s="71">
        <f t="shared" ca="1" si="3153"/>
        <v>350</v>
      </c>
      <c r="L33622" s="71">
        <f t="shared" ca="1" si="3154"/>
        <v>60</v>
      </c>
      <c r="M33622">
        <f t="shared" ca="1" si="3155"/>
        <v>350</v>
      </c>
    </row>
    <row r="33623" spans="6:13">
      <c r="F33623" s="71">
        <f t="shared" si="3156"/>
        <v>33606</v>
      </c>
      <c r="G33623" s="71" t="s">
        <v>34647</v>
      </c>
      <c r="H33623" s="71" t="s">
        <v>180</v>
      </c>
      <c r="I33623" s="71">
        <f t="shared" si="3151"/>
        <v>548</v>
      </c>
      <c r="J33623" s="71">
        <f t="shared" si="3152"/>
        <v>202</v>
      </c>
      <c r="K33623" s="71">
        <f t="shared" ca="1" si="3153"/>
        <v>350</v>
      </c>
      <c r="L33623" s="71">
        <f t="shared" ca="1" si="3154"/>
        <v>86</v>
      </c>
      <c r="M33623">
        <f t="shared" ca="1" si="3155"/>
        <v>350</v>
      </c>
    </row>
    <row r="33624" spans="6:13">
      <c r="F33624" s="71">
        <f t="shared" si="3156"/>
        <v>33607</v>
      </c>
      <c r="G33624" s="71" t="s">
        <v>34648</v>
      </c>
      <c r="H33624" s="71" t="s">
        <v>182</v>
      </c>
      <c r="I33624" s="71">
        <f t="shared" si="3151"/>
        <v>548</v>
      </c>
      <c r="J33624" s="71">
        <f t="shared" si="3152"/>
        <v>216</v>
      </c>
      <c r="K33624" s="71">
        <f t="shared" ca="1" si="3153"/>
        <v>350</v>
      </c>
      <c r="L33624" s="71">
        <f t="shared" ca="1" si="3154"/>
        <v>100</v>
      </c>
      <c r="M33624">
        <f t="shared" ca="1" si="3155"/>
        <v>350</v>
      </c>
    </row>
    <row r="33625" spans="6:13">
      <c r="F33625" s="71">
        <f t="shared" si="3156"/>
        <v>33608</v>
      </c>
      <c r="G33625" s="71" t="s">
        <v>34649</v>
      </c>
      <c r="H33625" s="71" t="s">
        <v>180</v>
      </c>
      <c r="I33625" s="71">
        <f t="shared" si="3151"/>
        <v>548</v>
      </c>
      <c r="J33625" s="71">
        <f t="shared" si="3152"/>
        <v>245</v>
      </c>
      <c r="K33625" s="71">
        <f t="shared" ca="1" si="3153"/>
        <v>350</v>
      </c>
      <c r="L33625" s="71">
        <f t="shared" ca="1" si="3154"/>
        <v>129</v>
      </c>
      <c r="M33625">
        <f t="shared" ca="1" si="3155"/>
        <v>350</v>
      </c>
    </row>
    <row r="33626" spans="6:13">
      <c r="F33626" s="71">
        <f t="shared" si="3156"/>
        <v>33609</v>
      </c>
      <c r="G33626" s="71" t="s">
        <v>34650</v>
      </c>
      <c r="H33626" s="71" t="s">
        <v>182</v>
      </c>
      <c r="I33626" s="71">
        <f t="shared" si="3151"/>
        <v>548</v>
      </c>
      <c r="J33626" s="71">
        <f t="shared" si="3152"/>
        <v>260</v>
      </c>
      <c r="K33626" s="71">
        <f t="shared" ca="1" si="3153"/>
        <v>350</v>
      </c>
      <c r="L33626" s="71">
        <f t="shared" ca="1" si="3154"/>
        <v>144</v>
      </c>
      <c r="M33626">
        <f t="shared" ca="1" si="3155"/>
        <v>350</v>
      </c>
    </row>
    <row r="33627" spans="6:13">
      <c r="F33627" s="71">
        <f t="shared" si="3156"/>
        <v>33610</v>
      </c>
      <c r="G33627" s="71" t="s">
        <v>34651</v>
      </c>
      <c r="H33627" s="71" t="s">
        <v>180</v>
      </c>
      <c r="I33627" s="71">
        <f t="shared" si="3151"/>
        <v>548</v>
      </c>
      <c r="J33627" s="71">
        <f t="shared" si="3152"/>
        <v>270</v>
      </c>
      <c r="K33627" s="71">
        <f t="shared" ca="1" si="3153"/>
        <v>350</v>
      </c>
      <c r="L33627" s="71">
        <f t="shared" ca="1" si="3154"/>
        <v>154</v>
      </c>
      <c r="M33627">
        <f t="shared" ca="1" si="3155"/>
        <v>350</v>
      </c>
    </row>
    <row r="33628" spans="6:13">
      <c r="F33628" s="71">
        <f t="shared" si="3156"/>
        <v>33611</v>
      </c>
      <c r="G33628" s="71" t="s">
        <v>34652</v>
      </c>
      <c r="H33628" s="71" t="s">
        <v>180</v>
      </c>
      <c r="I33628" s="71">
        <f t="shared" si="3151"/>
        <v>548</v>
      </c>
      <c r="J33628" s="71">
        <f t="shared" si="3152"/>
        <v>350</v>
      </c>
      <c r="K33628" s="71">
        <f t="shared" ca="1" si="3153"/>
        <v>350</v>
      </c>
      <c r="L33628" s="71">
        <f t="shared" ca="1" si="3154"/>
        <v>234</v>
      </c>
      <c r="M33628">
        <f t="shared" ca="1" si="3155"/>
        <v>350</v>
      </c>
    </row>
    <row r="33629" spans="6:13">
      <c r="F33629" s="71">
        <f t="shared" si="3156"/>
        <v>33612</v>
      </c>
      <c r="G33629" s="71" t="s">
        <v>34653</v>
      </c>
      <c r="H33629" s="71" t="s">
        <v>182</v>
      </c>
      <c r="I33629" s="71">
        <f t="shared" si="3151"/>
        <v>548</v>
      </c>
      <c r="J33629" s="71">
        <f t="shared" si="3152"/>
        <v>356</v>
      </c>
      <c r="K33629" s="71">
        <f t="shared" ca="1" si="3153"/>
        <v>350</v>
      </c>
      <c r="L33629" s="71">
        <f t="shared" ca="1" si="3154"/>
        <v>240</v>
      </c>
      <c r="M33629">
        <f t="shared" ca="1" si="3155"/>
        <v>350</v>
      </c>
    </row>
    <row r="33630" spans="6:13">
      <c r="F33630" s="71">
        <f t="shared" si="3156"/>
        <v>33613</v>
      </c>
      <c r="G33630" s="71" t="s">
        <v>34654</v>
      </c>
      <c r="H33630" s="71" t="s">
        <v>182</v>
      </c>
      <c r="I33630" s="71">
        <f t="shared" si="3151"/>
        <v>548</v>
      </c>
      <c r="J33630" s="71">
        <f t="shared" si="3152"/>
        <v>367</v>
      </c>
      <c r="K33630" s="71">
        <f t="shared" ca="1" si="3153"/>
        <v>350</v>
      </c>
      <c r="L33630" s="71">
        <f t="shared" ca="1" si="3154"/>
        <v>251</v>
      </c>
      <c r="M33630">
        <f t="shared" ca="1" si="3155"/>
        <v>350</v>
      </c>
    </row>
    <row r="33631" spans="6:13">
      <c r="F33631" s="71">
        <f t="shared" si="3156"/>
        <v>33614</v>
      </c>
      <c r="G33631" s="71" t="s">
        <v>34655</v>
      </c>
      <c r="H33631" s="71" t="s">
        <v>182</v>
      </c>
      <c r="I33631" s="71">
        <f t="shared" si="3151"/>
        <v>548</v>
      </c>
      <c r="J33631" s="71">
        <f t="shared" si="3152"/>
        <v>427</v>
      </c>
      <c r="K33631" s="71">
        <f t="shared" ca="1" si="3153"/>
        <v>350</v>
      </c>
      <c r="L33631" s="71">
        <f t="shared" ca="1" si="3154"/>
        <v>311</v>
      </c>
      <c r="M33631">
        <f t="shared" ca="1" si="3155"/>
        <v>350</v>
      </c>
    </row>
    <row r="33632" spans="6:13">
      <c r="F33632" s="71">
        <f t="shared" si="3156"/>
        <v>33615</v>
      </c>
      <c r="G33632" s="71" t="s">
        <v>34656</v>
      </c>
      <c r="H33632" s="71" t="s">
        <v>182</v>
      </c>
      <c r="I33632" s="71">
        <f t="shared" si="3151"/>
        <v>548</v>
      </c>
      <c r="J33632" s="71">
        <f t="shared" si="3152"/>
        <v>431</v>
      </c>
      <c r="K33632" s="71">
        <f t="shared" ca="1" si="3153"/>
        <v>350</v>
      </c>
      <c r="L33632" s="71">
        <f t="shared" ca="1" si="3154"/>
        <v>315</v>
      </c>
      <c r="M33632">
        <f t="shared" ca="1" si="3155"/>
        <v>350</v>
      </c>
    </row>
    <row r="33633" spans="6:13">
      <c r="F33633" s="71">
        <f t="shared" si="3156"/>
        <v>33616</v>
      </c>
      <c r="G33633" s="71" t="s">
        <v>34657</v>
      </c>
      <c r="H33633" s="71" t="s">
        <v>182</v>
      </c>
      <c r="I33633" s="71">
        <f t="shared" si="3151"/>
        <v>548</v>
      </c>
      <c r="J33633" s="71">
        <f t="shared" si="3152"/>
        <v>448</v>
      </c>
      <c r="K33633" s="71">
        <f t="shared" ca="1" si="3153"/>
        <v>350</v>
      </c>
      <c r="L33633" s="71">
        <f t="shared" ca="1" si="3154"/>
        <v>332</v>
      </c>
      <c r="M33633">
        <f t="shared" ca="1" si="3155"/>
        <v>350</v>
      </c>
    </row>
    <row r="33634" spans="6:13">
      <c r="F33634" s="71">
        <f t="shared" si="3156"/>
        <v>33617</v>
      </c>
      <c r="G33634" s="71" t="s">
        <v>34658</v>
      </c>
      <c r="H33634" s="71" t="s">
        <v>180</v>
      </c>
      <c r="I33634" s="71">
        <f t="shared" si="3151"/>
        <v>548</v>
      </c>
      <c r="J33634" s="71">
        <f t="shared" si="3152"/>
        <v>542</v>
      </c>
      <c r="K33634" s="71">
        <f t="shared" ca="1" si="3153"/>
        <v>350</v>
      </c>
      <c r="L33634" s="71">
        <f t="shared" ca="1" si="3154"/>
        <v>426</v>
      </c>
      <c r="M33634">
        <f t="shared" ca="1" si="3155"/>
        <v>426</v>
      </c>
    </row>
    <row r="33635" spans="6:13">
      <c r="F33635" s="71">
        <f t="shared" si="3156"/>
        <v>33618</v>
      </c>
      <c r="G33635" s="71" t="s">
        <v>34659</v>
      </c>
      <c r="H33635" s="71" t="s">
        <v>180</v>
      </c>
      <c r="I33635" s="71">
        <f t="shared" si="3151"/>
        <v>548</v>
      </c>
      <c r="J33635" s="71">
        <f t="shared" si="3152"/>
        <v>558</v>
      </c>
      <c r="K33635" s="71">
        <f t="shared" ca="1" si="3153"/>
        <v>350</v>
      </c>
      <c r="L33635" s="71">
        <f t="shared" ca="1" si="3154"/>
        <v>442</v>
      </c>
      <c r="M33635">
        <f t="shared" ca="1" si="3155"/>
        <v>442</v>
      </c>
    </row>
    <row r="33636" spans="6:13">
      <c r="F33636" s="71">
        <f t="shared" si="3156"/>
        <v>33619</v>
      </c>
      <c r="G33636" s="71" t="s">
        <v>34660</v>
      </c>
      <c r="H33636" s="71" t="s">
        <v>180</v>
      </c>
      <c r="I33636" s="71">
        <f t="shared" si="3151"/>
        <v>548</v>
      </c>
      <c r="J33636" s="71">
        <f t="shared" si="3152"/>
        <v>580</v>
      </c>
      <c r="K33636" s="71">
        <f t="shared" ca="1" si="3153"/>
        <v>350</v>
      </c>
      <c r="L33636" s="71">
        <f t="shared" ca="1" si="3154"/>
        <v>464</v>
      </c>
      <c r="M33636">
        <f t="shared" ca="1" si="3155"/>
        <v>464</v>
      </c>
    </row>
    <row r="33637" spans="6:13">
      <c r="F33637" s="71">
        <f t="shared" si="3156"/>
        <v>33620</v>
      </c>
      <c r="G33637" s="71" t="s">
        <v>34661</v>
      </c>
      <c r="H33637" s="71" t="s">
        <v>180</v>
      </c>
      <c r="I33637" s="71">
        <f t="shared" si="3151"/>
        <v>548</v>
      </c>
      <c r="J33637" s="71">
        <f t="shared" si="3152"/>
        <v>595</v>
      </c>
      <c r="K33637" s="71">
        <f t="shared" ca="1" si="3153"/>
        <v>350</v>
      </c>
      <c r="L33637" s="71">
        <f t="shared" ca="1" si="3154"/>
        <v>479</v>
      </c>
      <c r="M33637">
        <f t="shared" ca="1" si="3155"/>
        <v>479</v>
      </c>
    </row>
    <row r="33638" spans="6:13">
      <c r="F33638" s="71">
        <f t="shared" si="3156"/>
        <v>33621</v>
      </c>
      <c r="G33638" s="71" t="s">
        <v>34662</v>
      </c>
      <c r="H33638" s="71" t="s">
        <v>182</v>
      </c>
      <c r="I33638" s="71">
        <f t="shared" si="3151"/>
        <v>548</v>
      </c>
      <c r="J33638" s="71">
        <f t="shared" si="3152"/>
        <v>597</v>
      </c>
      <c r="K33638" s="71">
        <f t="shared" ca="1" si="3153"/>
        <v>350</v>
      </c>
      <c r="L33638" s="71">
        <f t="shared" ca="1" si="3154"/>
        <v>481</v>
      </c>
      <c r="M33638">
        <f t="shared" ca="1" si="3155"/>
        <v>481</v>
      </c>
    </row>
    <row r="33639" spans="6:13">
      <c r="F33639" s="71">
        <f t="shared" si="3156"/>
        <v>33622</v>
      </c>
      <c r="G33639" s="71" t="s">
        <v>34663</v>
      </c>
      <c r="H33639" s="71" t="s">
        <v>182</v>
      </c>
      <c r="I33639" s="71">
        <f t="shared" si="3151"/>
        <v>548</v>
      </c>
      <c r="J33639" s="71">
        <f t="shared" si="3152"/>
        <v>635</v>
      </c>
      <c r="K33639" s="71">
        <f t="shared" ca="1" si="3153"/>
        <v>350</v>
      </c>
      <c r="L33639" s="71">
        <f t="shared" ca="1" si="3154"/>
        <v>519</v>
      </c>
      <c r="M33639">
        <f t="shared" ca="1" si="3155"/>
        <v>519</v>
      </c>
    </row>
    <row r="33640" spans="6:13">
      <c r="F33640" s="71">
        <f t="shared" si="3156"/>
        <v>33623</v>
      </c>
      <c r="G33640" s="71" t="s">
        <v>34664</v>
      </c>
      <c r="H33640" s="71" t="s">
        <v>182</v>
      </c>
      <c r="I33640" s="71">
        <f t="shared" si="3151"/>
        <v>548</v>
      </c>
      <c r="J33640" s="71">
        <f t="shared" si="3152"/>
        <v>644</v>
      </c>
      <c r="K33640" s="71">
        <f t="shared" ca="1" si="3153"/>
        <v>350</v>
      </c>
      <c r="L33640" s="71">
        <f t="shared" ca="1" si="3154"/>
        <v>528</v>
      </c>
      <c r="M33640">
        <f t="shared" ca="1" si="3155"/>
        <v>528</v>
      </c>
    </row>
    <row r="33641" spans="6:13">
      <c r="F33641" s="71">
        <f t="shared" si="3156"/>
        <v>33624</v>
      </c>
      <c r="G33641" s="71" t="s">
        <v>34665</v>
      </c>
      <c r="H33641" s="71" t="s">
        <v>182</v>
      </c>
      <c r="I33641" s="71">
        <f t="shared" si="3151"/>
        <v>548</v>
      </c>
      <c r="J33641" s="71">
        <f t="shared" si="3152"/>
        <v>681</v>
      </c>
      <c r="K33641" s="71">
        <f t="shared" ca="1" si="3153"/>
        <v>350</v>
      </c>
      <c r="L33641" s="71">
        <f t="shared" ca="1" si="3154"/>
        <v>565</v>
      </c>
      <c r="M33641">
        <f t="shared" ca="1" si="3155"/>
        <v>565</v>
      </c>
    </row>
    <row r="33642" spans="6:13">
      <c r="F33642" s="71">
        <f t="shared" si="3156"/>
        <v>33625</v>
      </c>
      <c r="G33642" s="71" t="s">
        <v>34666</v>
      </c>
      <c r="H33642" s="71" t="s">
        <v>180</v>
      </c>
      <c r="I33642" s="71">
        <f t="shared" si="3151"/>
        <v>548</v>
      </c>
      <c r="J33642" s="71">
        <f t="shared" si="3152"/>
        <v>697</v>
      </c>
      <c r="K33642" s="71">
        <f t="shared" ca="1" si="3153"/>
        <v>350</v>
      </c>
      <c r="L33642" s="71">
        <f t="shared" ca="1" si="3154"/>
        <v>581</v>
      </c>
      <c r="M33642">
        <f t="shared" ca="1" si="3155"/>
        <v>581</v>
      </c>
    </row>
    <row r="33643" spans="6:13">
      <c r="F33643" s="71">
        <f t="shared" si="3156"/>
        <v>33626</v>
      </c>
      <c r="G33643" s="71" t="s">
        <v>34667</v>
      </c>
      <c r="H33643" s="71" t="s">
        <v>180</v>
      </c>
      <c r="I33643" s="71">
        <f t="shared" si="3151"/>
        <v>548</v>
      </c>
      <c r="J33643" s="71">
        <f t="shared" si="3152"/>
        <v>737</v>
      </c>
      <c r="K33643" s="71">
        <f t="shared" ca="1" si="3153"/>
        <v>350</v>
      </c>
      <c r="L33643" s="71">
        <f t="shared" ca="1" si="3154"/>
        <v>621</v>
      </c>
      <c r="M33643">
        <f t="shared" ca="1" si="3155"/>
        <v>621</v>
      </c>
    </row>
    <row r="33644" spans="6:13">
      <c r="F33644" s="71">
        <f t="shared" si="3156"/>
        <v>33627</v>
      </c>
      <c r="G33644" s="71" t="s">
        <v>34668</v>
      </c>
      <c r="H33644" s="71" t="s">
        <v>182</v>
      </c>
      <c r="I33644" s="71">
        <f t="shared" si="3151"/>
        <v>548</v>
      </c>
      <c r="J33644" s="71">
        <f t="shared" si="3152"/>
        <v>744</v>
      </c>
      <c r="K33644" s="71">
        <f t="shared" ca="1" si="3153"/>
        <v>350</v>
      </c>
      <c r="L33644" s="71">
        <f t="shared" ca="1" si="3154"/>
        <v>628</v>
      </c>
      <c r="M33644">
        <f t="shared" ca="1" si="3155"/>
        <v>628</v>
      </c>
    </row>
    <row r="33645" spans="6:13">
      <c r="F33645" s="71">
        <f t="shared" si="3156"/>
        <v>33628</v>
      </c>
      <c r="G33645" s="71" t="s">
        <v>34669</v>
      </c>
      <c r="H33645" s="71" t="s">
        <v>180</v>
      </c>
      <c r="I33645" s="71">
        <f t="shared" si="3151"/>
        <v>548</v>
      </c>
      <c r="J33645" s="71">
        <f t="shared" si="3152"/>
        <v>753</v>
      </c>
      <c r="K33645" s="71">
        <f t="shared" ca="1" si="3153"/>
        <v>350</v>
      </c>
      <c r="L33645" s="71">
        <f t="shared" ca="1" si="3154"/>
        <v>637</v>
      </c>
      <c r="M33645">
        <f t="shared" ca="1" si="3155"/>
        <v>637</v>
      </c>
    </row>
    <row r="33646" spans="6:13">
      <c r="F33646" s="71">
        <f t="shared" si="3156"/>
        <v>33629</v>
      </c>
      <c r="G33646" s="71" t="s">
        <v>34670</v>
      </c>
      <c r="H33646" s="71" t="s">
        <v>182</v>
      </c>
      <c r="I33646" s="71">
        <f t="shared" si="3151"/>
        <v>548</v>
      </c>
      <c r="J33646" s="71">
        <f t="shared" si="3152"/>
        <v>805</v>
      </c>
      <c r="K33646" s="71">
        <f t="shared" ca="1" si="3153"/>
        <v>350</v>
      </c>
      <c r="L33646" s="71">
        <f t="shared" ca="1" si="3154"/>
        <v>689</v>
      </c>
      <c r="M33646">
        <f t="shared" ca="1" si="3155"/>
        <v>689</v>
      </c>
    </row>
    <row r="33647" spans="6:13">
      <c r="F33647" s="71">
        <f t="shared" si="3156"/>
        <v>33630</v>
      </c>
      <c r="G33647" s="71" t="s">
        <v>34671</v>
      </c>
      <c r="H33647" s="71" t="s">
        <v>180</v>
      </c>
      <c r="I33647" s="71">
        <f t="shared" si="3151"/>
        <v>548</v>
      </c>
      <c r="J33647" s="71">
        <f t="shared" si="3152"/>
        <v>813</v>
      </c>
      <c r="K33647" s="71">
        <f t="shared" ca="1" si="3153"/>
        <v>350</v>
      </c>
      <c r="L33647" s="71">
        <f t="shared" ca="1" si="3154"/>
        <v>697</v>
      </c>
      <c r="M33647">
        <f t="shared" ca="1" si="3155"/>
        <v>697</v>
      </c>
    </row>
    <row r="33648" spans="6:13">
      <c r="F33648" s="71">
        <f t="shared" si="3156"/>
        <v>33631</v>
      </c>
      <c r="G33648" s="71" t="s">
        <v>34672</v>
      </c>
      <c r="H33648" s="71" t="s">
        <v>182</v>
      </c>
      <c r="I33648" s="71">
        <f t="shared" si="3151"/>
        <v>548</v>
      </c>
      <c r="J33648" s="71">
        <f t="shared" si="3152"/>
        <v>830</v>
      </c>
      <c r="K33648" s="71">
        <f t="shared" ca="1" si="3153"/>
        <v>350</v>
      </c>
      <c r="L33648" s="71">
        <f t="shared" ca="1" si="3154"/>
        <v>714</v>
      </c>
      <c r="M33648">
        <f t="shared" ca="1" si="3155"/>
        <v>714</v>
      </c>
    </row>
    <row r="33649" spans="6:13">
      <c r="F33649" s="71">
        <f t="shared" si="3156"/>
        <v>33632</v>
      </c>
      <c r="G33649" s="71" t="s">
        <v>34673</v>
      </c>
      <c r="H33649" s="71" t="s">
        <v>182</v>
      </c>
      <c r="I33649" s="71">
        <f t="shared" si="3151"/>
        <v>548</v>
      </c>
      <c r="J33649" s="71">
        <f t="shared" si="3152"/>
        <v>864</v>
      </c>
      <c r="K33649" s="71">
        <f t="shared" ca="1" si="3153"/>
        <v>350</v>
      </c>
      <c r="L33649" s="71">
        <f t="shared" ca="1" si="3154"/>
        <v>748</v>
      </c>
      <c r="M33649">
        <f t="shared" ca="1" si="3155"/>
        <v>748</v>
      </c>
    </row>
    <row r="33650" spans="6:13">
      <c r="F33650" s="71">
        <f t="shared" si="3156"/>
        <v>33633</v>
      </c>
      <c r="G33650" s="71" t="s">
        <v>34674</v>
      </c>
      <c r="H33650" s="71" t="s">
        <v>180</v>
      </c>
      <c r="I33650" s="71">
        <f t="shared" si="3151"/>
        <v>548</v>
      </c>
      <c r="J33650" s="71">
        <f t="shared" si="3152"/>
        <v>895</v>
      </c>
      <c r="K33650" s="71">
        <f t="shared" ca="1" si="3153"/>
        <v>350</v>
      </c>
      <c r="L33650" s="71">
        <f t="shared" ca="1" si="3154"/>
        <v>779</v>
      </c>
      <c r="M33650">
        <f t="shared" ca="1" si="3155"/>
        <v>779</v>
      </c>
    </row>
    <row r="33651" spans="6:13">
      <c r="F33651" s="71">
        <f t="shared" si="3156"/>
        <v>33634</v>
      </c>
      <c r="G33651" s="71" t="s">
        <v>34675</v>
      </c>
      <c r="H33651" s="71" t="s">
        <v>182</v>
      </c>
      <c r="I33651" s="71">
        <f t="shared" si="3151"/>
        <v>548</v>
      </c>
      <c r="J33651" s="71">
        <f t="shared" si="3152"/>
        <v>912</v>
      </c>
      <c r="K33651" s="71">
        <f t="shared" ca="1" si="3153"/>
        <v>350</v>
      </c>
      <c r="L33651" s="71">
        <f t="shared" ca="1" si="3154"/>
        <v>796</v>
      </c>
      <c r="M33651">
        <f t="shared" ca="1" si="3155"/>
        <v>796</v>
      </c>
    </row>
    <row r="33652" spans="6:13">
      <c r="F33652" s="71">
        <f t="shared" si="3156"/>
        <v>33635</v>
      </c>
      <c r="G33652" s="71" t="s">
        <v>34676</v>
      </c>
      <c r="H33652" s="71" t="s">
        <v>180</v>
      </c>
      <c r="I33652" s="71">
        <f t="shared" si="3151"/>
        <v>548</v>
      </c>
      <c r="J33652" s="71">
        <f t="shared" si="3152"/>
        <v>933</v>
      </c>
      <c r="K33652" s="71">
        <f t="shared" ca="1" si="3153"/>
        <v>350</v>
      </c>
      <c r="L33652" s="71">
        <f t="shared" ca="1" si="3154"/>
        <v>817</v>
      </c>
      <c r="M33652">
        <f t="shared" ca="1" si="3155"/>
        <v>817</v>
      </c>
    </row>
    <row r="33653" spans="6:13">
      <c r="F33653" s="71">
        <f t="shared" si="3156"/>
        <v>33636</v>
      </c>
      <c r="G33653" s="71" t="s">
        <v>34677</v>
      </c>
      <c r="H33653" s="71" t="s">
        <v>182</v>
      </c>
      <c r="I33653" s="71">
        <f t="shared" si="3151"/>
        <v>548</v>
      </c>
      <c r="J33653" s="71">
        <f t="shared" si="3152"/>
        <v>959</v>
      </c>
      <c r="K33653" s="71">
        <f t="shared" ca="1" si="3153"/>
        <v>350</v>
      </c>
      <c r="L33653" s="71">
        <f t="shared" ca="1" si="3154"/>
        <v>843</v>
      </c>
      <c r="M33653">
        <f t="shared" ca="1" si="3155"/>
        <v>843</v>
      </c>
    </row>
    <row r="33654" spans="6:13">
      <c r="F33654" s="71">
        <f t="shared" si="3156"/>
        <v>33637</v>
      </c>
      <c r="G33654" s="71" t="s">
        <v>34678</v>
      </c>
      <c r="H33654" s="71" t="s">
        <v>182</v>
      </c>
      <c r="I33654" s="71">
        <f t="shared" si="3151"/>
        <v>548</v>
      </c>
      <c r="J33654" s="71">
        <f t="shared" si="3152"/>
        <v>984</v>
      </c>
      <c r="K33654" s="71">
        <f t="shared" ca="1" si="3153"/>
        <v>350</v>
      </c>
      <c r="L33654" s="71">
        <f t="shared" ca="1" si="3154"/>
        <v>868</v>
      </c>
      <c r="M33654">
        <f t="shared" ca="1" si="3155"/>
        <v>868</v>
      </c>
    </row>
    <row r="33655" spans="6:13">
      <c r="F33655" s="71">
        <f t="shared" si="3156"/>
        <v>33638</v>
      </c>
      <c r="G33655" s="71" t="s">
        <v>34679</v>
      </c>
      <c r="H33655" s="71" t="s">
        <v>180</v>
      </c>
      <c r="I33655" s="71">
        <f t="shared" si="3151"/>
        <v>548</v>
      </c>
      <c r="J33655" s="71">
        <f t="shared" si="3152"/>
        <v>1023</v>
      </c>
      <c r="K33655" s="71">
        <f t="shared" ca="1" si="3153"/>
        <v>350</v>
      </c>
      <c r="L33655" s="71">
        <f t="shared" ca="1" si="3154"/>
        <v>907</v>
      </c>
      <c r="M33655">
        <f t="shared" ca="1" si="3155"/>
        <v>907</v>
      </c>
    </row>
    <row r="33656" spans="6:13">
      <c r="F33656" s="71">
        <f t="shared" si="3156"/>
        <v>33639</v>
      </c>
      <c r="G33656" s="71" t="s">
        <v>34680</v>
      </c>
      <c r="H33656" s="71" t="s">
        <v>182</v>
      </c>
      <c r="I33656" s="71">
        <f t="shared" si="3151"/>
        <v>548</v>
      </c>
      <c r="J33656" s="71">
        <f t="shared" si="3152"/>
        <v>1035</v>
      </c>
      <c r="K33656" s="71">
        <f t="shared" ca="1" si="3153"/>
        <v>350</v>
      </c>
      <c r="L33656" s="71">
        <f t="shared" ca="1" si="3154"/>
        <v>919</v>
      </c>
      <c r="M33656">
        <f t="shared" ca="1" si="3155"/>
        <v>919</v>
      </c>
    </row>
    <row r="33657" spans="6:13">
      <c r="F33657" s="71">
        <f t="shared" si="3156"/>
        <v>33640</v>
      </c>
      <c r="G33657" s="71" t="s">
        <v>34681</v>
      </c>
      <c r="H33657" s="71" t="s">
        <v>180</v>
      </c>
      <c r="I33657" s="71">
        <f t="shared" si="3151"/>
        <v>548</v>
      </c>
      <c r="J33657" s="71">
        <f t="shared" si="3152"/>
        <v>1039</v>
      </c>
      <c r="K33657" s="71">
        <f t="shared" ca="1" si="3153"/>
        <v>350</v>
      </c>
      <c r="L33657" s="71">
        <f t="shared" ca="1" si="3154"/>
        <v>923</v>
      </c>
      <c r="M33657">
        <f t="shared" ca="1" si="3155"/>
        <v>923</v>
      </c>
    </row>
    <row r="33658" spans="6:13">
      <c r="F33658" s="71">
        <f t="shared" si="3156"/>
        <v>33641</v>
      </c>
      <c r="G33658" s="71" t="s">
        <v>34682</v>
      </c>
      <c r="H33658" s="71" t="s">
        <v>180</v>
      </c>
      <c r="I33658" s="71">
        <f t="shared" si="3151"/>
        <v>548</v>
      </c>
      <c r="J33658" s="71">
        <f t="shared" si="3152"/>
        <v>1091</v>
      </c>
      <c r="K33658" s="71">
        <f t="shared" ca="1" si="3153"/>
        <v>350</v>
      </c>
      <c r="L33658" s="71">
        <f t="shared" ca="1" si="3154"/>
        <v>975</v>
      </c>
      <c r="M33658">
        <f t="shared" ca="1" si="3155"/>
        <v>975</v>
      </c>
    </row>
    <row r="33659" spans="6:13">
      <c r="F33659" s="71">
        <f t="shared" si="3156"/>
        <v>33642</v>
      </c>
      <c r="G33659" s="71" t="s">
        <v>34683</v>
      </c>
      <c r="H33659" s="71" t="s">
        <v>182</v>
      </c>
      <c r="I33659" s="71">
        <f t="shared" si="3151"/>
        <v>548</v>
      </c>
      <c r="J33659" s="71">
        <f t="shared" si="3152"/>
        <v>1092</v>
      </c>
      <c r="K33659" s="71">
        <f t="shared" ca="1" si="3153"/>
        <v>350</v>
      </c>
      <c r="L33659" s="71">
        <f t="shared" ca="1" si="3154"/>
        <v>976</v>
      </c>
      <c r="M33659">
        <f t="shared" ca="1" si="3155"/>
        <v>976</v>
      </c>
    </row>
    <row r="33660" spans="6:13">
      <c r="F33660" s="71">
        <f t="shared" si="3156"/>
        <v>33643</v>
      </c>
      <c r="G33660" s="71" t="s">
        <v>34684</v>
      </c>
      <c r="H33660" s="71" t="s">
        <v>182</v>
      </c>
      <c r="I33660" s="71">
        <f t="shared" si="3151"/>
        <v>548</v>
      </c>
      <c r="J33660" s="71">
        <f t="shared" si="3152"/>
        <v>1160</v>
      </c>
      <c r="K33660" s="71">
        <f t="shared" ca="1" si="3153"/>
        <v>350</v>
      </c>
      <c r="L33660" s="71">
        <f t="shared" ca="1" si="3154"/>
        <v>1044</v>
      </c>
      <c r="M33660">
        <f t="shared" ca="1" si="3155"/>
        <v>1044</v>
      </c>
    </row>
    <row r="33661" spans="6:13">
      <c r="F33661" s="71">
        <f t="shared" si="3156"/>
        <v>33644</v>
      </c>
      <c r="G33661" s="71" t="s">
        <v>34685</v>
      </c>
      <c r="H33661" s="71" t="s">
        <v>182</v>
      </c>
      <c r="I33661" s="71">
        <f t="shared" si="3151"/>
        <v>548</v>
      </c>
      <c r="J33661" s="71">
        <f t="shared" si="3152"/>
        <v>1174</v>
      </c>
      <c r="K33661" s="71">
        <f t="shared" ca="1" si="3153"/>
        <v>350</v>
      </c>
      <c r="L33661" s="71">
        <f t="shared" ca="1" si="3154"/>
        <v>1058</v>
      </c>
      <c r="M33661">
        <f t="shared" ca="1" si="3155"/>
        <v>1058</v>
      </c>
    </row>
    <row r="33662" spans="6:13">
      <c r="F33662" s="71">
        <f t="shared" si="3156"/>
        <v>33645</v>
      </c>
      <c r="G33662" s="71" t="s">
        <v>34686</v>
      </c>
      <c r="H33662" s="71" t="s">
        <v>180</v>
      </c>
      <c r="I33662" s="71">
        <f t="shared" si="3151"/>
        <v>548</v>
      </c>
      <c r="J33662" s="71">
        <f t="shared" si="3152"/>
        <v>1201</v>
      </c>
      <c r="K33662" s="71">
        <f t="shared" ca="1" si="3153"/>
        <v>350</v>
      </c>
      <c r="L33662" s="71">
        <f t="shared" ca="1" si="3154"/>
        <v>1085</v>
      </c>
      <c r="M33662">
        <f t="shared" ca="1" si="3155"/>
        <v>1085</v>
      </c>
    </row>
    <row r="33663" spans="6:13">
      <c r="F33663" s="71">
        <f t="shared" si="3156"/>
        <v>33646</v>
      </c>
      <c r="G33663" s="71" t="s">
        <v>34687</v>
      </c>
      <c r="H33663" s="71" t="s">
        <v>182</v>
      </c>
      <c r="I33663" s="71">
        <f t="shared" si="3151"/>
        <v>548</v>
      </c>
      <c r="J33663" s="71">
        <f t="shared" si="3152"/>
        <v>1223</v>
      </c>
      <c r="K33663" s="71">
        <f t="shared" ca="1" si="3153"/>
        <v>350</v>
      </c>
      <c r="L33663" s="71">
        <f t="shared" ca="1" si="3154"/>
        <v>1107</v>
      </c>
      <c r="M33663">
        <f t="shared" ca="1" si="3155"/>
        <v>1107</v>
      </c>
    </row>
    <row r="33664" spans="6:13">
      <c r="F33664" s="71">
        <f t="shared" si="3156"/>
        <v>33647</v>
      </c>
      <c r="G33664" s="71" t="s">
        <v>34688</v>
      </c>
      <c r="H33664" s="71" t="s">
        <v>180</v>
      </c>
      <c r="I33664" s="71">
        <f t="shared" si="3151"/>
        <v>548</v>
      </c>
      <c r="J33664" s="71">
        <f t="shared" si="3152"/>
        <v>1230</v>
      </c>
      <c r="K33664" s="71">
        <f t="shared" ca="1" si="3153"/>
        <v>350</v>
      </c>
      <c r="L33664" s="71">
        <f t="shared" ca="1" si="3154"/>
        <v>1114</v>
      </c>
      <c r="M33664">
        <f t="shared" ca="1" si="3155"/>
        <v>1114</v>
      </c>
    </row>
    <row r="33665" spans="6:13">
      <c r="F33665" s="71">
        <f t="shared" si="3156"/>
        <v>33648</v>
      </c>
      <c r="G33665" s="71" t="s">
        <v>34689</v>
      </c>
      <c r="H33665" s="71" t="s">
        <v>180</v>
      </c>
      <c r="I33665" s="71">
        <f t="shared" si="3151"/>
        <v>549</v>
      </c>
      <c r="J33665" s="71">
        <f t="shared" si="3152"/>
        <v>68</v>
      </c>
      <c r="K33665" s="71">
        <f t="shared" ca="1" si="3153"/>
        <v>351</v>
      </c>
      <c r="L33665" s="71">
        <f t="shared" ca="1" si="3154"/>
        <v>48</v>
      </c>
      <c r="M33665">
        <f t="shared" ca="1" si="3155"/>
        <v>351</v>
      </c>
    </row>
    <row r="33666" spans="6:13">
      <c r="F33666" s="71">
        <f t="shared" si="3156"/>
        <v>33649</v>
      </c>
      <c r="G33666" s="71" t="s">
        <v>34690</v>
      </c>
      <c r="H33666" s="71" t="s">
        <v>180</v>
      </c>
      <c r="I33666" s="71">
        <f t="shared" si="3151"/>
        <v>549</v>
      </c>
      <c r="J33666" s="71">
        <f t="shared" si="3152"/>
        <v>108</v>
      </c>
      <c r="K33666" s="71">
        <f t="shared" ca="1" si="3153"/>
        <v>351</v>
      </c>
      <c r="L33666" s="71">
        <f t="shared" ca="1" si="3154"/>
        <v>8</v>
      </c>
      <c r="M33666">
        <f t="shared" ca="1" si="3155"/>
        <v>351</v>
      </c>
    </row>
    <row r="33667" spans="6:13">
      <c r="F33667" s="71">
        <f t="shared" si="3156"/>
        <v>33650</v>
      </c>
      <c r="G33667" s="71" t="s">
        <v>34691</v>
      </c>
      <c r="H33667" s="71" t="s">
        <v>180</v>
      </c>
      <c r="I33667" s="71">
        <f t="shared" si="3151"/>
        <v>549</v>
      </c>
      <c r="J33667" s="71">
        <f t="shared" si="3152"/>
        <v>194</v>
      </c>
      <c r="K33667" s="71">
        <f t="shared" ca="1" si="3153"/>
        <v>351</v>
      </c>
      <c r="L33667" s="71">
        <f t="shared" ca="1" si="3154"/>
        <v>78</v>
      </c>
      <c r="M33667">
        <f t="shared" ca="1" si="3155"/>
        <v>351</v>
      </c>
    </row>
    <row r="33668" spans="6:13">
      <c r="F33668" s="71">
        <f t="shared" si="3156"/>
        <v>33651</v>
      </c>
      <c r="G33668" s="71" t="s">
        <v>34692</v>
      </c>
      <c r="H33668" s="71" t="s">
        <v>182</v>
      </c>
      <c r="I33668" s="71">
        <f t="shared" si="3151"/>
        <v>549</v>
      </c>
      <c r="J33668" s="71">
        <f t="shared" si="3152"/>
        <v>258</v>
      </c>
      <c r="K33668" s="71">
        <f t="shared" ca="1" si="3153"/>
        <v>351</v>
      </c>
      <c r="L33668" s="71">
        <f t="shared" ca="1" si="3154"/>
        <v>142</v>
      </c>
      <c r="M33668">
        <f t="shared" ca="1" si="3155"/>
        <v>351</v>
      </c>
    </row>
    <row r="33669" spans="6:13">
      <c r="F33669" s="71">
        <f t="shared" si="3156"/>
        <v>33652</v>
      </c>
      <c r="G33669" s="71" t="s">
        <v>34693</v>
      </c>
      <c r="H33669" s="71" t="s">
        <v>182</v>
      </c>
      <c r="I33669" s="71">
        <f t="shared" si="3151"/>
        <v>549</v>
      </c>
      <c r="J33669" s="71">
        <f t="shared" si="3152"/>
        <v>276</v>
      </c>
      <c r="K33669" s="71">
        <f t="shared" ca="1" si="3153"/>
        <v>351</v>
      </c>
      <c r="L33669" s="71">
        <f t="shared" ca="1" si="3154"/>
        <v>160</v>
      </c>
      <c r="M33669">
        <f t="shared" ca="1" si="3155"/>
        <v>351</v>
      </c>
    </row>
    <row r="33670" spans="6:13">
      <c r="F33670" s="71">
        <f t="shared" si="3156"/>
        <v>33653</v>
      </c>
      <c r="G33670" s="71" t="s">
        <v>34694</v>
      </c>
      <c r="H33670" s="71" t="s">
        <v>182</v>
      </c>
      <c r="I33670" s="71">
        <f t="shared" si="3151"/>
        <v>549</v>
      </c>
      <c r="J33670" s="71">
        <f t="shared" si="3152"/>
        <v>292</v>
      </c>
      <c r="K33670" s="71">
        <f t="shared" ca="1" si="3153"/>
        <v>351</v>
      </c>
      <c r="L33670" s="71">
        <f t="shared" ca="1" si="3154"/>
        <v>176</v>
      </c>
      <c r="M33670">
        <f t="shared" ca="1" si="3155"/>
        <v>351</v>
      </c>
    </row>
    <row r="33671" spans="6:13">
      <c r="F33671" s="71">
        <f t="shared" si="3156"/>
        <v>33654</v>
      </c>
      <c r="G33671" s="71" t="s">
        <v>34695</v>
      </c>
      <c r="H33671" s="71" t="s">
        <v>180</v>
      </c>
      <c r="I33671" s="71">
        <f t="shared" si="3151"/>
        <v>549</v>
      </c>
      <c r="J33671" s="71">
        <f t="shared" si="3152"/>
        <v>312</v>
      </c>
      <c r="K33671" s="71">
        <f t="shared" ca="1" si="3153"/>
        <v>351</v>
      </c>
      <c r="L33671" s="71">
        <f t="shared" ca="1" si="3154"/>
        <v>196</v>
      </c>
      <c r="M33671">
        <f t="shared" ca="1" si="3155"/>
        <v>351</v>
      </c>
    </row>
    <row r="33672" spans="6:13">
      <c r="F33672" s="71">
        <f t="shared" si="3156"/>
        <v>33655</v>
      </c>
      <c r="G33672" s="71" t="s">
        <v>34696</v>
      </c>
      <c r="H33672" s="71" t="s">
        <v>180</v>
      </c>
      <c r="I33672" s="71">
        <f t="shared" si="3151"/>
        <v>549</v>
      </c>
      <c r="J33672" s="71">
        <f t="shared" si="3152"/>
        <v>319</v>
      </c>
      <c r="K33672" s="71">
        <f t="shared" ca="1" si="3153"/>
        <v>351</v>
      </c>
      <c r="L33672" s="71">
        <f t="shared" ca="1" si="3154"/>
        <v>203</v>
      </c>
      <c r="M33672">
        <f t="shared" ca="1" si="3155"/>
        <v>351</v>
      </c>
    </row>
    <row r="33673" spans="6:13">
      <c r="F33673" s="71">
        <f t="shared" si="3156"/>
        <v>33656</v>
      </c>
      <c r="G33673" s="71" t="s">
        <v>34697</v>
      </c>
      <c r="H33673" s="71" t="s">
        <v>182</v>
      </c>
      <c r="I33673" s="71">
        <f t="shared" si="3151"/>
        <v>549</v>
      </c>
      <c r="J33673" s="71">
        <f t="shared" si="3152"/>
        <v>337</v>
      </c>
      <c r="K33673" s="71">
        <f t="shared" ca="1" si="3153"/>
        <v>351</v>
      </c>
      <c r="L33673" s="71">
        <f t="shared" ca="1" si="3154"/>
        <v>221</v>
      </c>
      <c r="M33673">
        <f t="shared" ca="1" si="3155"/>
        <v>351</v>
      </c>
    </row>
    <row r="33674" spans="6:13">
      <c r="F33674" s="71">
        <f t="shared" si="3156"/>
        <v>33657</v>
      </c>
      <c r="G33674" s="71" t="s">
        <v>34698</v>
      </c>
      <c r="H33674" s="71" t="s">
        <v>182</v>
      </c>
      <c r="I33674" s="71">
        <f t="shared" si="3151"/>
        <v>549</v>
      </c>
      <c r="J33674" s="71">
        <f t="shared" si="3152"/>
        <v>396</v>
      </c>
      <c r="K33674" s="71">
        <f t="shared" ca="1" si="3153"/>
        <v>351</v>
      </c>
      <c r="L33674" s="71">
        <f t="shared" ca="1" si="3154"/>
        <v>280</v>
      </c>
      <c r="M33674">
        <f t="shared" ca="1" si="3155"/>
        <v>351</v>
      </c>
    </row>
    <row r="33675" spans="6:13">
      <c r="F33675" s="71">
        <f t="shared" si="3156"/>
        <v>33658</v>
      </c>
      <c r="G33675" s="71" t="s">
        <v>34699</v>
      </c>
      <c r="H33675" s="71" t="s">
        <v>182</v>
      </c>
      <c r="I33675" s="71">
        <f t="shared" si="3151"/>
        <v>549</v>
      </c>
      <c r="J33675" s="71">
        <f t="shared" si="3152"/>
        <v>397</v>
      </c>
      <c r="K33675" s="71">
        <f t="shared" ca="1" si="3153"/>
        <v>351</v>
      </c>
      <c r="L33675" s="71">
        <f t="shared" ca="1" si="3154"/>
        <v>281</v>
      </c>
      <c r="M33675">
        <f t="shared" ca="1" si="3155"/>
        <v>351</v>
      </c>
    </row>
    <row r="33676" spans="6:13">
      <c r="F33676" s="71">
        <f t="shared" si="3156"/>
        <v>33659</v>
      </c>
      <c r="G33676" s="71" t="s">
        <v>34700</v>
      </c>
      <c r="H33676" s="71" t="s">
        <v>182</v>
      </c>
      <c r="I33676" s="71">
        <f t="shared" si="3151"/>
        <v>549</v>
      </c>
      <c r="J33676" s="71">
        <f t="shared" si="3152"/>
        <v>421</v>
      </c>
      <c r="K33676" s="71">
        <f t="shared" ca="1" si="3153"/>
        <v>351</v>
      </c>
      <c r="L33676" s="71">
        <f t="shared" ca="1" si="3154"/>
        <v>305</v>
      </c>
      <c r="M33676">
        <f t="shared" ca="1" si="3155"/>
        <v>351</v>
      </c>
    </row>
    <row r="33677" spans="6:13">
      <c r="F33677" s="71">
        <f t="shared" si="3156"/>
        <v>33660</v>
      </c>
      <c r="G33677" s="71" t="s">
        <v>34701</v>
      </c>
      <c r="H33677" s="71" t="s">
        <v>182</v>
      </c>
      <c r="I33677" s="71">
        <f t="shared" si="3151"/>
        <v>549</v>
      </c>
      <c r="J33677" s="71">
        <f t="shared" si="3152"/>
        <v>449</v>
      </c>
      <c r="K33677" s="71">
        <f t="shared" ca="1" si="3153"/>
        <v>351</v>
      </c>
      <c r="L33677" s="71">
        <f t="shared" ca="1" si="3154"/>
        <v>333</v>
      </c>
      <c r="M33677">
        <f t="shared" ca="1" si="3155"/>
        <v>351</v>
      </c>
    </row>
    <row r="33678" spans="6:13">
      <c r="F33678" s="71">
        <f t="shared" si="3156"/>
        <v>33661</v>
      </c>
      <c r="G33678" s="71" t="s">
        <v>34702</v>
      </c>
      <c r="H33678" s="71" t="s">
        <v>180</v>
      </c>
      <c r="I33678" s="71">
        <f t="shared" si="3151"/>
        <v>549</v>
      </c>
      <c r="J33678" s="71">
        <f t="shared" si="3152"/>
        <v>463</v>
      </c>
      <c r="K33678" s="71">
        <f t="shared" ca="1" si="3153"/>
        <v>351</v>
      </c>
      <c r="L33678" s="71">
        <f t="shared" ca="1" si="3154"/>
        <v>347</v>
      </c>
      <c r="M33678">
        <f t="shared" ca="1" si="3155"/>
        <v>351</v>
      </c>
    </row>
    <row r="33679" spans="6:13">
      <c r="F33679" s="71">
        <f t="shared" si="3156"/>
        <v>33662</v>
      </c>
      <c r="G33679" s="71" t="s">
        <v>34703</v>
      </c>
      <c r="H33679" s="71" t="s">
        <v>180</v>
      </c>
      <c r="I33679" s="71">
        <f t="shared" si="3151"/>
        <v>549</v>
      </c>
      <c r="J33679" s="71">
        <f t="shared" si="3152"/>
        <v>485</v>
      </c>
      <c r="K33679" s="71">
        <f t="shared" ca="1" si="3153"/>
        <v>351</v>
      </c>
      <c r="L33679" s="71">
        <f t="shared" ca="1" si="3154"/>
        <v>369</v>
      </c>
      <c r="M33679">
        <f t="shared" ca="1" si="3155"/>
        <v>369</v>
      </c>
    </row>
    <row r="33680" spans="6:13">
      <c r="F33680" s="71">
        <f t="shared" si="3156"/>
        <v>33663</v>
      </c>
      <c r="G33680" s="71" t="s">
        <v>34704</v>
      </c>
      <c r="H33680" s="71" t="s">
        <v>180</v>
      </c>
      <c r="I33680" s="71">
        <f t="shared" si="3151"/>
        <v>549</v>
      </c>
      <c r="J33680" s="71">
        <f t="shared" si="3152"/>
        <v>489</v>
      </c>
      <c r="K33680" s="71">
        <f t="shared" ca="1" si="3153"/>
        <v>351</v>
      </c>
      <c r="L33680" s="71">
        <f t="shared" ca="1" si="3154"/>
        <v>373</v>
      </c>
      <c r="M33680">
        <f t="shared" ca="1" si="3155"/>
        <v>373</v>
      </c>
    </row>
    <row r="33681" spans="6:13">
      <c r="F33681" s="71">
        <f t="shared" si="3156"/>
        <v>33664</v>
      </c>
      <c r="G33681" s="71" t="s">
        <v>34705</v>
      </c>
      <c r="H33681" s="71" t="s">
        <v>182</v>
      </c>
      <c r="I33681" s="71">
        <f t="shared" si="3151"/>
        <v>549</v>
      </c>
      <c r="J33681" s="71">
        <f t="shared" si="3152"/>
        <v>510</v>
      </c>
      <c r="K33681" s="71">
        <f t="shared" ca="1" si="3153"/>
        <v>351</v>
      </c>
      <c r="L33681" s="71">
        <f t="shared" ca="1" si="3154"/>
        <v>394</v>
      </c>
      <c r="M33681">
        <f t="shared" ca="1" si="3155"/>
        <v>394</v>
      </c>
    </row>
    <row r="33682" spans="6:13">
      <c r="F33682" s="71">
        <f t="shared" si="3156"/>
        <v>33665</v>
      </c>
      <c r="G33682" s="71" t="s">
        <v>34706</v>
      </c>
      <c r="H33682" s="71" t="s">
        <v>180</v>
      </c>
      <c r="I33682" s="71">
        <f t="shared" si="3151"/>
        <v>549</v>
      </c>
      <c r="J33682" s="71">
        <f t="shared" si="3152"/>
        <v>531</v>
      </c>
      <c r="K33682" s="71">
        <f t="shared" ca="1" si="3153"/>
        <v>351</v>
      </c>
      <c r="L33682" s="71">
        <f t="shared" ca="1" si="3154"/>
        <v>415</v>
      </c>
      <c r="M33682">
        <f t="shared" ca="1" si="3155"/>
        <v>415</v>
      </c>
    </row>
    <row r="33683" spans="6:13">
      <c r="F33683" s="71">
        <f t="shared" si="3156"/>
        <v>33666</v>
      </c>
      <c r="G33683" s="71" t="s">
        <v>34707</v>
      </c>
      <c r="H33683" s="71" t="s">
        <v>182</v>
      </c>
      <c r="I33683" s="71">
        <f t="shared" ref="I33683:I33746" si="3157">_xlfn.TEXTBEFORE(G33683,"-")*1</f>
        <v>549</v>
      </c>
      <c r="J33683" s="71">
        <f t="shared" ref="J33683:J33746" si="3158">1*_xlfn.TEXTAFTER(G33683,"-")</f>
        <v>539</v>
      </c>
      <c r="K33683" s="71">
        <f t="shared" ref="K33683:K33746" ca="1" si="3159">ABS($H$11-I33683)</f>
        <v>351</v>
      </c>
      <c r="L33683" s="71">
        <f t="shared" ref="L33683:L33746" ca="1" si="3160">ABS($I$11-J33683)</f>
        <v>423</v>
      </c>
      <c r="M33683">
        <f t="shared" ref="M33683:M33746" ca="1" si="3161">MAX(K33683:L33683)</f>
        <v>423</v>
      </c>
    </row>
    <row r="33684" spans="6:13">
      <c r="F33684" s="71">
        <f t="shared" ref="F33684:F33747" si="3162">F33683+1</f>
        <v>33667</v>
      </c>
      <c r="G33684" s="71" t="s">
        <v>34708</v>
      </c>
      <c r="H33684" s="71" t="s">
        <v>182</v>
      </c>
      <c r="I33684" s="71">
        <f t="shared" si="3157"/>
        <v>549</v>
      </c>
      <c r="J33684" s="71">
        <f t="shared" si="3158"/>
        <v>555</v>
      </c>
      <c r="K33684" s="71">
        <f t="shared" ca="1" si="3159"/>
        <v>351</v>
      </c>
      <c r="L33684" s="71">
        <f t="shared" ca="1" si="3160"/>
        <v>439</v>
      </c>
      <c r="M33684">
        <f t="shared" ca="1" si="3161"/>
        <v>439</v>
      </c>
    </row>
    <row r="33685" spans="6:13">
      <c r="F33685" s="71">
        <f t="shared" si="3162"/>
        <v>33668</v>
      </c>
      <c r="G33685" s="71" t="s">
        <v>34709</v>
      </c>
      <c r="H33685" s="71" t="s">
        <v>182</v>
      </c>
      <c r="I33685" s="71">
        <f t="shared" si="3157"/>
        <v>549</v>
      </c>
      <c r="J33685" s="71">
        <f t="shared" si="3158"/>
        <v>562</v>
      </c>
      <c r="K33685" s="71">
        <f t="shared" ca="1" si="3159"/>
        <v>351</v>
      </c>
      <c r="L33685" s="71">
        <f t="shared" ca="1" si="3160"/>
        <v>446</v>
      </c>
      <c r="M33685">
        <f t="shared" ca="1" si="3161"/>
        <v>446</v>
      </c>
    </row>
    <row r="33686" spans="6:13">
      <c r="F33686" s="71">
        <f t="shared" si="3162"/>
        <v>33669</v>
      </c>
      <c r="G33686" s="71" t="s">
        <v>34710</v>
      </c>
      <c r="H33686" s="71" t="s">
        <v>180</v>
      </c>
      <c r="I33686" s="71">
        <f t="shared" si="3157"/>
        <v>549</v>
      </c>
      <c r="J33686" s="71">
        <f t="shared" si="3158"/>
        <v>588</v>
      </c>
      <c r="K33686" s="71">
        <f t="shared" ca="1" si="3159"/>
        <v>351</v>
      </c>
      <c r="L33686" s="71">
        <f t="shared" ca="1" si="3160"/>
        <v>472</v>
      </c>
      <c r="M33686">
        <f t="shared" ca="1" si="3161"/>
        <v>472</v>
      </c>
    </row>
    <row r="33687" spans="6:13">
      <c r="F33687" s="71">
        <f t="shared" si="3162"/>
        <v>33670</v>
      </c>
      <c r="G33687" s="71" t="s">
        <v>34711</v>
      </c>
      <c r="H33687" s="71" t="s">
        <v>180</v>
      </c>
      <c r="I33687" s="71">
        <f t="shared" si="3157"/>
        <v>549</v>
      </c>
      <c r="J33687" s="71">
        <f t="shared" si="3158"/>
        <v>598</v>
      </c>
      <c r="K33687" s="71">
        <f t="shared" ca="1" si="3159"/>
        <v>351</v>
      </c>
      <c r="L33687" s="71">
        <f t="shared" ca="1" si="3160"/>
        <v>482</v>
      </c>
      <c r="M33687">
        <f t="shared" ca="1" si="3161"/>
        <v>482</v>
      </c>
    </row>
    <row r="33688" spans="6:13">
      <c r="F33688" s="71">
        <f t="shared" si="3162"/>
        <v>33671</v>
      </c>
      <c r="G33688" s="71" t="s">
        <v>34712</v>
      </c>
      <c r="H33688" s="71" t="s">
        <v>180</v>
      </c>
      <c r="I33688" s="71">
        <f t="shared" si="3157"/>
        <v>549</v>
      </c>
      <c r="J33688" s="71">
        <f t="shared" si="3158"/>
        <v>603</v>
      </c>
      <c r="K33688" s="71">
        <f t="shared" ca="1" si="3159"/>
        <v>351</v>
      </c>
      <c r="L33688" s="71">
        <f t="shared" ca="1" si="3160"/>
        <v>487</v>
      </c>
      <c r="M33688">
        <f t="shared" ca="1" si="3161"/>
        <v>487</v>
      </c>
    </row>
    <row r="33689" spans="6:13">
      <c r="F33689" s="71">
        <f t="shared" si="3162"/>
        <v>33672</v>
      </c>
      <c r="G33689" s="71" t="s">
        <v>34713</v>
      </c>
      <c r="H33689" s="71" t="s">
        <v>182</v>
      </c>
      <c r="I33689" s="71">
        <f t="shared" si="3157"/>
        <v>549</v>
      </c>
      <c r="J33689" s="71">
        <f t="shared" si="3158"/>
        <v>617</v>
      </c>
      <c r="K33689" s="71">
        <f t="shared" ca="1" si="3159"/>
        <v>351</v>
      </c>
      <c r="L33689" s="71">
        <f t="shared" ca="1" si="3160"/>
        <v>501</v>
      </c>
      <c r="M33689">
        <f t="shared" ca="1" si="3161"/>
        <v>501</v>
      </c>
    </row>
    <row r="33690" spans="6:13">
      <c r="F33690" s="71">
        <f t="shared" si="3162"/>
        <v>33673</v>
      </c>
      <c r="G33690" s="71" t="s">
        <v>34714</v>
      </c>
      <c r="H33690" s="71" t="s">
        <v>180</v>
      </c>
      <c r="I33690" s="71">
        <f t="shared" si="3157"/>
        <v>549</v>
      </c>
      <c r="J33690" s="71">
        <f t="shared" si="3158"/>
        <v>626</v>
      </c>
      <c r="K33690" s="71">
        <f t="shared" ca="1" si="3159"/>
        <v>351</v>
      </c>
      <c r="L33690" s="71">
        <f t="shared" ca="1" si="3160"/>
        <v>510</v>
      </c>
      <c r="M33690">
        <f t="shared" ca="1" si="3161"/>
        <v>510</v>
      </c>
    </row>
    <row r="33691" spans="6:13">
      <c r="F33691" s="71">
        <f t="shared" si="3162"/>
        <v>33674</v>
      </c>
      <c r="G33691" s="71" t="s">
        <v>34715</v>
      </c>
      <c r="H33691" s="71" t="s">
        <v>182</v>
      </c>
      <c r="I33691" s="71">
        <f t="shared" si="3157"/>
        <v>549</v>
      </c>
      <c r="J33691" s="71">
        <f t="shared" si="3158"/>
        <v>644</v>
      </c>
      <c r="K33691" s="71">
        <f t="shared" ca="1" si="3159"/>
        <v>351</v>
      </c>
      <c r="L33691" s="71">
        <f t="shared" ca="1" si="3160"/>
        <v>528</v>
      </c>
      <c r="M33691">
        <f t="shared" ca="1" si="3161"/>
        <v>528</v>
      </c>
    </row>
    <row r="33692" spans="6:13">
      <c r="F33692" s="71">
        <f t="shared" si="3162"/>
        <v>33675</v>
      </c>
      <c r="G33692" s="71" t="s">
        <v>34716</v>
      </c>
      <c r="H33692" s="71" t="s">
        <v>180</v>
      </c>
      <c r="I33692" s="71">
        <f t="shared" si="3157"/>
        <v>549</v>
      </c>
      <c r="J33692" s="71">
        <f t="shared" si="3158"/>
        <v>649</v>
      </c>
      <c r="K33692" s="71">
        <f t="shared" ca="1" si="3159"/>
        <v>351</v>
      </c>
      <c r="L33692" s="71">
        <f t="shared" ca="1" si="3160"/>
        <v>533</v>
      </c>
      <c r="M33692">
        <f t="shared" ca="1" si="3161"/>
        <v>533</v>
      </c>
    </row>
    <row r="33693" spans="6:13">
      <c r="F33693" s="71">
        <f t="shared" si="3162"/>
        <v>33676</v>
      </c>
      <c r="G33693" s="71" t="s">
        <v>34717</v>
      </c>
      <c r="H33693" s="71" t="s">
        <v>180</v>
      </c>
      <c r="I33693" s="71">
        <f t="shared" si="3157"/>
        <v>549</v>
      </c>
      <c r="J33693" s="71">
        <f t="shared" si="3158"/>
        <v>660</v>
      </c>
      <c r="K33693" s="71">
        <f t="shared" ca="1" si="3159"/>
        <v>351</v>
      </c>
      <c r="L33693" s="71">
        <f t="shared" ca="1" si="3160"/>
        <v>544</v>
      </c>
      <c r="M33693">
        <f t="shared" ca="1" si="3161"/>
        <v>544</v>
      </c>
    </row>
    <row r="33694" spans="6:13">
      <c r="F33694" s="71">
        <f t="shared" si="3162"/>
        <v>33677</v>
      </c>
      <c r="G33694" s="71" t="s">
        <v>34718</v>
      </c>
      <c r="H33694" s="71" t="s">
        <v>180</v>
      </c>
      <c r="I33694" s="71">
        <f t="shared" si="3157"/>
        <v>549</v>
      </c>
      <c r="J33694" s="71">
        <f t="shared" si="3158"/>
        <v>708</v>
      </c>
      <c r="K33694" s="71">
        <f t="shared" ca="1" si="3159"/>
        <v>351</v>
      </c>
      <c r="L33694" s="71">
        <f t="shared" ca="1" si="3160"/>
        <v>592</v>
      </c>
      <c r="M33694">
        <f t="shared" ca="1" si="3161"/>
        <v>592</v>
      </c>
    </row>
    <row r="33695" spans="6:13">
      <c r="F33695" s="71">
        <f t="shared" si="3162"/>
        <v>33678</v>
      </c>
      <c r="G33695" s="71" t="s">
        <v>34719</v>
      </c>
      <c r="H33695" s="71" t="s">
        <v>180</v>
      </c>
      <c r="I33695" s="71">
        <f t="shared" si="3157"/>
        <v>549</v>
      </c>
      <c r="J33695" s="71">
        <f t="shared" si="3158"/>
        <v>722</v>
      </c>
      <c r="K33695" s="71">
        <f t="shared" ca="1" si="3159"/>
        <v>351</v>
      </c>
      <c r="L33695" s="71">
        <f t="shared" ca="1" si="3160"/>
        <v>606</v>
      </c>
      <c r="M33695">
        <f t="shared" ca="1" si="3161"/>
        <v>606</v>
      </c>
    </row>
    <row r="33696" spans="6:13">
      <c r="F33696" s="71">
        <f t="shared" si="3162"/>
        <v>33679</v>
      </c>
      <c r="G33696" s="71" t="s">
        <v>34720</v>
      </c>
      <c r="H33696" s="71" t="s">
        <v>180</v>
      </c>
      <c r="I33696" s="71">
        <f t="shared" si="3157"/>
        <v>549</v>
      </c>
      <c r="J33696" s="71">
        <f t="shared" si="3158"/>
        <v>758</v>
      </c>
      <c r="K33696" s="71">
        <f t="shared" ca="1" si="3159"/>
        <v>351</v>
      </c>
      <c r="L33696" s="71">
        <f t="shared" ca="1" si="3160"/>
        <v>642</v>
      </c>
      <c r="M33696">
        <f t="shared" ca="1" si="3161"/>
        <v>642</v>
      </c>
    </row>
    <row r="33697" spans="6:13">
      <c r="F33697" s="71">
        <f t="shared" si="3162"/>
        <v>33680</v>
      </c>
      <c r="G33697" s="71" t="s">
        <v>34721</v>
      </c>
      <c r="H33697" s="71" t="s">
        <v>182</v>
      </c>
      <c r="I33697" s="71">
        <f t="shared" si="3157"/>
        <v>549</v>
      </c>
      <c r="J33697" s="71">
        <f t="shared" si="3158"/>
        <v>771</v>
      </c>
      <c r="K33697" s="71">
        <f t="shared" ca="1" si="3159"/>
        <v>351</v>
      </c>
      <c r="L33697" s="71">
        <f t="shared" ca="1" si="3160"/>
        <v>655</v>
      </c>
      <c r="M33697">
        <f t="shared" ca="1" si="3161"/>
        <v>655</v>
      </c>
    </row>
    <row r="33698" spans="6:13">
      <c r="F33698" s="71">
        <f t="shared" si="3162"/>
        <v>33681</v>
      </c>
      <c r="G33698" s="71" t="s">
        <v>34722</v>
      </c>
      <c r="H33698" s="71" t="s">
        <v>182</v>
      </c>
      <c r="I33698" s="71">
        <f t="shared" si="3157"/>
        <v>549</v>
      </c>
      <c r="J33698" s="71">
        <f t="shared" si="3158"/>
        <v>816</v>
      </c>
      <c r="K33698" s="71">
        <f t="shared" ca="1" si="3159"/>
        <v>351</v>
      </c>
      <c r="L33698" s="71">
        <f t="shared" ca="1" si="3160"/>
        <v>700</v>
      </c>
      <c r="M33698">
        <f t="shared" ca="1" si="3161"/>
        <v>700</v>
      </c>
    </row>
    <row r="33699" spans="6:13">
      <c r="F33699" s="71">
        <f t="shared" si="3162"/>
        <v>33682</v>
      </c>
      <c r="G33699" s="71" t="s">
        <v>34723</v>
      </c>
      <c r="H33699" s="71" t="s">
        <v>182</v>
      </c>
      <c r="I33699" s="71">
        <f t="shared" si="3157"/>
        <v>549</v>
      </c>
      <c r="J33699" s="71">
        <f t="shared" si="3158"/>
        <v>821</v>
      </c>
      <c r="K33699" s="71">
        <f t="shared" ca="1" si="3159"/>
        <v>351</v>
      </c>
      <c r="L33699" s="71">
        <f t="shared" ca="1" si="3160"/>
        <v>705</v>
      </c>
      <c r="M33699">
        <f t="shared" ca="1" si="3161"/>
        <v>705</v>
      </c>
    </row>
    <row r="33700" spans="6:13">
      <c r="F33700" s="71">
        <f t="shared" si="3162"/>
        <v>33683</v>
      </c>
      <c r="G33700" s="71" t="s">
        <v>34724</v>
      </c>
      <c r="H33700" s="71" t="s">
        <v>180</v>
      </c>
      <c r="I33700" s="71">
        <f t="shared" si="3157"/>
        <v>549</v>
      </c>
      <c r="J33700" s="71">
        <f t="shared" si="3158"/>
        <v>865</v>
      </c>
      <c r="K33700" s="71">
        <f t="shared" ca="1" si="3159"/>
        <v>351</v>
      </c>
      <c r="L33700" s="71">
        <f t="shared" ca="1" si="3160"/>
        <v>749</v>
      </c>
      <c r="M33700">
        <f t="shared" ca="1" si="3161"/>
        <v>749</v>
      </c>
    </row>
    <row r="33701" spans="6:13">
      <c r="F33701" s="71">
        <f t="shared" si="3162"/>
        <v>33684</v>
      </c>
      <c r="G33701" s="71" t="s">
        <v>34725</v>
      </c>
      <c r="H33701" s="71" t="s">
        <v>180</v>
      </c>
      <c r="I33701" s="71">
        <f t="shared" si="3157"/>
        <v>549</v>
      </c>
      <c r="J33701" s="71">
        <f t="shared" si="3158"/>
        <v>873</v>
      </c>
      <c r="K33701" s="71">
        <f t="shared" ca="1" si="3159"/>
        <v>351</v>
      </c>
      <c r="L33701" s="71">
        <f t="shared" ca="1" si="3160"/>
        <v>757</v>
      </c>
      <c r="M33701">
        <f t="shared" ca="1" si="3161"/>
        <v>757</v>
      </c>
    </row>
    <row r="33702" spans="6:13">
      <c r="F33702" s="71">
        <f t="shared" si="3162"/>
        <v>33685</v>
      </c>
      <c r="G33702" s="71" t="s">
        <v>34726</v>
      </c>
      <c r="H33702" s="71" t="s">
        <v>180</v>
      </c>
      <c r="I33702" s="71">
        <f t="shared" si="3157"/>
        <v>549</v>
      </c>
      <c r="J33702" s="71">
        <f t="shared" si="3158"/>
        <v>886</v>
      </c>
      <c r="K33702" s="71">
        <f t="shared" ca="1" si="3159"/>
        <v>351</v>
      </c>
      <c r="L33702" s="71">
        <f t="shared" ca="1" si="3160"/>
        <v>770</v>
      </c>
      <c r="M33702">
        <f t="shared" ca="1" si="3161"/>
        <v>770</v>
      </c>
    </row>
    <row r="33703" spans="6:13">
      <c r="F33703" s="71">
        <f t="shared" si="3162"/>
        <v>33686</v>
      </c>
      <c r="G33703" s="71" t="s">
        <v>34727</v>
      </c>
      <c r="H33703" s="71" t="s">
        <v>180</v>
      </c>
      <c r="I33703" s="71">
        <f t="shared" si="3157"/>
        <v>549</v>
      </c>
      <c r="J33703" s="71">
        <f t="shared" si="3158"/>
        <v>907</v>
      </c>
      <c r="K33703" s="71">
        <f t="shared" ca="1" si="3159"/>
        <v>351</v>
      </c>
      <c r="L33703" s="71">
        <f t="shared" ca="1" si="3160"/>
        <v>791</v>
      </c>
      <c r="M33703">
        <f t="shared" ca="1" si="3161"/>
        <v>791</v>
      </c>
    </row>
    <row r="33704" spans="6:13">
      <c r="F33704" s="71">
        <f t="shared" si="3162"/>
        <v>33687</v>
      </c>
      <c r="G33704" s="71" t="s">
        <v>34728</v>
      </c>
      <c r="H33704" s="71" t="s">
        <v>180</v>
      </c>
      <c r="I33704" s="71">
        <f t="shared" si="3157"/>
        <v>549</v>
      </c>
      <c r="J33704" s="71">
        <f t="shared" si="3158"/>
        <v>913</v>
      </c>
      <c r="K33704" s="71">
        <f t="shared" ca="1" si="3159"/>
        <v>351</v>
      </c>
      <c r="L33704" s="71">
        <f t="shared" ca="1" si="3160"/>
        <v>797</v>
      </c>
      <c r="M33704">
        <f t="shared" ca="1" si="3161"/>
        <v>797</v>
      </c>
    </row>
    <row r="33705" spans="6:13">
      <c r="F33705" s="71">
        <f t="shared" si="3162"/>
        <v>33688</v>
      </c>
      <c r="G33705" s="71" t="s">
        <v>34729</v>
      </c>
      <c r="H33705" s="71" t="s">
        <v>180</v>
      </c>
      <c r="I33705" s="71">
        <f t="shared" si="3157"/>
        <v>549</v>
      </c>
      <c r="J33705" s="71">
        <f t="shared" si="3158"/>
        <v>932</v>
      </c>
      <c r="K33705" s="71">
        <f t="shared" ca="1" si="3159"/>
        <v>351</v>
      </c>
      <c r="L33705" s="71">
        <f t="shared" ca="1" si="3160"/>
        <v>816</v>
      </c>
      <c r="M33705">
        <f t="shared" ca="1" si="3161"/>
        <v>816</v>
      </c>
    </row>
    <row r="33706" spans="6:13">
      <c r="F33706" s="71">
        <f t="shared" si="3162"/>
        <v>33689</v>
      </c>
      <c r="G33706" s="71" t="s">
        <v>34730</v>
      </c>
      <c r="H33706" s="71" t="s">
        <v>182</v>
      </c>
      <c r="I33706" s="71">
        <f t="shared" si="3157"/>
        <v>549</v>
      </c>
      <c r="J33706" s="71">
        <f t="shared" si="3158"/>
        <v>950</v>
      </c>
      <c r="K33706" s="71">
        <f t="shared" ca="1" si="3159"/>
        <v>351</v>
      </c>
      <c r="L33706" s="71">
        <f t="shared" ca="1" si="3160"/>
        <v>834</v>
      </c>
      <c r="M33706">
        <f t="shared" ca="1" si="3161"/>
        <v>834</v>
      </c>
    </row>
    <row r="33707" spans="6:13">
      <c r="F33707" s="71">
        <f t="shared" si="3162"/>
        <v>33690</v>
      </c>
      <c r="G33707" s="71" t="s">
        <v>34731</v>
      </c>
      <c r="H33707" s="71" t="s">
        <v>180</v>
      </c>
      <c r="I33707" s="71">
        <f t="shared" si="3157"/>
        <v>549</v>
      </c>
      <c r="J33707" s="71">
        <f t="shared" si="3158"/>
        <v>962</v>
      </c>
      <c r="K33707" s="71">
        <f t="shared" ca="1" si="3159"/>
        <v>351</v>
      </c>
      <c r="L33707" s="71">
        <f t="shared" ca="1" si="3160"/>
        <v>846</v>
      </c>
      <c r="M33707">
        <f t="shared" ca="1" si="3161"/>
        <v>846</v>
      </c>
    </row>
    <row r="33708" spans="6:13">
      <c r="F33708" s="71">
        <f t="shared" si="3162"/>
        <v>33691</v>
      </c>
      <c r="G33708" s="71" t="s">
        <v>34732</v>
      </c>
      <c r="H33708" s="71" t="s">
        <v>180</v>
      </c>
      <c r="I33708" s="71">
        <f t="shared" si="3157"/>
        <v>549</v>
      </c>
      <c r="J33708" s="71">
        <f t="shared" si="3158"/>
        <v>987</v>
      </c>
      <c r="K33708" s="71">
        <f t="shared" ca="1" si="3159"/>
        <v>351</v>
      </c>
      <c r="L33708" s="71">
        <f t="shared" ca="1" si="3160"/>
        <v>871</v>
      </c>
      <c r="M33708">
        <f t="shared" ca="1" si="3161"/>
        <v>871</v>
      </c>
    </row>
    <row r="33709" spans="6:13">
      <c r="F33709" s="71">
        <f t="shared" si="3162"/>
        <v>33692</v>
      </c>
      <c r="G33709" s="71" t="s">
        <v>34733</v>
      </c>
      <c r="H33709" s="71" t="s">
        <v>182</v>
      </c>
      <c r="I33709" s="71">
        <f t="shared" si="3157"/>
        <v>549</v>
      </c>
      <c r="J33709" s="71">
        <f t="shared" si="3158"/>
        <v>1055</v>
      </c>
      <c r="K33709" s="71">
        <f t="shared" ca="1" si="3159"/>
        <v>351</v>
      </c>
      <c r="L33709" s="71">
        <f t="shared" ca="1" si="3160"/>
        <v>939</v>
      </c>
      <c r="M33709">
        <f t="shared" ca="1" si="3161"/>
        <v>939</v>
      </c>
    </row>
    <row r="33710" spans="6:13">
      <c r="F33710" s="71">
        <f t="shared" si="3162"/>
        <v>33693</v>
      </c>
      <c r="G33710" s="71" t="s">
        <v>34734</v>
      </c>
      <c r="H33710" s="71" t="s">
        <v>180</v>
      </c>
      <c r="I33710" s="71">
        <f t="shared" si="3157"/>
        <v>549</v>
      </c>
      <c r="J33710" s="71">
        <f t="shared" si="3158"/>
        <v>1086</v>
      </c>
      <c r="K33710" s="71">
        <f t="shared" ca="1" si="3159"/>
        <v>351</v>
      </c>
      <c r="L33710" s="71">
        <f t="shared" ca="1" si="3160"/>
        <v>970</v>
      </c>
      <c r="M33710">
        <f t="shared" ca="1" si="3161"/>
        <v>970</v>
      </c>
    </row>
    <row r="33711" spans="6:13">
      <c r="F33711" s="71">
        <f t="shared" si="3162"/>
        <v>33694</v>
      </c>
      <c r="G33711" s="71" t="s">
        <v>34735</v>
      </c>
      <c r="H33711" s="71" t="s">
        <v>182</v>
      </c>
      <c r="I33711" s="71">
        <f t="shared" si="3157"/>
        <v>549</v>
      </c>
      <c r="J33711" s="71">
        <f t="shared" si="3158"/>
        <v>1091</v>
      </c>
      <c r="K33711" s="71">
        <f t="shared" ca="1" si="3159"/>
        <v>351</v>
      </c>
      <c r="L33711" s="71">
        <f t="shared" ca="1" si="3160"/>
        <v>975</v>
      </c>
      <c r="M33711">
        <f t="shared" ca="1" si="3161"/>
        <v>975</v>
      </c>
    </row>
    <row r="33712" spans="6:13">
      <c r="F33712" s="71">
        <f t="shared" si="3162"/>
        <v>33695</v>
      </c>
      <c r="G33712" s="71" t="s">
        <v>34736</v>
      </c>
      <c r="H33712" s="71" t="s">
        <v>182</v>
      </c>
      <c r="I33712" s="71">
        <f t="shared" si="3157"/>
        <v>549</v>
      </c>
      <c r="J33712" s="71">
        <f t="shared" si="3158"/>
        <v>1096</v>
      </c>
      <c r="K33712" s="71">
        <f t="shared" ca="1" si="3159"/>
        <v>351</v>
      </c>
      <c r="L33712" s="71">
        <f t="shared" ca="1" si="3160"/>
        <v>980</v>
      </c>
      <c r="M33712">
        <f t="shared" ca="1" si="3161"/>
        <v>980</v>
      </c>
    </row>
    <row r="33713" spans="6:13">
      <c r="F33713" s="71">
        <f t="shared" si="3162"/>
        <v>33696</v>
      </c>
      <c r="G33713" s="71" t="s">
        <v>34737</v>
      </c>
      <c r="H33713" s="71" t="s">
        <v>182</v>
      </c>
      <c r="I33713" s="71">
        <f t="shared" si="3157"/>
        <v>549</v>
      </c>
      <c r="J33713" s="71">
        <f t="shared" si="3158"/>
        <v>1101</v>
      </c>
      <c r="K33713" s="71">
        <f t="shared" ca="1" si="3159"/>
        <v>351</v>
      </c>
      <c r="L33713" s="71">
        <f t="shared" ca="1" si="3160"/>
        <v>985</v>
      </c>
      <c r="M33713">
        <f t="shared" ca="1" si="3161"/>
        <v>985</v>
      </c>
    </row>
    <row r="33714" spans="6:13">
      <c r="F33714" s="71">
        <f t="shared" si="3162"/>
        <v>33697</v>
      </c>
      <c r="G33714" s="71" t="s">
        <v>34738</v>
      </c>
      <c r="H33714" s="71" t="s">
        <v>180</v>
      </c>
      <c r="I33714" s="71">
        <f t="shared" si="3157"/>
        <v>549</v>
      </c>
      <c r="J33714" s="71">
        <f t="shared" si="3158"/>
        <v>1120</v>
      </c>
      <c r="K33714" s="71">
        <f t="shared" ca="1" si="3159"/>
        <v>351</v>
      </c>
      <c r="L33714" s="71">
        <f t="shared" ca="1" si="3160"/>
        <v>1004</v>
      </c>
      <c r="M33714">
        <f t="shared" ca="1" si="3161"/>
        <v>1004</v>
      </c>
    </row>
    <row r="33715" spans="6:13">
      <c r="F33715" s="71">
        <f t="shared" si="3162"/>
        <v>33698</v>
      </c>
      <c r="G33715" s="71" t="s">
        <v>34739</v>
      </c>
      <c r="H33715" s="71" t="s">
        <v>180</v>
      </c>
      <c r="I33715" s="71">
        <f t="shared" si="3157"/>
        <v>549</v>
      </c>
      <c r="J33715" s="71">
        <f t="shared" si="3158"/>
        <v>1163</v>
      </c>
      <c r="K33715" s="71">
        <f t="shared" ca="1" si="3159"/>
        <v>351</v>
      </c>
      <c r="L33715" s="71">
        <f t="shared" ca="1" si="3160"/>
        <v>1047</v>
      </c>
      <c r="M33715">
        <f t="shared" ca="1" si="3161"/>
        <v>1047</v>
      </c>
    </row>
    <row r="33716" spans="6:13">
      <c r="F33716" s="71">
        <f t="shared" si="3162"/>
        <v>33699</v>
      </c>
      <c r="G33716" s="71" t="s">
        <v>34740</v>
      </c>
      <c r="H33716" s="71" t="s">
        <v>182</v>
      </c>
      <c r="I33716" s="71">
        <f t="shared" si="3157"/>
        <v>549</v>
      </c>
      <c r="J33716" s="71">
        <f t="shared" si="3158"/>
        <v>1176</v>
      </c>
      <c r="K33716" s="71">
        <f t="shared" ca="1" si="3159"/>
        <v>351</v>
      </c>
      <c r="L33716" s="71">
        <f t="shared" ca="1" si="3160"/>
        <v>1060</v>
      </c>
      <c r="M33716">
        <f t="shared" ca="1" si="3161"/>
        <v>1060</v>
      </c>
    </row>
    <row r="33717" spans="6:13">
      <c r="F33717" s="71">
        <f t="shared" si="3162"/>
        <v>33700</v>
      </c>
      <c r="G33717" s="71" t="s">
        <v>34741</v>
      </c>
      <c r="H33717" s="71" t="s">
        <v>180</v>
      </c>
      <c r="I33717" s="71">
        <f t="shared" si="3157"/>
        <v>550</v>
      </c>
      <c r="J33717" s="71">
        <f t="shared" si="3158"/>
        <v>22</v>
      </c>
      <c r="K33717" s="71">
        <f t="shared" ca="1" si="3159"/>
        <v>352</v>
      </c>
      <c r="L33717" s="71">
        <f t="shared" ca="1" si="3160"/>
        <v>94</v>
      </c>
      <c r="M33717">
        <f t="shared" ca="1" si="3161"/>
        <v>352</v>
      </c>
    </row>
    <row r="33718" spans="6:13">
      <c r="F33718" s="71">
        <f t="shared" si="3162"/>
        <v>33701</v>
      </c>
      <c r="G33718" s="71" t="s">
        <v>34742</v>
      </c>
      <c r="H33718" s="71" t="s">
        <v>182</v>
      </c>
      <c r="I33718" s="71">
        <f t="shared" si="3157"/>
        <v>550</v>
      </c>
      <c r="J33718" s="71">
        <f t="shared" si="3158"/>
        <v>44</v>
      </c>
      <c r="K33718" s="71">
        <f t="shared" ca="1" si="3159"/>
        <v>352</v>
      </c>
      <c r="L33718" s="71">
        <f t="shared" ca="1" si="3160"/>
        <v>72</v>
      </c>
      <c r="M33718">
        <f t="shared" ca="1" si="3161"/>
        <v>352</v>
      </c>
    </row>
    <row r="33719" spans="6:13">
      <c r="F33719" s="71">
        <f t="shared" si="3162"/>
        <v>33702</v>
      </c>
      <c r="G33719" s="71" t="s">
        <v>34743</v>
      </c>
      <c r="H33719" s="71" t="s">
        <v>182</v>
      </c>
      <c r="I33719" s="71">
        <f t="shared" si="3157"/>
        <v>550</v>
      </c>
      <c r="J33719" s="71">
        <f t="shared" si="3158"/>
        <v>71</v>
      </c>
      <c r="K33719" s="71">
        <f t="shared" ca="1" si="3159"/>
        <v>352</v>
      </c>
      <c r="L33719" s="71">
        <f t="shared" ca="1" si="3160"/>
        <v>45</v>
      </c>
      <c r="M33719">
        <f t="shared" ca="1" si="3161"/>
        <v>352</v>
      </c>
    </row>
    <row r="33720" spans="6:13">
      <c r="F33720" s="71">
        <f t="shared" si="3162"/>
        <v>33703</v>
      </c>
      <c r="G33720" s="71" t="s">
        <v>34744</v>
      </c>
      <c r="H33720" s="71" t="s">
        <v>182</v>
      </c>
      <c r="I33720" s="71">
        <f t="shared" si="3157"/>
        <v>550</v>
      </c>
      <c r="J33720" s="71">
        <f t="shared" si="3158"/>
        <v>76</v>
      </c>
      <c r="K33720" s="71">
        <f t="shared" ca="1" si="3159"/>
        <v>352</v>
      </c>
      <c r="L33720" s="71">
        <f t="shared" ca="1" si="3160"/>
        <v>40</v>
      </c>
      <c r="M33720">
        <f t="shared" ca="1" si="3161"/>
        <v>352</v>
      </c>
    </row>
    <row r="33721" spans="6:13">
      <c r="F33721" s="71">
        <f t="shared" si="3162"/>
        <v>33704</v>
      </c>
      <c r="G33721" s="71" t="s">
        <v>34745</v>
      </c>
      <c r="H33721" s="71" t="s">
        <v>180</v>
      </c>
      <c r="I33721" s="71">
        <f t="shared" si="3157"/>
        <v>550</v>
      </c>
      <c r="J33721" s="71">
        <f t="shared" si="3158"/>
        <v>89</v>
      </c>
      <c r="K33721" s="71">
        <f t="shared" ca="1" si="3159"/>
        <v>352</v>
      </c>
      <c r="L33721" s="71">
        <f t="shared" ca="1" si="3160"/>
        <v>27</v>
      </c>
      <c r="M33721">
        <f t="shared" ca="1" si="3161"/>
        <v>352</v>
      </c>
    </row>
    <row r="33722" spans="6:13">
      <c r="F33722" s="71">
        <f t="shared" si="3162"/>
        <v>33705</v>
      </c>
      <c r="G33722" s="71" t="s">
        <v>34746</v>
      </c>
      <c r="H33722" s="71" t="s">
        <v>182</v>
      </c>
      <c r="I33722" s="71">
        <f t="shared" si="3157"/>
        <v>550</v>
      </c>
      <c r="J33722" s="71">
        <f t="shared" si="3158"/>
        <v>91</v>
      </c>
      <c r="K33722" s="71">
        <f t="shared" ca="1" si="3159"/>
        <v>352</v>
      </c>
      <c r="L33722" s="71">
        <f t="shared" ca="1" si="3160"/>
        <v>25</v>
      </c>
      <c r="M33722">
        <f t="shared" ca="1" si="3161"/>
        <v>352</v>
      </c>
    </row>
    <row r="33723" spans="6:13">
      <c r="F33723" s="71">
        <f t="shared" si="3162"/>
        <v>33706</v>
      </c>
      <c r="G33723" s="71" t="s">
        <v>34747</v>
      </c>
      <c r="H33723" s="71" t="s">
        <v>182</v>
      </c>
      <c r="I33723" s="71">
        <f t="shared" si="3157"/>
        <v>550</v>
      </c>
      <c r="J33723" s="71">
        <f t="shared" si="3158"/>
        <v>108</v>
      </c>
      <c r="K33723" s="71">
        <f t="shared" ca="1" si="3159"/>
        <v>352</v>
      </c>
      <c r="L33723" s="71">
        <f t="shared" ca="1" si="3160"/>
        <v>8</v>
      </c>
      <c r="M33723">
        <f t="shared" ca="1" si="3161"/>
        <v>352</v>
      </c>
    </row>
    <row r="33724" spans="6:13">
      <c r="F33724" s="71">
        <f t="shared" si="3162"/>
        <v>33707</v>
      </c>
      <c r="G33724" s="71" t="s">
        <v>34748</v>
      </c>
      <c r="H33724" s="71" t="s">
        <v>180</v>
      </c>
      <c r="I33724" s="71">
        <f t="shared" si="3157"/>
        <v>550</v>
      </c>
      <c r="J33724" s="71">
        <f t="shared" si="3158"/>
        <v>129</v>
      </c>
      <c r="K33724" s="71">
        <f t="shared" ca="1" si="3159"/>
        <v>352</v>
      </c>
      <c r="L33724" s="71">
        <f t="shared" ca="1" si="3160"/>
        <v>13</v>
      </c>
      <c r="M33724">
        <f t="shared" ca="1" si="3161"/>
        <v>352</v>
      </c>
    </row>
    <row r="33725" spans="6:13">
      <c r="F33725" s="71">
        <f t="shared" si="3162"/>
        <v>33708</v>
      </c>
      <c r="G33725" s="71" t="s">
        <v>34749</v>
      </c>
      <c r="H33725" s="71" t="s">
        <v>180</v>
      </c>
      <c r="I33725" s="71">
        <f t="shared" si="3157"/>
        <v>550</v>
      </c>
      <c r="J33725" s="71">
        <f t="shared" si="3158"/>
        <v>152</v>
      </c>
      <c r="K33725" s="71">
        <f t="shared" ca="1" si="3159"/>
        <v>352</v>
      </c>
      <c r="L33725" s="71">
        <f t="shared" ca="1" si="3160"/>
        <v>36</v>
      </c>
      <c r="M33725">
        <f t="shared" ca="1" si="3161"/>
        <v>352</v>
      </c>
    </row>
    <row r="33726" spans="6:13">
      <c r="F33726" s="71">
        <f t="shared" si="3162"/>
        <v>33709</v>
      </c>
      <c r="G33726" s="71" t="s">
        <v>34750</v>
      </c>
      <c r="H33726" s="71" t="s">
        <v>180</v>
      </c>
      <c r="I33726" s="71">
        <f t="shared" si="3157"/>
        <v>550</v>
      </c>
      <c r="J33726" s="71">
        <f t="shared" si="3158"/>
        <v>165</v>
      </c>
      <c r="K33726" s="71">
        <f t="shared" ca="1" si="3159"/>
        <v>352</v>
      </c>
      <c r="L33726" s="71">
        <f t="shared" ca="1" si="3160"/>
        <v>49</v>
      </c>
      <c r="M33726">
        <f t="shared" ca="1" si="3161"/>
        <v>352</v>
      </c>
    </row>
    <row r="33727" spans="6:13">
      <c r="F33727" s="71">
        <f t="shared" si="3162"/>
        <v>33710</v>
      </c>
      <c r="G33727" s="71" t="s">
        <v>34751</v>
      </c>
      <c r="H33727" s="71" t="s">
        <v>180</v>
      </c>
      <c r="I33727" s="71">
        <f t="shared" si="3157"/>
        <v>550</v>
      </c>
      <c r="J33727" s="71">
        <f t="shared" si="3158"/>
        <v>167</v>
      </c>
      <c r="K33727" s="71">
        <f t="shared" ca="1" si="3159"/>
        <v>352</v>
      </c>
      <c r="L33727" s="71">
        <f t="shared" ca="1" si="3160"/>
        <v>51</v>
      </c>
      <c r="M33727">
        <f t="shared" ca="1" si="3161"/>
        <v>352</v>
      </c>
    </row>
    <row r="33728" spans="6:13">
      <c r="F33728" s="71">
        <f t="shared" si="3162"/>
        <v>33711</v>
      </c>
      <c r="G33728" s="71" t="s">
        <v>34752</v>
      </c>
      <c r="H33728" s="71" t="s">
        <v>182</v>
      </c>
      <c r="I33728" s="71">
        <f t="shared" si="3157"/>
        <v>550</v>
      </c>
      <c r="J33728" s="71">
        <f t="shared" si="3158"/>
        <v>168</v>
      </c>
      <c r="K33728" s="71">
        <f t="shared" ca="1" si="3159"/>
        <v>352</v>
      </c>
      <c r="L33728" s="71">
        <f t="shared" ca="1" si="3160"/>
        <v>52</v>
      </c>
      <c r="M33728">
        <f t="shared" ca="1" si="3161"/>
        <v>352</v>
      </c>
    </row>
    <row r="33729" spans="6:13">
      <c r="F33729" s="71">
        <f t="shared" si="3162"/>
        <v>33712</v>
      </c>
      <c r="G33729" s="71" t="s">
        <v>34753</v>
      </c>
      <c r="H33729" s="71" t="s">
        <v>180</v>
      </c>
      <c r="I33729" s="71">
        <f t="shared" si="3157"/>
        <v>550</v>
      </c>
      <c r="J33729" s="71">
        <f t="shared" si="3158"/>
        <v>180</v>
      </c>
      <c r="K33729" s="71">
        <f t="shared" ca="1" si="3159"/>
        <v>352</v>
      </c>
      <c r="L33729" s="71">
        <f t="shared" ca="1" si="3160"/>
        <v>64</v>
      </c>
      <c r="M33729">
        <f t="shared" ca="1" si="3161"/>
        <v>352</v>
      </c>
    </row>
    <row r="33730" spans="6:13">
      <c r="F33730" s="71">
        <f t="shared" si="3162"/>
        <v>33713</v>
      </c>
      <c r="G33730" s="71" t="s">
        <v>34754</v>
      </c>
      <c r="H33730" s="71" t="s">
        <v>180</v>
      </c>
      <c r="I33730" s="71">
        <f t="shared" si="3157"/>
        <v>550</v>
      </c>
      <c r="J33730" s="71">
        <f t="shared" si="3158"/>
        <v>190</v>
      </c>
      <c r="K33730" s="71">
        <f t="shared" ca="1" si="3159"/>
        <v>352</v>
      </c>
      <c r="L33730" s="71">
        <f t="shared" ca="1" si="3160"/>
        <v>74</v>
      </c>
      <c r="M33730">
        <f t="shared" ca="1" si="3161"/>
        <v>352</v>
      </c>
    </row>
    <row r="33731" spans="6:13">
      <c r="F33731" s="71">
        <f t="shared" si="3162"/>
        <v>33714</v>
      </c>
      <c r="G33731" s="71" t="s">
        <v>34755</v>
      </c>
      <c r="H33731" s="71" t="s">
        <v>180</v>
      </c>
      <c r="I33731" s="71">
        <f t="shared" si="3157"/>
        <v>550</v>
      </c>
      <c r="J33731" s="71">
        <f t="shared" si="3158"/>
        <v>196</v>
      </c>
      <c r="K33731" s="71">
        <f t="shared" ca="1" si="3159"/>
        <v>352</v>
      </c>
      <c r="L33731" s="71">
        <f t="shared" ca="1" si="3160"/>
        <v>80</v>
      </c>
      <c r="M33731">
        <f t="shared" ca="1" si="3161"/>
        <v>352</v>
      </c>
    </row>
    <row r="33732" spans="6:13">
      <c r="F33732" s="71">
        <f t="shared" si="3162"/>
        <v>33715</v>
      </c>
      <c r="G33732" s="71" t="s">
        <v>34756</v>
      </c>
      <c r="H33732" s="71" t="s">
        <v>182</v>
      </c>
      <c r="I33732" s="71">
        <f t="shared" si="3157"/>
        <v>550</v>
      </c>
      <c r="J33732" s="71">
        <f t="shared" si="3158"/>
        <v>249</v>
      </c>
      <c r="K33732" s="71">
        <f t="shared" ca="1" si="3159"/>
        <v>352</v>
      </c>
      <c r="L33732" s="71">
        <f t="shared" ca="1" si="3160"/>
        <v>133</v>
      </c>
      <c r="M33732">
        <f t="shared" ca="1" si="3161"/>
        <v>352</v>
      </c>
    </row>
    <row r="33733" spans="6:13">
      <c r="F33733" s="71">
        <f t="shared" si="3162"/>
        <v>33716</v>
      </c>
      <c r="G33733" s="71" t="s">
        <v>34757</v>
      </c>
      <c r="H33733" s="71" t="s">
        <v>182</v>
      </c>
      <c r="I33733" s="71">
        <f t="shared" si="3157"/>
        <v>550</v>
      </c>
      <c r="J33733" s="71">
        <f t="shared" si="3158"/>
        <v>282</v>
      </c>
      <c r="K33733" s="71">
        <f t="shared" ca="1" si="3159"/>
        <v>352</v>
      </c>
      <c r="L33733" s="71">
        <f t="shared" ca="1" si="3160"/>
        <v>166</v>
      </c>
      <c r="M33733">
        <f t="shared" ca="1" si="3161"/>
        <v>352</v>
      </c>
    </row>
    <row r="33734" spans="6:13">
      <c r="F33734" s="71">
        <f t="shared" si="3162"/>
        <v>33717</v>
      </c>
      <c r="G33734" s="71" t="s">
        <v>34758</v>
      </c>
      <c r="H33734" s="71" t="s">
        <v>180</v>
      </c>
      <c r="I33734" s="71">
        <f t="shared" si="3157"/>
        <v>550</v>
      </c>
      <c r="J33734" s="71">
        <f t="shared" si="3158"/>
        <v>291</v>
      </c>
      <c r="K33734" s="71">
        <f t="shared" ca="1" si="3159"/>
        <v>352</v>
      </c>
      <c r="L33734" s="71">
        <f t="shared" ca="1" si="3160"/>
        <v>175</v>
      </c>
      <c r="M33734">
        <f t="shared" ca="1" si="3161"/>
        <v>352</v>
      </c>
    </row>
    <row r="33735" spans="6:13">
      <c r="F33735" s="71">
        <f t="shared" si="3162"/>
        <v>33718</v>
      </c>
      <c r="G33735" s="71" t="s">
        <v>34759</v>
      </c>
      <c r="H33735" s="71" t="s">
        <v>180</v>
      </c>
      <c r="I33735" s="71">
        <f t="shared" si="3157"/>
        <v>550</v>
      </c>
      <c r="J33735" s="71">
        <f t="shared" si="3158"/>
        <v>292</v>
      </c>
      <c r="K33735" s="71">
        <f t="shared" ca="1" si="3159"/>
        <v>352</v>
      </c>
      <c r="L33735" s="71">
        <f t="shared" ca="1" si="3160"/>
        <v>176</v>
      </c>
      <c r="M33735">
        <f t="shared" ca="1" si="3161"/>
        <v>352</v>
      </c>
    </row>
    <row r="33736" spans="6:13">
      <c r="F33736" s="71">
        <f t="shared" si="3162"/>
        <v>33719</v>
      </c>
      <c r="G33736" s="71" t="s">
        <v>34760</v>
      </c>
      <c r="H33736" s="71" t="s">
        <v>180</v>
      </c>
      <c r="I33736" s="71">
        <f t="shared" si="3157"/>
        <v>550</v>
      </c>
      <c r="J33736" s="71">
        <f t="shared" si="3158"/>
        <v>296</v>
      </c>
      <c r="K33736" s="71">
        <f t="shared" ca="1" si="3159"/>
        <v>352</v>
      </c>
      <c r="L33736" s="71">
        <f t="shared" ca="1" si="3160"/>
        <v>180</v>
      </c>
      <c r="M33736">
        <f t="shared" ca="1" si="3161"/>
        <v>352</v>
      </c>
    </row>
    <row r="33737" spans="6:13">
      <c r="F33737" s="71">
        <f t="shared" si="3162"/>
        <v>33720</v>
      </c>
      <c r="G33737" s="71" t="s">
        <v>34761</v>
      </c>
      <c r="H33737" s="71" t="s">
        <v>180</v>
      </c>
      <c r="I33737" s="71">
        <f t="shared" si="3157"/>
        <v>550</v>
      </c>
      <c r="J33737" s="71">
        <f t="shared" si="3158"/>
        <v>300</v>
      </c>
      <c r="K33737" s="71">
        <f t="shared" ca="1" si="3159"/>
        <v>352</v>
      </c>
      <c r="L33737" s="71">
        <f t="shared" ca="1" si="3160"/>
        <v>184</v>
      </c>
      <c r="M33737">
        <f t="shared" ca="1" si="3161"/>
        <v>352</v>
      </c>
    </row>
    <row r="33738" spans="6:13">
      <c r="F33738" s="71">
        <f t="shared" si="3162"/>
        <v>33721</v>
      </c>
      <c r="G33738" s="71" t="s">
        <v>34762</v>
      </c>
      <c r="H33738" s="71" t="s">
        <v>182</v>
      </c>
      <c r="I33738" s="71">
        <f t="shared" si="3157"/>
        <v>550</v>
      </c>
      <c r="J33738" s="71">
        <f t="shared" si="3158"/>
        <v>301</v>
      </c>
      <c r="K33738" s="71">
        <f t="shared" ca="1" si="3159"/>
        <v>352</v>
      </c>
      <c r="L33738" s="71">
        <f t="shared" ca="1" si="3160"/>
        <v>185</v>
      </c>
      <c r="M33738">
        <f t="shared" ca="1" si="3161"/>
        <v>352</v>
      </c>
    </row>
    <row r="33739" spans="6:13">
      <c r="F33739" s="71">
        <f t="shared" si="3162"/>
        <v>33722</v>
      </c>
      <c r="G33739" s="71" t="s">
        <v>34763</v>
      </c>
      <c r="H33739" s="71" t="s">
        <v>180</v>
      </c>
      <c r="I33739" s="71">
        <f t="shared" si="3157"/>
        <v>550</v>
      </c>
      <c r="J33739" s="71">
        <f t="shared" si="3158"/>
        <v>313</v>
      </c>
      <c r="K33739" s="71">
        <f t="shared" ca="1" si="3159"/>
        <v>352</v>
      </c>
      <c r="L33739" s="71">
        <f t="shared" ca="1" si="3160"/>
        <v>197</v>
      </c>
      <c r="M33739">
        <f t="shared" ca="1" si="3161"/>
        <v>352</v>
      </c>
    </row>
    <row r="33740" spans="6:13">
      <c r="F33740" s="71">
        <f t="shared" si="3162"/>
        <v>33723</v>
      </c>
      <c r="G33740" s="71" t="s">
        <v>34764</v>
      </c>
      <c r="H33740" s="71" t="s">
        <v>180</v>
      </c>
      <c r="I33740" s="71">
        <f t="shared" si="3157"/>
        <v>550</v>
      </c>
      <c r="J33740" s="71">
        <f t="shared" si="3158"/>
        <v>314</v>
      </c>
      <c r="K33740" s="71">
        <f t="shared" ca="1" si="3159"/>
        <v>352</v>
      </c>
      <c r="L33740" s="71">
        <f t="shared" ca="1" si="3160"/>
        <v>198</v>
      </c>
      <c r="M33740">
        <f t="shared" ca="1" si="3161"/>
        <v>352</v>
      </c>
    </row>
    <row r="33741" spans="6:13">
      <c r="F33741" s="71">
        <f t="shared" si="3162"/>
        <v>33724</v>
      </c>
      <c r="G33741" s="71" t="s">
        <v>34765</v>
      </c>
      <c r="H33741" s="71" t="s">
        <v>182</v>
      </c>
      <c r="I33741" s="71">
        <f t="shared" si="3157"/>
        <v>550</v>
      </c>
      <c r="J33741" s="71">
        <f t="shared" si="3158"/>
        <v>326</v>
      </c>
      <c r="K33741" s="71">
        <f t="shared" ca="1" si="3159"/>
        <v>352</v>
      </c>
      <c r="L33741" s="71">
        <f t="shared" ca="1" si="3160"/>
        <v>210</v>
      </c>
      <c r="M33741">
        <f t="shared" ca="1" si="3161"/>
        <v>352</v>
      </c>
    </row>
    <row r="33742" spans="6:13">
      <c r="F33742" s="71">
        <f t="shared" si="3162"/>
        <v>33725</v>
      </c>
      <c r="G33742" s="71" t="s">
        <v>34766</v>
      </c>
      <c r="H33742" s="71" t="s">
        <v>180</v>
      </c>
      <c r="I33742" s="71">
        <f t="shared" si="3157"/>
        <v>550</v>
      </c>
      <c r="J33742" s="71">
        <f t="shared" si="3158"/>
        <v>352</v>
      </c>
      <c r="K33742" s="71">
        <f t="shared" ca="1" si="3159"/>
        <v>352</v>
      </c>
      <c r="L33742" s="71">
        <f t="shared" ca="1" si="3160"/>
        <v>236</v>
      </c>
      <c r="M33742">
        <f t="shared" ca="1" si="3161"/>
        <v>352</v>
      </c>
    </row>
    <row r="33743" spans="6:13">
      <c r="F33743" s="71">
        <f t="shared" si="3162"/>
        <v>33726</v>
      </c>
      <c r="G33743" s="71" t="s">
        <v>34767</v>
      </c>
      <c r="H33743" s="71" t="s">
        <v>182</v>
      </c>
      <c r="I33743" s="71">
        <f t="shared" si="3157"/>
        <v>550</v>
      </c>
      <c r="J33743" s="71">
        <f t="shared" si="3158"/>
        <v>399</v>
      </c>
      <c r="K33743" s="71">
        <f t="shared" ca="1" si="3159"/>
        <v>352</v>
      </c>
      <c r="L33743" s="71">
        <f t="shared" ca="1" si="3160"/>
        <v>283</v>
      </c>
      <c r="M33743">
        <f t="shared" ca="1" si="3161"/>
        <v>352</v>
      </c>
    </row>
    <row r="33744" spans="6:13">
      <c r="F33744" s="71">
        <f t="shared" si="3162"/>
        <v>33727</v>
      </c>
      <c r="G33744" s="71" t="s">
        <v>34768</v>
      </c>
      <c r="H33744" s="71" t="s">
        <v>180</v>
      </c>
      <c r="I33744" s="71">
        <f t="shared" si="3157"/>
        <v>550</v>
      </c>
      <c r="J33744" s="71">
        <f t="shared" si="3158"/>
        <v>400</v>
      </c>
      <c r="K33744" s="71">
        <f t="shared" ca="1" si="3159"/>
        <v>352</v>
      </c>
      <c r="L33744" s="71">
        <f t="shared" ca="1" si="3160"/>
        <v>284</v>
      </c>
      <c r="M33744">
        <f t="shared" ca="1" si="3161"/>
        <v>352</v>
      </c>
    </row>
    <row r="33745" spans="6:13">
      <c r="F33745" s="71">
        <f t="shared" si="3162"/>
        <v>33728</v>
      </c>
      <c r="G33745" s="71" t="s">
        <v>34769</v>
      </c>
      <c r="H33745" s="71" t="s">
        <v>180</v>
      </c>
      <c r="I33745" s="71">
        <f t="shared" si="3157"/>
        <v>550</v>
      </c>
      <c r="J33745" s="71">
        <f t="shared" si="3158"/>
        <v>403</v>
      </c>
      <c r="K33745" s="71">
        <f t="shared" ca="1" si="3159"/>
        <v>352</v>
      </c>
      <c r="L33745" s="71">
        <f t="shared" ca="1" si="3160"/>
        <v>287</v>
      </c>
      <c r="M33745">
        <f t="shared" ca="1" si="3161"/>
        <v>352</v>
      </c>
    </row>
    <row r="33746" spans="6:13">
      <c r="F33746" s="71">
        <f t="shared" si="3162"/>
        <v>33729</v>
      </c>
      <c r="G33746" s="71" t="s">
        <v>34770</v>
      </c>
      <c r="H33746" s="71" t="s">
        <v>182</v>
      </c>
      <c r="I33746" s="71">
        <f t="shared" si="3157"/>
        <v>550</v>
      </c>
      <c r="J33746" s="71">
        <f t="shared" si="3158"/>
        <v>448</v>
      </c>
      <c r="K33746" s="71">
        <f t="shared" ca="1" si="3159"/>
        <v>352</v>
      </c>
      <c r="L33746" s="71">
        <f t="shared" ca="1" si="3160"/>
        <v>332</v>
      </c>
      <c r="M33746">
        <f t="shared" ca="1" si="3161"/>
        <v>352</v>
      </c>
    </row>
    <row r="33747" spans="6:13">
      <c r="F33747" s="71">
        <f t="shared" si="3162"/>
        <v>33730</v>
      </c>
      <c r="G33747" s="71" t="s">
        <v>34771</v>
      </c>
      <c r="H33747" s="71" t="s">
        <v>182</v>
      </c>
      <c r="I33747" s="71">
        <f t="shared" ref="I33747:I33810" si="3163">_xlfn.TEXTBEFORE(G33747,"-")*1</f>
        <v>550</v>
      </c>
      <c r="J33747" s="71">
        <f t="shared" ref="J33747:J33810" si="3164">1*_xlfn.TEXTAFTER(G33747,"-")</f>
        <v>454</v>
      </c>
      <c r="K33747" s="71">
        <f t="shared" ref="K33747:K33810" ca="1" si="3165">ABS($H$11-I33747)</f>
        <v>352</v>
      </c>
      <c r="L33747" s="71">
        <f t="shared" ref="L33747:L33810" ca="1" si="3166">ABS($I$11-J33747)</f>
        <v>338</v>
      </c>
      <c r="M33747">
        <f t="shared" ref="M33747:M33810" ca="1" si="3167">MAX(K33747:L33747)</f>
        <v>352</v>
      </c>
    </row>
    <row r="33748" spans="6:13">
      <c r="F33748" s="71">
        <f t="shared" ref="F33748:F33811" si="3168">F33747+1</f>
        <v>33731</v>
      </c>
      <c r="G33748" s="71" t="s">
        <v>34772</v>
      </c>
      <c r="H33748" s="71" t="s">
        <v>180</v>
      </c>
      <c r="I33748" s="71">
        <f t="shared" si="3163"/>
        <v>550</v>
      </c>
      <c r="J33748" s="71">
        <f t="shared" si="3164"/>
        <v>460</v>
      </c>
      <c r="K33748" s="71">
        <f t="shared" ca="1" si="3165"/>
        <v>352</v>
      </c>
      <c r="L33748" s="71">
        <f t="shared" ca="1" si="3166"/>
        <v>344</v>
      </c>
      <c r="M33748">
        <f t="shared" ca="1" si="3167"/>
        <v>352</v>
      </c>
    </row>
    <row r="33749" spans="6:13">
      <c r="F33749" s="71">
        <f t="shared" si="3168"/>
        <v>33732</v>
      </c>
      <c r="G33749" s="71" t="s">
        <v>34773</v>
      </c>
      <c r="H33749" s="71" t="s">
        <v>180</v>
      </c>
      <c r="I33749" s="71">
        <f t="shared" si="3163"/>
        <v>550</v>
      </c>
      <c r="J33749" s="71">
        <f t="shared" si="3164"/>
        <v>478</v>
      </c>
      <c r="K33749" s="71">
        <f t="shared" ca="1" si="3165"/>
        <v>352</v>
      </c>
      <c r="L33749" s="71">
        <f t="shared" ca="1" si="3166"/>
        <v>362</v>
      </c>
      <c r="M33749">
        <f t="shared" ca="1" si="3167"/>
        <v>362</v>
      </c>
    </row>
    <row r="33750" spans="6:13">
      <c r="F33750" s="71">
        <f t="shared" si="3168"/>
        <v>33733</v>
      </c>
      <c r="G33750" s="71" t="s">
        <v>34774</v>
      </c>
      <c r="H33750" s="71" t="s">
        <v>182</v>
      </c>
      <c r="I33750" s="71">
        <f t="shared" si="3163"/>
        <v>550</v>
      </c>
      <c r="J33750" s="71">
        <f t="shared" si="3164"/>
        <v>479</v>
      </c>
      <c r="K33750" s="71">
        <f t="shared" ca="1" si="3165"/>
        <v>352</v>
      </c>
      <c r="L33750" s="71">
        <f t="shared" ca="1" si="3166"/>
        <v>363</v>
      </c>
      <c r="M33750">
        <f t="shared" ca="1" si="3167"/>
        <v>363</v>
      </c>
    </row>
    <row r="33751" spans="6:13">
      <c r="F33751" s="71">
        <f t="shared" si="3168"/>
        <v>33734</v>
      </c>
      <c r="G33751" s="71" t="s">
        <v>34775</v>
      </c>
      <c r="H33751" s="71" t="s">
        <v>180</v>
      </c>
      <c r="I33751" s="71">
        <f t="shared" si="3163"/>
        <v>550</v>
      </c>
      <c r="J33751" s="71">
        <f t="shared" si="3164"/>
        <v>521</v>
      </c>
      <c r="K33751" s="71">
        <f t="shared" ca="1" si="3165"/>
        <v>352</v>
      </c>
      <c r="L33751" s="71">
        <f t="shared" ca="1" si="3166"/>
        <v>405</v>
      </c>
      <c r="M33751">
        <f t="shared" ca="1" si="3167"/>
        <v>405</v>
      </c>
    </row>
    <row r="33752" spans="6:13">
      <c r="F33752" s="71">
        <f t="shared" si="3168"/>
        <v>33735</v>
      </c>
      <c r="G33752" s="71" t="s">
        <v>34776</v>
      </c>
      <c r="H33752" s="71" t="s">
        <v>180</v>
      </c>
      <c r="I33752" s="71">
        <f t="shared" si="3163"/>
        <v>550</v>
      </c>
      <c r="J33752" s="71">
        <f t="shared" si="3164"/>
        <v>525</v>
      </c>
      <c r="K33752" s="71">
        <f t="shared" ca="1" si="3165"/>
        <v>352</v>
      </c>
      <c r="L33752" s="71">
        <f t="shared" ca="1" si="3166"/>
        <v>409</v>
      </c>
      <c r="M33752">
        <f t="shared" ca="1" si="3167"/>
        <v>409</v>
      </c>
    </row>
    <row r="33753" spans="6:13">
      <c r="F33753" s="71">
        <f t="shared" si="3168"/>
        <v>33736</v>
      </c>
      <c r="G33753" s="71" t="s">
        <v>34777</v>
      </c>
      <c r="H33753" s="71" t="s">
        <v>182</v>
      </c>
      <c r="I33753" s="71">
        <f t="shared" si="3163"/>
        <v>550</v>
      </c>
      <c r="J33753" s="71">
        <f t="shared" si="3164"/>
        <v>536</v>
      </c>
      <c r="K33753" s="71">
        <f t="shared" ca="1" si="3165"/>
        <v>352</v>
      </c>
      <c r="L33753" s="71">
        <f t="shared" ca="1" si="3166"/>
        <v>420</v>
      </c>
      <c r="M33753">
        <f t="shared" ca="1" si="3167"/>
        <v>420</v>
      </c>
    </row>
    <row r="33754" spans="6:13">
      <c r="F33754" s="71">
        <f t="shared" si="3168"/>
        <v>33737</v>
      </c>
      <c r="G33754" s="71" t="s">
        <v>34778</v>
      </c>
      <c r="H33754" s="71" t="s">
        <v>182</v>
      </c>
      <c r="I33754" s="71">
        <f t="shared" si="3163"/>
        <v>550</v>
      </c>
      <c r="J33754" s="71">
        <f t="shared" si="3164"/>
        <v>585</v>
      </c>
      <c r="K33754" s="71">
        <f t="shared" ca="1" si="3165"/>
        <v>352</v>
      </c>
      <c r="L33754" s="71">
        <f t="shared" ca="1" si="3166"/>
        <v>469</v>
      </c>
      <c r="M33754">
        <f t="shared" ca="1" si="3167"/>
        <v>469</v>
      </c>
    </row>
    <row r="33755" spans="6:13">
      <c r="F33755" s="71">
        <f t="shared" si="3168"/>
        <v>33738</v>
      </c>
      <c r="G33755" s="71" t="s">
        <v>34779</v>
      </c>
      <c r="H33755" s="71" t="s">
        <v>180</v>
      </c>
      <c r="I33755" s="71">
        <f t="shared" si="3163"/>
        <v>550</v>
      </c>
      <c r="J33755" s="71">
        <f t="shared" si="3164"/>
        <v>604</v>
      </c>
      <c r="K33755" s="71">
        <f t="shared" ca="1" si="3165"/>
        <v>352</v>
      </c>
      <c r="L33755" s="71">
        <f t="shared" ca="1" si="3166"/>
        <v>488</v>
      </c>
      <c r="M33755">
        <f t="shared" ca="1" si="3167"/>
        <v>488</v>
      </c>
    </row>
    <row r="33756" spans="6:13">
      <c r="F33756" s="71">
        <f t="shared" si="3168"/>
        <v>33739</v>
      </c>
      <c r="G33756" s="71" t="s">
        <v>34780</v>
      </c>
      <c r="H33756" s="71" t="s">
        <v>180</v>
      </c>
      <c r="I33756" s="71">
        <f t="shared" si="3163"/>
        <v>550</v>
      </c>
      <c r="J33756" s="71">
        <f t="shared" si="3164"/>
        <v>618</v>
      </c>
      <c r="K33756" s="71">
        <f t="shared" ca="1" si="3165"/>
        <v>352</v>
      </c>
      <c r="L33756" s="71">
        <f t="shared" ca="1" si="3166"/>
        <v>502</v>
      </c>
      <c r="M33756">
        <f t="shared" ca="1" si="3167"/>
        <v>502</v>
      </c>
    </row>
    <row r="33757" spans="6:13">
      <c r="F33757" s="71">
        <f t="shared" si="3168"/>
        <v>33740</v>
      </c>
      <c r="G33757" s="71" t="s">
        <v>34781</v>
      </c>
      <c r="H33757" s="71" t="s">
        <v>182</v>
      </c>
      <c r="I33757" s="71">
        <f t="shared" si="3163"/>
        <v>550</v>
      </c>
      <c r="J33757" s="71">
        <f t="shared" si="3164"/>
        <v>629</v>
      </c>
      <c r="K33757" s="71">
        <f t="shared" ca="1" si="3165"/>
        <v>352</v>
      </c>
      <c r="L33757" s="71">
        <f t="shared" ca="1" si="3166"/>
        <v>513</v>
      </c>
      <c r="M33757">
        <f t="shared" ca="1" si="3167"/>
        <v>513</v>
      </c>
    </row>
    <row r="33758" spans="6:13">
      <c r="F33758" s="71">
        <f t="shared" si="3168"/>
        <v>33741</v>
      </c>
      <c r="G33758" s="71" t="s">
        <v>34782</v>
      </c>
      <c r="H33758" s="71" t="s">
        <v>180</v>
      </c>
      <c r="I33758" s="71">
        <f t="shared" si="3163"/>
        <v>550</v>
      </c>
      <c r="J33758" s="71">
        <f t="shared" si="3164"/>
        <v>686</v>
      </c>
      <c r="K33758" s="71">
        <f t="shared" ca="1" si="3165"/>
        <v>352</v>
      </c>
      <c r="L33758" s="71">
        <f t="shared" ca="1" si="3166"/>
        <v>570</v>
      </c>
      <c r="M33758">
        <f t="shared" ca="1" si="3167"/>
        <v>570</v>
      </c>
    </row>
    <row r="33759" spans="6:13">
      <c r="F33759" s="71">
        <f t="shared" si="3168"/>
        <v>33742</v>
      </c>
      <c r="G33759" s="71" t="s">
        <v>34783</v>
      </c>
      <c r="H33759" s="71" t="s">
        <v>182</v>
      </c>
      <c r="I33759" s="71">
        <f t="shared" si="3163"/>
        <v>550</v>
      </c>
      <c r="J33759" s="71">
        <f t="shared" si="3164"/>
        <v>704</v>
      </c>
      <c r="K33759" s="71">
        <f t="shared" ca="1" si="3165"/>
        <v>352</v>
      </c>
      <c r="L33759" s="71">
        <f t="shared" ca="1" si="3166"/>
        <v>588</v>
      </c>
      <c r="M33759">
        <f t="shared" ca="1" si="3167"/>
        <v>588</v>
      </c>
    </row>
    <row r="33760" spans="6:13">
      <c r="F33760" s="71">
        <f t="shared" si="3168"/>
        <v>33743</v>
      </c>
      <c r="G33760" s="71" t="s">
        <v>34784</v>
      </c>
      <c r="H33760" s="71" t="s">
        <v>180</v>
      </c>
      <c r="I33760" s="71">
        <f t="shared" si="3163"/>
        <v>550</v>
      </c>
      <c r="J33760" s="71">
        <f t="shared" si="3164"/>
        <v>715</v>
      </c>
      <c r="K33760" s="71">
        <f t="shared" ca="1" si="3165"/>
        <v>352</v>
      </c>
      <c r="L33760" s="71">
        <f t="shared" ca="1" si="3166"/>
        <v>599</v>
      </c>
      <c r="M33760">
        <f t="shared" ca="1" si="3167"/>
        <v>599</v>
      </c>
    </row>
    <row r="33761" spans="6:13">
      <c r="F33761" s="71">
        <f t="shared" si="3168"/>
        <v>33744</v>
      </c>
      <c r="G33761" s="71" t="s">
        <v>34785</v>
      </c>
      <c r="H33761" s="71" t="s">
        <v>182</v>
      </c>
      <c r="I33761" s="71">
        <f t="shared" si="3163"/>
        <v>550</v>
      </c>
      <c r="J33761" s="71">
        <f t="shared" si="3164"/>
        <v>743</v>
      </c>
      <c r="K33761" s="71">
        <f t="shared" ca="1" si="3165"/>
        <v>352</v>
      </c>
      <c r="L33761" s="71">
        <f t="shared" ca="1" si="3166"/>
        <v>627</v>
      </c>
      <c r="M33761">
        <f t="shared" ca="1" si="3167"/>
        <v>627</v>
      </c>
    </row>
    <row r="33762" spans="6:13">
      <c r="F33762" s="71">
        <f t="shared" si="3168"/>
        <v>33745</v>
      </c>
      <c r="G33762" s="71" t="s">
        <v>34786</v>
      </c>
      <c r="H33762" s="71" t="s">
        <v>180</v>
      </c>
      <c r="I33762" s="71">
        <f t="shared" si="3163"/>
        <v>550</v>
      </c>
      <c r="J33762" s="71">
        <f t="shared" si="3164"/>
        <v>813</v>
      </c>
      <c r="K33762" s="71">
        <f t="shared" ca="1" si="3165"/>
        <v>352</v>
      </c>
      <c r="L33762" s="71">
        <f t="shared" ca="1" si="3166"/>
        <v>697</v>
      </c>
      <c r="M33762">
        <f t="shared" ca="1" si="3167"/>
        <v>697</v>
      </c>
    </row>
    <row r="33763" spans="6:13">
      <c r="F33763" s="71">
        <f t="shared" si="3168"/>
        <v>33746</v>
      </c>
      <c r="G33763" s="71" t="s">
        <v>34787</v>
      </c>
      <c r="H33763" s="71" t="s">
        <v>180</v>
      </c>
      <c r="I33763" s="71">
        <f t="shared" si="3163"/>
        <v>550</v>
      </c>
      <c r="J33763" s="71">
        <f t="shared" si="3164"/>
        <v>848</v>
      </c>
      <c r="K33763" s="71">
        <f t="shared" ca="1" si="3165"/>
        <v>352</v>
      </c>
      <c r="L33763" s="71">
        <f t="shared" ca="1" si="3166"/>
        <v>732</v>
      </c>
      <c r="M33763">
        <f t="shared" ca="1" si="3167"/>
        <v>732</v>
      </c>
    </row>
    <row r="33764" spans="6:13">
      <c r="F33764" s="71">
        <f t="shared" si="3168"/>
        <v>33747</v>
      </c>
      <c r="G33764" s="71" t="s">
        <v>34788</v>
      </c>
      <c r="H33764" s="71" t="s">
        <v>182</v>
      </c>
      <c r="I33764" s="71">
        <f t="shared" si="3163"/>
        <v>550</v>
      </c>
      <c r="J33764" s="71">
        <f t="shared" si="3164"/>
        <v>850</v>
      </c>
      <c r="K33764" s="71">
        <f t="shared" ca="1" si="3165"/>
        <v>352</v>
      </c>
      <c r="L33764" s="71">
        <f t="shared" ca="1" si="3166"/>
        <v>734</v>
      </c>
      <c r="M33764">
        <f t="shared" ca="1" si="3167"/>
        <v>734</v>
      </c>
    </row>
    <row r="33765" spans="6:13">
      <c r="F33765" s="71">
        <f t="shared" si="3168"/>
        <v>33748</v>
      </c>
      <c r="G33765" s="71" t="s">
        <v>34789</v>
      </c>
      <c r="H33765" s="71" t="s">
        <v>180</v>
      </c>
      <c r="I33765" s="71">
        <f t="shared" si="3163"/>
        <v>550</v>
      </c>
      <c r="J33765" s="71">
        <f t="shared" si="3164"/>
        <v>859</v>
      </c>
      <c r="K33765" s="71">
        <f t="shared" ca="1" si="3165"/>
        <v>352</v>
      </c>
      <c r="L33765" s="71">
        <f t="shared" ca="1" si="3166"/>
        <v>743</v>
      </c>
      <c r="M33765">
        <f t="shared" ca="1" si="3167"/>
        <v>743</v>
      </c>
    </row>
    <row r="33766" spans="6:13">
      <c r="F33766" s="71">
        <f t="shared" si="3168"/>
        <v>33749</v>
      </c>
      <c r="G33766" s="71" t="s">
        <v>34790</v>
      </c>
      <c r="H33766" s="71" t="s">
        <v>180</v>
      </c>
      <c r="I33766" s="71">
        <f t="shared" si="3163"/>
        <v>550</v>
      </c>
      <c r="J33766" s="71">
        <f t="shared" si="3164"/>
        <v>901</v>
      </c>
      <c r="K33766" s="71">
        <f t="shared" ca="1" si="3165"/>
        <v>352</v>
      </c>
      <c r="L33766" s="71">
        <f t="shared" ca="1" si="3166"/>
        <v>785</v>
      </c>
      <c r="M33766">
        <f t="shared" ca="1" si="3167"/>
        <v>785</v>
      </c>
    </row>
    <row r="33767" spans="6:13">
      <c r="F33767" s="71">
        <f t="shared" si="3168"/>
        <v>33750</v>
      </c>
      <c r="G33767" s="71" t="s">
        <v>34791</v>
      </c>
      <c r="H33767" s="71" t="s">
        <v>182</v>
      </c>
      <c r="I33767" s="71">
        <f t="shared" si="3163"/>
        <v>550</v>
      </c>
      <c r="J33767" s="71">
        <f t="shared" si="3164"/>
        <v>916</v>
      </c>
      <c r="K33767" s="71">
        <f t="shared" ca="1" si="3165"/>
        <v>352</v>
      </c>
      <c r="L33767" s="71">
        <f t="shared" ca="1" si="3166"/>
        <v>800</v>
      </c>
      <c r="M33767">
        <f t="shared" ca="1" si="3167"/>
        <v>800</v>
      </c>
    </row>
    <row r="33768" spans="6:13">
      <c r="F33768" s="71">
        <f t="shared" si="3168"/>
        <v>33751</v>
      </c>
      <c r="G33768" s="71" t="s">
        <v>34792</v>
      </c>
      <c r="H33768" s="71" t="s">
        <v>182</v>
      </c>
      <c r="I33768" s="71">
        <f t="shared" si="3163"/>
        <v>550</v>
      </c>
      <c r="J33768" s="71">
        <f t="shared" si="3164"/>
        <v>932</v>
      </c>
      <c r="K33768" s="71">
        <f t="shared" ca="1" si="3165"/>
        <v>352</v>
      </c>
      <c r="L33768" s="71">
        <f t="shared" ca="1" si="3166"/>
        <v>816</v>
      </c>
      <c r="M33768">
        <f t="shared" ca="1" si="3167"/>
        <v>816</v>
      </c>
    </row>
    <row r="33769" spans="6:13">
      <c r="F33769" s="71">
        <f t="shared" si="3168"/>
        <v>33752</v>
      </c>
      <c r="G33769" s="71" t="s">
        <v>34793</v>
      </c>
      <c r="H33769" s="71" t="s">
        <v>180</v>
      </c>
      <c r="I33769" s="71">
        <f t="shared" si="3163"/>
        <v>550</v>
      </c>
      <c r="J33769" s="71">
        <f t="shared" si="3164"/>
        <v>945</v>
      </c>
      <c r="K33769" s="71">
        <f t="shared" ca="1" si="3165"/>
        <v>352</v>
      </c>
      <c r="L33769" s="71">
        <f t="shared" ca="1" si="3166"/>
        <v>829</v>
      </c>
      <c r="M33769">
        <f t="shared" ca="1" si="3167"/>
        <v>829</v>
      </c>
    </row>
    <row r="33770" spans="6:13">
      <c r="F33770" s="71">
        <f t="shared" si="3168"/>
        <v>33753</v>
      </c>
      <c r="G33770" s="71" t="s">
        <v>34794</v>
      </c>
      <c r="H33770" s="71" t="s">
        <v>180</v>
      </c>
      <c r="I33770" s="71">
        <f t="shared" si="3163"/>
        <v>550</v>
      </c>
      <c r="J33770" s="71">
        <f t="shared" si="3164"/>
        <v>949</v>
      </c>
      <c r="K33770" s="71">
        <f t="shared" ca="1" si="3165"/>
        <v>352</v>
      </c>
      <c r="L33770" s="71">
        <f t="shared" ca="1" si="3166"/>
        <v>833</v>
      </c>
      <c r="M33770">
        <f t="shared" ca="1" si="3167"/>
        <v>833</v>
      </c>
    </row>
    <row r="33771" spans="6:13">
      <c r="F33771" s="71">
        <f t="shared" si="3168"/>
        <v>33754</v>
      </c>
      <c r="G33771" s="71" t="s">
        <v>34795</v>
      </c>
      <c r="H33771" s="71" t="s">
        <v>180</v>
      </c>
      <c r="I33771" s="71">
        <f t="shared" si="3163"/>
        <v>550</v>
      </c>
      <c r="J33771" s="71">
        <f t="shared" si="3164"/>
        <v>985</v>
      </c>
      <c r="K33771" s="71">
        <f t="shared" ca="1" si="3165"/>
        <v>352</v>
      </c>
      <c r="L33771" s="71">
        <f t="shared" ca="1" si="3166"/>
        <v>869</v>
      </c>
      <c r="M33771">
        <f t="shared" ca="1" si="3167"/>
        <v>869</v>
      </c>
    </row>
    <row r="33772" spans="6:13">
      <c r="F33772" s="71">
        <f t="shared" si="3168"/>
        <v>33755</v>
      </c>
      <c r="G33772" s="71" t="s">
        <v>34796</v>
      </c>
      <c r="H33772" s="71" t="s">
        <v>180</v>
      </c>
      <c r="I33772" s="71">
        <f t="shared" si="3163"/>
        <v>550</v>
      </c>
      <c r="J33772" s="71">
        <f t="shared" si="3164"/>
        <v>992</v>
      </c>
      <c r="K33772" s="71">
        <f t="shared" ca="1" si="3165"/>
        <v>352</v>
      </c>
      <c r="L33772" s="71">
        <f t="shared" ca="1" si="3166"/>
        <v>876</v>
      </c>
      <c r="M33772">
        <f t="shared" ca="1" si="3167"/>
        <v>876</v>
      </c>
    </row>
    <row r="33773" spans="6:13">
      <c r="F33773" s="71">
        <f t="shared" si="3168"/>
        <v>33756</v>
      </c>
      <c r="G33773" s="71" t="s">
        <v>34797</v>
      </c>
      <c r="H33773" s="71" t="s">
        <v>180</v>
      </c>
      <c r="I33773" s="71">
        <f t="shared" si="3163"/>
        <v>550</v>
      </c>
      <c r="J33773" s="71">
        <f t="shared" si="3164"/>
        <v>1004</v>
      </c>
      <c r="K33773" s="71">
        <f t="shared" ca="1" si="3165"/>
        <v>352</v>
      </c>
      <c r="L33773" s="71">
        <f t="shared" ca="1" si="3166"/>
        <v>888</v>
      </c>
      <c r="M33773">
        <f t="shared" ca="1" si="3167"/>
        <v>888</v>
      </c>
    </row>
    <row r="33774" spans="6:13">
      <c r="F33774" s="71">
        <f t="shared" si="3168"/>
        <v>33757</v>
      </c>
      <c r="G33774" s="71" t="s">
        <v>34798</v>
      </c>
      <c r="H33774" s="71" t="s">
        <v>182</v>
      </c>
      <c r="I33774" s="71">
        <f t="shared" si="3163"/>
        <v>550</v>
      </c>
      <c r="J33774" s="71">
        <f t="shared" si="3164"/>
        <v>1009</v>
      </c>
      <c r="K33774" s="71">
        <f t="shared" ca="1" si="3165"/>
        <v>352</v>
      </c>
      <c r="L33774" s="71">
        <f t="shared" ca="1" si="3166"/>
        <v>893</v>
      </c>
      <c r="M33774">
        <f t="shared" ca="1" si="3167"/>
        <v>893</v>
      </c>
    </row>
    <row r="33775" spans="6:13">
      <c r="F33775" s="71">
        <f t="shared" si="3168"/>
        <v>33758</v>
      </c>
      <c r="G33775" s="71" t="s">
        <v>34799</v>
      </c>
      <c r="H33775" s="71" t="s">
        <v>182</v>
      </c>
      <c r="I33775" s="71">
        <f t="shared" si="3163"/>
        <v>550</v>
      </c>
      <c r="J33775" s="71">
        <f t="shared" si="3164"/>
        <v>1048</v>
      </c>
      <c r="K33775" s="71">
        <f t="shared" ca="1" si="3165"/>
        <v>352</v>
      </c>
      <c r="L33775" s="71">
        <f t="shared" ca="1" si="3166"/>
        <v>932</v>
      </c>
      <c r="M33775">
        <f t="shared" ca="1" si="3167"/>
        <v>932</v>
      </c>
    </row>
    <row r="33776" spans="6:13">
      <c r="F33776" s="71">
        <f t="shared" si="3168"/>
        <v>33759</v>
      </c>
      <c r="G33776" s="71" t="s">
        <v>34800</v>
      </c>
      <c r="H33776" s="71" t="s">
        <v>180</v>
      </c>
      <c r="I33776" s="71">
        <f t="shared" si="3163"/>
        <v>550</v>
      </c>
      <c r="J33776" s="71">
        <f t="shared" si="3164"/>
        <v>1049</v>
      </c>
      <c r="K33776" s="71">
        <f t="shared" ca="1" si="3165"/>
        <v>352</v>
      </c>
      <c r="L33776" s="71">
        <f t="shared" ca="1" si="3166"/>
        <v>933</v>
      </c>
      <c r="M33776">
        <f t="shared" ca="1" si="3167"/>
        <v>933</v>
      </c>
    </row>
    <row r="33777" spans="6:13">
      <c r="F33777" s="71">
        <f t="shared" si="3168"/>
        <v>33760</v>
      </c>
      <c r="G33777" s="71" t="s">
        <v>34801</v>
      </c>
      <c r="H33777" s="71" t="s">
        <v>180</v>
      </c>
      <c r="I33777" s="71">
        <f t="shared" si="3163"/>
        <v>550</v>
      </c>
      <c r="J33777" s="71">
        <f t="shared" si="3164"/>
        <v>1051</v>
      </c>
      <c r="K33777" s="71">
        <f t="shared" ca="1" si="3165"/>
        <v>352</v>
      </c>
      <c r="L33777" s="71">
        <f t="shared" ca="1" si="3166"/>
        <v>935</v>
      </c>
      <c r="M33777">
        <f t="shared" ca="1" si="3167"/>
        <v>935</v>
      </c>
    </row>
    <row r="33778" spans="6:13">
      <c r="F33778" s="71">
        <f t="shared" si="3168"/>
        <v>33761</v>
      </c>
      <c r="G33778" s="71" t="s">
        <v>34802</v>
      </c>
      <c r="H33778" s="71" t="s">
        <v>182</v>
      </c>
      <c r="I33778" s="71">
        <f t="shared" si="3163"/>
        <v>550</v>
      </c>
      <c r="J33778" s="71">
        <f t="shared" si="3164"/>
        <v>1067</v>
      </c>
      <c r="K33778" s="71">
        <f t="shared" ca="1" si="3165"/>
        <v>352</v>
      </c>
      <c r="L33778" s="71">
        <f t="shared" ca="1" si="3166"/>
        <v>951</v>
      </c>
      <c r="M33778">
        <f t="shared" ca="1" si="3167"/>
        <v>951</v>
      </c>
    </row>
    <row r="33779" spans="6:13">
      <c r="F33779" s="71">
        <f t="shared" si="3168"/>
        <v>33762</v>
      </c>
      <c r="G33779" s="71" t="s">
        <v>34803</v>
      </c>
      <c r="H33779" s="71" t="s">
        <v>180</v>
      </c>
      <c r="I33779" s="71">
        <f t="shared" si="3163"/>
        <v>550</v>
      </c>
      <c r="J33779" s="71">
        <f t="shared" si="3164"/>
        <v>1100</v>
      </c>
      <c r="K33779" s="71">
        <f t="shared" ca="1" si="3165"/>
        <v>352</v>
      </c>
      <c r="L33779" s="71">
        <f t="shared" ca="1" si="3166"/>
        <v>984</v>
      </c>
      <c r="M33779">
        <f t="shared" ca="1" si="3167"/>
        <v>984</v>
      </c>
    </row>
    <row r="33780" spans="6:13">
      <c r="F33780" s="71">
        <f t="shared" si="3168"/>
        <v>33763</v>
      </c>
      <c r="G33780" s="71" t="s">
        <v>34804</v>
      </c>
      <c r="H33780" s="71" t="s">
        <v>180</v>
      </c>
      <c r="I33780" s="71">
        <f t="shared" si="3163"/>
        <v>550</v>
      </c>
      <c r="J33780" s="71">
        <f t="shared" si="3164"/>
        <v>1128</v>
      </c>
      <c r="K33780" s="71">
        <f t="shared" ca="1" si="3165"/>
        <v>352</v>
      </c>
      <c r="L33780" s="71">
        <f t="shared" ca="1" si="3166"/>
        <v>1012</v>
      </c>
      <c r="M33780">
        <f t="shared" ca="1" si="3167"/>
        <v>1012</v>
      </c>
    </row>
    <row r="33781" spans="6:13">
      <c r="F33781" s="71">
        <f t="shared" si="3168"/>
        <v>33764</v>
      </c>
      <c r="G33781" s="71" t="s">
        <v>34805</v>
      </c>
      <c r="H33781" s="71" t="s">
        <v>180</v>
      </c>
      <c r="I33781" s="71">
        <f t="shared" si="3163"/>
        <v>550</v>
      </c>
      <c r="J33781" s="71">
        <f t="shared" si="3164"/>
        <v>1132</v>
      </c>
      <c r="K33781" s="71">
        <f t="shared" ca="1" si="3165"/>
        <v>352</v>
      </c>
      <c r="L33781" s="71">
        <f t="shared" ca="1" si="3166"/>
        <v>1016</v>
      </c>
      <c r="M33781">
        <f t="shared" ca="1" si="3167"/>
        <v>1016</v>
      </c>
    </row>
    <row r="33782" spans="6:13">
      <c r="F33782" s="71">
        <f t="shared" si="3168"/>
        <v>33765</v>
      </c>
      <c r="G33782" s="71" t="s">
        <v>34806</v>
      </c>
      <c r="H33782" s="71" t="s">
        <v>180</v>
      </c>
      <c r="I33782" s="71">
        <f t="shared" si="3163"/>
        <v>550</v>
      </c>
      <c r="J33782" s="71">
        <f t="shared" si="3164"/>
        <v>1142</v>
      </c>
      <c r="K33782" s="71">
        <f t="shared" ca="1" si="3165"/>
        <v>352</v>
      </c>
      <c r="L33782" s="71">
        <f t="shared" ca="1" si="3166"/>
        <v>1026</v>
      </c>
      <c r="M33782">
        <f t="shared" ca="1" si="3167"/>
        <v>1026</v>
      </c>
    </row>
    <row r="33783" spans="6:13">
      <c r="F33783" s="71">
        <f t="shared" si="3168"/>
        <v>33766</v>
      </c>
      <c r="G33783" s="71" t="s">
        <v>34807</v>
      </c>
      <c r="H33783" s="71" t="s">
        <v>182</v>
      </c>
      <c r="I33783" s="71">
        <f t="shared" si="3163"/>
        <v>550</v>
      </c>
      <c r="J33783" s="71">
        <f t="shared" si="3164"/>
        <v>1149</v>
      </c>
      <c r="K33783" s="71">
        <f t="shared" ca="1" si="3165"/>
        <v>352</v>
      </c>
      <c r="L33783" s="71">
        <f t="shared" ca="1" si="3166"/>
        <v>1033</v>
      </c>
      <c r="M33783">
        <f t="shared" ca="1" si="3167"/>
        <v>1033</v>
      </c>
    </row>
    <row r="33784" spans="6:13">
      <c r="F33784" s="71">
        <f t="shared" si="3168"/>
        <v>33767</v>
      </c>
      <c r="G33784" s="71" t="s">
        <v>34808</v>
      </c>
      <c r="H33784" s="71" t="s">
        <v>180</v>
      </c>
      <c r="I33784" s="71">
        <f t="shared" si="3163"/>
        <v>550</v>
      </c>
      <c r="J33784" s="71">
        <f t="shared" si="3164"/>
        <v>1189</v>
      </c>
      <c r="K33784" s="71">
        <f t="shared" ca="1" si="3165"/>
        <v>352</v>
      </c>
      <c r="L33784" s="71">
        <f t="shared" ca="1" si="3166"/>
        <v>1073</v>
      </c>
      <c r="M33784">
        <f t="shared" ca="1" si="3167"/>
        <v>1073</v>
      </c>
    </row>
    <row r="33785" spans="6:13">
      <c r="F33785" s="71">
        <f t="shared" si="3168"/>
        <v>33768</v>
      </c>
      <c r="G33785" s="71" t="s">
        <v>34809</v>
      </c>
      <c r="H33785" s="71" t="s">
        <v>182</v>
      </c>
      <c r="I33785" s="71">
        <f t="shared" si="3163"/>
        <v>551</v>
      </c>
      <c r="J33785" s="71">
        <f t="shared" si="3164"/>
        <v>45</v>
      </c>
      <c r="K33785" s="71">
        <f t="shared" ca="1" si="3165"/>
        <v>353</v>
      </c>
      <c r="L33785" s="71">
        <f t="shared" ca="1" si="3166"/>
        <v>71</v>
      </c>
      <c r="M33785">
        <f t="shared" ca="1" si="3167"/>
        <v>353</v>
      </c>
    </row>
    <row r="33786" spans="6:13">
      <c r="F33786" s="71">
        <f t="shared" si="3168"/>
        <v>33769</v>
      </c>
      <c r="G33786" s="71" t="s">
        <v>34810</v>
      </c>
      <c r="H33786" s="71" t="s">
        <v>180</v>
      </c>
      <c r="I33786" s="71">
        <f t="shared" si="3163"/>
        <v>551</v>
      </c>
      <c r="J33786" s="71">
        <f t="shared" si="3164"/>
        <v>54</v>
      </c>
      <c r="K33786" s="71">
        <f t="shared" ca="1" si="3165"/>
        <v>353</v>
      </c>
      <c r="L33786" s="71">
        <f t="shared" ca="1" si="3166"/>
        <v>62</v>
      </c>
      <c r="M33786">
        <f t="shared" ca="1" si="3167"/>
        <v>353</v>
      </c>
    </row>
    <row r="33787" spans="6:13">
      <c r="F33787" s="71">
        <f t="shared" si="3168"/>
        <v>33770</v>
      </c>
      <c r="G33787" s="71" t="s">
        <v>34811</v>
      </c>
      <c r="H33787" s="71" t="s">
        <v>180</v>
      </c>
      <c r="I33787" s="71">
        <f t="shared" si="3163"/>
        <v>551</v>
      </c>
      <c r="J33787" s="71">
        <f t="shared" si="3164"/>
        <v>63</v>
      </c>
      <c r="K33787" s="71">
        <f t="shared" ca="1" si="3165"/>
        <v>353</v>
      </c>
      <c r="L33787" s="71">
        <f t="shared" ca="1" si="3166"/>
        <v>53</v>
      </c>
      <c r="M33787">
        <f t="shared" ca="1" si="3167"/>
        <v>353</v>
      </c>
    </row>
    <row r="33788" spans="6:13">
      <c r="F33788" s="71">
        <f t="shared" si="3168"/>
        <v>33771</v>
      </c>
      <c r="G33788" s="71" t="s">
        <v>34812</v>
      </c>
      <c r="H33788" s="71" t="s">
        <v>182</v>
      </c>
      <c r="I33788" s="71">
        <f t="shared" si="3163"/>
        <v>551</v>
      </c>
      <c r="J33788" s="71">
        <f t="shared" si="3164"/>
        <v>82</v>
      </c>
      <c r="K33788" s="71">
        <f t="shared" ca="1" si="3165"/>
        <v>353</v>
      </c>
      <c r="L33788" s="71">
        <f t="shared" ca="1" si="3166"/>
        <v>34</v>
      </c>
      <c r="M33788">
        <f t="shared" ca="1" si="3167"/>
        <v>353</v>
      </c>
    </row>
    <row r="33789" spans="6:13">
      <c r="F33789" s="71">
        <f t="shared" si="3168"/>
        <v>33772</v>
      </c>
      <c r="G33789" s="71" t="s">
        <v>34813</v>
      </c>
      <c r="H33789" s="71" t="s">
        <v>180</v>
      </c>
      <c r="I33789" s="71">
        <f t="shared" si="3163"/>
        <v>551</v>
      </c>
      <c r="J33789" s="71">
        <f t="shared" si="3164"/>
        <v>88</v>
      </c>
      <c r="K33789" s="71">
        <f t="shared" ca="1" si="3165"/>
        <v>353</v>
      </c>
      <c r="L33789" s="71">
        <f t="shared" ca="1" si="3166"/>
        <v>28</v>
      </c>
      <c r="M33789">
        <f t="shared" ca="1" si="3167"/>
        <v>353</v>
      </c>
    </row>
    <row r="33790" spans="6:13">
      <c r="F33790" s="71">
        <f t="shared" si="3168"/>
        <v>33773</v>
      </c>
      <c r="G33790" s="71" t="s">
        <v>34814</v>
      </c>
      <c r="H33790" s="71" t="s">
        <v>182</v>
      </c>
      <c r="I33790" s="71">
        <f t="shared" si="3163"/>
        <v>551</v>
      </c>
      <c r="J33790" s="71">
        <f t="shared" si="3164"/>
        <v>146</v>
      </c>
      <c r="K33790" s="71">
        <f t="shared" ca="1" si="3165"/>
        <v>353</v>
      </c>
      <c r="L33790" s="71">
        <f t="shared" ca="1" si="3166"/>
        <v>30</v>
      </c>
      <c r="M33790">
        <f t="shared" ca="1" si="3167"/>
        <v>353</v>
      </c>
    </row>
    <row r="33791" spans="6:13">
      <c r="F33791" s="71">
        <f t="shared" si="3168"/>
        <v>33774</v>
      </c>
      <c r="G33791" s="71" t="s">
        <v>34815</v>
      </c>
      <c r="H33791" s="71" t="s">
        <v>182</v>
      </c>
      <c r="I33791" s="71">
        <f t="shared" si="3163"/>
        <v>551</v>
      </c>
      <c r="J33791" s="71">
        <f t="shared" si="3164"/>
        <v>194</v>
      </c>
      <c r="K33791" s="71">
        <f t="shared" ca="1" si="3165"/>
        <v>353</v>
      </c>
      <c r="L33791" s="71">
        <f t="shared" ca="1" si="3166"/>
        <v>78</v>
      </c>
      <c r="M33791">
        <f t="shared" ca="1" si="3167"/>
        <v>353</v>
      </c>
    </row>
    <row r="33792" spans="6:13">
      <c r="F33792" s="71">
        <f t="shared" si="3168"/>
        <v>33775</v>
      </c>
      <c r="G33792" s="71" t="s">
        <v>34816</v>
      </c>
      <c r="H33792" s="71" t="s">
        <v>180</v>
      </c>
      <c r="I33792" s="71">
        <f t="shared" si="3163"/>
        <v>551</v>
      </c>
      <c r="J33792" s="71">
        <f t="shared" si="3164"/>
        <v>203</v>
      </c>
      <c r="K33792" s="71">
        <f t="shared" ca="1" si="3165"/>
        <v>353</v>
      </c>
      <c r="L33792" s="71">
        <f t="shared" ca="1" si="3166"/>
        <v>87</v>
      </c>
      <c r="M33792">
        <f t="shared" ca="1" si="3167"/>
        <v>353</v>
      </c>
    </row>
    <row r="33793" spans="6:13">
      <c r="F33793" s="71">
        <f t="shared" si="3168"/>
        <v>33776</v>
      </c>
      <c r="G33793" s="71" t="s">
        <v>34817</v>
      </c>
      <c r="H33793" s="71" t="s">
        <v>182</v>
      </c>
      <c r="I33793" s="71">
        <f t="shared" si="3163"/>
        <v>551</v>
      </c>
      <c r="J33793" s="71">
        <f t="shared" si="3164"/>
        <v>217</v>
      </c>
      <c r="K33793" s="71">
        <f t="shared" ca="1" si="3165"/>
        <v>353</v>
      </c>
      <c r="L33793" s="71">
        <f t="shared" ca="1" si="3166"/>
        <v>101</v>
      </c>
      <c r="M33793">
        <f t="shared" ca="1" si="3167"/>
        <v>353</v>
      </c>
    </row>
    <row r="33794" spans="6:13">
      <c r="F33794" s="71">
        <f t="shared" si="3168"/>
        <v>33777</v>
      </c>
      <c r="G33794" s="71" t="s">
        <v>34818</v>
      </c>
      <c r="H33794" s="71" t="s">
        <v>180</v>
      </c>
      <c r="I33794" s="71">
        <f t="shared" si="3163"/>
        <v>551</v>
      </c>
      <c r="J33794" s="71">
        <f t="shared" si="3164"/>
        <v>237</v>
      </c>
      <c r="K33794" s="71">
        <f t="shared" ca="1" si="3165"/>
        <v>353</v>
      </c>
      <c r="L33794" s="71">
        <f t="shared" ca="1" si="3166"/>
        <v>121</v>
      </c>
      <c r="M33794">
        <f t="shared" ca="1" si="3167"/>
        <v>353</v>
      </c>
    </row>
    <row r="33795" spans="6:13">
      <c r="F33795" s="71">
        <f t="shared" si="3168"/>
        <v>33778</v>
      </c>
      <c r="G33795" s="71" t="s">
        <v>34819</v>
      </c>
      <c r="H33795" s="71" t="s">
        <v>180</v>
      </c>
      <c r="I33795" s="71">
        <f t="shared" si="3163"/>
        <v>551</v>
      </c>
      <c r="J33795" s="71">
        <f t="shared" si="3164"/>
        <v>281</v>
      </c>
      <c r="K33795" s="71">
        <f t="shared" ca="1" si="3165"/>
        <v>353</v>
      </c>
      <c r="L33795" s="71">
        <f t="shared" ca="1" si="3166"/>
        <v>165</v>
      </c>
      <c r="M33795">
        <f t="shared" ca="1" si="3167"/>
        <v>353</v>
      </c>
    </row>
    <row r="33796" spans="6:13">
      <c r="F33796" s="71">
        <f t="shared" si="3168"/>
        <v>33779</v>
      </c>
      <c r="G33796" s="71" t="s">
        <v>34820</v>
      </c>
      <c r="H33796" s="71" t="s">
        <v>182</v>
      </c>
      <c r="I33796" s="71">
        <f t="shared" si="3163"/>
        <v>551</v>
      </c>
      <c r="J33796" s="71">
        <f t="shared" si="3164"/>
        <v>296</v>
      </c>
      <c r="K33796" s="71">
        <f t="shared" ca="1" si="3165"/>
        <v>353</v>
      </c>
      <c r="L33796" s="71">
        <f t="shared" ca="1" si="3166"/>
        <v>180</v>
      </c>
      <c r="M33796">
        <f t="shared" ca="1" si="3167"/>
        <v>353</v>
      </c>
    </row>
    <row r="33797" spans="6:13">
      <c r="F33797" s="71">
        <f t="shared" si="3168"/>
        <v>33780</v>
      </c>
      <c r="G33797" s="71" t="s">
        <v>34821</v>
      </c>
      <c r="H33797" s="71" t="s">
        <v>182</v>
      </c>
      <c r="I33797" s="71">
        <f t="shared" si="3163"/>
        <v>551</v>
      </c>
      <c r="J33797" s="71">
        <f t="shared" si="3164"/>
        <v>299</v>
      </c>
      <c r="K33797" s="71">
        <f t="shared" ca="1" si="3165"/>
        <v>353</v>
      </c>
      <c r="L33797" s="71">
        <f t="shared" ca="1" si="3166"/>
        <v>183</v>
      </c>
      <c r="M33797">
        <f t="shared" ca="1" si="3167"/>
        <v>353</v>
      </c>
    </row>
    <row r="33798" spans="6:13">
      <c r="F33798" s="71">
        <f t="shared" si="3168"/>
        <v>33781</v>
      </c>
      <c r="G33798" s="71" t="s">
        <v>34822</v>
      </c>
      <c r="H33798" s="71" t="s">
        <v>180</v>
      </c>
      <c r="I33798" s="71">
        <f t="shared" si="3163"/>
        <v>551</v>
      </c>
      <c r="J33798" s="71">
        <f t="shared" si="3164"/>
        <v>306</v>
      </c>
      <c r="K33798" s="71">
        <f t="shared" ca="1" si="3165"/>
        <v>353</v>
      </c>
      <c r="L33798" s="71">
        <f t="shared" ca="1" si="3166"/>
        <v>190</v>
      </c>
      <c r="M33798">
        <f t="shared" ca="1" si="3167"/>
        <v>353</v>
      </c>
    </row>
    <row r="33799" spans="6:13">
      <c r="F33799" s="71">
        <f t="shared" si="3168"/>
        <v>33782</v>
      </c>
      <c r="G33799" s="71" t="s">
        <v>34823</v>
      </c>
      <c r="H33799" s="71" t="s">
        <v>180</v>
      </c>
      <c r="I33799" s="71">
        <f t="shared" si="3163"/>
        <v>551</v>
      </c>
      <c r="J33799" s="71">
        <f t="shared" si="3164"/>
        <v>313</v>
      </c>
      <c r="K33799" s="71">
        <f t="shared" ca="1" si="3165"/>
        <v>353</v>
      </c>
      <c r="L33799" s="71">
        <f t="shared" ca="1" si="3166"/>
        <v>197</v>
      </c>
      <c r="M33799">
        <f t="shared" ca="1" si="3167"/>
        <v>353</v>
      </c>
    </row>
    <row r="33800" spans="6:13">
      <c r="F33800" s="71">
        <f t="shared" si="3168"/>
        <v>33783</v>
      </c>
      <c r="G33800" s="71" t="s">
        <v>34824</v>
      </c>
      <c r="H33800" s="71" t="s">
        <v>180</v>
      </c>
      <c r="I33800" s="71">
        <f t="shared" si="3163"/>
        <v>551</v>
      </c>
      <c r="J33800" s="71">
        <f t="shared" si="3164"/>
        <v>334</v>
      </c>
      <c r="K33800" s="71">
        <f t="shared" ca="1" si="3165"/>
        <v>353</v>
      </c>
      <c r="L33800" s="71">
        <f t="shared" ca="1" si="3166"/>
        <v>218</v>
      </c>
      <c r="M33800">
        <f t="shared" ca="1" si="3167"/>
        <v>353</v>
      </c>
    </row>
    <row r="33801" spans="6:13">
      <c r="F33801" s="71">
        <f t="shared" si="3168"/>
        <v>33784</v>
      </c>
      <c r="G33801" s="71" t="s">
        <v>34825</v>
      </c>
      <c r="H33801" s="71" t="s">
        <v>180</v>
      </c>
      <c r="I33801" s="71">
        <f t="shared" si="3163"/>
        <v>551</v>
      </c>
      <c r="J33801" s="71">
        <f t="shared" si="3164"/>
        <v>361</v>
      </c>
      <c r="K33801" s="71">
        <f t="shared" ca="1" si="3165"/>
        <v>353</v>
      </c>
      <c r="L33801" s="71">
        <f t="shared" ca="1" si="3166"/>
        <v>245</v>
      </c>
      <c r="M33801">
        <f t="shared" ca="1" si="3167"/>
        <v>353</v>
      </c>
    </row>
    <row r="33802" spans="6:13">
      <c r="F33802" s="71">
        <f t="shared" si="3168"/>
        <v>33785</v>
      </c>
      <c r="G33802" s="71" t="s">
        <v>34826</v>
      </c>
      <c r="H33802" s="71" t="s">
        <v>180</v>
      </c>
      <c r="I33802" s="71">
        <f t="shared" si="3163"/>
        <v>551</v>
      </c>
      <c r="J33802" s="71">
        <f t="shared" si="3164"/>
        <v>404</v>
      </c>
      <c r="K33802" s="71">
        <f t="shared" ca="1" si="3165"/>
        <v>353</v>
      </c>
      <c r="L33802" s="71">
        <f t="shared" ca="1" si="3166"/>
        <v>288</v>
      </c>
      <c r="M33802">
        <f t="shared" ca="1" si="3167"/>
        <v>353</v>
      </c>
    </row>
    <row r="33803" spans="6:13">
      <c r="F33803" s="71">
        <f t="shared" si="3168"/>
        <v>33786</v>
      </c>
      <c r="G33803" s="71" t="s">
        <v>34827</v>
      </c>
      <c r="H33803" s="71" t="s">
        <v>180</v>
      </c>
      <c r="I33803" s="71">
        <f t="shared" si="3163"/>
        <v>551</v>
      </c>
      <c r="J33803" s="71">
        <f t="shared" si="3164"/>
        <v>430</v>
      </c>
      <c r="K33803" s="71">
        <f t="shared" ca="1" si="3165"/>
        <v>353</v>
      </c>
      <c r="L33803" s="71">
        <f t="shared" ca="1" si="3166"/>
        <v>314</v>
      </c>
      <c r="M33803">
        <f t="shared" ca="1" si="3167"/>
        <v>353</v>
      </c>
    </row>
    <row r="33804" spans="6:13">
      <c r="F33804" s="71">
        <f t="shared" si="3168"/>
        <v>33787</v>
      </c>
      <c r="G33804" s="71" t="s">
        <v>34828</v>
      </c>
      <c r="H33804" s="71" t="s">
        <v>180</v>
      </c>
      <c r="I33804" s="71">
        <f t="shared" si="3163"/>
        <v>551</v>
      </c>
      <c r="J33804" s="71">
        <f t="shared" si="3164"/>
        <v>455</v>
      </c>
      <c r="K33804" s="71">
        <f t="shared" ca="1" si="3165"/>
        <v>353</v>
      </c>
      <c r="L33804" s="71">
        <f t="shared" ca="1" si="3166"/>
        <v>339</v>
      </c>
      <c r="M33804">
        <f t="shared" ca="1" si="3167"/>
        <v>353</v>
      </c>
    </row>
    <row r="33805" spans="6:13">
      <c r="F33805" s="71">
        <f t="shared" si="3168"/>
        <v>33788</v>
      </c>
      <c r="G33805" s="71" t="s">
        <v>34829</v>
      </c>
      <c r="H33805" s="71" t="s">
        <v>182</v>
      </c>
      <c r="I33805" s="71">
        <f t="shared" si="3163"/>
        <v>551</v>
      </c>
      <c r="J33805" s="71">
        <f t="shared" si="3164"/>
        <v>467</v>
      </c>
      <c r="K33805" s="71">
        <f t="shared" ca="1" si="3165"/>
        <v>353</v>
      </c>
      <c r="L33805" s="71">
        <f t="shared" ca="1" si="3166"/>
        <v>351</v>
      </c>
      <c r="M33805">
        <f t="shared" ca="1" si="3167"/>
        <v>353</v>
      </c>
    </row>
    <row r="33806" spans="6:13">
      <c r="F33806" s="71">
        <f t="shared" si="3168"/>
        <v>33789</v>
      </c>
      <c r="G33806" s="71" t="s">
        <v>34830</v>
      </c>
      <c r="H33806" s="71" t="s">
        <v>182</v>
      </c>
      <c r="I33806" s="71">
        <f t="shared" si="3163"/>
        <v>551</v>
      </c>
      <c r="J33806" s="71">
        <f t="shared" si="3164"/>
        <v>478</v>
      </c>
      <c r="K33806" s="71">
        <f t="shared" ca="1" si="3165"/>
        <v>353</v>
      </c>
      <c r="L33806" s="71">
        <f t="shared" ca="1" si="3166"/>
        <v>362</v>
      </c>
      <c r="M33806">
        <f t="shared" ca="1" si="3167"/>
        <v>362</v>
      </c>
    </row>
    <row r="33807" spans="6:13">
      <c r="F33807" s="71">
        <f t="shared" si="3168"/>
        <v>33790</v>
      </c>
      <c r="G33807" s="71" t="s">
        <v>34831</v>
      </c>
      <c r="H33807" s="71" t="s">
        <v>180</v>
      </c>
      <c r="I33807" s="71">
        <f t="shared" si="3163"/>
        <v>551</v>
      </c>
      <c r="J33807" s="71">
        <f t="shared" si="3164"/>
        <v>501</v>
      </c>
      <c r="K33807" s="71">
        <f t="shared" ca="1" si="3165"/>
        <v>353</v>
      </c>
      <c r="L33807" s="71">
        <f t="shared" ca="1" si="3166"/>
        <v>385</v>
      </c>
      <c r="M33807">
        <f t="shared" ca="1" si="3167"/>
        <v>385</v>
      </c>
    </row>
    <row r="33808" spans="6:13">
      <c r="F33808" s="71">
        <f t="shared" si="3168"/>
        <v>33791</v>
      </c>
      <c r="G33808" s="71" t="s">
        <v>34832</v>
      </c>
      <c r="H33808" s="71" t="s">
        <v>180</v>
      </c>
      <c r="I33808" s="71">
        <f t="shared" si="3163"/>
        <v>551</v>
      </c>
      <c r="J33808" s="71">
        <f t="shared" si="3164"/>
        <v>507</v>
      </c>
      <c r="K33808" s="71">
        <f t="shared" ca="1" si="3165"/>
        <v>353</v>
      </c>
      <c r="L33808" s="71">
        <f t="shared" ca="1" si="3166"/>
        <v>391</v>
      </c>
      <c r="M33808">
        <f t="shared" ca="1" si="3167"/>
        <v>391</v>
      </c>
    </row>
    <row r="33809" spans="6:13">
      <c r="F33809" s="71">
        <f t="shared" si="3168"/>
        <v>33792</v>
      </c>
      <c r="G33809" s="71" t="s">
        <v>34833</v>
      </c>
      <c r="H33809" s="71" t="s">
        <v>180</v>
      </c>
      <c r="I33809" s="71">
        <f t="shared" si="3163"/>
        <v>551</v>
      </c>
      <c r="J33809" s="71">
        <f t="shared" si="3164"/>
        <v>519</v>
      </c>
      <c r="K33809" s="71">
        <f t="shared" ca="1" si="3165"/>
        <v>353</v>
      </c>
      <c r="L33809" s="71">
        <f t="shared" ca="1" si="3166"/>
        <v>403</v>
      </c>
      <c r="M33809">
        <f t="shared" ca="1" si="3167"/>
        <v>403</v>
      </c>
    </row>
    <row r="33810" spans="6:13">
      <c r="F33810" s="71">
        <f t="shared" si="3168"/>
        <v>33793</v>
      </c>
      <c r="G33810" s="71" t="s">
        <v>34834</v>
      </c>
      <c r="H33810" s="71" t="s">
        <v>182</v>
      </c>
      <c r="I33810" s="71">
        <f t="shared" si="3163"/>
        <v>551</v>
      </c>
      <c r="J33810" s="71">
        <f t="shared" si="3164"/>
        <v>551</v>
      </c>
      <c r="K33810" s="71">
        <f t="shared" ca="1" si="3165"/>
        <v>353</v>
      </c>
      <c r="L33810" s="71">
        <f t="shared" ca="1" si="3166"/>
        <v>435</v>
      </c>
      <c r="M33810">
        <f t="shared" ca="1" si="3167"/>
        <v>435</v>
      </c>
    </row>
    <row r="33811" spans="6:13">
      <c r="F33811" s="71">
        <f t="shared" si="3168"/>
        <v>33794</v>
      </c>
      <c r="G33811" s="71" t="s">
        <v>34835</v>
      </c>
      <c r="H33811" s="71" t="s">
        <v>182</v>
      </c>
      <c r="I33811" s="71">
        <f t="shared" ref="I33811:I33874" si="3169">_xlfn.TEXTBEFORE(G33811,"-")*1</f>
        <v>551</v>
      </c>
      <c r="J33811" s="71">
        <f t="shared" ref="J33811:J33874" si="3170">1*_xlfn.TEXTAFTER(G33811,"-")</f>
        <v>560</v>
      </c>
      <c r="K33811" s="71">
        <f t="shared" ref="K33811:K33874" ca="1" si="3171">ABS($H$11-I33811)</f>
        <v>353</v>
      </c>
      <c r="L33811" s="71">
        <f t="shared" ref="L33811:L33874" ca="1" si="3172">ABS($I$11-J33811)</f>
        <v>444</v>
      </c>
      <c r="M33811">
        <f t="shared" ref="M33811:M33874" ca="1" si="3173">MAX(K33811:L33811)</f>
        <v>444</v>
      </c>
    </row>
    <row r="33812" spans="6:13">
      <c r="F33812" s="71">
        <f t="shared" ref="F33812:F33875" si="3174">F33811+1</f>
        <v>33795</v>
      </c>
      <c r="G33812" s="71" t="s">
        <v>34836</v>
      </c>
      <c r="H33812" s="71" t="s">
        <v>180</v>
      </c>
      <c r="I33812" s="71">
        <f t="shared" si="3169"/>
        <v>551</v>
      </c>
      <c r="J33812" s="71">
        <f t="shared" si="3170"/>
        <v>604</v>
      </c>
      <c r="K33812" s="71">
        <f t="shared" ca="1" si="3171"/>
        <v>353</v>
      </c>
      <c r="L33812" s="71">
        <f t="shared" ca="1" si="3172"/>
        <v>488</v>
      </c>
      <c r="M33812">
        <f t="shared" ca="1" si="3173"/>
        <v>488</v>
      </c>
    </row>
    <row r="33813" spans="6:13">
      <c r="F33813" s="71">
        <f t="shared" si="3174"/>
        <v>33796</v>
      </c>
      <c r="G33813" s="71" t="s">
        <v>34837</v>
      </c>
      <c r="H33813" s="71" t="s">
        <v>180</v>
      </c>
      <c r="I33813" s="71">
        <f t="shared" si="3169"/>
        <v>551</v>
      </c>
      <c r="J33813" s="71">
        <f t="shared" si="3170"/>
        <v>661</v>
      </c>
      <c r="K33813" s="71">
        <f t="shared" ca="1" si="3171"/>
        <v>353</v>
      </c>
      <c r="L33813" s="71">
        <f t="shared" ca="1" si="3172"/>
        <v>545</v>
      </c>
      <c r="M33813">
        <f t="shared" ca="1" si="3173"/>
        <v>545</v>
      </c>
    </row>
    <row r="33814" spans="6:13">
      <c r="F33814" s="71">
        <f t="shared" si="3174"/>
        <v>33797</v>
      </c>
      <c r="G33814" s="71" t="s">
        <v>34838</v>
      </c>
      <c r="H33814" s="71" t="s">
        <v>180</v>
      </c>
      <c r="I33814" s="71">
        <f t="shared" si="3169"/>
        <v>551</v>
      </c>
      <c r="J33814" s="71">
        <f t="shared" si="3170"/>
        <v>675</v>
      </c>
      <c r="K33814" s="71">
        <f t="shared" ca="1" si="3171"/>
        <v>353</v>
      </c>
      <c r="L33814" s="71">
        <f t="shared" ca="1" si="3172"/>
        <v>559</v>
      </c>
      <c r="M33814">
        <f t="shared" ca="1" si="3173"/>
        <v>559</v>
      </c>
    </row>
    <row r="33815" spans="6:13">
      <c r="F33815" s="71">
        <f t="shared" si="3174"/>
        <v>33798</v>
      </c>
      <c r="G33815" s="71" t="s">
        <v>34839</v>
      </c>
      <c r="H33815" s="71" t="s">
        <v>182</v>
      </c>
      <c r="I33815" s="71">
        <f t="shared" si="3169"/>
        <v>551</v>
      </c>
      <c r="J33815" s="71">
        <f t="shared" si="3170"/>
        <v>680</v>
      </c>
      <c r="K33815" s="71">
        <f t="shared" ca="1" si="3171"/>
        <v>353</v>
      </c>
      <c r="L33815" s="71">
        <f t="shared" ca="1" si="3172"/>
        <v>564</v>
      </c>
      <c r="M33815">
        <f t="shared" ca="1" si="3173"/>
        <v>564</v>
      </c>
    </row>
    <row r="33816" spans="6:13">
      <c r="F33816" s="71">
        <f t="shared" si="3174"/>
        <v>33799</v>
      </c>
      <c r="G33816" s="71" t="s">
        <v>34840</v>
      </c>
      <c r="H33816" s="71" t="s">
        <v>182</v>
      </c>
      <c r="I33816" s="71">
        <f t="shared" si="3169"/>
        <v>551</v>
      </c>
      <c r="J33816" s="71">
        <f t="shared" si="3170"/>
        <v>684</v>
      </c>
      <c r="K33816" s="71">
        <f t="shared" ca="1" si="3171"/>
        <v>353</v>
      </c>
      <c r="L33816" s="71">
        <f t="shared" ca="1" si="3172"/>
        <v>568</v>
      </c>
      <c r="M33816">
        <f t="shared" ca="1" si="3173"/>
        <v>568</v>
      </c>
    </row>
    <row r="33817" spans="6:13">
      <c r="F33817" s="71">
        <f t="shared" si="3174"/>
        <v>33800</v>
      </c>
      <c r="G33817" s="71" t="s">
        <v>34841</v>
      </c>
      <c r="H33817" s="71" t="s">
        <v>180</v>
      </c>
      <c r="I33817" s="71">
        <f t="shared" si="3169"/>
        <v>551</v>
      </c>
      <c r="J33817" s="71">
        <f t="shared" si="3170"/>
        <v>762</v>
      </c>
      <c r="K33817" s="71">
        <f t="shared" ca="1" si="3171"/>
        <v>353</v>
      </c>
      <c r="L33817" s="71">
        <f t="shared" ca="1" si="3172"/>
        <v>646</v>
      </c>
      <c r="M33817">
        <f t="shared" ca="1" si="3173"/>
        <v>646</v>
      </c>
    </row>
    <row r="33818" spans="6:13">
      <c r="F33818" s="71">
        <f t="shared" si="3174"/>
        <v>33801</v>
      </c>
      <c r="G33818" s="71" t="s">
        <v>34842</v>
      </c>
      <c r="H33818" s="71" t="s">
        <v>182</v>
      </c>
      <c r="I33818" s="71">
        <f t="shared" si="3169"/>
        <v>551</v>
      </c>
      <c r="J33818" s="71">
        <f t="shared" si="3170"/>
        <v>790</v>
      </c>
      <c r="K33818" s="71">
        <f t="shared" ca="1" si="3171"/>
        <v>353</v>
      </c>
      <c r="L33818" s="71">
        <f t="shared" ca="1" si="3172"/>
        <v>674</v>
      </c>
      <c r="M33818">
        <f t="shared" ca="1" si="3173"/>
        <v>674</v>
      </c>
    </row>
    <row r="33819" spans="6:13">
      <c r="F33819" s="71">
        <f t="shared" si="3174"/>
        <v>33802</v>
      </c>
      <c r="G33819" s="71" t="s">
        <v>34843</v>
      </c>
      <c r="H33819" s="71" t="s">
        <v>182</v>
      </c>
      <c r="I33819" s="71">
        <f t="shared" si="3169"/>
        <v>551</v>
      </c>
      <c r="J33819" s="71">
        <f t="shared" si="3170"/>
        <v>797</v>
      </c>
      <c r="K33819" s="71">
        <f t="shared" ca="1" si="3171"/>
        <v>353</v>
      </c>
      <c r="L33819" s="71">
        <f t="shared" ca="1" si="3172"/>
        <v>681</v>
      </c>
      <c r="M33819">
        <f t="shared" ca="1" si="3173"/>
        <v>681</v>
      </c>
    </row>
    <row r="33820" spans="6:13">
      <c r="F33820" s="71">
        <f t="shared" si="3174"/>
        <v>33803</v>
      </c>
      <c r="G33820" s="71" t="s">
        <v>34844</v>
      </c>
      <c r="H33820" s="71" t="s">
        <v>180</v>
      </c>
      <c r="I33820" s="71">
        <f t="shared" si="3169"/>
        <v>551</v>
      </c>
      <c r="J33820" s="71">
        <f t="shared" si="3170"/>
        <v>806</v>
      </c>
      <c r="K33820" s="71">
        <f t="shared" ca="1" si="3171"/>
        <v>353</v>
      </c>
      <c r="L33820" s="71">
        <f t="shared" ca="1" si="3172"/>
        <v>690</v>
      </c>
      <c r="M33820">
        <f t="shared" ca="1" si="3173"/>
        <v>690</v>
      </c>
    </row>
    <row r="33821" spans="6:13">
      <c r="F33821" s="71">
        <f t="shared" si="3174"/>
        <v>33804</v>
      </c>
      <c r="G33821" s="71" t="s">
        <v>34845</v>
      </c>
      <c r="H33821" s="71" t="s">
        <v>182</v>
      </c>
      <c r="I33821" s="71">
        <f t="shared" si="3169"/>
        <v>551</v>
      </c>
      <c r="J33821" s="71">
        <f t="shared" si="3170"/>
        <v>877</v>
      </c>
      <c r="K33821" s="71">
        <f t="shared" ca="1" si="3171"/>
        <v>353</v>
      </c>
      <c r="L33821" s="71">
        <f t="shared" ca="1" si="3172"/>
        <v>761</v>
      </c>
      <c r="M33821">
        <f t="shared" ca="1" si="3173"/>
        <v>761</v>
      </c>
    </row>
    <row r="33822" spans="6:13">
      <c r="F33822" s="71">
        <f t="shared" si="3174"/>
        <v>33805</v>
      </c>
      <c r="G33822" s="71" t="s">
        <v>34846</v>
      </c>
      <c r="H33822" s="71" t="s">
        <v>182</v>
      </c>
      <c r="I33822" s="71">
        <f t="shared" si="3169"/>
        <v>551</v>
      </c>
      <c r="J33822" s="71">
        <f t="shared" si="3170"/>
        <v>907</v>
      </c>
      <c r="K33822" s="71">
        <f t="shared" ca="1" si="3171"/>
        <v>353</v>
      </c>
      <c r="L33822" s="71">
        <f t="shared" ca="1" si="3172"/>
        <v>791</v>
      </c>
      <c r="M33822">
        <f t="shared" ca="1" si="3173"/>
        <v>791</v>
      </c>
    </row>
    <row r="33823" spans="6:13">
      <c r="F33823" s="71">
        <f t="shared" si="3174"/>
        <v>33806</v>
      </c>
      <c r="G33823" s="71" t="s">
        <v>34847</v>
      </c>
      <c r="H33823" s="71" t="s">
        <v>180</v>
      </c>
      <c r="I33823" s="71">
        <f t="shared" si="3169"/>
        <v>551</v>
      </c>
      <c r="J33823" s="71">
        <f t="shared" si="3170"/>
        <v>937</v>
      </c>
      <c r="K33823" s="71">
        <f t="shared" ca="1" si="3171"/>
        <v>353</v>
      </c>
      <c r="L33823" s="71">
        <f t="shared" ca="1" si="3172"/>
        <v>821</v>
      </c>
      <c r="M33823">
        <f t="shared" ca="1" si="3173"/>
        <v>821</v>
      </c>
    </row>
    <row r="33824" spans="6:13">
      <c r="F33824" s="71">
        <f t="shared" si="3174"/>
        <v>33807</v>
      </c>
      <c r="G33824" s="71" t="s">
        <v>34848</v>
      </c>
      <c r="H33824" s="71" t="s">
        <v>182</v>
      </c>
      <c r="I33824" s="71">
        <f t="shared" si="3169"/>
        <v>551</v>
      </c>
      <c r="J33824" s="71">
        <f t="shared" si="3170"/>
        <v>940</v>
      </c>
      <c r="K33824" s="71">
        <f t="shared" ca="1" si="3171"/>
        <v>353</v>
      </c>
      <c r="L33824" s="71">
        <f t="shared" ca="1" si="3172"/>
        <v>824</v>
      </c>
      <c r="M33824">
        <f t="shared" ca="1" si="3173"/>
        <v>824</v>
      </c>
    </row>
    <row r="33825" spans="6:13">
      <c r="F33825" s="71">
        <f t="shared" si="3174"/>
        <v>33808</v>
      </c>
      <c r="G33825" s="71" t="s">
        <v>34849</v>
      </c>
      <c r="H33825" s="71" t="s">
        <v>182</v>
      </c>
      <c r="I33825" s="71">
        <f t="shared" si="3169"/>
        <v>551</v>
      </c>
      <c r="J33825" s="71">
        <f t="shared" si="3170"/>
        <v>949</v>
      </c>
      <c r="K33825" s="71">
        <f t="shared" ca="1" si="3171"/>
        <v>353</v>
      </c>
      <c r="L33825" s="71">
        <f t="shared" ca="1" si="3172"/>
        <v>833</v>
      </c>
      <c r="M33825">
        <f t="shared" ca="1" si="3173"/>
        <v>833</v>
      </c>
    </row>
    <row r="33826" spans="6:13">
      <c r="F33826" s="71">
        <f t="shared" si="3174"/>
        <v>33809</v>
      </c>
      <c r="G33826" s="71" t="s">
        <v>34850</v>
      </c>
      <c r="H33826" s="71" t="s">
        <v>182</v>
      </c>
      <c r="I33826" s="71">
        <f t="shared" si="3169"/>
        <v>551</v>
      </c>
      <c r="J33826" s="71">
        <f t="shared" si="3170"/>
        <v>957</v>
      </c>
      <c r="K33826" s="71">
        <f t="shared" ca="1" si="3171"/>
        <v>353</v>
      </c>
      <c r="L33826" s="71">
        <f t="shared" ca="1" si="3172"/>
        <v>841</v>
      </c>
      <c r="M33826">
        <f t="shared" ca="1" si="3173"/>
        <v>841</v>
      </c>
    </row>
    <row r="33827" spans="6:13">
      <c r="F33827" s="71">
        <f t="shared" si="3174"/>
        <v>33810</v>
      </c>
      <c r="G33827" s="71" t="s">
        <v>34851</v>
      </c>
      <c r="H33827" s="71" t="s">
        <v>180</v>
      </c>
      <c r="I33827" s="71">
        <f t="shared" si="3169"/>
        <v>551</v>
      </c>
      <c r="J33827" s="71">
        <f t="shared" si="3170"/>
        <v>962</v>
      </c>
      <c r="K33827" s="71">
        <f t="shared" ca="1" si="3171"/>
        <v>353</v>
      </c>
      <c r="L33827" s="71">
        <f t="shared" ca="1" si="3172"/>
        <v>846</v>
      </c>
      <c r="M33827">
        <f t="shared" ca="1" si="3173"/>
        <v>846</v>
      </c>
    </row>
    <row r="33828" spans="6:13">
      <c r="F33828" s="71">
        <f t="shared" si="3174"/>
        <v>33811</v>
      </c>
      <c r="G33828" s="71" t="s">
        <v>34852</v>
      </c>
      <c r="H33828" s="71" t="s">
        <v>182</v>
      </c>
      <c r="I33828" s="71">
        <f t="shared" si="3169"/>
        <v>551</v>
      </c>
      <c r="J33828" s="71">
        <f t="shared" si="3170"/>
        <v>977</v>
      </c>
      <c r="K33828" s="71">
        <f t="shared" ca="1" si="3171"/>
        <v>353</v>
      </c>
      <c r="L33828" s="71">
        <f t="shared" ca="1" si="3172"/>
        <v>861</v>
      </c>
      <c r="M33828">
        <f t="shared" ca="1" si="3173"/>
        <v>861</v>
      </c>
    </row>
    <row r="33829" spans="6:13">
      <c r="F33829" s="71">
        <f t="shared" si="3174"/>
        <v>33812</v>
      </c>
      <c r="G33829" s="71" t="s">
        <v>34853</v>
      </c>
      <c r="H33829" s="71" t="s">
        <v>182</v>
      </c>
      <c r="I33829" s="71">
        <f t="shared" si="3169"/>
        <v>551</v>
      </c>
      <c r="J33829" s="71">
        <f t="shared" si="3170"/>
        <v>978</v>
      </c>
      <c r="K33829" s="71">
        <f t="shared" ca="1" si="3171"/>
        <v>353</v>
      </c>
      <c r="L33829" s="71">
        <f t="shared" ca="1" si="3172"/>
        <v>862</v>
      </c>
      <c r="M33829">
        <f t="shared" ca="1" si="3173"/>
        <v>862</v>
      </c>
    </row>
    <row r="33830" spans="6:13">
      <c r="F33830" s="71">
        <f t="shared" si="3174"/>
        <v>33813</v>
      </c>
      <c r="G33830" s="71" t="s">
        <v>34854</v>
      </c>
      <c r="H33830" s="71" t="s">
        <v>180</v>
      </c>
      <c r="I33830" s="71">
        <f t="shared" si="3169"/>
        <v>551</v>
      </c>
      <c r="J33830" s="71">
        <f t="shared" si="3170"/>
        <v>989</v>
      </c>
      <c r="K33830" s="71">
        <f t="shared" ca="1" si="3171"/>
        <v>353</v>
      </c>
      <c r="L33830" s="71">
        <f t="shared" ca="1" si="3172"/>
        <v>873</v>
      </c>
      <c r="M33830">
        <f t="shared" ca="1" si="3173"/>
        <v>873</v>
      </c>
    </row>
    <row r="33831" spans="6:13">
      <c r="F33831" s="71">
        <f t="shared" si="3174"/>
        <v>33814</v>
      </c>
      <c r="G33831" s="71" t="s">
        <v>34855</v>
      </c>
      <c r="H33831" s="71" t="s">
        <v>182</v>
      </c>
      <c r="I33831" s="71">
        <f t="shared" si="3169"/>
        <v>551</v>
      </c>
      <c r="J33831" s="71">
        <f t="shared" si="3170"/>
        <v>992</v>
      </c>
      <c r="K33831" s="71">
        <f t="shared" ca="1" si="3171"/>
        <v>353</v>
      </c>
      <c r="L33831" s="71">
        <f t="shared" ca="1" si="3172"/>
        <v>876</v>
      </c>
      <c r="M33831">
        <f t="shared" ca="1" si="3173"/>
        <v>876</v>
      </c>
    </row>
    <row r="33832" spans="6:13">
      <c r="F33832" s="71">
        <f t="shared" si="3174"/>
        <v>33815</v>
      </c>
      <c r="G33832" s="71" t="s">
        <v>34856</v>
      </c>
      <c r="H33832" s="71" t="s">
        <v>182</v>
      </c>
      <c r="I33832" s="71">
        <f t="shared" si="3169"/>
        <v>551</v>
      </c>
      <c r="J33832" s="71">
        <f t="shared" si="3170"/>
        <v>1008</v>
      </c>
      <c r="K33832" s="71">
        <f t="shared" ca="1" si="3171"/>
        <v>353</v>
      </c>
      <c r="L33832" s="71">
        <f t="shared" ca="1" si="3172"/>
        <v>892</v>
      </c>
      <c r="M33832">
        <f t="shared" ca="1" si="3173"/>
        <v>892</v>
      </c>
    </row>
    <row r="33833" spans="6:13">
      <c r="F33833" s="71">
        <f t="shared" si="3174"/>
        <v>33816</v>
      </c>
      <c r="G33833" s="71" t="s">
        <v>34857</v>
      </c>
      <c r="H33833" s="71" t="s">
        <v>180</v>
      </c>
      <c r="I33833" s="71">
        <f t="shared" si="3169"/>
        <v>551</v>
      </c>
      <c r="J33833" s="71">
        <f t="shared" si="3170"/>
        <v>1010</v>
      </c>
      <c r="K33833" s="71">
        <f t="shared" ca="1" si="3171"/>
        <v>353</v>
      </c>
      <c r="L33833" s="71">
        <f t="shared" ca="1" si="3172"/>
        <v>894</v>
      </c>
      <c r="M33833">
        <f t="shared" ca="1" si="3173"/>
        <v>894</v>
      </c>
    </row>
    <row r="33834" spans="6:13">
      <c r="F33834" s="71">
        <f t="shared" si="3174"/>
        <v>33817</v>
      </c>
      <c r="G33834" s="71" t="s">
        <v>34858</v>
      </c>
      <c r="H33834" s="71" t="s">
        <v>180</v>
      </c>
      <c r="I33834" s="71">
        <f t="shared" si="3169"/>
        <v>551</v>
      </c>
      <c r="J33834" s="71">
        <f t="shared" si="3170"/>
        <v>1012</v>
      </c>
      <c r="K33834" s="71">
        <f t="shared" ca="1" si="3171"/>
        <v>353</v>
      </c>
      <c r="L33834" s="71">
        <f t="shared" ca="1" si="3172"/>
        <v>896</v>
      </c>
      <c r="M33834">
        <f t="shared" ca="1" si="3173"/>
        <v>896</v>
      </c>
    </row>
    <row r="33835" spans="6:13">
      <c r="F33835" s="71">
        <f t="shared" si="3174"/>
        <v>33818</v>
      </c>
      <c r="G33835" s="71" t="s">
        <v>34859</v>
      </c>
      <c r="H33835" s="71" t="s">
        <v>182</v>
      </c>
      <c r="I33835" s="71">
        <f t="shared" si="3169"/>
        <v>551</v>
      </c>
      <c r="J33835" s="71">
        <f t="shared" si="3170"/>
        <v>1015</v>
      </c>
      <c r="K33835" s="71">
        <f t="shared" ca="1" si="3171"/>
        <v>353</v>
      </c>
      <c r="L33835" s="71">
        <f t="shared" ca="1" si="3172"/>
        <v>899</v>
      </c>
      <c r="M33835">
        <f t="shared" ca="1" si="3173"/>
        <v>899</v>
      </c>
    </row>
    <row r="33836" spans="6:13">
      <c r="F33836" s="71">
        <f t="shared" si="3174"/>
        <v>33819</v>
      </c>
      <c r="G33836" s="71" t="s">
        <v>34860</v>
      </c>
      <c r="H33836" s="71" t="s">
        <v>180</v>
      </c>
      <c r="I33836" s="71">
        <f t="shared" si="3169"/>
        <v>551</v>
      </c>
      <c r="J33836" s="71">
        <f t="shared" si="3170"/>
        <v>1017</v>
      </c>
      <c r="K33836" s="71">
        <f t="shared" ca="1" si="3171"/>
        <v>353</v>
      </c>
      <c r="L33836" s="71">
        <f t="shared" ca="1" si="3172"/>
        <v>901</v>
      </c>
      <c r="M33836">
        <f t="shared" ca="1" si="3173"/>
        <v>901</v>
      </c>
    </row>
    <row r="33837" spans="6:13">
      <c r="F33837" s="71">
        <f t="shared" si="3174"/>
        <v>33820</v>
      </c>
      <c r="G33837" s="71" t="s">
        <v>34861</v>
      </c>
      <c r="H33837" s="71" t="s">
        <v>180</v>
      </c>
      <c r="I33837" s="71">
        <f t="shared" si="3169"/>
        <v>551</v>
      </c>
      <c r="J33837" s="71">
        <f t="shared" si="3170"/>
        <v>1038</v>
      </c>
      <c r="K33837" s="71">
        <f t="shared" ca="1" si="3171"/>
        <v>353</v>
      </c>
      <c r="L33837" s="71">
        <f t="shared" ca="1" si="3172"/>
        <v>922</v>
      </c>
      <c r="M33837">
        <f t="shared" ca="1" si="3173"/>
        <v>922</v>
      </c>
    </row>
    <row r="33838" spans="6:13">
      <c r="F33838" s="71">
        <f t="shared" si="3174"/>
        <v>33821</v>
      </c>
      <c r="G33838" s="71" t="s">
        <v>34862</v>
      </c>
      <c r="H33838" s="71" t="s">
        <v>182</v>
      </c>
      <c r="I33838" s="71">
        <f t="shared" si="3169"/>
        <v>551</v>
      </c>
      <c r="J33838" s="71">
        <f t="shared" si="3170"/>
        <v>1058</v>
      </c>
      <c r="K33838" s="71">
        <f t="shared" ca="1" si="3171"/>
        <v>353</v>
      </c>
      <c r="L33838" s="71">
        <f t="shared" ca="1" si="3172"/>
        <v>942</v>
      </c>
      <c r="M33838">
        <f t="shared" ca="1" si="3173"/>
        <v>942</v>
      </c>
    </row>
    <row r="33839" spans="6:13">
      <c r="F33839" s="71">
        <f t="shared" si="3174"/>
        <v>33822</v>
      </c>
      <c r="G33839" s="71" t="s">
        <v>34863</v>
      </c>
      <c r="H33839" s="71" t="s">
        <v>180</v>
      </c>
      <c r="I33839" s="71">
        <f t="shared" si="3169"/>
        <v>551</v>
      </c>
      <c r="J33839" s="71">
        <f t="shared" si="3170"/>
        <v>1064</v>
      </c>
      <c r="K33839" s="71">
        <f t="shared" ca="1" si="3171"/>
        <v>353</v>
      </c>
      <c r="L33839" s="71">
        <f t="shared" ca="1" si="3172"/>
        <v>948</v>
      </c>
      <c r="M33839">
        <f t="shared" ca="1" si="3173"/>
        <v>948</v>
      </c>
    </row>
    <row r="33840" spans="6:13">
      <c r="F33840" s="71">
        <f t="shared" si="3174"/>
        <v>33823</v>
      </c>
      <c r="G33840" s="71" t="s">
        <v>34864</v>
      </c>
      <c r="H33840" s="71" t="s">
        <v>182</v>
      </c>
      <c r="I33840" s="71">
        <f t="shared" si="3169"/>
        <v>551</v>
      </c>
      <c r="J33840" s="71">
        <f t="shared" si="3170"/>
        <v>1073</v>
      </c>
      <c r="K33840" s="71">
        <f t="shared" ca="1" si="3171"/>
        <v>353</v>
      </c>
      <c r="L33840" s="71">
        <f t="shared" ca="1" si="3172"/>
        <v>957</v>
      </c>
      <c r="M33840">
        <f t="shared" ca="1" si="3173"/>
        <v>957</v>
      </c>
    </row>
    <row r="33841" spans="6:13">
      <c r="F33841" s="71">
        <f t="shared" si="3174"/>
        <v>33824</v>
      </c>
      <c r="G33841" s="71" t="s">
        <v>34865</v>
      </c>
      <c r="H33841" s="71" t="s">
        <v>180</v>
      </c>
      <c r="I33841" s="71">
        <f t="shared" si="3169"/>
        <v>551</v>
      </c>
      <c r="J33841" s="71">
        <f t="shared" si="3170"/>
        <v>1084</v>
      </c>
      <c r="K33841" s="71">
        <f t="shared" ca="1" si="3171"/>
        <v>353</v>
      </c>
      <c r="L33841" s="71">
        <f t="shared" ca="1" si="3172"/>
        <v>968</v>
      </c>
      <c r="M33841">
        <f t="shared" ca="1" si="3173"/>
        <v>968</v>
      </c>
    </row>
    <row r="33842" spans="6:13">
      <c r="F33842" s="71">
        <f t="shared" si="3174"/>
        <v>33825</v>
      </c>
      <c r="G33842" s="71" t="s">
        <v>34866</v>
      </c>
      <c r="H33842" s="71" t="s">
        <v>182</v>
      </c>
      <c r="I33842" s="71">
        <f t="shared" si="3169"/>
        <v>551</v>
      </c>
      <c r="J33842" s="71">
        <f t="shared" si="3170"/>
        <v>1137</v>
      </c>
      <c r="K33842" s="71">
        <f t="shared" ca="1" si="3171"/>
        <v>353</v>
      </c>
      <c r="L33842" s="71">
        <f t="shared" ca="1" si="3172"/>
        <v>1021</v>
      </c>
      <c r="M33842">
        <f t="shared" ca="1" si="3173"/>
        <v>1021</v>
      </c>
    </row>
    <row r="33843" spans="6:13">
      <c r="F33843" s="71">
        <f t="shared" si="3174"/>
        <v>33826</v>
      </c>
      <c r="G33843" s="71" t="s">
        <v>34867</v>
      </c>
      <c r="H33843" s="71" t="s">
        <v>180</v>
      </c>
      <c r="I33843" s="71">
        <f t="shared" si="3169"/>
        <v>551</v>
      </c>
      <c r="J33843" s="71">
        <f t="shared" si="3170"/>
        <v>1161</v>
      </c>
      <c r="K33843" s="71">
        <f t="shared" ca="1" si="3171"/>
        <v>353</v>
      </c>
      <c r="L33843" s="71">
        <f t="shared" ca="1" si="3172"/>
        <v>1045</v>
      </c>
      <c r="M33843">
        <f t="shared" ca="1" si="3173"/>
        <v>1045</v>
      </c>
    </row>
    <row r="33844" spans="6:13">
      <c r="F33844" s="71">
        <f t="shared" si="3174"/>
        <v>33827</v>
      </c>
      <c r="G33844" s="71" t="s">
        <v>34868</v>
      </c>
      <c r="H33844" s="71" t="s">
        <v>182</v>
      </c>
      <c r="I33844" s="71">
        <f t="shared" si="3169"/>
        <v>551</v>
      </c>
      <c r="J33844" s="71">
        <f t="shared" si="3170"/>
        <v>1165</v>
      </c>
      <c r="K33844" s="71">
        <f t="shared" ca="1" si="3171"/>
        <v>353</v>
      </c>
      <c r="L33844" s="71">
        <f t="shared" ca="1" si="3172"/>
        <v>1049</v>
      </c>
      <c r="M33844">
        <f t="shared" ca="1" si="3173"/>
        <v>1049</v>
      </c>
    </row>
    <row r="33845" spans="6:13">
      <c r="F33845" s="71">
        <f t="shared" si="3174"/>
        <v>33828</v>
      </c>
      <c r="G33845" s="71" t="s">
        <v>34869</v>
      </c>
      <c r="H33845" s="71" t="s">
        <v>182</v>
      </c>
      <c r="I33845" s="71">
        <f t="shared" si="3169"/>
        <v>551</v>
      </c>
      <c r="J33845" s="71">
        <f t="shared" si="3170"/>
        <v>1194</v>
      </c>
      <c r="K33845" s="71">
        <f t="shared" ca="1" si="3171"/>
        <v>353</v>
      </c>
      <c r="L33845" s="71">
        <f t="shared" ca="1" si="3172"/>
        <v>1078</v>
      </c>
      <c r="M33845">
        <f t="shared" ca="1" si="3173"/>
        <v>1078</v>
      </c>
    </row>
    <row r="33846" spans="6:13">
      <c r="F33846" s="71">
        <f t="shared" si="3174"/>
        <v>33829</v>
      </c>
      <c r="G33846" s="71" t="s">
        <v>34870</v>
      </c>
      <c r="H33846" s="71" t="s">
        <v>180</v>
      </c>
      <c r="I33846" s="71">
        <f t="shared" si="3169"/>
        <v>551</v>
      </c>
      <c r="J33846" s="71">
        <f t="shared" si="3170"/>
        <v>1207</v>
      </c>
      <c r="K33846" s="71">
        <f t="shared" ca="1" si="3171"/>
        <v>353</v>
      </c>
      <c r="L33846" s="71">
        <f t="shared" ca="1" si="3172"/>
        <v>1091</v>
      </c>
      <c r="M33846">
        <f t="shared" ca="1" si="3173"/>
        <v>1091</v>
      </c>
    </row>
    <row r="33847" spans="6:13">
      <c r="F33847" s="71">
        <f t="shared" si="3174"/>
        <v>33830</v>
      </c>
      <c r="G33847" s="71" t="s">
        <v>34871</v>
      </c>
      <c r="H33847" s="71" t="s">
        <v>182</v>
      </c>
      <c r="I33847" s="71">
        <f t="shared" si="3169"/>
        <v>552</v>
      </c>
      <c r="J33847" s="71">
        <f t="shared" si="3170"/>
        <v>11</v>
      </c>
      <c r="K33847" s="71">
        <f t="shared" ca="1" si="3171"/>
        <v>354</v>
      </c>
      <c r="L33847" s="71">
        <f t="shared" ca="1" si="3172"/>
        <v>105</v>
      </c>
      <c r="M33847">
        <f t="shared" ca="1" si="3173"/>
        <v>354</v>
      </c>
    </row>
    <row r="33848" spans="6:13">
      <c r="F33848" s="71">
        <f t="shared" si="3174"/>
        <v>33831</v>
      </c>
      <c r="G33848" s="71" t="s">
        <v>34872</v>
      </c>
      <c r="H33848" s="71" t="s">
        <v>182</v>
      </c>
      <c r="I33848" s="71">
        <f t="shared" si="3169"/>
        <v>552</v>
      </c>
      <c r="J33848" s="71">
        <f t="shared" si="3170"/>
        <v>20</v>
      </c>
      <c r="K33848" s="71">
        <f t="shared" ca="1" si="3171"/>
        <v>354</v>
      </c>
      <c r="L33848" s="71">
        <f t="shared" ca="1" si="3172"/>
        <v>96</v>
      </c>
      <c r="M33848">
        <f t="shared" ca="1" si="3173"/>
        <v>354</v>
      </c>
    </row>
    <row r="33849" spans="6:13">
      <c r="F33849" s="71">
        <f t="shared" si="3174"/>
        <v>33832</v>
      </c>
      <c r="G33849" s="71" t="s">
        <v>34873</v>
      </c>
      <c r="H33849" s="71" t="s">
        <v>182</v>
      </c>
      <c r="I33849" s="71">
        <f t="shared" si="3169"/>
        <v>552</v>
      </c>
      <c r="J33849" s="71">
        <f t="shared" si="3170"/>
        <v>45</v>
      </c>
      <c r="K33849" s="71">
        <f t="shared" ca="1" si="3171"/>
        <v>354</v>
      </c>
      <c r="L33849" s="71">
        <f t="shared" ca="1" si="3172"/>
        <v>71</v>
      </c>
      <c r="M33849">
        <f t="shared" ca="1" si="3173"/>
        <v>354</v>
      </c>
    </row>
    <row r="33850" spans="6:13">
      <c r="F33850" s="71">
        <f t="shared" si="3174"/>
        <v>33833</v>
      </c>
      <c r="G33850" s="71" t="s">
        <v>34874</v>
      </c>
      <c r="H33850" s="71" t="s">
        <v>182</v>
      </c>
      <c r="I33850" s="71">
        <f t="shared" si="3169"/>
        <v>552</v>
      </c>
      <c r="J33850" s="71">
        <f t="shared" si="3170"/>
        <v>51</v>
      </c>
      <c r="K33850" s="71">
        <f t="shared" ca="1" si="3171"/>
        <v>354</v>
      </c>
      <c r="L33850" s="71">
        <f t="shared" ca="1" si="3172"/>
        <v>65</v>
      </c>
      <c r="M33850">
        <f t="shared" ca="1" si="3173"/>
        <v>354</v>
      </c>
    </row>
    <row r="33851" spans="6:13">
      <c r="F33851" s="71">
        <f t="shared" si="3174"/>
        <v>33834</v>
      </c>
      <c r="G33851" s="71" t="s">
        <v>34875</v>
      </c>
      <c r="H33851" s="71" t="s">
        <v>182</v>
      </c>
      <c r="I33851" s="71">
        <f t="shared" si="3169"/>
        <v>552</v>
      </c>
      <c r="J33851" s="71">
        <f t="shared" si="3170"/>
        <v>79</v>
      </c>
      <c r="K33851" s="71">
        <f t="shared" ca="1" si="3171"/>
        <v>354</v>
      </c>
      <c r="L33851" s="71">
        <f t="shared" ca="1" si="3172"/>
        <v>37</v>
      </c>
      <c r="M33851">
        <f t="shared" ca="1" si="3173"/>
        <v>354</v>
      </c>
    </row>
    <row r="33852" spans="6:13">
      <c r="F33852" s="71">
        <f t="shared" si="3174"/>
        <v>33835</v>
      </c>
      <c r="G33852" s="71" t="s">
        <v>34876</v>
      </c>
      <c r="H33852" s="71" t="s">
        <v>180</v>
      </c>
      <c r="I33852" s="71">
        <f t="shared" si="3169"/>
        <v>552</v>
      </c>
      <c r="J33852" s="71">
        <f t="shared" si="3170"/>
        <v>131</v>
      </c>
      <c r="K33852" s="71">
        <f t="shared" ca="1" si="3171"/>
        <v>354</v>
      </c>
      <c r="L33852" s="71">
        <f t="shared" ca="1" si="3172"/>
        <v>15</v>
      </c>
      <c r="M33852">
        <f t="shared" ca="1" si="3173"/>
        <v>354</v>
      </c>
    </row>
    <row r="33853" spans="6:13">
      <c r="F33853" s="71">
        <f t="shared" si="3174"/>
        <v>33836</v>
      </c>
      <c r="G33853" s="71" t="s">
        <v>34877</v>
      </c>
      <c r="H33853" s="71" t="s">
        <v>182</v>
      </c>
      <c r="I33853" s="71">
        <f t="shared" si="3169"/>
        <v>552</v>
      </c>
      <c r="J33853" s="71">
        <f t="shared" si="3170"/>
        <v>141</v>
      </c>
      <c r="K33853" s="71">
        <f t="shared" ca="1" si="3171"/>
        <v>354</v>
      </c>
      <c r="L33853" s="71">
        <f t="shared" ca="1" si="3172"/>
        <v>25</v>
      </c>
      <c r="M33853">
        <f t="shared" ca="1" si="3173"/>
        <v>354</v>
      </c>
    </row>
    <row r="33854" spans="6:13">
      <c r="F33854" s="71">
        <f t="shared" si="3174"/>
        <v>33837</v>
      </c>
      <c r="G33854" s="71" t="s">
        <v>34878</v>
      </c>
      <c r="H33854" s="71" t="s">
        <v>182</v>
      </c>
      <c r="I33854" s="71">
        <f t="shared" si="3169"/>
        <v>552</v>
      </c>
      <c r="J33854" s="71">
        <f t="shared" si="3170"/>
        <v>149</v>
      </c>
      <c r="K33854" s="71">
        <f t="shared" ca="1" si="3171"/>
        <v>354</v>
      </c>
      <c r="L33854" s="71">
        <f t="shared" ca="1" si="3172"/>
        <v>33</v>
      </c>
      <c r="M33854">
        <f t="shared" ca="1" si="3173"/>
        <v>354</v>
      </c>
    </row>
    <row r="33855" spans="6:13">
      <c r="F33855" s="71">
        <f t="shared" si="3174"/>
        <v>33838</v>
      </c>
      <c r="G33855" s="71" t="s">
        <v>34879</v>
      </c>
      <c r="H33855" s="71" t="s">
        <v>182</v>
      </c>
      <c r="I33855" s="71">
        <f t="shared" si="3169"/>
        <v>552</v>
      </c>
      <c r="J33855" s="71">
        <f t="shared" si="3170"/>
        <v>159</v>
      </c>
      <c r="K33855" s="71">
        <f t="shared" ca="1" si="3171"/>
        <v>354</v>
      </c>
      <c r="L33855" s="71">
        <f t="shared" ca="1" si="3172"/>
        <v>43</v>
      </c>
      <c r="M33855">
        <f t="shared" ca="1" si="3173"/>
        <v>354</v>
      </c>
    </row>
    <row r="33856" spans="6:13">
      <c r="F33856" s="71">
        <f t="shared" si="3174"/>
        <v>33839</v>
      </c>
      <c r="G33856" s="71" t="s">
        <v>34880</v>
      </c>
      <c r="H33856" s="71" t="s">
        <v>182</v>
      </c>
      <c r="I33856" s="71">
        <f t="shared" si="3169"/>
        <v>552</v>
      </c>
      <c r="J33856" s="71">
        <f t="shared" si="3170"/>
        <v>163</v>
      </c>
      <c r="K33856" s="71">
        <f t="shared" ca="1" si="3171"/>
        <v>354</v>
      </c>
      <c r="L33856" s="71">
        <f t="shared" ca="1" si="3172"/>
        <v>47</v>
      </c>
      <c r="M33856">
        <f t="shared" ca="1" si="3173"/>
        <v>354</v>
      </c>
    </row>
    <row r="33857" spans="6:13">
      <c r="F33857" s="71">
        <f t="shared" si="3174"/>
        <v>33840</v>
      </c>
      <c r="G33857" s="71" t="s">
        <v>34881</v>
      </c>
      <c r="H33857" s="71" t="s">
        <v>182</v>
      </c>
      <c r="I33857" s="71">
        <f t="shared" si="3169"/>
        <v>552</v>
      </c>
      <c r="J33857" s="71">
        <f t="shared" si="3170"/>
        <v>264</v>
      </c>
      <c r="K33857" s="71">
        <f t="shared" ca="1" si="3171"/>
        <v>354</v>
      </c>
      <c r="L33857" s="71">
        <f t="shared" ca="1" si="3172"/>
        <v>148</v>
      </c>
      <c r="M33857">
        <f t="shared" ca="1" si="3173"/>
        <v>354</v>
      </c>
    </row>
    <row r="33858" spans="6:13">
      <c r="F33858" s="71">
        <f t="shared" si="3174"/>
        <v>33841</v>
      </c>
      <c r="G33858" s="71" t="s">
        <v>34882</v>
      </c>
      <c r="H33858" s="71" t="s">
        <v>180</v>
      </c>
      <c r="I33858" s="71">
        <f t="shared" si="3169"/>
        <v>552</v>
      </c>
      <c r="J33858" s="71">
        <f t="shared" si="3170"/>
        <v>267</v>
      </c>
      <c r="K33858" s="71">
        <f t="shared" ca="1" si="3171"/>
        <v>354</v>
      </c>
      <c r="L33858" s="71">
        <f t="shared" ca="1" si="3172"/>
        <v>151</v>
      </c>
      <c r="M33858">
        <f t="shared" ca="1" si="3173"/>
        <v>354</v>
      </c>
    </row>
    <row r="33859" spans="6:13">
      <c r="F33859" s="71">
        <f t="shared" si="3174"/>
        <v>33842</v>
      </c>
      <c r="G33859" s="71" t="s">
        <v>34883</v>
      </c>
      <c r="H33859" s="71" t="s">
        <v>180</v>
      </c>
      <c r="I33859" s="71">
        <f t="shared" si="3169"/>
        <v>552</v>
      </c>
      <c r="J33859" s="71">
        <f t="shared" si="3170"/>
        <v>268</v>
      </c>
      <c r="K33859" s="71">
        <f t="shared" ca="1" si="3171"/>
        <v>354</v>
      </c>
      <c r="L33859" s="71">
        <f t="shared" ca="1" si="3172"/>
        <v>152</v>
      </c>
      <c r="M33859">
        <f t="shared" ca="1" si="3173"/>
        <v>354</v>
      </c>
    </row>
    <row r="33860" spans="6:13">
      <c r="F33860" s="71">
        <f t="shared" si="3174"/>
        <v>33843</v>
      </c>
      <c r="G33860" s="71" t="s">
        <v>34884</v>
      </c>
      <c r="H33860" s="71" t="s">
        <v>180</v>
      </c>
      <c r="I33860" s="71">
        <f t="shared" si="3169"/>
        <v>552</v>
      </c>
      <c r="J33860" s="71">
        <f t="shared" si="3170"/>
        <v>275</v>
      </c>
      <c r="K33860" s="71">
        <f t="shared" ca="1" si="3171"/>
        <v>354</v>
      </c>
      <c r="L33860" s="71">
        <f t="shared" ca="1" si="3172"/>
        <v>159</v>
      </c>
      <c r="M33860">
        <f t="shared" ca="1" si="3173"/>
        <v>354</v>
      </c>
    </row>
    <row r="33861" spans="6:13">
      <c r="F33861" s="71">
        <f t="shared" si="3174"/>
        <v>33844</v>
      </c>
      <c r="G33861" s="71" t="s">
        <v>34885</v>
      </c>
      <c r="H33861" s="71" t="s">
        <v>180</v>
      </c>
      <c r="I33861" s="71">
        <f t="shared" si="3169"/>
        <v>552</v>
      </c>
      <c r="J33861" s="71">
        <f t="shared" si="3170"/>
        <v>277</v>
      </c>
      <c r="K33861" s="71">
        <f t="shared" ca="1" si="3171"/>
        <v>354</v>
      </c>
      <c r="L33861" s="71">
        <f t="shared" ca="1" si="3172"/>
        <v>161</v>
      </c>
      <c r="M33861">
        <f t="shared" ca="1" si="3173"/>
        <v>354</v>
      </c>
    </row>
    <row r="33862" spans="6:13">
      <c r="F33862" s="71">
        <f t="shared" si="3174"/>
        <v>33845</v>
      </c>
      <c r="G33862" s="71" t="s">
        <v>34886</v>
      </c>
      <c r="H33862" s="71" t="s">
        <v>182</v>
      </c>
      <c r="I33862" s="71">
        <f t="shared" si="3169"/>
        <v>552</v>
      </c>
      <c r="J33862" s="71">
        <f t="shared" si="3170"/>
        <v>278</v>
      </c>
      <c r="K33862" s="71">
        <f t="shared" ca="1" si="3171"/>
        <v>354</v>
      </c>
      <c r="L33862" s="71">
        <f t="shared" ca="1" si="3172"/>
        <v>162</v>
      </c>
      <c r="M33862">
        <f t="shared" ca="1" si="3173"/>
        <v>354</v>
      </c>
    </row>
    <row r="33863" spans="6:13">
      <c r="F33863" s="71">
        <f t="shared" si="3174"/>
        <v>33846</v>
      </c>
      <c r="G33863" s="71" t="s">
        <v>34887</v>
      </c>
      <c r="H33863" s="71" t="s">
        <v>180</v>
      </c>
      <c r="I33863" s="71">
        <f t="shared" si="3169"/>
        <v>552</v>
      </c>
      <c r="J33863" s="71">
        <f t="shared" si="3170"/>
        <v>309</v>
      </c>
      <c r="K33863" s="71">
        <f t="shared" ca="1" si="3171"/>
        <v>354</v>
      </c>
      <c r="L33863" s="71">
        <f t="shared" ca="1" si="3172"/>
        <v>193</v>
      </c>
      <c r="M33863">
        <f t="shared" ca="1" si="3173"/>
        <v>354</v>
      </c>
    </row>
    <row r="33864" spans="6:13">
      <c r="F33864" s="71">
        <f t="shared" si="3174"/>
        <v>33847</v>
      </c>
      <c r="G33864" s="71" t="s">
        <v>34888</v>
      </c>
      <c r="H33864" s="71" t="s">
        <v>182</v>
      </c>
      <c r="I33864" s="71">
        <f t="shared" si="3169"/>
        <v>552</v>
      </c>
      <c r="J33864" s="71">
        <f t="shared" si="3170"/>
        <v>337</v>
      </c>
      <c r="K33864" s="71">
        <f t="shared" ca="1" si="3171"/>
        <v>354</v>
      </c>
      <c r="L33864" s="71">
        <f t="shared" ca="1" si="3172"/>
        <v>221</v>
      </c>
      <c r="M33864">
        <f t="shared" ca="1" si="3173"/>
        <v>354</v>
      </c>
    </row>
    <row r="33865" spans="6:13">
      <c r="F33865" s="71">
        <f t="shared" si="3174"/>
        <v>33848</v>
      </c>
      <c r="G33865" s="71" t="s">
        <v>34889</v>
      </c>
      <c r="H33865" s="71" t="s">
        <v>180</v>
      </c>
      <c r="I33865" s="71">
        <f t="shared" si="3169"/>
        <v>552</v>
      </c>
      <c r="J33865" s="71">
        <f t="shared" si="3170"/>
        <v>354</v>
      </c>
      <c r="K33865" s="71">
        <f t="shared" ca="1" si="3171"/>
        <v>354</v>
      </c>
      <c r="L33865" s="71">
        <f t="shared" ca="1" si="3172"/>
        <v>238</v>
      </c>
      <c r="M33865">
        <f t="shared" ca="1" si="3173"/>
        <v>354</v>
      </c>
    </row>
    <row r="33866" spans="6:13">
      <c r="F33866" s="71">
        <f t="shared" si="3174"/>
        <v>33849</v>
      </c>
      <c r="G33866" s="71" t="s">
        <v>34890</v>
      </c>
      <c r="H33866" s="71" t="s">
        <v>180</v>
      </c>
      <c r="I33866" s="71">
        <f t="shared" si="3169"/>
        <v>552</v>
      </c>
      <c r="J33866" s="71">
        <f t="shared" si="3170"/>
        <v>375</v>
      </c>
      <c r="K33866" s="71">
        <f t="shared" ca="1" si="3171"/>
        <v>354</v>
      </c>
      <c r="L33866" s="71">
        <f t="shared" ca="1" si="3172"/>
        <v>259</v>
      </c>
      <c r="M33866">
        <f t="shared" ca="1" si="3173"/>
        <v>354</v>
      </c>
    </row>
    <row r="33867" spans="6:13">
      <c r="F33867" s="71">
        <f t="shared" si="3174"/>
        <v>33850</v>
      </c>
      <c r="G33867" s="71" t="s">
        <v>34891</v>
      </c>
      <c r="H33867" s="71" t="s">
        <v>180</v>
      </c>
      <c r="I33867" s="71">
        <f t="shared" si="3169"/>
        <v>552</v>
      </c>
      <c r="J33867" s="71">
        <f t="shared" si="3170"/>
        <v>378</v>
      </c>
      <c r="K33867" s="71">
        <f t="shared" ca="1" si="3171"/>
        <v>354</v>
      </c>
      <c r="L33867" s="71">
        <f t="shared" ca="1" si="3172"/>
        <v>262</v>
      </c>
      <c r="M33867">
        <f t="shared" ca="1" si="3173"/>
        <v>354</v>
      </c>
    </row>
    <row r="33868" spans="6:13">
      <c r="F33868" s="71">
        <f t="shared" si="3174"/>
        <v>33851</v>
      </c>
      <c r="G33868" s="71" t="s">
        <v>34892</v>
      </c>
      <c r="H33868" s="71" t="s">
        <v>182</v>
      </c>
      <c r="I33868" s="71">
        <f t="shared" si="3169"/>
        <v>552</v>
      </c>
      <c r="J33868" s="71">
        <f t="shared" si="3170"/>
        <v>406</v>
      </c>
      <c r="K33868" s="71">
        <f t="shared" ca="1" si="3171"/>
        <v>354</v>
      </c>
      <c r="L33868" s="71">
        <f t="shared" ca="1" si="3172"/>
        <v>290</v>
      </c>
      <c r="M33868">
        <f t="shared" ca="1" si="3173"/>
        <v>354</v>
      </c>
    </row>
    <row r="33869" spans="6:13">
      <c r="F33869" s="71">
        <f t="shared" si="3174"/>
        <v>33852</v>
      </c>
      <c r="G33869" s="71" t="s">
        <v>34893</v>
      </c>
      <c r="H33869" s="71" t="s">
        <v>182</v>
      </c>
      <c r="I33869" s="71">
        <f t="shared" si="3169"/>
        <v>552</v>
      </c>
      <c r="J33869" s="71">
        <f t="shared" si="3170"/>
        <v>421</v>
      </c>
      <c r="K33869" s="71">
        <f t="shared" ca="1" si="3171"/>
        <v>354</v>
      </c>
      <c r="L33869" s="71">
        <f t="shared" ca="1" si="3172"/>
        <v>305</v>
      </c>
      <c r="M33869">
        <f t="shared" ca="1" si="3173"/>
        <v>354</v>
      </c>
    </row>
    <row r="33870" spans="6:13">
      <c r="F33870" s="71">
        <f t="shared" si="3174"/>
        <v>33853</v>
      </c>
      <c r="G33870" s="71" t="s">
        <v>34894</v>
      </c>
      <c r="H33870" s="71" t="s">
        <v>180</v>
      </c>
      <c r="I33870" s="71">
        <f t="shared" si="3169"/>
        <v>552</v>
      </c>
      <c r="J33870" s="71">
        <f t="shared" si="3170"/>
        <v>433</v>
      </c>
      <c r="K33870" s="71">
        <f t="shared" ca="1" si="3171"/>
        <v>354</v>
      </c>
      <c r="L33870" s="71">
        <f t="shared" ca="1" si="3172"/>
        <v>317</v>
      </c>
      <c r="M33870">
        <f t="shared" ca="1" si="3173"/>
        <v>354</v>
      </c>
    </row>
    <row r="33871" spans="6:13">
      <c r="F33871" s="71">
        <f t="shared" si="3174"/>
        <v>33854</v>
      </c>
      <c r="G33871" s="71" t="s">
        <v>34895</v>
      </c>
      <c r="H33871" s="71" t="s">
        <v>182</v>
      </c>
      <c r="I33871" s="71">
        <f t="shared" si="3169"/>
        <v>552</v>
      </c>
      <c r="J33871" s="71">
        <f t="shared" si="3170"/>
        <v>448</v>
      </c>
      <c r="K33871" s="71">
        <f t="shared" ca="1" si="3171"/>
        <v>354</v>
      </c>
      <c r="L33871" s="71">
        <f t="shared" ca="1" si="3172"/>
        <v>332</v>
      </c>
      <c r="M33871">
        <f t="shared" ca="1" si="3173"/>
        <v>354</v>
      </c>
    </row>
    <row r="33872" spans="6:13">
      <c r="F33872" s="71">
        <f t="shared" si="3174"/>
        <v>33855</v>
      </c>
      <c r="G33872" s="71" t="s">
        <v>34896</v>
      </c>
      <c r="H33872" s="71" t="s">
        <v>182</v>
      </c>
      <c r="I33872" s="71">
        <f t="shared" si="3169"/>
        <v>552</v>
      </c>
      <c r="J33872" s="71">
        <f t="shared" si="3170"/>
        <v>450</v>
      </c>
      <c r="K33872" s="71">
        <f t="shared" ca="1" si="3171"/>
        <v>354</v>
      </c>
      <c r="L33872" s="71">
        <f t="shared" ca="1" si="3172"/>
        <v>334</v>
      </c>
      <c r="M33872">
        <f t="shared" ca="1" si="3173"/>
        <v>354</v>
      </c>
    </row>
    <row r="33873" spans="6:13">
      <c r="F33873" s="71">
        <f t="shared" si="3174"/>
        <v>33856</v>
      </c>
      <c r="G33873" s="71" t="s">
        <v>34897</v>
      </c>
      <c r="H33873" s="71" t="s">
        <v>180</v>
      </c>
      <c r="I33873" s="71">
        <f t="shared" si="3169"/>
        <v>552</v>
      </c>
      <c r="J33873" s="71">
        <f t="shared" si="3170"/>
        <v>500</v>
      </c>
      <c r="K33873" s="71">
        <f t="shared" ca="1" si="3171"/>
        <v>354</v>
      </c>
      <c r="L33873" s="71">
        <f t="shared" ca="1" si="3172"/>
        <v>384</v>
      </c>
      <c r="M33873">
        <f t="shared" ca="1" si="3173"/>
        <v>384</v>
      </c>
    </row>
    <row r="33874" spans="6:13">
      <c r="F33874" s="71">
        <f t="shared" si="3174"/>
        <v>33857</v>
      </c>
      <c r="G33874" s="71" t="s">
        <v>34898</v>
      </c>
      <c r="H33874" s="71" t="s">
        <v>182</v>
      </c>
      <c r="I33874" s="71">
        <f t="shared" si="3169"/>
        <v>552</v>
      </c>
      <c r="J33874" s="71">
        <f t="shared" si="3170"/>
        <v>538</v>
      </c>
      <c r="K33874" s="71">
        <f t="shared" ca="1" si="3171"/>
        <v>354</v>
      </c>
      <c r="L33874" s="71">
        <f t="shared" ca="1" si="3172"/>
        <v>422</v>
      </c>
      <c r="M33874">
        <f t="shared" ca="1" si="3173"/>
        <v>422</v>
      </c>
    </row>
    <row r="33875" spans="6:13">
      <c r="F33875" s="71">
        <f t="shared" si="3174"/>
        <v>33858</v>
      </c>
      <c r="G33875" s="71" t="s">
        <v>34899</v>
      </c>
      <c r="H33875" s="71" t="s">
        <v>180</v>
      </c>
      <c r="I33875" s="71">
        <f t="shared" ref="I33875:I33938" si="3175">_xlfn.TEXTBEFORE(G33875,"-")*1</f>
        <v>552</v>
      </c>
      <c r="J33875" s="71">
        <f t="shared" ref="J33875:J33938" si="3176">1*_xlfn.TEXTAFTER(G33875,"-")</f>
        <v>554</v>
      </c>
      <c r="K33875" s="71">
        <f t="shared" ref="K33875:K33938" ca="1" si="3177">ABS($H$11-I33875)</f>
        <v>354</v>
      </c>
      <c r="L33875" s="71">
        <f t="shared" ref="L33875:L33938" ca="1" si="3178">ABS($I$11-J33875)</f>
        <v>438</v>
      </c>
      <c r="M33875">
        <f t="shared" ref="M33875:M33938" ca="1" si="3179">MAX(K33875:L33875)</f>
        <v>438</v>
      </c>
    </row>
    <row r="33876" spans="6:13">
      <c r="F33876" s="71">
        <f t="shared" ref="F33876:F33939" si="3180">F33875+1</f>
        <v>33859</v>
      </c>
      <c r="G33876" s="71" t="s">
        <v>34900</v>
      </c>
      <c r="H33876" s="71" t="s">
        <v>180</v>
      </c>
      <c r="I33876" s="71">
        <f t="shared" si="3175"/>
        <v>552</v>
      </c>
      <c r="J33876" s="71">
        <f t="shared" si="3176"/>
        <v>559</v>
      </c>
      <c r="K33876" s="71">
        <f t="shared" ca="1" si="3177"/>
        <v>354</v>
      </c>
      <c r="L33876" s="71">
        <f t="shared" ca="1" si="3178"/>
        <v>443</v>
      </c>
      <c r="M33876">
        <f t="shared" ca="1" si="3179"/>
        <v>443</v>
      </c>
    </row>
    <row r="33877" spans="6:13">
      <c r="F33877" s="71">
        <f t="shared" si="3180"/>
        <v>33860</v>
      </c>
      <c r="G33877" s="71" t="s">
        <v>34901</v>
      </c>
      <c r="H33877" s="71" t="s">
        <v>180</v>
      </c>
      <c r="I33877" s="71">
        <f t="shared" si="3175"/>
        <v>552</v>
      </c>
      <c r="J33877" s="71">
        <f t="shared" si="3176"/>
        <v>569</v>
      </c>
      <c r="K33877" s="71">
        <f t="shared" ca="1" si="3177"/>
        <v>354</v>
      </c>
      <c r="L33877" s="71">
        <f t="shared" ca="1" si="3178"/>
        <v>453</v>
      </c>
      <c r="M33877">
        <f t="shared" ca="1" si="3179"/>
        <v>453</v>
      </c>
    </row>
    <row r="33878" spans="6:13">
      <c r="F33878" s="71">
        <f t="shared" si="3180"/>
        <v>33861</v>
      </c>
      <c r="G33878" s="71" t="s">
        <v>34902</v>
      </c>
      <c r="H33878" s="71" t="s">
        <v>180</v>
      </c>
      <c r="I33878" s="71">
        <f t="shared" si="3175"/>
        <v>552</v>
      </c>
      <c r="J33878" s="71">
        <f t="shared" si="3176"/>
        <v>596</v>
      </c>
      <c r="K33878" s="71">
        <f t="shared" ca="1" si="3177"/>
        <v>354</v>
      </c>
      <c r="L33878" s="71">
        <f t="shared" ca="1" si="3178"/>
        <v>480</v>
      </c>
      <c r="M33878">
        <f t="shared" ca="1" si="3179"/>
        <v>480</v>
      </c>
    </row>
    <row r="33879" spans="6:13">
      <c r="F33879" s="71">
        <f t="shared" si="3180"/>
        <v>33862</v>
      </c>
      <c r="G33879" s="71" t="s">
        <v>34903</v>
      </c>
      <c r="H33879" s="71" t="s">
        <v>182</v>
      </c>
      <c r="I33879" s="71">
        <f t="shared" si="3175"/>
        <v>552</v>
      </c>
      <c r="J33879" s="71">
        <f t="shared" si="3176"/>
        <v>606</v>
      </c>
      <c r="K33879" s="71">
        <f t="shared" ca="1" si="3177"/>
        <v>354</v>
      </c>
      <c r="L33879" s="71">
        <f t="shared" ca="1" si="3178"/>
        <v>490</v>
      </c>
      <c r="M33879">
        <f t="shared" ca="1" si="3179"/>
        <v>490</v>
      </c>
    </row>
    <row r="33880" spans="6:13">
      <c r="F33880" s="71">
        <f t="shared" si="3180"/>
        <v>33863</v>
      </c>
      <c r="G33880" s="71" t="s">
        <v>34904</v>
      </c>
      <c r="H33880" s="71" t="s">
        <v>182</v>
      </c>
      <c r="I33880" s="71">
        <f t="shared" si="3175"/>
        <v>552</v>
      </c>
      <c r="J33880" s="71">
        <f t="shared" si="3176"/>
        <v>636</v>
      </c>
      <c r="K33880" s="71">
        <f t="shared" ca="1" si="3177"/>
        <v>354</v>
      </c>
      <c r="L33880" s="71">
        <f t="shared" ca="1" si="3178"/>
        <v>520</v>
      </c>
      <c r="M33880">
        <f t="shared" ca="1" si="3179"/>
        <v>520</v>
      </c>
    </row>
    <row r="33881" spans="6:13">
      <c r="F33881" s="71">
        <f t="shared" si="3180"/>
        <v>33864</v>
      </c>
      <c r="G33881" s="71" t="s">
        <v>34905</v>
      </c>
      <c r="H33881" s="71" t="s">
        <v>180</v>
      </c>
      <c r="I33881" s="71">
        <f t="shared" si="3175"/>
        <v>552</v>
      </c>
      <c r="J33881" s="71">
        <f t="shared" si="3176"/>
        <v>640</v>
      </c>
      <c r="K33881" s="71">
        <f t="shared" ca="1" si="3177"/>
        <v>354</v>
      </c>
      <c r="L33881" s="71">
        <f t="shared" ca="1" si="3178"/>
        <v>524</v>
      </c>
      <c r="M33881">
        <f t="shared" ca="1" si="3179"/>
        <v>524</v>
      </c>
    </row>
    <row r="33882" spans="6:13">
      <c r="F33882" s="71">
        <f t="shared" si="3180"/>
        <v>33865</v>
      </c>
      <c r="G33882" s="71" t="s">
        <v>34906</v>
      </c>
      <c r="H33882" s="71" t="s">
        <v>182</v>
      </c>
      <c r="I33882" s="71">
        <f t="shared" si="3175"/>
        <v>552</v>
      </c>
      <c r="J33882" s="71">
        <f t="shared" si="3176"/>
        <v>642</v>
      </c>
      <c r="K33882" s="71">
        <f t="shared" ca="1" si="3177"/>
        <v>354</v>
      </c>
      <c r="L33882" s="71">
        <f t="shared" ca="1" si="3178"/>
        <v>526</v>
      </c>
      <c r="M33882">
        <f t="shared" ca="1" si="3179"/>
        <v>526</v>
      </c>
    </row>
    <row r="33883" spans="6:13">
      <c r="F33883" s="71">
        <f t="shared" si="3180"/>
        <v>33866</v>
      </c>
      <c r="G33883" s="71" t="s">
        <v>34907</v>
      </c>
      <c r="H33883" s="71" t="s">
        <v>182</v>
      </c>
      <c r="I33883" s="71">
        <f t="shared" si="3175"/>
        <v>552</v>
      </c>
      <c r="J33883" s="71">
        <f t="shared" si="3176"/>
        <v>724</v>
      </c>
      <c r="K33883" s="71">
        <f t="shared" ca="1" si="3177"/>
        <v>354</v>
      </c>
      <c r="L33883" s="71">
        <f t="shared" ca="1" si="3178"/>
        <v>608</v>
      </c>
      <c r="M33883">
        <f t="shared" ca="1" si="3179"/>
        <v>608</v>
      </c>
    </row>
    <row r="33884" spans="6:13">
      <c r="F33884" s="71">
        <f t="shared" si="3180"/>
        <v>33867</v>
      </c>
      <c r="G33884" s="71" t="s">
        <v>34908</v>
      </c>
      <c r="H33884" s="71" t="s">
        <v>180</v>
      </c>
      <c r="I33884" s="71">
        <f t="shared" si="3175"/>
        <v>552</v>
      </c>
      <c r="J33884" s="71">
        <f t="shared" si="3176"/>
        <v>729</v>
      </c>
      <c r="K33884" s="71">
        <f t="shared" ca="1" si="3177"/>
        <v>354</v>
      </c>
      <c r="L33884" s="71">
        <f t="shared" ca="1" si="3178"/>
        <v>613</v>
      </c>
      <c r="M33884">
        <f t="shared" ca="1" si="3179"/>
        <v>613</v>
      </c>
    </row>
    <row r="33885" spans="6:13">
      <c r="F33885" s="71">
        <f t="shared" si="3180"/>
        <v>33868</v>
      </c>
      <c r="G33885" s="71" t="s">
        <v>34909</v>
      </c>
      <c r="H33885" s="71" t="s">
        <v>180</v>
      </c>
      <c r="I33885" s="71">
        <f t="shared" si="3175"/>
        <v>552</v>
      </c>
      <c r="J33885" s="71">
        <f t="shared" si="3176"/>
        <v>746</v>
      </c>
      <c r="K33885" s="71">
        <f t="shared" ca="1" si="3177"/>
        <v>354</v>
      </c>
      <c r="L33885" s="71">
        <f t="shared" ca="1" si="3178"/>
        <v>630</v>
      </c>
      <c r="M33885">
        <f t="shared" ca="1" si="3179"/>
        <v>630</v>
      </c>
    </row>
    <row r="33886" spans="6:13">
      <c r="F33886" s="71">
        <f t="shared" si="3180"/>
        <v>33869</v>
      </c>
      <c r="G33886" s="71" t="s">
        <v>34910</v>
      </c>
      <c r="H33886" s="71" t="s">
        <v>182</v>
      </c>
      <c r="I33886" s="71">
        <f t="shared" si="3175"/>
        <v>552</v>
      </c>
      <c r="J33886" s="71">
        <f t="shared" si="3176"/>
        <v>753</v>
      </c>
      <c r="K33886" s="71">
        <f t="shared" ca="1" si="3177"/>
        <v>354</v>
      </c>
      <c r="L33886" s="71">
        <f t="shared" ca="1" si="3178"/>
        <v>637</v>
      </c>
      <c r="M33886">
        <f t="shared" ca="1" si="3179"/>
        <v>637</v>
      </c>
    </row>
    <row r="33887" spans="6:13">
      <c r="F33887" s="71">
        <f t="shared" si="3180"/>
        <v>33870</v>
      </c>
      <c r="G33887" s="71" t="s">
        <v>34911</v>
      </c>
      <c r="H33887" s="71" t="s">
        <v>182</v>
      </c>
      <c r="I33887" s="71">
        <f t="shared" si="3175"/>
        <v>552</v>
      </c>
      <c r="J33887" s="71">
        <f t="shared" si="3176"/>
        <v>787</v>
      </c>
      <c r="K33887" s="71">
        <f t="shared" ca="1" si="3177"/>
        <v>354</v>
      </c>
      <c r="L33887" s="71">
        <f t="shared" ca="1" si="3178"/>
        <v>671</v>
      </c>
      <c r="M33887">
        <f t="shared" ca="1" si="3179"/>
        <v>671</v>
      </c>
    </row>
    <row r="33888" spans="6:13">
      <c r="F33888" s="71">
        <f t="shared" si="3180"/>
        <v>33871</v>
      </c>
      <c r="G33888" s="71" t="s">
        <v>34912</v>
      </c>
      <c r="H33888" s="71" t="s">
        <v>182</v>
      </c>
      <c r="I33888" s="71">
        <f t="shared" si="3175"/>
        <v>552</v>
      </c>
      <c r="J33888" s="71">
        <f t="shared" si="3176"/>
        <v>812</v>
      </c>
      <c r="K33888" s="71">
        <f t="shared" ca="1" si="3177"/>
        <v>354</v>
      </c>
      <c r="L33888" s="71">
        <f t="shared" ca="1" si="3178"/>
        <v>696</v>
      </c>
      <c r="M33888">
        <f t="shared" ca="1" si="3179"/>
        <v>696</v>
      </c>
    </row>
    <row r="33889" spans="6:13">
      <c r="F33889" s="71">
        <f t="shared" si="3180"/>
        <v>33872</v>
      </c>
      <c r="G33889" s="71" t="s">
        <v>34913</v>
      </c>
      <c r="H33889" s="71" t="s">
        <v>180</v>
      </c>
      <c r="I33889" s="71">
        <f t="shared" si="3175"/>
        <v>552</v>
      </c>
      <c r="J33889" s="71">
        <f t="shared" si="3176"/>
        <v>836</v>
      </c>
      <c r="K33889" s="71">
        <f t="shared" ca="1" si="3177"/>
        <v>354</v>
      </c>
      <c r="L33889" s="71">
        <f t="shared" ca="1" si="3178"/>
        <v>720</v>
      </c>
      <c r="M33889">
        <f t="shared" ca="1" si="3179"/>
        <v>720</v>
      </c>
    </row>
    <row r="33890" spans="6:13">
      <c r="F33890" s="71">
        <f t="shared" si="3180"/>
        <v>33873</v>
      </c>
      <c r="G33890" s="71" t="s">
        <v>34914</v>
      </c>
      <c r="H33890" s="71" t="s">
        <v>180</v>
      </c>
      <c r="I33890" s="71">
        <f t="shared" si="3175"/>
        <v>552</v>
      </c>
      <c r="J33890" s="71">
        <f t="shared" si="3176"/>
        <v>870</v>
      </c>
      <c r="K33890" s="71">
        <f t="shared" ca="1" si="3177"/>
        <v>354</v>
      </c>
      <c r="L33890" s="71">
        <f t="shared" ca="1" si="3178"/>
        <v>754</v>
      </c>
      <c r="M33890">
        <f t="shared" ca="1" si="3179"/>
        <v>754</v>
      </c>
    </row>
    <row r="33891" spans="6:13">
      <c r="F33891" s="71">
        <f t="shared" si="3180"/>
        <v>33874</v>
      </c>
      <c r="G33891" s="71" t="s">
        <v>34915</v>
      </c>
      <c r="H33891" s="71" t="s">
        <v>180</v>
      </c>
      <c r="I33891" s="71">
        <f t="shared" si="3175"/>
        <v>552</v>
      </c>
      <c r="J33891" s="71">
        <f t="shared" si="3176"/>
        <v>893</v>
      </c>
      <c r="K33891" s="71">
        <f t="shared" ca="1" si="3177"/>
        <v>354</v>
      </c>
      <c r="L33891" s="71">
        <f t="shared" ca="1" si="3178"/>
        <v>777</v>
      </c>
      <c r="M33891">
        <f t="shared" ca="1" si="3179"/>
        <v>777</v>
      </c>
    </row>
    <row r="33892" spans="6:13">
      <c r="F33892" s="71">
        <f t="shared" si="3180"/>
        <v>33875</v>
      </c>
      <c r="G33892" s="71" t="s">
        <v>34916</v>
      </c>
      <c r="H33892" s="71" t="s">
        <v>180</v>
      </c>
      <c r="I33892" s="71">
        <f t="shared" si="3175"/>
        <v>552</v>
      </c>
      <c r="J33892" s="71">
        <f t="shared" si="3176"/>
        <v>904</v>
      </c>
      <c r="K33892" s="71">
        <f t="shared" ca="1" si="3177"/>
        <v>354</v>
      </c>
      <c r="L33892" s="71">
        <f t="shared" ca="1" si="3178"/>
        <v>788</v>
      </c>
      <c r="M33892">
        <f t="shared" ca="1" si="3179"/>
        <v>788</v>
      </c>
    </row>
    <row r="33893" spans="6:13">
      <c r="F33893" s="71">
        <f t="shared" si="3180"/>
        <v>33876</v>
      </c>
      <c r="G33893" s="71" t="s">
        <v>34917</v>
      </c>
      <c r="H33893" s="71" t="s">
        <v>180</v>
      </c>
      <c r="I33893" s="71">
        <f t="shared" si="3175"/>
        <v>552</v>
      </c>
      <c r="J33893" s="71">
        <f t="shared" si="3176"/>
        <v>907</v>
      </c>
      <c r="K33893" s="71">
        <f t="shared" ca="1" si="3177"/>
        <v>354</v>
      </c>
      <c r="L33893" s="71">
        <f t="shared" ca="1" si="3178"/>
        <v>791</v>
      </c>
      <c r="M33893">
        <f t="shared" ca="1" si="3179"/>
        <v>791</v>
      </c>
    </row>
    <row r="33894" spans="6:13">
      <c r="F33894" s="71">
        <f t="shared" si="3180"/>
        <v>33877</v>
      </c>
      <c r="G33894" s="71" t="s">
        <v>34918</v>
      </c>
      <c r="H33894" s="71" t="s">
        <v>182</v>
      </c>
      <c r="I33894" s="71">
        <f t="shared" si="3175"/>
        <v>552</v>
      </c>
      <c r="J33894" s="71">
        <f t="shared" si="3176"/>
        <v>912</v>
      </c>
      <c r="K33894" s="71">
        <f t="shared" ca="1" si="3177"/>
        <v>354</v>
      </c>
      <c r="L33894" s="71">
        <f t="shared" ca="1" si="3178"/>
        <v>796</v>
      </c>
      <c r="M33894">
        <f t="shared" ca="1" si="3179"/>
        <v>796</v>
      </c>
    </row>
    <row r="33895" spans="6:13">
      <c r="F33895" s="71">
        <f t="shared" si="3180"/>
        <v>33878</v>
      </c>
      <c r="G33895" s="71" t="s">
        <v>34919</v>
      </c>
      <c r="H33895" s="71" t="s">
        <v>180</v>
      </c>
      <c r="I33895" s="71">
        <f t="shared" si="3175"/>
        <v>552</v>
      </c>
      <c r="J33895" s="71">
        <f t="shared" si="3176"/>
        <v>914</v>
      </c>
      <c r="K33895" s="71">
        <f t="shared" ca="1" si="3177"/>
        <v>354</v>
      </c>
      <c r="L33895" s="71">
        <f t="shared" ca="1" si="3178"/>
        <v>798</v>
      </c>
      <c r="M33895">
        <f t="shared" ca="1" si="3179"/>
        <v>798</v>
      </c>
    </row>
    <row r="33896" spans="6:13">
      <c r="F33896" s="71">
        <f t="shared" si="3180"/>
        <v>33879</v>
      </c>
      <c r="G33896" s="71" t="s">
        <v>34920</v>
      </c>
      <c r="H33896" s="71" t="s">
        <v>180</v>
      </c>
      <c r="I33896" s="71">
        <f t="shared" si="3175"/>
        <v>552</v>
      </c>
      <c r="J33896" s="71">
        <f t="shared" si="3176"/>
        <v>928</v>
      </c>
      <c r="K33896" s="71">
        <f t="shared" ca="1" si="3177"/>
        <v>354</v>
      </c>
      <c r="L33896" s="71">
        <f t="shared" ca="1" si="3178"/>
        <v>812</v>
      </c>
      <c r="M33896">
        <f t="shared" ca="1" si="3179"/>
        <v>812</v>
      </c>
    </row>
    <row r="33897" spans="6:13">
      <c r="F33897" s="71">
        <f t="shared" si="3180"/>
        <v>33880</v>
      </c>
      <c r="G33897" s="71" t="s">
        <v>34921</v>
      </c>
      <c r="H33897" s="71" t="s">
        <v>180</v>
      </c>
      <c r="I33897" s="71">
        <f t="shared" si="3175"/>
        <v>552</v>
      </c>
      <c r="J33897" s="71">
        <f t="shared" si="3176"/>
        <v>938</v>
      </c>
      <c r="K33897" s="71">
        <f t="shared" ca="1" si="3177"/>
        <v>354</v>
      </c>
      <c r="L33897" s="71">
        <f t="shared" ca="1" si="3178"/>
        <v>822</v>
      </c>
      <c r="M33897">
        <f t="shared" ca="1" si="3179"/>
        <v>822</v>
      </c>
    </row>
    <row r="33898" spans="6:13">
      <c r="F33898" s="71">
        <f t="shared" si="3180"/>
        <v>33881</v>
      </c>
      <c r="G33898" s="71" t="s">
        <v>34922</v>
      </c>
      <c r="H33898" s="71" t="s">
        <v>180</v>
      </c>
      <c r="I33898" s="71">
        <f t="shared" si="3175"/>
        <v>552</v>
      </c>
      <c r="J33898" s="71">
        <f t="shared" si="3176"/>
        <v>943</v>
      </c>
      <c r="K33898" s="71">
        <f t="shared" ca="1" si="3177"/>
        <v>354</v>
      </c>
      <c r="L33898" s="71">
        <f t="shared" ca="1" si="3178"/>
        <v>827</v>
      </c>
      <c r="M33898">
        <f t="shared" ca="1" si="3179"/>
        <v>827</v>
      </c>
    </row>
    <row r="33899" spans="6:13">
      <c r="F33899" s="71">
        <f t="shared" si="3180"/>
        <v>33882</v>
      </c>
      <c r="G33899" s="71" t="s">
        <v>34923</v>
      </c>
      <c r="H33899" s="71" t="s">
        <v>182</v>
      </c>
      <c r="I33899" s="71">
        <f t="shared" si="3175"/>
        <v>552</v>
      </c>
      <c r="J33899" s="71">
        <f t="shared" si="3176"/>
        <v>963</v>
      </c>
      <c r="K33899" s="71">
        <f t="shared" ca="1" si="3177"/>
        <v>354</v>
      </c>
      <c r="L33899" s="71">
        <f t="shared" ca="1" si="3178"/>
        <v>847</v>
      </c>
      <c r="M33899">
        <f t="shared" ca="1" si="3179"/>
        <v>847</v>
      </c>
    </row>
    <row r="33900" spans="6:13">
      <c r="F33900" s="71">
        <f t="shared" si="3180"/>
        <v>33883</v>
      </c>
      <c r="G33900" s="71" t="s">
        <v>34924</v>
      </c>
      <c r="H33900" s="71" t="s">
        <v>182</v>
      </c>
      <c r="I33900" s="71">
        <f t="shared" si="3175"/>
        <v>552</v>
      </c>
      <c r="J33900" s="71">
        <f t="shared" si="3176"/>
        <v>965</v>
      </c>
      <c r="K33900" s="71">
        <f t="shared" ca="1" si="3177"/>
        <v>354</v>
      </c>
      <c r="L33900" s="71">
        <f t="shared" ca="1" si="3178"/>
        <v>849</v>
      </c>
      <c r="M33900">
        <f t="shared" ca="1" si="3179"/>
        <v>849</v>
      </c>
    </row>
    <row r="33901" spans="6:13">
      <c r="F33901" s="71">
        <f t="shared" si="3180"/>
        <v>33884</v>
      </c>
      <c r="G33901" s="71" t="s">
        <v>34925</v>
      </c>
      <c r="H33901" s="71" t="s">
        <v>182</v>
      </c>
      <c r="I33901" s="71">
        <f t="shared" si="3175"/>
        <v>552</v>
      </c>
      <c r="J33901" s="71">
        <f t="shared" si="3176"/>
        <v>974</v>
      </c>
      <c r="K33901" s="71">
        <f t="shared" ca="1" si="3177"/>
        <v>354</v>
      </c>
      <c r="L33901" s="71">
        <f t="shared" ca="1" si="3178"/>
        <v>858</v>
      </c>
      <c r="M33901">
        <f t="shared" ca="1" si="3179"/>
        <v>858</v>
      </c>
    </row>
    <row r="33902" spans="6:13">
      <c r="F33902" s="71">
        <f t="shared" si="3180"/>
        <v>33885</v>
      </c>
      <c r="G33902" s="71" t="s">
        <v>34926</v>
      </c>
      <c r="H33902" s="71" t="s">
        <v>180</v>
      </c>
      <c r="I33902" s="71">
        <f t="shared" si="3175"/>
        <v>552</v>
      </c>
      <c r="J33902" s="71">
        <f t="shared" si="3176"/>
        <v>1020</v>
      </c>
      <c r="K33902" s="71">
        <f t="shared" ca="1" si="3177"/>
        <v>354</v>
      </c>
      <c r="L33902" s="71">
        <f t="shared" ca="1" si="3178"/>
        <v>904</v>
      </c>
      <c r="M33902">
        <f t="shared" ca="1" si="3179"/>
        <v>904</v>
      </c>
    </row>
    <row r="33903" spans="6:13">
      <c r="F33903" s="71">
        <f t="shared" si="3180"/>
        <v>33886</v>
      </c>
      <c r="G33903" s="71" t="s">
        <v>34927</v>
      </c>
      <c r="H33903" s="71" t="s">
        <v>180</v>
      </c>
      <c r="I33903" s="71">
        <f t="shared" si="3175"/>
        <v>552</v>
      </c>
      <c r="J33903" s="71">
        <f t="shared" si="3176"/>
        <v>1031</v>
      </c>
      <c r="K33903" s="71">
        <f t="shared" ca="1" si="3177"/>
        <v>354</v>
      </c>
      <c r="L33903" s="71">
        <f t="shared" ca="1" si="3178"/>
        <v>915</v>
      </c>
      <c r="M33903">
        <f t="shared" ca="1" si="3179"/>
        <v>915</v>
      </c>
    </row>
    <row r="33904" spans="6:13">
      <c r="F33904" s="71">
        <f t="shared" si="3180"/>
        <v>33887</v>
      </c>
      <c r="G33904" s="71" t="s">
        <v>34928</v>
      </c>
      <c r="H33904" s="71" t="s">
        <v>180</v>
      </c>
      <c r="I33904" s="71">
        <f t="shared" si="3175"/>
        <v>552</v>
      </c>
      <c r="J33904" s="71">
        <f t="shared" si="3176"/>
        <v>1032</v>
      </c>
      <c r="K33904" s="71">
        <f t="shared" ca="1" si="3177"/>
        <v>354</v>
      </c>
      <c r="L33904" s="71">
        <f t="shared" ca="1" si="3178"/>
        <v>916</v>
      </c>
      <c r="M33904">
        <f t="shared" ca="1" si="3179"/>
        <v>916</v>
      </c>
    </row>
    <row r="33905" spans="6:13">
      <c r="F33905" s="71">
        <f t="shared" si="3180"/>
        <v>33888</v>
      </c>
      <c r="G33905" s="71" t="s">
        <v>34929</v>
      </c>
      <c r="H33905" s="71" t="s">
        <v>180</v>
      </c>
      <c r="I33905" s="71">
        <f t="shared" si="3175"/>
        <v>552</v>
      </c>
      <c r="J33905" s="71">
        <f t="shared" si="3176"/>
        <v>1062</v>
      </c>
      <c r="K33905" s="71">
        <f t="shared" ca="1" si="3177"/>
        <v>354</v>
      </c>
      <c r="L33905" s="71">
        <f t="shared" ca="1" si="3178"/>
        <v>946</v>
      </c>
      <c r="M33905">
        <f t="shared" ca="1" si="3179"/>
        <v>946</v>
      </c>
    </row>
    <row r="33906" spans="6:13">
      <c r="F33906" s="71">
        <f t="shared" si="3180"/>
        <v>33889</v>
      </c>
      <c r="G33906" s="71" t="s">
        <v>34930</v>
      </c>
      <c r="H33906" s="71" t="s">
        <v>180</v>
      </c>
      <c r="I33906" s="71">
        <f t="shared" si="3175"/>
        <v>552</v>
      </c>
      <c r="J33906" s="71">
        <f t="shared" si="3176"/>
        <v>1064</v>
      </c>
      <c r="K33906" s="71">
        <f t="shared" ca="1" si="3177"/>
        <v>354</v>
      </c>
      <c r="L33906" s="71">
        <f t="shared" ca="1" si="3178"/>
        <v>948</v>
      </c>
      <c r="M33906">
        <f t="shared" ca="1" si="3179"/>
        <v>948</v>
      </c>
    </row>
    <row r="33907" spans="6:13">
      <c r="F33907" s="71">
        <f t="shared" si="3180"/>
        <v>33890</v>
      </c>
      <c r="G33907" s="71" t="s">
        <v>34931</v>
      </c>
      <c r="H33907" s="71" t="s">
        <v>182</v>
      </c>
      <c r="I33907" s="71">
        <f t="shared" si="3175"/>
        <v>552</v>
      </c>
      <c r="J33907" s="71">
        <f t="shared" si="3176"/>
        <v>1071</v>
      </c>
      <c r="K33907" s="71">
        <f t="shared" ca="1" si="3177"/>
        <v>354</v>
      </c>
      <c r="L33907" s="71">
        <f t="shared" ca="1" si="3178"/>
        <v>955</v>
      </c>
      <c r="M33907">
        <f t="shared" ca="1" si="3179"/>
        <v>955</v>
      </c>
    </row>
    <row r="33908" spans="6:13">
      <c r="F33908" s="71">
        <f t="shared" si="3180"/>
        <v>33891</v>
      </c>
      <c r="G33908" s="71" t="s">
        <v>34932</v>
      </c>
      <c r="H33908" s="71" t="s">
        <v>180</v>
      </c>
      <c r="I33908" s="71">
        <f t="shared" si="3175"/>
        <v>552</v>
      </c>
      <c r="J33908" s="71">
        <f t="shared" si="3176"/>
        <v>1074</v>
      </c>
      <c r="K33908" s="71">
        <f t="shared" ca="1" si="3177"/>
        <v>354</v>
      </c>
      <c r="L33908" s="71">
        <f t="shared" ca="1" si="3178"/>
        <v>958</v>
      </c>
      <c r="M33908">
        <f t="shared" ca="1" si="3179"/>
        <v>958</v>
      </c>
    </row>
    <row r="33909" spans="6:13">
      <c r="F33909" s="71">
        <f t="shared" si="3180"/>
        <v>33892</v>
      </c>
      <c r="G33909" s="71" t="s">
        <v>34933</v>
      </c>
      <c r="H33909" s="71" t="s">
        <v>180</v>
      </c>
      <c r="I33909" s="71">
        <f t="shared" si="3175"/>
        <v>552</v>
      </c>
      <c r="J33909" s="71">
        <f t="shared" si="3176"/>
        <v>1138</v>
      </c>
      <c r="K33909" s="71">
        <f t="shared" ca="1" si="3177"/>
        <v>354</v>
      </c>
      <c r="L33909" s="71">
        <f t="shared" ca="1" si="3178"/>
        <v>1022</v>
      </c>
      <c r="M33909">
        <f t="shared" ca="1" si="3179"/>
        <v>1022</v>
      </c>
    </row>
    <row r="33910" spans="6:13">
      <c r="F33910" s="71">
        <f t="shared" si="3180"/>
        <v>33893</v>
      </c>
      <c r="G33910" s="71" t="s">
        <v>34934</v>
      </c>
      <c r="H33910" s="71" t="s">
        <v>180</v>
      </c>
      <c r="I33910" s="71">
        <f t="shared" si="3175"/>
        <v>552</v>
      </c>
      <c r="J33910" s="71">
        <f t="shared" si="3176"/>
        <v>1139</v>
      </c>
      <c r="K33910" s="71">
        <f t="shared" ca="1" si="3177"/>
        <v>354</v>
      </c>
      <c r="L33910" s="71">
        <f t="shared" ca="1" si="3178"/>
        <v>1023</v>
      </c>
      <c r="M33910">
        <f t="shared" ca="1" si="3179"/>
        <v>1023</v>
      </c>
    </row>
    <row r="33911" spans="6:13">
      <c r="F33911" s="71">
        <f t="shared" si="3180"/>
        <v>33894</v>
      </c>
      <c r="G33911" s="71" t="s">
        <v>34935</v>
      </c>
      <c r="H33911" s="71" t="s">
        <v>182</v>
      </c>
      <c r="I33911" s="71">
        <f t="shared" si="3175"/>
        <v>552</v>
      </c>
      <c r="J33911" s="71">
        <f t="shared" si="3176"/>
        <v>1165</v>
      </c>
      <c r="K33911" s="71">
        <f t="shared" ca="1" si="3177"/>
        <v>354</v>
      </c>
      <c r="L33911" s="71">
        <f t="shared" ca="1" si="3178"/>
        <v>1049</v>
      </c>
      <c r="M33911">
        <f t="shared" ca="1" si="3179"/>
        <v>1049</v>
      </c>
    </row>
    <row r="33912" spans="6:13">
      <c r="F33912" s="71">
        <f t="shared" si="3180"/>
        <v>33895</v>
      </c>
      <c r="G33912" s="71" t="s">
        <v>34936</v>
      </c>
      <c r="H33912" s="71" t="s">
        <v>182</v>
      </c>
      <c r="I33912" s="71">
        <f t="shared" si="3175"/>
        <v>552</v>
      </c>
      <c r="J33912" s="71">
        <f t="shared" si="3176"/>
        <v>1169</v>
      </c>
      <c r="K33912" s="71">
        <f t="shared" ca="1" si="3177"/>
        <v>354</v>
      </c>
      <c r="L33912" s="71">
        <f t="shared" ca="1" si="3178"/>
        <v>1053</v>
      </c>
      <c r="M33912">
        <f t="shared" ca="1" si="3179"/>
        <v>1053</v>
      </c>
    </row>
    <row r="33913" spans="6:13">
      <c r="F33913" s="71">
        <f t="shared" si="3180"/>
        <v>33896</v>
      </c>
      <c r="G33913" s="71" t="s">
        <v>34937</v>
      </c>
      <c r="H33913" s="71" t="s">
        <v>180</v>
      </c>
      <c r="I33913" s="71">
        <f t="shared" si="3175"/>
        <v>552</v>
      </c>
      <c r="J33913" s="71">
        <f t="shared" si="3176"/>
        <v>1191</v>
      </c>
      <c r="K33913" s="71">
        <f t="shared" ca="1" si="3177"/>
        <v>354</v>
      </c>
      <c r="L33913" s="71">
        <f t="shared" ca="1" si="3178"/>
        <v>1075</v>
      </c>
      <c r="M33913">
        <f t="shared" ca="1" si="3179"/>
        <v>1075</v>
      </c>
    </row>
    <row r="33914" spans="6:13">
      <c r="F33914" s="71">
        <f t="shared" si="3180"/>
        <v>33897</v>
      </c>
      <c r="G33914" s="71" t="s">
        <v>34938</v>
      </c>
      <c r="H33914" s="71" t="s">
        <v>182</v>
      </c>
      <c r="I33914" s="71">
        <f t="shared" si="3175"/>
        <v>552</v>
      </c>
      <c r="J33914" s="71">
        <f t="shared" si="3176"/>
        <v>1224</v>
      </c>
      <c r="K33914" s="71">
        <f t="shared" ca="1" si="3177"/>
        <v>354</v>
      </c>
      <c r="L33914" s="71">
        <f t="shared" ca="1" si="3178"/>
        <v>1108</v>
      </c>
      <c r="M33914">
        <f t="shared" ca="1" si="3179"/>
        <v>1108</v>
      </c>
    </row>
    <row r="33915" spans="6:13">
      <c r="F33915" s="71">
        <f t="shared" si="3180"/>
        <v>33898</v>
      </c>
      <c r="G33915" s="71" t="s">
        <v>34939</v>
      </c>
      <c r="H33915" s="71" t="s">
        <v>182</v>
      </c>
      <c r="I33915" s="71">
        <f t="shared" si="3175"/>
        <v>552</v>
      </c>
      <c r="J33915" s="71">
        <f t="shared" si="3176"/>
        <v>1230</v>
      </c>
      <c r="K33915" s="71">
        <f t="shared" ca="1" si="3177"/>
        <v>354</v>
      </c>
      <c r="L33915" s="71">
        <f t="shared" ca="1" si="3178"/>
        <v>1114</v>
      </c>
      <c r="M33915">
        <f t="shared" ca="1" si="3179"/>
        <v>1114</v>
      </c>
    </row>
    <row r="33916" spans="6:13">
      <c r="F33916" s="71">
        <f t="shared" si="3180"/>
        <v>33899</v>
      </c>
      <c r="G33916" s="71" t="s">
        <v>34940</v>
      </c>
      <c r="H33916" s="71" t="s">
        <v>182</v>
      </c>
      <c r="I33916" s="71">
        <f t="shared" si="3175"/>
        <v>553</v>
      </c>
      <c r="J33916" s="71">
        <f t="shared" si="3176"/>
        <v>63</v>
      </c>
      <c r="K33916" s="71">
        <f t="shared" ca="1" si="3177"/>
        <v>355</v>
      </c>
      <c r="L33916" s="71">
        <f t="shared" ca="1" si="3178"/>
        <v>53</v>
      </c>
      <c r="M33916">
        <f t="shared" ca="1" si="3179"/>
        <v>355</v>
      </c>
    </row>
    <row r="33917" spans="6:13">
      <c r="F33917" s="71">
        <f t="shared" si="3180"/>
        <v>33900</v>
      </c>
      <c r="G33917" s="71" t="s">
        <v>34941</v>
      </c>
      <c r="H33917" s="71" t="s">
        <v>182</v>
      </c>
      <c r="I33917" s="71">
        <f t="shared" si="3175"/>
        <v>553</v>
      </c>
      <c r="J33917" s="71">
        <f t="shared" si="3176"/>
        <v>64</v>
      </c>
      <c r="K33917" s="71">
        <f t="shared" ca="1" si="3177"/>
        <v>355</v>
      </c>
      <c r="L33917" s="71">
        <f t="shared" ca="1" si="3178"/>
        <v>52</v>
      </c>
      <c r="M33917">
        <f t="shared" ca="1" si="3179"/>
        <v>355</v>
      </c>
    </row>
    <row r="33918" spans="6:13">
      <c r="F33918" s="71">
        <f t="shared" si="3180"/>
        <v>33901</v>
      </c>
      <c r="G33918" s="71" t="s">
        <v>34942</v>
      </c>
      <c r="H33918" s="71" t="s">
        <v>180</v>
      </c>
      <c r="I33918" s="71">
        <f t="shared" si="3175"/>
        <v>553</v>
      </c>
      <c r="J33918" s="71">
        <f t="shared" si="3176"/>
        <v>119</v>
      </c>
      <c r="K33918" s="71">
        <f t="shared" ca="1" si="3177"/>
        <v>355</v>
      </c>
      <c r="L33918" s="71">
        <f t="shared" ca="1" si="3178"/>
        <v>3</v>
      </c>
      <c r="M33918">
        <f t="shared" ca="1" si="3179"/>
        <v>355</v>
      </c>
    </row>
    <row r="33919" spans="6:13">
      <c r="F33919" s="71">
        <f t="shared" si="3180"/>
        <v>33902</v>
      </c>
      <c r="G33919" s="71" t="s">
        <v>34943</v>
      </c>
      <c r="H33919" s="71" t="s">
        <v>180</v>
      </c>
      <c r="I33919" s="71">
        <f t="shared" si="3175"/>
        <v>553</v>
      </c>
      <c r="J33919" s="71">
        <f t="shared" si="3176"/>
        <v>145</v>
      </c>
      <c r="K33919" s="71">
        <f t="shared" ca="1" si="3177"/>
        <v>355</v>
      </c>
      <c r="L33919" s="71">
        <f t="shared" ca="1" si="3178"/>
        <v>29</v>
      </c>
      <c r="M33919">
        <f t="shared" ca="1" si="3179"/>
        <v>355</v>
      </c>
    </row>
    <row r="33920" spans="6:13">
      <c r="F33920" s="71">
        <f t="shared" si="3180"/>
        <v>33903</v>
      </c>
      <c r="G33920" s="71" t="s">
        <v>34944</v>
      </c>
      <c r="H33920" s="71" t="s">
        <v>182</v>
      </c>
      <c r="I33920" s="71">
        <f t="shared" si="3175"/>
        <v>553</v>
      </c>
      <c r="J33920" s="71">
        <f t="shared" si="3176"/>
        <v>166</v>
      </c>
      <c r="K33920" s="71">
        <f t="shared" ca="1" si="3177"/>
        <v>355</v>
      </c>
      <c r="L33920" s="71">
        <f t="shared" ca="1" si="3178"/>
        <v>50</v>
      </c>
      <c r="M33920">
        <f t="shared" ca="1" si="3179"/>
        <v>355</v>
      </c>
    </row>
    <row r="33921" spans="6:13">
      <c r="F33921" s="71">
        <f t="shared" si="3180"/>
        <v>33904</v>
      </c>
      <c r="G33921" s="71" t="s">
        <v>34945</v>
      </c>
      <c r="H33921" s="71" t="s">
        <v>180</v>
      </c>
      <c r="I33921" s="71">
        <f t="shared" si="3175"/>
        <v>553</v>
      </c>
      <c r="J33921" s="71">
        <f t="shared" si="3176"/>
        <v>174</v>
      </c>
      <c r="K33921" s="71">
        <f t="shared" ca="1" si="3177"/>
        <v>355</v>
      </c>
      <c r="L33921" s="71">
        <f t="shared" ca="1" si="3178"/>
        <v>58</v>
      </c>
      <c r="M33921">
        <f t="shared" ca="1" si="3179"/>
        <v>355</v>
      </c>
    </row>
    <row r="33922" spans="6:13">
      <c r="F33922" s="71">
        <f t="shared" si="3180"/>
        <v>33905</v>
      </c>
      <c r="G33922" s="71" t="s">
        <v>34946</v>
      </c>
      <c r="H33922" s="71" t="s">
        <v>180</v>
      </c>
      <c r="I33922" s="71">
        <f t="shared" si="3175"/>
        <v>553</v>
      </c>
      <c r="J33922" s="71">
        <f t="shared" si="3176"/>
        <v>217</v>
      </c>
      <c r="K33922" s="71">
        <f t="shared" ca="1" si="3177"/>
        <v>355</v>
      </c>
      <c r="L33922" s="71">
        <f t="shared" ca="1" si="3178"/>
        <v>101</v>
      </c>
      <c r="M33922">
        <f t="shared" ca="1" si="3179"/>
        <v>355</v>
      </c>
    </row>
    <row r="33923" spans="6:13">
      <c r="F33923" s="71">
        <f t="shared" si="3180"/>
        <v>33906</v>
      </c>
      <c r="G33923" s="71" t="s">
        <v>34947</v>
      </c>
      <c r="H33923" s="71" t="s">
        <v>180</v>
      </c>
      <c r="I33923" s="71">
        <f t="shared" si="3175"/>
        <v>553</v>
      </c>
      <c r="J33923" s="71">
        <f t="shared" si="3176"/>
        <v>236</v>
      </c>
      <c r="K33923" s="71">
        <f t="shared" ca="1" si="3177"/>
        <v>355</v>
      </c>
      <c r="L33923" s="71">
        <f t="shared" ca="1" si="3178"/>
        <v>120</v>
      </c>
      <c r="M33923">
        <f t="shared" ca="1" si="3179"/>
        <v>355</v>
      </c>
    </row>
    <row r="33924" spans="6:13">
      <c r="F33924" s="71">
        <f t="shared" si="3180"/>
        <v>33907</v>
      </c>
      <c r="G33924" s="71" t="s">
        <v>34948</v>
      </c>
      <c r="H33924" s="71" t="s">
        <v>182</v>
      </c>
      <c r="I33924" s="71">
        <f t="shared" si="3175"/>
        <v>553</v>
      </c>
      <c r="J33924" s="71">
        <f t="shared" si="3176"/>
        <v>288</v>
      </c>
      <c r="K33924" s="71">
        <f t="shared" ca="1" si="3177"/>
        <v>355</v>
      </c>
      <c r="L33924" s="71">
        <f t="shared" ca="1" si="3178"/>
        <v>172</v>
      </c>
      <c r="M33924">
        <f t="shared" ca="1" si="3179"/>
        <v>355</v>
      </c>
    </row>
    <row r="33925" spans="6:13">
      <c r="F33925" s="71">
        <f t="shared" si="3180"/>
        <v>33908</v>
      </c>
      <c r="G33925" s="71" t="s">
        <v>34949</v>
      </c>
      <c r="H33925" s="71" t="s">
        <v>182</v>
      </c>
      <c r="I33925" s="71">
        <f t="shared" si="3175"/>
        <v>553</v>
      </c>
      <c r="J33925" s="71">
        <f t="shared" si="3176"/>
        <v>338</v>
      </c>
      <c r="K33925" s="71">
        <f t="shared" ca="1" si="3177"/>
        <v>355</v>
      </c>
      <c r="L33925" s="71">
        <f t="shared" ca="1" si="3178"/>
        <v>222</v>
      </c>
      <c r="M33925">
        <f t="shared" ca="1" si="3179"/>
        <v>355</v>
      </c>
    </row>
    <row r="33926" spans="6:13">
      <c r="F33926" s="71">
        <f t="shared" si="3180"/>
        <v>33909</v>
      </c>
      <c r="G33926" s="71" t="s">
        <v>34950</v>
      </c>
      <c r="H33926" s="71" t="s">
        <v>182</v>
      </c>
      <c r="I33926" s="71">
        <f t="shared" si="3175"/>
        <v>553</v>
      </c>
      <c r="J33926" s="71">
        <f t="shared" si="3176"/>
        <v>372</v>
      </c>
      <c r="K33926" s="71">
        <f t="shared" ca="1" si="3177"/>
        <v>355</v>
      </c>
      <c r="L33926" s="71">
        <f t="shared" ca="1" si="3178"/>
        <v>256</v>
      </c>
      <c r="M33926">
        <f t="shared" ca="1" si="3179"/>
        <v>355</v>
      </c>
    </row>
    <row r="33927" spans="6:13">
      <c r="F33927" s="71">
        <f t="shared" si="3180"/>
        <v>33910</v>
      </c>
      <c r="G33927" s="71" t="s">
        <v>34951</v>
      </c>
      <c r="H33927" s="71" t="s">
        <v>180</v>
      </c>
      <c r="I33927" s="71">
        <f t="shared" si="3175"/>
        <v>553</v>
      </c>
      <c r="J33927" s="71">
        <f t="shared" si="3176"/>
        <v>386</v>
      </c>
      <c r="K33927" s="71">
        <f t="shared" ca="1" si="3177"/>
        <v>355</v>
      </c>
      <c r="L33927" s="71">
        <f t="shared" ca="1" si="3178"/>
        <v>270</v>
      </c>
      <c r="M33927">
        <f t="shared" ca="1" si="3179"/>
        <v>355</v>
      </c>
    </row>
    <row r="33928" spans="6:13">
      <c r="F33928" s="71">
        <f t="shared" si="3180"/>
        <v>33911</v>
      </c>
      <c r="G33928" s="71" t="s">
        <v>34952</v>
      </c>
      <c r="H33928" s="71" t="s">
        <v>180</v>
      </c>
      <c r="I33928" s="71">
        <f t="shared" si="3175"/>
        <v>553</v>
      </c>
      <c r="J33928" s="71">
        <f t="shared" si="3176"/>
        <v>416</v>
      </c>
      <c r="K33928" s="71">
        <f t="shared" ca="1" si="3177"/>
        <v>355</v>
      </c>
      <c r="L33928" s="71">
        <f t="shared" ca="1" si="3178"/>
        <v>300</v>
      </c>
      <c r="M33928">
        <f t="shared" ca="1" si="3179"/>
        <v>355</v>
      </c>
    </row>
    <row r="33929" spans="6:13">
      <c r="F33929" s="71">
        <f t="shared" si="3180"/>
        <v>33912</v>
      </c>
      <c r="G33929" s="71" t="s">
        <v>34953</v>
      </c>
      <c r="H33929" s="71" t="s">
        <v>182</v>
      </c>
      <c r="I33929" s="71">
        <f t="shared" si="3175"/>
        <v>553</v>
      </c>
      <c r="J33929" s="71">
        <f t="shared" si="3176"/>
        <v>447</v>
      </c>
      <c r="K33929" s="71">
        <f t="shared" ca="1" si="3177"/>
        <v>355</v>
      </c>
      <c r="L33929" s="71">
        <f t="shared" ca="1" si="3178"/>
        <v>331</v>
      </c>
      <c r="M33929">
        <f t="shared" ca="1" si="3179"/>
        <v>355</v>
      </c>
    </row>
    <row r="33930" spans="6:13">
      <c r="F33930" s="71">
        <f t="shared" si="3180"/>
        <v>33913</v>
      </c>
      <c r="G33930" s="71" t="s">
        <v>34954</v>
      </c>
      <c r="H33930" s="71" t="s">
        <v>182</v>
      </c>
      <c r="I33930" s="71">
        <f t="shared" si="3175"/>
        <v>553</v>
      </c>
      <c r="J33930" s="71">
        <f t="shared" si="3176"/>
        <v>450</v>
      </c>
      <c r="K33930" s="71">
        <f t="shared" ca="1" si="3177"/>
        <v>355</v>
      </c>
      <c r="L33930" s="71">
        <f t="shared" ca="1" si="3178"/>
        <v>334</v>
      </c>
      <c r="M33930">
        <f t="shared" ca="1" si="3179"/>
        <v>355</v>
      </c>
    </row>
    <row r="33931" spans="6:13">
      <c r="F33931" s="71">
        <f t="shared" si="3180"/>
        <v>33914</v>
      </c>
      <c r="G33931" s="71" t="s">
        <v>34955</v>
      </c>
      <c r="H33931" s="71" t="s">
        <v>182</v>
      </c>
      <c r="I33931" s="71">
        <f t="shared" si="3175"/>
        <v>553</v>
      </c>
      <c r="J33931" s="71">
        <f t="shared" si="3176"/>
        <v>453</v>
      </c>
      <c r="K33931" s="71">
        <f t="shared" ca="1" si="3177"/>
        <v>355</v>
      </c>
      <c r="L33931" s="71">
        <f t="shared" ca="1" si="3178"/>
        <v>337</v>
      </c>
      <c r="M33931">
        <f t="shared" ca="1" si="3179"/>
        <v>355</v>
      </c>
    </row>
    <row r="33932" spans="6:13">
      <c r="F33932" s="71">
        <f t="shared" si="3180"/>
        <v>33915</v>
      </c>
      <c r="G33932" s="71" t="s">
        <v>34956</v>
      </c>
      <c r="H33932" s="71" t="s">
        <v>180</v>
      </c>
      <c r="I33932" s="71">
        <f t="shared" si="3175"/>
        <v>553</v>
      </c>
      <c r="J33932" s="71">
        <f t="shared" si="3176"/>
        <v>480</v>
      </c>
      <c r="K33932" s="71">
        <f t="shared" ca="1" si="3177"/>
        <v>355</v>
      </c>
      <c r="L33932" s="71">
        <f t="shared" ca="1" si="3178"/>
        <v>364</v>
      </c>
      <c r="M33932">
        <f t="shared" ca="1" si="3179"/>
        <v>364</v>
      </c>
    </row>
    <row r="33933" spans="6:13">
      <c r="F33933" s="71">
        <f t="shared" si="3180"/>
        <v>33916</v>
      </c>
      <c r="G33933" s="71" t="s">
        <v>34957</v>
      </c>
      <c r="H33933" s="71" t="s">
        <v>182</v>
      </c>
      <c r="I33933" s="71">
        <f t="shared" si="3175"/>
        <v>553</v>
      </c>
      <c r="J33933" s="71">
        <f t="shared" si="3176"/>
        <v>492</v>
      </c>
      <c r="K33933" s="71">
        <f t="shared" ca="1" si="3177"/>
        <v>355</v>
      </c>
      <c r="L33933" s="71">
        <f t="shared" ca="1" si="3178"/>
        <v>376</v>
      </c>
      <c r="M33933">
        <f t="shared" ca="1" si="3179"/>
        <v>376</v>
      </c>
    </row>
    <row r="33934" spans="6:13">
      <c r="F33934" s="71">
        <f t="shared" si="3180"/>
        <v>33917</v>
      </c>
      <c r="G33934" s="71" t="s">
        <v>34958</v>
      </c>
      <c r="H33934" s="71" t="s">
        <v>180</v>
      </c>
      <c r="I33934" s="71">
        <f t="shared" si="3175"/>
        <v>553</v>
      </c>
      <c r="J33934" s="71">
        <f t="shared" si="3176"/>
        <v>526</v>
      </c>
      <c r="K33934" s="71">
        <f t="shared" ca="1" si="3177"/>
        <v>355</v>
      </c>
      <c r="L33934" s="71">
        <f t="shared" ca="1" si="3178"/>
        <v>410</v>
      </c>
      <c r="M33934">
        <f t="shared" ca="1" si="3179"/>
        <v>410</v>
      </c>
    </row>
    <row r="33935" spans="6:13">
      <c r="F33935" s="71">
        <f t="shared" si="3180"/>
        <v>33918</v>
      </c>
      <c r="G33935" s="71" t="s">
        <v>34959</v>
      </c>
      <c r="H33935" s="71" t="s">
        <v>180</v>
      </c>
      <c r="I33935" s="71">
        <f t="shared" si="3175"/>
        <v>553</v>
      </c>
      <c r="J33935" s="71">
        <f t="shared" si="3176"/>
        <v>562</v>
      </c>
      <c r="K33935" s="71">
        <f t="shared" ca="1" si="3177"/>
        <v>355</v>
      </c>
      <c r="L33935" s="71">
        <f t="shared" ca="1" si="3178"/>
        <v>446</v>
      </c>
      <c r="M33935">
        <f t="shared" ca="1" si="3179"/>
        <v>446</v>
      </c>
    </row>
    <row r="33936" spans="6:13">
      <c r="F33936" s="71">
        <f t="shared" si="3180"/>
        <v>33919</v>
      </c>
      <c r="G33936" s="71" t="s">
        <v>34960</v>
      </c>
      <c r="H33936" s="71" t="s">
        <v>182</v>
      </c>
      <c r="I33936" s="71">
        <f t="shared" si="3175"/>
        <v>553</v>
      </c>
      <c r="J33936" s="71">
        <f t="shared" si="3176"/>
        <v>573</v>
      </c>
      <c r="K33936" s="71">
        <f t="shared" ca="1" si="3177"/>
        <v>355</v>
      </c>
      <c r="L33936" s="71">
        <f t="shared" ca="1" si="3178"/>
        <v>457</v>
      </c>
      <c r="M33936">
        <f t="shared" ca="1" si="3179"/>
        <v>457</v>
      </c>
    </row>
    <row r="33937" spans="6:13">
      <c r="F33937" s="71">
        <f t="shared" si="3180"/>
        <v>33920</v>
      </c>
      <c r="G33937" s="71" t="s">
        <v>34961</v>
      </c>
      <c r="H33937" s="71" t="s">
        <v>180</v>
      </c>
      <c r="I33937" s="71">
        <f t="shared" si="3175"/>
        <v>553</v>
      </c>
      <c r="J33937" s="71">
        <f t="shared" si="3176"/>
        <v>580</v>
      </c>
      <c r="K33937" s="71">
        <f t="shared" ca="1" si="3177"/>
        <v>355</v>
      </c>
      <c r="L33937" s="71">
        <f t="shared" ca="1" si="3178"/>
        <v>464</v>
      </c>
      <c r="M33937">
        <f t="shared" ca="1" si="3179"/>
        <v>464</v>
      </c>
    </row>
    <row r="33938" spans="6:13">
      <c r="F33938" s="71">
        <f t="shared" si="3180"/>
        <v>33921</v>
      </c>
      <c r="G33938" s="71" t="s">
        <v>34962</v>
      </c>
      <c r="H33938" s="71" t="s">
        <v>182</v>
      </c>
      <c r="I33938" s="71">
        <f t="shared" si="3175"/>
        <v>553</v>
      </c>
      <c r="J33938" s="71">
        <f t="shared" si="3176"/>
        <v>581</v>
      </c>
      <c r="K33938" s="71">
        <f t="shared" ca="1" si="3177"/>
        <v>355</v>
      </c>
      <c r="L33938" s="71">
        <f t="shared" ca="1" si="3178"/>
        <v>465</v>
      </c>
      <c r="M33938">
        <f t="shared" ca="1" si="3179"/>
        <v>465</v>
      </c>
    </row>
    <row r="33939" spans="6:13">
      <c r="F33939" s="71">
        <f t="shared" si="3180"/>
        <v>33922</v>
      </c>
      <c r="G33939" s="71" t="s">
        <v>34963</v>
      </c>
      <c r="H33939" s="71" t="s">
        <v>180</v>
      </c>
      <c r="I33939" s="71">
        <f t="shared" ref="I33939:I34002" si="3181">_xlfn.TEXTBEFORE(G33939,"-")*1</f>
        <v>553</v>
      </c>
      <c r="J33939" s="71">
        <f t="shared" ref="J33939:J34002" si="3182">1*_xlfn.TEXTAFTER(G33939,"-")</f>
        <v>609</v>
      </c>
      <c r="K33939" s="71">
        <f t="shared" ref="K33939:K34002" ca="1" si="3183">ABS($H$11-I33939)</f>
        <v>355</v>
      </c>
      <c r="L33939" s="71">
        <f t="shared" ref="L33939:L34002" ca="1" si="3184">ABS($I$11-J33939)</f>
        <v>493</v>
      </c>
      <c r="M33939">
        <f t="shared" ref="M33939:M34002" ca="1" si="3185">MAX(K33939:L33939)</f>
        <v>493</v>
      </c>
    </row>
    <row r="33940" spans="6:13">
      <c r="F33940" s="71">
        <f t="shared" ref="F33940:F34003" si="3186">F33939+1</f>
        <v>33923</v>
      </c>
      <c r="G33940" s="71" t="s">
        <v>34964</v>
      </c>
      <c r="H33940" s="71" t="s">
        <v>182</v>
      </c>
      <c r="I33940" s="71">
        <f t="shared" si="3181"/>
        <v>553</v>
      </c>
      <c r="J33940" s="71">
        <f t="shared" si="3182"/>
        <v>621</v>
      </c>
      <c r="K33940" s="71">
        <f t="shared" ca="1" si="3183"/>
        <v>355</v>
      </c>
      <c r="L33940" s="71">
        <f t="shared" ca="1" si="3184"/>
        <v>505</v>
      </c>
      <c r="M33940">
        <f t="shared" ca="1" si="3185"/>
        <v>505</v>
      </c>
    </row>
    <row r="33941" spans="6:13">
      <c r="F33941" s="71">
        <f t="shared" si="3186"/>
        <v>33924</v>
      </c>
      <c r="G33941" s="71" t="s">
        <v>34965</v>
      </c>
      <c r="H33941" s="71" t="s">
        <v>182</v>
      </c>
      <c r="I33941" s="71">
        <f t="shared" si="3181"/>
        <v>553</v>
      </c>
      <c r="J33941" s="71">
        <f t="shared" si="3182"/>
        <v>637</v>
      </c>
      <c r="K33941" s="71">
        <f t="shared" ca="1" si="3183"/>
        <v>355</v>
      </c>
      <c r="L33941" s="71">
        <f t="shared" ca="1" si="3184"/>
        <v>521</v>
      </c>
      <c r="M33941">
        <f t="shared" ca="1" si="3185"/>
        <v>521</v>
      </c>
    </row>
    <row r="33942" spans="6:13">
      <c r="F33942" s="71">
        <f t="shared" si="3186"/>
        <v>33925</v>
      </c>
      <c r="G33942" s="71" t="s">
        <v>34966</v>
      </c>
      <c r="H33942" s="71" t="s">
        <v>182</v>
      </c>
      <c r="I33942" s="71">
        <f t="shared" si="3181"/>
        <v>553</v>
      </c>
      <c r="J33942" s="71">
        <f t="shared" si="3182"/>
        <v>649</v>
      </c>
      <c r="K33942" s="71">
        <f t="shared" ca="1" si="3183"/>
        <v>355</v>
      </c>
      <c r="L33942" s="71">
        <f t="shared" ca="1" si="3184"/>
        <v>533</v>
      </c>
      <c r="M33942">
        <f t="shared" ca="1" si="3185"/>
        <v>533</v>
      </c>
    </row>
    <row r="33943" spans="6:13">
      <c r="F33943" s="71">
        <f t="shared" si="3186"/>
        <v>33926</v>
      </c>
      <c r="G33943" s="71" t="s">
        <v>34967</v>
      </c>
      <c r="H33943" s="71" t="s">
        <v>182</v>
      </c>
      <c r="I33943" s="71">
        <f t="shared" si="3181"/>
        <v>553</v>
      </c>
      <c r="J33943" s="71">
        <f t="shared" si="3182"/>
        <v>686</v>
      </c>
      <c r="K33943" s="71">
        <f t="shared" ca="1" si="3183"/>
        <v>355</v>
      </c>
      <c r="L33943" s="71">
        <f t="shared" ca="1" si="3184"/>
        <v>570</v>
      </c>
      <c r="M33943">
        <f t="shared" ca="1" si="3185"/>
        <v>570</v>
      </c>
    </row>
    <row r="33944" spans="6:13">
      <c r="F33944" s="71">
        <f t="shared" si="3186"/>
        <v>33927</v>
      </c>
      <c r="G33944" s="71" t="s">
        <v>34968</v>
      </c>
      <c r="H33944" s="71" t="s">
        <v>182</v>
      </c>
      <c r="I33944" s="71">
        <f t="shared" si="3181"/>
        <v>553</v>
      </c>
      <c r="J33944" s="71">
        <f t="shared" si="3182"/>
        <v>702</v>
      </c>
      <c r="K33944" s="71">
        <f t="shared" ca="1" si="3183"/>
        <v>355</v>
      </c>
      <c r="L33944" s="71">
        <f t="shared" ca="1" si="3184"/>
        <v>586</v>
      </c>
      <c r="M33944">
        <f t="shared" ca="1" si="3185"/>
        <v>586</v>
      </c>
    </row>
    <row r="33945" spans="6:13">
      <c r="F33945" s="71">
        <f t="shared" si="3186"/>
        <v>33928</v>
      </c>
      <c r="G33945" s="71" t="s">
        <v>34969</v>
      </c>
      <c r="H33945" s="71" t="s">
        <v>182</v>
      </c>
      <c r="I33945" s="71">
        <f t="shared" si="3181"/>
        <v>553</v>
      </c>
      <c r="J33945" s="71">
        <f t="shared" si="3182"/>
        <v>706</v>
      </c>
      <c r="K33945" s="71">
        <f t="shared" ca="1" si="3183"/>
        <v>355</v>
      </c>
      <c r="L33945" s="71">
        <f t="shared" ca="1" si="3184"/>
        <v>590</v>
      </c>
      <c r="M33945">
        <f t="shared" ca="1" si="3185"/>
        <v>590</v>
      </c>
    </row>
    <row r="33946" spans="6:13">
      <c r="F33946" s="71">
        <f t="shared" si="3186"/>
        <v>33929</v>
      </c>
      <c r="G33946" s="71" t="s">
        <v>34970</v>
      </c>
      <c r="H33946" s="71" t="s">
        <v>180</v>
      </c>
      <c r="I33946" s="71">
        <f t="shared" si="3181"/>
        <v>553</v>
      </c>
      <c r="J33946" s="71">
        <f t="shared" si="3182"/>
        <v>711</v>
      </c>
      <c r="K33946" s="71">
        <f t="shared" ca="1" si="3183"/>
        <v>355</v>
      </c>
      <c r="L33946" s="71">
        <f t="shared" ca="1" si="3184"/>
        <v>595</v>
      </c>
      <c r="M33946">
        <f t="shared" ca="1" si="3185"/>
        <v>595</v>
      </c>
    </row>
    <row r="33947" spans="6:13">
      <c r="F33947" s="71">
        <f t="shared" si="3186"/>
        <v>33930</v>
      </c>
      <c r="G33947" s="71" t="s">
        <v>34971</v>
      </c>
      <c r="H33947" s="71" t="s">
        <v>182</v>
      </c>
      <c r="I33947" s="71">
        <f t="shared" si="3181"/>
        <v>553</v>
      </c>
      <c r="J33947" s="71">
        <f t="shared" si="3182"/>
        <v>714</v>
      </c>
      <c r="K33947" s="71">
        <f t="shared" ca="1" si="3183"/>
        <v>355</v>
      </c>
      <c r="L33947" s="71">
        <f t="shared" ca="1" si="3184"/>
        <v>598</v>
      </c>
      <c r="M33947">
        <f t="shared" ca="1" si="3185"/>
        <v>598</v>
      </c>
    </row>
    <row r="33948" spans="6:13">
      <c r="F33948" s="71">
        <f t="shared" si="3186"/>
        <v>33931</v>
      </c>
      <c r="G33948" s="71" t="s">
        <v>34972</v>
      </c>
      <c r="H33948" s="71" t="s">
        <v>180</v>
      </c>
      <c r="I33948" s="71">
        <f t="shared" si="3181"/>
        <v>553</v>
      </c>
      <c r="J33948" s="71">
        <f t="shared" si="3182"/>
        <v>770</v>
      </c>
      <c r="K33948" s="71">
        <f t="shared" ca="1" si="3183"/>
        <v>355</v>
      </c>
      <c r="L33948" s="71">
        <f t="shared" ca="1" si="3184"/>
        <v>654</v>
      </c>
      <c r="M33948">
        <f t="shared" ca="1" si="3185"/>
        <v>654</v>
      </c>
    </row>
    <row r="33949" spans="6:13">
      <c r="F33949" s="71">
        <f t="shared" si="3186"/>
        <v>33932</v>
      </c>
      <c r="G33949" s="71" t="s">
        <v>34973</v>
      </c>
      <c r="H33949" s="71" t="s">
        <v>182</v>
      </c>
      <c r="I33949" s="71">
        <f t="shared" si="3181"/>
        <v>553</v>
      </c>
      <c r="J33949" s="71">
        <f t="shared" si="3182"/>
        <v>772</v>
      </c>
      <c r="K33949" s="71">
        <f t="shared" ca="1" si="3183"/>
        <v>355</v>
      </c>
      <c r="L33949" s="71">
        <f t="shared" ca="1" si="3184"/>
        <v>656</v>
      </c>
      <c r="M33949">
        <f t="shared" ca="1" si="3185"/>
        <v>656</v>
      </c>
    </row>
    <row r="33950" spans="6:13">
      <c r="F33950" s="71">
        <f t="shared" si="3186"/>
        <v>33933</v>
      </c>
      <c r="G33950" s="71" t="s">
        <v>34974</v>
      </c>
      <c r="H33950" s="71" t="s">
        <v>182</v>
      </c>
      <c r="I33950" s="71">
        <f t="shared" si="3181"/>
        <v>553</v>
      </c>
      <c r="J33950" s="71">
        <f t="shared" si="3182"/>
        <v>789</v>
      </c>
      <c r="K33950" s="71">
        <f t="shared" ca="1" si="3183"/>
        <v>355</v>
      </c>
      <c r="L33950" s="71">
        <f t="shared" ca="1" si="3184"/>
        <v>673</v>
      </c>
      <c r="M33950">
        <f t="shared" ca="1" si="3185"/>
        <v>673</v>
      </c>
    </row>
    <row r="33951" spans="6:13">
      <c r="F33951" s="71">
        <f t="shared" si="3186"/>
        <v>33934</v>
      </c>
      <c r="G33951" s="71" t="s">
        <v>34975</v>
      </c>
      <c r="H33951" s="71" t="s">
        <v>180</v>
      </c>
      <c r="I33951" s="71">
        <f t="shared" si="3181"/>
        <v>553</v>
      </c>
      <c r="J33951" s="71">
        <f t="shared" si="3182"/>
        <v>800</v>
      </c>
      <c r="K33951" s="71">
        <f t="shared" ca="1" si="3183"/>
        <v>355</v>
      </c>
      <c r="L33951" s="71">
        <f t="shared" ca="1" si="3184"/>
        <v>684</v>
      </c>
      <c r="M33951">
        <f t="shared" ca="1" si="3185"/>
        <v>684</v>
      </c>
    </row>
    <row r="33952" spans="6:13">
      <c r="F33952" s="71">
        <f t="shared" si="3186"/>
        <v>33935</v>
      </c>
      <c r="G33952" s="71" t="s">
        <v>34976</v>
      </c>
      <c r="H33952" s="71" t="s">
        <v>180</v>
      </c>
      <c r="I33952" s="71">
        <f t="shared" si="3181"/>
        <v>553</v>
      </c>
      <c r="J33952" s="71">
        <f t="shared" si="3182"/>
        <v>810</v>
      </c>
      <c r="K33952" s="71">
        <f t="shared" ca="1" si="3183"/>
        <v>355</v>
      </c>
      <c r="L33952" s="71">
        <f t="shared" ca="1" si="3184"/>
        <v>694</v>
      </c>
      <c r="M33952">
        <f t="shared" ca="1" si="3185"/>
        <v>694</v>
      </c>
    </row>
    <row r="33953" spans="6:13">
      <c r="F33953" s="71">
        <f t="shared" si="3186"/>
        <v>33936</v>
      </c>
      <c r="G33953" s="71" t="s">
        <v>34977</v>
      </c>
      <c r="H33953" s="71" t="s">
        <v>182</v>
      </c>
      <c r="I33953" s="71">
        <f t="shared" si="3181"/>
        <v>553</v>
      </c>
      <c r="J33953" s="71">
        <f t="shared" si="3182"/>
        <v>844</v>
      </c>
      <c r="K33953" s="71">
        <f t="shared" ca="1" si="3183"/>
        <v>355</v>
      </c>
      <c r="L33953" s="71">
        <f t="shared" ca="1" si="3184"/>
        <v>728</v>
      </c>
      <c r="M33953">
        <f t="shared" ca="1" si="3185"/>
        <v>728</v>
      </c>
    </row>
    <row r="33954" spans="6:13">
      <c r="F33954" s="71">
        <f t="shared" si="3186"/>
        <v>33937</v>
      </c>
      <c r="G33954" s="71" t="s">
        <v>34978</v>
      </c>
      <c r="H33954" s="71" t="s">
        <v>182</v>
      </c>
      <c r="I33954" s="71">
        <f t="shared" si="3181"/>
        <v>553</v>
      </c>
      <c r="J33954" s="71">
        <f t="shared" si="3182"/>
        <v>845</v>
      </c>
      <c r="K33954" s="71">
        <f t="shared" ca="1" si="3183"/>
        <v>355</v>
      </c>
      <c r="L33954" s="71">
        <f t="shared" ca="1" si="3184"/>
        <v>729</v>
      </c>
      <c r="M33954">
        <f t="shared" ca="1" si="3185"/>
        <v>729</v>
      </c>
    </row>
    <row r="33955" spans="6:13">
      <c r="F33955" s="71">
        <f t="shared" si="3186"/>
        <v>33938</v>
      </c>
      <c r="G33955" s="71" t="s">
        <v>34979</v>
      </c>
      <c r="H33955" s="71" t="s">
        <v>182</v>
      </c>
      <c r="I33955" s="71">
        <f t="shared" si="3181"/>
        <v>553</v>
      </c>
      <c r="J33955" s="71">
        <f t="shared" si="3182"/>
        <v>846</v>
      </c>
      <c r="K33955" s="71">
        <f t="shared" ca="1" si="3183"/>
        <v>355</v>
      </c>
      <c r="L33955" s="71">
        <f t="shared" ca="1" si="3184"/>
        <v>730</v>
      </c>
      <c r="M33955">
        <f t="shared" ca="1" si="3185"/>
        <v>730</v>
      </c>
    </row>
    <row r="33956" spans="6:13">
      <c r="F33956" s="71">
        <f t="shared" si="3186"/>
        <v>33939</v>
      </c>
      <c r="G33956" s="71" t="s">
        <v>34980</v>
      </c>
      <c r="H33956" s="71" t="s">
        <v>182</v>
      </c>
      <c r="I33956" s="71">
        <f t="shared" si="3181"/>
        <v>553</v>
      </c>
      <c r="J33956" s="71">
        <f t="shared" si="3182"/>
        <v>869</v>
      </c>
      <c r="K33956" s="71">
        <f t="shared" ca="1" si="3183"/>
        <v>355</v>
      </c>
      <c r="L33956" s="71">
        <f t="shared" ca="1" si="3184"/>
        <v>753</v>
      </c>
      <c r="M33956">
        <f t="shared" ca="1" si="3185"/>
        <v>753</v>
      </c>
    </row>
    <row r="33957" spans="6:13">
      <c r="F33957" s="71">
        <f t="shared" si="3186"/>
        <v>33940</v>
      </c>
      <c r="G33957" s="71" t="s">
        <v>34981</v>
      </c>
      <c r="H33957" s="71" t="s">
        <v>182</v>
      </c>
      <c r="I33957" s="71">
        <f t="shared" si="3181"/>
        <v>553</v>
      </c>
      <c r="J33957" s="71">
        <f t="shared" si="3182"/>
        <v>871</v>
      </c>
      <c r="K33957" s="71">
        <f t="shared" ca="1" si="3183"/>
        <v>355</v>
      </c>
      <c r="L33957" s="71">
        <f t="shared" ca="1" si="3184"/>
        <v>755</v>
      </c>
      <c r="M33957">
        <f t="shared" ca="1" si="3185"/>
        <v>755</v>
      </c>
    </row>
    <row r="33958" spans="6:13">
      <c r="F33958" s="71">
        <f t="shared" si="3186"/>
        <v>33941</v>
      </c>
      <c r="G33958" s="71" t="s">
        <v>34982</v>
      </c>
      <c r="H33958" s="71" t="s">
        <v>182</v>
      </c>
      <c r="I33958" s="71">
        <f t="shared" si="3181"/>
        <v>553</v>
      </c>
      <c r="J33958" s="71">
        <f t="shared" si="3182"/>
        <v>931</v>
      </c>
      <c r="K33958" s="71">
        <f t="shared" ca="1" si="3183"/>
        <v>355</v>
      </c>
      <c r="L33958" s="71">
        <f t="shared" ca="1" si="3184"/>
        <v>815</v>
      </c>
      <c r="M33958">
        <f t="shared" ca="1" si="3185"/>
        <v>815</v>
      </c>
    </row>
    <row r="33959" spans="6:13">
      <c r="F33959" s="71">
        <f t="shared" si="3186"/>
        <v>33942</v>
      </c>
      <c r="G33959" s="71" t="s">
        <v>34983</v>
      </c>
      <c r="H33959" s="71" t="s">
        <v>180</v>
      </c>
      <c r="I33959" s="71">
        <f t="shared" si="3181"/>
        <v>553</v>
      </c>
      <c r="J33959" s="71">
        <f t="shared" si="3182"/>
        <v>933</v>
      </c>
      <c r="K33959" s="71">
        <f t="shared" ca="1" si="3183"/>
        <v>355</v>
      </c>
      <c r="L33959" s="71">
        <f t="shared" ca="1" si="3184"/>
        <v>817</v>
      </c>
      <c r="M33959">
        <f t="shared" ca="1" si="3185"/>
        <v>817</v>
      </c>
    </row>
    <row r="33960" spans="6:13">
      <c r="F33960" s="71">
        <f t="shared" si="3186"/>
        <v>33943</v>
      </c>
      <c r="G33960" s="71" t="s">
        <v>34984</v>
      </c>
      <c r="H33960" s="71" t="s">
        <v>182</v>
      </c>
      <c r="I33960" s="71">
        <f t="shared" si="3181"/>
        <v>553</v>
      </c>
      <c r="J33960" s="71">
        <f t="shared" si="3182"/>
        <v>934</v>
      </c>
      <c r="K33960" s="71">
        <f t="shared" ca="1" si="3183"/>
        <v>355</v>
      </c>
      <c r="L33960" s="71">
        <f t="shared" ca="1" si="3184"/>
        <v>818</v>
      </c>
      <c r="M33960">
        <f t="shared" ca="1" si="3185"/>
        <v>818</v>
      </c>
    </row>
    <row r="33961" spans="6:13">
      <c r="F33961" s="71">
        <f t="shared" si="3186"/>
        <v>33944</v>
      </c>
      <c r="G33961" s="71" t="s">
        <v>34985</v>
      </c>
      <c r="H33961" s="71" t="s">
        <v>180</v>
      </c>
      <c r="I33961" s="71">
        <f t="shared" si="3181"/>
        <v>553</v>
      </c>
      <c r="J33961" s="71">
        <f t="shared" si="3182"/>
        <v>939</v>
      </c>
      <c r="K33961" s="71">
        <f t="shared" ca="1" si="3183"/>
        <v>355</v>
      </c>
      <c r="L33961" s="71">
        <f t="shared" ca="1" si="3184"/>
        <v>823</v>
      </c>
      <c r="M33961">
        <f t="shared" ca="1" si="3185"/>
        <v>823</v>
      </c>
    </row>
    <row r="33962" spans="6:13">
      <c r="F33962" s="71">
        <f t="shared" si="3186"/>
        <v>33945</v>
      </c>
      <c r="G33962" s="71" t="s">
        <v>34986</v>
      </c>
      <c r="H33962" s="71" t="s">
        <v>182</v>
      </c>
      <c r="I33962" s="71">
        <f t="shared" si="3181"/>
        <v>553</v>
      </c>
      <c r="J33962" s="71">
        <f t="shared" si="3182"/>
        <v>943</v>
      </c>
      <c r="K33962" s="71">
        <f t="shared" ca="1" si="3183"/>
        <v>355</v>
      </c>
      <c r="L33962" s="71">
        <f t="shared" ca="1" si="3184"/>
        <v>827</v>
      </c>
      <c r="M33962">
        <f t="shared" ca="1" si="3185"/>
        <v>827</v>
      </c>
    </row>
    <row r="33963" spans="6:13">
      <c r="F33963" s="71">
        <f t="shared" si="3186"/>
        <v>33946</v>
      </c>
      <c r="G33963" s="71" t="s">
        <v>34987</v>
      </c>
      <c r="H33963" s="71" t="s">
        <v>182</v>
      </c>
      <c r="I33963" s="71">
        <f t="shared" si="3181"/>
        <v>553</v>
      </c>
      <c r="J33963" s="71">
        <f t="shared" si="3182"/>
        <v>948</v>
      </c>
      <c r="K33963" s="71">
        <f t="shared" ca="1" si="3183"/>
        <v>355</v>
      </c>
      <c r="L33963" s="71">
        <f t="shared" ca="1" si="3184"/>
        <v>832</v>
      </c>
      <c r="M33963">
        <f t="shared" ca="1" si="3185"/>
        <v>832</v>
      </c>
    </row>
    <row r="33964" spans="6:13">
      <c r="F33964" s="71">
        <f t="shared" si="3186"/>
        <v>33947</v>
      </c>
      <c r="G33964" s="71" t="s">
        <v>34988</v>
      </c>
      <c r="H33964" s="71" t="s">
        <v>182</v>
      </c>
      <c r="I33964" s="71">
        <f t="shared" si="3181"/>
        <v>553</v>
      </c>
      <c r="J33964" s="71">
        <f t="shared" si="3182"/>
        <v>988</v>
      </c>
      <c r="K33964" s="71">
        <f t="shared" ca="1" si="3183"/>
        <v>355</v>
      </c>
      <c r="L33964" s="71">
        <f t="shared" ca="1" si="3184"/>
        <v>872</v>
      </c>
      <c r="M33964">
        <f t="shared" ca="1" si="3185"/>
        <v>872</v>
      </c>
    </row>
    <row r="33965" spans="6:13">
      <c r="F33965" s="71">
        <f t="shared" si="3186"/>
        <v>33948</v>
      </c>
      <c r="G33965" s="71" t="s">
        <v>34989</v>
      </c>
      <c r="H33965" s="71" t="s">
        <v>182</v>
      </c>
      <c r="I33965" s="71">
        <f t="shared" si="3181"/>
        <v>553</v>
      </c>
      <c r="J33965" s="71">
        <f t="shared" si="3182"/>
        <v>991</v>
      </c>
      <c r="K33965" s="71">
        <f t="shared" ca="1" si="3183"/>
        <v>355</v>
      </c>
      <c r="L33965" s="71">
        <f t="shared" ca="1" si="3184"/>
        <v>875</v>
      </c>
      <c r="M33965">
        <f t="shared" ca="1" si="3185"/>
        <v>875</v>
      </c>
    </row>
    <row r="33966" spans="6:13">
      <c r="F33966" s="71">
        <f t="shared" si="3186"/>
        <v>33949</v>
      </c>
      <c r="G33966" s="71" t="s">
        <v>34990</v>
      </c>
      <c r="H33966" s="71" t="s">
        <v>180</v>
      </c>
      <c r="I33966" s="71">
        <f t="shared" si="3181"/>
        <v>553</v>
      </c>
      <c r="J33966" s="71">
        <f t="shared" si="3182"/>
        <v>1008</v>
      </c>
      <c r="K33966" s="71">
        <f t="shared" ca="1" si="3183"/>
        <v>355</v>
      </c>
      <c r="L33966" s="71">
        <f t="shared" ca="1" si="3184"/>
        <v>892</v>
      </c>
      <c r="M33966">
        <f t="shared" ca="1" si="3185"/>
        <v>892</v>
      </c>
    </row>
    <row r="33967" spans="6:13">
      <c r="F33967" s="71">
        <f t="shared" si="3186"/>
        <v>33950</v>
      </c>
      <c r="G33967" s="71" t="s">
        <v>34991</v>
      </c>
      <c r="H33967" s="71" t="s">
        <v>180</v>
      </c>
      <c r="I33967" s="71">
        <f t="shared" si="3181"/>
        <v>553</v>
      </c>
      <c r="J33967" s="71">
        <f t="shared" si="3182"/>
        <v>1033</v>
      </c>
      <c r="K33967" s="71">
        <f t="shared" ca="1" si="3183"/>
        <v>355</v>
      </c>
      <c r="L33967" s="71">
        <f t="shared" ca="1" si="3184"/>
        <v>917</v>
      </c>
      <c r="M33967">
        <f t="shared" ca="1" si="3185"/>
        <v>917</v>
      </c>
    </row>
    <row r="33968" spans="6:13">
      <c r="F33968" s="71">
        <f t="shared" si="3186"/>
        <v>33951</v>
      </c>
      <c r="G33968" s="71" t="s">
        <v>34992</v>
      </c>
      <c r="H33968" s="71" t="s">
        <v>180</v>
      </c>
      <c r="I33968" s="71">
        <f t="shared" si="3181"/>
        <v>553</v>
      </c>
      <c r="J33968" s="71">
        <f t="shared" si="3182"/>
        <v>1048</v>
      </c>
      <c r="K33968" s="71">
        <f t="shared" ca="1" si="3183"/>
        <v>355</v>
      </c>
      <c r="L33968" s="71">
        <f t="shared" ca="1" si="3184"/>
        <v>932</v>
      </c>
      <c r="M33968">
        <f t="shared" ca="1" si="3185"/>
        <v>932</v>
      </c>
    </row>
    <row r="33969" spans="6:13">
      <c r="F33969" s="71">
        <f t="shared" si="3186"/>
        <v>33952</v>
      </c>
      <c r="G33969" s="71" t="s">
        <v>34993</v>
      </c>
      <c r="H33969" s="71" t="s">
        <v>182</v>
      </c>
      <c r="I33969" s="71">
        <f t="shared" si="3181"/>
        <v>553</v>
      </c>
      <c r="J33969" s="71">
        <f t="shared" si="3182"/>
        <v>1060</v>
      </c>
      <c r="K33969" s="71">
        <f t="shared" ca="1" si="3183"/>
        <v>355</v>
      </c>
      <c r="L33969" s="71">
        <f t="shared" ca="1" si="3184"/>
        <v>944</v>
      </c>
      <c r="M33969">
        <f t="shared" ca="1" si="3185"/>
        <v>944</v>
      </c>
    </row>
    <row r="33970" spans="6:13">
      <c r="F33970" s="71">
        <f t="shared" si="3186"/>
        <v>33953</v>
      </c>
      <c r="G33970" s="71" t="s">
        <v>34994</v>
      </c>
      <c r="H33970" s="71" t="s">
        <v>182</v>
      </c>
      <c r="I33970" s="71">
        <f t="shared" si="3181"/>
        <v>553</v>
      </c>
      <c r="J33970" s="71">
        <f t="shared" si="3182"/>
        <v>1090</v>
      </c>
      <c r="K33970" s="71">
        <f t="shared" ca="1" si="3183"/>
        <v>355</v>
      </c>
      <c r="L33970" s="71">
        <f t="shared" ca="1" si="3184"/>
        <v>974</v>
      </c>
      <c r="M33970">
        <f t="shared" ca="1" si="3185"/>
        <v>974</v>
      </c>
    </row>
    <row r="33971" spans="6:13">
      <c r="F33971" s="71">
        <f t="shared" si="3186"/>
        <v>33954</v>
      </c>
      <c r="G33971" s="71" t="s">
        <v>34995</v>
      </c>
      <c r="H33971" s="71" t="s">
        <v>182</v>
      </c>
      <c r="I33971" s="71">
        <f t="shared" si="3181"/>
        <v>553</v>
      </c>
      <c r="J33971" s="71">
        <f t="shared" si="3182"/>
        <v>1091</v>
      </c>
      <c r="K33971" s="71">
        <f t="shared" ca="1" si="3183"/>
        <v>355</v>
      </c>
      <c r="L33971" s="71">
        <f t="shared" ca="1" si="3184"/>
        <v>975</v>
      </c>
      <c r="M33971">
        <f t="shared" ca="1" si="3185"/>
        <v>975</v>
      </c>
    </row>
    <row r="33972" spans="6:13">
      <c r="F33972" s="71">
        <f t="shared" si="3186"/>
        <v>33955</v>
      </c>
      <c r="G33972" s="71" t="s">
        <v>34996</v>
      </c>
      <c r="H33972" s="71" t="s">
        <v>180</v>
      </c>
      <c r="I33972" s="71">
        <f t="shared" si="3181"/>
        <v>553</v>
      </c>
      <c r="J33972" s="71">
        <f t="shared" si="3182"/>
        <v>1140</v>
      </c>
      <c r="K33972" s="71">
        <f t="shared" ca="1" si="3183"/>
        <v>355</v>
      </c>
      <c r="L33972" s="71">
        <f t="shared" ca="1" si="3184"/>
        <v>1024</v>
      </c>
      <c r="M33972">
        <f t="shared" ca="1" si="3185"/>
        <v>1024</v>
      </c>
    </row>
    <row r="33973" spans="6:13">
      <c r="F33973" s="71">
        <f t="shared" si="3186"/>
        <v>33956</v>
      </c>
      <c r="G33973" s="71" t="s">
        <v>34997</v>
      </c>
      <c r="H33973" s="71" t="s">
        <v>182</v>
      </c>
      <c r="I33973" s="71">
        <f t="shared" si="3181"/>
        <v>553</v>
      </c>
      <c r="J33973" s="71">
        <f t="shared" si="3182"/>
        <v>1142</v>
      </c>
      <c r="K33973" s="71">
        <f t="shared" ca="1" si="3183"/>
        <v>355</v>
      </c>
      <c r="L33973" s="71">
        <f t="shared" ca="1" si="3184"/>
        <v>1026</v>
      </c>
      <c r="M33973">
        <f t="shared" ca="1" si="3185"/>
        <v>1026</v>
      </c>
    </row>
    <row r="33974" spans="6:13">
      <c r="F33974" s="71">
        <f t="shared" si="3186"/>
        <v>33957</v>
      </c>
      <c r="G33974" s="71" t="s">
        <v>34998</v>
      </c>
      <c r="H33974" s="71" t="s">
        <v>180</v>
      </c>
      <c r="I33974" s="71">
        <f t="shared" si="3181"/>
        <v>553</v>
      </c>
      <c r="J33974" s="71">
        <f t="shared" si="3182"/>
        <v>1175</v>
      </c>
      <c r="K33974" s="71">
        <f t="shared" ca="1" si="3183"/>
        <v>355</v>
      </c>
      <c r="L33974" s="71">
        <f t="shared" ca="1" si="3184"/>
        <v>1059</v>
      </c>
      <c r="M33974">
        <f t="shared" ca="1" si="3185"/>
        <v>1059</v>
      </c>
    </row>
    <row r="33975" spans="6:13">
      <c r="F33975" s="71">
        <f t="shared" si="3186"/>
        <v>33958</v>
      </c>
      <c r="G33975" s="71" t="s">
        <v>34999</v>
      </c>
      <c r="H33975" s="71" t="s">
        <v>180</v>
      </c>
      <c r="I33975" s="71">
        <f t="shared" si="3181"/>
        <v>553</v>
      </c>
      <c r="J33975" s="71">
        <f t="shared" si="3182"/>
        <v>1176</v>
      </c>
      <c r="K33975" s="71">
        <f t="shared" ca="1" si="3183"/>
        <v>355</v>
      </c>
      <c r="L33975" s="71">
        <f t="shared" ca="1" si="3184"/>
        <v>1060</v>
      </c>
      <c r="M33975">
        <f t="shared" ca="1" si="3185"/>
        <v>1060</v>
      </c>
    </row>
    <row r="33976" spans="6:13">
      <c r="F33976" s="71">
        <f t="shared" si="3186"/>
        <v>33959</v>
      </c>
      <c r="G33976" s="71" t="s">
        <v>35000</v>
      </c>
      <c r="H33976" s="71" t="s">
        <v>182</v>
      </c>
      <c r="I33976" s="71">
        <f t="shared" si="3181"/>
        <v>553</v>
      </c>
      <c r="J33976" s="71">
        <f t="shared" si="3182"/>
        <v>1226</v>
      </c>
      <c r="K33976" s="71">
        <f t="shared" ca="1" si="3183"/>
        <v>355</v>
      </c>
      <c r="L33976" s="71">
        <f t="shared" ca="1" si="3184"/>
        <v>1110</v>
      </c>
      <c r="M33976">
        <f t="shared" ca="1" si="3185"/>
        <v>1110</v>
      </c>
    </row>
    <row r="33977" spans="6:13">
      <c r="F33977" s="71">
        <f t="shared" si="3186"/>
        <v>33960</v>
      </c>
      <c r="G33977" s="71" t="s">
        <v>35001</v>
      </c>
      <c r="H33977" s="71" t="s">
        <v>182</v>
      </c>
      <c r="I33977" s="71">
        <f t="shared" si="3181"/>
        <v>554</v>
      </c>
      <c r="J33977" s="71">
        <f t="shared" si="3182"/>
        <v>16</v>
      </c>
      <c r="K33977" s="71">
        <f t="shared" ca="1" si="3183"/>
        <v>356</v>
      </c>
      <c r="L33977" s="71">
        <f t="shared" ca="1" si="3184"/>
        <v>100</v>
      </c>
      <c r="M33977">
        <f t="shared" ca="1" si="3185"/>
        <v>356</v>
      </c>
    </row>
    <row r="33978" spans="6:13">
      <c r="F33978" s="71">
        <f t="shared" si="3186"/>
        <v>33961</v>
      </c>
      <c r="G33978" s="71" t="s">
        <v>35002</v>
      </c>
      <c r="H33978" s="71" t="s">
        <v>180</v>
      </c>
      <c r="I33978" s="71">
        <f t="shared" si="3181"/>
        <v>554</v>
      </c>
      <c r="J33978" s="71">
        <f t="shared" si="3182"/>
        <v>25</v>
      </c>
      <c r="K33978" s="71">
        <f t="shared" ca="1" si="3183"/>
        <v>356</v>
      </c>
      <c r="L33978" s="71">
        <f t="shared" ca="1" si="3184"/>
        <v>91</v>
      </c>
      <c r="M33978">
        <f t="shared" ca="1" si="3185"/>
        <v>356</v>
      </c>
    </row>
    <row r="33979" spans="6:13">
      <c r="F33979" s="71">
        <f t="shared" si="3186"/>
        <v>33962</v>
      </c>
      <c r="G33979" s="71" t="s">
        <v>35003</v>
      </c>
      <c r="H33979" s="71" t="s">
        <v>180</v>
      </c>
      <c r="I33979" s="71">
        <f t="shared" si="3181"/>
        <v>554</v>
      </c>
      <c r="J33979" s="71">
        <f t="shared" si="3182"/>
        <v>29</v>
      </c>
      <c r="K33979" s="71">
        <f t="shared" ca="1" si="3183"/>
        <v>356</v>
      </c>
      <c r="L33979" s="71">
        <f t="shared" ca="1" si="3184"/>
        <v>87</v>
      </c>
      <c r="M33979">
        <f t="shared" ca="1" si="3185"/>
        <v>356</v>
      </c>
    </row>
    <row r="33980" spans="6:13">
      <c r="F33980" s="71">
        <f t="shared" si="3186"/>
        <v>33963</v>
      </c>
      <c r="G33980" s="71" t="s">
        <v>35004</v>
      </c>
      <c r="H33980" s="71" t="s">
        <v>180</v>
      </c>
      <c r="I33980" s="71">
        <f t="shared" si="3181"/>
        <v>554</v>
      </c>
      <c r="J33980" s="71">
        <f t="shared" si="3182"/>
        <v>46</v>
      </c>
      <c r="K33980" s="71">
        <f t="shared" ca="1" si="3183"/>
        <v>356</v>
      </c>
      <c r="L33980" s="71">
        <f t="shared" ca="1" si="3184"/>
        <v>70</v>
      </c>
      <c r="M33980">
        <f t="shared" ca="1" si="3185"/>
        <v>356</v>
      </c>
    </row>
    <row r="33981" spans="6:13">
      <c r="F33981" s="71">
        <f t="shared" si="3186"/>
        <v>33964</v>
      </c>
      <c r="G33981" s="71" t="s">
        <v>35005</v>
      </c>
      <c r="H33981" s="71" t="s">
        <v>182</v>
      </c>
      <c r="I33981" s="71">
        <f t="shared" si="3181"/>
        <v>554</v>
      </c>
      <c r="J33981" s="71">
        <f t="shared" si="3182"/>
        <v>65</v>
      </c>
      <c r="K33981" s="71">
        <f t="shared" ca="1" si="3183"/>
        <v>356</v>
      </c>
      <c r="L33981" s="71">
        <f t="shared" ca="1" si="3184"/>
        <v>51</v>
      </c>
      <c r="M33981">
        <f t="shared" ca="1" si="3185"/>
        <v>356</v>
      </c>
    </row>
    <row r="33982" spans="6:13">
      <c r="F33982" s="71">
        <f t="shared" si="3186"/>
        <v>33965</v>
      </c>
      <c r="G33982" s="71" t="s">
        <v>35006</v>
      </c>
      <c r="H33982" s="71" t="s">
        <v>182</v>
      </c>
      <c r="I33982" s="71">
        <f t="shared" si="3181"/>
        <v>554</v>
      </c>
      <c r="J33982" s="71">
        <f t="shared" si="3182"/>
        <v>74</v>
      </c>
      <c r="K33982" s="71">
        <f t="shared" ca="1" si="3183"/>
        <v>356</v>
      </c>
      <c r="L33982" s="71">
        <f t="shared" ca="1" si="3184"/>
        <v>42</v>
      </c>
      <c r="M33982">
        <f t="shared" ca="1" si="3185"/>
        <v>356</v>
      </c>
    </row>
    <row r="33983" spans="6:13">
      <c r="F33983" s="71">
        <f t="shared" si="3186"/>
        <v>33966</v>
      </c>
      <c r="G33983" s="71" t="s">
        <v>35007</v>
      </c>
      <c r="H33983" s="71" t="s">
        <v>182</v>
      </c>
      <c r="I33983" s="71">
        <f t="shared" si="3181"/>
        <v>554</v>
      </c>
      <c r="J33983" s="71">
        <f t="shared" si="3182"/>
        <v>109</v>
      </c>
      <c r="K33983" s="71">
        <f t="shared" ca="1" si="3183"/>
        <v>356</v>
      </c>
      <c r="L33983" s="71">
        <f t="shared" ca="1" si="3184"/>
        <v>7</v>
      </c>
      <c r="M33983">
        <f t="shared" ca="1" si="3185"/>
        <v>356</v>
      </c>
    </row>
    <row r="33984" spans="6:13">
      <c r="F33984" s="71">
        <f t="shared" si="3186"/>
        <v>33967</v>
      </c>
      <c r="G33984" s="71" t="s">
        <v>35008</v>
      </c>
      <c r="H33984" s="71" t="s">
        <v>182</v>
      </c>
      <c r="I33984" s="71">
        <f t="shared" si="3181"/>
        <v>554</v>
      </c>
      <c r="J33984" s="71">
        <f t="shared" si="3182"/>
        <v>116</v>
      </c>
      <c r="K33984" s="71">
        <f t="shared" ca="1" si="3183"/>
        <v>356</v>
      </c>
      <c r="L33984" s="71">
        <f t="shared" ca="1" si="3184"/>
        <v>0</v>
      </c>
      <c r="M33984">
        <f t="shared" ca="1" si="3185"/>
        <v>356</v>
      </c>
    </row>
    <row r="33985" spans="6:13">
      <c r="F33985" s="71">
        <f t="shared" si="3186"/>
        <v>33968</v>
      </c>
      <c r="G33985" s="71" t="s">
        <v>35009</v>
      </c>
      <c r="H33985" s="71" t="s">
        <v>180</v>
      </c>
      <c r="I33985" s="71">
        <f t="shared" si="3181"/>
        <v>554</v>
      </c>
      <c r="J33985" s="71">
        <f t="shared" si="3182"/>
        <v>131</v>
      </c>
      <c r="K33985" s="71">
        <f t="shared" ca="1" si="3183"/>
        <v>356</v>
      </c>
      <c r="L33985" s="71">
        <f t="shared" ca="1" si="3184"/>
        <v>15</v>
      </c>
      <c r="M33985">
        <f t="shared" ca="1" si="3185"/>
        <v>356</v>
      </c>
    </row>
    <row r="33986" spans="6:13">
      <c r="F33986" s="71">
        <f t="shared" si="3186"/>
        <v>33969</v>
      </c>
      <c r="G33986" s="71" t="s">
        <v>35010</v>
      </c>
      <c r="H33986" s="71" t="s">
        <v>180</v>
      </c>
      <c r="I33986" s="71">
        <f t="shared" si="3181"/>
        <v>554</v>
      </c>
      <c r="J33986" s="71">
        <f t="shared" si="3182"/>
        <v>134</v>
      </c>
      <c r="K33986" s="71">
        <f t="shared" ca="1" si="3183"/>
        <v>356</v>
      </c>
      <c r="L33986" s="71">
        <f t="shared" ca="1" si="3184"/>
        <v>18</v>
      </c>
      <c r="M33986">
        <f t="shared" ca="1" si="3185"/>
        <v>356</v>
      </c>
    </row>
    <row r="33987" spans="6:13">
      <c r="F33987" s="71">
        <f t="shared" si="3186"/>
        <v>33970</v>
      </c>
      <c r="G33987" s="71" t="s">
        <v>35011</v>
      </c>
      <c r="H33987" s="71" t="s">
        <v>182</v>
      </c>
      <c r="I33987" s="71">
        <f t="shared" si="3181"/>
        <v>554</v>
      </c>
      <c r="J33987" s="71">
        <f t="shared" si="3182"/>
        <v>135</v>
      </c>
      <c r="K33987" s="71">
        <f t="shared" ca="1" si="3183"/>
        <v>356</v>
      </c>
      <c r="L33987" s="71">
        <f t="shared" ca="1" si="3184"/>
        <v>19</v>
      </c>
      <c r="M33987">
        <f t="shared" ca="1" si="3185"/>
        <v>356</v>
      </c>
    </row>
    <row r="33988" spans="6:13">
      <c r="F33988" s="71">
        <f t="shared" si="3186"/>
        <v>33971</v>
      </c>
      <c r="G33988" s="71" t="s">
        <v>35012</v>
      </c>
      <c r="H33988" s="71" t="s">
        <v>182</v>
      </c>
      <c r="I33988" s="71">
        <f t="shared" si="3181"/>
        <v>554</v>
      </c>
      <c r="J33988" s="71">
        <f t="shared" si="3182"/>
        <v>164</v>
      </c>
      <c r="K33988" s="71">
        <f t="shared" ca="1" si="3183"/>
        <v>356</v>
      </c>
      <c r="L33988" s="71">
        <f t="shared" ca="1" si="3184"/>
        <v>48</v>
      </c>
      <c r="M33988">
        <f t="shared" ca="1" si="3185"/>
        <v>356</v>
      </c>
    </row>
    <row r="33989" spans="6:13">
      <c r="F33989" s="71">
        <f t="shared" si="3186"/>
        <v>33972</v>
      </c>
      <c r="G33989" s="71" t="s">
        <v>35013</v>
      </c>
      <c r="H33989" s="71" t="s">
        <v>180</v>
      </c>
      <c r="I33989" s="71">
        <f t="shared" si="3181"/>
        <v>554</v>
      </c>
      <c r="J33989" s="71">
        <f t="shared" si="3182"/>
        <v>183</v>
      </c>
      <c r="K33989" s="71">
        <f t="shared" ca="1" si="3183"/>
        <v>356</v>
      </c>
      <c r="L33989" s="71">
        <f t="shared" ca="1" si="3184"/>
        <v>67</v>
      </c>
      <c r="M33989">
        <f t="shared" ca="1" si="3185"/>
        <v>356</v>
      </c>
    </row>
    <row r="33990" spans="6:13">
      <c r="F33990" s="71">
        <f t="shared" si="3186"/>
        <v>33973</v>
      </c>
      <c r="G33990" s="71" t="s">
        <v>35014</v>
      </c>
      <c r="H33990" s="71" t="s">
        <v>182</v>
      </c>
      <c r="I33990" s="71">
        <f t="shared" si="3181"/>
        <v>554</v>
      </c>
      <c r="J33990" s="71">
        <f t="shared" si="3182"/>
        <v>197</v>
      </c>
      <c r="K33990" s="71">
        <f t="shared" ca="1" si="3183"/>
        <v>356</v>
      </c>
      <c r="L33990" s="71">
        <f t="shared" ca="1" si="3184"/>
        <v>81</v>
      </c>
      <c r="M33990">
        <f t="shared" ca="1" si="3185"/>
        <v>356</v>
      </c>
    </row>
    <row r="33991" spans="6:13">
      <c r="F33991" s="71">
        <f t="shared" si="3186"/>
        <v>33974</v>
      </c>
      <c r="G33991" s="71" t="s">
        <v>35015</v>
      </c>
      <c r="H33991" s="71" t="s">
        <v>180</v>
      </c>
      <c r="I33991" s="71">
        <f t="shared" si="3181"/>
        <v>554</v>
      </c>
      <c r="J33991" s="71">
        <f t="shared" si="3182"/>
        <v>203</v>
      </c>
      <c r="K33991" s="71">
        <f t="shared" ca="1" si="3183"/>
        <v>356</v>
      </c>
      <c r="L33991" s="71">
        <f t="shared" ca="1" si="3184"/>
        <v>87</v>
      </c>
      <c r="M33991">
        <f t="shared" ca="1" si="3185"/>
        <v>356</v>
      </c>
    </row>
    <row r="33992" spans="6:13">
      <c r="F33992" s="71">
        <f t="shared" si="3186"/>
        <v>33975</v>
      </c>
      <c r="G33992" s="71" t="s">
        <v>35016</v>
      </c>
      <c r="H33992" s="71" t="s">
        <v>182</v>
      </c>
      <c r="I33992" s="71">
        <f t="shared" si="3181"/>
        <v>554</v>
      </c>
      <c r="J33992" s="71">
        <f t="shared" si="3182"/>
        <v>222</v>
      </c>
      <c r="K33992" s="71">
        <f t="shared" ca="1" si="3183"/>
        <v>356</v>
      </c>
      <c r="L33992" s="71">
        <f t="shared" ca="1" si="3184"/>
        <v>106</v>
      </c>
      <c r="M33992">
        <f t="shared" ca="1" si="3185"/>
        <v>356</v>
      </c>
    </row>
    <row r="33993" spans="6:13">
      <c r="F33993" s="71">
        <f t="shared" si="3186"/>
        <v>33976</v>
      </c>
      <c r="G33993" s="71" t="s">
        <v>35017</v>
      </c>
      <c r="H33993" s="71" t="s">
        <v>182</v>
      </c>
      <c r="I33993" s="71">
        <f t="shared" si="3181"/>
        <v>554</v>
      </c>
      <c r="J33993" s="71">
        <f t="shared" si="3182"/>
        <v>230</v>
      </c>
      <c r="K33993" s="71">
        <f t="shared" ca="1" si="3183"/>
        <v>356</v>
      </c>
      <c r="L33993" s="71">
        <f t="shared" ca="1" si="3184"/>
        <v>114</v>
      </c>
      <c r="M33993">
        <f t="shared" ca="1" si="3185"/>
        <v>356</v>
      </c>
    </row>
    <row r="33994" spans="6:13">
      <c r="F33994" s="71">
        <f t="shared" si="3186"/>
        <v>33977</v>
      </c>
      <c r="G33994" s="71" t="s">
        <v>35018</v>
      </c>
      <c r="H33994" s="71" t="s">
        <v>180</v>
      </c>
      <c r="I33994" s="71">
        <f t="shared" si="3181"/>
        <v>554</v>
      </c>
      <c r="J33994" s="71">
        <f t="shared" si="3182"/>
        <v>243</v>
      </c>
      <c r="K33994" s="71">
        <f t="shared" ca="1" si="3183"/>
        <v>356</v>
      </c>
      <c r="L33994" s="71">
        <f t="shared" ca="1" si="3184"/>
        <v>127</v>
      </c>
      <c r="M33994">
        <f t="shared" ca="1" si="3185"/>
        <v>356</v>
      </c>
    </row>
    <row r="33995" spans="6:13">
      <c r="F33995" s="71">
        <f t="shared" si="3186"/>
        <v>33978</v>
      </c>
      <c r="G33995" s="71" t="s">
        <v>35019</v>
      </c>
      <c r="H33995" s="71" t="s">
        <v>182</v>
      </c>
      <c r="I33995" s="71">
        <f t="shared" si="3181"/>
        <v>554</v>
      </c>
      <c r="J33995" s="71">
        <f t="shared" si="3182"/>
        <v>270</v>
      </c>
      <c r="K33995" s="71">
        <f t="shared" ca="1" si="3183"/>
        <v>356</v>
      </c>
      <c r="L33995" s="71">
        <f t="shared" ca="1" si="3184"/>
        <v>154</v>
      </c>
      <c r="M33995">
        <f t="shared" ca="1" si="3185"/>
        <v>356</v>
      </c>
    </row>
    <row r="33996" spans="6:13">
      <c r="F33996" s="71">
        <f t="shared" si="3186"/>
        <v>33979</v>
      </c>
      <c r="G33996" s="71" t="s">
        <v>35020</v>
      </c>
      <c r="H33996" s="71" t="s">
        <v>182</v>
      </c>
      <c r="I33996" s="71">
        <f t="shared" si="3181"/>
        <v>554</v>
      </c>
      <c r="J33996" s="71">
        <f t="shared" si="3182"/>
        <v>304</v>
      </c>
      <c r="K33996" s="71">
        <f t="shared" ca="1" si="3183"/>
        <v>356</v>
      </c>
      <c r="L33996" s="71">
        <f t="shared" ca="1" si="3184"/>
        <v>188</v>
      </c>
      <c r="M33996">
        <f t="shared" ca="1" si="3185"/>
        <v>356</v>
      </c>
    </row>
    <row r="33997" spans="6:13">
      <c r="F33997" s="71">
        <f t="shared" si="3186"/>
        <v>33980</v>
      </c>
      <c r="G33997" s="71" t="s">
        <v>35021</v>
      </c>
      <c r="H33997" s="71" t="s">
        <v>182</v>
      </c>
      <c r="I33997" s="71">
        <f t="shared" si="3181"/>
        <v>554</v>
      </c>
      <c r="J33997" s="71">
        <f t="shared" si="3182"/>
        <v>308</v>
      </c>
      <c r="K33997" s="71">
        <f t="shared" ca="1" si="3183"/>
        <v>356</v>
      </c>
      <c r="L33997" s="71">
        <f t="shared" ca="1" si="3184"/>
        <v>192</v>
      </c>
      <c r="M33997">
        <f t="shared" ca="1" si="3185"/>
        <v>356</v>
      </c>
    </row>
    <row r="33998" spans="6:13">
      <c r="F33998" s="71">
        <f t="shared" si="3186"/>
        <v>33981</v>
      </c>
      <c r="G33998" s="71" t="s">
        <v>35022</v>
      </c>
      <c r="H33998" s="71" t="s">
        <v>180</v>
      </c>
      <c r="I33998" s="71">
        <f t="shared" si="3181"/>
        <v>554</v>
      </c>
      <c r="J33998" s="71">
        <f t="shared" si="3182"/>
        <v>311</v>
      </c>
      <c r="K33998" s="71">
        <f t="shared" ca="1" si="3183"/>
        <v>356</v>
      </c>
      <c r="L33998" s="71">
        <f t="shared" ca="1" si="3184"/>
        <v>195</v>
      </c>
      <c r="M33998">
        <f t="shared" ca="1" si="3185"/>
        <v>356</v>
      </c>
    </row>
    <row r="33999" spans="6:13">
      <c r="F33999" s="71">
        <f t="shared" si="3186"/>
        <v>33982</v>
      </c>
      <c r="G33999" s="71" t="s">
        <v>35023</v>
      </c>
      <c r="H33999" s="71" t="s">
        <v>182</v>
      </c>
      <c r="I33999" s="71">
        <f t="shared" si="3181"/>
        <v>554</v>
      </c>
      <c r="J33999" s="71">
        <f t="shared" si="3182"/>
        <v>342</v>
      </c>
      <c r="K33999" s="71">
        <f t="shared" ca="1" si="3183"/>
        <v>356</v>
      </c>
      <c r="L33999" s="71">
        <f t="shared" ca="1" si="3184"/>
        <v>226</v>
      </c>
      <c r="M33999">
        <f t="shared" ca="1" si="3185"/>
        <v>356</v>
      </c>
    </row>
    <row r="34000" spans="6:13">
      <c r="F34000" s="71">
        <f t="shared" si="3186"/>
        <v>33983</v>
      </c>
      <c r="G34000" s="71" t="s">
        <v>35024</v>
      </c>
      <c r="H34000" s="71" t="s">
        <v>180</v>
      </c>
      <c r="I34000" s="71">
        <f t="shared" si="3181"/>
        <v>554</v>
      </c>
      <c r="J34000" s="71">
        <f t="shared" si="3182"/>
        <v>353</v>
      </c>
      <c r="K34000" s="71">
        <f t="shared" ca="1" si="3183"/>
        <v>356</v>
      </c>
      <c r="L34000" s="71">
        <f t="shared" ca="1" si="3184"/>
        <v>237</v>
      </c>
      <c r="M34000">
        <f t="shared" ca="1" si="3185"/>
        <v>356</v>
      </c>
    </row>
    <row r="34001" spans="6:13">
      <c r="F34001" s="71">
        <f t="shared" si="3186"/>
        <v>33984</v>
      </c>
      <c r="G34001" s="71" t="s">
        <v>35025</v>
      </c>
      <c r="H34001" s="71" t="s">
        <v>180</v>
      </c>
      <c r="I34001" s="71">
        <f t="shared" si="3181"/>
        <v>554</v>
      </c>
      <c r="J34001" s="71">
        <f t="shared" si="3182"/>
        <v>368</v>
      </c>
      <c r="K34001" s="71">
        <f t="shared" ca="1" si="3183"/>
        <v>356</v>
      </c>
      <c r="L34001" s="71">
        <f t="shared" ca="1" si="3184"/>
        <v>252</v>
      </c>
      <c r="M34001">
        <f t="shared" ca="1" si="3185"/>
        <v>356</v>
      </c>
    </row>
    <row r="34002" spans="6:13">
      <c r="F34002" s="71">
        <f t="shared" si="3186"/>
        <v>33985</v>
      </c>
      <c r="G34002" s="71" t="s">
        <v>35026</v>
      </c>
      <c r="H34002" s="71" t="s">
        <v>180</v>
      </c>
      <c r="I34002" s="71">
        <f t="shared" si="3181"/>
        <v>554</v>
      </c>
      <c r="J34002" s="71">
        <f t="shared" si="3182"/>
        <v>378</v>
      </c>
      <c r="K34002" s="71">
        <f t="shared" ca="1" si="3183"/>
        <v>356</v>
      </c>
      <c r="L34002" s="71">
        <f t="shared" ca="1" si="3184"/>
        <v>262</v>
      </c>
      <c r="M34002">
        <f t="shared" ca="1" si="3185"/>
        <v>356</v>
      </c>
    </row>
    <row r="34003" spans="6:13">
      <c r="F34003" s="71">
        <f t="shared" si="3186"/>
        <v>33986</v>
      </c>
      <c r="G34003" s="71" t="s">
        <v>35027</v>
      </c>
      <c r="H34003" s="71" t="s">
        <v>180</v>
      </c>
      <c r="I34003" s="71">
        <f t="shared" ref="I34003:I34066" si="3187">_xlfn.TEXTBEFORE(G34003,"-")*1</f>
        <v>554</v>
      </c>
      <c r="J34003" s="71">
        <f t="shared" ref="J34003:J34066" si="3188">1*_xlfn.TEXTAFTER(G34003,"-")</f>
        <v>389</v>
      </c>
      <c r="K34003" s="71">
        <f t="shared" ref="K34003:K34066" ca="1" si="3189">ABS($H$11-I34003)</f>
        <v>356</v>
      </c>
      <c r="L34003" s="71">
        <f t="shared" ref="L34003:L34066" ca="1" si="3190">ABS($I$11-J34003)</f>
        <v>273</v>
      </c>
      <c r="M34003">
        <f t="shared" ref="M34003:M34066" ca="1" si="3191">MAX(K34003:L34003)</f>
        <v>356</v>
      </c>
    </row>
    <row r="34004" spans="6:13">
      <c r="F34004" s="71">
        <f t="shared" ref="F34004:F34067" si="3192">F34003+1</f>
        <v>33987</v>
      </c>
      <c r="G34004" s="71" t="s">
        <v>35028</v>
      </c>
      <c r="H34004" s="71" t="s">
        <v>180</v>
      </c>
      <c r="I34004" s="71">
        <f t="shared" si="3187"/>
        <v>554</v>
      </c>
      <c r="J34004" s="71">
        <f t="shared" si="3188"/>
        <v>392</v>
      </c>
      <c r="K34004" s="71">
        <f t="shared" ca="1" si="3189"/>
        <v>356</v>
      </c>
      <c r="L34004" s="71">
        <f t="shared" ca="1" si="3190"/>
        <v>276</v>
      </c>
      <c r="M34004">
        <f t="shared" ca="1" si="3191"/>
        <v>356</v>
      </c>
    </row>
    <row r="34005" spans="6:13">
      <c r="F34005" s="71">
        <f t="shared" si="3192"/>
        <v>33988</v>
      </c>
      <c r="G34005" s="71" t="s">
        <v>35029</v>
      </c>
      <c r="H34005" s="71" t="s">
        <v>182</v>
      </c>
      <c r="I34005" s="71">
        <f t="shared" si="3187"/>
        <v>554</v>
      </c>
      <c r="J34005" s="71">
        <f t="shared" si="3188"/>
        <v>407</v>
      </c>
      <c r="K34005" s="71">
        <f t="shared" ca="1" si="3189"/>
        <v>356</v>
      </c>
      <c r="L34005" s="71">
        <f t="shared" ca="1" si="3190"/>
        <v>291</v>
      </c>
      <c r="M34005">
        <f t="shared" ca="1" si="3191"/>
        <v>356</v>
      </c>
    </row>
    <row r="34006" spans="6:13">
      <c r="F34006" s="71">
        <f t="shared" si="3192"/>
        <v>33989</v>
      </c>
      <c r="G34006" s="71" t="s">
        <v>35030</v>
      </c>
      <c r="H34006" s="71" t="s">
        <v>182</v>
      </c>
      <c r="I34006" s="71">
        <f t="shared" si="3187"/>
        <v>554</v>
      </c>
      <c r="J34006" s="71">
        <f t="shared" si="3188"/>
        <v>461</v>
      </c>
      <c r="K34006" s="71">
        <f t="shared" ca="1" si="3189"/>
        <v>356</v>
      </c>
      <c r="L34006" s="71">
        <f t="shared" ca="1" si="3190"/>
        <v>345</v>
      </c>
      <c r="M34006">
        <f t="shared" ca="1" si="3191"/>
        <v>356</v>
      </c>
    </row>
    <row r="34007" spans="6:13">
      <c r="F34007" s="71">
        <f t="shared" si="3192"/>
        <v>33990</v>
      </c>
      <c r="G34007" s="71" t="s">
        <v>35031</v>
      </c>
      <c r="H34007" s="71" t="s">
        <v>182</v>
      </c>
      <c r="I34007" s="71">
        <f t="shared" si="3187"/>
        <v>554</v>
      </c>
      <c r="J34007" s="71">
        <f t="shared" si="3188"/>
        <v>480</v>
      </c>
      <c r="K34007" s="71">
        <f t="shared" ca="1" si="3189"/>
        <v>356</v>
      </c>
      <c r="L34007" s="71">
        <f t="shared" ca="1" si="3190"/>
        <v>364</v>
      </c>
      <c r="M34007">
        <f t="shared" ca="1" si="3191"/>
        <v>364</v>
      </c>
    </row>
    <row r="34008" spans="6:13">
      <c r="F34008" s="71">
        <f t="shared" si="3192"/>
        <v>33991</v>
      </c>
      <c r="G34008" s="71" t="s">
        <v>35032</v>
      </c>
      <c r="H34008" s="71" t="s">
        <v>180</v>
      </c>
      <c r="I34008" s="71">
        <f t="shared" si="3187"/>
        <v>554</v>
      </c>
      <c r="J34008" s="71">
        <f t="shared" si="3188"/>
        <v>519</v>
      </c>
      <c r="K34008" s="71">
        <f t="shared" ca="1" si="3189"/>
        <v>356</v>
      </c>
      <c r="L34008" s="71">
        <f t="shared" ca="1" si="3190"/>
        <v>403</v>
      </c>
      <c r="M34008">
        <f t="shared" ca="1" si="3191"/>
        <v>403</v>
      </c>
    </row>
    <row r="34009" spans="6:13">
      <c r="F34009" s="71">
        <f t="shared" si="3192"/>
        <v>33992</v>
      </c>
      <c r="G34009" s="71" t="s">
        <v>35033</v>
      </c>
      <c r="H34009" s="71" t="s">
        <v>180</v>
      </c>
      <c r="I34009" s="71">
        <f t="shared" si="3187"/>
        <v>554</v>
      </c>
      <c r="J34009" s="71">
        <f t="shared" si="3188"/>
        <v>597</v>
      </c>
      <c r="K34009" s="71">
        <f t="shared" ca="1" si="3189"/>
        <v>356</v>
      </c>
      <c r="L34009" s="71">
        <f t="shared" ca="1" si="3190"/>
        <v>481</v>
      </c>
      <c r="M34009">
        <f t="shared" ca="1" si="3191"/>
        <v>481</v>
      </c>
    </row>
    <row r="34010" spans="6:13">
      <c r="F34010" s="71">
        <f t="shared" si="3192"/>
        <v>33993</v>
      </c>
      <c r="G34010" s="71" t="s">
        <v>35034</v>
      </c>
      <c r="H34010" s="71" t="s">
        <v>180</v>
      </c>
      <c r="I34010" s="71">
        <f t="shared" si="3187"/>
        <v>554</v>
      </c>
      <c r="J34010" s="71">
        <f t="shared" si="3188"/>
        <v>600</v>
      </c>
      <c r="K34010" s="71">
        <f t="shared" ca="1" si="3189"/>
        <v>356</v>
      </c>
      <c r="L34010" s="71">
        <f t="shared" ca="1" si="3190"/>
        <v>484</v>
      </c>
      <c r="M34010">
        <f t="shared" ca="1" si="3191"/>
        <v>484</v>
      </c>
    </row>
    <row r="34011" spans="6:13">
      <c r="F34011" s="71">
        <f t="shared" si="3192"/>
        <v>33994</v>
      </c>
      <c r="G34011" s="71" t="s">
        <v>35035</v>
      </c>
      <c r="H34011" s="71" t="s">
        <v>180</v>
      </c>
      <c r="I34011" s="71">
        <f t="shared" si="3187"/>
        <v>554</v>
      </c>
      <c r="J34011" s="71">
        <f t="shared" si="3188"/>
        <v>603</v>
      </c>
      <c r="K34011" s="71">
        <f t="shared" ca="1" si="3189"/>
        <v>356</v>
      </c>
      <c r="L34011" s="71">
        <f t="shared" ca="1" si="3190"/>
        <v>487</v>
      </c>
      <c r="M34011">
        <f t="shared" ca="1" si="3191"/>
        <v>487</v>
      </c>
    </row>
    <row r="34012" spans="6:13">
      <c r="F34012" s="71">
        <f t="shared" si="3192"/>
        <v>33995</v>
      </c>
      <c r="G34012" s="71" t="s">
        <v>35036</v>
      </c>
      <c r="H34012" s="71" t="s">
        <v>182</v>
      </c>
      <c r="I34012" s="71">
        <f t="shared" si="3187"/>
        <v>554</v>
      </c>
      <c r="J34012" s="71">
        <f t="shared" si="3188"/>
        <v>608</v>
      </c>
      <c r="K34012" s="71">
        <f t="shared" ca="1" si="3189"/>
        <v>356</v>
      </c>
      <c r="L34012" s="71">
        <f t="shared" ca="1" si="3190"/>
        <v>492</v>
      </c>
      <c r="M34012">
        <f t="shared" ca="1" si="3191"/>
        <v>492</v>
      </c>
    </row>
    <row r="34013" spans="6:13">
      <c r="F34013" s="71">
        <f t="shared" si="3192"/>
        <v>33996</v>
      </c>
      <c r="G34013" s="71" t="s">
        <v>35037</v>
      </c>
      <c r="H34013" s="71" t="s">
        <v>182</v>
      </c>
      <c r="I34013" s="71">
        <f t="shared" si="3187"/>
        <v>554</v>
      </c>
      <c r="J34013" s="71">
        <f t="shared" si="3188"/>
        <v>630</v>
      </c>
      <c r="K34013" s="71">
        <f t="shared" ca="1" si="3189"/>
        <v>356</v>
      </c>
      <c r="L34013" s="71">
        <f t="shared" ca="1" si="3190"/>
        <v>514</v>
      </c>
      <c r="M34013">
        <f t="shared" ca="1" si="3191"/>
        <v>514</v>
      </c>
    </row>
    <row r="34014" spans="6:13">
      <c r="F34014" s="71">
        <f t="shared" si="3192"/>
        <v>33997</v>
      </c>
      <c r="G34014" s="71" t="s">
        <v>35038</v>
      </c>
      <c r="H34014" s="71" t="s">
        <v>182</v>
      </c>
      <c r="I34014" s="71">
        <f t="shared" si="3187"/>
        <v>554</v>
      </c>
      <c r="J34014" s="71">
        <f t="shared" si="3188"/>
        <v>633</v>
      </c>
      <c r="K34014" s="71">
        <f t="shared" ca="1" si="3189"/>
        <v>356</v>
      </c>
      <c r="L34014" s="71">
        <f t="shared" ca="1" si="3190"/>
        <v>517</v>
      </c>
      <c r="M34014">
        <f t="shared" ca="1" si="3191"/>
        <v>517</v>
      </c>
    </row>
    <row r="34015" spans="6:13">
      <c r="F34015" s="71">
        <f t="shared" si="3192"/>
        <v>33998</v>
      </c>
      <c r="G34015" s="71" t="s">
        <v>35039</v>
      </c>
      <c r="H34015" s="71" t="s">
        <v>180</v>
      </c>
      <c r="I34015" s="71">
        <f t="shared" si="3187"/>
        <v>554</v>
      </c>
      <c r="J34015" s="71">
        <f t="shared" si="3188"/>
        <v>642</v>
      </c>
      <c r="K34015" s="71">
        <f t="shared" ca="1" si="3189"/>
        <v>356</v>
      </c>
      <c r="L34015" s="71">
        <f t="shared" ca="1" si="3190"/>
        <v>526</v>
      </c>
      <c r="M34015">
        <f t="shared" ca="1" si="3191"/>
        <v>526</v>
      </c>
    </row>
    <row r="34016" spans="6:13">
      <c r="F34016" s="71">
        <f t="shared" si="3192"/>
        <v>33999</v>
      </c>
      <c r="G34016" s="71" t="s">
        <v>35040</v>
      </c>
      <c r="H34016" s="71" t="s">
        <v>182</v>
      </c>
      <c r="I34016" s="71">
        <f t="shared" si="3187"/>
        <v>554</v>
      </c>
      <c r="J34016" s="71">
        <f t="shared" si="3188"/>
        <v>655</v>
      </c>
      <c r="K34016" s="71">
        <f t="shared" ca="1" si="3189"/>
        <v>356</v>
      </c>
      <c r="L34016" s="71">
        <f t="shared" ca="1" si="3190"/>
        <v>539</v>
      </c>
      <c r="M34016">
        <f t="shared" ca="1" si="3191"/>
        <v>539</v>
      </c>
    </row>
    <row r="34017" spans="6:13">
      <c r="F34017" s="71">
        <f t="shared" si="3192"/>
        <v>34000</v>
      </c>
      <c r="G34017" s="71" t="s">
        <v>35041</v>
      </c>
      <c r="H34017" s="71" t="s">
        <v>180</v>
      </c>
      <c r="I34017" s="71">
        <f t="shared" si="3187"/>
        <v>554</v>
      </c>
      <c r="J34017" s="71">
        <f t="shared" si="3188"/>
        <v>694</v>
      </c>
      <c r="K34017" s="71">
        <f t="shared" ca="1" si="3189"/>
        <v>356</v>
      </c>
      <c r="L34017" s="71">
        <f t="shared" ca="1" si="3190"/>
        <v>578</v>
      </c>
      <c r="M34017">
        <f t="shared" ca="1" si="3191"/>
        <v>578</v>
      </c>
    </row>
    <row r="34018" spans="6:13">
      <c r="F34018" s="71">
        <f t="shared" si="3192"/>
        <v>34001</v>
      </c>
      <c r="G34018" s="71" t="s">
        <v>35042</v>
      </c>
      <c r="H34018" s="71" t="s">
        <v>182</v>
      </c>
      <c r="I34018" s="71">
        <f t="shared" si="3187"/>
        <v>554</v>
      </c>
      <c r="J34018" s="71">
        <f t="shared" si="3188"/>
        <v>735</v>
      </c>
      <c r="K34018" s="71">
        <f t="shared" ca="1" si="3189"/>
        <v>356</v>
      </c>
      <c r="L34018" s="71">
        <f t="shared" ca="1" si="3190"/>
        <v>619</v>
      </c>
      <c r="M34018">
        <f t="shared" ca="1" si="3191"/>
        <v>619</v>
      </c>
    </row>
    <row r="34019" spans="6:13">
      <c r="F34019" s="71">
        <f t="shared" si="3192"/>
        <v>34002</v>
      </c>
      <c r="G34019" s="71" t="s">
        <v>35043</v>
      </c>
      <c r="H34019" s="71" t="s">
        <v>180</v>
      </c>
      <c r="I34019" s="71">
        <f t="shared" si="3187"/>
        <v>554</v>
      </c>
      <c r="J34019" s="71">
        <f t="shared" si="3188"/>
        <v>752</v>
      </c>
      <c r="K34019" s="71">
        <f t="shared" ca="1" si="3189"/>
        <v>356</v>
      </c>
      <c r="L34019" s="71">
        <f t="shared" ca="1" si="3190"/>
        <v>636</v>
      </c>
      <c r="M34019">
        <f t="shared" ca="1" si="3191"/>
        <v>636</v>
      </c>
    </row>
    <row r="34020" spans="6:13">
      <c r="F34020" s="71">
        <f t="shared" si="3192"/>
        <v>34003</v>
      </c>
      <c r="G34020" s="71" t="s">
        <v>35044</v>
      </c>
      <c r="H34020" s="71" t="s">
        <v>180</v>
      </c>
      <c r="I34020" s="71">
        <f t="shared" si="3187"/>
        <v>554</v>
      </c>
      <c r="J34020" s="71">
        <f t="shared" si="3188"/>
        <v>788</v>
      </c>
      <c r="K34020" s="71">
        <f t="shared" ca="1" si="3189"/>
        <v>356</v>
      </c>
      <c r="L34020" s="71">
        <f t="shared" ca="1" si="3190"/>
        <v>672</v>
      </c>
      <c r="M34020">
        <f t="shared" ca="1" si="3191"/>
        <v>672</v>
      </c>
    </row>
    <row r="34021" spans="6:13">
      <c r="F34021" s="71">
        <f t="shared" si="3192"/>
        <v>34004</v>
      </c>
      <c r="G34021" s="71" t="s">
        <v>35045</v>
      </c>
      <c r="H34021" s="71" t="s">
        <v>182</v>
      </c>
      <c r="I34021" s="71">
        <f t="shared" si="3187"/>
        <v>554</v>
      </c>
      <c r="J34021" s="71">
        <f t="shared" si="3188"/>
        <v>797</v>
      </c>
      <c r="K34021" s="71">
        <f t="shared" ca="1" si="3189"/>
        <v>356</v>
      </c>
      <c r="L34021" s="71">
        <f t="shared" ca="1" si="3190"/>
        <v>681</v>
      </c>
      <c r="M34021">
        <f t="shared" ca="1" si="3191"/>
        <v>681</v>
      </c>
    </row>
    <row r="34022" spans="6:13">
      <c r="F34022" s="71">
        <f t="shared" si="3192"/>
        <v>34005</v>
      </c>
      <c r="G34022" s="71" t="s">
        <v>35046</v>
      </c>
      <c r="H34022" s="71" t="s">
        <v>182</v>
      </c>
      <c r="I34022" s="71">
        <f t="shared" si="3187"/>
        <v>554</v>
      </c>
      <c r="J34022" s="71">
        <f t="shared" si="3188"/>
        <v>820</v>
      </c>
      <c r="K34022" s="71">
        <f t="shared" ca="1" si="3189"/>
        <v>356</v>
      </c>
      <c r="L34022" s="71">
        <f t="shared" ca="1" si="3190"/>
        <v>704</v>
      </c>
      <c r="M34022">
        <f t="shared" ca="1" si="3191"/>
        <v>704</v>
      </c>
    </row>
    <row r="34023" spans="6:13">
      <c r="F34023" s="71">
        <f t="shared" si="3192"/>
        <v>34006</v>
      </c>
      <c r="G34023" s="71" t="s">
        <v>35047</v>
      </c>
      <c r="H34023" s="71" t="s">
        <v>182</v>
      </c>
      <c r="I34023" s="71">
        <f t="shared" si="3187"/>
        <v>554</v>
      </c>
      <c r="J34023" s="71">
        <f t="shared" si="3188"/>
        <v>827</v>
      </c>
      <c r="K34023" s="71">
        <f t="shared" ca="1" si="3189"/>
        <v>356</v>
      </c>
      <c r="L34023" s="71">
        <f t="shared" ca="1" si="3190"/>
        <v>711</v>
      </c>
      <c r="M34023">
        <f t="shared" ca="1" si="3191"/>
        <v>711</v>
      </c>
    </row>
    <row r="34024" spans="6:13">
      <c r="F34024" s="71">
        <f t="shared" si="3192"/>
        <v>34007</v>
      </c>
      <c r="G34024" s="71" t="s">
        <v>35048</v>
      </c>
      <c r="H34024" s="71" t="s">
        <v>180</v>
      </c>
      <c r="I34024" s="71">
        <f t="shared" si="3187"/>
        <v>554</v>
      </c>
      <c r="J34024" s="71">
        <f t="shared" si="3188"/>
        <v>847</v>
      </c>
      <c r="K34024" s="71">
        <f t="shared" ca="1" si="3189"/>
        <v>356</v>
      </c>
      <c r="L34024" s="71">
        <f t="shared" ca="1" si="3190"/>
        <v>731</v>
      </c>
      <c r="M34024">
        <f t="shared" ca="1" si="3191"/>
        <v>731</v>
      </c>
    </row>
    <row r="34025" spans="6:13">
      <c r="F34025" s="71">
        <f t="shared" si="3192"/>
        <v>34008</v>
      </c>
      <c r="G34025" s="71" t="s">
        <v>35049</v>
      </c>
      <c r="H34025" s="71" t="s">
        <v>182</v>
      </c>
      <c r="I34025" s="71">
        <f t="shared" si="3187"/>
        <v>554</v>
      </c>
      <c r="J34025" s="71">
        <f t="shared" si="3188"/>
        <v>856</v>
      </c>
      <c r="K34025" s="71">
        <f t="shared" ca="1" si="3189"/>
        <v>356</v>
      </c>
      <c r="L34025" s="71">
        <f t="shared" ca="1" si="3190"/>
        <v>740</v>
      </c>
      <c r="M34025">
        <f t="shared" ca="1" si="3191"/>
        <v>740</v>
      </c>
    </row>
    <row r="34026" spans="6:13">
      <c r="F34026" s="71">
        <f t="shared" si="3192"/>
        <v>34009</v>
      </c>
      <c r="G34026" s="71" t="s">
        <v>35050</v>
      </c>
      <c r="H34026" s="71" t="s">
        <v>182</v>
      </c>
      <c r="I34026" s="71">
        <f t="shared" si="3187"/>
        <v>554</v>
      </c>
      <c r="J34026" s="71">
        <f t="shared" si="3188"/>
        <v>904</v>
      </c>
      <c r="K34026" s="71">
        <f t="shared" ca="1" si="3189"/>
        <v>356</v>
      </c>
      <c r="L34026" s="71">
        <f t="shared" ca="1" si="3190"/>
        <v>788</v>
      </c>
      <c r="M34026">
        <f t="shared" ca="1" si="3191"/>
        <v>788</v>
      </c>
    </row>
    <row r="34027" spans="6:13">
      <c r="F34027" s="71">
        <f t="shared" si="3192"/>
        <v>34010</v>
      </c>
      <c r="G34027" s="71" t="s">
        <v>35051</v>
      </c>
      <c r="H34027" s="71" t="s">
        <v>182</v>
      </c>
      <c r="I34027" s="71">
        <f t="shared" si="3187"/>
        <v>554</v>
      </c>
      <c r="J34027" s="71">
        <f t="shared" si="3188"/>
        <v>913</v>
      </c>
      <c r="K34027" s="71">
        <f t="shared" ca="1" si="3189"/>
        <v>356</v>
      </c>
      <c r="L34027" s="71">
        <f t="shared" ca="1" si="3190"/>
        <v>797</v>
      </c>
      <c r="M34027">
        <f t="shared" ca="1" si="3191"/>
        <v>797</v>
      </c>
    </row>
    <row r="34028" spans="6:13">
      <c r="F34028" s="71">
        <f t="shared" si="3192"/>
        <v>34011</v>
      </c>
      <c r="G34028" s="71" t="s">
        <v>35052</v>
      </c>
      <c r="H34028" s="71" t="s">
        <v>182</v>
      </c>
      <c r="I34028" s="71">
        <f t="shared" si="3187"/>
        <v>554</v>
      </c>
      <c r="J34028" s="71">
        <f t="shared" si="3188"/>
        <v>925</v>
      </c>
      <c r="K34028" s="71">
        <f t="shared" ca="1" si="3189"/>
        <v>356</v>
      </c>
      <c r="L34028" s="71">
        <f t="shared" ca="1" si="3190"/>
        <v>809</v>
      </c>
      <c r="M34028">
        <f t="shared" ca="1" si="3191"/>
        <v>809</v>
      </c>
    </row>
    <row r="34029" spans="6:13">
      <c r="F34029" s="71">
        <f t="shared" si="3192"/>
        <v>34012</v>
      </c>
      <c r="G34029" s="71" t="s">
        <v>35053</v>
      </c>
      <c r="H34029" s="71" t="s">
        <v>180</v>
      </c>
      <c r="I34029" s="71">
        <f t="shared" si="3187"/>
        <v>554</v>
      </c>
      <c r="J34029" s="71">
        <f t="shared" si="3188"/>
        <v>974</v>
      </c>
      <c r="K34029" s="71">
        <f t="shared" ca="1" si="3189"/>
        <v>356</v>
      </c>
      <c r="L34029" s="71">
        <f t="shared" ca="1" si="3190"/>
        <v>858</v>
      </c>
      <c r="M34029">
        <f t="shared" ca="1" si="3191"/>
        <v>858</v>
      </c>
    </row>
    <row r="34030" spans="6:13">
      <c r="F34030" s="71">
        <f t="shared" si="3192"/>
        <v>34013</v>
      </c>
      <c r="G34030" s="71" t="s">
        <v>35054</v>
      </c>
      <c r="H34030" s="71" t="s">
        <v>180</v>
      </c>
      <c r="I34030" s="71">
        <f t="shared" si="3187"/>
        <v>554</v>
      </c>
      <c r="J34030" s="71">
        <f t="shared" si="3188"/>
        <v>984</v>
      </c>
      <c r="K34030" s="71">
        <f t="shared" ca="1" si="3189"/>
        <v>356</v>
      </c>
      <c r="L34030" s="71">
        <f t="shared" ca="1" si="3190"/>
        <v>868</v>
      </c>
      <c r="M34030">
        <f t="shared" ca="1" si="3191"/>
        <v>868</v>
      </c>
    </row>
    <row r="34031" spans="6:13">
      <c r="F34031" s="71">
        <f t="shared" si="3192"/>
        <v>34014</v>
      </c>
      <c r="G34031" s="71" t="s">
        <v>35055</v>
      </c>
      <c r="H34031" s="71" t="s">
        <v>182</v>
      </c>
      <c r="I34031" s="71">
        <f t="shared" si="3187"/>
        <v>554</v>
      </c>
      <c r="J34031" s="71">
        <f t="shared" si="3188"/>
        <v>985</v>
      </c>
      <c r="K34031" s="71">
        <f t="shared" ca="1" si="3189"/>
        <v>356</v>
      </c>
      <c r="L34031" s="71">
        <f t="shared" ca="1" si="3190"/>
        <v>869</v>
      </c>
      <c r="M34031">
        <f t="shared" ca="1" si="3191"/>
        <v>869</v>
      </c>
    </row>
    <row r="34032" spans="6:13">
      <c r="F34032" s="71">
        <f t="shared" si="3192"/>
        <v>34015</v>
      </c>
      <c r="G34032" s="71" t="s">
        <v>35056</v>
      </c>
      <c r="H34032" s="71" t="s">
        <v>180</v>
      </c>
      <c r="I34032" s="71">
        <f t="shared" si="3187"/>
        <v>554</v>
      </c>
      <c r="J34032" s="71">
        <f t="shared" si="3188"/>
        <v>988</v>
      </c>
      <c r="K34032" s="71">
        <f t="shared" ca="1" si="3189"/>
        <v>356</v>
      </c>
      <c r="L34032" s="71">
        <f t="shared" ca="1" si="3190"/>
        <v>872</v>
      </c>
      <c r="M34032">
        <f t="shared" ca="1" si="3191"/>
        <v>872</v>
      </c>
    </row>
    <row r="34033" spans="6:13">
      <c r="F34033" s="71">
        <f t="shared" si="3192"/>
        <v>34016</v>
      </c>
      <c r="G34033" s="71" t="s">
        <v>35057</v>
      </c>
      <c r="H34033" s="71" t="s">
        <v>182</v>
      </c>
      <c r="I34033" s="71">
        <f t="shared" si="3187"/>
        <v>554</v>
      </c>
      <c r="J34033" s="71">
        <f t="shared" si="3188"/>
        <v>1032</v>
      </c>
      <c r="K34033" s="71">
        <f t="shared" ca="1" si="3189"/>
        <v>356</v>
      </c>
      <c r="L34033" s="71">
        <f t="shared" ca="1" si="3190"/>
        <v>916</v>
      </c>
      <c r="M34033">
        <f t="shared" ca="1" si="3191"/>
        <v>916</v>
      </c>
    </row>
    <row r="34034" spans="6:13">
      <c r="F34034" s="71">
        <f t="shared" si="3192"/>
        <v>34017</v>
      </c>
      <c r="G34034" s="71" t="s">
        <v>35058</v>
      </c>
      <c r="H34034" s="71" t="s">
        <v>180</v>
      </c>
      <c r="I34034" s="71">
        <f t="shared" si="3187"/>
        <v>554</v>
      </c>
      <c r="J34034" s="71">
        <f t="shared" si="3188"/>
        <v>1075</v>
      </c>
      <c r="K34034" s="71">
        <f t="shared" ca="1" si="3189"/>
        <v>356</v>
      </c>
      <c r="L34034" s="71">
        <f t="shared" ca="1" si="3190"/>
        <v>959</v>
      </c>
      <c r="M34034">
        <f t="shared" ca="1" si="3191"/>
        <v>959</v>
      </c>
    </row>
    <row r="34035" spans="6:13">
      <c r="F34035" s="71">
        <f t="shared" si="3192"/>
        <v>34018</v>
      </c>
      <c r="G34035" s="71" t="s">
        <v>35059</v>
      </c>
      <c r="H34035" s="71" t="s">
        <v>182</v>
      </c>
      <c r="I34035" s="71">
        <f t="shared" si="3187"/>
        <v>554</v>
      </c>
      <c r="J34035" s="71">
        <f t="shared" si="3188"/>
        <v>1096</v>
      </c>
      <c r="K34035" s="71">
        <f t="shared" ca="1" si="3189"/>
        <v>356</v>
      </c>
      <c r="L34035" s="71">
        <f t="shared" ca="1" si="3190"/>
        <v>980</v>
      </c>
      <c r="M34035">
        <f t="shared" ca="1" si="3191"/>
        <v>980</v>
      </c>
    </row>
    <row r="34036" spans="6:13">
      <c r="F34036" s="71">
        <f t="shared" si="3192"/>
        <v>34019</v>
      </c>
      <c r="G34036" s="71" t="s">
        <v>35060</v>
      </c>
      <c r="H34036" s="71" t="s">
        <v>182</v>
      </c>
      <c r="I34036" s="71">
        <f t="shared" si="3187"/>
        <v>554</v>
      </c>
      <c r="J34036" s="71">
        <f t="shared" si="3188"/>
        <v>1105</v>
      </c>
      <c r="K34036" s="71">
        <f t="shared" ca="1" si="3189"/>
        <v>356</v>
      </c>
      <c r="L34036" s="71">
        <f t="shared" ca="1" si="3190"/>
        <v>989</v>
      </c>
      <c r="M34036">
        <f t="shared" ca="1" si="3191"/>
        <v>989</v>
      </c>
    </row>
    <row r="34037" spans="6:13">
      <c r="F34037" s="71">
        <f t="shared" si="3192"/>
        <v>34020</v>
      </c>
      <c r="G34037" s="71" t="s">
        <v>35061</v>
      </c>
      <c r="H34037" s="71" t="s">
        <v>182</v>
      </c>
      <c r="I34037" s="71">
        <f t="shared" si="3187"/>
        <v>554</v>
      </c>
      <c r="J34037" s="71">
        <f t="shared" si="3188"/>
        <v>1129</v>
      </c>
      <c r="K34037" s="71">
        <f t="shared" ca="1" si="3189"/>
        <v>356</v>
      </c>
      <c r="L34037" s="71">
        <f t="shared" ca="1" si="3190"/>
        <v>1013</v>
      </c>
      <c r="M34037">
        <f t="shared" ca="1" si="3191"/>
        <v>1013</v>
      </c>
    </row>
    <row r="34038" spans="6:13">
      <c r="F34038" s="71">
        <f t="shared" si="3192"/>
        <v>34021</v>
      </c>
      <c r="G34038" s="71" t="s">
        <v>35062</v>
      </c>
      <c r="H34038" s="71" t="s">
        <v>180</v>
      </c>
      <c r="I34038" s="71">
        <f t="shared" si="3187"/>
        <v>554</v>
      </c>
      <c r="J34038" s="71">
        <f t="shared" si="3188"/>
        <v>1149</v>
      </c>
      <c r="K34038" s="71">
        <f t="shared" ca="1" si="3189"/>
        <v>356</v>
      </c>
      <c r="L34038" s="71">
        <f t="shared" ca="1" si="3190"/>
        <v>1033</v>
      </c>
      <c r="M34038">
        <f t="shared" ca="1" si="3191"/>
        <v>1033</v>
      </c>
    </row>
    <row r="34039" spans="6:13">
      <c r="F34039" s="71">
        <f t="shared" si="3192"/>
        <v>34022</v>
      </c>
      <c r="G34039" s="71" t="s">
        <v>35063</v>
      </c>
      <c r="H34039" s="71" t="s">
        <v>182</v>
      </c>
      <c r="I34039" s="71">
        <f t="shared" si="3187"/>
        <v>554</v>
      </c>
      <c r="J34039" s="71">
        <f t="shared" si="3188"/>
        <v>1161</v>
      </c>
      <c r="K34039" s="71">
        <f t="shared" ca="1" si="3189"/>
        <v>356</v>
      </c>
      <c r="L34039" s="71">
        <f t="shared" ca="1" si="3190"/>
        <v>1045</v>
      </c>
      <c r="M34039">
        <f t="shared" ca="1" si="3191"/>
        <v>1045</v>
      </c>
    </row>
    <row r="34040" spans="6:13">
      <c r="F34040" s="71">
        <f t="shared" si="3192"/>
        <v>34023</v>
      </c>
      <c r="G34040" s="71" t="s">
        <v>35064</v>
      </c>
      <c r="H34040" s="71" t="s">
        <v>180</v>
      </c>
      <c r="I34040" s="71">
        <f t="shared" si="3187"/>
        <v>554</v>
      </c>
      <c r="J34040" s="71">
        <f t="shared" si="3188"/>
        <v>1168</v>
      </c>
      <c r="K34040" s="71">
        <f t="shared" ca="1" si="3189"/>
        <v>356</v>
      </c>
      <c r="L34040" s="71">
        <f t="shared" ca="1" si="3190"/>
        <v>1052</v>
      </c>
      <c r="M34040">
        <f t="shared" ca="1" si="3191"/>
        <v>1052</v>
      </c>
    </row>
    <row r="34041" spans="6:13">
      <c r="F34041" s="71">
        <f t="shared" si="3192"/>
        <v>34024</v>
      </c>
      <c r="G34041" s="71" t="s">
        <v>35065</v>
      </c>
      <c r="H34041" s="71" t="s">
        <v>180</v>
      </c>
      <c r="I34041" s="71">
        <f t="shared" si="3187"/>
        <v>554</v>
      </c>
      <c r="J34041" s="71">
        <f t="shared" si="3188"/>
        <v>1169</v>
      </c>
      <c r="K34041" s="71">
        <f t="shared" ca="1" si="3189"/>
        <v>356</v>
      </c>
      <c r="L34041" s="71">
        <f t="shared" ca="1" si="3190"/>
        <v>1053</v>
      </c>
      <c r="M34041">
        <f t="shared" ca="1" si="3191"/>
        <v>1053</v>
      </c>
    </row>
    <row r="34042" spans="6:13">
      <c r="F34042" s="71">
        <f t="shared" si="3192"/>
        <v>34025</v>
      </c>
      <c r="G34042" s="71" t="s">
        <v>35066</v>
      </c>
      <c r="H34042" s="71" t="s">
        <v>180</v>
      </c>
      <c r="I34042" s="71">
        <f t="shared" si="3187"/>
        <v>554</v>
      </c>
      <c r="J34042" s="71">
        <f t="shared" si="3188"/>
        <v>1172</v>
      </c>
      <c r="K34042" s="71">
        <f t="shared" ca="1" si="3189"/>
        <v>356</v>
      </c>
      <c r="L34042" s="71">
        <f t="shared" ca="1" si="3190"/>
        <v>1056</v>
      </c>
      <c r="M34042">
        <f t="shared" ca="1" si="3191"/>
        <v>1056</v>
      </c>
    </row>
    <row r="34043" spans="6:13">
      <c r="F34043" s="71">
        <f t="shared" si="3192"/>
        <v>34026</v>
      </c>
      <c r="G34043" s="71" t="s">
        <v>35067</v>
      </c>
      <c r="H34043" s="71" t="s">
        <v>180</v>
      </c>
      <c r="I34043" s="71">
        <f t="shared" si="3187"/>
        <v>555</v>
      </c>
      <c r="J34043" s="71">
        <f t="shared" si="3188"/>
        <v>28</v>
      </c>
      <c r="K34043" s="71">
        <f t="shared" ca="1" si="3189"/>
        <v>357</v>
      </c>
      <c r="L34043" s="71">
        <f t="shared" ca="1" si="3190"/>
        <v>88</v>
      </c>
      <c r="M34043">
        <f t="shared" ca="1" si="3191"/>
        <v>357</v>
      </c>
    </row>
    <row r="34044" spans="6:13">
      <c r="F34044" s="71">
        <f t="shared" si="3192"/>
        <v>34027</v>
      </c>
      <c r="G34044" s="71" t="s">
        <v>35068</v>
      </c>
      <c r="H34044" s="71" t="s">
        <v>182</v>
      </c>
      <c r="I34044" s="71">
        <f t="shared" si="3187"/>
        <v>555</v>
      </c>
      <c r="J34044" s="71">
        <f t="shared" si="3188"/>
        <v>58</v>
      </c>
      <c r="K34044" s="71">
        <f t="shared" ca="1" si="3189"/>
        <v>357</v>
      </c>
      <c r="L34044" s="71">
        <f t="shared" ca="1" si="3190"/>
        <v>58</v>
      </c>
      <c r="M34044">
        <f t="shared" ca="1" si="3191"/>
        <v>357</v>
      </c>
    </row>
    <row r="34045" spans="6:13">
      <c r="F34045" s="71">
        <f t="shared" si="3192"/>
        <v>34028</v>
      </c>
      <c r="G34045" s="71" t="s">
        <v>35069</v>
      </c>
      <c r="H34045" s="71" t="s">
        <v>180</v>
      </c>
      <c r="I34045" s="71">
        <f t="shared" si="3187"/>
        <v>555</v>
      </c>
      <c r="J34045" s="71">
        <f t="shared" si="3188"/>
        <v>78</v>
      </c>
      <c r="K34045" s="71">
        <f t="shared" ca="1" si="3189"/>
        <v>357</v>
      </c>
      <c r="L34045" s="71">
        <f t="shared" ca="1" si="3190"/>
        <v>38</v>
      </c>
      <c r="M34045">
        <f t="shared" ca="1" si="3191"/>
        <v>357</v>
      </c>
    </row>
    <row r="34046" spans="6:13">
      <c r="F34046" s="71">
        <f t="shared" si="3192"/>
        <v>34029</v>
      </c>
      <c r="G34046" s="71" t="s">
        <v>35070</v>
      </c>
      <c r="H34046" s="71" t="s">
        <v>182</v>
      </c>
      <c r="I34046" s="71">
        <f t="shared" si="3187"/>
        <v>555</v>
      </c>
      <c r="J34046" s="71">
        <f t="shared" si="3188"/>
        <v>124</v>
      </c>
      <c r="K34046" s="71">
        <f t="shared" ca="1" si="3189"/>
        <v>357</v>
      </c>
      <c r="L34046" s="71">
        <f t="shared" ca="1" si="3190"/>
        <v>8</v>
      </c>
      <c r="M34046">
        <f t="shared" ca="1" si="3191"/>
        <v>357</v>
      </c>
    </row>
    <row r="34047" spans="6:13">
      <c r="F34047" s="71">
        <f t="shared" si="3192"/>
        <v>34030</v>
      </c>
      <c r="G34047" s="71" t="s">
        <v>35071</v>
      </c>
      <c r="H34047" s="71" t="s">
        <v>180</v>
      </c>
      <c r="I34047" s="71">
        <f t="shared" si="3187"/>
        <v>555</v>
      </c>
      <c r="J34047" s="71">
        <f t="shared" si="3188"/>
        <v>132</v>
      </c>
      <c r="K34047" s="71">
        <f t="shared" ca="1" si="3189"/>
        <v>357</v>
      </c>
      <c r="L34047" s="71">
        <f t="shared" ca="1" si="3190"/>
        <v>16</v>
      </c>
      <c r="M34047">
        <f t="shared" ca="1" si="3191"/>
        <v>357</v>
      </c>
    </row>
    <row r="34048" spans="6:13">
      <c r="F34048" s="71">
        <f t="shared" si="3192"/>
        <v>34031</v>
      </c>
      <c r="G34048" s="71" t="s">
        <v>35072</v>
      </c>
      <c r="H34048" s="71" t="s">
        <v>182</v>
      </c>
      <c r="I34048" s="71">
        <f t="shared" si="3187"/>
        <v>555</v>
      </c>
      <c r="J34048" s="71">
        <f t="shared" si="3188"/>
        <v>136</v>
      </c>
      <c r="K34048" s="71">
        <f t="shared" ca="1" si="3189"/>
        <v>357</v>
      </c>
      <c r="L34048" s="71">
        <f t="shared" ca="1" si="3190"/>
        <v>20</v>
      </c>
      <c r="M34048">
        <f t="shared" ca="1" si="3191"/>
        <v>357</v>
      </c>
    </row>
    <row r="34049" spans="6:13">
      <c r="F34049" s="71">
        <f t="shared" si="3192"/>
        <v>34032</v>
      </c>
      <c r="G34049" s="71" t="s">
        <v>35073</v>
      </c>
      <c r="H34049" s="71" t="s">
        <v>180</v>
      </c>
      <c r="I34049" s="71">
        <f t="shared" si="3187"/>
        <v>555</v>
      </c>
      <c r="J34049" s="71">
        <f t="shared" si="3188"/>
        <v>149</v>
      </c>
      <c r="K34049" s="71">
        <f t="shared" ca="1" si="3189"/>
        <v>357</v>
      </c>
      <c r="L34049" s="71">
        <f t="shared" ca="1" si="3190"/>
        <v>33</v>
      </c>
      <c r="M34049">
        <f t="shared" ca="1" si="3191"/>
        <v>357</v>
      </c>
    </row>
    <row r="34050" spans="6:13">
      <c r="F34050" s="71">
        <f t="shared" si="3192"/>
        <v>34033</v>
      </c>
      <c r="G34050" s="71" t="s">
        <v>35074</v>
      </c>
      <c r="H34050" s="71" t="s">
        <v>180</v>
      </c>
      <c r="I34050" s="71">
        <f t="shared" si="3187"/>
        <v>555</v>
      </c>
      <c r="J34050" s="71">
        <f t="shared" si="3188"/>
        <v>155</v>
      </c>
      <c r="K34050" s="71">
        <f t="shared" ca="1" si="3189"/>
        <v>357</v>
      </c>
      <c r="L34050" s="71">
        <f t="shared" ca="1" si="3190"/>
        <v>39</v>
      </c>
      <c r="M34050">
        <f t="shared" ca="1" si="3191"/>
        <v>357</v>
      </c>
    </row>
    <row r="34051" spans="6:13">
      <c r="F34051" s="71">
        <f t="shared" si="3192"/>
        <v>34034</v>
      </c>
      <c r="G34051" s="71" t="s">
        <v>35075</v>
      </c>
      <c r="H34051" s="71" t="s">
        <v>182</v>
      </c>
      <c r="I34051" s="71">
        <f t="shared" si="3187"/>
        <v>555</v>
      </c>
      <c r="J34051" s="71">
        <f t="shared" si="3188"/>
        <v>158</v>
      </c>
      <c r="K34051" s="71">
        <f t="shared" ca="1" si="3189"/>
        <v>357</v>
      </c>
      <c r="L34051" s="71">
        <f t="shared" ca="1" si="3190"/>
        <v>42</v>
      </c>
      <c r="M34051">
        <f t="shared" ca="1" si="3191"/>
        <v>357</v>
      </c>
    </row>
    <row r="34052" spans="6:13">
      <c r="F34052" s="71">
        <f t="shared" si="3192"/>
        <v>34035</v>
      </c>
      <c r="G34052" s="71" t="s">
        <v>35076</v>
      </c>
      <c r="H34052" s="71" t="s">
        <v>182</v>
      </c>
      <c r="I34052" s="71">
        <f t="shared" si="3187"/>
        <v>555</v>
      </c>
      <c r="J34052" s="71">
        <f t="shared" si="3188"/>
        <v>165</v>
      </c>
      <c r="K34052" s="71">
        <f t="shared" ca="1" si="3189"/>
        <v>357</v>
      </c>
      <c r="L34052" s="71">
        <f t="shared" ca="1" si="3190"/>
        <v>49</v>
      </c>
      <c r="M34052">
        <f t="shared" ca="1" si="3191"/>
        <v>357</v>
      </c>
    </row>
    <row r="34053" spans="6:13">
      <c r="F34053" s="71">
        <f t="shared" si="3192"/>
        <v>34036</v>
      </c>
      <c r="G34053" s="71" t="s">
        <v>35077</v>
      </c>
      <c r="H34053" s="71" t="s">
        <v>180</v>
      </c>
      <c r="I34053" s="71">
        <f t="shared" si="3187"/>
        <v>555</v>
      </c>
      <c r="J34053" s="71">
        <f t="shared" si="3188"/>
        <v>198</v>
      </c>
      <c r="K34053" s="71">
        <f t="shared" ca="1" si="3189"/>
        <v>357</v>
      </c>
      <c r="L34053" s="71">
        <f t="shared" ca="1" si="3190"/>
        <v>82</v>
      </c>
      <c r="M34053">
        <f t="shared" ca="1" si="3191"/>
        <v>357</v>
      </c>
    </row>
    <row r="34054" spans="6:13">
      <c r="F34054" s="71">
        <f t="shared" si="3192"/>
        <v>34037</v>
      </c>
      <c r="G34054" s="71" t="s">
        <v>35078</v>
      </c>
      <c r="H34054" s="71" t="s">
        <v>182</v>
      </c>
      <c r="I34054" s="71">
        <f t="shared" si="3187"/>
        <v>555</v>
      </c>
      <c r="J34054" s="71">
        <f t="shared" si="3188"/>
        <v>211</v>
      </c>
      <c r="K34054" s="71">
        <f t="shared" ca="1" si="3189"/>
        <v>357</v>
      </c>
      <c r="L34054" s="71">
        <f t="shared" ca="1" si="3190"/>
        <v>95</v>
      </c>
      <c r="M34054">
        <f t="shared" ca="1" si="3191"/>
        <v>357</v>
      </c>
    </row>
    <row r="34055" spans="6:13">
      <c r="F34055" s="71">
        <f t="shared" si="3192"/>
        <v>34038</v>
      </c>
      <c r="G34055" s="71" t="s">
        <v>35079</v>
      </c>
      <c r="H34055" s="71" t="s">
        <v>180</v>
      </c>
      <c r="I34055" s="71">
        <f t="shared" si="3187"/>
        <v>555</v>
      </c>
      <c r="J34055" s="71">
        <f t="shared" si="3188"/>
        <v>245</v>
      </c>
      <c r="K34055" s="71">
        <f t="shared" ca="1" si="3189"/>
        <v>357</v>
      </c>
      <c r="L34055" s="71">
        <f t="shared" ca="1" si="3190"/>
        <v>129</v>
      </c>
      <c r="M34055">
        <f t="shared" ca="1" si="3191"/>
        <v>357</v>
      </c>
    </row>
    <row r="34056" spans="6:13">
      <c r="F34056" s="71">
        <f t="shared" si="3192"/>
        <v>34039</v>
      </c>
      <c r="G34056" s="71" t="s">
        <v>35080</v>
      </c>
      <c r="H34056" s="71" t="s">
        <v>182</v>
      </c>
      <c r="I34056" s="71">
        <f t="shared" si="3187"/>
        <v>555</v>
      </c>
      <c r="J34056" s="71">
        <f t="shared" si="3188"/>
        <v>262</v>
      </c>
      <c r="K34056" s="71">
        <f t="shared" ca="1" si="3189"/>
        <v>357</v>
      </c>
      <c r="L34056" s="71">
        <f t="shared" ca="1" si="3190"/>
        <v>146</v>
      </c>
      <c r="M34056">
        <f t="shared" ca="1" si="3191"/>
        <v>357</v>
      </c>
    </row>
    <row r="34057" spans="6:13">
      <c r="F34057" s="71">
        <f t="shared" si="3192"/>
        <v>34040</v>
      </c>
      <c r="G34057" s="71" t="s">
        <v>35081</v>
      </c>
      <c r="H34057" s="71" t="s">
        <v>180</v>
      </c>
      <c r="I34057" s="71">
        <f t="shared" si="3187"/>
        <v>555</v>
      </c>
      <c r="J34057" s="71">
        <f t="shared" si="3188"/>
        <v>317</v>
      </c>
      <c r="K34057" s="71">
        <f t="shared" ca="1" si="3189"/>
        <v>357</v>
      </c>
      <c r="L34057" s="71">
        <f t="shared" ca="1" si="3190"/>
        <v>201</v>
      </c>
      <c r="M34057">
        <f t="shared" ca="1" si="3191"/>
        <v>357</v>
      </c>
    </row>
    <row r="34058" spans="6:13">
      <c r="F34058" s="71">
        <f t="shared" si="3192"/>
        <v>34041</v>
      </c>
      <c r="G34058" s="71" t="s">
        <v>35082</v>
      </c>
      <c r="H34058" s="71" t="s">
        <v>182</v>
      </c>
      <c r="I34058" s="71">
        <f t="shared" si="3187"/>
        <v>555</v>
      </c>
      <c r="J34058" s="71">
        <f t="shared" si="3188"/>
        <v>344</v>
      </c>
      <c r="K34058" s="71">
        <f t="shared" ca="1" si="3189"/>
        <v>357</v>
      </c>
      <c r="L34058" s="71">
        <f t="shared" ca="1" si="3190"/>
        <v>228</v>
      </c>
      <c r="M34058">
        <f t="shared" ca="1" si="3191"/>
        <v>357</v>
      </c>
    </row>
    <row r="34059" spans="6:13">
      <c r="F34059" s="71">
        <f t="shared" si="3192"/>
        <v>34042</v>
      </c>
      <c r="G34059" s="71" t="s">
        <v>35083</v>
      </c>
      <c r="H34059" s="71" t="s">
        <v>180</v>
      </c>
      <c r="I34059" s="71">
        <f t="shared" si="3187"/>
        <v>555</v>
      </c>
      <c r="J34059" s="71">
        <f t="shared" si="3188"/>
        <v>358</v>
      </c>
      <c r="K34059" s="71">
        <f t="shared" ca="1" si="3189"/>
        <v>357</v>
      </c>
      <c r="L34059" s="71">
        <f t="shared" ca="1" si="3190"/>
        <v>242</v>
      </c>
      <c r="M34059">
        <f t="shared" ca="1" si="3191"/>
        <v>357</v>
      </c>
    </row>
    <row r="34060" spans="6:13">
      <c r="F34060" s="71">
        <f t="shared" si="3192"/>
        <v>34043</v>
      </c>
      <c r="G34060" s="71" t="s">
        <v>35084</v>
      </c>
      <c r="H34060" s="71" t="s">
        <v>180</v>
      </c>
      <c r="I34060" s="71">
        <f t="shared" si="3187"/>
        <v>555</v>
      </c>
      <c r="J34060" s="71">
        <f t="shared" si="3188"/>
        <v>383</v>
      </c>
      <c r="K34060" s="71">
        <f t="shared" ca="1" si="3189"/>
        <v>357</v>
      </c>
      <c r="L34060" s="71">
        <f t="shared" ca="1" si="3190"/>
        <v>267</v>
      </c>
      <c r="M34060">
        <f t="shared" ca="1" si="3191"/>
        <v>357</v>
      </c>
    </row>
    <row r="34061" spans="6:13">
      <c r="F34061" s="71">
        <f t="shared" si="3192"/>
        <v>34044</v>
      </c>
      <c r="G34061" s="71" t="s">
        <v>35085</v>
      </c>
      <c r="H34061" s="71" t="s">
        <v>180</v>
      </c>
      <c r="I34061" s="71">
        <f t="shared" si="3187"/>
        <v>555</v>
      </c>
      <c r="J34061" s="71">
        <f t="shared" si="3188"/>
        <v>399</v>
      </c>
      <c r="K34061" s="71">
        <f t="shared" ca="1" si="3189"/>
        <v>357</v>
      </c>
      <c r="L34061" s="71">
        <f t="shared" ca="1" si="3190"/>
        <v>283</v>
      </c>
      <c r="M34061">
        <f t="shared" ca="1" si="3191"/>
        <v>357</v>
      </c>
    </row>
    <row r="34062" spans="6:13">
      <c r="F34062" s="71">
        <f t="shared" si="3192"/>
        <v>34045</v>
      </c>
      <c r="G34062" s="71" t="s">
        <v>35086</v>
      </c>
      <c r="H34062" s="71" t="s">
        <v>182</v>
      </c>
      <c r="I34062" s="71">
        <f t="shared" si="3187"/>
        <v>555</v>
      </c>
      <c r="J34062" s="71">
        <f t="shared" si="3188"/>
        <v>411</v>
      </c>
      <c r="K34062" s="71">
        <f t="shared" ca="1" si="3189"/>
        <v>357</v>
      </c>
      <c r="L34062" s="71">
        <f t="shared" ca="1" si="3190"/>
        <v>295</v>
      </c>
      <c r="M34062">
        <f t="shared" ca="1" si="3191"/>
        <v>357</v>
      </c>
    </row>
    <row r="34063" spans="6:13">
      <c r="F34063" s="71">
        <f t="shared" si="3192"/>
        <v>34046</v>
      </c>
      <c r="G34063" s="71" t="s">
        <v>35087</v>
      </c>
      <c r="H34063" s="71" t="s">
        <v>182</v>
      </c>
      <c r="I34063" s="71">
        <f t="shared" si="3187"/>
        <v>555</v>
      </c>
      <c r="J34063" s="71">
        <f t="shared" si="3188"/>
        <v>488</v>
      </c>
      <c r="K34063" s="71">
        <f t="shared" ca="1" si="3189"/>
        <v>357</v>
      </c>
      <c r="L34063" s="71">
        <f t="shared" ca="1" si="3190"/>
        <v>372</v>
      </c>
      <c r="M34063">
        <f t="shared" ca="1" si="3191"/>
        <v>372</v>
      </c>
    </row>
    <row r="34064" spans="6:13">
      <c r="F34064" s="71">
        <f t="shared" si="3192"/>
        <v>34047</v>
      </c>
      <c r="G34064" s="71" t="s">
        <v>35088</v>
      </c>
      <c r="H34064" s="71" t="s">
        <v>180</v>
      </c>
      <c r="I34064" s="71">
        <f t="shared" si="3187"/>
        <v>555</v>
      </c>
      <c r="J34064" s="71">
        <f t="shared" si="3188"/>
        <v>494</v>
      </c>
      <c r="K34064" s="71">
        <f t="shared" ca="1" si="3189"/>
        <v>357</v>
      </c>
      <c r="L34064" s="71">
        <f t="shared" ca="1" si="3190"/>
        <v>378</v>
      </c>
      <c r="M34064">
        <f t="shared" ca="1" si="3191"/>
        <v>378</v>
      </c>
    </row>
    <row r="34065" spans="6:13">
      <c r="F34065" s="71">
        <f t="shared" si="3192"/>
        <v>34048</v>
      </c>
      <c r="G34065" s="71" t="s">
        <v>35089</v>
      </c>
      <c r="H34065" s="71" t="s">
        <v>180</v>
      </c>
      <c r="I34065" s="71">
        <f t="shared" si="3187"/>
        <v>555</v>
      </c>
      <c r="J34065" s="71">
        <f t="shared" si="3188"/>
        <v>502</v>
      </c>
      <c r="K34065" s="71">
        <f t="shared" ca="1" si="3189"/>
        <v>357</v>
      </c>
      <c r="L34065" s="71">
        <f t="shared" ca="1" si="3190"/>
        <v>386</v>
      </c>
      <c r="M34065">
        <f t="shared" ca="1" si="3191"/>
        <v>386</v>
      </c>
    </row>
    <row r="34066" spans="6:13">
      <c r="F34066" s="71">
        <f t="shared" si="3192"/>
        <v>34049</v>
      </c>
      <c r="G34066" s="71" t="s">
        <v>35090</v>
      </c>
      <c r="H34066" s="71" t="s">
        <v>180</v>
      </c>
      <c r="I34066" s="71">
        <f t="shared" si="3187"/>
        <v>555</v>
      </c>
      <c r="J34066" s="71">
        <f t="shared" si="3188"/>
        <v>519</v>
      </c>
      <c r="K34066" s="71">
        <f t="shared" ca="1" si="3189"/>
        <v>357</v>
      </c>
      <c r="L34066" s="71">
        <f t="shared" ca="1" si="3190"/>
        <v>403</v>
      </c>
      <c r="M34066">
        <f t="shared" ca="1" si="3191"/>
        <v>403</v>
      </c>
    </row>
    <row r="34067" spans="6:13">
      <c r="F34067" s="71">
        <f t="shared" si="3192"/>
        <v>34050</v>
      </c>
      <c r="G34067" s="71" t="s">
        <v>35091</v>
      </c>
      <c r="H34067" s="71" t="s">
        <v>180</v>
      </c>
      <c r="I34067" s="71">
        <f t="shared" ref="I34067:I34130" si="3193">_xlfn.TEXTBEFORE(G34067,"-")*1</f>
        <v>555</v>
      </c>
      <c r="J34067" s="71">
        <f t="shared" ref="J34067:J34130" si="3194">1*_xlfn.TEXTAFTER(G34067,"-")</f>
        <v>544</v>
      </c>
      <c r="K34067" s="71">
        <f t="shared" ref="K34067:K34130" ca="1" si="3195">ABS($H$11-I34067)</f>
        <v>357</v>
      </c>
      <c r="L34067" s="71">
        <f t="shared" ref="L34067:L34130" ca="1" si="3196">ABS($I$11-J34067)</f>
        <v>428</v>
      </c>
      <c r="M34067">
        <f t="shared" ref="M34067:M34130" ca="1" si="3197">MAX(K34067:L34067)</f>
        <v>428</v>
      </c>
    </row>
    <row r="34068" spans="6:13">
      <c r="F34068" s="71">
        <f t="shared" ref="F34068:F34131" si="3198">F34067+1</f>
        <v>34051</v>
      </c>
      <c r="G34068" s="71" t="s">
        <v>35092</v>
      </c>
      <c r="H34068" s="71" t="s">
        <v>182</v>
      </c>
      <c r="I34068" s="71">
        <f t="shared" si="3193"/>
        <v>555</v>
      </c>
      <c r="J34068" s="71">
        <f t="shared" si="3194"/>
        <v>575</v>
      </c>
      <c r="K34068" s="71">
        <f t="shared" ca="1" si="3195"/>
        <v>357</v>
      </c>
      <c r="L34068" s="71">
        <f t="shared" ca="1" si="3196"/>
        <v>459</v>
      </c>
      <c r="M34068">
        <f t="shared" ca="1" si="3197"/>
        <v>459</v>
      </c>
    </row>
    <row r="34069" spans="6:13">
      <c r="F34069" s="71">
        <f t="shared" si="3198"/>
        <v>34052</v>
      </c>
      <c r="G34069" s="71" t="s">
        <v>35093</v>
      </c>
      <c r="H34069" s="71" t="s">
        <v>182</v>
      </c>
      <c r="I34069" s="71">
        <f t="shared" si="3193"/>
        <v>555</v>
      </c>
      <c r="J34069" s="71">
        <f t="shared" si="3194"/>
        <v>588</v>
      </c>
      <c r="K34069" s="71">
        <f t="shared" ca="1" si="3195"/>
        <v>357</v>
      </c>
      <c r="L34069" s="71">
        <f t="shared" ca="1" si="3196"/>
        <v>472</v>
      </c>
      <c r="M34069">
        <f t="shared" ca="1" si="3197"/>
        <v>472</v>
      </c>
    </row>
    <row r="34070" spans="6:13">
      <c r="F34070" s="71">
        <f t="shared" si="3198"/>
        <v>34053</v>
      </c>
      <c r="G34070" s="71" t="s">
        <v>35094</v>
      </c>
      <c r="H34070" s="71" t="s">
        <v>180</v>
      </c>
      <c r="I34070" s="71">
        <f t="shared" si="3193"/>
        <v>555</v>
      </c>
      <c r="J34070" s="71">
        <f t="shared" si="3194"/>
        <v>607</v>
      </c>
      <c r="K34070" s="71">
        <f t="shared" ca="1" si="3195"/>
        <v>357</v>
      </c>
      <c r="L34070" s="71">
        <f t="shared" ca="1" si="3196"/>
        <v>491</v>
      </c>
      <c r="M34070">
        <f t="shared" ca="1" si="3197"/>
        <v>491</v>
      </c>
    </row>
    <row r="34071" spans="6:13">
      <c r="F34071" s="71">
        <f t="shared" si="3198"/>
        <v>34054</v>
      </c>
      <c r="G34071" s="71" t="s">
        <v>35095</v>
      </c>
      <c r="H34071" s="71" t="s">
        <v>180</v>
      </c>
      <c r="I34071" s="71">
        <f t="shared" si="3193"/>
        <v>555</v>
      </c>
      <c r="J34071" s="71">
        <f t="shared" si="3194"/>
        <v>674</v>
      </c>
      <c r="K34071" s="71">
        <f t="shared" ca="1" si="3195"/>
        <v>357</v>
      </c>
      <c r="L34071" s="71">
        <f t="shared" ca="1" si="3196"/>
        <v>558</v>
      </c>
      <c r="M34071">
        <f t="shared" ca="1" si="3197"/>
        <v>558</v>
      </c>
    </row>
    <row r="34072" spans="6:13">
      <c r="F34072" s="71">
        <f t="shared" si="3198"/>
        <v>34055</v>
      </c>
      <c r="G34072" s="71" t="s">
        <v>35096</v>
      </c>
      <c r="H34072" s="71" t="s">
        <v>182</v>
      </c>
      <c r="I34072" s="71">
        <f t="shared" si="3193"/>
        <v>555</v>
      </c>
      <c r="J34072" s="71">
        <f t="shared" si="3194"/>
        <v>681</v>
      </c>
      <c r="K34072" s="71">
        <f t="shared" ca="1" si="3195"/>
        <v>357</v>
      </c>
      <c r="L34072" s="71">
        <f t="shared" ca="1" si="3196"/>
        <v>565</v>
      </c>
      <c r="M34072">
        <f t="shared" ca="1" si="3197"/>
        <v>565</v>
      </c>
    </row>
    <row r="34073" spans="6:13">
      <c r="F34073" s="71">
        <f t="shared" si="3198"/>
        <v>34056</v>
      </c>
      <c r="G34073" s="71" t="s">
        <v>35097</v>
      </c>
      <c r="H34073" s="71" t="s">
        <v>180</v>
      </c>
      <c r="I34073" s="71">
        <f t="shared" si="3193"/>
        <v>555</v>
      </c>
      <c r="J34073" s="71">
        <f t="shared" si="3194"/>
        <v>682</v>
      </c>
      <c r="K34073" s="71">
        <f t="shared" ca="1" si="3195"/>
        <v>357</v>
      </c>
      <c r="L34073" s="71">
        <f t="shared" ca="1" si="3196"/>
        <v>566</v>
      </c>
      <c r="M34073">
        <f t="shared" ca="1" si="3197"/>
        <v>566</v>
      </c>
    </row>
    <row r="34074" spans="6:13">
      <c r="F34074" s="71">
        <f t="shared" si="3198"/>
        <v>34057</v>
      </c>
      <c r="G34074" s="71" t="s">
        <v>35098</v>
      </c>
      <c r="H34074" s="71" t="s">
        <v>182</v>
      </c>
      <c r="I34074" s="71">
        <f t="shared" si="3193"/>
        <v>555</v>
      </c>
      <c r="J34074" s="71">
        <f t="shared" si="3194"/>
        <v>720</v>
      </c>
      <c r="K34074" s="71">
        <f t="shared" ca="1" si="3195"/>
        <v>357</v>
      </c>
      <c r="L34074" s="71">
        <f t="shared" ca="1" si="3196"/>
        <v>604</v>
      </c>
      <c r="M34074">
        <f t="shared" ca="1" si="3197"/>
        <v>604</v>
      </c>
    </row>
    <row r="34075" spans="6:13">
      <c r="F34075" s="71">
        <f t="shared" si="3198"/>
        <v>34058</v>
      </c>
      <c r="G34075" s="71" t="s">
        <v>35099</v>
      </c>
      <c r="H34075" s="71" t="s">
        <v>180</v>
      </c>
      <c r="I34075" s="71">
        <f t="shared" si="3193"/>
        <v>555</v>
      </c>
      <c r="J34075" s="71">
        <f t="shared" si="3194"/>
        <v>721</v>
      </c>
      <c r="K34075" s="71">
        <f t="shared" ca="1" si="3195"/>
        <v>357</v>
      </c>
      <c r="L34075" s="71">
        <f t="shared" ca="1" si="3196"/>
        <v>605</v>
      </c>
      <c r="M34075">
        <f t="shared" ca="1" si="3197"/>
        <v>605</v>
      </c>
    </row>
    <row r="34076" spans="6:13">
      <c r="F34076" s="71">
        <f t="shared" si="3198"/>
        <v>34059</v>
      </c>
      <c r="G34076" s="71" t="s">
        <v>35100</v>
      </c>
      <c r="H34076" s="71" t="s">
        <v>180</v>
      </c>
      <c r="I34076" s="71">
        <f t="shared" si="3193"/>
        <v>555</v>
      </c>
      <c r="J34076" s="71">
        <f t="shared" si="3194"/>
        <v>746</v>
      </c>
      <c r="K34076" s="71">
        <f t="shared" ca="1" si="3195"/>
        <v>357</v>
      </c>
      <c r="L34076" s="71">
        <f t="shared" ca="1" si="3196"/>
        <v>630</v>
      </c>
      <c r="M34076">
        <f t="shared" ca="1" si="3197"/>
        <v>630</v>
      </c>
    </row>
    <row r="34077" spans="6:13">
      <c r="F34077" s="71">
        <f t="shared" si="3198"/>
        <v>34060</v>
      </c>
      <c r="G34077" s="71" t="s">
        <v>35101</v>
      </c>
      <c r="H34077" s="71" t="s">
        <v>180</v>
      </c>
      <c r="I34077" s="71">
        <f t="shared" si="3193"/>
        <v>555</v>
      </c>
      <c r="J34077" s="71">
        <f t="shared" si="3194"/>
        <v>753</v>
      </c>
      <c r="K34077" s="71">
        <f t="shared" ca="1" si="3195"/>
        <v>357</v>
      </c>
      <c r="L34077" s="71">
        <f t="shared" ca="1" si="3196"/>
        <v>637</v>
      </c>
      <c r="M34077">
        <f t="shared" ca="1" si="3197"/>
        <v>637</v>
      </c>
    </row>
    <row r="34078" spans="6:13">
      <c r="F34078" s="71">
        <f t="shared" si="3198"/>
        <v>34061</v>
      </c>
      <c r="G34078" s="71" t="s">
        <v>35102</v>
      </c>
      <c r="H34078" s="71" t="s">
        <v>180</v>
      </c>
      <c r="I34078" s="71">
        <f t="shared" si="3193"/>
        <v>555</v>
      </c>
      <c r="J34078" s="71">
        <f t="shared" si="3194"/>
        <v>793</v>
      </c>
      <c r="K34078" s="71">
        <f t="shared" ca="1" si="3195"/>
        <v>357</v>
      </c>
      <c r="L34078" s="71">
        <f t="shared" ca="1" si="3196"/>
        <v>677</v>
      </c>
      <c r="M34078">
        <f t="shared" ca="1" si="3197"/>
        <v>677</v>
      </c>
    </row>
    <row r="34079" spans="6:13">
      <c r="F34079" s="71">
        <f t="shared" si="3198"/>
        <v>34062</v>
      </c>
      <c r="G34079" s="71" t="s">
        <v>35103</v>
      </c>
      <c r="H34079" s="71" t="s">
        <v>180</v>
      </c>
      <c r="I34079" s="71">
        <f t="shared" si="3193"/>
        <v>555</v>
      </c>
      <c r="J34079" s="71">
        <f t="shared" si="3194"/>
        <v>800</v>
      </c>
      <c r="K34079" s="71">
        <f t="shared" ca="1" si="3195"/>
        <v>357</v>
      </c>
      <c r="L34079" s="71">
        <f t="shared" ca="1" si="3196"/>
        <v>684</v>
      </c>
      <c r="M34079">
        <f t="shared" ca="1" si="3197"/>
        <v>684</v>
      </c>
    </row>
    <row r="34080" spans="6:13">
      <c r="F34080" s="71">
        <f t="shared" si="3198"/>
        <v>34063</v>
      </c>
      <c r="G34080" s="71" t="s">
        <v>35104</v>
      </c>
      <c r="H34080" s="71" t="s">
        <v>182</v>
      </c>
      <c r="I34080" s="71">
        <f t="shared" si="3193"/>
        <v>555</v>
      </c>
      <c r="J34080" s="71">
        <f t="shared" si="3194"/>
        <v>822</v>
      </c>
      <c r="K34080" s="71">
        <f t="shared" ca="1" si="3195"/>
        <v>357</v>
      </c>
      <c r="L34080" s="71">
        <f t="shared" ca="1" si="3196"/>
        <v>706</v>
      </c>
      <c r="M34080">
        <f t="shared" ca="1" si="3197"/>
        <v>706</v>
      </c>
    </row>
    <row r="34081" spans="6:13">
      <c r="F34081" s="71">
        <f t="shared" si="3198"/>
        <v>34064</v>
      </c>
      <c r="G34081" s="71" t="s">
        <v>35105</v>
      </c>
      <c r="H34081" s="71" t="s">
        <v>180</v>
      </c>
      <c r="I34081" s="71">
        <f t="shared" si="3193"/>
        <v>555</v>
      </c>
      <c r="J34081" s="71">
        <f t="shared" si="3194"/>
        <v>828</v>
      </c>
      <c r="K34081" s="71">
        <f t="shared" ca="1" si="3195"/>
        <v>357</v>
      </c>
      <c r="L34081" s="71">
        <f t="shared" ca="1" si="3196"/>
        <v>712</v>
      </c>
      <c r="M34081">
        <f t="shared" ca="1" si="3197"/>
        <v>712</v>
      </c>
    </row>
    <row r="34082" spans="6:13">
      <c r="F34082" s="71">
        <f t="shared" si="3198"/>
        <v>34065</v>
      </c>
      <c r="G34082" s="71" t="s">
        <v>35106</v>
      </c>
      <c r="H34082" s="71" t="s">
        <v>180</v>
      </c>
      <c r="I34082" s="71">
        <f t="shared" si="3193"/>
        <v>555</v>
      </c>
      <c r="J34082" s="71">
        <f t="shared" si="3194"/>
        <v>838</v>
      </c>
      <c r="K34082" s="71">
        <f t="shared" ca="1" si="3195"/>
        <v>357</v>
      </c>
      <c r="L34082" s="71">
        <f t="shared" ca="1" si="3196"/>
        <v>722</v>
      </c>
      <c r="M34082">
        <f t="shared" ca="1" si="3197"/>
        <v>722</v>
      </c>
    </row>
    <row r="34083" spans="6:13">
      <c r="F34083" s="71">
        <f t="shared" si="3198"/>
        <v>34066</v>
      </c>
      <c r="G34083" s="71" t="s">
        <v>35107</v>
      </c>
      <c r="H34083" s="71" t="s">
        <v>180</v>
      </c>
      <c r="I34083" s="71">
        <f t="shared" si="3193"/>
        <v>555</v>
      </c>
      <c r="J34083" s="71">
        <f t="shared" si="3194"/>
        <v>874</v>
      </c>
      <c r="K34083" s="71">
        <f t="shared" ca="1" si="3195"/>
        <v>357</v>
      </c>
      <c r="L34083" s="71">
        <f t="shared" ca="1" si="3196"/>
        <v>758</v>
      </c>
      <c r="M34083">
        <f t="shared" ca="1" si="3197"/>
        <v>758</v>
      </c>
    </row>
    <row r="34084" spans="6:13">
      <c r="F34084" s="71">
        <f t="shared" si="3198"/>
        <v>34067</v>
      </c>
      <c r="G34084" s="71" t="s">
        <v>35108</v>
      </c>
      <c r="H34084" s="71" t="s">
        <v>182</v>
      </c>
      <c r="I34084" s="71">
        <f t="shared" si="3193"/>
        <v>555</v>
      </c>
      <c r="J34084" s="71">
        <f t="shared" si="3194"/>
        <v>980</v>
      </c>
      <c r="K34084" s="71">
        <f t="shared" ca="1" si="3195"/>
        <v>357</v>
      </c>
      <c r="L34084" s="71">
        <f t="shared" ca="1" si="3196"/>
        <v>864</v>
      </c>
      <c r="M34084">
        <f t="shared" ca="1" si="3197"/>
        <v>864</v>
      </c>
    </row>
    <row r="34085" spans="6:13">
      <c r="F34085" s="71">
        <f t="shared" si="3198"/>
        <v>34068</v>
      </c>
      <c r="G34085" s="71" t="s">
        <v>35109</v>
      </c>
      <c r="H34085" s="71" t="s">
        <v>182</v>
      </c>
      <c r="I34085" s="71">
        <f t="shared" si="3193"/>
        <v>555</v>
      </c>
      <c r="J34085" s="71">
        <f t="shared" si="3194"/>
        <v>984</v>
      </c>
      <c r="K34085" s="71">
        <f t="shared" ca="1" si="3195"/>
        <v>357</v>
      </c>
      <c r="L34085" s="71">
        <f t="shared" ca="1" si="3196"/>
        <v>868</v>
      </c>
      <c r="M34085">
        <f t="shared" ca="1" si="3197"/>
        <v>868</v>
      </c>
    </row>
    <row r="34086" spans="6:13">
      <c r="F34086" s="71">
        <f t="shared" si="3198"/>
        <v>34069</v>
      </c>
      <c r="G34086" s="71" t="s">
        <v>35110</v>
      </c>
      <c r="H34086" s="71" t="s">
        <v>182</v>
      </c>
      <c r="I34086" s="71">
        <f t="shared" si="3193"/>
        <v>555</v>
      </c>
      <c r="J34086" s="71">
        <f t="shared" si="3194"/>
        <v>986</v>
      </c>
      <c r="K34086" s="71">
        <f t="shared" ca="1" si="3195"/>
        <v>357</v>
      </c>
      <c r="L34086" s="71">
        <f t="shared" ca="1" si="3196"/>
        <v>870</v>
      </c>
      <c r="M34086">
        <f t="shared" ca="1" si="3197"/>
        <v>870</v>
      </c>
    </row>
    <row r="34087" spans="6:13">
      <c r="F34087" s="71">
        <f t="shared" si="3198"/>
        <v>34070</v>
      </c>
      <c r="G34087" s="71" t="s">
        <v>35111</v>
      </c>
      <c r="H34087" s="71" t="s">
        <v>180</v>
      </c>
      <c r="I34087" s="71">
        <f t="shared" si="3193"/>
        <v>555</v>
      </c>
      <c r="J34087" s="71">
        <f t="shared" si="3194"/>
        <v>1043</v>
      </c>
      <c r="K34087" s="71">
        <f t="shared" ca="1" si="3195"/>
        <v>357</v>
      </c>
      <c r="L34087" s="71">
        <f t="shared" ca="1" si="3196"/>
        <v>927</v>
      </c>
      <c r="M34087">
        <f t="shared" ca="1" si="3197"/>
        <v>927</v>
      </c>
    </row>
    <row r="34088" spans="6:13">
      <c r="F34088" s="71">
        <f t="shared" si="3198"/>
        <v>34071</v>
      </c>
      <c r="G34088" s="71" t="s">
        <v>35112</v>
      </c>
      <c r="H34088" s="71" t="s">
        <v>182</v>
      </c>
      <c r="I34088" s="71">
        <f t="shared" si="3193"/>
        <v>555</v>
      </c>
      <c r="J34088" s="71">
        <f t="shared" si="3194"/>
        <v>1049</v>
      </c>
      <c r="K34088" s="71">
        <f t="shared" ca="1" si="3195"/>
        <v>357</v>
      </c>
      <c r="L34088" s="71">
        <f t="shared" ca="1" si="3196"/>
        <v>933</v>
      </c>
      <c r="M34088">
        <f t="shared" ca="1" si="3197"/>
        <v>933</v>
      </c>
    </row>
    <row r="34089" spans="6:13">
      <c r="F34089" s="71">
        <f t="shared" si="3198"/>
        <v>34072</v>
      </c>
      <c r="G34089" s="71" t="s">
        <v>35113</v>
      </c>
      <c r="H34089" s="71" t="s">
        <v>180</v>
      </c>
      <c r="I34089" s="71">
        <f t="shared" si="3193"/>
        <v>555</v>
      </c>
      <c r="J34089" s="71">
        <f t="shared" si="3194"/>
        <v>1063</v>
      </c>
      <c r="K34089" s="71">
        <f t="shared" ca="1" si="3195"/>
        <v>357</v>
      </c>
      <c r="L34089" s="71">
        <f t="shared" ca="1" si="3196"/>
        <v>947</v>
      </c>
      <c r="M34089">
        <f t="shared" ca="1" si="3197"/>
        <v>947</v>
      </c>
    </row>
    <row r="34090" spans="6:13">
      <c r="F34090" s="71">
        <f t="shared" si="3198"/>
        <v>34073</v>
      </c>
      <c r="G34090" s="71" t="s">
        <v>35114</v>
      </c>
      <c r="H34090" s="71" t="s">
        <v>180</v>
      </c>
      <c r="I34090" s="71">
        <f t="shared" si="3193"/>
        <v>555</v>
      </c>
      <c r="J34090" s="71">
        <f t="shared" si="3194"/>
        <v>1183</v>
      </c>
      <c r="K34090" s="71">
        <f t="shared" ca="1" si="3195"/>
        <v>357</v>
      </c>
      <c r="L34090" s="71">
        <f t="shared" ca="1" si="3196"/>
        <v>1067</v>
      </c>
      <c r="M34090">
        <f t="shared" ca="1" si="3197"/>
        <v>1067</v>
      </c>
    </row>
    <row r="34091" spans="6:13">
      <c r="F34091" s="71">
        <f t="shared" si="3198"/>
        <v>34074</v>
      </c>
      <c r="G34091" s="71" t="s">
        <v>35115</v>
      </c>
      <c r="H34091" s="71" t="s">
        <v>180</v>
      </c>
      <c r="I34091" s="71">
        <f t="shared" si="3193"/>
        <v>555</v>
      </c>
      <c r="J34091" s="71">
        <f t="shared" si="3194"/>
        <v>1225</v>
      </c>
      <c r="K34091" s="71">
        <f t="shared" ca="1" si="3195"/>
        <v>357</v>
      </c>
      <c r="L34091" s="71">
        <f t="shared" ca="1" si="3196"/>
        <v>1109</v>
      </c>
      <c r="M34091">
        <f t="shared" ca="1" si="3197"/>
        <v>1109</v>
      </c>
    </row>
    <row r="34092" spans="6:13">
      <c r="F34092" s="71">
        <f t="shared" si="3198"/>
        <v>34075</v>
      </c>
      <c r="G34092" s="71" t="s">
        <v>35116</v>
      </c>
      <c r="H34092" s="71" t="s">
        <v>182</v>
      </c>
      <c r="I34092" s="71">
        <f t="shared" si="3193"/>
        <v>555</v>
      </c>
      <c r="J34092" s="71">
        <f t="shared" si="3194"/>
        <v>1227</v>
      </c>
      <c r="K34092" s="71">
        <f t="shared" ca="1" si="3195"/>
        <v>357</v>
      </c>
      <c r="L34092" s="71">
        <f t="shared" ca="1" si="3196"/>
        <v>1111</v>
      </c>
      <c r="M34092">
        <f t="shared" ca="1" si="3197"/>
        <v>1111</v>
      </c>
    </row>
    <row r="34093" spans="6:13">
      <c r="F34093" s="71">
        <f t="shared" si="3198"/>
        <v>34076</v>
      </c>
      <c r="G34093" s="71" t="s">
        <v>35117</v>
      </c>
      <c r="H34093" s="71" t="s">
        <v>180</v>
      </c>
      <c r="I34093" s="71">
        <f t="shared" si="3193"/>
        <v>556</v>
      </c>
      <c r="J34093" s="71">
        <f t="shared" si="3194"/>
        <v>7</v>
      </c>
      <c r="K34093" s="71">
        <f t="shared" ca="1" si="3195"/>
        <v>358</v>
      </c>
      <c r="L34093" s="71">
        <f t="shared" ca="1" si="3196"/>
        <v>109</v>
      </c>
      <c r="M34093">
        <f t="shared" ca="1" si="3197"/>
        <v>358</v>
      </c>
    </row>
    <row r="34094" spans="6:13">
      <c r="F34094" s="71">
        <f t="shared" si="3198"/>
        <v>34077</v>
      </c>
      <c r="G34094" s="71" t="s">
        <v>35118</v>
      </c>
      <c r="H34094" s="71" t="s">
        <v>182</v>
      </c>
      <c r="I34094" s="71">
        <f t="shared" si="3193"/>
        <v>556</v>
      </c>
      <c r="J34094" s="71">
        <f t="shared" si="3194"/>
        <v>32</v>
      </c>
      <c r="K34094" s="71">
        <f t="shared" ca="1" si="3195"/>
        <v>358</v>
      </c>
      <c r="L34094" s="71">
        <f t="shared" ca="1" si="3196"/>
        <v>84</v>
      </c>
      <c r="M34094">
        <f t="shared" ca="1" si="3197"/>
        <v>358</v>
      </c>
    </row>
    <row r="34095" spans="6:13">
      <c r="F34095" s="71">
        <f t="shared" si="3198"/>
        <v>34078</v>
      </c>
      <c r="G34095" s="71" t="s">
        <v>35119</v>
      </c>
      <c r="H34095" s="71" t="s">
        <v>182</v>
      </c>
      <c r="I34095" s="71">
        <f t="shared" si="3193"/>
        <v>556</v>
      </c>
      <c r="J34095" s="71">
        <f t="shared" si="3194"/>
        <v>33</v>
      </c>
      <c r="K34095" s="71">
        <f t="shared" ca="1" si="3195"/>
        <v>358</v>
      </c>
      <c r="L34095" s="71">
        <f t="shared" ca="1" si="3196"/>
        <v>83</v>
      </c>
      <c r="M34095">
        <f t="shared" ca="1" si="3197"/>
        <v>358</v>
      </c>
    </row>
    <row r="34096" spans="6:13">
      <c r="F34096" s="71">
        <f t="shared" si="3198"/>
        <v>34079</v>
      </c>
      <c r="G34096" s="71" t="s">
        <v>35120</v>
      </c>
      <c r="H34096" s="71" t="s">
        <v>180</v>
      </c>
      <c r="I34096" s="71">
        <f t="shared" si="3193"/>
        <v>556</v>
      </c>
      <c r="J34096" s="71">
        <f t="shared" si="3194"/>
        <v>36</v>
      </c>
      <c r="K34096" s="71">
        <f t="shared" ca="1" si="3195"/>
        <v>358</v>
      </c>
      <c r="L34096" s="71">
        <f t="shared" ca="1" si="3196"/>
        <v>80</v>
      </c>
      <c r="M34096">
        <f t="shared" ca="1" si="3197"/>
        <v>358</v>
      </c>
    </row>
    <row r="34097" spans="6:13">
      <c r="F34097" s="71">
        <f t="shared" si="3198"/>
        <v>34080</v>
      </c>
      <c r="G34097" s="71" t="s">
        <v>35121</v>
      </c>
      <c r="H34097" s="71" t="s">
        <v>180</v>
      </c>
      <c r="I34097" s="71">
        <f t="shared" si="3193"/>
        <v>556</v>
      </c>
      <c r="J34097" s="71">
        <f t="shared" si="3194"/>
        <v>79</v>
      </c>
      <c r="K34097" s="71">
        <f t="shared" ca="1" si="3195"/>
        <v>358</v>
      </c>
      <c r="L34097" s="71">
        <f t="shared" ca="1" si="3196"/>
        <v>37</v>
      </c>
      <c r="M34097">
        <f t="shared" ca="1" si="3197"/>
        <v>358</v>
      </c>
    </row>
    <row r="34098" spans="6:13">
      <c r="F34098" s="71">
        <f t="shared" si="3198"/>
        <v>34081</v>
      </c>
      <c r="G34098" s="71" t="s">
        <v>35122</v>
      </c>
      <c r="H34098" s="71" t="s">
        <v>182</v>
      </c>
      <c r="I34098" s="71">
        <f t="shared" si="3193"/>
        <v>556</v>
      </c>
      <c r="J34098" s="71">
        <f t="shared" si="3194"/>
        <v>80</v>
      </c>
      <c r="K34098" s="71">
        <f t="shared" ca="1" si="3195"/>
        <v>358</v>
      </c>
      <c r="L34098" s="71">
        <f t="shared" ca="1" si="3196"/>
        <v>36</v>
      </c>
      <c r="M34098">
        <f t="shared" ca="1" si="3197"/>
        <v>358</v>
      </c>
    </row>
    <row r="34099" spans="6:13">
      <c r="F34099" s="71">
        <f t="shared" si="3198"/>
        <v>34082</v>
      </c>
      <c r="G34099" s="71" t="s">
        <v>35123</v>
      </c>
      <c r="H34099" s="71" t="s">
        <v>182</v>
      </c>
      <c r="I34099" s="71">
        <f t="shared" si="3193"/>
        <v>556</v>
      </c>
      <c r="J34099" s="71">
        <f t="shared" si="3194"/>
        <v>81</v>
      </c>
      <c r="K34099" s="71">
        <f t="shared" ca="1" si="3195"/>
        <v>358</v>
      </c>
      <c r="L34099" s="71">
        <f t="shared" ca="1" si="3196"/>
        <v>35</v>
      </c>
      <c r="M34099">
        <f t="shared" ca="1" si="3197"/>
        <v>358</v>
      </c>
    </row>
    <row r="34100" spans="6:13">
      <c r="F34100" s="71">
        <f t="shared" si="3198"/>
        <v>34083</v>
      </c>
      <c r="G34100" s="71" t="s">
        <v>35124</v>
      </c>
      <c r="H34100" s="71" t="s">
        <v>182</v>
      </c>
      <c r="I34100" s="71">
        <f t="shared" si="3193"/>
        <v>556</v>
      </c>
      <c r="J34100" s="71">
        <f t="shared" si="3194"/>
        <v>112</v>
      </c>
      <c r="K34100" s="71">
        <f t="shared" ca="1" si="3195"/>
        <v>358</v>
      </c>
      <c r="L34100" s="71">
        <f t="shared" ca="1" si="3196"/>
        <v>4</v>
      </c>
      <c r="M34100">
        <f t="shared" ca="1" si="3197"/>
        <v>358</v>
      </c>
    </row>
    <row r="34101" spans="6:13">
      <c r="F34101" s="71">
        <f t="shared" si="3198"/>
        <v>34084</v>
      </c>
      <c r="G34101" s="71" t="s">
        <v>35125</v>
      </c>
      <c r="H34101" s="71" t="s">
        <v>182</v>
      </c>
      <c r="I34101" s="71">
        <f t="shared" si="3193"/>
        <v>556</v>
      </c>
      <c r="J34101" s="71">
        <f t="shared" si="3194"/>
        <v>120</v>
      </c>
      <c r="K34101" s="71">
        <f t="shared" ca="1" si="3195"/>
        <v>358</v>
      </c>
      <c r="L34101" s="71">
        <f t="shared" ca="1" si="3196"/>
        <v>4</v>
      </c>
      <c r="M34101">
        <f t="shared" ca="1" si="3197"/>
        <v>358</v>
      </c>
    </row>
    <row r="34102" spans="6:13">
      <c r="F34102" s="71">
        <f t="shared" si="3198"/>
        <v>34085</v>
      </c>
      <c r="G34102" s="71" t="s">
        <v>35126</v>
      </c>
      <c r="H34102" s="71" t="s">
        <v>180</v>
      </c>
      <c r="I34102" s="71">
        <f t="shared" si="3193"/>
        <v>556</v>
      </c>
      <c r="J34102" s="71">
        <f t="shared" si="3194"/>
        <v>136</v>
      </c>
      <c r="K34102" s="71">
        <f t="shared" ca="1" si="3195"/>
        <v>358</v>
      </c>
      <c r="L34102" s="71">
        <f t="shared" ca="1" si="3196"/>
        <v>20</v>
      </c>
      <c r="M34102">
        <f t="shared" ca="1" si="3197"/>
        <v>358</v>
      </c>
    </row>
    <row r="34103" spans="6:13">
      <c r="F34103" s="71">
        <f t="shared" si="3198"/>
        <v>34086</v>
      </c>
      <c r="G34103" s="71" t="s">
        <v>35127</v>
      </c>
      <c r="H34103" s="71" t="s">
        <v>180</v>
      </c>
      <c r="I34103" s="71">
        <f t="shared" si="3193"/>
        <v>556</v>
      </c>
      <c r="J34103" s="71">
        <f t="shared" si="3194"/>
        <v>149</v>
      </c>
      <c r="K34103" s="71">
        <f t="shared" ca="1" si="3195"/>
        <v>358</v>
      </c>
      <c r="L34103" s="71">
        <f t="shared" ca="1" si="3196"/>
        <v>33</v>
      </c>
      <c r="M34103">
        <f t="shared" ca="1" si="3197"/>
        <v>358</v>
      </c>
    </row>
    <row r="34104" spans="6:13">
      <c r="F34104" s="71">
        <f t="shared" si="3198"/>
        <v>34087</v>
      </c>
      <c r="G34104" s="71" t="s">
        <v>35128</v>
      </c>
      <c r="H34104" s="71" t="s">
        <v>180</v>
      </c>
      <c r="I34104" s="71">
        <f t="shared" si="3193"/>
        <v>556</v>
      </c>
      <c r="J34104" s="71">
        <f t="shared" si="3194"/>
        <v>175</v>
      </c>
      <c r="K34104" s="71">
        <f t="shared" ca="1" si="3195"/>
        <v>358</v>
      </c>
      <c r="L34104" s="71">
        <f t="shared" ca="1" si="3196"/>
        <v>59</v>
      </c>
      <c r="M34104">
        <f t="shared" ca="1" si="3197"/>
        <v>358</v>
      </c>
    </row>
    <row r="34105" spans="6:13">
      <c r="F34105" s="71">
        <f t="shared" si="3198"/>
        <v>34088</v>
      </c>
      <c r="G34105" s="71" t="s">
        <v>35129</v>
      </c>
      <c r="H34105" s="71" t="s">
        <v>182</v>
      </c>
      <c r="I34105" s="71">
        <f t="shared" si="3193"/>
        <v>556</v>
      </c>
      <c r="J34105" s="71">
        <f t="shared" si="3194"/>
        <v>185</v>
      </c>
      <c r="K34105" s="71">
        <f t="shared" ca="1" si="3195"/>
        <v>358</v>
      </c>
      <c r="L34105" s="71">
        <f t="shared" ca="1" si="3196"/>
        <v>69</v>
      </c>
      <c r="M34105">
        <f t="shared" ca="1" si="3197"/>
        <v>358</v>
      </c>
    </row>
    <row r="34106" spans="6:13">
      <c r="F34106" s="71">
        <f t="shared" si="3198"/>
        <v>34089</v>
      </c>
      <c r="G34106" s="71" t="s">
        <v>35130</v>
      </c>
      <c r="H34106" s="71" t="s">
        <v>180</v>
      </c>
      <c r="I34106" s="71">
        <f t="shared" si="3193"/>
        <v>556</v>
      </c>
      <c r="J34106" s="71">
        <f t="shared" si="3194"/>
        <v>198</v>
      </c>
      <c r="K34106" s="71">
        <f t="shared" ca="1" si="3195"/>
        <v>358</v>
      </c>
      <c r="L34106" s="71">
        <f t="shared" ca="1" si="3196"/>
        <v>82</v>
      </c>
      <c r="M34106">
        <f t="shared" ca="1" si="3197"/>
        <v>358</v>
      </c>
    </row>
    <row r="34107" spans="6:13">
      <c r="F34107" s="71">
        <f t="shared" si="3198"/>
        <v>34090</v>
      </c>
      <c r="G34107" s="71" t="s">
        <v>35131</v>
      </c>
      <c r="H34107" s="71" t="s">
        <v>182</v>
      </c>
      <c r="I34107" s="71">
        <f t="shared" si="3193"/>
        <v>556</v>
      </c>
      <c r="J34107" s="71">
        <f t="shared" si="3194"/>
        <v>215</v>
      </c>
      <c r="K34107" s="71">
        <f t="shared" ca="1" si="3195"/>
        <v>358</v>
      </c>
      <c r="L34107" s="71">
        <f t="shared" ca="1" si="3196"/>
        <v>99</v>
      </c>
      <c r="M34107">
        <f t="shared" ca="1" si="3197"/>
        <v>358</v>
      </c>
    </row>
    <row r="34108" spans="6:13">
      <c r="F34108" s="71">
        <f t="shared" si="3198"/>
        <v>34091</v>
      </c>
      <c r="G34108" s="71" t="s">
        <v>35132</v>
      </c>
      <c r="H34108" s="71" t="s">
        <v>180</v>
      </c>
      <c r="I34108" s="71">
        <f t="shared" si="3193"/>
        <v>556</v>
      </c>
      <c r="J34108" s="71">
        <f t="shared" si="3194"/>
        <v>236</v>
      </c>
      <c r="K34108" s="71">
        <f t="shared" ca="1" si="3195"/>
        <v>358</v>
      </c>
      <c r="L34108" s="71">
        <f t="shared" ca="1" si="3196"/>
        <v>120</v>
      </c>
      <c r="M34108">
        <f t="shared" ca="1" si="3197"/>
        <v>358</v>
      </c>
    </row>
    <row r="34109" spans="6:13">
      <c r="F34109" s="71">
        <f t="shared" si="3198"/>
        <v>34092</v>
      </c>
      <c r="G34109" s="71" t="s">
        <v>35133</v>
      </c>
      <c r="H34109" s="71" t="s">
        <v>182</v>
      </c>
      <c r="I34109" s="71">
        <f t="shared" si="3193"/>
        <v>556</v>
      </c>
      <c r="J34109" s="71">
        <f t="shared" si="3194"/>
        <v>259</v>
      </c>
      <c r="K34109" s="71">
        <f t="shared" ca="1" si="3195"/>
        <v>358</v>
      </c>
      <c r="L34109" s="71">
        <f t="shared" ca="1" si="3196"/>
        <v>143</v>
      </c>
      <c r="M34109">
        <f t="shared" ca="1" si="3197"/>
        <v>358</v>
      </c>
    </row>
    <row r="34110" spans="6:13">
      <c r="F34110" s="71">
        <f t="shared" si="3198"/>
        <v>34093</v>
      </c>
      <c r="G34110" s="71" t="s">
        <v>35134</v>
      </c>
      <c r="H34110" s="71" t="s">
        <v>182</v>
      </c>
      <c r="I34110" s="71">
        <f t="shared" si="3193"/>
        <v>556</v>
      </c>
      <c r="J34110" s="71">
        <f t="shared" si="3194"/>
        <v>297</v>
      </c>
      <c r="K34110" s="71">
        <f t="shared" ca="1" si="3195"/>
        <v>358</v>
      </c>
      <c r="L34110" s="71">
        <f t="shared" ca="1" si="3196"/>
        <v>181</v>
      </c>
      <c r="M34110">
        <f t="shared" ca="1" si="3197"/>
        <v>358</v>
      </c>
    </row>
    <row r="34111" spans="6:13">
      <c r="F34111" s="71">
        <f t="shared" si="3198"/>
        <v>34094</v>
      </c>
      <c r="G34111" s="71" t="s">
        <v>35135</v>
      </c>
      <c r="H34111" s="71" t="s">
        <v>182</v>
      </c>
      <c r="I34111" s="71">
        <f t="shared" si="3193"/>
        <v>556</v>
      </c>
      <c r="J34111" s="71">
        <f t="shared" si="3194"/>
        <v>306</v>
      </c>
      <c r="K34111" s="71">
        <f t="shared" ca="1" si="3195"/>
        <v>358</v>
      </c>
      <c r="L34111" s="71">
        <f t="shared" ca="1" si="3196"/>
        <v>190</v>
      </c>
      <c r="M34111">
        <f t="shared" ca="1" si="3197"/>
        <v>358</v>
      </c>
    </row>
    <row r="34112" spans="6:13">
      <c r="F34112" s="71">
        <f t="shared" si="3198"/>
        <v>34095</v>
      </c>
      <c r="G34112" s="71" t="s">
        <v>35136</v>
      </c>
      <c r="H34112" s="71" t="s">
        <v>180</v>
      </c>
      <c r="I34112" s="71">
        <f t="shared" si="3193"/>
        <v>556</v>
      </c>
      <c r="J34112" s="71">
        <f t="shared" si="3194"/>
        <v>313</v>
      </c>
      <c r="K34112" s="71">
        <f t="shared" ca="1" si="3195"/>
        <v>358</v>
      </c>
      <c r="L34112" s="71">
        <f t="shared" ca="1" si="3196"/>
        <v>197</v>
      </c>
      <c r="M34112">
        <f t="shared" ca="1" si="3197"/>
        <v>358</v>
      </c>
    </row>
    <row r="34113" spans="6:13">
      <c r="F34113" s="71">
        <f t="shared" si="3198"/>
        <v>34096</v>
      </c>
      <c r="G34113" s="71" t="s">
        <v>35137</v>
      </c>
      <c r="H34113" s="71" t="s">
        <v>182</v>
      </c>
      <c r="I34113" s="71">
        <f t="shared" si="3193"/>
        <v>556</v>
      </c>
      <c r="J34113" s="71">
        <f t="shared" si="3194"/>
        <v>319</v>
      </c>
      <c r="K34113" s="71">
        <f t="shared" ca="1" si="3195"/>
        <v>358</v>
      </c>
      <c r="L34113" s="71">
        <f t="shared" ca="1" si="3196"/>
        <v>203</v>
      </c>
      <c r="M34113">
        <f t="shared" ca="1" si="3197"/>
        <v>358</v>
      </c>
    </row>
    <row r="34114" spans="6:13">
      <c r="F34114" s="71">
        <f t="shared" si="3198"/>
        <v>34097</v>
      </c>
      <c r="G34114" s="71" t="s">
        <v>35138</v>
      </c>
      <c r="H34114" s="71" t="s">
        <v>180</v>
      </c>
      <c r="I34114" s="71">
        <f t="shared" si="3193"/>
        <v>556</v>
      </c>
      <c r="J34114" s="71">
        <f t="shared" si="3194"/>
        <v>346</v>
      </c>
      <c r="K34114" s="71">
        <f t="shared" ca="1" si="3195"/>
        <v>358</v>
      </c>
      <c r="L34114" s="71">
        <f t="shared" ca="1" si="3196"/>
        <v>230</v>
      </c>
      <c r="M34114">
        <f t="shared" ca="1" si="3197"/>
        <v>358</v>
      </c>
    </row>
    <row r="34115" spans="6:13">
      <c r="F34115" s="71">
        <f t="shared" si="3198"/>
        <v>34098</v>
      </c>
      <c r="G34115" s="71" t="s">
        <v>35139</v>
      </c>
      <c r="H34115" s="71" t="s">
        <v>180</v>
      </c>
      <c r="I34115" s="71">
        <f t="shared" si="3193"/>
        <v>556</v>
      </c>
      <c r="J34115" s="71">
        <f t="shared" si="3194"/>
        <v>366</v>
      </c>
      <c r="K34115" s="71">
        <f t="shared" ca="1" si="3195"/>
        <v>358</v>
      </c>
      <c r="L34115" s="71">
        <f t="shared" ca="1" si="3196"/>
        <v>250</v>
      </c>
      <c r="M34115">
        <f t="shared" ca="1" si="3197"/>
        <v>358</v>
      </c>
    </row>
    <row r="34116" spans="6:13">
      <c r="F34116" s="71">
        <f t="shared" si="3198"/>
        <v>34099</v>
      </c>
      <c r="G34116" s="71" t="s">
        <v>35140</v>
      </c>
      <c r="H34116" s="71" t="s">
        <v>182</v>
      </c>
      <c r="I34116" s="71">
        <f t="shared" si="3193"/>
        <v>556</v>
      </c>
      <c r="J34116" s="71">
        <f t="shared" si="3194"/>
        <v>386</v>
      </c>
      <c r="K34116" s="71">
        <f t="shared" ca="1" si="3195"/>
        <v>358</v>
      </c>
      <c r="L34116" s="71">
        <f t="shared" ca="1" si="3196"/>
        <v>270</v>
      </c>
      <c r="M34116">
        <f t="shared" ca="1" si="3197"/>
        <v>358</v>
      </c>
    </row>
    <row r="34117" spans="6:13">
      <c r="F34117" s="71">
        <f t="shared" si="3198"/>
        <v>34100</v>
      </c>
      <c r="G34117" s="71" t="s">
        <v>35141</v>
      </c>
      <c r="H34117" s="71" t="s">
        <v>182</v>
      </c>
      <c r="I34117" s="71">
        <f t="shared" si="3193"/>
        <v>556</v>
      </c>
      <c r="J34117" s="71">
        <f t="shared" si="3194"/>
        <v>387</v>
      </c>
      <c r="K34117" s="71">
        <f t="shared" ca="1" si="3195"/>
        <v>358</v>
      </c>
      <c r="L34117" s="71">
        <f t="shared" ca="1" si="3196"/>
        <v>271</v>
      </c>
      <c r="M34117">
        <f t="shared" ca="1" si="3197"/>
        <v>358</v>
      </c>
    </row>
    <row r="34118" spans="6:13">
      <c r="F34118" s="71">
        <f t="shared" si="3198"/>
        <v>34101</v>
      </c>
      <c r="G34118" s="71" t="s">
        <v>35142</v>
      </c>
      <c r="H34118" s="71" t="s">
        <v>182</v>
      </c>
      <c r="I34118" s="71">
        <f t="shared" si="3193"/>
        <v>556</v>
      </c>
      <c r="J34118" s="71">
        <f t="shared" si="3194"/>
        <v>390</v>
      </c>
      <c r="K34118" s="71">
        <f t="shared" ca="1" si="3195"/>
        <v>358</v>
      </c>
      <c r="L34118" s="71">
        <f t="shared" ca="1" si="3196"/>
        <v>274</v>
      </c>
      <c r="M34118">
        <f t="shared" ca="1" si="3197"/>
        <v>358</v>
      </c>
    </row>
    <row r="34119" spans="6:13">
      <c r="F34119" s="71">
        <f t="shared" si="3198"/>
        <v>34102</v>
      </c>
      <c r="G34119" s="71" t="s">
        <v>35143</v>
      </c>
      <c r="H34119" s="71" t="s">
        <v>180</v>
      </c>
      <c r="I34119" s="71">
        <f t="shared" si="3193"/>
        <v>556</v>
      </c>
      <c r="J34119" s="71">
        <f t="shared" si="3194"/>
        <v>404</v>
      </c>
      <c r="K34119" s="71">
        <f t="shared" ca="1" si="3195"/>
        <v>358</v>
      </c>
      <c r="L34119" s="71">
        <f t="shared" ca="1" si="3196"/>
        <v>288</v>
      </c>
      <c r="M34119">
        <f t="shared" ca="1" si="3197"/>
        <v>358</v>
      </c>
    </row>
    <row r="34120" spans="6:13">
      <c r="F34120" s="71">
        <f t="shared" si="3198"/>
        <v>34103</v>
      </c>
      <c r="G34120" s="71" t="s">
        <v>35144</v>
      </c>
      <c r="H34120" s="71" t="s">
        <v>182</v>
      </c>
      <c r="I34120" s="71">
        <f t="shared" si="3193"/>
        <v>556</v>
      </c>
      <c r="J34120" s="71">
        <f t="shared" si="3194"/>
        <v>410</v>
      </c>
      <c r="K34120" s="71">
        <f t="shared" ca="1" si="3195"/>
        <v>358</v>
      </c>
      <c r="L34120" s="71">
        <f t="shared" ca="1" si="3196"/>
        <v>294</v>
      </c>
      <c r="M34120">
        <f t="shared" ca="1" si="3197"/>
        <v>358</v>
      </c>
    </row>
    <row r="34121" spans="6:13">
      <c r="F34121" s="71">
        <f t="shared" si="3198"/>
        <v>34104</v>
      </c>
      <c r="G34121" s="71" t="s">
        <v>35145</v>
      </c>
      <c r="H34121" s="71" t="s">
        <v>182</v>
      </c>
      <c r="I34121" s="71">
        <f t="shared" si="3193"/>
        <v>556</v>
      </c>
      <c r="J34121" s="71">
        <f t="shared" si="3194"/>
        <v>448</v>
      </c>
      <c r="K34121" s="71">
        <f t="shared" ca="1" si="3195"/>
        <v>358</v>
      </c>
      <c r="L34121" s="71">
        <f t="shared" ca="1" si="3196"/>
        <v>332</v>
      </c>
      <c r="M34121">
        <f t="shared" ca="1" si="3197"/>
        <v>358</v>
      </c>
    </row>
    <row r="34122" spans="6:13">
      <c r="F34122" s="71">
        <f t="shared" si="3198"/>
        <v>34105</v>
      </c>
      <c r="G34122" s="71" t="s">
        <v>35146</v>
      </c>
      <c r="H34122" s="71" t="s">
        <v>180</v>
      </c>
      <c r="I34122" s="71">
        <f t="shared" si="3193"/>
        <v>556</v>
      </c>
      <c r="J34122" s="71">
        <f t="shared" si="3194"/>
        <v>491</v>
      </c>
      <c r="K34122" s="71">
        <f t="shared" ca="1" si="3195"/>
        <v>358</v>
      </c>
      <c r="L34122" s="71">
        <f t="shared" ca="1" si="3196"/>
        <v>375</v>
      </c>
      <c r="M34122">
        <f t="shared" ca="1" si="3197"/>
        <v>375</v>
      </c>
    </row>
    <row r="34123" spans="6:13">
      <c r="F34123" s="71">
        <f t="shared" si="3198"/>
        <v>34106</v>
      </c>
      <c r="G34123" s="71" t="s">
        <v>35147</v>
      </c>
      <c r="H34123" s="71" t="s">
        <v>182</v>
      </c>
      <c r="I34123" s="71">
        <f t="shared" si="3193"/>
        <v>556</v>
      </c>
      <c r="J34123" s="71">
        <f t="shared" si="3194"/>
        <v>492</v>
      </c>
      <c r="K34123" s="71">
        <f t="shared" ca="1" si="3195"/>
        <v>358</v>
      </c>
      <c r="L34123" s="71">
        <f t="shared" ca="1" si="3196"/>
        <v>376</v>
      </c>
      <c r="M34123">
        <f t="shared" ca="1" si="3197"/>
        <v>376</v>
      </c>
    </row>
    <row r="34124" spans="6:13">
      <c r="F34124" s="71">
        <f t="shared" si="3198"/>
        <v>34107</v>
      </c>
      <c r="G34124" s="71" t="s">
        <v>35148</v>
      </c>
      <c r="H34124" s="71" t="s">
        <v>182</v>
      </c>
      <c r="I34124" s="71">
        <f t="shared" si="3193"/>
        <v>556</v>
      </c>
      <c r="J34124" s="71">
        <f t="shared" si="3194"/>
        <v>551</v>
      </c>
      <c r="K34124" s="71">
        <f t="shared" ca="1" si="3195"/>
        <v>358</v>
      </c>
      <c r="L34124" s="71">
        <f t="shared" ca="1" si="3196"/>
        <v>435</v>
      </c>
      <c r="M34124">
        <f t="shared" ca="1" si="3197"/>
        <v>435</v>
      </c>
    </row>
    <row r="34125" spans="6:13">
      <c r="F34125" s="71">
        <f t="shared" si="3198"/>
        <v>34108</v>
      </c>
      <c r="G34125" s="71" t="s">
        <v>35149</v>
      </c>
      <c r="H34125" s="71" t="s">
        <v>180</v>
      </c>
      <c r="I34125" s="71">
        <f t="shared" si="3193"/>
        <v>556</v>
      </c>
      <c r="J34125" s="71">
        <f t="shared" si="3194"/>
        <v>591</v>
      </c>
      <c r="K34125" s="71">
        <f t="shared" ca="1" si="3195"/>
        <v>358</v>
      </c>
      <c r="L34125" s="71">
        <f t="shared" ca="1" si="3196"/>
        <v>475</v>
      </c>
      <c r="M34125">
        <f t="shared" ca="1" si="3197"/>
        <v>475</v>
      </c>
    </row>
    <row r="34126" spans="6:13">
      <c r="F34126" s="71">
        <f t="shared" si="3198"/>
        <v>34109</v>
      </c>
      <c r="G34126" s="71" t="s">
        <v>35150</v>
      </c>
      <c r="H34126" s="71" t="s">
        <v>182</v>
      </c>
      <c r="I34126" s="71">
        <f t="shared" si="3193"/>
        <v>556</v>
      </c>
      <c r="J34126" s="71">
        <f t="shared" si="3194"/>
        <v>603</v>
      </c>
      <c r="K34126" s="71">
        <f t="shared" ca="1" si="3195"/>
        <v>358</v>
      </c>
      <c r="L34126" s="71">
        <f t="shared" ca="1" si="3196"/>
        <v>487</v>
      </c>
      <c r="M34126">
        <f t="shared" ca="1" si="3197"/>
        <v>487</v>
      </c>
    </row>
    <row r="34127" spans="6:13">
      <c r="F34127" s="71">
        <f t="shared" si="3198"/>
        <v>34110</v>
      </c>
      <c r="G34127" s="71" t="s">
        <v>35151</v>
      </c>
      <c r="H34127" s="71" t="s">
        <v>182</v>
      </c>
      <c r="I34127" s="71">
        <f t="shared" si="3193"/>
        <v>556</v>
      </c>
      <c r="J34127" s="71">
        <f t="shared" si="3194"/>
        <v>629</v>
      </c>
      <c r="K34127" s="71">
        <f t="shared" ca="1" si="3195"/>
        <v>358</v>
      </c>
      <c r="L34127" s="71">
        <f t="shared" ca="1" si="3196"/>
        <v>513</v>
      </c>
      <c r="M34127">
        <f t="shared" ca="1" si="3197"/>
        <v>513</v>
      </c>
    </row>
    <row r="34128" spans="6:13">
      <c r="F34128" s="71">
        <f t="shared" si="3198"/>
        <v>34111</v>
      </c>
      <c r="G34128" s="71" t="s">
        <v>35152</v>
      </c>
      <c r="H34128" s="71" t="s">
        <v>182</v>
      </c>
      <c r="I34128" s="71">
        <f t="shared" si="3193"/>
        <v>556</v>
      </c>
      <c r="J34128" s="71">
        <f t="shared" si="3194"/>
        <v>641</v>
      </c>
      <c r="K34128" s="71">
        <f t="shared" ca="1" si="3195"/>
        <v>358</v>
      </c>
      <c r="L34128" s="71">
        <f t="shared" ca="1" si="3196"/>
        <v>525</v>
      </c>
      <c r="M34128">
        <f t="shared" ca="1" si="3197"/>
        <v>525</v>
      </c>
    </row>
    <row r="34129" spans="6:13">
      <c r="F34129" s="71">
        <f t="shared" si="3198"/>
        <v>34112</v>
      </c>
      <c r="G34129" s="71" t="s">
        <v>35153</v>
      </c>
      <c r="H34129" s="71" t="s">
        <v>180</v>
      </c>
      <c r="I34129" s="71">
        <f t="shared" si="3193"/>
        <v>556</v>
      </c>
      <c r="J34129" s="71">
        <f t="shared" si="3194"/>
        <v>656</v>
      </c>
      <c r="K34129" s="71">
        <f t="shared" ca="1" si="3195"/>
        <v>358</v>
      </c>
      <c r="L34129" s="71">
        <f t="shared" ca="1" si="3196"/>
        <v>540</v>
      </c>
      <c r="M34129">
        <f t="shared" ca="1" si="3197"/>
        <v>540</v>
      </c>
    </row>
    <row r="34130" spans="6:13">
      <c r="F34130" s="71">
        <f t="shared" si="3198"/>
        <v>34113</v>
      </c>
      <c r="G34130" s="71" t="s">
        <v>35154</v>
      </c>
      <c r="H34130" s="71" t="s">
        <v>182</v>
      </c>
      <c r="I34130" s="71">
        <f t="shared" si="3193"/>
        <v>556</v>
      </c>
      <c r="J34130" s="71">
        <f t="shared" si="3194"/>
        <v>666</v>
      </c>
      <c r="K34130" s="71">
        <f t="shared" ca="1" si="3195"/>
        <v>358</v>
      </c>
      <c r="L34130" s="71">
        <f t="shared" ca="1" si="3196"/>
        <v>550</v>
      </c>
      <c r="M34130">
        <f t="shared" ca="1" si="3197"/>
        <v>550</v>
      </c>
    </row>
    <row r="34131" spans="6:13">
      <c r="F34131" s="71">
        <f t="shared" si="3198"/>
        <v>34114</v>
      </c>
      <c r="G34131" s="71" t="s">
        <v>35155</v>
      </c>
      <c r="H34131" s="71" t="s">
        <v>180</v>
      </c>
      <c r="I34131" s="71">
        <f t="shared" ref="I34131:I34194" si="3199">_xlfn.TEXTBEFORE(G34131,"-")*1</f>
        <v>556</v>
      </c>
      <c r="J34131" s="71">
        <f t="shared" ref="J34131:J34194" si="3200">1*_xlfn.TEXTAFTER(G34131,"-")</f>
        <v>719</v>
      </c>
      <c r="K34131" s="71">
        <f t="shared" ref="K34131:K34194" ca="1" si="3201">ABS($H$11-I34131)</f>
        <v>358</v>
      </c>
      <c r="L34131" s="71">
        <f t="shared" ref="L34131:L34194" ca="1" si="3202">ABS($I$11-J34131)</f>
        <v>603</v>
      </c>
      <c r="M34131">
        <f t="shared" ref="M34131:M34194" ca="1" si="3203">MAX(K34131:L34131)</f>
        <v>603</v>
      </c>
    </row>
    <row r="34132" spans="6:13">
      <c r="F34132" s="71">
        <f t="shared" ref="F34132:F34195" si="3204">F34131+1</f>
        <v>34115</v>
      </c>
      <c r="G34132" s="71" t="s">
        <v>35156</v>
      </c>
      <c r="H34132" s="71" t="s">
        <v>182</v>
      </c>
      <c r="I34132" s="71">
        <f t="shared" si="3199"/>
        <v>556</v>
      </c>
      <c r="J34132" s="71">
        <f t="shared" si="3200"/>
        <v>725</v>
      </c>
      <c r="K34132" s="71">
        <f t="shared" ca="1" si="3201"/>
        <v>358</v>
      </c>
      <c r="L34132" s="71">
        <f t="shared" ca="1" si="3202"/>
        <v>609</v>
      </c>
      <c r="M34132">
        <f t="shared" ca="1" si="3203"/>
        <v>609</v>
      </c>
    </row>
    <row r="34133" spans="6:13">
      <c r="F34133" s="71">
        <f t="shared" si="3204"/>
        <v>34116</v>
      </c>
      <c r="G34133" s="71" t="s">
        <v>35157</v>
      </c>
      <c r="H34133" s="71" t="s">
        <v>180</v>
      </c>
      <c r="I34133" s="71">
        <f t="shared" si="3199"/>
        <v>556</v>
      </c>
      <c r="J34133" s="71">
        <f t="shared" si="3200"/>
        <v>738</v>
      </c>
      <c r="K34133" s="71">
        <f t="shared" ca="1" si="3201"/>
        <v>358</v>
      </c>
      <c r="L34133" s="71">
        <f t="shared" ca="1" si="3202"/>
        <v>622</v>
      </c>
      <c r="M34133">
        <f t="shared" ca="1" si="3203"/>
        <v>622</v>
      </c>
    </row>
    <row r="34134" spans="6:13">
      <c r="F34134" s="71">
        <f t="shared" si="3204"/>
        <v>34117</v>
      </c>
      <c r="G34134" s="71" t="s">
        <v>35158</v>
      </c>
      <c r="H34134" s="71" t="s">
        <v>180</v>
      </c>
      <c r="I34134" s="71">
        <f t="shared" si="3199"/>
        <v>556</v>
      </c>
      <c r="J34134" s="71">
        <f t="shared" si="3200"/>
        <v>742</v>
      </c>
      <c r="K34134" s="71">
        <f t="shared" ca="1" si="3201"/>
        <v>358</v>
      </c>
      <c r="L34134" s="71">
        <f t="shared" ca="1" si="3202"/>
        <v>626</v>
      </c>
      <c r="M34134">
        <f t="shared" ca="1" si="3203"/>
        <v>626</v>
      </c>
    </row>
    <row r="34135" spans="6:13">
      <c r="F34135" s="71">
        <f t="shared" si="3204"/>
        <v>34118</v>
      </c>
      <c r="G34135" s="71" t="s">
        <v>35159</v>
      </c>
      <c r="H34135" s="71" t="s">
        <v>182</v>
      </c>
      <c r="I34135" s="71">
        <f t="shared" si="3199"/>
        <v>556</v>
      </c>
      <c r="J34135" s="71">
        <f t="shared" si="3200"/>
        <v>776</v>
      </c>
      <c r="K34135" s="71">
        <f t="shared" ca="1" si="3201"/>
        <v>358</v>
      </c>
      <c r="L34135" s="71">
        <f t="shared" ca="1" si="3202"/>
        <v>660</v>
      </c>
      <c r="M34135">
        <f t="shared" ca="1" si="3203"/>
        <v>660</v>
      </c>
    </row>
    <row r="34136" spans="6:13">
      <c r="F34136" s="71">
        <f t="shared" si="3204"/>
        <v>34119</v>
      </c>
      <c r="G34136" s="71" t="s">
        <v>35160</v>
      </c>
      <c r="H34136" s="71" t="s">
        <v>180</v>
      </c>
      <c r="I34136" s="71">
        <f t="shared" si="3199"/>
        <v>556</v>
      </c>
      <c r="J34136" s="71">
        <f t="shared" si="3200"/>
        <v>777</v>
      </c>
      <c r="K34136" s="71">
        <f t="shared" ca="1" si="3201"/>
        <v>358</v>
      </c>
      <c r="L34136" s="71">
        <f t="shared" ca="1" si="3202"/>
        <v>661</v>
      </c>
      <c r="M34136">
        <f t="shared" ca="1" si="3203"/>
        <v>661</v>
      </c>
    </row>
    <row r="34137" spans="6:13">
      <c r="F34137" s="71">
        <f t="shared" si="3204"/>
        <v>34120</v>
      </c>
      <c r="G34137" s="71" t="s">
        <v>35161</v>
      </c>
      <c r="H34137" s="71" t="s">
        <v>182</v>
      </c>
      <c r="I34137" s="71">
        <f t="shared" si="3199"/>
        <v>556</v>
      </c>
      <c r="J34137" s="71">
        <f t="shared" si="3200"/>
        <v>791</v>
      </c>
      <c r="K34137" s="71">
        <f t="shared" ca="1" si="3201"/>
        <v>358</v>
      </c>
      <c r="L34137" s="71">
        <f t="shared" ca="1" si="3202"/>
        <v>675</v>
      </c>
      <c r="M34137">
        <f t="shared" ca="1" si="3203"/>
        <v>675</v>
      </c>
    </row>
    <row r="34138" spans="6:13">
      <c r="F34138" s="71">
        <f t="shared" si="3204"/>
        <v>34121</v>
      </c>
      <c r="G34138" s="71" t="s">
        <v>35162</v>
      </c>
      <c r="H34138" s="71" t="s">
        <v>182</v>
      </c>
      <c r="I34138" s="71">
        <f t="shared" si="3199"/>
        <v>556</v>
      </c>
      <c r="J34138" s="71">
        <f t="shared" si="3200"/>
        <v>792</v>
      </c>
      <c r="K34138" s="71">
        <f t="shared" ca="1" si="3201"/>
        <v>358</v>
      </c>
      <c r="L34138" s="71">
        <f t="shared" ca="1" si="3202"/>
        <v>676</v>
      </c>
      <c r="M34138">
        <f t="shared" ca="1" si="3203"/>
        <v>676</v>
      </c>
    </row>
    <row r="34139" spans="6:13">
      <c r="F34139" s="71">
        <f t="shared" si="3204"/>
        <v>34122</v>
      </c>
      <c r="G34139" s="71" t="s">
        <v>35163</v>
      </c>
      <c r="H34139" s="71" t="s">
        <v>182</v>
      </c>
      <c r="I34139" s="71">
        <f t="shared" si="3199"/>
        <v>556</v>
      </c>
      <c r="J34139" s="71">
        <f t="shared" si="3200"/>
        <v>799</v>
      </c>
      <c r="K34139" s="71">
        <f t="shared" ca="1" si="3201"/>
        <v>358</v>
      </c>
      <c r="L34139" s="71">
        <f t="shared" ca="1" si="3202"/>
        <v>683</v>
      </c>
      <c r="M34139">
        <f t="shared" ca="1" si="3203"/>
        <v>683</v>
      </c>
    </row>
    <row r="34140" spans="6:13">
      <c r="F34140" s="71">
        <f t="shared" si="3204"/>
        <v>34123</v>
      </c>
      <c r="G34140" s="71" t="s">
        <v>35164</v>
      </c>
      <c r="H34140" s="71" t="s">
        <v>182</v>
      </c>
      <c r="I34140" s="71">
        <f t="shared" si="3199"/>
        <v>556</v>
      </c>
      <c r="J34140" s="71">
        <f t="shared" si="3200"/>
        <v>924</v>
      </c>
      <c r="K34140" s="71">
        <f t="shared" ca="1" si="3201"/>
        <v>358</v>
      </c>
      <c r="L34140" s="71">
        <f t="shared" ca="1" si="3202"/>
        <v>808</v>
      </c>
      <c r="M34140">
        <f t="shared" ca="1" si="3203"/>
        <v>808</v>
      </c>
    </row>
    <row r="34141" spans="6:13">
      <c r="F34141" s="71">
        <f t="shared" si="3204"/>
        <v>34124</v>
      </c>
      <c r="G34141" s="71" t="s">
        <v>35165</v>
      </c>
      <c r="H34141" s="71" t="s">
        <v>182</v>
      </c>
      <c r="I34141" s="71">
        <f t="shared" si="3199"/>
        <v>556</v>
      </c>
      <c r="J34141" s="71">
        <f t="shared" si="3200"/>
        <v>926</v>
      </c>
      <c r="K34141" s="71">
        <f t="shared" ca="1" si="3201"/>
        <v>358</v>
      </c>
      <c r="L34141" s="71">
        <f t="shared" ca="1" si="3202"/>
        <v>810</v>
      </c>
      <c r="M34141">
        <f t="shared" ca="1" si="3203"/>
        <v>810</v>
      </c>
    </row>
    <row r="34142" spans="6:13">
      <c r="F34142" s="71">
        <f t="shared" si="3204"/>
        <v>34125</v>
      </c>
      <c r="G34142" s="71" t="s">
        <v>35166</v>
      </c>
      <c r="H34142" s="71" t="s">
        <v>182</v>
      </c>
      <c r="I34142" s="71">
        <f t="shared" si="3199"/>
        <v>556</v>
      </c>
      <c r="J34142" s="71">
        <f t="shared" si="3200"/>
        <v>927</v>
      </c>
      <c r="K34142" s="71">
        <f t="shared" ca="1" si="3201"/>
        <v>358</v>
      </c>
      <c r="L34142" s="71">
        <f t="shared" ca="1" si="3202"/>
        <v>811</v>
      </c>
      <c r="M34142">
        <f t="shared" ca="1" si="3203"/>
        <v>811</v>
      </c>
    </row>
    <row r="34143" spans="6:13">
      <c r="F34143" s="71">
        <f t="shared" si="3204"/>
        <v>34126</v>
      </c>
      <c r="G34143" s="71" t="s">
        <v>35167</v>
      </c>
      <c r="H34143" s="71" t="s">
        <v>182</v>
      </c>
      <c r="I34143" s="71">
        <f t="shared" si="3199"/>
        <v>556</v>
      </c>
      <c r="J34143" s="71">
        <f t="shared" si="3200"/>
        <v>938</v>
      </c>
      <c r="K34143" s="71">
        <f t="shared" ca="1" si="3201"/>
        <v>358</v>
      </c>
      <c r="L34143" s="71">
        <f t="shared" ca="1" si="3202"/>
        <v>822</v>
      </c>
      <c r="M34143">
        <f t="shared" ca="1" si="3203"/>
        <v>822</v>
      </c>
    </row>
    <row r="34144" spans="6:13">
      <c r="F34144" s="71">
        <f t="shared" si="3204"/>
        <v>34127</v>
      </c>
      <c r="G34144" s="71" t="s">
        <v>35168</v>
      </c>
      <c r="H34144" s="71" t="s">
        <v>180</v>
      </c>
      <c r="I34144" s="71">
        <f t="shared" si="3199"/>
        <v>556</v>
      </c>
      <c r="J34144" s="71">
        <f t="shared" si="3200"/>
        <v>959</v>
      </c>
      <c r="K34144" s="71">
        <f t="shared" ca="1" si="3201"/>
        <v>358</v>
      </c>
      <c r="L34144" s="71">
        <f t="shared" ca="1" si="3202"/>
        <v>843</v>
      </c>
      <c r="M34144">
        <f t="shared" ca="1" si="3203"/>
        <v>843</v>
      </c>
    </row>
    <row r="34145" spans="6:13">
      <c r="F34145" s="71">
        <f t="shared" si="3204"/>
        <v>34128</v>
      </c>
      <c r="G34145" s="71" t="s">
        <v>35169</v>
      </c>
      <c r="H34145" s="71" t="s">
        <v>182</v>
      </c>
      <c r="I34145" s="71">
        <f t="shared" si="3199"/>
        <v>556</v>
      </c>
      <c r="J34145" s="71">
        <f t="shared" si="3200"/>
        <v>976</v>
      </c>
      <c r="K34145" s="71">
        <f t="shared" ca="1" si="3201"/>
        <v>358</v>
      </c>
      <c r="L34145" s="71">
        <f t="shared" ca="1" si="3202"/>
        <v>860</v>
      </c>
      <c r="M34145">
        <f t="shared" ca="1" si="3203"/>
        <v>860</v>
      </c>
    </row>
    <row r="34146" spans="6:13">
      <c r="F34146" s="71">
        <f t="shared" si="3204"/>
        <v>34129</v>
      </c>
      <c r="G34146" s="71" t="s">
        <v>35170</v>
      </c>
      <c r="H34146" s="71" t="s">
        <v>182</v>
      </c>
      <c r="I34146" s="71">
        <f t="shared" si="3199"/>
        <v>556</v>
      </c>
      <c r="J34146" s="71">
        <f t="shared" si="3200"/>
        <v>1032</v>
      </c>
      <c r="K34146" s="71">
        <f t="shared" ca="1" si="3201"/>
        <v>358</v>
      </c>
      <c r="L34146" s="71">
        <f t="shared" ca="1" si="3202"/>
        <v>916</v>
      </c>
      <c r="M34146">
        <f t="shared" ca="1" si="3203"/>
        <v>916</v>
      </c>
    </row>
    <row r="34147" spans="6:13">
      <c r="F34147" s="71">
        <f t="shared" si="3204"/>
        <v>34130</v>
      </c>
      <c r="G34147" s="71" t="s">
        <v>35171</v>
      </c>
      <c r="H34147" s="71" t="s">
        <v>180</v>
      </c>
      <c r="I34147" s="71">
        <f t="shared" si="3199"/>
        <v>556</v>
      </c>
      <c r="J34147" s="71">
        <f t="shared" si="3200"/>
        <v>1050</v>
      </c>
      <c r="K34147" s="71">
        <f t="shared" ca="1" si="3201"/>
        <v>358</v>
      </c>
      <c r="L34147" s="71">
        <f t="shared" ca="1" si="3202"/>
        <v>934</v>
      </c>
      <c r="M34147">
        <f t="shared" ca="1" si="3203"/>
        <v>934</v>
      </c>
    </row>
    <row r="34148" spans="6:13">
      <c r="F34148" s="71">
        <f t="shared" si="3204"/>
        <v>34131</v>
      </c>
      <c r="G34148" s="71" t="s">
        <v>35172</v>
      </c>
      <c r="H34148" s="71" t="s">
        <v>182</v>
      </c>
      <c r="I34148" s="71">
        <f t="shared" si="3199"/>
        <v>556</v>
      </c>
      <c r="J34148" s="71">
        <f t="shared" si="3200"/>
        <v>1054</v>
      </c>
      <c r="K34148" s="71">
        <f t="shared" ca="1" si="3201"/>
        <v>358</v>
      </c>
      <c r="L34148" s="71">
        <f t="shared" ca="1" si="3202"/>
        <v>938</v>
      </c>
      <c r="M34148">
        <f t="shared" ca="1" si="3203"/>
        <v>938</v>
      </c>
    </row>
    <row r="34149" spans="6:13">
      <c r="F34149" s="71">
        <f t="shared" si="3204"/>
        <v>34132</v>
      </c>
      <c r="G34149" s="71" t="s">
        <v>35173</v>
      </c>
      <c r="H34149" s="71" t="s">
        <v>182</v>
      </c>
      <c r="I34149" s="71">
        <f t="shared" si="3199"/>
        <v>556</v>
      </c>
      <c r="J34149" s="71">
        <f t="shared" si="3200"/>
        <v>1056</v>
      </c>
      <c r="K34149" s="71">
        <f t="shared" ca="1" si="3201"/>
        <v>358</v>
      </c>
      <c r="L34149" s="71">
        <f t="shared" ca="1" si="3202"/>
        <v>940</v>
      </c>
      <c r="M34149">
        <f t="shared" ca="1" si="3203"/>
        <v>940</v>
      </c>
    </row>
    <row r="34150" spans="6:13">
      <c r="F34150" s="71">
        <f t="shared" si="3204"/>
        <v>34133</v>
      </c>
      <c r="G34150" s="71" t="s">
        <v>35174</v>
      </c>
      <c r="H34150" s="71" t="s">
        <v>182</v>
      </c>
      <c r="I34150" s="71">
        <f t="shared" si="3199"/>
        <v>556</v>
      </c>
      <c r="J34150" s="71">
        <f t="shared" si="3200"/>
        <v>1072</v>
      </c>
      <c r="K34150" s="71">
        <f t="shared" ca="1" si="3201"/>
        <v>358</v>
      </c>
      <c r="L34150" s="71">
        <f t="shared" ca="1" si="3202"/>
        <v>956</v>
      </c>
      <c r="M34150">
        <f t="shared" ca="1" si="3203"/>
        <v>956</v>
      </c>
    </row>
    <row r="34151" spans="6:13">
      <c r="F34151" s="71">
        <f t="shared" si="3204"/>
        <v>34134</v>
      </c>
      <c r="G34151" s="71" t="s">
        <v>35175</v>
      </c>
      <c r="H34151" s="71" t="s">
        <v>182</v>
      </c>
      <c r="I34151" s="71">
        <f t="shared" si="3199"/>
        <v>556</v>
      </c>
      <c r="J34151" s="71">
        <f t="shared" si="3200"/>
        <v>1076</v>
      </c>
      <c r="K34151" s="71">
        <f t="shared" ca="1" si="3201"/>
        <v>358</v>
      </c>
      <c r="L34151" s="71">
        <f t="shared" ca="1" si="3202"/>
        <v>960</v>
      </c>
      <c r="M34151">
        <f t="shared" ca="1" si="3203"/>
        <v>960</v>
      </c>
    </row>
    <row r="34152" spans="6:13">
      <c r="F34152" s="71">
        <f t="shared" si="3204"/>
        <v>34135</v>
      </c>
      <c r="G34152" s="71" t="s">
        <v>35176</v>
      </c>
      <c r="H34152" s="71" t="s">
        <v>180</v>
      </c>
      <c r="I34152" s="71">
        <f t="shared" si="3199"/>
        <v>556</v>
      </c>
      <c r="J34152" s="71">
        <f t="shared" si="3200"/>
        <v>1078</v>
      </c>
      <c r="K34152" s="71">
        <f t="shared" ca="1" si="3201"/>
        <v>358</v>
      </c>
      <c r="L34152" s="71">
        <f t="shared" ca="1" si="3202"/>
        <v>962</v>
      </c>
      <c r="M34152">
        <f t="shared" ca="1" si="3203"/>
        <v>962</v>
      </c>
    </row>
    <row r="34153" spans="6:13">
      <c r="F34153" s="71">
        <f t="shared" si="3204"/>
        <v>34136</v>
      </c>
      <c r="G34153" s="71" t="s">
        <v>35177</v>
      </c>
      <c r="H34153" s="71" t="s">
        <v>182</v>
      </c>
      <c r="I34153" s="71">
        <f t="shared" si="3199"/>
        <v>556</v>
      </c>
      <c r="J34153" s="71">
        <f t="shared" si="3200"/>
        <v>1102</v>
      </c>
      <c r="K34153" s="71">
        <f t="shared" ca="1" si="3201"/>
        <v>358</v>
      </c>
      <c r="L34153" s="71">
        <f t="shared" ca="1" si="3202"/>
        <v>986</v>
      </c>
      <c r="M34153">
        <f t="shared" ca="1" si="3203"/>
        <v>986</v>
      </c>
    </row>
    <row r="34154" spans="6:13">
      <c r="F34154" s="71">
        <f t="shared" si="3204"/>
        <v>34137</v>
      </c>
      <c r="G34154" s="71" t="s">
        <v>35178</v>
      </c>
      <c r="H34154" s="71" t="s">
        <v>182</v>
      </c>
      <c r="I34154" s="71">
        <f t="shared" si="3199"/>
        <v>556</v>
      </c>
      <c r="J34154" s="71">
        <f t="shared" si="3200"/>
        <v>1109</v>
      </c>
      <c r="K34154" s="71">
        <f t="shared" ca="1" si="3201"/>
        <v>358</v>
      </c>
      <c r="L34154" s="71">
        <f t="shared" ca="1" si="3202"/>
        <v>993</v>
      </c>
      <c r="M34154">
        <f t="shared" ca="1" si="3203"/>
        <v>993</v>
      </c>
    </row>
    <row r="34155" spans="6:13">
      <c r="F34155" s="71">
        <f t="shared" si="3204"/>
        <v>34138</v>
      </c>
      <c r="G34155" s="71" t="s">
        <v>35179</v>
      </c>
      <c r="H34155" s="71" t="s">
        <v>180</v>
      </c>
      <c r="I34155" s="71">
        <f t="shared" si="3199"/>
        <v>556</v>
      </c>
      <c r="J34155" s="71">
        <f t="shared" si="3200"/>
        <v>1120</v>
      </c>
      <c r="K34155" s="71">
        <f t="shared" ca="1" si="3201"/>
        <v>358</v>
      </c>
      <c r="L34155" s="71">
        <f t="shared" ca="1" si="3202"/>
        <v>1004</v>
      </c>
      <c r="M34155">
        <f t="shared" ca="1" si="3203"/>
        <v>1004</v>
      </c>
    </row>
    <row r="34156" spans="6:13">
      <c r="F34156" s="71">
        <f t="shared" si="3204"/>
        <v>34139</v>
      </c>
      <c r="G34156" s="71" t="s">
        <v>35180</v>
      </c>
      <c r="H34156" s="71" t="s">
        <v>182</v>
      </c>
      <c r="I34156" s="71">
        <f t="shared" si="3199"/>
        <v>556</v>
      </c>
      <c r="J34156" s="71">
        <f t="shared" si="3200"/>
        <v>1123</v>
      </c>
      <c r="K34156" s="71">
        <f t="shared" ca="1" si="3201"/>
        <v>358</v>
      </c>
      <c r="L34156" s="71">
        <f t="shared" ca="1" si="3202"/>
        <v>1007</v>
      </c>
      <c r="M34156">
        <f t="shared" ca="1" si="3203"/>
        <v>1007</v>
      </c>
    </row>
    <row r="34157" spans="6:13">
      <c r="F34157" s="71">
        <f t="shared" si="3204"/>
        <v>34140</v>
      </c>
      <c r="G34157" s="71" t="s">
        <v>35181</v>
      </c>
      <c r="H34157" s="71" t="s">
        <v>180</v>
      </c>
      <c r="I34157" s="71">
        <f t="shared" si="3199"/>
        <v>556</v>
      </c>
      <c r="J34157" s="71">
        <f t="shared" si="3200"/>
        <v>1132</v>
      </c>
      <c r="K34157" s="71">
        <f t="shared" ca="1" si="3201"/>
        <v>358</v>
      </c>
      <c r="L34157" s="71">
        <f t="shared" ca="1" si="3202"/>
        <v>1016</v>
      </c>
      <c r="M34157">
        <f t="shared" ca="1" si="3203"/>
        <v>1016</v>
      </c>
    </row>
    <row r="34158" spans="6:13">
      <c r="F34158" s="71">
        <f t="shared" si="3204"/>
        <v>34141</v>
      </c>
      <c r="G34158" s="71" t="s">
        <v>35182</v>
      </c>
      <c r="H34158" s="71" t="s">
        <v>180</v>
      </c>
      <c r="I34158" s="71">
        <f t="shared" si="3199"/>
        <v>556</v>
      </c>
      <c r="J34158" s="71">
        <f t="shared" si="3200"/>
        <v>1173</v>
      </c>
      <c r="K34158" s="71">
        <f t="shared" ca="1" si="3201"/>
        <v>358</v>
      </c>
      <c r="L34158" s="71">
        <f t="shared" ca="1" si="3202"/>
        <v>1057</v>
      </c>
      <c r="M34158">
        <f t="shared" ca="1" si="3203"/>
        <v>1057</v>
      </c>
    </row>
    <row r="34159" spans="6:13">
      <c r="F34159" s="71">
        <f t="shared" si="3204"/>
        <v>34142</v>
      </c>
      <c r="G34159" s="71" t="s">
        <v>35183</v>
      </c>
      <c r="H34159" s="71" t="s">
        <v>180</v>
      </c>
      <c r="I34159" s="71">
        <f t="shared" si="3199"/>
        <v>556</v>
      </c>
      <c r="J34159" s="71">
        <f t="shared" si="3200"/>
        <v>1180</v>
      </c>
      <c r="K34159" s="71">
        <f t="shared" ca="1" si="3201"/>
        <v>358</v>
      </c>
      <c r="L34159" s="71">
        <f t="shared" ca="1" si="3202"/>
        <v>1064</v>
      </c>
      <c r="M34159">
        <f t="shared" ca="1" si="3203"/>
        <v>1064</v>
      </c>
    </row>
    <row r="34160" spans="6:13">
      <c r="F34160" s="71">
        <f t="shared" si="3204"/>
        <v>34143</v>
      </c>
      <c r="G34160" s="71" t="s">
        <v>35184</v>
      </c>
      <c r="H34160" s="71" t="s">
        <v>182</v>
      </c>
      <c r="I34160" s="71">
        <f t="shared" si="3199"/>
        <v>557</v>
      </c>
      <c r="J34160" s="71">
        <f t="shared" si="3200"/>
        <v>17</v>
      </c>
      <c r="K34160" s="71">
        <f t="shared" ca="1" si="3201"/>
        <v>359</v>
      </c>
      <c r="L34160" s="71">
        <f t="shared" ca="1" si="3202"/>
        <v>99</v>
      </c>
      <c r="M34160">
        <f t="shared" ca="1" si="3203"/>
        <v>359</v>
      </c>
    </row>
    <row r="34161" spans="6:13">
      <c r="F34161" s="71">
        <f t="shared" si="3204"/>
        <v>34144</v>
      </c>
      <c r="G34161" s="71" t="s">
        <v>35185</v>
      </c>
      <c r="H34161" s="71" t="s">
        <v>180</v>
      </c>
      <c r="I34161" s="71">
        <f t="shared" si="3199"/>
        <v>557</v>
      </c>
      <c r="J34161" s="71">
        <f t="shared" si="3200"/>
        <v>94</v>
      </c>
      <c r="K34161" s="71">
        <f t="shared" ca="1" si="3201"/>
        <v>359</v>
      </c>
      <c r="L34161" s="71">
        <f t="shared" ca="1" si="3202"/>
        <v>22</v>
      </c>
      <c r="M34161">
        <f t="shared" ca="1" si="3203"/>
        <v>359</v>
      </c>
    </row>
    <row r="34162" spans="6:13">
      <c r="F34162" s="71">
        <f t="shared" si="3204"/>
        <v>34145</v>
      </c>
      <c r="G34162" s="71" t="s">
        <v>35186</v>
      </c>
      <c r="H34162" s="71" t="s">
        <v>180</v>
      </c>
      <c r="I34162" s="71">
        <f t="shared" si="3199"/>
        <v>557</v>
      </c>
      <c r="J34162" s="71">
        <f t="shared" si="3200"/>
        <v>186</v>
      </c>
      <c r="K34162" s="71">
        <f t="shared" ca="1" si="3201"/>
        <v>359</v>
      </c>
      <c r="L34162" s="71">
        <f t="shared" ca="1" si="3202"/>
        <v>70</v>
      </c>
      <c r="M34162">
        <f t="shared" ca="1" si="3203"/>
        <v>359</v>
      </c>
    </row>
    <row r="34163" spans="6:13">
      <c r="F34163" s="71">
        <f t="shared" si="3204"/>
        <v>34146</v>
      </c>
      <c r="G34163" s="71" t="s">
        <v>35187</v>
      </c>
      <c r="H34163" s="71" t="s">
        <v>182</v>
      </c>
      <c r="I34163" s="71">
        <f t="shared" si="3199"/>
        <v>557</v>
      </c>
      <c r="J34163" s="71">
        <f t="shared" si="3200"/>
        <v>261</v>
      </c>
      <c r="K34163" s="71">
        <f t="shared" ca="1" si="3201"/>
        <v>359</v>
      </c>
      <c r="L34163" s="71">
        <f t="shared" ca="1" si="3202"/>
        <v>145</v>
      </c>
      <c r="M34163">
        <f t="shared" ca="1" si="3203"/>
        <v>359</v>
      </c>
    </row>
    <row r="34164" spans="6:13">
      <c r="F34164" s="71">
        <f t="shared" si="3204"/>
        <v>34147</v>
      </c>
      <c r="G34164" s="71" t="s">
        <v>35188</v>
      </c>
      <c r="H34164" s="71" t="s">
        <v>180</v>
      </c>
      <c r="I34164" s="71">
        <f t="shared" si="3199"/>
        <v>557</v>
      </c>
      <c r="J34164" s="71">
        <f t="shared" si="3200"/>
        <v>273</v>
      </c>
      <c r="K34164" s="71">
        <f t="shared" ca="1" si="3201"/>
        <v>359</v>
      </c>
      <c r="L34164" s="71">
        <f t="shared" ca="1" si="3202"/>
        <v>157</v>
      </c>
      <c r="M34164">
        <f t="shared" ca="1" si="3203"/>
        <v>359</v>
      </c>
    </row>
    <row r="34165" spans="6:13">
      <c r="F34165" s="71">
        <f t="shared" si="3204"/>
        <v>34148</v>
      </c>
      <c r="G34165" s="71" t="s">
        <v>35189</v>
      </c>
      <c r="H34165" s="71" t="s">
        <v>182</v>
      </c>
      <c r="I34165" s="71">
        <f t="shared" si="3199"/>
        <v>557</v>
      </c>
      <c r="J34165" s="71">
        <f t="shared" si="3200"/>
        <v>288</v>
      </c>
      <c r="K34165" s="71">
        <f t="shared" ca="1" si="3201"/>
        <v>359</v>
      </c>
      <c r="L34165" s="71">
        <f t="shared" ca="1" si="3202"/>
        <v>172</v>
      </c>
      <c r="M34165">
        <f t="shared" ca="1" si="3203"/>
        <v>359</v>
      </c>
    </row>
    <row r="34166" spans="6:13">
      <c r="F34166" s="71">
        <f t="shared" si="3204"/>
        <v>34149</v>
      </c>
      <c r="G34166" s="71" t="s">
        <v>35190</v>
      </c>
      <c r="H34166" s="71" t="s">
        <v>180</v>
      </c>
      <c r="I34166" s="71">
        <f t="shared" si="3199"/>
        <v>557</v>
      </c>
      <c r="J34166" s="71">
        <f t="shared" si="3200"/>
        <v>294</v>
      </c>
      <c r="K34166" s="71">
        <f t="shared" ca="1" si="3201"/>
        <v>359</v>
      </c>
      <c r="L34166" s="71">
        <f t="shared" ca="1" si="3202"/>
        <v>178</v>
      </c>
      <c r="M34166">
        <f t="shared" ca="1" si="3203"/>
        <v>359</v>
      </c>
    </row>
    <row r="34167" spans="6:13">
      <c r="F34167" s="71">
        <f t="shared" si="3204"/>
        <v>34150</v>
      </c>
      <c r="G34167" s="71" t="s">
        <v>35191</v>
      </c>
      <c r="H34167" s="71" t="s">
        <v>182</v>
      </c>
      <c r="I34167" s="71">
        <f t="shared" si="3199"/>
        <v>557</v>
      </c>
      <c r="J34167" s="71">
        <f t="shared" si="3200"/>
        <v>300</v>
      </c>
      <c r="K34167" s="71">
        <f t="shared" ca="1" si="3201"/>
        <v>359</v>
      </c>
      <c r="L34167" s="71">
        <f t="shared" ca="1" si="3202"/>
        <v>184</v>
      </c>
      <c r="M34167">
        <f t="shared" ca="1" si="3203"/>
        <v>359</v>
      </c>
    </row>
    <row r="34168" spans="6:13">
      <c r="F34168" s="71">
        <f t="shared" si="3204"/>
        <v>34151</v>
      </c>
      <c r="G34168" s="71" t="s">
        <v>35192</v>
      </c>
      <c r="H34168" s="71" t="s">
        <v>180</v>
      </c>
      <c r="I34168" s="71">
        <f t="shared" si="3199"/>
        <v>557</v>
      </c>
      <c r="J34168" s="71">
        <f t="shared" si="3200"/>
        <v>339</v>
      </c>
      <c r="K34168" s="71">
        <f t="shared" ca="1" si="3201"/>
        <v>359</v>
      </c>
      <c r="L34168" s="71">
        <f t="shared" ca="1" si="3202"/>
        <v>223</v>
      </c>
      <c r="M34168">
        <f t="shared" ca="1" si="3203"/>
        <v>359</v>
      </c>
    </row>
    <row r="34169" spans="6:13">
      <c r="F34169" s="71">
        <f t="shared" si="3204"/>
        <v>34152</v>
      </c>
      <c r="G34169" s="71" t="s">
        <v>35193</v>
      </c>
      <c r="H34169" s="71" t="s">
        <v>180</v>
      </c>
      <c r="I34169" s="71">
        <f t="shared" si="3199"/>
        <v>557</v>
      </c>
      <c r="J34169" s="71">
        <f t="shared" si="3200"/>
        <v>351</v>
      </c>
      <c r="K34169" s="71">
        <f t="shared" ca="1" si="3201"/>
        <v>359</v>
      </c>
      <c r="L34169" s="71">
        <f t="shared" ca="1" si="3202"/>
        <v>235</v>
      </c>
      <c r="M34169">
        <f t="shared" ca="1" si="3203"/>
        <v>359</v>
      </c>
    </row>
    <row r="34170" spans="6:13">
      <c r="F34170" s="71">
        <f t="shared" si="3204"/>
        <v>34153</v>
      </c>
      <c r="G34170" s="71" t="s">
        <v>35194</v>
      </c>
      <c r="H34170" s="71" t="s">
        <v>182</v>
      </c>
      <c r="I34170" s="71">
        <f t="shared" si="3199"/>
        <v>557</v>
      </c>
      <c r="J34170" s="71">
        <f t="shared" si="3200"/>
        <v>352</v>
      </c>
      <c r="K34170" s="71">
        <f t="shared" ca="1" si="3201"/>
        <v>359</v>
      </c>
      <c r="L34170" s="71">
        <f t="shared" ca="1" si="3202"/>
        <v>236</v>
      </c>
      <c r="M34170">
        <f t="shared" ca="1" si="3203"/>
        <v>359</v>
      </c>
    </row>
    <row r="34171" spans="6:13">
      <c r="F34171" s="71">
        <f t="shared" si="3204"/>
        <v>34154</v>
      </c>
      <c r="G34171" s="71" t="s">
        <v>35195</v>
      </c>
      <c r="H34171" s="71" t="s">
        <v>180</v>
      </c>
      <c r="I34171" s="71">
        <f t="shared" si="3199"/>
        <v>557</v>
      </c>
      <c r="J34171" s="71">
        <f t="shared" si="3200"/>
        <v>358</v>
      </c>
      <c r="K34171" s="71">
        <f t="shared" ca="1" si="3201"/>
        <v>359</v>
      </c>
      <c r="L34171" s="71">
        <f t="shared" ca="1" si="3202"/>
        <v>242</v>
      </c>
      <c r="M34171">
        <f t="shared" ca="1" si="3203"/>
        <v>359</v>
      </c>
    </row>
    <row r="34172" spans="6:13">
      <c r="F34172" s="71">
        <f t="shared" si="3204"/>
        <v>34155</v>
      </c>
      <c r="G34172" s="71" t="s">
        <v>35196</v>
      </c>
      <c r="H34172" s="71" t="s">
        <v>182</v>
      </c>
      <c r="I34172" s="71">
        <f t="shared" si="3199"/>
        <v>557</v>
      </c>
      <c r="J34172" s="71">
        <f t="shared" si="3200"/>
        <v>384</v>
      </c>
      <c r="K34172" s="71">
        <f t="shared" ca="1" si="3201"/>
        <v>359</v>
      </c>
      <c r="L34172" s="71">
        <f t="shared" ca="1" si="3202"/>
        <v>268</v>
      </c>
      <c r="M34172">
        <f t="shared" ca="1" si="3203"/>
        <v>359</v>
      </c>
    </row>
    <row r="34173" spans="6:13">
      <c r="F34173" s="71">
        <f t="shared" si="3204"/>
        <v>34156</v>
      </c>
      <c r="G34173" s="71" t="s">
        <v>35197</v>
      </c>
      <c r="H34173" s="71" t="s">
        <v>182</v>
      </c>
      <c r="I34173" s="71">
        <f t="shared" si="3199"/>
        <v>557</v>
      </c>
      <c r="J34173" s="71">
        <f t="shared" si="3200"/>
        <v>400</v>
      </c>
      <c r="K34173" s="71">
        <f t="shared" ca="1" si="3201"/>
        <v>359</v>
      </c>
      <c r="L34173" s="71">
        <f t="shared" ca="1" si="3202"/>
        <v>284</v>
      </c>
      <c r="M34173">
        <f t="shared" ca="1" si="3203"/>
        <v>359</v>
      </c>
    </row>
    <row r="34174" spans="6:13">
      <c r="F34174" s="71">
        <f t="shared" si="3204"/>
        <v>34157</v>
      </c>
      <c r="G34174" s="71" t="s">
        <v>35198</v>
      </c>
      <c r="H34174" s="71" t="s">
        <v>180</v>
      </c>
      <c r="I34174" s="71">
        <f t="shared" si="3199"/>
        <v>557</v>
      </c>
      <c r="J34174" s="71">
        <f t="shared" si="3200"/>
        <v>401</v>
      </c>
      <c r="K34174" s="71">
        <f t="shared" ca="1" si="3201"/>
        <v>359</v>
      </c>
      <c r="L34174" s="71">
        <f t="shared" ca="1" si="3202"/>
        <v>285</v>
      </c>
      <c r="M34174">
        <f t="shared" ca="1" si="3203"/>
        <v>359</v>
      </c>
    </row>
    <row r="34175" spans="6:13">
      <c r="F34175" s="71">
        <f t="shared" si="3204"/>
        <v>34158</v>
      </c>
      <c r="G34175" s="71" t="s">
        <v>35199</v>
      </c>
      <c r="H34175" s="71" t="s">
        <v>182</v>
      </c>
      <c r="I34175" s="71">
        <f t="shared" si="3199"/>
        <v>557</v>
      </c>
      <c r="J34175" s="71">
        <f t="shared" si="3200"/>
        <v>432</v>
      </c>
      <c r="K34175" s="71">
        <f t="shared" ca="1" si="3201"/>
        <v>359</v>
      </c>
      <c r="L34175" s="71">
        <f t="shared" ca="1" si="3202"/>
        <v>316</v>
      </c>
      <c r="M34175">
        <f t="shared" ca="1" si="3203"/>
        <v>359</v>
      </c>
    </row>
    <row r="34176" spans="6:13">
      <c r="F34176" s="71">
        <f t="shared" si="3204"/>
        <v>34159</v>
      </c>
      <c r="G34176" s="71" t="s">
        <v>35200</v>
      </c>
      <c r="H34176" s="71" t="s">
        <v>180</v>
      </c>
      <c r="I34176" s="71">
        <f t="shared" si="3199"/>
        <v>557</v>
      </c>
      <c r="J34176" s="71">
        <f t="shared" si="3200"/>
        <v>453</v>
      </c>
      <c r="K34176" s="71">
        <f t="shared" ca="1" si="3201"/>
        <v>359</v>
      </c>
      <c r="L34176" s="71">
        <f t="shared" ca="1" si="3202"/>
        <v>337</v>
      </c>
      <c r="M34176">
        <f t="shared" ca="1" si="3203"/>
        <v>359</v>
      </c>
    </row>
    <row r="34177" spans="6:13">
      <c r="F34177" s="71">
        <f t="shared" si="3204"/>
        <v>34160</v>
      </c>
      <c r="G34177" s="71" t="s">
        <v>35201</v>
      </c>
      <c r="H34177" s="71" t="s">
        <v>182</v>
      </c>
      <c r="I34177" s="71">
        <f t="shared" si="3199"/>
        <v>557</v>
      </c>
      <c r="J34177" s="71">
        <f t="shared" si="3200"/>
        <v>460</v>
      </c>
      <c r="K34177" s="71">
        <f t="shared" ca="1" si="3201"/>
        <v>359</v>
      </c>
      <c r="L34177" s="71">
        <f t="shared" ca="1" si="3202"/>
        <v>344</v>
      </c>
      <c r="M34177">
        <f t="shared" ca="1" si="3203"/>
        <v>359</v>
      </c>
    </row>
    <row r="34178" spans="6:13">
      <c r="F34178" s="71">
        <f t="shared" si="3204"/>
        <v>34161</v>
      </c>
      <c r="G34178" s="71" t="s">
        <v>35202</v>
      </c>
      <c r="H34178" s="71" t="s">
        <v>182</v>
      </c>
      <c r="I34178" s="71">
        <f t="shared" si="3199"/>
        <v>557</v>
      </c>
      <c r="J34178" s="71">
        <f t="shared" si="3200"/>
        <v>478</v>
      </c>
      <c r="K34178" s="71">
        <f t="shared" ca="1" si="3201"/>
        <v>359</v>
      </c>
      <c r="L34178" s="71">
        <f t="shared" ca="1" si="3202"/>
        <v>362</v>
      </c>
      <c r="M34178">
        <f t="shared" ca="1" si="3203"/>
        <v>362</v>
      </c>
    </row>
    <row r="34179" spans="6:13">
      <c r="F34179" s="71">
        <f t="shared" si="3204"/>
        <v>34162</v>
      </c>
      <c r="G34179" s="71" t="s">
        <v>35203</v>
      </c>
      <c r="H34179" s="71" t="s">
        <v>180</v>
      </c>
      <c r="I34179" s="71">
        <f t="shared" si="3199"/>
        <v>557</v>
      </c>
      <c r="J34179" s="71">
        <f t="shared" si="3200"/>
        <v>500</v>
      </c>
      <c r="K34179" s="71">
        <f t="shared" ca="1" si="3201"/>
        <v>359</v>
      </c>
      <c r="L34179" s="71">
        <f t="shared" ca="1" si="3202"/>
        <v>384</v>
      </c>
      <c r="M34179">
        <f t="shared" ca="1" si="3203"/>
        <v>384</v>
      </c>
    </row>
    <row r="34180" spans="6:13">
      <c r="F34180" s="71">
        <f t="shared" si="3204"/>
        <v>34163</v>
      </c>
      <c r="G34180" s="71" t="s">
        <v>35204</v>
      </c>
      <c r="H34180" s="71" t="s">
        <v>182</v>
      </c>
      <c r="I34180" s="71">
        <f t="shared" si="3199"/>
        <v>557</v>
      </c>
      <c r="J34180" s="71">
        <f t="shared" si="3200"/>
        <v>517</v>
      </c>
      <c r="K34180" s="71">
        <f t="shared" ca="1" si="3201"/>
        <v>359</v>
      </c>
      <c r="L34180" s="71">
        <f t="shared" ca="1" si="3202"/>
        <v>401</v>
      </c>
      <c r="M34180">
        <f t="shared" ca="1" si="3203"/>
        <v>401</v>
      </c>
    </row>
    <row r="34181" spans="6:13">
      <c r="F34181" s="71">
        <f t="shared" si="3204"/>
        <v>34164</v>
      </c>
      <c r="G34181" s="71" t="s">
        <v>35205</v>
      </c>
      <c r="H34181" s="71" t="s">
        <v>180</v>
      </c>
      <c r="I34181" s="71">
        <f t="shared" si="3199"/>
        <v>557</v>
      </c>
      <c r="J34181" s="71">
        <f t="shared" si="3200"/>
        <v>537</v>
      </c>
      <c r="K34181" s="71">
        <f t="shared" ca="1" si="3201"/>
        <v>359</v>
      </c>
      <c r="L34181" s="71">
        <f t="shared" ca="1" si="3202"/>
        <v>421</v>
      </c>
      <c r="M34181">
        <f t="shared" ca="1" si="3203"/>
        <v>421</v>
      </c>
    </row>
    <row r="34182" spans="6:13">
      <c r="F34182" s="71">
        <f t="shared" si="3204"/>
        <v>34165</v>
      </c>
      <c r="G34182" s="71" t="s">
        <v>35206</v>
      </c>
      <c r="H34182" s="71" t="s">
        <v>180</v>
      </c>
      <c r="I34182" s="71">
        <f t="shared" si="3199"/>
        <v>557</v>
      </c>
      <c r="J34182" s="71">
        <f t="shared" si="3200"/>
        <v>562</v>
      </c>
      <c r="K34182" s="71">
        <f t="shared" ca="1" si="3201"/>
        <v>359</v>
      </c>
      <c r="L34182" s="71">
        <f t="shared" ca="1" si="3202"/>
        <v>446</v>
      </c>
      <c r="M34182">
        <f t="shared" ca="1" si="3203"/>
        <v>446</v>
      </c>
    </row>
    <row r="34183" spans="6:13">
      <c r="F34183" s="71">
        <f t="shared" si="3204"/>
        <v>34166</v>
      </c>
      <c r="G34183" s="71" t="s">
        <v>35207</v>
      </c>
      <c r="H34183" s="71" t="s">
        <v>180</v>
      </c>
      <c r="I34183" s="71">
        <f t="shared" si="3199"/>
        <v>557</v>
      </c>
      <c r="J34183" s="71">
        <f t="shared" si="3200"/>
        <v>578</v>
      </c>
      <c r="K34183" s="71">
        <f t="shared" ca="1" si="3201"/>
        <v>359</v>
      </c>
      <c r="L34183" s="71">
        <f t="shared" ca="1" si="3202"/>
        <v>462</v>
      </c>
      <c r="M34183">
        <f t="shared" ca="1" si="3203"/>
        <v>462</v>
      </c>
    </row>
    <row r="34184" spans="6:13">
      <c r="F34184" s="71">
        <f t="shared" si="3204"/>
        <v>34167</v>
      </c>
      <c r="G34184" s="71" t="s">
        <v>35208</v>
      </c>
      <c r="H34184" s="71" t="s">
        <v>182</v>
      </c>
      <c r="I34184" s="71">
        <f t="shared" si="3199"/>
        <v>557</v>
      </c>
      <c r="J34184" s="71">
        <f t="shared" si="3200"/>
        <v>586</v>
      </c>
      <c r="K34184" s="71">
        <f t="shared" ca="1" si="3201"/>
        <v>359</v>
      </c>
      <c r="L34184" s="71">
        <f t="shared" ca="1" si="3202"/>
        <v>470</v>
      </c>
      <c r="M34184">
        <f t="shared" ca="1" si="3203"/>
        <v>470</v>
      </c>
    </row>
    <row r="34185" spans="6:13">
      <c r="F34185" s="71">
        <f t="shared" si="3204"/>
        <v>34168</v>
      </c>
      <c r="G34185" s="71" t="s">
        <v>35209</v>
      </c>
      <c r="H34185" s="71" t="s">
        <v>180</v>
      </c>
      <c r="I34185" s="71">
        <f t="shared" si="3199"/>
        <v>557</v>
      </c>
      <c r="J34185" s="71">
        <f t="shared" si="3200"/>
        <v>607</v>
      </c>
      <c r="K34185" s="71">
        <f t="shared" ca="1" si="3201"/>
        <v>359</v>
      </c>
      <c r="L34185" s="71">
        <f t="shared" ca="1" si="3202"/>
        <v>491</v>
      </c>
      <c r="M34185">
        <f t="shared" ca="1" si="3203"/>
        <v>491</v>
      </c>
    </row>
    <row r="34186" spans="6:13">
      <c r="F34186" s="71">
        <f t="shared" si="3204"/>
        <v>34169</v>
      </c>
      <c r="G34186" s="71" t="s">
        <v>35210</v>
      </c>
      <c r="H34186" s="71" t="s">
        <v>182</v>
      </c>
      <c r="I34186" s="71">
        <f t="shared" si="3199"/>
        <v>557</v>
      </c>
      <c r="J34186" s="71">
        <f t="shared" si="3200"/>
        <v>627</v>
      </c>
      <c r="K34186" s="71">
        <f t="shared" ca="1" si="3201"/>
        <v>359</v>
      </c>
      <c r="L34186" s="71">
        <f t="shared" ca="1" si="3202"/>
        <v>511</v>
      </c>
      <c r="M34186">
        <f t="shared" ca="1" si="3203"/>
        <v>511</v>
      </c>
    </row>
    <row r="34187" spans="6:13">
      <c r="F34187" s="71">
        <f t="shared" si="3204"/>
        <v>34170</v>
      </c>
      <c r="G34187" s="71" t="s">
        <v>35211</v>
      </c>
      <c r="H34187" s="71" t="s">
        <v>182</v>
      </c>
      <c r="I34187" s="71">
        <f t="shared" si="3199"/>
        <v>557</v>
      </c>
      <c r="J34187" s="71">
        <f t="shared" si="3200"/>
        <v>628</v>
      </c>
      <c r="K34187" s="71">
        <f t="shared" ca="1" si="3201"/>
        <v>359</v>
      </c>
      <c r="L34187" s="71">
        <f t="shared" ca="1" si="3202"/>
        <v>512</v>
      </c>
      <c r="M34187">
        <f t="shared" ca="1" si="3203"/>
        <v>512</v>
      </c>
    </row>
    <row r="34188" spans="6:13">
      <c r="F34188" s="71">
        <f t="shared" si="3204"/>
        <v>34171</v>
      </c>
      <c r="G34188" s="71" t="s">
        <v>35212</v>
      </c>
      <c r="H34188" s="71" t="s">
        <v>182</v>
      </c>
      <c r="I34188" s="71">
        <f t="shared" si="3199"/>
        <v>557</v>
      </c>
      <c r="J34188" s="71">
        <f t="shared" si="3200"/>
        <v>635</v>
      </c>
      <c r="K34188" s="71">
        <f t="shared" ca="1" si="3201"/>
        <v>359</v>
      </c>
      <c r="L34188" s="71">
        <f t="shared" ca="1" si="3202"/>
        <v>519</v>
      </c>
      <c r="M34188">
        <f t="shared" ca="1" si="3203"/>
        <v>519</v>
      </c>
    </row>
    <row r="34189" spans="6:13">
      <c r="F34189" s="71">
        <f t="shared" si="3204"/>
        <v>34172</v>
      </c>
      <c r="G34189" s="71" t="s">
        <v>35213</v>
      </c>
      <c r="H34189" s="71" t="s">
        <v>180</v>
      </c>
      <c r="I34189" s="71">
        <f t="shared" si="3199"/>
        <v>557</v>
      </c>
      <c r="J34189" s="71">
        <f t="shared" si="3200"/>
        <v>648</v>
      </c>
      <c r="K34189" s="71">
        <f t="shared" ca="1" si="3201"/>
        <v>359</v>
      </c>
      <c r="L34189" s="71">
        <f t="shared" ca="1" si="3202"/>
        <v>532</v>
      </c>
      <c r="M34189">
        <f t="shared" ca="1" si="3203"/>
        <v>532</v>
      </c>
    </row>
    <row r="34190" spans="6:13">
      <c r="F34190" s="71">
        <f t="shared" si="3204"/>
        <v>34173</v>
      </c>
      <c r="G34190" s="71" t="s">
        <v>35214</v>
      </c>
      <c r="H34190" s="71" t="s">
        <v>182</v>
      </c>
      <c r="I34190" s="71">
        <f t="shared" si="3199"/>
        <v>557</v>
      </c>
      <c r="J34190" s="71">
        <f t="shared" si="3200"/>
        <v>662</v>
      </c>
      <c r="K34190" s="71">
        <f t="shared" ca="1" si="3201"/>
        <v>359</v>
      </c>
      <c r="L34190" s="71">
        <f t="shared" ca="1" si="3202"/>
        <v>546</v>
      </c>
      <c r="M34190">
        <f t="shared" ca="1" si="3203"/>
        <v>546</v>
      </c>
    </row>
    <row r="34191" spans="6:13">
      <c r="F34191" s="71">
        <f t="shared" si="3204"/>
        <v>34174</v>
      </c>
      <c r="G34191" s="71" t="s">
        <v>35215</v>
      </c>
      <c r="H34191" s="71" t="s">
        <v>180</v>
      </c>
      <c r="I34191" s="71">
        <f t="shared" si="3199"/>
        <v>557</v>
      </c>
      <c r="J34191" s="71">
        <f t="shared" si="3200"/>
        <v>672</v>
      </c>
      <c r="K34191" s="71">
        <f t="shared" ca="1" si="3201"/>
        <v>359</v>
      </c>
      <c r="L34191" s="71">
        <f t="shared" ca="1" si="3202"/>
        <v>556</v>
      </c>
      <c r="M34191">
        <f t="shared" ca="1" si="3203"/>
        <v>556</v>
      </c>
    </row>
    <row r="34192" spans="6:13">
      <c r="F34192" s="71">
        <f t="shared" si="3204"/>
        <v>34175</v>
      </c>
      <c r="G34192" s="71" t="s">
        <v>35216</v>
      </c>
      <c r="H34192" s="71" t="s">
        <v>182</v>
      </c>
      <c r="I34192" s="71">
        <f t="shared" si="3199"/>
        <v>557</v>
      </c>
      <c r="J34192" s="71">
        <f t="shared" si="3200"/>
        <v>688</v>
      </c>
      <c r="K34192" s="71">
        <f t="shared" ca="1" si="3201"/>
        <v>359</v>
      </c>
      <c r="L34192" s="71">
        <f t="shared" ca="1" si="3202"/>
        <v>572</v>
      </c>
      <c r="M34192">
        <f t="shared" ca="1" si="3203"/>
        <v>572</v>
      </c>
    </row>
    <row r="34193" spans="6:13">
      <c r="F34193" s="71">
        <f t="shared" si="3204"/>
        <v>34176</v>
      </c>
      <c r="G34193" s="71" t="s">
        <v>35217</v>
      </c>
      <c r="H34193" s="71" t="s">
        <v>182</v>
      </c>
      <c r="I34193" s="71">
        <f t="shared" si="3199"/>
        <v>557</v>
      </c>
      <c r="J34193" s="71">
        <f t="shared" si="3200"/>
        <v>704</v>
      </c>
      <c r="K34193" s="71">
        <f t="shared" ca="1" si="3201"/>
        <v>359</v>
      </c>
      <c r="L34193" s="71">
        <f t="shared" ca="1" si="3202"/>
        <v>588</v>
      </c>
      <c r="M34193">
        <f t="shared" ca="1" si="3203"/>
        <v>588</v>
      </c>
    </row>
    <row r="34194" spans="6:13">
      <c r="F34194" s="71">
        <f t="shared" si="3204"/>
        <v>34177</v>
      </c>
      <c r="G34194" s="71" t="s">
        <v>35218</v>
      </c>
      <c r="H34194" s="71" t="s">
        <v>180</v>
      </c>
      <c r="I34194" s="71">
        <f t="shared" si="3199"/>
        <v>557</v>
      </c>
      <c r="J34194" s="71">
        <f t="shared" si="3200"/>
        <v>707</v>
      </c>
      <c r="K34194" s="71">
        <f t="shared" ca="1" si="3201"/>
        <v>359</v>
      </c>
      <c r="L34194" s="71">
        <f t="shared" ca="1" si="3202"/>
        <v>591</v>
      </c>
      <c r="M34194">
        <f t="shared" ca="1" si="3203"/>
        <v>591</v>
      </c>
    </row>
    <row r="34195" spans="6:13">
      <c r="F34195" s="71">
        <f t="shared" si="3204"/>
        <v>34178</v>
      </c>
      <c r="G34195" s="71" t="s">
        <v>35219</v>
      </c>
      <c r="H34195" s="71" t="s">
        <v>182</v>
      </c>
      <c r="I34195" s="71">
        <f t="shared" ref="I34195:I34258" si="3205">_xlfn.TEXTBEFORE(G34195,"-")*1</f>
        <v>557</v>
      </c>
      <c r="J34195" s="71">
        <f t="shared" ref="J34195:J34258" si="3206">1*_xlfn.TEXTAFTER(G34195,"-")</f>
        <v>718</v>
      </c>
      <c r="K34195" s="71">
        <f t="shared" ref="K34195:K34258" ca="1" si="3207">ABS($H$11-I34195)</f>
        <v>359</v>
      </c>
      <c r="L34195" s="71">
        <f t="shared" ref="L34195:L34258" ca="1" si="3208">ABS($I$11-J34195)</f>
        <v>602</v>
      </c>
      <c r="M34195">
        <f t="shared" ref="M34195:M34258" ca="1" si="3209">MAX(K34195:L34195)</f>
        <v>602</v>
      </c>
    </row>
    <row r="34196" spans="6:13">
      <c r="F34196" s="71">
        <f t="shared" ref="F34196:F34259" si="3210">F34195+1</f>
        <v>34179</v>
      </c>
      <c r="G34196" s="71" t="s">
        <v>35220</v>
      </c>
      <c r="H34196" s="71" t="s">
        <v>180</v>
      </c>
      <c r="I34196" s="71">
        <f t="shared" si="3205"/>
        <v>557</v>
      </c>
      <c r="J34196" s="71">
        <f t="shared" si="3206"/>
        <v>785</v>
      </c>
      <c r="K34196" s="71">
        <f t="shared" ca="1" si="3207"/>
        <v>359</v>
      </c>
      <c r="L34196" s="71">
        <f t="shared" ca="1" si="3208"/>
        <v>669</v>
      </c>
      <c r="M34196">
        <f t="shared" ca="1" si="3209"/>
        <v>669</v>
      </c>
    </row>
    <row r="34197" spans="6:13">
      <c r="F34197" s="71">
        <f t="shared" si="3210"/>
        <v>34180</v>
      </c>
      <c r="G34197" s="71" t="s">
        <v>35221</v>
      </c>
      <c r="H34197" s="71" t="s">
        <v>180</v>
      </c>
      <c r="I34197" s="71">
        <f t="shared" si="3205"/>
        <v>557</v>
      </c>
      <c r="J34197" s="71">
        <f t="shared" si="3206"/>
        <v>848</v>
      </c>
      <c r="K34197" s="71">
        <f t="shared" ca="1" si="3207"/>
        <v>359</v>
      </c>
      <c r="L34197" s="71">
        <f t="shared" ca="1" si="3208"/>
        <v>732</v>
      </c>
      <c r="M34197">
        <f t="shared" ca="1" si="3209"/>
        <v>732</v>
      </c>
    </row>
    <row r="34198" spans="6:13">
      <c r="F34198" s="71">
        <f t="shared" si="3210"/>
        <v>34181</v>
      </c>
      <c r="G34198" s="71" t="s">
        <v>35222</v>
      </c>
      <c r="H34198" s="71" t="s">
        <v>180</v>
      </c>
      <c r="I34198" s="71">
        <f t="shared" si="3205"/>
        <v>557</v>
      </c>
      <c r="J34198" s="71">
        <f t="shared" si="3206"/>
        <v>867</v>
      </c>
      <c r="K34198" s="71">
        <f t="shared" ca="1" si="3207"/>
        <v>359</v>
      </c>
      <c r="L34198" s="71">
        <f t="shared" ca="1" si="3208"/>
        <v>751</v>
      </c>
      <c r="M34198">
        <f t="shared" ca="1" si="3209"/>
        <v>751</v>
      </c>
    </row>
    <row r="34199" spans="6:13">
      <c r="F34199" s="71">
        <f t="shared" si="3210"/>
        <v>34182</v>
      </c>
      <c r="G34199" s="71" t="s">
        <v>35223</v>
      </c>
      <c r="H34199" s="71" t="s">
        <v>182</v>
      </c>
      <c r="I34199" s="71">
        <f t="shared" si="3205"/>
        <v>557</v>
      </c>
      <c r="J34199" s="71">
        <f t="shared" si="3206"/>
        <v>869</v>
      </c>
      <c r="K34199" s="71">
        <f t="shared" ca="1" si="3207"/>
        <v>359</v>
      </c>
      <c r="L34199" s="71">
        <f t="shared" ca="1" si="3208"/>
        <v>753</v>
      </c>
      <c r="M34199">
        <f t="shared" ca="1" si="3209"/>
        <v>753</v>
      </c>
    </row>
    <row r="34200" spans="6:13">
      <c r="F34200" s="71">
        <f t="shared" si="3210"/>
        <v>34183</v>
      </c>
      <c r="G34200" s="71" t="s">
        <v>35224</v>
      </c>
      <c r="H34200" s="71" t="s">
        <v>182</v>
      </c>
      <c r="I34200" s="71">
        <f t="shared" si="3205"/>
        <v>557</v>
      </c>
      <c r="J34200" s="71">
        <f t="shared" si="3206"/>
        <v>873</v>
      </c>
      <c r="K34200" s="71">
        <f t="shared" ca="1" si="3207"/>
        <v>359</v>
      </c>
      <c r="L34200" s="71">
        <f t="shared" ca="1" si="3208"/>
        <v>757</v>
      </c>
      <c r="M34200">
        <f t="shared" ca="1" si="3209"/>
        <v>757</v>
      </c>
    </row>
    <row r="34201" spans="6:13">
      <c r="F34201" s="71">
        <f t="shared" si="3210"/>
        <v>34184</v>
      </c>
      <c r="G34201" s="71" t="s">
        <v>35225</v>
      </c>
      <c r="H34201" s="71" t="s">
        <v>180</v>
      </c>
      <c r="I34201" s="71">
        <f t="shared" si="3205"/>
        <v>557</v>
      </c>
      <c r="J34201" s="71">
        <f t="shared" si="3206"/>
        <v>919</v>
      </c>
      <c r="K34201" s="71">
        <f t="shared" ca="1" si="3207"/>
        <v>359</v>
      </c>
      <c r="L34201" s="71">
        <f t="shared" ca="1" si="3208"/>
        <v>803</v>
      </c>
      <c r="M34201">
        <f t="shared" ca="1" si="3209"/>
        <v>803</v>
      </c>
    </row>
    <row r="34202" spans="6:13">
      <c r="F34202" s="71">
        <f t="shared" si="3210"/>
        <v>34185</v>
      </c>
      <c r="G34202" s="71" t="s">
        <v>35226</v>
      </c>
      <c r="H34202" s="71" t="s">
        <v>182</v>
      </c>
      <c r="I34202" s="71">
        <f t="shared" si="3205"/>
        <v>557</v>
      </c>
      <c r="J34202" s="71">
        <f t="shared" si="3206"/>
        <v>942</v>
      </c>
      <c r="K34202" s="71">
        <f t="shared" ca="1" si="3207"/>
        <v>359</v>
      </c>
      <c r="L34202" s="71">
        <f t="shared" ca="1" si="3208"/>
        <v>826</v>
      </c>
      <c r="M34202">
        <f t="shared" ca="1" si="3209"/>
        <v>826</v>
      </c>
    </row>
    <row r="34203" spans="6:13">
      <c r="F34203" s="71">
        <f t="shared" si="3210"/>
        <v>34186</v>
      </c>
      <c r="G34203" s="71" t="s">
        <v>35227</v>
      </c>
      <c r="H34203" s="71" t="s">
        <v>180</v>
      </c>
      <c r="I34203" s="71">
        <f t="shared" si="3205"/>
        <v>557</v>
      </c>
      <c r="J34203" s="71">
        <f t="shared" si="3206"/>
        <v>968</v>
      </c>
      <c r="K34203" s="71">
        <f t="shared" ca="1" si="3207"/>
        <v>359</v>
      </c>
      <c r="L34203" s="71">
        <f t="shared" ca="1" si="3208"/>
        <v>852</v>
      </c>
      <c r="M34203">
        <f t="shared" ca="1" si="3209"/>
        <v>852</v>
      </c>
    </row>
    <row r="34204" spans="6:13">
      <c r="F34204" s="71">
        <f t="shared" si="3210"/>
        <v>34187</v>
      </c>
      <c r="G34204" s="71" t="s">
        <v>35228</v>
      </c>
      <c r="H34204" s="71" t="s">
        <v>180</v>
      </c>
      <c r="I34204" s="71">
        <f t="shared" si="3205"/>
        <v>557</v>
      </c>
      <c r="J34204" s="71">
        <f t="shared" si="3206"/>
        <v>992</v>
      </c>
      <c r="K34204" s="71">
        <f t="shared" ca="1" si="3207"/>
        <v>359</v>
      </c>
      <c r="L34204" s="71">
        <f t="shared" ca="1" si="3208"/>
        <v>876</v>
      </c>
      <c r="M34204">
        <f t="shared" ca="1" si="3209"/>
        <v>876</v>
      </c>
    </row>
    <row r="34205" spans="6:13">
      <c r="F34205" s="71">
        <f t="shared" si="3210"/>
        <v>34188</v>
      </c>
      <c r="G34205" s="71" t="s">
        <v>35229</v>
      </c>
      <c r="H34205" s="71" t="s">
        <v>180</v>
      </c>
      <c r="I34205" s="71">
        <f t="shared" si="3205"/>
        <v>557</v>
      </c>
      <c r="J34205" s="71">
        <f t="shared" si="3206"/>
        <v>997</v>
      </c>
      <c r="K34205" s="71">
        <f t="shared" ca="1" si="3207"/>
        <v>359</v>
      </c>
      <c r="L34205" s="71">
        <f t="shared" ca="1" si="3208"/>
        <v>881</v>
      </c>
      <c r="M34205">
        <f t="shared" ca="1" si="3209"/>
        <v>881</v>
      </c>
    </row>
    <row r="34206" spans="6:13">
      <c r="F34206" s="71">
        <f t="shared" si="3210"/>
        <v>34189</v>
      </c>
      <c r="G34206" s="71" t="s">
        <v>35230</v>
      </c>
      <c r="H34206" s="71" t="s">
        <v>182</v>
      </c>
      <c r="I34206" s="71">
        <f t="shared" si="3205"/>
        <v>557</v>
      </c>
      <c r="J34206" s="71">
        <f t="shared" si="3206"/>
        <v>1010</v>
      </c>
      <c r="K34206" s="71">
        <f t="shared" ca="1" si="3207"/>
        <v>359</v>
      </c>
      <c r="L34206" s="71">
        <f t="shared" ca="1" si="3208"/>
        <v>894</v>
      </c>
      <c r="M34206">
        <f t="shared" ca="1" si="3209"/>
        <v>894</v>
      </c>
    </row>
    <row r="34207" spans="6:13">
      <c r="F34207" s="71">
        <f t="shared" si="3210"/>
        <v>34190</v>
      </c>
      <c r="G34207" s="71" t="s">
        <v>35231</v>
      </c>
      <c r="H34207" s="71" t="s">
        <v>182</v>
      </c>
      <c r="I34207" s="71">
        <f t="shared" si="3205"/>
        <v>557</v>
      </c>
      <c r="J34207" s="71">
        <f t="shared" si="3206"/>
        <v>1039</v>
      </c>
      <c r="K34207" s="71">
        <f t="shared" ca="1" si="3207"/>
        <v>359</v>
      </c>
      <c r="L34207" s="71">
        <f t="shared" ca="1" si="3208"/>
        <v>923</v>
      </c>
      <c r="M34207">
        <f t="shared" ca="1" si="3209"/>
        <v>923</v>
      </c>
    </row>
    <row r="34208" spans="6:13">
      <c r="F34208" s="71">
        <f t="shared" si="3210"/>
        <v>34191</v>
      </c>
      <c r="G34208" s="71" t="s">
        <v>35232</v>
      </c>
      <c r="H34208" s="71" t="s">
        <v>182</v>
      </c>
      <c r="I34208" s="71">
        <f t="shared" si="3205"/>
        <v>557</v>
      </c>
      <c r="J34208" s="71">
        <f t="shared" si="3206"/>
        <v>1045</v>
      </c>
      <c r="K34208" s="71">
        <f t="shared" ca="1" si="3207"/>
        <v>359</v>
      </c>
      <c r="L34208" s="71">
        <f t="shared" ca="1" si="3208"/>
        <v>929</v>
      </c>
      <c r="M34208">
        <f t="shared" ca="1" si="3209"/>
        <v>929</v>
      </c>
    </row>
    <row r="34209" spans="6:13">
      <c r="F34209" s="71">
        <f t="shared" si="3210"/>
        <v>34192</v>
      </c>
      <c r="G34209" s="71" t="s">
        <v>35233</v>
      </c>
      <c r="H34209" s="71" t="s">
        <v>182</v>
      </c>
      <c r="I34209" s="71">
        <f t="shared" si="3205"/>
        <v>557</v>
      </c>
      <c r="J34209" s="71">
        <f t="shared" si="3206"/>
        <v>1064</v>
      </c>
      <c r="K34209" s="71">
        <f t="shared" ca="1" si="3207"/>
        <v>359</v>
      </c>
      <c r="L34209" s="71">
        <f t="shared" ca="1" si="3208"/>
        <v>948</v>
      </c>
      <c r="M34209">
        <f t="shared" ca="1" si="3209"/>
        <v>948</v>
      </c>
    </row>
    <row r="34210" spans="6:13">
      <c r="F34210" s="71">
        <f t="shared" si="3210"/>
        <v>34193</v>
      </c>
      <c r="G34210" s="71" t="s">
        <v>35234</v>
      </c>
      <c r="H34210" s="71" t="s">
        <v>182</v>
      </c>
      <c r="I34210" s="71">
        <f t="shared" si="3205"/>
        <v>557</v>
      </c>
      <c r="J34210" s="71">
        <f t="shared" si="3206"/>
        <v>1072</v>
      </c>
      <c r="K34210" s="71">
        <f t="shared" ca="1" si="3207"/>
        <v>359</v>
      </c>
      <c r="L34210" s="71">
        <f t="shared" ca="1" si="3208"/>
        <v>956</v>
      </c>
      <c r="M34210">
        <f t="shared" ca="1" si="3209"/>
        <v>956</v>
      </c>
    </row>
    <row r="34211" spans="6:13">
      <c r="F34211" s="71">
        <f t="shared" si="3210"/>
        <v>34194</v>
      </c>
      <c r="G34211" s="71" t="s">
        <v>35235</v>
      </c>
      <c r="H34211" s="71" t="s">
        <v>182</v>
      </c>
      <c r="I34211" s="71">
        <f t="shared" si="3205"/>
        <v>557</v>
      </c>
      <c r="J34211" s="71">
        <f t="shared" si="3206"/>
        <v>1073</v>
      </c>
      <c r="K34211" s="71">
        <f t="shared" ca="1" si="3207"/>
        <v>359</v>
      </c>
      <c r="L34211" s="71">
        <f t="shared" ca="1" si="3208"/>
        <v>957</v>
      </c>
      <c r="M34211">
        <f t="shared" ca="1" si="3209"/>
        <v>957</v>
      </c>
    </row>
    <row r="34212" spans="6:13">
      <c r="F34212" s="71">
        <f t="shared" si="3210"/>
        <v>34195</v>
      </c>
      <c r="G34212" s="71" t="s">
        <v>35236</v>
      </c>
      <c r="H34212" s="71" t="s">
        <v>180</v>
      </c>
      <c r="I34212" s="71">
        <f t="shared" si="3205"/>
        <v>557</v>
      </c>
      <c r="J34212" s="71">
        <f t="shared" si="3206"/>
        <v>1100</v>
      </c>
      <c r="K34212" s="71">
        <f t="shared" ca="1" si="3207"/>
        <v>359</v>
      </c>
      <c r="L34212" s="71">
        <f t="shared" ca="1" si="3208"/>
        <v>984</v>
      </c>
      <c r="M34212">
        <f t="shared" ca="1" si="3209"/>
        <v>984</v>
      </c>
    </row>
    <row r="34213" spans="6:13">
      <c r="F34213" s="71">
        <f t="shared" si="3210"/>
        <v>34196</v>
      </c>
      <c r="G34213" s="71" t="s">
        <v>35237</v>
      </c>
      <c r="H34213" s="71" t="s">
        <v>180</v>
      </c>
      <c r="I34213" s="71">
        <f t="shared" si="3205"/>
        <v>557</v>
      </c>
      <c r="J34213" s="71">
        <f t="shared" si="3206"/>
        <v>1106</v>
      </c>
      <c r="K34213" s="71">
        <f t="shared" ca="1" si="3207"/>
        <v>359</v>
      </c>
      <c r="L34213" s="71">
        <f t="shared" ca="1" si="3208"/>
        <v>990</v>
      </c>
      <c r="M34213">
        <f t="shared" ca="1" si="3209"/>
        <v>990</v>
      </c>
    </row>
    <row r="34214" spans="6:13">
      <c r="F34214" s="71">
        <f t="shared" si="3210"/>
        <v>34197</v>
      </c>
      <c r="G34214" s="71" t="s">
        <v>35238</v>
      </c>
      <c r="H34214" s="71" t="s">
        <v>180</v>
      </c>
      <c r="I34214" s="71">
        <f t="shared" si="3205"/>
        <v>557</v>
      </c>
      <c r="J34214" s="71">
        <f t="shared" si="3206"/>
        <v>1120</v>
      </c>
      <c r="K34214" s="71">
        <f t="shared" ca="1" si="3207"/>
        <v>359</v>
      </c>
      <c r="L34214" s="71">
        <f t="shared" ca="1" si="3208"/>
        <v>1004</v>
      </c>
      <c r="M34214">
        <f t="shared" ca="1" si="3209"/>
        <v>1004</v>
      </c>
    </row>
    <row r="34215" spans="6:13">
      <c r="F34215" s="71">
        <f t="shared" si="3210"/>
        <v>34198</v>
      </c>
      <c r="G34215" s="71" t="s">
        <v>35239</v>
      </c>
      <c r="H34215" s="71" t="s">
        <v>182</v>
      </c>
      <c r="I34215" s="71">
        <f t="shared" si="3205"/>
        <v>557</v>
      </c>
      <c r="J34215" s="71">
        <f t="shared" si="3206"/>
        <v>1131</v>
      </c>
      <c r="K34215" s="71">
        <f t="shared" ca="1" si="3207"/>
        <v>359</v>
      </c>
      <c r="L34215" s="71">
        <f t="shared" ca="1" si="3208"/>
        <v>1015</v>
      </c>
      <c r="M34215">
        <f t="shared" ca="1" si="3209"/>
        <v>1015</v>
      </c>
    </row>
    <row r="34216" spans="6:13">
      <c r="F34216" s="71">
        <f t="shared" si="3210"/>
        <v>34199</v>
      </c>
      <c r="G34216" s="71" t="s">
        <v>35240</v>
      </c>
      <c r="H34216" s="71" t="s">
        <v>180</v>
      </c>
      <c r="I34216" s="71">
        <f t="shared" si="3205"/>
        <v>557</v>
      </c>
      <c r="J34216" s="71">
        <f t="shared" si="3206"/>
        <v>1148</v>
      </c>
      <c r="K34216" s="71">
        <f t="shared" ca="1" si="3207"/>
        <v>359</v>
      </c>
      <c r="L34216" s="71">
        <f t="shared" ca="1" si="3208"/>
        <v>1032</v>
      </c>
      <c r="M34216">
        <f t="shared" ca="1" si="3209"/>
        <v>1032</v>
      </c>
    </row>
    <row r="34217" spans="6:13">
      <c r="F34217" s="71">
        <f t="shared" si="3210"/>
        <v>34200</v>
      </c>
      <c r="G34217" s="71" t="s">
        <v>35241</v>
      </c>
      <c r="H34217" s="71" t="s">
        <v>182</v>
      </c>
      <c r="I34217" s="71">
        <f t="shared" si="3205"/>
        <v>557</v>
      </c>
      <c r="J34217" s="71">
        <f t="shared" si="3206"/>
        <v>1185</v>
      </c>
      <c r="K34217" s="71">
        <f t="shared" ca="1" si="3207"/>
        <v>359</v>
      </c>
      <c r="L34217" s="71">
        <f t="shared" ca="1" si="3208"/>
        <v>1069</v>
      </c>
      <c r="M34217">
        <f t="shared" ca="1" si="3209"/>
        <v>1069</v>
      </c>
    </row>
    <row r="34218" spans="6:13">
      <c r="F34218" s="71">
        <f t="shared" si="3210"/>
        <v>34201</v>
      </c>
      <c r="G34218" s="71" t="s">
        <v>35242</v>
      </c>
      <c r="H34218" s="71" t="s">
        <v>182</v>
      </c>
      <c r="I34218" s="71">
        <f t="shared" si="3205"/>
        <v>557</v>
      </c>
      <c r="J34218" s="71">
        <f t="shared" si="3206"/>
        <v>1222</v>
      </c>
      <c r="K34218" s="71">
        <f t="shared" ca="1" si="3207"/>
        <v>359</v>
      </c>
      <c r="L34218" s="71">
        <f t="shared" ca="1" si="3208"/>
        <v>1106</v>
      </c>
      <c r="M34218">
        <f t="shared" ca="1" si="3209"/>
        <v>1106</v>
      </c>
    </row>
    <row r="34219" spans="6:13">
      <c r="F34219" s="71">
        <f t="shared" si="3210"/>
        <v>34202</v>
      </c>
      <c r="G34219" s="71" t="s">
        <v>35243</v>
      </c>
      <c r="H34219" s="71" t="s">
        <v>180</v>
      </c>
      <c r="I34219" s="71">
        <f t="shared" si="3205"/>
        <v>557</v>
      </c>
      <c r="J34219" s="71">
        <f t="shared" si="3206"/>
        <v>1229</v>
      </c>
      <c r="K34219" s="71">
        <f t="shared" ca="1" si="3207"/>
        <v>359</v>
      </c>
      <c r="L34219" s="71">
        <f t="shared" ca="1" si="3208"/>
        <v>1113</v>
      </c>
      <c r="M34219">
        <f t="shared" ca="1" si="3209"/>
        <v>1113</v>
      </c>
    </row>
    <row r="34220" spans="6:13">
      <c r="F34220" s="71">
        <f t="shared" si="3210"/>
        <v>34203</v>
      </c>
      <c r="G34220" s="71" t="s">
        <v>35244</v>
      </c>
      <c r="H34220" s="71" t="s">
        <v>180</v>
      </c>
      <c r="I34220" s="71">
        <f t="shared" si="3205"/>
        <v>558</v>
      </c>
      <c r="J34220" s="71">
        <f t="shared" si="3206"/>
        <v>24</v>
      </c>
      <c r="K34220" s="71">
        <f t="shared" ca="1" si="3207"/>
        <v>360</v>
      </c>
      <c r="L34220" s="71">
        <f t="shared" ca="1" si="3208"/>
        <v>92</v>
      </c>
      <c r="M34220">
        <f t="shared" ca="1" si="3209"/>
        <v>360</v>
      </c>
    </row>
    <row r="34221" spans="6:13">
      <c r="F34221" s="71">
        <f t="shared" si="3210"/>
        <v>34204</v>
      </c>
      <c r="G34221" s="71" t="s">
        <v>35245</v>
      </c>
      <c r="H34221" s="71" t="s">
        <v>182</v>
      </c>
      <c r="I34221" s="71">
        <f t="shared" si="3205"/>
        <v>558</v>
      </c>
      <c r="J34221" s="71">
        <f t="shared" si="3206"/>
        <v>65</v>
      </c>
      <c r="K34221" s="71">
        <f t="shared" ca="1" si="3207"/>
        <v>360</v>
      </c>
      <c r="L34221" s="71">
        <f t="shared" ca="1" si="3208"/>
        <v>51</v>
      </c>
      <c r="M34221">
        <f t="shared" ca="1" si="3209"/>
        <v>360</v>
      </c>
    </row>
    <row r="34222" spans="6:13">
      <c r="F34222" s="71">
        <f t="shared" si="3210"/>
        <v>34205</v>
      </c>
      <c r="G34222" s="71" t="s">
        <v>35246</v>
      </c>
      <c r="H34222" s="71" t="s">
        <v>180</v>
      </c>
      <c r="I34222" s="71">
        <f t="shared" si="3205"/>
        <v>558</v>
      </c>
      <c r="J34222" s="71">
        <f t="shared" si="3206"/>
        <v>79</v>
      </c>
      <c r="K34222" s="71">
        <f t="shared" ca="1" si="3207"/>
        <v>360</v>
      </c>
      <c r="L34222" s="71">
        <f t="shared" ca="1" si="3208"/>
        <v>37</v>
      </c>
      <c r="M34222">
        <f t="shared" ca="1" si="3209"/>
        <v>360</v>
      </c>
    </row>
    <row r="34223" spans="6:13">
      <c r="F34223" s="71">
        <f t="shared" si="3210"/>
        <v>34206</v>
      </c>
      <c r="G34223" s="71" t="s">
        <v>35247</v>
      </c>
      <c r="H34223" s="71" t="s">
        <v>182</v>
      </c>
      <c r="I34223" s="71">
        <f t="shared" si="3205"/>
        <v>558</v>
      </c>
      <c r="J34223" s="71">
        <f t="shared" si="3206"/>
        <v>89</v>
      </c>
      <c r="K34223" s="71">
        <f t="shared" ca="1" si="3207"/>
        <v>360</v>
      </c>
      <c r="L34223" s="71">
        <f t="shared" ca="1" si="3208"/>
        <v>27</v>
      </c>
      <c r="M34223">
        <f t="shared" ca="1" si="3209"/>
        <v>360</v>
      </c>
    </row>
    <row r="34224" spans="6:13">
      <c r="F34224" s="71">
        <f t="shared" si="3210"/>
        <v>34207</v>
      </c>
      <c r="G34224" s="71" t="s">
        <v>35248</v>
      </c>
      <c r="H34224" s="71" t="s">
        <v>182</v>
      </c>
      <c r="I34224" s="71">
        <f t="shared" si="3205"/>
        <v>558</v>
      </c>
      <c r="J34224" s="71">
        <f t="shared" si="3206"/>
        <v>90</v>
      </c>
      <c r="K34224" s="71">
        <f t="shared" ca="1" si="3207"/>
        <v>360</v>
      </c>
      <c r="L34224" s="71">
        <f t="shared" ca="1" si="3208"/>
        <v>26</v>
      </c>
      <c r="M34224">
        <f t="shared" ca="1" si="3209"/>
        <v>360</v>
      </c>
    </row>
    <row r="34225" spans="6:13">
      <c r="F34225" s="71">
        <f t="shared" si="3210"/>
        <v>34208</v>
      </c>
      <c r="G34225" s="71" t="s">
        <v>35249</v>
      </c>
      <c r="H34225" s="71" t="s">
        <v>182</v>
      </c>
      <c r="I34225" s="71">
        <f t="shared" si="3205"/>
        <v>558</v>
      </c>
      <c r="J34225" s="71">
        <f t="shared" si="3206"/>
        <v>93</v>
      </c>
      <c r="K34225" s="71">
        <f t="shared" ca="1" si="3207"/>
        <v>360</v>
      </c>
      <c r="L34225" s="71">
        <f t="shared" ca="1" si="3208"/>
        <v>23</v>
      </c>
      <c r="M34225">
        <f t="shared" ca="1" si="3209"/>
        <v>360</v>
      </c>
    </row>
    <row r="34226" spans="6:13">
      <c r="F34226" s="71">
        <f t="shared" si="3210"/>
        <v>34209</v>
      </c>
      <c r="G34226" s="71" t="s">
        <v>35250</v>
      </c>
      <c r="H34226" s="71" t="s">
        <v>180</v>
      </c>
      <c r="I34226" s="71">
        <f t="shared" si="3205"/>
        <v>558</v>
      </c>
      <c r="J34226" s="71">
        <f t="shared" si="3206"/>
        <v>100</v>
      </c>
      <c r="K34226" s="71">
        <f t="shared" ca="1" si="3207"/>
        <v>360</v>
      </c>
      <c r="L34226" s="71">
        <f t="shared" ca="1" si="3208"/>
        <v>16</v>
      </c>
      <c r="M34226">
        <f t="shared" ca="1" si="3209"/>
        <v>360</v>
      </c>
    </row>
    <row r="34227" spans="6:13">
      <c r="F34227" s="71">
        <f t="shared" si="3210"/>
        <v>34210</v>
      </c>
      <c r="G34227" s="71" t="s">
        <v>35251</v>
      </c>
      <c r="H34227" s="71" t="s">
        <v>182</v>
      </c>
      <c r="I34227" s="71">
        <f t="shared" si="3205"/>
        <v>558</v>
      </c>
      <c r="J34227" s="71">
        <f t="shared" si="3206"/>
        <v>103</v>
      </c>
      <c r="K34227" s="71">
        <f t="shared" ca="1" si="3207"/>
        <v>360</v>
      </c>
      <c r="L34227" s="71">
        <f t="shared" ca="1" si="3208"/>
        <v>13</v>
      </c>
      <c r="M34227">
        <f t="shared" ca="1" si="3209"/>
        <v>360</v>
      </c>
    </row>
    <row r="34228" spans="6:13">
      <c r="F34228" s="71">
        <f t="shared" si="3210"/>
        <v>34211</v>
      </c>
      <c r="G34228" s="71" t="s">
        <v>35252</v>
      </c>
      <c r="H34228" s="71" t="s">
        <v>182</v>
      </c>
      <c r="I34228" s="71">
        <f t="shared" si="3205"/>
        <v>558</v>
      </c>
      <c r="J34228" s="71">
        <f t="shared" si="3206"/>
        <v>109</v>
      </c>
      <c r="K34228" s="71">
        <f t="shared" ca="1" si="3207"/>
        <v>360</v>
      </c>
      <c r="L34228" s="71">
        <f t="shared" ca="1" si="3208"/>
        <v>7</v>
      </c>
      <c r="M34228">
        <f t="shared" ca="1" si="3209"/>
        <v>360</v>
      </c>
    </row>
    <row r="34229" spans="6:13">
      <c r="F34229" s="71">
        <f t="shared" si="3210"/>
        <v>34212</v>
      </c>
      <c r="G34229" s="71" t="s">
        <v>35253</v>
      </c>
      <c r="H34229" s="71" t="s">
        <v>182</v>
      </c>
      <c r="I34229" s="71">
        <f t="shared" si="3205"/>
        <v>558</v>
      </c>
      <c r="J34229" s="71">
        <f t="shared" si="3206"/>
        <v>113</v>
      </c>
      <c r="K34229" s="71">
        <f t="shared" ca="1" si="3207"/>
        <v>360</v>
      </c>
      <c r="L34229" s="71">
        <f t="shared" ca="1" si="3208"/>
        <v>3</v>
      </c>
      <c r="M34229">
        <f t="shared" ca="1" si="3209"/>
        <v>360</v>
      </c>
    </row>
    <row r="34230" spans="6:13">
      <c r="F34230" s="71">
        <f t="shared" si="3210"/>
        <v>34213</v>
      </c>
      <c r="G34230" s="71" t="s">
        <v>35254</v>
      </c>
      <c r="H34230" s="71" t="s">
        <v>180</v>
      </c>
      <c r="I34230" s="71">
        <f t="shared" si="3205"/>
        <v>558</v>
      </c>
      <c r="J34230" s="71">
        <f t="shared" si="3206"/>
        <v>124</v>
      </c>
      <c r="K34230" s="71">
        <f t="shared" ca="1" si="3207"/>
        <v>360</v>
      </c>
      <c r="L34230" s="71">
        <f t="shared" ca="1" si="3208"/>
        <v>8</v>
      </c>
      <c r="M34230">
        <f t="shared" ca="1" si="3209"/>
        <v>360</v>
      </c>
    </row>
    <row r="34231" spans="6:13">
      <c r="F34231" s="71">
        <f t="shared" si="3210"/>
        <v>34214</v>
      </c>
      <c r="G34231" s="71" t="s">
        <v>35255</v>
      </c>
      <c r="H34231" s="71" t="s">
        <v>180</v>
      </c>
      <c r="I34231" s="71">
        <f t="shared" si="3205"/>
        <v>558</v>
      </c>
      <c r="J34231" s="71">
        <f t="shared" si="3206"/>
        <v>128</v>
      </c>
      <c r="K34231" s="71">
        <f t="shared" ca="1" si="3207"/>
        <v>360</v>
      </c>
      <c r="L34231" s="71">
        <f t="shared" ca="1" si="3208"/>
        <v>12</v>
      </c>
      <c r="M34231">
        <f t="shared" ca="1" si="3209"/>
        <v>360</v>
      </c>
    </row>
    <row r="34232" spans="6:13">
      <c r="F34232" s="71">
        <f t="shared" si="3210"/>
        <v>34215</v>
      </c>
      <c r="G34232" s="71" t="s">
        <v>35256</v>
      </c>
      <c r="H34232" s="71" t="s">
        <v>182</v>
      </c>
      <c r="I34232" s="71">
        <f t="shared" si="3205"/>
        <v>558</v>
      </c>
      <c r="J34232" s="71">
        <f t="shared" si="3206"/>
        <v>143</v>
      </c>
      <c r="K34232" s="71">
        <f t="shared" ca="1" si="3207"/>
        <v>360</v>
      </c>
      <c r="L34232" s="71">
        <f t="shared" ca="1" si="3208"/>
        <v>27</v>
      </c>
      <c r="M34232">
        <f t="shared" ca="1" si="3209"/>
        <v>360</v>
      </c>
    </row>
    <row r="34233" spans="6:13">
      <c r="F34233" s="71">
        <f t="shared" si="3210"/>
        <v>34216</v>
      </c>
      <c r="G34233" s="71" t="s">
        <v>35257</v>
      </c>
      <c r="H34233" s="71" t="s">
        <v>180</v>
      </c>
      <c r="I34233" s="71">
        <f t="shared" si="3205"/>
        <v>558</v>
      </c>
      <c r="J34233" s="71">
        <f t="shared" si="3206"/>
        <v>178</v>
      </c>
      <c r="K34233" s="71">
        <f t="shared" ca="1" si="3207"/>
        <v>360</v>
      </c>
      <c r="L34233" s="71">
        <f t="shared" ca="1" si="3208"/>
        <v>62</v>
      </c>
      <c r="M34233">
        <f t="shared" ca="1" si="3209"/>
        <v>360</v>
      </c>
    </row>
    <row r="34234" spans="6:13">
      <c r="F34234" s="71">
        <f t="shared" si="3210"/>
        <v>34217</v>
      </c>
      <c r="G34234" s="71" t="s">
        <v>35258</v>
      </c>
      <c r="H34234" s="71" t="s">
        <v>182</v>
      </c>
      <c r="I34234" s="71">
        <f t="shared" si="3205"/>
        <v>558</v>
      </c>
      <c r="J34234" s="71">
        <f t="shared" si="3206"/>
        <v>182</v>
      </c>
      <c r="K34234" s="71">
        <f t="shared" ca="1" si="3207"/>
        <v>360</v>
      </c>
      <c r="L34234" s="71">
        <f t="shared" ca="1" si="3208"/>
        <v>66</v>
      </c>
      <c r="M34234">
        <f t="shared" ca="1" si="3209"/>
        <v>360</v>
      </c>
    </row>
    <row r="34235" spans="6:13">
      <c r="F34235" s="71">
        <f t="shared" si="3210"/>
        <v>34218</v>
      </c>
      <c r="G34235" s="71" t="s">
        <v>35259</v>
      </c>
      <c r="H34235" s="71" t="s">
        <v>182</v>
      </c>
      <c r="I34235" s="71">
        <f t="shared" si="3205"/>
        <v>558</v>
      </c>
      <c r="J34235" s="71">
        <f t="shared" si="3206"/>
        <v>207</v>
      </c>
      <c r="K34235" s="71">
        <f t="shared" ca="1" si="3207"/>
        <v>360</v>
      </c>
      <c r="L34235" s="71">
        <f t="shared" ca="1" si="3208"/>
        <v>91</v>
      </c>
      <c r="M34235">
        <f t="shared" ca="1" si="3209"/>
        <v>360</v>
      </c>
    </row>
    <row r="34236" spans="6:13">
      <c r="F34236" s="71">
        <f t="shared" si="3210"/>
        <v>34219</v>
      </c>
      <c r="G34236" s="71" t="s">
        <v>35260</v>
      </c>
      <c r="H34236" s="71" t="s">
        <v>180</v>
      </c>
      <c r="I34236" s="71">
        <f t="shared" si="3205"/>
        <v>558</v>
      </c>
      <c r="J34236" s="71">
        <f t="shared" si="3206"/>
        <v>228</v>
      </c>
      <c r="K34236" s="71">
        <f t="shared" ca="1" si="3207"/>
        <v>360</v>
      </c>
      <c r="L34236" s="71">
        <f t="shared" ca="1" si="3208"/>
        <v>112</v>
      </c>
      <c r="M34236">
        <f t="shared" ca="1" si="3209"/>
        <v>360</v>
      </c>
    </row>
    <row r="34237" spans="6:13">
      <c r="F34237" s="71">
        <f t="shared" si="3210"/>
        <v>34220</v>
      </c>
      <c r="G34237" s="71" t="s">
        <v>35261</v>
      </c>
      <c r="H34237" s="71" t="s">
        <v>180</v>
      </c>
      <c r="I34237" s="71">
        <f t="shared" si="3205"/>
        <v>558</v>
      </c>
      <c r="J34237" s="71">
        <f t="shared" si="3206"/>
        <v>229</v>
      </c>
      <c r="K34237" s="71">
        <f t="shared" ca="1" si="3207"/>
        <v>360</v>
      </c>
      <c r="L34237" s="71">
        <f t="shared" ca="1" si="3208"/>
        <v>113</v>
      </c>
      <c r="M34237">
        <f t="shared" ca="1" si="3209"/>
        <v>360</v>
      </c>
    </row>
    <row r="34238" spans="6:13">
      <c r="F34238" s="71">
        <f t="shared" si="3210"/>
        <v>34221</v>
      </c>
      <c r="G34238" s="71" t="s">
        <v>35262</v>
      </c>
      <c r="H34238" s="71" t="s">
        <v>180</v>
      </c>
      <c r="I34238" s="71">
        <f t="shared" si="3205"/>
        <v>558</v>
      </c>
      <c r="J34238" s="71">
        <f t="shared" si="3206"/>
        <v>235</v>
      </c>
      <c r="K34238" s="71">
        <f t="shared" ca="1" si="3207"/>
        <v>360</v>
      </c>
      <c r="L34238" s="71">
        <f t="shared" ca="1" si="3208"/>
        <v>119</v>
      </c>
      <c r="M34238">
        <f t="shared" ca="1" si="3209"/>
        <v>360</v>
      </c>
    </row>
    <row r="34239" spans="6:13">
      <c r="F34239" s="71">
        <f t="shared" si="3210"/>
        <v>34222</v>
      </c>
      <c r="G34239" s="71" t="s">
        <v>35263</v>
      </c>
      <c r="H34239" s="71" t="s">
        <v>182</v>
      </c>
      <c r="I34239" s="71">
        <f t="shared" si="3205"/>
        <v>558</v>
      </c>
      <c r="J34239" s="71">
        <f t="shared" si="3206"/>
        <v>260</v>
      </c>
      <c r="K34239" s="71">
        <f t="shared" ca="1" si="3207"/>
        <v>360</v>
      </c>
      <c r="L34239" s="71">
        <f t="shared" ca="1" si="3208"/>
        <v>144</v>
      </c>
      <c r="M34239">
        <f t="shared" ca="1" si="3209"/>
        <v>360</v>
      </c>
    </row>
    <row r="34240" spans="6:13">
      <c r="F34240" s="71">
        <f t="shared" si="3210"/>
        <v>34223</v>
      </c>
      <c r="G34240" s="71" t="s">
        <v>35264</v>
      </c>
      <c r="H34240" s="71" t="s">
        <v>182</v>
      </c>
      <c r="I34240" s="71">
        <f t="shared" si="3205"/>
        <v>558</v>
      </c>
      <c r="J34240" s="71">
        <f t="shared" si="3206"/>
        <v>271</v>
      </c>
      <c r="K34240" s="71">
        <f t="shared" ca="1" si="3207"/>
        <v>360</v>
      </c>
      <c r="L34240" s="71">
        <f t="shared" ca="1" si="3208"/>
        <v>155</v>
      </c>
      <c r="M34240">
        <f t="shared" ca="1" si="3209"/>
        <v>360</v>
      </c>
    </row>
    <row r="34241" spans="6:13">
      <c r="F34241" s="71">
        <f t="shared" si="3210"/>
        <v>34224</v>
      </c>
      <c r="G34241" s="71" t="s">
        <v>35265</v>
      </c>
      <c r="H34241" s="71" t="s">
        <v>180</v>
      </c>
      <c r="I34241" s="71">
        <f t="shared" si="3205"/>
        <v>558</v>
      </c>
      <c r="J34241" s="71">
        <f t="shared" si="3206"/>
        <v>285</v>
      </c>
      <c r="K34241" s="71">
        <f t="shared" ca="1" si="3207"/>
        <v>360</v>
      </c>
      <c r="L34241" s="71">
        <f t="shared" ca="1" si="3208"/>
        <v>169</v>
      </c>
      <c r="M34241">
        <f t="shared" ca="1" si="3209"/>
        <v>360</v>
      </c>
    </row>
    <row r="34242" spans="6:13">
      <c r="F34242" s="71">
        <f t="shared" si="3210"/>
        <v>34225</v>
      </c>
      <c r="G34242" s="71" t="s">
        <v>35266</v>
      </c>
      <c r="H34242" s="71" t="s">
        <v>182</v>
      </c>
      <c r="I34242" s="71">
        <f t="shared" si="3205"/>
        <v>558</v>
      </c>
      <c r="J34242" s="71">
        <f t="shared" si="3206"/>
        <v>368</v>
      </c>
      <c r="K34242" s="71">
        <f t="shared" ca="1" si="3207"/>
        <v>360</v>
      </c>
      <c r="L34242" s="71">
        <f t="shared" ca="1" si="3208"/>
        <v>252</v>
      </c>
      <c r="M34242">
        <f t="shared" ca="1" si="3209"/>
        <v>360</v>
      </c>
    </row>
    <row r="34243" spans="6:13">
      <c r="F34243" s="71">
        <f t="shared" si="3210"/>
        <v>34226</v>
      </c>
      <c r="G34243" s="71" t="s">
        <v>35267</v>
      </c>
      <c r="H34243" s="71" t="s">
        <v>180</v>
      </c>
      <c r="I34243" s="71">
        <f t="shared" si="3205"/>
        <v>558</v>
      </c>
      <c r="J34243" s="71">
        <f t="shared" si="3206"/>
        <v>376</v>
      </c>
      <c r="K34243" s="71">
        <f t="shared" ca="1" si="3207"/>
        <v>360</v>
      </c>
      <c r="L34243" s="71">
        <f t="shared" ca="1" si="3208"/>
        <v>260</v>
      </c>
      <c r="M34243">
        <f t="shared" ca="1" si="3209"/>
        <v>360</v>
      </c>
    </row>
    <row r="34244" spans="6:13">
      <c r="F34244" s="71">
        <f t="shared" si="3210"/>
        <v>34227</v>
      </c>
      <c r="G34244" s="71" t="s">
        <v>35268</v>
      </c>
      <c r="H34244" s="71" t="s">
        <v>182</v>
      </c>
      <c r="I34244" s="71">
        <f t="shared" si="3205"/>
        <v>558</v>
      </c>
      <c r="J34244" s="71">
        <f t="shared" si="3206"/>
        <v>393</v>
      </c>
      <c r="K34244" s="71">
        <f t="shared" ca="1" si="3207"/>
        <v>360</v>
      </c>
      <c r="L34244" s="71">
        <f t="shared" ca="1" si="3208"/>
        <v>277</v>
      </c>
      <c r="M34244">
        <f t="shared" ca="1" si="3209"/>
        <v>360</v>
      </c>
    </row>
    <row r="34245" spans="6:13">
      <c r="F34245" s="71">
        <f t="shared" si="3210"/>
        <v>34228</v>
      </c>
      <c r="G34245" s="71" t="s">
        <v>35269</v>
      </c>
      <c r="H34245" s="71" t="s">
        <v>182</v>
      </c>
      <c r="I34245" s="71">
        <f t="shared" si="3205"/>
        <v>558</v>
      </c>
      <c r="J34245" s="71">
        <f t="shared" si="3206"/>
        <v>442</v>
      </c>
      <c r="K34245" s="71">
        <f t="shared" ca="1" si="3207"/>
        <v>360</v>
      </c>
      <c r="L34245" s="71">
        <f t="shared" ca="1" si="3208"/>
        <v>326</v>
      </c>
      <c r="M34245">
        <f t="shared" ca="1" si="3209"/>
        <v>360</v>
      </c>
    </row>
    <row r="34246" spans="6:13">
      <c r="F34246" s="71">
        <f t="shared" si="3210"/>
        <v>34229</v>
      </c>
      <c r="G34246" s="71" t="s">
        <v>35270</v>
      </c>
      <c r="H34246" s="71" t="s">
        <v>182</v>
      </c>
      <c r="I34246" s="71">
        <f t="shared" si="3205"/>
        <v>558</v>
      </c>
      <c r="J34246" s="71">
        <f t="shared" si="3206"/>
        <v>448</v>
      </c>
      <c r="K34246" s="71">
        <f t="shared" ca="1" si="3207"/>
        <v>360</v>
      </c>
      <c r="L34246" s="71">
        <f t="shared" ca="1" si="3208"/>
        <v>332</v>
      </c>
      <c r="M34246">
        <f t="shared" ca="1" si="3209"/>
        <v>360</v>
      </c>
    </row>
    <row r="34247" spans="6:13">
      <c r="F34247" s="71">
        <f t="shared" si="3210"/>
        <v>34230</v>
      </c>
      <c r="G34247" s="71" t="s">
        <v>35271</v>
      </c>
      <c r="H34247" s="71" t="s">
        <v>180</v>
      </c>
      <c r="I34247" s="71">
        <f t="shared" si="3205"/>
        <v>558</v>
      </c>
      <c r="J34247" s="71">
        <f t="shared" si="3206"/>
        <v>471</v>
      </c>
      <c r="K34247" s="71">
        <f t="shared" ca="1" si="3207"/>
        <v>360</v>
      </c>
      <c r="L34247" s="71">
        <f t="shared" ca="1" si="3208"/>
        <v>355</v>
      </c>
      <c r="M34247">
        <f t="shared" ca="1" si="3209"/>
        <v>360</v>
      </c>
    </row>
    <row r="34248" spans="6:13">
      <c r="F34248" s="71">
        <f t="shared" si="3210"/>
        <v>34231</v>
      </c>
      <c r="G34248" s="71" t="s">
        <v>35272</v>
      </c>
      <c r="H34248" s="71" t="s">
        <v>180</v>
      </c>
      <c r="I34248" s="71">
        <f t="shared" si="3205"/>
        <v>558</v>
      </c>
      <c r="J34248" s="71">
        <f t="shared" si="3206"/>
        <v>487</v>
      </c>
      <c r="K34248" s="71">
        <f t="shared" ca="1" si="3207"/>
        <v>360</v>
      </c>
      <c r="L34248" s="71">
        <f t="shared" ca="1" si="3208"/>
        <v>371</v>
      </c>
      <c r="M34248">
        <f t="shared" ca="1" si="3209"/>
        <v>371</v>
      </c>
    </row>
    <row r="34249" spans="6:13">
      <c r="F34249" s="71">
        <f t="shared" si="3210"/>
        <v>34232</v>
      </c>
      <c r="G34249" s="71" t="s">
        <v>35273</v>
      </c>
      <c r="H34249" s="71" t="s">
        <v>182</v>
      </c>
      <c r="I34249" s="71">
        <f t="shared" si="3205"/>
        <v>558</v>
      </c>
      <c r="J34249" s="71">
        <f t="shared" si="3206"/>
        <v>512</v>
      </c>
      <c r="K34249" s="71">
        <f t="shared" ca="1" si="3207"/>
        <v>360</v>
      </c>
      <c r="L34249" s="71">
        <f t="shared" ca="1" si="3208"/>
        <v>396</v>
      </c>
      <c r="M34249">
        <f t="shared" ca="1" si="3209"/>
        <v>396</v>
      </c>
    </row>
    <row r="34250" spans="6:13">
      <c r="F34250" s="71">
        <f t="shared" si="3210"/>
        <v>34233</v>
      </c>
      <c r="G34250" s="71" t="s">
        <v>35274</v>
      </c>
      <c r="H34250" s="71" t="s">
        <v>182</v>
      </c>
      <c r="I34250" s="71">
        <f t="shared" si="3205"/>
        <v>558</v>
      </c>
      <c r="J34250" s="71">
        <f t="shared" si="3206"/>
        <v>534</v>
      </c>
      <c r="K34250" s="71">
        <f t="shared" ca="1" si="3207"/>
        <v>360</v>
      </c>
      <c r="L34250" s="71">
        <f t="shared" ca="1" si="3208"/>
        <v>418</v>
      </c>
      <c r="M34250">
        <f t="shared" ca="1" si="3209"/>
        <v>418</v>
      </c>
    </row>
    <row r="34251" spans="6:13">
      <c r="F34251" s="71">
        <f t="shared" si="3210"/>
        <v>34234</v>
      </c>
      <c r="G34251" s="71" t="s">
        <v>35275</v>
      </c>
      <c r="H34251" s="71" t="s">
        <v>180</v>
      </c>
      <c r="I34251" s="71">
        <f t="shared" si="3205"/>
        <v>558</v>
      </c>
      <c r="J34251" s="71">
        <f t="shared" si="3206"/>
        <v>540</v>
      </c>
      <c r="K34251" s="71">
        <f t="shared" ca="1" si="3207"/>
        <v>360</v>
      </c>
      <c r="L34251" s="71">
        <f t="shared" ca="1" si="3208"/>
        <v>424</v>
      </c>
      <c r="M34251">
        <f t="shared" ca="1" si="3209"/>
        <v>424</v>
      </c>
    </row>
    <row r="34252" spans="6:13">
      <c r="F34252" s="71">
        <f t="shared" si="3210"/>
        <v>34235</v>
      </c>
      <c r="G34252" s="71" t="s">
        <v>35276</v>
      </c>
      <c r="H34252" s="71" t="s">
        <v>182</v>
      </c>
      <c r="I34252" s="71">
        <f t="shared" si="3205"/>
        <v>558</v>
      </c>
      <c r="J34252" s="71">
        <f t="shared" si="3206"/>
        <v>543</v>
      </c>
      <c r="K34252" s="71">
        <f t="shared" ca="1" si="3207"/>
        <v>360</v>
      </c>
      <c r="L34252" s="71">
        <f t="shared" ca="1" si="3208"/>
        <v>427</v>
      </c>
      <c r="M34252">
        <f t="shared" ca="1" si="3209"/>
        <v>427</v>
      </c>
    </row>
    <row r="34253" spans="6:13">
      <c r="F34253" s="71">
        <f t="shared" si="3210"/>
        <v>34236</v>
      </c>
      <c r="G34253" s="71" t="s">
        <v>35277</v>
      </c>
      <c r="H34253" s="71" t="s">
        <v>180</v>
      </c>
      <c r="I34253" s="71">
        <f t="shared" si="3205"/>
        <v>558</v>
      </c>
      <c r="J34253" s="71">
        <f t="shared" si="3206"/>
        <v>553</v>
      </c>
      <c r="K34253" s="71">
        <f t="shared" ca="1" si="3207"/>
        <v>360</v>
      </c>
      <c r="L34253" s="71">
        <f t="shared" ca="1" si="3208"/>
        <v>437</v>
      </c>
      <c r="M34253">
        <f t="shared" ca="1" si="3209"/>
        <v>437</v>
      </c>
    </row>
    <row r="34254" spans="6:13">
      <c r="F34254" s="71">
        <f t="shared" si="3210"/>
        <v>34237</v>
      </c>
      <c r="G34254" s="71" t="s">
        <v>35278</v>
      </c>
      <c r="H34254" s="71" t="s">
        <v>180</v>
      </c>
      <c r="I34254" s="71">
        <f t="shared" si="3205"/>
        <v>558</v>
      </c>
      <c r="J34254" s="71">
        <f t="shared" si="3206"/>
        <v>554</v>
      </c>
      <c r="K34254" s="71">
        <f t="shared" ca="1" si="3207"/>
        <v>360</v>
      </c>
      <c r="L34254" s="71">
        <f t="shared" ca="1" si="3208"/>
        <v>438</v>
      </c>
      <c r="M34254">
        <f t="shared" ca="1" si="3209"/>
        <v>438</v>
      </c>
    </row>
    <row r="34255" spans="6:13">
      <c r="F34255" s="71">
        <f t="shared" si="3210"/>
        <v>34238</v>
      </c>
      <c r="G34255" s="71" t="s">
        <v>35279</v>
      </c>
      <c r="H34255" s="71" t="s">
        <v>180</v>
      </c>
      <c r="I34255" s="71">
        <f t="shared" si="3205"/>
        <v>558</v>
      </c>
      <c r="J34255" s="71">
        <f t="shared" si="3206"/>
        <v>588</v>
      </c>
      <c r="K34255" s="71">
        <f t="shared" ca="1" si="3207"/>
        <v>360</v>
      </c>
      <c r="L34255" s="71">
        <f t="shared" ca="1" si="3208"/>
        <v>472</v>
      </c>
      <c r="M34255">
        <f t="shared" ca="1" si="3209"/>
        <v>472</v>
      </c>
    </row>
    <row r="34256" spans="6:13">
      <c r="F34256" s="71">
        <f t="shared" si="3210"/>
        <v>34239</v>
      </c>
      <c r="G34256" s="71" t="s">
        <v>35280</v>
      </c>
      <c r="H34256" s="71" t="s">
        <v>180</v>
      </c>
      <c r="I34256" s="71">
        <f t="shared" si="3205"/>
        <v>558</v>
      </c>
      <c r="J34256" s="71">
        <f t="shared" si="3206"/>
        <v>593</v>
      </c>
      <c r="K34256" s="71">
        <f t="shared" ca="1" si="3207"/>
        <v>360</v>
      </c>
      <c r="L34256" s="71">
        <f t="shared" ca="1" si="3208"/>
        <v>477</v>
      </c>
      <c r="M34256">
        <f t="shared" ca="1" si="3209"/>
        <v>477</v>
      </c>
    </row>
    <row r="34257" spans="6:13">
      <c r="F34257" s="71">
        <f t="shared" si="3210"/>
        <v>34240</v>
      </c>
      <c r="G34257" s="71" t="s">
        <v>35281</v>
      </c>
      <c r="H34257" s="71" t="s">
        <v>180</v>
      </c>
      <c r="I34257" s="71">
        <f t="shared" si="3205"/>
        <v>558</v>
      </c>
      <c r="J34257" s="71">
        <f t="shared" si="3206"/>
        <v>666</v>
      </c>
      <c r="K34257" s="71">
        <f t="shared" ca="1" si="3207"/>
        <v>360</v>
      </c>
      <c r="L34257" s="71">
        <f t="shared" ca="1" si="3208"/>
        <v>550</v>
      </c>
      <c r="M34257">
        <f t="shared" ca="1" si="3209"/>
        <v>550</v>
      </c>
    </row>
    <row r="34258" spans="6:13">
      <c r="F34258" s="71">
        <f t="shared" si="3210"/>
        <v>34241</v>
      </c>
      <c r="G34258" s="71" t="s">
        <v>35282</v>
      </c>
      <c r="H34258" s="71" t="s">
        <v>180</v>
      </c>
      <c r="I34258" s="71">
        <f t="shared" si="3205"/>
        <v>558</v>
      </c>
      <c r="J34258" s="71">
        <f t="shared" si="3206"/>
        <v>689</v>
      </c>
      <c r="K34258" s="71">
        <f t="shared" ca="1" si="3207"/>
        <v>360</v>
      </c>
      <c r="L34258" s="71">
        <f t="shared" ca="1" si="3208"/>
        <v>573</v>
      </c>
      <c r="M34258">
        <f t="shared" ca="1" si="3209"/>
        <v>573</v>
      </c>
    </row>
    <row r="34259" spans="6:13">
      <c r="F34259" s="71">
        <f t="shared" si="3210"/>
        <v>34242</v>
      </c>
      <c r="G34259" s="71" t="s">
        <v>35283</v>
      </c>
      <c r="H34259" s="71" t="s">
        <v>180</v>
      </c>
      <c r="I34259" s="71">
        <f t="shared" ref="I34259:I34322" si="3211">_xlfn.TEXTBEFORE(G34259,"-")*1</f>
        <v>558</v>
      </c>
      <c r="J34259" s="71">
        <f t="shared" ref="J34259:J34322" si="3212">1*_xlfn.TEXTAFTER(G34259,"-")</f>
        <v>714</v>
      </c>
      <c r="K34259" s="71">
        <f t="shared" ref="K34259:K34322" ca="1" si="3213">ABS($H$11-I34259)</f>
        <v>360</v>
      </c>
      <c r="L34259" s="71">
        <f t="shared" ref="L34259:L34322" ca="1" si="3214">ABS($I$11-J34259)</f>
        <v>598</v>
      </c>
      <c r="M34259">
        <f t="shared" ref="M34259:M34322" ca="1" si="3215">MAX(K34259:L34259)</f>
        <v>598</v>
      </c>
    </row>
    <row r="34260" spans="6:13">
      <c r="F34260" s="71">
        <f t="shared" ref="F34260:F34323" si="3216">F34259+1</f>
        <v>34243</v>
      </c>
      <c r="G34260" s="71" t="s">
        <v>35284</v>
      </c>
      <c r="H34260" s="71" t="s">
        <v>180</v>
      </c>
      <c r="I34260" s="71">
        <f t="shared" si="3211"/>
        <v>558</v>
      </c>
      <c r="J34260" s="71">
        <f t="shared" si="3212"/>
        <v>716</v>
      </c>
      <c r="K34260" s="71">
        <f t="shared" ca="1" si="3213"/>
        <v>360</v>
      </c>
      <c r="L34260" s="71">
        <f t="shared" ca="1" si="3214"/>
        <v>600</v>
      </c>
      <c r="M34260">
        <f t="shared" ca="1" si="3215"/>
        <v>600</v>
      </c>
    </row>
    <row r="34261" spans="6:13">
      <c r="F34261" s="71">
        <f t="shared" si="3216"/>
        <v>34244</v>
      </c>
      <c r="G34261" s="71" t="s">
        <v>35285</v>
      </c>
      <c r="H34261" s="71" t="s">
        <v>180</v>
      </c>
      <c r="I34261" s="71">
        <f t="shared" si="3211"/>
        <v>558</v>
      </c>
      <c r="J34261" s="71">
        <f t="shared" si="3212"/>
        <v>732</v>
      </c>
      <c r="K34261" s="71">
        <f t="shared" ca="1" si="3213"/>
        <v>360</v>
      </c>
      <c r="L34261" s="71">
        <f t="shared" ca="1" si="3214"/>
        <v>616</v>
      </c>
      <c r="M34261">
        <f t="shared" ca="1" si="3215"/>
        <v>616</v>
      </c>
    </row>
    <row r="34262" spans="6:13">
      <c r="F34262" s="71">
        <f t="shared" si="3216"/>
        <v>34245</v>
      </c>
      <c r="G34262" s="71" t="s">
        <v>35286</v>
      </c>
      <c r="H34262" s="71" t="s">
        <v>182</v>
      </c>
      <c r="I34262" s="71">
        <f t="shared" si="3211"/>
        <v>558</v>
      </c>
      <c r="J34262" s="71">
        <f t="shared" si="3212"/>
        <v>733</v>
      </c>
      <c r="K34262" s="71">
        <f t="shared" ca="1" si="3213"/>
        <v>360</v>
      </c>
      <c r="L34262" s="71">
        <f t="shared" ca="1" si="3214"/>
        <v>617</v>
      </c>
      <c r="M34262">
        <f t="shared" ca="1" si="3215"/>
        <v>617</v>
      </c>
    </row>
    <row r="34263" spans="6:13">
      <c r="F34263" s="71">
        <f t="shared" si="3216"/>
        <v>34246</v>
      </c>
      <c r="G34263" s="71" t="s">
        <v>35287</v>
      </c>
      <c r="H34263" s="71" t="s">
        <v>180</v>
      </c>
      <c r="I34263" s="71">
        <f t="shared" si="3211"/>
        <v>558</v>
      </c>
      <c r="J34263" s="71">
        <f t="shared" si="3212"/>
        <v>762</v>
      </c>
      <c r="K34263" s="71">
        <f t="shared" ca="1" si="3213"/>
        <v>360</v>
      </c>
      <c r="L34263" s="71">
        <f t="shared" ca="1" si="3214"/>
        <v>646</v>
      </c>
      <c r="M34263">
        <f t="shared" ca="1" si="3215"/>
        <v>646</v>
      </c>
    </row>
    <row r="34264" spans="6:13">
      <c r="F34264" s="71">
        <f t="shared" si="3216"/>
        <v>34247</v>
      </c>
      <c r="G34264" s="71" t="s">
        <v>35288</v>
      </c>
      <c r="H34264" s="71" t="s">
        <v>180</v>
      </c>
      <c r="I34264" s="71">
        <f t="shared" si="3211"/>
        <v>558</v>
      </c>
      <c r="J34264" s="71">
        <f t="shared" si="3212"/>
        <v>792</v>
      </c>
      <c r="K34264" s="71">
        <f t="shared" ca="1" si="3213"/>
        <v>360</v>
      </c>
      <c r="L34264" s="71">
        <f t="shared" ca="1" si="3214"/>
        <v>676</v>
      </c>
      <c r="M34264">
        <f t="shared" ca="1" si="3215"/>
        <v>676</v>
      </c>
    </row>
    <row r="34265" spans="6:13">
      <c r="F34265" s="71">
        <f t="shared" si="3216"/>
        <v>34248</v>
      </c>
      <c r="G34265" s="71" t="s">
        <v>35289</v>
      </c>
      <c r="H34265" s="71" t="s">
        <v>180</v>
      </c>
      <c r="I34265" s="71">
        <f t="shared" si="3211"/>
        <v>558</v>
      </c>
      <c r="J34265" s="71">
        <f t="shared" si="3212"/>
        <v>793</v>
      </c>
      <c r="K34265" s="71">
        <f t="shared" ca="1" si="3213"/>
        <v>360</v>
      </c>
      <c r="L34265" s="71">
        <f t="shared" ca="1" si="3214"/>
        <v>677</v>
      </c>
      <c r="M34265">
        <f t="shared" ca="1" si="3215"/>
        <v>677</v>
      </c>
    </row>
    <row r="34266" spans="6:13">
      <c r="F34266" s="71">
        <f t="shared" si="3216"/>
        <v>34249</v>
      </c>
      <c r="G34266" s="71" t="s">
        <v>35290</v>
      </c>
      <c r="H34266" s="71" t="s">
        <v>182</v>
      </c>
      <c r="I34266" s="71">
        <f t="shared" si="3211"/>
        <v>558</v>
      </c>
      <c r="J34266" s="71">
        <f t="shared" si="3212"/>
        <v>801</v>
      </c>
      <c r="K34266" s="71">
        <f t="shared" ca="1" si="3213"/>
        <v>360</v>
      </c>
      <c r="L34266" s="71">
        <f t="shared" ca="1" si="3214"/>
        <v>685</v>
      </c>
      <c r="M34266">
        <f t="shared" ca="1" si="3215"/>
        <v>685</v>
      </c>
    </row>
    <row r="34267" spans="6:13">
      <c r="F34267" s="71">
        <f t="shared" si="3216"/>
        <v>34250</v>
      </c>
      <c r="G34267" s="71" t="s">
        <v>35291</v>
      </c>
      <c r="H34267" s="71" t="s">
        <v>180</v>
      </c>
      <c r="I34267" s="71">
        <f t="shared" si="3211"/>
        <v>558</v>
      </c>
      <c r="J34267" s="71">
        <f t="shared" si="3212"/>
        <v>822</v>
      </c>
      <c r="K34267" s="71">
        <f t="shared" ca="1" si="3213"/>
        <v>360</v>
      </c>
      <c r="L34267" s="71">
        <f t="shared" ca="1" si="3214"/>
        <v>706</v>
      </c>
      <c r="M34267">
        <f t="shared" ca="1" si="3215"/>
        <v>706</v>
      </c>
    </row>
    <row r="34268" spans="6:13">
      <c r="F34268" s="71">
        <f t="shared" si="3216"/>
        <v>34251</v>
      </c>
      <c r="G34268" s="71" t="s">
        <v>35292</v>
      </c>
      <c r="H34268" s="71" t="s">
        <v>182</v>
      </c>
      <c r="I34268" s="71">
        <f t="shared" si="3211"/>
        <v>558</v>
      </c>
      <c r="J34268" s="71">
        <f t="shared" si="3212"/>
        <v>836</v>
      </c>
      <c r="K34268" s="71">
        <f t="shared" ca="1" si="3213"/>
        <v>360</v>
      </c>
      <c r="L34268" s="71">
        <f t="shared" ca="1" si="3214"/>
        <v>720</v>
      </c>
      <c r="M34268">
        <f t="shared" ca="1" si="3215"/>
        <v>720</v>
      </c>
    </row>
    <row r="34269" spans="6:13">
      <c r="F34269" s="71">
        <f t="shared" si="3216"/>
        <v>34252</v>
      </c>
      <c r="G34269" s="71" t="s">
        <v>35293</v>
      </c>
      <c r="H34269" s="71" t="s">
        <v>180</v>
      </c>
      <c r="I34269" s="71">
        <f t="shared" si="3211"/>
        <v>558</v>
      </c>
      <c r="J34269" s="71">
        <f t="shared" si="3212"/>
        <v>861</v>
      </c>
      <c r="K34269" s="71">
        <f t="shared" ca="1" si="3213"/>
        <v>360</v>
      </c>
      <c r="L34269" s="71">
        <f t="shared" ca="1" si="3214"/>
        <v>745</v>
      </c>
      <c r="M34269">
        <f t="shared" ca="1" si="3215"/>
        <v>745</v>
      </c>
    </row>
    <row r="34270" spans="6:13">
      <c r="F34270" s="71">
        <f t="shared" si="3216"/>
        <v>34253</v>
      </c>
      <c r="G34270" s="71" t="s">
        <v>35294</v>
      </c>
      <c r="H34270" s="71" t="s">
        <v>182</v>
      </c>
      <c r="I34270" s="71">
        <f t="shared" si="3211"/>
        <v>558</v>
      </c>
      <c r="J34270" s="71">
        <f t="shared" si="3212"/>
        <v>867</v>
      </c>
      <c r="K34270" s="71">
        <f t="shared" ca="1" si="3213"/>
        <v>360</v>
      </c>
      <c r="L34270" s="71">
        <f t="shared" ca="1" si="3214"/>
        <v>751</v>
      </c>
      <c r="M34270">
        <f t="shared" ca="1" si="3215"/>
        <v>751</v>
      </c>
    </row>
    <row r="34271" spans="6:13">
      <c r="F34271" s="71">
        <f t="shared" si="3216"/>
        <v>34254</v>
      </c>
      <c r="G34271" s="71" t="s">
        <v>35295</v>
      </c>
      <c r="H34271" s="71" t="s">
        <v>180</v>
      </c>
      <c r="I34271" s="71">
        <f t="shared" si="3211"/>
        <v>558</v>
      </c>
      <c r="J34271" s="71">
        <f t="shared" si="3212"/>
        <v>890</v>
      </c>
      <c r="K34271" s="71">
        <f t="shared" ca="1" si="3213"/>
        <v>360</v>
      </c>
      <c r="L34271" s="71">
        <f t="shared" ca="1" si="3214"/>
        <v>774</v>
      </c>
      <c r="M34271">
        <f t="shared" ca="1" si="3215"/>
        <v>774</v>
      </c>
    </row>
    <row r="34272" spans="6:13">
      <c r="F34272" s="71">
        <f t="shared" si="3216"/>
        <v>34255</v>
      </c>
      <c r="G34272" s="71" t="s">
        <v>35296</v>
      </c>
      <c r="H34272" s="71" t="s">
        <v>182</v>
      </c>
      <c r="I34272" s="71">
        <f t="shared" si="3211"/>
        <v>558</v>
      </c>
      <c r="J34272" s="71">
        <f t="shared" si="3212"/>
        <v>909</v>
      </c>
      <c r="K34272" s="71">
        <f t="shared" ca="1" si="3213"/>
        <v>360</v>
      </c>
      <c r="L34272" s="71">
        <f t="shared" ca="1" si="3214"/>
        <v>793</v>
      </c>
      <c r="M34272">
        <f t="shared" ca="1" si="3215"/>
        <v>793</v>
      </c>
    </row>
    <row r="34273" spans="6:13">
      <c r="F34273" s="71">
        <f t="shared" si="3216"/>
        <v>34256</v>
      </c>
      <c r="G34273" s="71" t="s">
        <v>35297</v>
      </c>
      <c r="H34273" s="71" t="s">
        <v>182</v>
      </c>
      <c r="I34273" s="71">
        <f t="shared" si="3211"/>
        <v>558</v>
      </c>
      <c r="J34273" s="71">
        <f t="shared" si="3212"/>
        <v>954</v>
      </c>
      <c r="K34273" s="71">
        <f t="shared" ca="1" si="3213"/>
        <v>360</v>
      </c>
      <c r="L34273" s="71">
        <f t="shared" ca="1" si="3214"/>
        <v>838</v>
      </c>
      <c r="M34273">
        <f t="shared" ca="1" si="3215"/>
        <v>838</v>
      </c>
    </row>
    <row r="34274" spans="6:13">
      <c r="F34274" s="71">
        <f t="shared" si="3216"/>
        <v>34257</v>
      </c>
      <c r="G34274" s="71" t="s">
        <v>35298</v>
      </c>
      <c r="H34274" s="71" t="s">
        <v>182</v>
      </c>
      <c r="I34274" s="71">
        <f t="shared" si="3211"/>
        <v>558</v>
      </c>
      <c r="J34274" s="71">
        <f t="shared" si="3212"/>
        <v>955</v>
      </c>
      <c r="K34274" s="71">
        <f t="shared" ca="1" si="3213"/>
        <v>360</v>
      </c>
      <c r="L34274" s="71">
        <f t="shared" ca="1" si="3214"/>
        <v>839</v>
      </c>
      <c r="M34274">
        <f t="shared" ca="1" si="3215"/>
        <v>839</v>
      </c>
    </row>
    <row r="34275" spans="6:13">
      <c r="F34275" s="71">
        <f t="shared" si="3216"/>
        <v>34258</v>
      </c>
      <c r="G34275" s="71" t="s">
        <v>35299</v>
      </c>
      <c r="H34275" s="71" t="s">
        <v>180</v>
      </c>
      <c r="I34275" s="71">
        <f t="shared" si="3211"/>
        <v>558</v>
      </c>
      <c r="J34275" s="71">
        <f t="shared" si="3212"/>
        <v>957</v>
      </c>
      <c r="K34275" s="71">
        <f t="shared" ca="1" si="3213"/>
        <v>360</v>
      </c>
      <c r="L34275" s="71">
        <f t="shared" ca="1" si="3214"/>
        <v>841</v>
      </c>
      <c r="M34275">
        <f t="shared" ca="1" si="3215"/>
        <v>841</v>
      </c>
    </row>
    <row r="34276" spans="6:13">
      <c r="F34276" s="71">
        <f t="shared" si="3216"/>
        <v>34259</v>
      </c>
      <c r="G34276" s="71" t="s">
        <v>35300</v>
      </c>
      <c r="H34276" s="71" t="s">
        <v>180</v>
      </c>
      <c r="I34276" s="71">
        <f t="shared" si="3211"/>
        <v>558</v>
      </c>
      <c r="J34276" s="71">
        <f t="shared" si="3212"/>
        <v>992</v>
      </c>
      <c r="K34276" s="71">
        <f t="shared" ca="1" si="3213"/>
        <v>360</v>
      </c>
      <c r="L34276" s="71">
        <f t="shared" ca="1" si="3214"/>
        <v>876</v>
      </c>
      <c r="M34276">
        <f t="shared" ca="1" si="3215"/>
        <v>876</v>
      </c>
    </row>
    <row r="34277" spans="6:13">
      <c r="F34277" s="71">
        <f t="shared" si="3216"/>
        <v>34260</v>
      </c>
      <c r="G34277" s="71" t="s">
        <v>35301</v>
      </c>
      <c r="H34277" s="71" t="s">
        <v>182</v>
      </c>
      <c r="I34277" s="71">
        <f t="shared" si="3211"/>
        <v>558</v>
      </c>
      <c r="J34277" s="71">
        <f t="shared" si="3212"/>
        <v>1059</v>
      </c>
      <c r="K34277" s="71">
        <f t="shared" ca="1" si="3213"/>
        <v>360</v>
      </c>
      <c r="L34277" s="71">
        <f t="shared" ca="1" si="3214"/>
        <v>943</v>
      </c>
      <c r="M34277">
        <f t="shared" ca="1" si="3215"/>
        <v>943</v>
      </c>
    </row>
    <row r="34278" spans="6:13">
      <c r="F34278" s="71">
        <f t="shared" si="3216"/>
        <v>34261</v>
      </c>
      <c r="G34278" s="71" t="s">
        <v>35302</v>
      </c>
      <c r="H34278" s="71" t="s">
        <v>180</v>
      </c>
      <c r="I34278" s="71">
        <f t="shared" si="3211"/>
        <v>558</v>
      </c>
      <c r="J34278" s="71">
        <f t="shared" si="3212"/>
        <v>1063</v>
      </c>
      <c r="K34278" s="71">
        <f t="shared" ca="1" si="3213"/>
        <v>360</v>
      </c>
      <c r="L34278" s="71">
        <f t="shared" ca="1" si="3214"/>
        <v>947</v>
      </c>
      <c r="M34278">
        <f t="shared" ca="1" si="3215"/>
        <v>947</v>
      </c>
    </row>
    <row r="34279" spans="6:13">
      <c r="F34279" s="71">
        <f t="shared" si="3216"/>
        <v>34262</v>
      </c>
      <c r="G34279" s="71" t="s">
        <v>35303</v>
      </c>
      <c r="H34279" s="71" t="s">
        <v>182</v>
      </c>
      <c r="I34279" s="71">
        <f t="shared" si="3211"/>
        <v>558</v>
      </c>
      <c r="J34279" s="71">
        <f t="shared" si="3212"/>
        <v>1065</v>
      </c>
      <c r="K34279" s="71">
        <f t="shared" ca="1" si="3213"/>
        <v>360</v>
      </c>
      <c r="L34279" s="71">
        <f t="shared" ca="1" si="3214"/>
        <v>949</v>
      </c>
      <c r="M34279">
        <f t="shared" ca="1" si="3215"/>
        <v>949</v>
      </c>
    </row>
    <row r="34280" spans="6:13">
      <c r="F34280" s="71">
        <f t="shared" si="3216"/>
        <v>34263</v>
      </c>
      <c r="G34280" s="71" t="s">
        <v>35304</v>
      </c>
      <c r="H34280" s="71" t="s">
        <v>180</v>
      </c>
      <c r="I34280" s="71">
        <f t="shared" si="3211"/>
        <v>558</v>
      </c>
      <c r="J34280" s="71">
        <f t="shared" si="3212"/>
        <v>1133</v>
      </c>
      <c r="K34280" s="71">
        <f t="shared" ca="1" si="3213"/>
        <v>360</v>
      </c>
      <c r="L34280" s="71">
        <f t="shared" ca="1" si="3214"/>
        <v>1017</v>
      </c>
      <c r="M34280">
        <f t="shared" ca="1" si="3215"/>
        <v>1017</v>
      </c>
    </row>
    <row r="34281" spans="6:13">
      <c r="F34281" s="71">
        <f t="shared" si="3216"/>
        <v>34264</v>
      </c>
      <c r="G34281" s="71" t="s">
        <v>35305</v>
      </c>
      <c r="H34281" s="71" t="s">
        <v>182</v>
      </c>
      <c r="I34281" s="71">
        <f t="shared" si="3211"/>
        <v>558</v>
      </c>
      <c r="J34281" s="71">
        <f t="shared" si="3212"/>
        <v>1143</v>
      </c>
      <c r="K34281" s="71">
        <f t="shared" ca="1" si="3213"/>
        <v>360</v>
      </c>
      <c r="L34281" s="71">
        <f t="shared" ca="1" si="3214"/>
        <v>1027</v>
      </c>
      <c r="M34281">
        <f t="shared" ca="1" si="3215"/>
        <v>1027</v>
      </c>
    </row>
    <row r="34282" spans="6:13">
      <c r="F34282" s="71">
        <f t="shared" si="3216"/>
        <v>34265</v>
      </c>
      <c r="G34282" s="71" t="s">
        <v>35306</v>
      </c>
      <c r="H34282" s="71" t="s">
        <v>180</v>
      </c>
      <c r="I34282" s="71">
        <f t="shared" si="3211"/>
        <v>558</v>
      </c>
      <c r="J34282" s="71">
        <f t="shared" si="3212"/>
        <v>1199</v>
      </c>
      <c r="K34282" s="71">
        <f t="shared" ca="1" si="3213"/>
        <v>360</v>
      </c>
      <c r="L34282" s="71">
        <f t="shared" ca="1" si="3214"/>
        <v>1083</v>
      </c>
      <c r="M34282">
        <f t="shared" ca="1" si="3215"/>
        <v>1083</v>
      </c>
    </row>
    <row r="34283" spans="6:13">
      <c r="F34283" s="71">
        <f t="shared" si="3216"/>
        <v>34266</v>
      </c>
      <c r="G34283" s="71" t="s">
        <v>35307</v>
      </c>
      <c r="H34283" s="71" t="s">
        <v>182</v>
      </c>
      <c r="I34283" s="71">
        <f t="shared" si="3211"/>
        <v>558</v>
      </c>
      <c r="J34283" s="71">
        <f t="shared" si="3212"/>
        <v>1215</v>
      </c>
      <c r="K34283" s="71">
        <f t="shared" ca="1" si="3213"/>
        <v>360</v>
      </c>
      <c r="L34283" s="71">
        <f t="shared" ca="1" si="3214"/>
        <v>1099</v>
      </c>
      <c r="M34283">
        <f t="shared" ca="1" si="3215"/>
        <v>1099</v>
      </c>
    </row>
    <row r="34284" spans="6:13">
      <c r="F34284" s="71">
        <f t="shared" si="3216"/>
        <v>34267</v>
      </c>
      <c r="G34284" s="71" t="s">
        <v>35308</v>
      </c>
      <c r="H34284" s="71" t="s">
        <v>182</v>
      </c>
      <c r="I34284" s="71">
        <f t="shared" si="3211"/>
        <v>559</v>
      </c>
      <c r="J34284" s="71">
        <f t="shared" si="3212"/>
        <v>12</v>
      </c>
      <c r="K34284" s="71">
        <f t="shared" ca="1" si="3213"/>
        <v>361</v>
      </c>
      <c r="L34284" s="71">
        <f t="shared" ca="1" si="3214"/>
        <v>104</v>
      </c>
      <c r="M34284">
        <f t="shared" ca="1" si="3215"/>
        <v>361</v>
      </c>
    </row>
    <row r="34285" spans="6:13">
      <c r="F34285" s="71">
        <f t="shared" si="3216"/>
        <v>34268</v>
      </c>
      <c r="G34285" s="71" t="s">
        <v>35309</v>
      </c>
      <c r="H34285" s="71" t="s">
        <v>180</v>
      </c>
      <c r="I34285" s="71">
        <f t="shared" si="3211"/>
        <v>559</v>
      </c>
      <c r="J34285" s="71">
        <f t="shared" si="3212"/>
        <v>25</v>
      </c>
      <c r="K34285" s="71">
        <f t="shared" ca="1" si="3213"/>
        <v>361</v>
      </c>
      <c r="L34285" s="71">
        <f t="shared" ca="1" si="3214"/>
        <v>91</v>
      </c>
      <c r="M34285">
        <f t="shared" ca="1" si="3215"/>
        <v>361</v>
      </c>
    </row>
    <row r="34286" spans="6:13">
      <c r="F34286" s="71">
        <f t="shared" si="3216"/>
        <v>34269</v>
      </c>
      <c r="G34286" s="71" t="s">
        <v>35310</v>
      </c>
      <c r="H34286" s="71" t="s">
        <v>182</v>
      </c>
      <c r="I34286" s="71">
        <f t="shared" si="3211"/>
        <v>559</v>
      </c>
      <c r="J34286" s="71">
        <f t="shared" si="3212"/>
        <v>35</v>
      </c>
      <c r="K34286" s="71">
        <f t="shared" ca="1" si="3213"/>
        <v>361</v>
      </c>
      <c r="L34286" s="71">
        <f t="shared" ca="1" si="3214"/>
        <v>81</v>
      </c>
      <c r="M34286">
        <f t="shared" ca="1" si="3215"/>
        <v>361</v>
      </c>
    </row>
    <row r="34287" spans="6:13">
      <c r="F34287" s="71">
        <f t="shared" si="3216"/>
        <v>34270</v>
      </c>
      <c r="G34287" s="71" t="s">
        <v>35311</v>
      </c>
      <c r="H34287" s="71" t="s">
        <v>180</v>
      </c>
      <c r="I34287" s="71">
        <f t="shared" si="3211"/>
        <v>559</v>
      </c>
      <c r="J34287" s="71">
        <f t="shared" si="3212"/>
        <v>49</v>
      </c>
      <c r="K34287" s="71">
        <f t="shared" ca="1" si="3213"/>
        <v>361</v>
      </c>
      <c r="L34287" s="71">
        <f t="shared" ca="1" si="3214"/>
        <v>67</v>
      </c>
      <c r="M34287">
        <f t="shared" ca="1" si="3215"/>
        <v>361</v>
      </c>
    </row>
    <row r="34288" spans="6:13">
      <c r="F34288" s="71">
        <f t="shared" si="3216"/>
        <v>34271</v>
      </c>
      <c r="G34288" s="71" t="s">
        <v>35312</v>
      </c>
      <c r="H34288" s="71" t="s">
        <v>180</v>
      </c>
      <c r="I34288" s="71">
        <f t="shared" si="3211"/>
        <v>559</v>
      </c>
      <c r="J34288" s="71">
        <f t="shared" si="3212"/>
        <v>51</v>
      </c>
      <c r="K34288" s="71">
        <f t="shared" ca="1" si="3213"/>
        <v>361</v>
      </c>
      <c r="L34288" s="71">
        <f t="shared" ca="1" si="3214"/>
        <v>65</v>
      </c>
      <c r="M34288">
        <f t="shared" ca="1" si="3215"/>
        <v>361</v>
      </c>
    </row>
    <row r="34289" spans="6:13">
      <c r="F34289" s="71">
        <f t="shared" si="3216"/>
        <v>34272</v>
      </c>
      <c r="G34289" s="71" t="s">
        <v>35313</v>
      </c>
      <c r="H34289" s="71" t="s">
        <v>182</v>
      </c>
      <c r="I34289" s="71">
        <f t="shared" si="3211"/>
        <v>559</v>
      </c>
      <c r="J34289" s="71">
        <f t="shared" si="3212"/>
        <v>65</v>
      </c>
      <c r="K34289" s="71">
        <f t="shared" ca="1" si="3213"/>
        <v>361</v>
      </c>
      <c r="L34289" s="71">
        <f t="shared" ca="1" si="3214"/>
        <v>51</v>
      </c>
      <c r="M34289">
        <f t="shared" ca="1" si="3215"/>
        <v>361</v>
      </c>
    </row>
    <row r="34290" spans="6:13">
      <c r="F34290" s="71">
        <f t="shared" si="3216"/>
        <v>34273</v>
      </c>
      <c r="G34290" s="71" t="s">
        <v>35314</v>
      </c>
      <c r="H34290" s="71" t="s">
        <v>180</v>
      </c>
      <c r="I34290" s="71">
        <f t="shared" si="3211"/>
        <v>559</v>
      </c>
      <c r="J34290" s="71">
        <f t="shared" si="3212"/>
        <v>69</v>
      </c>
      <c r="K34290" s="71">
        <f t="shared" ca="1" si="3213"/>
        <v>361</v>
      </c>
      <c r="L34290" s="71">
        <f t="shared" ca="1" si="3214"/>
        <v>47</v>
      </c>
      <c r="M34290">
        <f t="shared" ca="1" si="3215"/>
        <v>361</v>
      </c>
    </row>
    <row r="34291" spans="6:13">
      <c r="F34291" s="71">
        <f t="shared" si="3216"/>
        <v>34274</v>
      </c>
      <c r="G34291" s="71" t="s">
        <v>35315</v>
      </c>
      <c r="H34291" s="71" t="s">
        <v>182</v>
      </c>
      <c r="I34291" s="71">
        <f t="shared" si="3211"/>
        <v>559</v>
      </c>
      <c r="J34291" s="71">
        <f t="shared" si="3212"/>
        <v>82</v>
      </c>
      <c r="K34291" s="71">
        <f t="shared" ca="1" si="3213"/>
        <v>361</v>
      </c>
      <c r="L34291" s="71">
        <f t="shared" ca="1" si="3214"/>
        <v>34</v>
      </c>
      <c r="M34291">
        <f t="shared" ca="1" si="3215"/>
        <v>361</v>
      </c>
    </row>
    <row r="34292" spans="6:13">
      <c r="F34292" s="71">
        <f t="shared" si="3216"/>
        <v>34275</v>
      </c>
      <c r="G34292" s="71" t="s">
        <v>35316</v>
      </c>
      <c r="H34292" s="71" t="s">
        <v>180</v>
      </c>
      <c r="I34292" s="71">
        <f t="shared" si="3211"/>
        <v>559</v>
      </c>
      <c r="J34292" s="71">
        <f t="shared" si="3212"/>
        <v>107</v>
      </c>
      <c r="K34292" s="71">
        <f t="shared" ca="1" si="3213"/>
        <v>361</v>
      </c>
      <c r="L34292" s="71">
        <f t="shared" ca="1" si="3214"/>
        <v>9</v>
      </c>
      <c r="M34292">
        <f t="shared" ca="1" si="3215"/>
        <v>361</v>
      </c>
    </row>
    <row r="34293" spans="6:13">
      <c r="F34293" s="71">
        <f t="shared" si="3216"/>
        <v>34276</v>
      </c>
      <c r="G34293" s="71" t="s">
        <v>35317</v>
      </c>
      <c r="H34293" s="71" t="s">
        <v>182</v>
      </c>
      <c r="I34293" s="71">
        <f t="shared" si="3211"/>
        <v>559</v>
      </c>
      <c r="J34293" s="71">
        <f t="shared" si="3212"/>
        <v>113</v>
      </c>
      <c r="K34293" s="71">
        <f t="shared" ca="1" si="3213"/>
        <v>361</v>
      </c>
      <c r="L34293" s="71">
        <f t="shared" ca="1" si="3214"/>
        <v>3</v>
      </c>
      <c r="M34293">
        <f t="shared" ca="1" si="3215"/>
        <v>361</v>
      </c>
    </row>
    <row r="34294" spans="6:13">
      <c r="F34294" s="71">
        <f t="shared" si="3216"/>
        <v>34277</v>
      </c>
      <c r="G34294" s="71" t="s">
        <v>35318</v>
      </c>
      <c r="H34294" s="71" t="s">
        <v>180</v>
      </c>
      <c r="I34294" s="71">
        <f t="shared" si="3211"/>
        <v>559</v>
      </c>
      <c r="J34294" s="71">
        <f t="shared" si="3212"/>
        <v>118</v>
      </c>
      <c r="K34294" s="71">
        <f t="shared" ca="1" si="3213"/>
        <v>361</v>
      </c>
      <c r="L34294" s="71">
        <f t="shared" ca="1" si="3214"/>
        <v>2</v>
      </c>
      <c r="M34294">
        <f t="shared" ca="1" si="3215"/>
        <v>361</v>
      </c>
    </row>
    <row r="34295" spans="6:13">
      <c r="F34295" s="71">
        <f t="shared" si="3216"/>
        <v>34278</v>
      </c>
      <c r="G34295" s="71" t="s">
        <v>35319</v>
      </c>
      <c r="H34295" s="71" t="s">
        <v>182</v>
      </c>
      <c r="I34295" s="71">
        <f t="shared" si="3211"/>
        <v>559</v>
      </c>
      <c r="J34295" s="71">
        <f t="shared" si="3212"/>
        <v>141</v>
      </c>
      <c r="K34295" s="71">
        <f t="shared" ca="1" si="3213"/>
        <v>361</v>
      </c>
      <c r="L34295" s="71">
        <f t="shared" ca="1" si="3214"/>
        <v>25</v>
      </c>
      <c r="M34295">
        <f t="shared" ca="1" si="3215"/>
        <v>361</v>
      </c>
    </row>
    <row r="34296" spans="6:13">
      <c r="F34296" s="71">
        <f t="shared" si="3216"/>
        <v>34279</v>
      </c>
      <c r="G34296" s="71" t="s">
        <v>35320</v>
      </c>
      <c r="H34296" s="71" t="s">
        <v>182</v>
      </c>
      <c r="I34296" s="71">
        <f t="shared" si="3211"/>
        <v>559</v>
      </c>
      <c r="J34296" s="71">
        <f t="shared" si="3212"/>
        <v>191</v>
      </c>
      <c r="K34296" s="71">
        <f t="shared" ca="1" si="3213"/>
        <v>361</v>
      </c>
      <c r="L34296" s="71">
        <f t="shared" ca="1" si="3214"/>
        <v>75</v>
      </c>
      <c r="M34296">
        <f t="shared" ca="1" si="3215"/>
        <v>361</v>
      </c>
    </row>
    <row r="34297" spans="6:13">
      <c r="F34297" s="71">
        <f t="shared" si="3216"/>
        <v>34280</v>
      </c>
      <c r="G34297" s="71" t="s">
        <v>35321</v>
      </c>
      <c r="H34297" s="71" t="s">
        <v>182</v>
      </c>
      <c r="I34297" s="71">
        <f t="shared" si="3211"/>
        <v>559</v>
      </c>
      <c r="J34297" s="71">
        <f t="shared" si="3212"/>
        <v>199</v>
      </c>
      <c r="K34297" s="71">
        <f t="shared" ca="1" si="3213"/>
        <v>361</v>
      </c>
      <c r="L34297" s="71">
        <f t="shared" ca="1" si="3214"/>
        <v>83</v>
      </c>
      <c r="M34297">
        <f t="shared" ca="1" si="3215"/>
        <v>361</v>
      </c>
    </row>
    <row r="34298" spans="6:13">
      <c r="F34298" s="71">
        <f t="shared" si="3216"/>
        <v>34281</v>
      </c>
      <c r="G34298" s="71" t="s">
        <v>35322</v>
      </c>
      <c r="H34298" s="71" t="s">
        <v>180</v>
      </c>
      <c r="I34298" s="71">
        <f t="shared" si="3211"/>
        <v>559</v>
      </c>
      <c r="J34298" s="71">
        <f t="shared" si="3212"/>
        <v>202</v>
      </c>
      <c r="K34298" s="71">
        <f t="shared" ca="1" si="3213"/>
        <v>361</v>
      </c>
      <c r="L34298" s="71">
        <f t="shared" ca="1" si="3214"/>
        <v>86</v>
      </c>
      <c r="M34298">
        <f t="shared" ca="1" si="3215"/>
        <v>361</v>
      </c>
    </row>
    <row r="34299" spans="6:13">
      <c r="F34299" s="71">
        <f t="shared" si="3216"/>
        <v>34282</v>
      </c>
      <c r="G34299" s="71" t="s">
        <v>35323</v>
      </c>
      <c r="H34299" s="71" t="s">
        <v>180</v>
      </c>
      <c r="I34299" s="71">
        <f t="shared" si="3211"/>
        <v>559</v>
      </c>
      <c r="J34299" s="71">
        <f t="shared" si="3212"/>
        <v>219</v>
      </c>
      <c r="K34299" s="71">
        <f t="shared" ca="1" si="3213"/>
        <v>361</v>
      </c>
      <c r="L34299" s="71">
        <f t="shared" ca="1" si="3214"/>
        <v>103</v>
      </c>
      <c r="M34299">
        <f t="shared" ca="1" si="3215"/>
        <v>361</v>
      </c>
    </row>
    <row r="34300" spans="6:13">
      <c r="F34300" s="71">
        <f t="shared" si="3216"/>
        <v>34283</v>
      </c>
      <c r="G34300" s="71" t="s">
        <v>35324</v>
      </c>
      <c r="H34300" s="71" t="s">
        <v>180</v>
      </c>
      <c r="I34300" s="71">
        <f t="shared" si="3211"/>
        <v>559</v>
      </c>
      <c r="J34300" s="71">
        <f t="shared" si="3212"/>
        <v>236</v>
      </c>
      <c r="K34300" s="71">
        <f t="shared" ca="1" si="3213"/>
        <v>361</v>
      </c>
      <c r="L34300" s="71">
        <f t="shared" ca="1" si="3214"/>
        <v>120</v>
      </c>
      <c r="M34300">
        <f t="shared" ca="1" si="3215"/>
        <v>361</v>
      </c>
    </row>
    <row r="34301" spans="6:13">
      <c r="F34301" s="71">
        <f t="shared" si="3216"/>
        <v>34284</v>
      </c>
      <c r="G34301" s="71" t="s">
        <v>35325</v>
      </c>
      <c r="H34301" s="71" t="s">
        <v>182</v>
      </c>
      <c r="I34301" s="71">
        <f t="shared" si="3211"/>
        <v>559</v>
      </c>
      <c r="J34301" s="71">
        <f t="shared" si="3212"/>
        <v>239</v>
      </c>
      <c r="K34301" s="71">
        <f t="shared" ca="1" si="3213"/>
        <v>361</v>
      </c>
      <c r="L34301" s="71">
        <f t="shared" ca="1" si="3214"/>
        <v>123</v>
      </c>
      <c r="M34301">
        <f t="shared" ca="1" si="3215"/>
        <v>361</v>
      </c>
    </row>
    <row r="34302" spans="6:13">
      <c r="F34302" s="71">
        <f t="shared" si="3216"/>
        <v>34285</v>
      </c>
      <c r="G34302" s="71" t="s">
        <v>35326</v>
      </c>
      <c r="H34302" s="71" t="s">
        <v>182</v>
      </c>
      <c r="I34302" s="71">
        <f t="shared" si="3211"/>
        <v>559</v>
      </c>
      <c r="J34302" s="71">
        <f t="shared" si="3212"/>
        <v>241</v>
      </c>
      <c r="K34302" s="71">
        <f t="shared" ca="1" si="3213"/>
        <v>361</v>
      </c>
      <c r="L34302" s="71">
        <f t="shared" ca="1" si="3214"/>
        <v>125</v>
      </c>
      <c r="M34302">
        <f t="shared" ca="1" si="3215"/>
        <v>361</v>
      </c>
    </row>
    <row r="34303" spans="6:13">
      <c r="F34303" s="71">
        <f t="shared" si="3216"/>
        <v>34286</v>
      </c>
      <c r="G34303" s="71" t="s">
        <v>35327</v>
      </c>
      <c r="H34303" s="71" t="s">
        <v>182</v>
      </c>
      <c r="I34303" s="71">
        <f t="shared" si="3211"/>
        <v>559</v>
      </c>
      <c r="J34303" s="71">
        <f t="shared" si="3212"/>
        <v>268</v>
      </c>
      <c r="K34303" s="71">
        <f t="shared" ca="1" si="3213"/>
        <v>361</v>
      </c>
      <c r="L34303" s="71">
        <f t="shared" ca="1" si="3214"/>
        <v>152</v>
      </c>
      <c r="M34303">
        <f t="shared" ca="1" si="3215"/>
        <v>361</v>
      </c>
    </row>
    <row r="34304" spans="6:13">
      <c r="F34304" s="71">
        <f t="shared" si="3216"/>
        <v>34287</v>
      </c>
      <c r="G34304" s="71" t="s">
        <v>35328</v>
      </c>
      <c r="H34304" s="71" t="s">
        <v>182</v>
      </c>
      <c r="I34304" s="71">
        <f t="shared" si="3211"/>
        <v>559</v>
      </c>
      <c r="J34304" s="71">
        <f t="shared" si="3212"/>
        <v>321</v>
      </c>
      <c r="K34304" s="71">
        <f t="shared" ca="1" si="3213"/>
        <v>361</v>
      </c>
      <c r="L34304" s="71">
        <f t="shared" ca="1" si="3214"/>
        <v>205</v>
      </c>
      <c r="M34304">
        <f t="shared" ca="1" si="3215"/>
        <v>361</v>
      </c>
    </row>
    <row r="34305" spans="6:13">
      <c r="F34305" s="71">
        <f t="shared" si="3216"/>
        <v>34288</v>
      </c>
      <c r="G34305" s="71" t="s">
        <v>35329</v>
      </c>
      <c r="H34305" s="71" t="s">
        <v>182</v>
      </c>
      <c r="I34305" s="71">
        <f t="shared" si="3211"/>
        <v>559</v>
      </c>
      <c r="J34305" s="71">
        <f t="shared" si="3212"/>
        <v>382</v>
      </c>
      <c r="K34305" s="71">
        <f t="shared" ca="1" si="3213"/>
        <v>361</v>
      </c>
      <c r="L34305" s="71">
        <f t="shared" ca="1" si="3214"/>
        <v>266</v>
      </c>
      <c r="M34305">
        <f t="shared" ca="1" si="3215"/>
        <v>361</v>
      </c>
    </row>
    <row r="34306" spans="6:13">
      <c r="F34306" s="71">
        <f t="shared" si="3216"/>
        <v>34289</v>
      </c>
      <c r="G34306" s="71" t="s">
        <v>35330</v>
      </c>
      <c r="H34306" s="71" t="s">
        <v>180</v>
      </c>
      <c r="I34306" s="71">
        <f t="shared" si="3211"/>
        <v>559</v>
      </c>
      <c r="J34306" s="71">
        <f t="shared" si="3212"/>
        <v>401</v>
      </c>
      <c r="K34306" s="71">
        <f t="shared" ca="1" si="3213"/>
        <v>361</v>
      </c>
      <c r="L34306" s="71">
        <f t="shared" ca="1" si="3214"/>
        <v>285</v>
      </c>
      <c r="M34306">
        <f t="shared" ca="1" si="3215"/>
        <v>361</v>
      </c>
    </row>
    <row r="34307" spans="6:13">
      <c r="F34307" s="71">
        <f t="shared" si="3216"/>
        <v>34290</v>
      </c>
      <c r="G34307" s="71" t="s">
        <v>35331</v>
      </c>
      <c r="H34307" s="71" t="s">
        <v>180</v>
      </c>
      <c r="I34307" s="71">
        <f t="shared" si="3211"/>
        <v>559</v>
      </c>
      <c r="J34307" s="71">
        <f t="shared" si="3212"/>
        <v>426</v>
      </c>
      <c r="K34307" s="71">
        <f t="shared" ca="1" si="3213"/>
        <v>361</v>
      </c>
      <c r="L34307" s="71">
        <f t="shared" ca="1" si="3214"/>
        <v>310</v>
      </c>
      <c r="M34307">
        <f t="shared" ca="1" si="3215"/>
        <v>361</v>
      </c>
    </row>
    <row r="34308" spans="6:13">
      <c r="F34308" s="71">
        <f t="shared" si="3216"/>
        <v>34291</v>
      </c>
      <c r="G34308" s="71" t="s">
        <v>35332</v>
      </c>
      <c r="H34308" s="71" t="s">
        <v>180</v>
      </c>
      <c r="I34308" s="71">
        <f t="shared" si="3211"/>
        <v>559</v>
      </c>
      <c r="J34308" s="71">
        <f t="shared" si="3212"/>
        <v>429</v>
      </c>
      <c r="K34308" s="71">
        <f t="shared" ca="1" si="3213"/>
        <v>361</v>
      </c>
      <c r="L34308" s="71">
        <f t="shared" ca="1" si="3214"/>
        <v>313</v>
      </c>
      <c r="M34308">
        <f t="shared" ca="1" si="3215"/>
        <v>361</v>
      </c>
    </row>
    <row r="34309" spans="6:13">
      <c r="F34309" s="71">
        <f t="shared" si="3216"/>
        <v>34292</v>
      </c>
      <c r="G34309" s="71" t="s">
        <v>35333</v>
      </c>
      <c r="H34309" s="71" t="s">
        <v>180</v>
      </c>
      <c r="I34309" s="71">
        <f t="shared" si="3211"/>
        <v>559</v>
      </c>
      <c r="J34309" s="71">
        <f t="shared" si="3212"/>
        <v>442</v>
      </c>
      <c r="K34309" s="71">
        <f t="shared" ca="1" si="3213"/>
        <v>361</v>
      </c>
      <c r="L34309" s="71">
        <f t="shared" ca="1" si="3214"/>
        <v>326</v>
      </c>
      <c r="M34309">
        <f t="shared" ca="1" si="3215"/>
        <v>361</v>
      </c>
    </row>
    <row r="34310" spans="6:13">
      <c r="F34310" s="71">
        <f t="shared" si="3216"/>
        <v>34293</v>
      </c>
      <c r="G34310" s="71" t="s">
        <v>35334</v>
      </c>
      <c r="H34310" s="71" t="s">
        <v>182</v>
      </c>
      <c r="I34310" s="71">
        <f t="shared" si="3211"/>
        <v>559</v>
      </c>
      <c r="J34310" s="71">
        <f t="shared" si="3212"/>
        <v>468</v>
      </c>
      <c r="K34310" s="71">
        <f t="shared" ca="1" si="3213"/>
        <v>361</v>
      </c>
      <c r="L34310" s="71">
        <f t="shared" ca="1" si="3214"/>
        <v>352</v>
      </c>
      <c r="M34310">
        <f t="shared" ca="1" si="3215"/>
        <v>361</v>
      </c>
    </row>
    <row r="34311" spans="6:13">
      <c r="F34311" s="71">
        <f t="shared" si="3216"/>
        <v>34294</v>
      </c>
      <c r="G34311" s="71" t="s">
        <v>35335</v>
      </c>
      <c r="H34311" s="71" t="s">
        <v>180</v>
      </c>
      <c r="I34311" s="71">
        <f t="shared" si="3211"/>
        <v>559</v>
      </c>
      <c r="J34311" s="71">
        <f t="shared" si="3212"/>
        <v>481</v>
      </c>
      <c r="K34311" s="71">
        <f t="shared" ca="1" si="3213"/>
        <v>361</v>
      </c>
      <c r="L34311" s="71">
        <f t="shared" ca="1" si="3214"/>
        <v>365</v>
      </c>
      <c r="M34311">
        <f t="shared" ca="1" si="3215"/>
        <v>365</v>
      </c>
    </row>
    <row r="34312" spans="6:13">
      <c r="F34312" s="71">
        <f t="shared" si="3216"/>
        <v>34295</v>
      </c>
      <c r="G34312" s="71" t="s">
        <v>35336</v>
      </c>
      <c r="H34312" s="71" t="s">
        <v>182</v>
      </c>
      <c r="I34312" s="71">
        <f t="shared" si="3211"/>
        <v>559</v>
      </c>
      <c r="J34312" s="71">
        <f t="shared" si="3212"/>
        <v>514</v>
      </c>
      <c r="K34312" s="71">
        <f t="shared" ca="1" si="3213"/>
        <v>361</v>
      </c>
      <c r="L34312" s="71">
        <f t="shared" ca="1" si="3214"/>
        <v>398</v>
      </c>
      <c r="M34312">
        <f t="shared" ca="1" si="3215"/>
        <v>398</v>
      </c>
    </row>
    <row r="34313" spans="6:13">
      <c r="F34313" s="71">
        <f t="shared" si="3216"/>
        <v>34296</v>
      </c>
      <c r="G34313" s="71" t="s">
        <v>35337</v>
      </c>
      <c r="H34313" s="71" t="s">
        <v>182</v>
      </c>
      <c r="I34313" s="71">
        <f t="shared" si="3211"/>
        <v>559</v>
      </c>
      <c r="J34313" s="71">
        <f t="shared" si="3212"/>
        <v>542</v>
      </c>
      <c r="K34313" s="71">
        <f t="shared" ca="1" si="3213"/>
        <v>361</v>
      </c>
      <c r="L34313" s="71">
        <f t="shared" ca="1" si="3214"/>
        <v>426</v>
      </c>
      <c r="M34313">
        <f t="shared" ca="1" si="3215"/>
        <v>426</v>
      </c>
    </row>
    <row r="34314" spans="6:13">
      <c r="F34314" s="71">
        <f t="shared" si="3216"/>
        <v>34297</v>
      </c>
      <c r="G34314" s="71" t="s">
        <v>35338</v>
      </c>
      <c r="H34314" s="71" t="s">
        <v>180</v>
      </c>
      <c r="I34314" s="71">
        <f t="shared" si="3211"/>
        <v>559</v>
      </c>
      <c r="J34314" s="71">
        <f t="shared" si="3212"/>
        <v>543</v>
      </c>
      <c r="K34314" s="71">
        <f t="shared" ca="1" si="3213"/>
        <v>361</v>
      </c>
      <c r="L34314" s="71">
        <f t="shared" ca="1" si="3214"/>
        <v>427</v>
      </c>
      <c r="M34314">
        <f t="shared" ca="1" si="3215"/>
        <v>427</v>
      </c>
    </row>
    <row r="34315" spans="6:13">
      <c r="F34315" s="71">
        <f t="shared" si="3216"/>
        <v>34298</v>
      </c>
      <c r="G34315" s="71" t="s">
        <v>35339</v>
      </c>
      <c r="H34315" s="71" t="s">
        <v>180</v>
      </c>
      <c r="I34315" s="71">
        <f t="shared" si="3211"/>
        <v>559</v>
      </c>
      <c r="J34315" s="71">
        <f t="shared" si="3212"/>
        <v>562</v>
      </c>
      <c r="K34315" s="71">
        <f t="shared" ca="1" si="3213"/>
        <v>361</v>
      </c>
      <c r="L34315" s="71">
        <f t="shared" ca="1" si="3214"/>
        <v>446</v>
      </c>
      <c r="M34315">
        <f t="shared" ca="1" si="3215"/>
        <v>446</v>
      </c>
    </row>
    <row r="34316" spans="6:13">
      <c r="F34316" s="71">
        <f t="shared" si="3216"/>
        <v>34299</v>
      </c>
      <c r="G34316" s="71" t="s">
        <v>35340</v>
      </c>
      <c r="H34316" s="71" t="s">
        <v>182</v>
      </c>
      <c r="I34316" s="71">
        <f t="shared" si="3211"/>
        <v>559</v>
      </c>
      <c r="J34316" s="71">
        <f t="shared" si="3212"/>
        <v>613</v>
      </c>
      <c r="K34316" s="71">
        <f t="shared" ca="1" si="3213"/>
        <v>361</v>
      </c>
      <c r="L34316" s="71">
        <f t="shared" ca="1" si="3214"/>
        <v>497</v>
      </c>
      <c r="M34316">
        <f t="shared" ca="1" si="3215"/>
        <v>497</v>
      </c>
    </row>
    <row r="34317" spans="6:13">
      <c r="F34317" s="71">
        <f t="shared" si="3216"/>
        <v>34300</v>
      </c>
      <c r="G34317" s="71" t="s">
        <v>35341</v>
      </c>
      <c r="H34317" s="71" t="s">
        <v>182</v>
      </c>
      <c r="I34317" s="71">
        <f t="shared" si="3211"/>
        <v>559</v>
      </c>
      <c r="J34317" s="71">
        <f t="shared" si="3212"/>
        <v>638</v>
      </c>
      <c r="K34317" s="71">
        <f t="shared" ca="1" si="3213"/>
        <v>361</v>
      </c>
      <c r="L34317" s="71">
        <f t="shared" ca="1" si="3214"/>
        <v>522</v>
      </c>
      <c r="M34317">
        <f t="shared" ca="1" si="3215"/>
        <v>522</v>
      </c>
    </row>
    <row r="34318" spans="6:13">
      <c r="F34318" s="71">
        <f t="shared" si="3216"/>
        <v>34301</v>
      </c>
      <c r="G34318" s="71" t="s">
        <v>35342</v>
      </c>
      <c r="H34318" s="71" t="s">
        <v>182</v>
      </c>
      <c r="I34318" s="71">
        <f t="shared" si="3211"/>
        <v>559</v>
      </c>
      <c r="J34318" s="71">
        <f t="shared" si="3212"/>
        <v>661</v>
      </c>
      <c r="K34318" s="71">
        <f t="shared" ca="1" si="3213"/>
        <v>361</v>
      </c>
      <c r="L34318" s="71">
        <f t="shared" ca="1" si="3214"/>
        <v>545</v>
      </c>
      <c r="M34318">
        <f t="shared" ca="1" si="3215"/>
        <v>545</v>
      </c>
    </row>
    <row r="34319" spans="6:13">
      <c r="F34319" s="71">
        <f t="shared" si="3216"/>
        <v>34302</v>
      </c>
      <c r="G34319" s="71" t="s">
        <v>35343</v>
      </c>
      <c r="H34319" s="71" t="s">
        <v>180</v>
      </c>
      <c r="I34319" s="71">
        <f t="shared" si="3211"/>
        <v>559</v>
      </c>
      <c r="J34319" s="71">
        <f t="shared" si="3212"/>
        <v>692</v>
      </c>
      <c r="K34319" s="71">
        <f t="shared" ca="1" si="3213"/>
        <v>361</v>
      </c>
      <c r="L34319" s="71">
        <f t="shared" ca="1" si="3214"/>
        <v>576</v>
      </c>
      <c r="M34319">
        <f t="shared" ca="1" si="3215"/>
        <v>576</v>
      </c>
    </row>
    <row r="34320" spans="6:13">
      <c r="F34320" s="71">
        <f t="shared" si="3216"/>
        <v>34303</v>
      </c>
      <c r="G34320" s="71" t="s">
        <v>35344</v>
      </c>
      <c r="H34320" s="71" t="s">
        <v>180</v>
      </c>
      <c r="I34320" s="71">
        <f t="shared" si="3211"/>
        <v>559</v>
      </c>
      <c r="J34320" s="71">
        <f t="shared" si="3212"/>
        <v>699</v>
      </c>
      <c r="K34320" s="71">
        <f t="shared" ca="1" si="3213"/>
        <v>361</v>
      </c>
      <c r="L34320" s="71">
        <f t="shared" ca="1" si="3214"/>
        <v>583</v>
      </c>
      <c r="M34320">
        <f t="shared" ca="1" si="3215"/>
        <v>583</v>
      </c>
    </row>
    <row r="34321" spans="6:13">
      <c r="F34321" s="71">
        <f t="shared" si="3216"/>
        <v>34304</v>
      </c>
      <c r="G34321" s="71" t="s">
        <v>35345</v>
      </c>
      <c r="H34321" s="71" t="s">
        <v>180</v>
      </c>
      <c r="I34321" s="71">
        <f t="shared" si="3211"/>
        <v>559</v>
      </c>
      <c r="J34321" s="71">
        <f t="shared" si="3212"/>
        <v>703</v>
      </c>
      <c r="K34321" s="71">
        <f t="shared" ca="1" si="3213"/>
        <v>361</v>
      </c>
      <c r="L34321" s="71">
        <f t="shared" ca="1" si="3214"/>
        <v>587</v>
      </c>
      <c r="M34321">
        <f t="shared" ca="1" si="3215"/>
        <v>587</v>
      </c>
    </row>
    <row r="34322" spans="6:13">
      <c r="F34322" s="71">
        <f t="shared" si="3216"/>
        <v>34305</v>
      </c>
      <c r="G34322" s="71" t="s">
        <v>35346</v>
      </c>
      <c r="H34322" s="71" t="s">
        <v>182</v>
      </c>
      <c r="I34322" s="71">
        <f t="shared" si="3211"/>
        <v>559</v>
      </c>
      <c r="J34322" s="71">
        <f t="shared" si="3212"/>
        <v>726</v>
      </c>
      <c r="K34322" s="71">
        <f t="shared" ca="1" si="3213"/>
        <v>361</v>
      </c>
      <c r="L34322" s="71">
        <f t="shared" ca="1" si="3214"/>
        <v>610</v>
      </c>
      <c r="M34322">
        <f t="shared" ca="1" si="3215"/>
        <v>610</v>
      </c>
    </row>
    <row r="34323" spans="6:13">
      <c r="F34323" s="71">
        <f t="shared" si="3216"/>
        <v>34306</v>
      </c>
      <c r="G34323" s="71" t="s">
        <v>35347</v>
      </c>
      <c r="H34323" s="71" t="s">
        <v>182</v>
      </c>
      <c r="I34323" s="71">
        <f t="shared" ref="I34323:I34386" si="3217">_xlfn.TEXTBEFORE(G34323,"-")*1</f>
        <v>559</v>
      </c>
      <c r="J34323" s="71">
        <f t="shared" ref="J34323:J34386" si="3218">1*_xlfn.TEXTAFTER(G34323,"-")</f>
        <v>728</v>
      </c>
      <c r="K34323" s="71">
        <f t="shared" ref="K34323:K34386" ca="1" si="3219">ABS($H$11-I34323)</f>
        <v>361</v>
      </c>
      <c r="L34323" s="71">
        <f t="shared" ref="L34323:L34386" ca="1" si="3220">ABS($I$11-J34323)</f>
        <v>612</v>
      </c>
      <c r="M34323">
        <f t="shared" ref="M34323:M34386" ca="1" si="3221">MAX(K34323:L34323)</f>
        <v>612</v>
      </c>
    </row>
    <row r="34324" spans="6:13">
      <c r="F34324" s="71">
        <f t="shared" ref="F34324:F34387" si="3222">F34323+1</f>
        <v>34307</v>
      </c>
      <c r="G34324" s="71" t="s">
        <v>35348</v>
      </c>
      <c r="H34324" s="71" t="s">
        <v>182</v>
      </c>
      <c r="I34324" s="71">
        <f t="shared" si="3217"/>
        <v>559</v>
      </c>
      <c r="J34324" s="71">
        <f t="shared" si="3218"/>
        <v>730</v>
      </c>
      <c r="K34324" s="71">
        <f t="shared" ca="1" si="3219"/>
        <v>361</v>
      </c>
      <c r="L34324" s="71">
        <f t="shared" ca="1" si="3220"/>
        <v>614</v>
      </c>
      <c r="M34324">
        <f t="shared" ca="1" si="3221"/>
        <v>614</v>
      </c>
    </row>
    <row r="34325" spans="6:13">
      <c r="F34325" s="71">
        <f t="shared" si="3222"/>
        <v>34308</v>
      </c>
      <c r="G34325" s="71" t="s">
        <v>35349</v>
      </c>
      <c r="H34325" s="71" t="s">
        <v>180</v>
      </c>
      <c r="I34325" s="71">
        <f t="shared" si="3217"/>
        <v>559</v>
      </c>
      <c r="J34325" s="71">
        <f t="shared" si="3218"/>
        <v>731</v>
      </c>
      <c r="K34325" s="71">
        <f t="shared" ca="1" si="3219"/>
        <v>361</v>
      </c>
      <c r="L34325" s="71">
        <f t="shared" ca="1" si="3220"/>
        <v>615</v>
      </c>
      <c r="M34325">
        <f t="shared" ca="1" si="3221"/>
        <v>615</v>
      </c>
    </row>
    <row r="34326" spans="6:13">
      <c r="F34326" s="71">
        <f t="shared" si="3222"/>
        <v>34309</v>
      </c>
      <c r="G34326" s="71" t="s">
        <v>35350</v>
      </c>
      <c r="H34326" s="71" t="s">
        <v>182</v>
      </c>
      <c r="I34326" s="71">
        <f t="shared" si="3217"/>
        <v>559</v>
      </c>
      <c r="J34326" s="71">
        <f t="shared" si="3218"/>
        <v>739</v>
      </c>
      <c r="K34326" s="71">
        <f t="shared" ca="1" si="3219"/>
        <v>361</v>
      </c>
      <c r="L34326" s="71">
        <f t="shared" ca="1" si="3220"/>
        <v>623</v>
      </c>
      <c r="M34326">
        <f t="shared" ca="1" si="3221"/>
        <v>623</v>
      </c>
    </row>
    <row r="34327" spans="6:13">
      <c r="F34327" s="71">
        <f t="shared" si="3222"/>
        <v>34310</v>
      </c>
      <c r="G34327" s="71" t="s">
        <v>35351</v>
      </c>
      <c r="H34327" s="71" t="s">
        <v>180</v>
      </c>
      <c r="I34327" s="71">
        <f t="shared" si="3217"/>
        <v>559</v>
      </c>
      <c r="J34327" s="71">
        <f t="shared" si="3218"/>
        <v>754</v>
      </c>
      <c r="K34327" s="71">
        <f t="shared" ca="1" si="3219"/>
        <v>361</v>
      </c>
      <c r="L34327" s="71">
        <f t="shared" ca="1" si="3220"/>
        <v>638</v>
      </c>
      <c r="M34327">
        <f t="shared" ca="1" si="3221"/>
        <v>638</v>
      </c>
    </row>
    <row r="34328" spans="6:13">
      <c r="F34328" s="71">
        <f t="shared" si="3222"/>
        <v>34311</v>
      </c>
      <c r="G34328" s="71" t="s">
        <v>35352</v>
      </c>
      <c r="H34328" s="71" t="s">
        <v>182</v>
      </c>
      <c r="I34328" s="71">
        <f t="shared" si="3217"/>
        <v>559</v>
      </c>
      <c r="J34328" s="71">
        <f t="shared" si="3218"/>
        <v>768</v>
      </c>
      <c r="K34328" s="71">
        <f t="shared" ca="1" si="3219"/>
        <v>361</v>
      </c>
      <c r="L34328" s="71">
        <f t="shared" ca="1" si="3220"/>
        <v>652</v>
      </c>
      <c r="M34328">
        <f t="shared" ca="1" si="3221"/>
        <v>652</v>
      </c>
    </row>
    <row r="34329" spans="6:13">
      <c r="F34329" s="71">
        <f t="shared" si="3222"/>
        <v>34312</v>
      </c>
      <c r="G34329" s="71" t="s">
        <v>35353</v>
      </c>
      <c r="H34329" s="71" t="s">
        <v>182</v>
      </c>
      <c r="I34329" s="71">
        <f t="shared" si="3217"/>
        <v>559</v>
      </c>
      <c r="J34329" s="71">
        <f t="shared" si="3218"/>
        <v>795</v>
      </c>
      <c r="K34329" s="71">
        <f t="shared" ca="1" si="3219"/>
        <v>361</v>
      </c>
      <c r="L34329" s="71">
        <f t="shared" ca="1" si="3220"/>
        <v>679</v>
      </c>
      <c r="M34329">
        <f t="shared" ca="1" si="3221"/>
        <v>679</v>
      </c>
    </row>
    <row r="34330" spans="6:13">
      <c r="F34330" s="71">
        <f t="shared" si="3222"/>
        <v>34313</v>
      </c>
      <c r="G34330" s="71" t="s">
        <v>35354</v>
      </c>
      <c r="H34330" s="71" t="s">
        <v>182</v>
      </c>
      <c r="I34330" s="71">
        <f t="shared" si="3217"/>
        <v>559</v>
      </c>
      <c r="J34330" s="71">
        <f t="shared" si="3218"/>
        <v>798</v>
      </c>
      <c r="K34330" s="71">
        <f t="shared" ca="1" si="3219"/>
        <v>361</v>
      </c>
      <c r="L34330" s="71">
        <f t="shared" ca="1" si="3220"/>
        <v>682</v>
      </c>
      <c r="M34330">
        <f t="shared" ca="1" si="3221"/>
        <v>682</v>
      </c>
    </row>
    <row r="34331" spans="6:13">
      <c r="F34331" s="71">
        <f t="shared" si="3222"/>
        <v>34314</v>
      </c>
      <c r="G34331" s="71" t="s">
        <v>35355</v>
      </c>
      <c r="H34331" s="71" t="s">
        <v>180</v>
      </c>
      <c r="I34331" s="71">
        <f t="shared" si="3217"/>
        <v>559</v>
      </c>
      <c r="J34331" s="71">
        <f t="shared" si="3218"/>
        <v>873</v>
      </c>
      <c r="K34331" s="71">
        <f t="shared" ca="1" si="3219"/>
        <v>361</v>
      </c>
      <c r="L34331" s="71">
        <f t="shared" ca="1" si="3220"/>
        <v>757</v>
      </c>
      <c r="M34331">
        <f t="shared" ca="1" si="3221"/>
        <v>757</v>
      </c>
    </row>
    <row r="34332" spans="6:13">
      <c r="F34332" s="71">
        <f t="shared" si="3222"/>
        <v>34315</v>
      </c>
      <c r="G34332" s="71" t="s">
        <v>35356</v>
      </c>
      <c r="H34332" s="71" t="s">
        <v>182</v>
      </c>
      <c r="I34332" s="71">
        <f t="shared" si="3217"/>
        <v>559</v>
      </c>
      <c r="J34332" s="71">
        <f t="shared" si="3218"/>
        <v>874</v>
      </c>
      <c r="K34332" s="71">
        <f t="shared" ca="1" si="3219"/>
        <v>361</v>
      </c>
      <c r="L34332" s="71">
        <f t="shared" ca="1" si="3220"/>
        <v>758</v>
      </c>
      <c r="M34332">
        <f t="shared" ca="1" si="3221"/>
        <v>758</v>
      </c>
    </row>
    <row r="34333" spans="6:13">
      <c r="F34333" s="71">
        <f t="shared" si="3222"/>
        <v>34316</v>
      </c>
      <c r="G34333" s="71" t="s">
        <v>35357</v>
      </c>
      <c r="H34333" s="71" t="s">
        <v>180</v>
      </c>
      <c r="I34333" s="71">
        <f t="shared" si="3217"/>
        <v>559</v>
      </c>
      <c r="J34333" s="71">
        <f t="shared" si="3218"/>
        <v>899</v>
      </c>
      <c r="K34333" s="71">
        <f t="shared" ca="1" si="3219"/>
        <v>361</v>
      </c>
      <c r="L34333" s="71">
        <f t="shared" ca="1" si="3220"/>
        <v>783</v>
      </c>
      <c r="M34333">
        <f t="shared" ca="1" si="3221"/>
        <v>783</v>
      </c>
    </row>
    <row r="34334" spans="6:13">
      <c r="F34334" s="71">
        <f t="shared" si="3222"/>
        <v>34317</v>
      </c>
      <c r="G34334" s="71" t="s">
        <v>35358</v>
      </c>
      <c r="H34334" s="71" t="s">
        <v>182</v>
      </c>
      <c r="I34334" s="71">
        <f t="shared" si="3217"/>
        <v>559</v>
      </c>
      <c r="J34334" s="71">
        <f t="shared" si="3218"/>
        <v>900</v>
      </c>
      <c r="K34334" s="71">
        <f t="shared" ca="1" si="3219"/>
        <v>361</v>
      </c>
      <c r="L34334" s="71">
        <f t="shared" ca="1" si="3220"/>
        <v>784</v>
      </c>
      <c r="M34334">
        <f t="shared" ca="1" si="3221"/>
        <v>784</v>
      </c>
    </row>
    <row r="34335" spans="6:13">
      <c r="F34335" s="71">
        <f t="shared" si="3222"/>
        <v>34318</v>
      </c>
      <c r="G34335" s="71" t="s">
        <v>35359</v>
      </c>
      <c r="H34335" s="71" t="s">
        <v>182</v>
      </c>
      <c r="I34335" s="71">
        <f t="shared" si="3217"/>
        <v>559</v>
      </c>
      <c r="J34335" s="71">
        <f t="shared" si="3218"/>
        <v>905</v>
      </c>
      <c r="K34335" s="71">
        <f t="shared" ca="1" si="3219"/>
        <v>361</v>
      </c>
      <c r="L34335" s="71">
        <f t="shared" ca="1" si="3220"/>
        <v>789</v>
      </c>
      <c r="M34335">
        <f t="shared" ca="1" si="3221"/>
        <v>789</v>
      </c>
    </row>
    <row r="34336" spans="6:13">
      <c r="F34336" s="71">
        <f t="shared" si="3222"/>
        <v>34319</v>
      </c>
      <c r="G34336" s="71" t="s">
        <v>35360</v>
      </c>
      <c r="H34336" s="71" t="s">
        <v>182</v>
      </c>
      <c r="I34336" s="71">
        <f t="shared" si="3217"/>
        <v>559</v>
      </c>
      <c r="J34336" s="71">
        <f t="shared" si="3218"/>
        <v>921</v>
      </c>
      <c r="K34336" s="71">
        <f t="shared" ca="1" si="3219"/>
        <v>361</v>
      </c>
      <c r="L34336" s="71">
        <f t="shared" ca="1" si="3220"/>
        <v>805</v>
      </c>
      <c r="M34336">
        <f t="shared" ca="1" si="3221"/>
        <v>805</v>
      </c>
    </row>
    <row r="34337" spans="6:13">
      <c r="F34337" s="71">
        <f t="shared" si="3222"/>
        <v>34320</v>
      </c>
      <c r="G34337" s="71" t="s">
        <v>35361</v>
      </c>
      <c r="H34337" s="71" t="s">
        <v>180</v>
      </c>
      <c r="I34337" s="71">
        <f t="shared" si="3217"/>
        <v>559</v>
      </c>
      <c r="J34337" s="71">
        <f t="shared" si="3218"/>
        <v>960</v>
      </c>
      <c r="K34337" s="71">
        <f t="shared" ca="1" si="3219"/>
        <v>361</v>
      </c>
      <c r="L34337" s="71">
        <f t="shared" ca="1" si="3220"/>
        <v>844</v>
      </c>
      <c r="M34337">
        <f t="shared" ca="1" si="3221"/>
        <v>844</v>
      </c>
    </row>
    <row r="34338" spans="6:13">
      <c r="F34338" s="71">
        <f t="shared" si="3222"/>
        <v>34321</v>
      </c>
      <c r="G34338" s="71" t="s">
        <v>35362</v>
      </c>
      <c r="H34338" s="71" t="s">
        <v>180</v>
      </c>
      <c r="I34338" s="71">
        <f t="shared" si="3217"/>
        <v>559</v>
      </c>
      <c r="J34338" s="71">
        <f t="shared" si="3218"/>
        <v>1104</v>
      </c>
      <c r="K34338" s="71">
        <f t="shared" ca="1" si="3219"/>
        <v>361</v>
      </c>
      <c r="L34338" s="71">
        <f t="shared" ca="1" si="3220"/>
        <v>988</v>
      </c>
      <c r="M34338">
        <f t="shared" ca="1" si="3221"/>
        <v>988</v>
      </c>
    </row>
    <row r="34339" spans="6:13">
      <c r="F34339" s="71">
        <f t="shared" si="3222"/>
        <v>34322</v>
      </c>
      <c r="G34339" s="71" t="s">
        <v>35363</v>
      </c>
      <c r="H34339" s="71" t="s">
        <v>180</v>
      </c>
      <c r="I34339" s="71">
        <f t="shared" si="3217"/>
        <v>559</v>
      </c>
      <c r="J34339" s="71">
        <f t="shared" si="3218"/>
        <v>1134</v>
      </c>
      <c r="K34339" s="71">
        <f t="shared" ca="1" si="3219"/>
        <v>361</v>
      </c>
      <c r="L34339" s="71">
        <f t="shared" ca="1" si="3220"/>
        <v>1018</v>
      </c>
      <c r="M34339">
        <f t="shared" ca="1" si="3221"/>
        <v>1018</v>
      </c>
    </row>
    <row r="34340" spans="6:13">
      <c r="F34340" s="71">
        <f t="shared" si="3222"/>
        <v>34323</v>
      </c>
      <c r="G34340" s="71" t="s">
        <v>35364</v>
      </c>
      <c r="H34340" s="71" t="s">
        <v>180</v>
      </c>
      <c r="I34340" s="71">
        <f t="shared" si="3217"/>
        <v>559</v>
      </c>
      <c r="J34340" s="71">
        <f t="shared" si="3218"/>
        <v>1154</v>
      </c>
      <c r="K34340" s="71">
        <f t="shared" ca="1" si="3219"/>
        <v>361</v>
      </c>
      <c r="L34340" s="71">
        <f t="shared" ca="1" si="3220"/>
        <v>1038</v>
      </c>
      <c r="M34340">
        <f t="shared" ca="1" si="3221"/>
        <v>1038</v>
      </c>
    </row>
    <row r="34341" spans="6:13">
      <c r="F34341" s="71">
        <f t="shared" si="3222"/>
        <v>34324</v>
      </c>
      <c r="G34341" s="71" t="s">
        <v>35365</v>
      </c>
      <c r="H34341" s="71" t="s">
        <v>180</v>
      </c>
      <c r="I34341" s="71">
        <f t="shared" si="3217"/>
        <v>559</v>
      </c>
      <c r="J34341" s="71">
        <f t="shared" si="3218"/>
        <v>1191</v>
      </c>
      <c r="K34341" s="71">
        <f t="shared" ca="1" si="3219"/>
        <v>361</v>
      </c>
      <c r="L34341" s="71">
        <f t="shared" ca="1" si="3220"/>
        <v>1075</v>
      </c>
      <c r="M34341">
        <f t="shared" ca="1" si="3221"/>
        <v>1075</v>
      </c>
    </row>
    <row r="34342" spans="6:13">
      <c r="F34342" s="71">
        <f t="shared" si="3222"/>
        <v>34325</v>
      </c>
      <c r="G34342" s="71" t="s">
        <v>35366</v>
      </c>
      <c r="H34342" s="71" t="s">
        <v>182</v>
      </c>
      <c r="I34342" s="71">
        <f t="shared" si="3217"/>
        <v>559</v>
      </c>
      <c r="J34342" s="71">
        <f t="shared" si="3218"/>
        <v>1198</v>
      </c>
      <c r="K34342" s="71">
        <f t="shared" ca="1" si="3219"/>
        <v>361</v>
      </c>
      <c r="L34342" s="71">
        <f t="shared" ca="1" si="3220"/>
        <v>1082</v>
      </c>
      <c r="M34342">
        <f t="shared" ca="1" si="3221"/>
        <v>1082</v>
      </c>
    </row>
    <row r="34343" spans="6:13">
      <c r="F34343" s="71">
        <f t="shared" si="3222"/>
        <v>34326</v>
      </c>
      <c r="G34343" s="71" t="s">
        <v>35367</v>
      </c>
      <c r="H34343" s="71" t="s">
        <v>180</v>
      </c>
      <c r="I34343" s="71">
        <f t="shared" si="3217"/>
        <v>559</v>
      </c>
      <c r="J34343" s="71">
        <f t="shared" si="3218"/>
        <v>1201</v>
      </c>
      <c r="K34343" s="71">
        <f t="shared" ca="1" si="3219"/>
        <v>361</v>
      </c>
      <c r="L34343" s="71">
        <f t="shared" ca="1" si="3220"/>
        <v>1085</v>
      </c>
      <c r="M34343">
        <f t="shared" ca="1" si="3221"/>
        <v>1085</v>
      </c>
    </row>
    <row r="34344" spans="6:13">
      <c r="F34344" s="71">
        <f t="shared" si="3222"/>
        <v>34327</v>
      </c>
      <c r="G34344" s="71" t="s">
        <v>35368</v>
      </c>
      <c r="H34344" s="71" t="s">
        <v>180</v>
      </c>
      <c r="I34344" s="71">
        <f t="shared" si="3217"/>
        <v>559</v>
      </c>
      <c r="J34344" s="71">
        <f t="shared" si="3218"/>
        <v>1207</v>
      </c>
      <c r="K34344" s="71">
        <f t="shared" ca="1" si="3219"/>
        <v>361</v>
      </c>
      <c r="L34344" s="71">
        <f t="shared" ca="1" si="3220"/>
        <v>1091</v>
      </c>
      <c r="M34344">
        <f t="shared" ca="1" si="3221"/>
        <v>1091</v>
      </c>
    </row>
    <row r="34345" spans="6:13">
      <c r="F34345" s="71">
        <f t="shared" si="3222"/>
        <v>34328</v>
      </c>
      <c r="G34345" s="71" t="s">
        <v>35369</v>
      </c>
      <c r="H34345" s="71" t="s">
        <v>180</v>
      </c>
      <c r="I34345" s="71">
        <f t="shared" si="3217"/>
        <v>559</v>
      </c>
      <c r="J34345" s="71">
        <f t="shared" si="3218"/>
        <v>1208</v>
      </c>
      <c r="K34345" s="71">
        <f t="shared" ca="1" si="3219"/>
        <v>361</v>
      </c>
      <c r="L34345" s="71">
        <f t="shared" ca="1" si="3220"/>
        <v>1092</v>
      </c>
      <c r="M34345">
        <f t="shared" ca="1" si="3221"/>
        <v>1092</v>
      </c>
    </row>
    <row r="34346" spans="6:13">
      <c r="F34346" s="71">
        <f t="shared" si="3222"/>
        <v>34329</v>
      </c>
      <c r="G34346" s="71" t="s">
        <v>35370</v>
      </c>
      <c r="H34346" s="71" t="s">
        <v>180</v>
      </c>
      <c r="I34346" s="71">
        <f t="shared" si="3217"/>
        <v>559</v>
      </c>
      <c r="J34346" s="71">
        <f t="shared" si="3218"/>
        <v>1229</v>
      </c>
      <c r="K34346" s="71">
        <f t="shared" ca="1" si="3219"/>
        <v>361</v>
      </c>
      <c r="L34346" s="71">
        <f t="shared" ca="1" si="3220"/>
        <v>1113</v>
      </c>
      <c r="M34346">
        <f t="shared" ca="1" si="3221"/>
        <v>1113</v>
      </c>
    </row>
    <row r="34347" spans="6:13">
      <c r="F34347" s="71">
        <f t="shared" si="3222"/>
        <v>34330</v>
      </c>
      <c r="G34347" s="71" t="s">
        <v>35371</v>
      </c>
      <c r="H34347" s="71" t="s">
        <v>182</v>
      </c>
      <c r="I34347" s="71">
        <f t="shared" si="3217"/>
        <v>560</v>
      </c>
      <c r="J34347" s="71">
        <f t="shared" si="3218"/>
        <v>20</v>
      </c>
      <c r="K34347" s="71">
        <f t="shared" ca="1" si="3219"/>
        <v>362</v>
      </c>
      <c r="L34347" s="71">
        <f t="shared" ca="1" si="3220"/>
        <v>96</v>
      </c>
      <c r="M34347">
        <f t="shared" ca="1" si="3221"/>
        <v>362</v>
      </c>
    </row>
    <row r="34348" spans="6:13">
      <c r="F34348" s="71">
        <f t="shared" si="3222"/>
        <v>34331</v>
      </c>
      <c r="G34348" s="71" t="s">
        <v>35372</v>
      </c>
      <c r="H34348" s="71" t="s">
        <v>182</v>
      </c>
      <c r="I34348" s="71">
        <f t="shared" si="3217"/>
        <v>560</v>
      </c>
      <c r="J34348" s="71">
        <f t="shared" si="3218"/>
        <v>23</v>
      </c>
      <c r="K34348" s="71">
        <f t="shared" ca="1" si="3219"/>
        <v>362</v>
      </c>
      <c r="L34348" s="71">
        <f t="shared" ca="1" si="3220"/>
        <v>93</v>
      </c>
      <c r="M34348">
        <f t="shared" ca="1" si="3221"/>
        <v>362</v>
      </c>
    </row>
    <row r="34349" spans="6:13">
      <c r="F34349" s="71">
        <f t="shared" si="3222"/>
        <v>34332</v>
      </c>
      <c r="G34349" s="71" t="s">
        <v>35373</v>
      </c>
      <c r="H34349" s="71" t="s">
        <v>180</v>
      </c>
      <c r="I34349" s="71">
        <f t="shared" si="3217"/>
        <v>560</v>
      </c>
      <c r="J34349" s="71">
        <f t="shared" si="3218"/>
        <v>60</v>
      </c>
      <c r="K34349" s="71">
        <f t="shared" ca="1" si="3219"/>
        <v>362</v>
      </c>
      <c r="L34349" s="71">
        <f t="shared" ca="1" si="3220"/>
        <v>56</v>
      </c>
      <c r="M34349">
        <f t="shared" ca="1" si="3221"/>
        <v>362</v>
      </c>
    </row>
    <row r="34350" spans="6:13">
      <c r="F34350" s="71">
        <f t="shared" si="3222"/>
        <v>34333</v>
      </c>
      <c r="G34350" s="71" t="s">
        <v>35374</v>
      </c>
      <c r="H34350" s="71" t="s">
        <v>180</v>
      </c>
      <c r="I34350" s="71">
        <f t="shared" si="3217"/>
        <v>560</v>
      </c>
      <c r="J34350" s="71">
        <f t="shared" si="3218"/>
        <v>83</v>
      </c>
      <c r="K34350" s="71">
        <f t="shared" ca="1" si="3219"/>
        <v>362</v>
      </c>
      <c r="L34350" s="71">
        <f t="shared" ca="1" si="3220"/>
        <v>33</v>
      </c>
      <c r="M34350">
        <f t="shared" ca="1" si="3221"/>
        <v>362</v>
      </c>
    </row>
    <row r="34351" spans="6:13">
      <c r="F34351" s="71">
        <f t="shared" si="3222"/>
        <v>34334</v>
      </c>
      <c r="G34351" s="71" t="s">
        <v>35375</v>
      </c>
      <c r="H34351" s="71" t="s">
        <v>180</v>
      </c>
      <c r="I34351" s="71">
        <f t="shared" si="3217"/>
        <v>560</v>
      </c>
      <c r="J34351" s="71">
        <f t="shared" si="3218"/>
        <v>84</v>
      </c>
      <c r="K34351" s="71">
        <f t="shared" ca="1" si="3219"/>
        <v>362</v>
      </c>
      <c r="L34351" s="71">
        <f t="shared" ca="1" si="3220"/>
        <v>32</v>
      </c>
      <c r="M34351">
        <f t="shared" ca="1" si="3221"/>
        <v>362</v>
      </c>
    </row>
    <row r="34352" spans="6:13">
      <c r="F34352" s="71">
        <f t="shared" si="3222"/>
        <v>34335</v>
      </c>
      <c r="G34352" s="71" t="s">
        <v>35376</v>
      </c>
      <c r="H34352" s="71" t="s">
        <v>182</v>
      </c>
      <c r="I34352" s="71">
        <f t="shared" si="3217"/>
        <v>560</v>
      </c>
      <c r="J34352" s="71">
        <f t="shared" si="3218"/>
        <v>88</v>
      </c>
      <c r="K34352" s="71">
        <f t="shared" ca="1" si="3219"/>
        <v>362</v>
      </c>
      <c r="L34352" s="71">
        <f t="shared" ca="1" si="3220"/>
        <v>28</v>
      </c>
      <c r="M34352">
        <f t="shared" ca="1" si="3221"/>
        <v>362</v>
      </c>
    </row>
    <row r="34353" spans="6:13">
      <c r="F34353" s="71">
        <f t="shared" si="3222"/>
        <v>34336</v>
      </c>
      <c r="G34353" s="71" t="s">
        <v>35377</v>
      </c>
      <c r="H34353" s="71" t="s">
        <v>182</v>
      </c>
      <c r="I34353" s="71">
        <f t="shared" si="3217"/>
        <v>560</v>
      </c>
      <c r="J34353" s="71">
        <f t="shared" si="3218"/>
        <v>107</v>
      </c>
      <c r="K34353" s="71">
        <f t="shared" ca="1" si="3219"/>
        <v>362</v>
      </c>
      <c r="L34353" s="71">
        <f t="shared" ca="1" si="3220"/>
        <v>9</v>
      </c>
      <c r="M34353">
        <f t="shared" ca="1" si="3221"/>
        <v>362</v>
      </c>
    </row>
    <row r="34354" spans="6:13">
      <c r="F34354" s="71">
        <f t="shared" si="3222"/>
        <v>34337</v>
      </c>
      <c r="G34354" s="71" t="s">
        <v>35378</v>
      </c>
      <c r="H34354" s="71" t="s">
        <v>182</v>
      </c>
      <c r="I34354" s="71">
        <f t="shared" si="3217"/>
        <v>560</v>
      </c>
      <c r="J34354" s="71">
        <f t="shared" si="3218"/>
        <v>119</v>
      </c>
      <c r="K34354" s="71">
        <f t="shared" ca="1" si="3219"/>
        <v>362</v>
      </c>
      <c r="L34354" s="71">
        <f t="shared" ca="1" si="3220"/>
        <v>3</v>
      </c>
      <c r="M34354">
        <f t="shared" ca="1" si="3221"/>
        <v>362</v>
      </c>
    </row>
    <row r="34355" spans="6:13">
      <c r="F34355" s="71">
        <f t="shared" si="3222"/>
        <v>34338</v>
      </c>
      <c r="G34355" s="71" t="s">
        <v>35379</v>
      </c>
      <c r="H34355" s="71" t="s">
        <v>182</v>
      </c>
      <c r="I34355" s="71">
        <f t="shared" si="3217"/>
        <v>560</v>
      </c>
      <c r="J34355" s="71">
        <f t="shared" si="3218"/>
        <v>154</v>
      </c>
      <c r="K34355" s="71">
        <f t="shared" ca="1" si="3219"/>
        <v>362</v>
      </c>
      <c r="L34355" s="71">
        <f t="shared" ca="1" si="3220"/>
        <v>38</v>
      </c>
      <c r="M34355">
        <f t="shared" ca="1" si="3221"/>
        <v>362</v>
      </c>
    </row>
    <row r="34356" spans="6:13">
      <c r="F34356" s="71">
        <f t="shared" si="3222"/>
        <v>34339</v>
      </c>
      <c r="G34356" s="71" t="s">
        <v>35380</v>
      </c>
      <c r="H34356" s="71" t="s">
        <v>180</v>
      </c>
      <c r="I34356" s="71">
        <f t="shared" si="3217"/>
        <v>560</v>
      </c>
      <c r="J34356" s="71">
        <f t="shared" si="3218"/>
        <v>166</v>
      </c>
      <c r="K34356" s="71">
        <f t="shared" ca="1" si="3219"/>
        <v>362</v>
      </c>
      <c r="L34356" s="71">
        <f t="shared" ca="1" si="3220"/>
        <v>50</v>
      </c>
      <c r="M34356">
        <f t="shared" ca="1" si="3221"/>
        <v>362</v>
      </c>
    </row>
    <row r="34357" spans="6:13">
      <c r="F34357" s="71">
        <f t="shared" si="3222"/>
        <v>34340</v>
      </c>
      <c r="G34357" s="71" t="s">
        <v>35381</v>
      </c>
      <c r="H34357" s="71" t="s">
        <v>180</v>
      </c>
      <c r="I34357" s="71">
        <f t="shared" si="3217"/>
        <v>560</v>
      </c>
      <c r="J34357" s="71">
        <f t="shared" si="3218"/>
        <v>170</v>
      </c>
      <c r="K34357" s="71">
        <f t="shared" ca="1" si="3219"/>
        <v>362</v>
      </c>
      <c r="L34357" s="71">
        <f t="shared" ca="1" si="3220"/>
        <v>54</v>
      </c>
      <c r="M34357">
        <f t="shared" ca="1" si="3221"/>
        <v>362</v>
      </c>
    </row>
    <row r="34358" spans="6:13">
      <c r="F34358" s="71">
        <f t="shared" si="3222"/>
        <v>34341</v>
      </c>
      <c r="G34358" s="71" t="s">
        <v>35382</v>
      </c>
      <c r="H34358" s="71" t="s">
        <v>182</v>
      </c>
      <c r="I34358" s="71">
        <f t="shared" si="3217"/>
        <v>560</v>
      </c>
      <c r="J34358" s="71">
        <f t="shared" si="3218"/>
        <v>171</v>
      </c>
      <c r="K34358" s="71">
        <f t="shared" ca="1" si="3219"/>
        <v>362</v>
      </c>
      <c r="L34358" s="71">
        <f t="shared" ca="1" si="3220"/>
        <v>55</v>
      </c>
      <c r="M34358">
        <f t="shared" ca="1" si="3221"/>
        <v>362</v>
      </c>
    </row>
    <row r="34359" spans="6:13">
      <c r="F34359" s="71">
        <f t="shared" si="3222"/>
        <v>34342</v>
      </c>
      <c r="G34359" s="71" t="s">
        <v>35383</v>
      </c>
      <c r="H34359" s="71" t="s">
        <v>182</v>
      </c>
      <c r="I34359" s="71">
        <f t="shared" si="3217"/>
        <v>560</v>
      </c>
      <c r="J34359" s="71">
        <f t="shared" si="3218"/>
        <v>178</v>
      </c>
      <c r="K34359" s="71">
        <f t="shared" ca="1" si="3219"/>
        <v>362</v>
      </c>
      <c r="L34359" s="71">
        <f t="shared" ca="1" si="3220"/>
        <v>62</v>
      </c>
      <c r="M34359">
        <f t="shared" ca="1" si="3221"/>
        <v>362</v>
      </c>
    </row>
    <row r="34360" spans="6:13">
      <c r="F34360" s="71">
        <f t="shared" si="3222"/>
        <v>34343</v>
      </c>
      <c r="G34360" s="71" t="s">
        <v>35384</v>
      </c>
      <c r="H34360" s="71" t="s">
        <v>180</v>
      </c>
      <c r="I34360" s="71">
        <f t="shared" si="3217"/>
        <v>560</v>
      </c>
      <c r="J34360" s="71">
        <f t="shared" si="3218"/>
        <v>197</v>
      </c>
      <c r="K34360" s="71">
        <f t="shared" ca="1" si="3219"/>
        <v>362</v>
      </c>
      <c r="L34360" s="71">
        <f t="shared" ca="1" si="3220"/>
        <v>81</v>
      </c>
      <c r="M34360">
        <f t="shared" ca="1" si="3221"/>
        <v>362</v>
      </c>
    </row>
    <row r="34361" spans="6:13">
      <c r="F34361" s="71">
        <f t="shared" si="3222"/>
        <v>34344</v>
      </c>
      <c r="G34361" s="71" t="s">
        <v>35385</v>
      </c>
      <c r="H34361" s="71" t="s">
        <v>180</v>
      </c>
      <c r="I34361" s="71">
        <f t="shared" si="3217"/>
        <v>560</v>
      </c>
      <c r="J34361" s="71">
        <f t="shared" si="3218"/>
        <v>199</v>
      </c>
      <c r="K34361" s="71">
        <f t="shared" ca="1" si="3219"/>
        <v>362</v>
      </c>
      <c r="L34361" s="71">
        <f t="shared" ca="1" si="3220"/>
        <v>83</v>
      </c>
      <c r="M34361">
        <f t="shared" ca="1" si="3221"/>
        <v>362</v>
      </c>
    </row>
    <row r="34362" spans="6:13">
      <c r="F34362" s="71">
        <f t="shared" si="3222"/>
        <v>34345</v>
      </c>
      <c r="G34362" s="71" t="s">
        <v>35386</v>
      </c>
      <c r="H34362" s="71" t="s">
        <v>180</v>
      </c>
      <c r="I34362" s="71">
        <f t="shared" si="3217"/>
        <v>560</v>
      </c>
      <c r="J34362" s="71">
        <f t="shared" si="3218"/>
        <v>248</v>
      </c>
      <c r="K34362" s="71">
        <f t="shared" ca="1" si="3219"/>
        <v>362</v>
      </c>
      <c r="L34362" s="71">
        <f t="shared" ca="1" si="3220"/>
        <v>132</v>
      </c>
      <c r="M34362">
        <f t="shared" ca="1" si="3221"/>
        <v>362</v>
      </c>
    </row>
    <row r="34363" spans="6:13">
      <c r="F34363" s="71">
        <f t="shared" si="3222"/>
        <v>34346</v>
      </c>
      <c r="G34363" s="71" t="s">
        <v>35387</v>
      </c>
      <c r="H34363" s="71" t="s">
        <v>182</v>
      </c>
      <c r="I34363" s="71">
        <f t="shared" si="3217"/>
        <v>560</v>
      </c>
      <c r="J34363" s="71">
        <f t="shared" si="3218"/>
        <v>251</v>
      </c>
      <c r="K34363" s="71">
        <f t="shared" ca="1" si="3219"/>
        <v>362</v>
      </c>
      <c r="L34363" s="71">
        <f t="shared" ca="1" si="3220"/>
        <v>135</v>
      </c>
      <c r="M34363">
        <f t="shared" ca="1" si="3221"/>
        <v>362</v>
      </c>
    </row>
    <row r="34364" spans="6:13">
      <c r="F34364" s="71">
        <f t="shared" si="3222"/>
        <v>34347</v>
      </c>
      <c r="G34364" s="71" t="s">
        <v>35388</v>
      </c>
      <c r="H34364" s="71" t="s">
        <v>182</v>
      </c>
      <c r="I34364" s="71">
        <f t="shared" si="3217"/>
        <v>560</v>
      </c>
      <c r="J34364" s="71">
        <f t="shared" si="3218"/>
        <v>276</v>
      </c>
      <c r="K34364" s="71">
        <f t="shared" ca="1" si="3219"/>
        <v>362</v>
      </c>
      <c r="L34364" s="71">
        <f t="shared" ca="1" si="3220"/>
        <v>160</v>
      </c>
      <c r="M34364">
        <f t="shared" ca="1" si="3221"/>
        <v>362</v>
      </c>
    </row>
    <row r="34365" spans="6:13">
      <c r="F34365" s="71">
        <f t="shared" si="3222"/>
        <v>34348</v>
      </c>
      <c r="G34365" s="71" t="s">
        <v>35389</v>
      </c>
      <c r="H34365" s="71" t="s">
        <v>182</v>
      </c>
      <c r="I34365" s="71">
        <f t="shared" si="3217"/>
        <v>560</v>
      </c>
      <c r="J34365" s="71">
        <f t="shared" si="3218"/>
        <v>317</v>
      </c>
      <c r="K34365" s="71">
        <f t="shared" ca="1" si="3219"/>
        <v>362</v>
      </c>
      <c r="L34365" s="71">
        <f t="shared" ca="1" si="3220"/>
        <v>201</v>
      </c>
      <c r="M34365">
        <f t="shared" ca="1" si="3221"/>
        <v>362</v>
      </c>
    </row>
    <row r="34366" spans="6:13">
      <c r="F34366" s="71">
        <f t="shared" si="3222"/>
        <v>34349</v>
      </c>
      <c r="G34366" s="71" t="s">
        <v>35390</v>
      </c>
      <c r="H34366" s="71" t="s">
        <v>180</v>
      </c>
      <c r="I34366" s="71">
        <f t="shared" si="3217"/>
        <v>560</v>
      </c>
      <c r="J34366" s="71">
        <f t="shared" si="3218"/>
        <v>351</v>
      </c>
      <c r="K34366" s="71">
        <f t="shared" ca="1" si="3219"/>
        <v>362</v>
      </c>
      <c r="L34366" s="71">
        <f t="shared" ca="1" si="3220"/>
        <v>235</v>
      </c>
      <c r="M34366">
        <f t="shared" ca="1" si="3221"/>
        <v>362</v>
      </c>
    </row>
    <row r="34367" spans="6:13">
      <c r="F34367" s="71">
        <f t="shared" si="3222"/>
        <v>34350</v>
      </c>
      <c r="G34367" s="71" t="s">
        <v>35391</v>
      </c>
      <c r="H34367" s="71" t="s">
        <v>180</v>
      </c>
      <c r="I34367" s="71">
        <f t="shared" si="3217"/>
        <v>560</v>
      </c>
      <c r="J34367" s="71">
        <f t="shared" si="3218"/>
        <v>358</v>
      </c>
      <c r="K34367" s="71">
        <f t="shared" ca="1" si="3219"/>
        <v>362</v>
      </c>
      <c r="L34367" s="71">
        <f t="shared" ca="1" si="3220"/>
        <v>242</v>
      </c>
      <c r="M34367">
        <f t="shared" ca="1" si="3221"/>
        <v>362</v>
      </c>
    </row>
    <row r="34368" spans="6:13">
      <c r="F34368" s="71">
        <f t="shared" si="3222"/>
        <v>34351</v>
      </c>
      <c r="G34368" s="71" t="s">
        <v>35392</v>
      </c>
      <c r="H34368" s="71" t="s">
        <v>180</v>
      </c>
      <c r="I34368" s="71">
        <f t="shared" si="3217"/>
        <v>560</v>
      </c>
      <c r="J34368" s="71">
        <f t="shared" si="3218"/>
        <v>374</v>
      </c>
      <c r="K34368" s="71">
        <f t="shared" ca="1" si="3219"/>
        <v>362</v>
      </c>
      <c r="L34368" s="71">
        <f t="shared" ca="1" si="3220"/>
        <v>258</v>
      </c>
      <c r="M34368">
        <f t="shared" ca="1" si="3221"/>
        <v>362</v>
      </c>
    </row>
    <row r="34369" spans="6:13">
      <c r="F34369" s="71">
        <f t="shared" si="3222"/>
        <v>34352</v>
      </c>
      <c r="G34369" s="71" t="s">
        <v>35393</v>
      </c>
      <c r="H34369" s="71" t="s">
        <v>182</v>
      </c>
      <c r="I34369" s="71">
        <f t="shared" si="3217"/>
        <v>560</v>
      </c>
      <c r="J34369" s="71">
        <f t="shared" si="3218"/>
        <v>399</v>
      </c>
      <c r="K34369" s="71">
        <f t="shared" ca="1" si="3219"/>
        <v>362</v>
      </c>
      <c r="L34369" s="71">
        <f t="shared" ca="1" si="3220"/>
        <v>283</v>
      </c>
      <c r="M34369">
        <f t="shared" ca="1" si="3221"/>
        <v>362</v>
      </c>
    </row>
    <row r="34370" spans="6:13">
      <c r="F34370" s="71">
        <f t="shared" si="3222"/>
        <v>34353</v>
      </c>
      <c r="G34370" s="71" t="s">
        <v>35394</v>
      </c>
      <c r="H34370" s="71" t="s">
        <v>182</v>
      </c>
      <c r="I34370" s="71">
        <f t="shared" si="3217"/>
        <v>560</v>
      </c>
      <c r="J34370" s="71">
        <f t="shared" si="3218"/>
        <v>404</v>
      </c>
      <c r="K34370" s="71">
        <f t="shared" ca="1" si="3219"/>
        <v>362</v>
      </c>
      <c r="L34370" s="71">
        <f t="shared" ca="1" si="3220"/>
        <v>288</v>
      </c>
      <c r="M34370">
        <f t="shared" ca="1" si="3221"/>
        <v>362</v>
      </c>
    </row>
    <row r="34371" spans="6:13">
      <c r="F34371" s="71">
        <f t="shared" si="3222"/>
        <v>34354</v>
      </c>
      <c r="G34371" s="71" t="s">
        <v>35395</v>
      </c>
      <c r="H34371" s="71" t="s">
        <v>180</v>
      </c>
      <c r="I34371" s="71">
        <f t="shared" si="3217"/>
        <v>560</v>
      </c>
      <c r="J34371" s="71">
        <f t="shared" si="3218"/>
        <v>411</v>
      </c>
      <c r="K34371" s="71">
        <f t="shared" ca="1" si="3219"/>
        <v>362</v>
      </c>
      <c r="L34371" s="71">
        <f t="shared" ca="1" si="3220"/>
        <v>295</v>
      </c>
      <c r="M34371">
        <f t="shared" ca="1" si="3221"/>
        <v>362</v>
      </c>
    </row>
    <row r="34372" spans="6:13">
      <c r="F34372" s="71">
        <f t="shared" si="3222"/>
        <v>34355</v>
      </c>
      <c r="G34372" s="71" t="s">
        <v>35396</v>
      </c>
      <c r="H34372" s="71" t="s">
        <v>180</v>
      </c>
      <c r="I34372" s="71">
        <f t="shared" si="3217"/>
        <v>560</v>
      </c>
      <c r="J34372" s="71">
        <f t="shared" si="3218"/>
        <v>422</v>
      </c>
      <c r="K34372" s="71">
        <f t="shared" ca="1" si="3219"/>
        <v>362</v>
      </c>
      <c r="L34372" s="71">
        <f t="shared" ca="1" si="3220"/>
        <v>306</v>
      </c>
      <c r="M34372">
        <f t="shared" ca="1" si="3221"/>
        <v>362</v>
      </c>
    </row>
    <row r="34373" spans="6:13">
      <c r="F34373" s="71">
        <f t="shared" si="3222"/>
        <v>34356</v>
      </c>
      <c r="G34373" s="71" t="s">
        <v>35397</v>
      </c>
      <c r="H34373" s="71" t="s">
        <v>182</v>
      </c>
      <c r="I34373" s="71">
        <f t="shared" si="3217"/>
        <v>560</v>
      </c>
      <c r="J34373" s="71">
        <f t="shared" si="3218"/>
        <v>430</v>
      </c>
      <c r="K34373" s="71">
        <f t="shared" ca="1" si="3219"/>
        <v>362</v>
      </c>
      <c r="L34373" s="71">
        <f t="shared" ca="1" si="3220"/>
        <v>314</v>
      </c>
      <c r="M34373">
        <f t="shared" ca="1" si="3221"/>
        <v>362</v>
      </c>
    </row>
    <row r="34374" spans="6:13">
      <c r="F34374" s="71">
        <f t="shared" si="3222"/>
        <v>34357</v>
      </c>
      <c r="G34374" s="71" t="s">
        <v>35398</v>
      </c>
      <c r="H34374" s="71" t="s">
        <v>180</v>
      </c>
      <c r="I34374" s="71">
        <f t="shared" si="3217"/>
        <v>560</v>
      </c>
      <c r="J34374" s="71">
        <f t="shared" si="3218"/>
        <v>454</v>
      </c>
      <c r="K34374" s="71">
        <f t="shared" ca="1" si="3219"/>
        <v>362</v>
      </c>
      <c r="L34374" s="71">
        <f t="shared" ca="1" si="3220"/>
        <v>338</v>
      </c>
      <c r="M34374">
        <f t="shared" ca="1" si="3221"/>
        <v>362</v>
      </c>
    </row>
    <row r="34375" spans="6:13">
      <c r="F34375" s="71">
        <f t="shared" si="3222"/>
        <v>34358</v>
      </c>
      <c r="G34375" s="71" t="s">
        <v>35399</v>
      </c>
      <c r="H34375" s="71" t="s">
        <v>180</v>
      </c>
      <c r="I34375" s="71">
        <f t="shared" si="3217"/>
        <v>560</v>
      </c>
      <c r="J34375" s="71">
        <f t="shared" si="3218"/>
        <v>458</v>
      </c>
      <c r="K34375" s="71">
        <f t="shared" ca="1" si="3219"/>
        <v>362</v>
      </c>
      <c r="L34375" s="71">
        <f t="shared" ca="1" si="3220"/>
        <v>342</v>
      </c>
      <c r="M34375">
        <f t="shared" ca="1" si="3221"/>
        <v>362</v>
      </c>
    </row>
    <row r="34376" spans="6:13">
      <c r="F34376" s="71">
        <f t="shared" si="3222"/>
        <v>34359</v>
      </c>
      <c r="G34376" s="71" t="s">
        <v>35400</v>
      </c>
      <c r="H34376" s="71" t="s">
        <v>180</v>
      </c>
      <c r="I34376" s="71">
        <f t="shared" si="3217"/>
        <v>560</v>
      </c>
      <c r="J34376" s="71">
        <f t="shared" si="3218"/>
        <v>472</v>
      </c>
      <c r="K34376" s="71">
        <f t="shared" ca="1" si="3219"/>
        <v>362</v>
      </c>
      <c r="L34376" s="71">
        <f t="shared" ca="1" si="3220"/>
        <v>356</v>
      </c>
      <c r="M34376">
        <f t="shared" ca="1" si="3221"/>
        <v>362</v>
      </c>
    </row>
    <row r="34377" spans="6:13">
      <c r="F34377" s="71">
        <f t="shared" si="3222"/>
        <v>34360</v>
      </c>
      <c r="G34377" s="71" t="s">
        <v>35401</v>
      </c>
      <c r="H34377" s="71" t="s">
        <v>180</v>
      </c>
      <c r="I34377" s="71">
        <f t="shared" si="3217"/>
        <v>560</v>
      </c>
      <c r="J34377" s="71">
        <f t="shared" si="3218"/>
        <v>506</v>
      </c>
      <c r="K34377" s="71">
        <f t="shared" ca="1" si="3219"/>
        <v>362</v>
      </c>
      <c r="L34377" s="71">
        <f t="shared" ca="1" si="3220"/>
        <v>390</v>
      </c>
      <c r="M34377">
        <f t="shared" ca="1" si="3221"/>
        <v>390</v>
      </c>
    </row>
    <row r="34378" spans="6:13">
      <c r="F34378" s="71">
        <f t="shared" si="3222"/>
        <v>34361</v>
      </c>
      <c r="G34378" s="71" t="s">
        <v>35402</v>
      </c>
      <c r="H34378" s="71" t="s">
        <v>180</v>
      </c>
      <c r="I34378" s="71">
        <f t="shared" si="3217"/>
        <v>560</v>
      </c>
      <c r="J34378" s="71">
        <f t="shared" si="3218"/>
        <v>508</v>
      </c>
      <c r="K34378" s="71">
        <f t="shared" ca="1" si="3219"/>
        <v>362</v>
      </c>
      <c r="L34378" s="71">
        <f t="shared" ca="1" si="3220"/>
        <v>392</v>
      </c>
      <c r="M34378">
        <f t="shared" ca="1" si="3221"/>
        <v>392</v>
      </c>
    </row>
    <row r="34379" spans="6:13">
      <c r="F34379" s="71">
        <f t="shared" si="3222"/>
        <v>34362</v>
      </c>
      <c r="G34379" s="71" t="s">
        <v>35403</v>
      </c>
      <c r="H34379" s="71" t="s">
        <v>180</v>
      </c>
      <c r="I34379" s="71">
        <f t="shared" si="3217"/>
        <v>560</v>
      </c>
      <c r="J34379" s="71">
        <f t="shared" si="3218"/>
        <v>529</v>
      </c>
      <c r="K34379" s="71">
        <f t="shared" ca="1" si="3219"/>
        <v>362</v>
      </c>
      <c r="L34379" s="71">
        <f t="shared" ca="1" si="3220"/>
        <v>413</v>
      </c>
      <c r="M34379">
        <f t="shared" ca="1" si="3221"/>
        <v>413</v>
      </c>
    </row>
    <row r="34380" spans="6:13">
      <c r="F34380" s="71">
        <f t="shared" si="3222"/>
        <v>34363</v>
      </c>
      <c r="G34380" s="71" t="s">
        <v>35404</v>
      </c>
      <c r="H34380" s="71" t="s">
        <v>180</v>
      </c>
      <c r="I34380" s="71">
        <f t="shared" si="3217"/>
        <v>560</v>
      </c>
      <c r="J34380" s="71">
        <f t="shared" si="3218"/>
        <v>550</v>
      </c>
      <c r="K34380" s="71">
        <f t="shared" ca="1" si="3219"/>
        <v>362</v>
      </c>
      <c r="L34380" s="71">
        <f t="shared" ca="1" si="3220"/>
        <v>434</v>
      </c>
      <c r="M34380">
        <f t="shared" ca="1" si="3221"/>
        <v>434</v>
      </c>
    </row>
    <row r="34381" spans="6:13">
      <c r="F34381" s="71">
        <f t="shared" si="3222"/>
        <v>34364</v>
      </c>
      <c r="G34381" s="71" t="s">
        <v>35405</v>
      </c>
      <c r="H34381" s="71" t="s">
        <v>180</v>
      </c>
      <c r="I34381" s="71">
        <f t="shared" si="3217"/>
        <v>560</v>
      </c>
      <c r="J34381" s="71">
        <f t="shared" si="3218"/>
        <v>560</v>
      </c>
      <c r="K34381" s="71">
        <f t="shared" ca="1" si="3219"/>
        <v>362</v>
      </c>
      <c r="L34381" s="71">
        <f t="shared" ca="1" si="3220"/>
        <v>444</v>
      </c>
      <c r="M34381">
        <f t="shared" ca="1" si="3221"/>
        <v>444</v>
      </c>
    </row>
    <row r="34382" spans="6:13">
      <c r="F34382" s="71">
        <f t="shared" si="3222"/>
        <v>34365</v>
      </c>
      <c r="G34382" s="71" t="s">
        <v>35406</v>
      </c>
      <c r="H34382" s="71" t="s">
        <v>180</v>
      </c>
      <c r="I34382" s="71">
        <f t="shared" si="3217"/>
        <v>560</v>
      </c>
      <c r="J34382" s="71">
        <f t="shared" si="3218"/>
        <v>577</v>
      </c>
      <c r="K34382" s="71">
        <f t="shared" ca="1" si="3219"/>
        <v>362</v>
      </c>
      <c r="L34382" s="71">
        <f t="shared" ca="1" si="3220"/>
        <v>461</v>
      </c>
      <c r="M34382">
        <f t="shared" ca="1" si="3221"/>
        <v>461</v>
      </c>
    </row>
    <row r="34383" spans="6:13">
      <c r="F34383" s="71">
        <f t="shared" si="3222"/>
        <v>34366</v>
      </c>
      <c r="G34383" s="71" t="s">
        <v>35407</v>
      </c>
      <c r="H34383" s="71" t="s">
        <v>180</v>
      </c>
      <c r="I34383" s="71">
        <f t="shared" si="3217"/>
        <v>560</v>
      </c>
      <c r="J34383" s="71">
        <f t="shared" si="3218"/>
        <v>588</v>
      </c>
      <c r="K34383" s="71">
        <f t="shared" ca="1" si="3219"/>
        <v>362</v>
      </c>
      <c r="L34383" s="71">
        <f t="shared" ca="1" si="3220"/>
        <v>472</v>
      </c>
      <c r="M34383">
        <f t="shared" ca="1" si="3221"/>
        <v>472</v>
      </c>
    </row>
    <row r="34384" spans="6:13">
      <c r="F34384" s="71">
        <f t="shared" si="3222"/>
        <v>34367</v>
      </c>
      <c r="G34384" s="71" t="s">
        <v>35408</v>
      </c>
      <c r="H34384" s="71" t="s">
        <v>182</v>
      </c>
      <c r="I34384" s="71">
        <f t="shared" si="3217"/>
        <v>560</v>
      </c>
      <c r="J34384" s="71">
        <f t="shared" si="3218"/>
        <v>590</v>
      </c>
      <c r="K34384" s="71">
        <f t="shared" ca="1" si="3219"/>
        <v>362</v>
      </c>
      <c r="L34384" s="71">
        <f t="shared" ca="1" si="3220"/>
        <v>474</v>
      </c>
      <c r="M34384">
        <f t="shared" ca="1" si="3221"/>
        <v>474</v>
      </c>
    </row>
    <row r="34385" spans="6:13">
      <c r="F34385" s="71">
        <f t="shared" si="3222"/>
        <v>34368</v>
      </c>
      <c r="G34385" s="71" t="s">
        <v>35409</v>
      </c>
      <c r="H34385" s="71" t="s">
        <v>180</v>
      </c>
      <c r="I34385" s="71">
        <f t="shared" si="3217"/>
        <v>560</v>
      </c>
      <c r="J34385" s="71">
        <f t="shared" si="3218"/>
        <v>616</v>
      </c>
      <c r="K34385" s="71">
        <f t="shared" ca="1" si="3219"/>
        <v>362</v>
      </c>
      <c r="L34385" s="71">
        <f t="shared" ca="1" si="3220"/>
        <v>500</v>
      </c>
      <c r="M34385">
        <f t="shared" ca="1" si="3221"/>
        <v>500</v>
      </c>
    </row>
    <row r="34386" spans="6:13">
      <c r="F34386" s="71">
        <f t="shared" si="3222"/>
        <v>34369</v>
      </c>
      <c r="G34386" s="71" t="s">
        <v>35410</v>
      </c>
      <c r="H34386" s="71" t="s">
        <v>182</v>
      </c>
      <c r="I34386" s="71">
        <f t="shared" si="3217"/>
        <v>560</v>
      </c>
      <c r="J34386" s="71">
        <f t="shared" si="3218"/>
        <v>633</v>
      </c>
      <c r="K34386" s="71">
        <f t="shared" ca="1" si="3219"/>
        <v>362</v>
      </c>
      <c r="L34386" s="71">
        <f t="shared" ca="1" si="3220"/>
        <v>517</v>
      </c>
      <c r="M34386">
        <f t="shared" ca="1" si="3221"/>
        <v>517</v>
      </c>
    </row>
    <row r="34387" spans="6:13">
      <c r="F34387" s="71">
        <f t="shared" si="3222"/>
        <v>34370</v>
      </c>
      <c r="G34387" s="71" t="s">
        <v>35411</v>
      </c>
      <c r="H34387" s="71" t="s">
        <v>180</v>
      </c>
      <c r="I34387" s="71">
        <f t="shared" ref="I34387:I34450" si="3223">_xlfn.TEXTBEFORE(G34387,"-")*1</f>
        <v>560</v>
      </c>
      <c r="J34387" s="71">
        <f t="shared" ref="J34387:J34450" si="3224">1*_xlfn.TEXTAFTER(G34387,"-")</f>
        <v>680</v>
      </c>
      <c r="K34387" s="71">
        <f t="shared" ref="K34387:K34450" ca="1" si="3225">ABS($H$11-I34387)</f>
        <v>362</v>
      </c>
      <c r="L34387" s="71">
        <f t="shared" ref="L34387:L34450" ca="1" si="3226">ABS($I$11-J34387)</f>
        <v>564</v>
      </c>
      <c r="M34387">
        <f t="shared" ref="M34387:M34450" ca="1" si="3227">MAX(K34387:L34387)</f>
        <v>564</v>
      </c>
    </row>
    <row r="34388" spans="6:13">
      <c r="F34388" s="71">
        <f t="shared" ref="F34388:F34451" si="3228">F34387+1</f>
        <v>34371</v>
      </c>
      <c r="G34388" s="71" t="s">
        <v>35412</v>
      </c>
      <c r="H34388" s="71" t="s">
        <v>182</v>
      </c>
      <c r="I34388" s="71">
        <f t="shared" si="3223"/>
        <v>560</v>
      </c>
      <c r="J34388" s="71">
        <f t="shared" si="3224"/>
        <v>715</v>
      </c>
      <c r="K34388" s="71">
        <f t="shared" ca="1" si="3225"/>
        <v>362</v>
      </c>
      <c r="L34388" s="71">
        <f t="shared" ca="1" si="3226"/>
        <v>599</v>
      </c>
      <c r="M34388">
        <f t="shared" ca="1" si="3227"/>
        <v>599</v>
      </c>
    </row>
    <row r="34389" spans="6:13">
      <c r="F34389" s="71">
        <f t="shared" si="3228"/>
        <v>34372</v>
      </c>
      <c r="G34389" s="71" t="s">
        <v>35413</v>
      </c>
      <c r="H34389" s="71" t="s">
        <v>182</v>
      </c>
      <c r="I34389" s="71">
        <f t="shared" si="3223"/>
        <v>560</v>
      </c>
      <c r="J34389" s="71">
        <f t="shared" si="3224"/>
        <v>767</v>
      </c>
      <c r="K34389" s="71">
        <f t="shared" ca="1" si="3225"/>
        <v>362</v>
      </c>
      <c r="L34389" s="71">
        <f t="shared" ca="1" si="3226"/>
        <v>651</v>
      </c>
      <c r="M34389">
        <f t="shared" ca="1" si="3227"/>
        <v>651</v>
      </c>
    </row>
    <row r="34390" spans="6:13">
      <c r="F34390" s="71">
        <f t="shared" si="3228"/>
        <v>34373</v>
      </c>
      <c r="G34390" s="71" t="s">
        <v>35414</v>
      </c>
      <c r="H34390" s="71" t="s">
        <v>180</v>
      </c>
      <c r="I34390" s="71">
        <f t="shared" si="3223"/>
        <v>560</v>
      </c>
      <c r="J34390" s="71">
        <f t="shared" si="3224"/>
        <v>772</v>
      </c>
      <c r="K34390" s="71">
        <f t="shared" ca="1" si="3225"/>
        <v>362</v>
      </c>
      <c r="L34390" s="71">
        <f t="shared" ca="1" si="3226"/>
        <v>656</v>
      </c>
      <c r="M34390">
        <f t="shared" ca="1" si="3227"/>
        <v>656</v>
      </c>
    </row>
    <row r="34391" spans="6:13">
      <c r="F34391" s="71">
        <f t="shared" si="3228"/>
        <v>34374</v>
      </c>
      <c r="G34391" s="71" t="s">
        <v>35415</v>
      </c>
      <c r="H34391" s="71" t="s">
        <v>180</v>
      </c>
      <c r="I34391" s="71">
        <f t="shared" si="3223"/>
        <v>560</v>
      </c>
      <c r="J34391" s="71">
        <f t="shared" si="3224"/>
        <v>777</v>
      </c>
      <c r="K34391" s="71">
        <f t="shared" ca="1" si="3225"/>
        <v>362</v>
      </c>
      <c r="L34391" s="71">
        <f t="shared" ca="1" si="3226"/>
        <v>661</v>
      </c>
      <c r="M34391">
        <f t="shared" ca="1" si="3227"/>
        <v>661</v>
      </c>
    </row>
    <row r="34392" spans="6:13">
      <c r="F34392" s="71">
        <f t="shared" si="3228"/>
        <v>34375</v>
      </c>
      <c r="G34392" s="71" t="s">
        <v>35416</v>
      </c>
      <c r="H34392" s="71" t="s">
        <v>180</v>
      </c>
      <c r="I34392" s="71">
        <f t="shared" si="3223"/>
        <v>560</v>
      </c>
      <c r="J34392" s="71">
        <f t="shared" si="3224"/>
        <v>786</v>
      </c>
      <c r="K34392" s="71">
        <f t="shared" ca="1" si="3225"/>
        <v>362</v>
      </c>
      <c r="L34392" s="71">
        <f t="shared" ca="1" si="3226"/>
        <v>670</v>
      </c>
      <c r="M34392">
        <f t="shared" ca="1" si="3227"/>
        <v>670</v>
      </c>
    </row>
    <row r="34393" spans="6:13">
      <c r="F34393" s="71">
        <f t="shared" si="3228"/>
        <v>34376</v>
      </c>
      <c r="G34393" s="71" t="s">
        <v>35417</v>
      </c>
      <c r="H34393" s="71" t="s">
        <v>180</v>
      </c>
      <c r="I34393" s="71">
        <f t="shared" si="3223"/>
        <v>560</v>
      </c>
      <c r="J34393" s="71">
        <f t="shared" si="3224"/>
        <v>787</v>
      </c>
      <c r="K34393" s="71">
        <f t="shared" ca="1" si="3225"/>
        <v>362</v>
      </c>
      <c r="L34393" s="71">
        <f t="shared" ca="1" si="3226"/>
        <v>671</v>
      </c>
      <c r="M34393">
        <f t="shared" ca="1" si="3227"/>
        <v>671</v>
      </c>
    </row>
    <row r="34394" spans="6:13">
      <c r="F34394" s="71">
        <f t="shared" si="3228"/>
        <v>34377</v>
      </c>
      <c r="G34394" s="71" t="s">
        <v>35418</v>
      </c>
      <c r="H34394" s="71" t="s">
        <v>180</v>
      </c>
      <c r="I34394" s="71">
        <f t="shared" si="3223"/>
        <v>560</v>
      </c>
      <c r="J34394" s="71">
        <f t="shared" si="3224"/>
        <v>793</v>
      </c>
      <c r="K34394" s="71">
        <f t="shared" ca="1" si="3225"/>
        <v>362</v>
      </c>
      <c r="L34394" s="71">
        <f t="shared" ca="1" si="3226"/>
        <v>677</v>
      </c>
      <c r="M34394">
        <f t="shared" ca="1" si="3227"/>
        <v>677</v>
      </c>
    </row>
    <row r="34395" spans="6:13">
      <c r="F34395" s="71">
        <f t="shared" si="3228"/>
        <v>34378</v>
      </c>
      <c r="G34395" s="71" t="s">
        <v>35419</v>
      </c>
      <c r="H34395" s="71" t="s">
        <v>182</v>
      </c>
      <c r="I34395" s="71">
        <f t="shared" si="3223"/>
        <v>560</v>
      </c>
      <c r="J34395" s="71">
        <f t="shared" si="3224"/>
        <v>801</v>
      </c>
      <c r="K34395" s="71">
        <f t="shared" ca="1" si="3225"/>
        <v>362</v>
      </c>
      <c r="L34395" s="71">
        <f t="shared" ca="1" si="3226"/>
        <v>685</v>
      </c>
      <c r="M34395">
        <f t="shared" ca="1" si="3227"/>
        <v>685</v>
      </c>
    </row>
    <row r="34396" spans="6:13">
      <c r="F34396" s="71">
        <f t="shared" si="3228"/>
        <v>34379</v>
      </c>
      <c r="G34396" s="71" t="s">
        <v>35420</v>
      </c>
      <c r="H34396" s="71" t="s">
        <v>182</v>
      </c>
      <c r="I34396" s="71">
        <f t="shared" si="3223"/>
        <v>560</v>
      </c>
      <c r="J34396" s="71">
        <f t="shared" si="3224"/>
        <v>807</v>
      </c>
      <c r="K34396" s="71">
        <f t="shared" ca="1" si="3225"/>
        <v>362</v>
      </c>
      <c r="L34396" s="71">
        <f t="shared" ca="1" si="3226"/>
        <v>691</v>
      </c>
      <c r="M34396">
        <f t="shared" ca="1" si="3227"/>
        <v>691</v>
      </c>
    </row>
    <row r="34397" spans="6:13">
      <c r="F34397" s="71">
        <f t="shared" si="3228"/>
        <v>34380</v>
      </c>
      <c r="G34397" s="71" t="s">
        <v>35421</v>
      </c>
      <c r="H34397" s="71" t="s">
        <v>182</v>
      </c>
      <c r="I34397" s="71">
        <f t="shared" si="3223"/>
        <v>560</v>
      </c>
      <c r="J34397" s="71">
        <f t="shared" si="3224"/>
        <v>812</v>
      </c>
      <c r="K34397" s="71">
        <f t="shared" ca="1" si="3225"/>
        <v>362</v>
      </c>
      <c r="L34397" s="71">
        <f t="shared" ca="1" si="3226"/>
        <v>696</v>
      </c>
      <c r="M34397">
        <f t="shared" ca="1" si="3227"/>
        <v>696</v>
      </c>
    </row>
    <row r="34398" spans="6:13">
      <c r="F34398" s="71">
        <f t="shared" si="3228"/>
        <v>34381</v>
      </c>
      <c r="G34398" s="71" t="s">
        <v>35422</v>
      </c>
      <c r="H34398" s="71" t="s">
        <v>182</v>
      </c>
      <c r="I34398" s="71">
        <f t="shared" si="3223"/>
        <v>560</v>
      </c>
      <c r="J34398" s="71">
        <f t="shared" si="3224"/>
        <v>814</v>
      </c>
      <c r="K34398" s="71">
        <f t="shared" ca="1" si="3225"/>
        <v>362</v>
      </c>
      <c r="L34398" s="71">
        <f t="shared" ca="1" si="3226"/>
        <v>698</v>
      </c>
      <c r="M34398">
        <f t="shared" ca="1" si="3227"/>
        <v>698</v>
      </c>
    </row>
    <row r="34399" spans="6:13">
      <c r="F34399" s="71">
        <f t="shared" si="3228"/>
        <v>34382</v>
      </c>
      <c r="G34399" s="71" t="s">
        <v>35423</v>
      </c>
      <c r="H34399" s="71" t="s">
        <v>180</v>
      </c>
      <c r="I34399" s="71">
        <f t="shared" si="3223"/>
        <v>560</v>
      </c>
      <c r="J34399" s="71">
        <f t="shared" si="3224"/>
        <v>868</v>
      </c>
      <c r="K34399" s="71">
        <f t="shared" ca="1" si="3225"/>
        <v>362</v>
      </c>
      <c r="L34399" s="71">
        <f t="shared" ca="1" si="3226"/>
        <v>752</v>
      </c>
      <c r="M34399">
        <f t="shared" ca="1" si="3227"/>
        <v>752</v>
      </c>
    </row>
    <row r="34400" spans="6:13">
      <c r="F34400" s="71">
        <f t="shared" si="3228"/>
        <v>34383</v>
      </c>
      <c r="G34400" s="71" t="s">
        <v>35424</v>
      </c>
      <c r="H34400" s="71" t="s">
        <v>182</v>
      </c>
      <c r="I34400" s="71">
        <f t="shared" si="3223"/>
        <v>560</v>
      </c>
      <c r="J34400" s="71">
        <f t="shared" si="3224"/>
        <v>869</v>
      </c>
      <c r="K34400" s="71">
        <f t="shared" ca="1" si="3225"/>
        <v>362</v>
      </c>
      <c r="L34400" s="71">
        <f t="shared" ca="1" si="3226"/>
        <v>753</v>
      </c>
      <c r="M34400">
        <f t="shared" ca="1" si="3227"/>
        <v>753</v>
      </c>
    </row>
    <row r="34401" spans="6:13">
      <c r="F34401" s="71">
        <f t="shared" si="3228"/>
        <v>34384</v>
      </c>
      <c r="G34401" s="71" t="s">
        <v>35425</v>
      </c>
      <c r="H34401" s="71" t="s">
        <v>182</v>
      </c>
      <c r="I34401" s="71">
        <f t="shared" si="3223"/>
        <v>560</v>
      </c>
      <c r="J34401" s="71">
        <f t="shared" si="3224"/>
        <v>888</v>
      </c>
      <c r="K34401" s="71">
        <f t="shared" ca="1" si="3225"/>
        <v>362</v>
      </c>
      <c r="L34401" s="71">
        <f t="shared" ca="1" si="3226"/>
        <v>772</v>
      </c>
      <c r="M34401">
        <f t="shared" ca="1" si="3227"/>
        <v>772</v>
      </c>
    </row>
    <row r="34402" spans="6:13">
      <c r="F34402" s="71">
        <f t="shared" si="3228"/>
        <v>34385</v>
      </c>
      <c r="G34402" s="71" t="s">
        <v>35426</v>
      </c>
      <c r="H34402" s="71" t="s">
        <v>182</v>
      </c>
      <c r="I34402" s="71">
        <f t="shared" si="3223"/>
        <v>560</v>
      </c>
      <c r="J34402" s="71">
        <f t="shared" si="3224"/>
        <v>895</v>
      </c>
      <c r="K34402" s="71">
        <f t="shared" ca="1" si="3225"/>
        <v>362</v>
      </c>
      <c r="L34402" s="71">
        <f t="shared" ca="1" si="3226"/>
        <v>779</v>
      </c>
      <c r="M34402">
        <f t="shared" ca="1" si="3227"/>
        <v>779</v>
      </c>
    </row>
    <row r="34403" spans="6:13">
      <c r="F34403" s="71">
        <f t="shared" si="3228"/>
        <v>34386</v>
      </c>
      <c r="G34403" s="71" t="s">
        <v>35427</v>
      </c>
      <c r="H34403" s="71" t="s">
        <v>182</v>
      </c>
      <c r="I34403" s="71">
        <f t="shared" si="3223"/>
        <v>560</v>
      </c>
      <c r="J34403" s="71">
        <f t="shared" si="3224"/>
        <v>904</v>
      </c>
      <c r="K34403" s="71">
        <f t="shared" ca="1" si="3225"/>
        <v>362</v>
      </c>
      <c r="L34403" s="71">
        <f t="shared" ca="1" si="3226"/>
        <v>788</v>
      </c>
      <c r="M34403">
        <f t="shared" ca="1" si="3227"/>
        <v>788</v>
      </c>
    </row>
    <row r="34404" spans="6:13">
      <c r="F34404" s="71">
        <f t="shared" si="3228"/>
        <v>34387</v>
      </c>
      <c r="G34404" s="71" t="s">
        <v>35428</v>
      </c>
      <c r="H34404" s="71" t="s">
        <v>182</v>
      </c>
      <c r="I34404" s="71">
        <f t="shared" si="3223"/>
        <v>560</v>
      </c>
      <c r="J34404" s="71">
        <f t="shared" si="3224"/>
        <v>942</v>
      </c>
      <c r="K34404" s="71">
        <f t="shared" ca="1" si="3225"/>
        <v>362</v>
      </c>
      <c r="L34404" s="71">
        <f t="shared" ca="1" si="3226"/>
        <v>826</v>
      </c>
      <c r="M34404">
        <f t="shared" ca="1" si="3227"/>
        <v>826</v>
      </c>
    </row>
    <row r="34405" spans="6:13">
      <c r="F34405" s="71">
        <f t="shared" si="3228"/>
        <v>34388</v>
      </c>
      <c r="G34405" s="71" t="s">
        <v>35429</v>
      </c>
      <c r="H34405" s="71" t="s">
        <v>182</v>
      </c>
      <c r="I34405" s="71">
        <f t="shared" si="3223"/>
        <v>560</v>
      </c>
      <c r="J34405" s="71">
        <f t="shared" si="3224"/>
        <v>945</v>
      </c>
      <c r="K34405" s="71">
        <f t="shared" ca="1" si="3225"/>
        <v>362</v>
      </c>
      <c r="L34405" s="71">
        <f t="shared" ca="1" si="3226"/>
        <v>829</v>
      </c>
      <c r="M34405">
        <f t="shared" ca="1" si="3227"/>
        <v>829</v>
      </c>
    </row>
    <row r="34406" spans="6:13">
      <c r="F34406" s="71">
        <f t="shared" si="3228"/>
        <v>34389</v>
      </c>
      <c r="G34406" s="71" t="s">
        <v>35430</v>
      </c>
      <c r="H34406" s="71" t="s">
        <v>180</v>
      </c>
      <c r="I34406" s="71">
        <f t="shared" si="3223"/>
        <v>560</v>
      </c>
      <c r="J34406" s="71">
        <f t="shared" si="3224"/>
        <v>1007</v>
      </c>
      <c r="K34406" s="71">
        <f t="shared" ca="1" si="3225"/>
        <v>362</v>
      </c>
      <c r="L34406" s="71">
        <f t="shared" ca="1" si="3226"/>
        <v>891</v>
      </c>
      <c r="M34406">
        <f t="shared" ca="1" si="3227"/>
        <v>891</v>
      </c>
    </row>
    <row r="34407" spans="6:13">
      <c r="F34407" s="71">
        <f t="shared" si="3228"/>
        <v>34390</v>
      </c>
      <c r="G34407" s="71" t="s">
        <v>35431</v>
      </c>
      <c r="H34407" s="71" t="s">
        <v>180</v>
      </c>
      <c r="I34407" s="71">
        <f t="shared" si="3223"/>
        <v>560</v>
      </c>
      <c r="J34407" s="71">
        <f t="shared" si="3224"/>
        <v>1032</v>
      </c>
      <c r="K34407" s="71">
        <f t="shared" ca="1" si="3225"/>
        <v>362</v>
      </c>
      <c r="L34407" s="71">
        <f t="shared" ca="1" si="3226"/>
        <v>916</v>
      </c>
      <c r="M34407">
        <f t="shared" ca="1" si="3227"/>
        <v>916</v>
      </c>
    </row>
    <row r="34408" spans="6:13">
      <c r="F34408" s="71">
        <f t="shared" si="3228"/>
        <v>34391</v>
      </c>
      <c r="G34408" s="71" t="s">
        <v>35432</v>
      </c>
      <c r="H34408" s="71" t="s">
        <v>180</v>
      </c>
      <c r="I34408" s="71">
        <f t="shared" si="3223"/>
        <v>560</v>
      </c>
      <c r="J34408" s="71">
        <f t="shared" si="3224"/>
        <v>1046</v>
      </c>
      <c r="K34408" s="71">
        <f t="shared" ca="1" si="3225"/>
        <v>362</v>
      </c>
      <c r="L34408" s="71">
        <f t="shared" ca="1" si="3226"/>
        <v>930</v>
      </c>
      <c r="M34408">
        <f t="shared" ca="1" si="3227"/>
        <v>930</v>
      </c>
    </row>
    <row r="34409" spans="6:13">
      <c r="F34409" s="71">
        <f t="shared" si="3228"/>
        <v>34392</v>
      </c>
      <c r="G34409" s="71" t="s">
        <v>35433</v>
      </c>
      <c r="H34409" s="71" t="s">
        <v>182</v>
      </c>
      <c r="I34409" s="71">
        <f t="shared" si="3223"/>
        <v>560</v>
      </c>
      <c r="J34409" s="71">
        <f t="shared" si="3224"/>
        <v>1082</v>
      </c>
      <c r="K34409" s="71">
        <f t="shared" ca="1" si="3225"/>
        <v>362</v>
      </c>
      <c r="L34409" s="71">
        <f t="shared" ca="1" si="3226"/>
        <v>966</v>
      </c>
      <c r="M34409">
        <f t="shared" ca="1" si="3227"/>
        <v>966</v>
      </c>
    </row>
    <row r="34410" spans="6:13">
      <c r="F34410" s="71">
        <f t="shared" si="3228"/>
        <v>34393</v>
      </c>
      <c r="G34410" s="71" t="s">
        <v>35434</v>
      </c>
      <c r="H34410" s="71" t="s">
        <v>182</v>
      </c>
      <c r="I34410" s="71">
        <f t="shared" si="3223"/>
        <v>560</v>
      </c>
      <c r="J34410" s="71">
        <f t="shared" si="3224"/>
        <v>1104</v>
      </c>
      <c r="K34410" s="71">
        <f t="shared" ca="1" si="3225"/>
        <v>362</v>
      </c>
      <c r="L34410" s="71">
        <f t="shared" ca="1" si="3226"/>
        <v>988</v>
      </c>
      <c r="M34410">
        <f t="shared" ca="1" si="3227"/>
        <v>988</v>
      </c>
    </row>
    <row r="34411" spans="6:13">
      <c r="F34411" s="71">
        <f t="shared" si="3228"/>
        <v>34394</v>
      </c>
      <c r="G34411" s="71" t="s">
        <v>35435</v>
      </c>
      <c r="H34411" s="71" t="s">
        <v>180</v>
      </c>
      <c r="I34411" s="71">
        <f t="shared" si="3223"/>
        <v>560</v>
      </c>
      <c r="J34411" s="71">
        <f t="shared" si="3224"/>
        <v>1136</v>
      </c>
      <c r="K34411" s="71">
        <f t="shared" ca="1" si="3225"/>
        <v>362</v>
      </c>
      <c r="L34411" s="71">
        <f t="shared" ca="1" si="3226"/>
        <v>1020</v>
      </c>
      <c r="M34411">
        <f t="shared" ca="1" si="3227"/>
        <v>1020</v>
      </c>
    </row>
    <row r="34412" spans="6:13">
      <c r="F34412" s="71">
        <f t="shared" si="3228"/>
        <v>34395</v>
      </c>
      <c r="G34412" s="71" t="s">
        <v>35436</v>
      </c>
      <c r="H34412" s="71" t="s">
        <v>182</v>
      </c>
      <c r="I34412" s="71">
        <f t="shared" si="3223"/>
        <v>560</v>
      </c>
      <c r="J34412" s="71">
        <f t="shared" si="3224"/>
        <v>1137</v>
      </c>
      <c r="K34412" s="71">
        <f t="shared" ca="1" si="3225"/>
        <v>362</v>
      </c>
      <c r="L34412" s="71">
        <f t="shared" ca="1" si="3226"/>
        <v>1021</v>
      </c>
      <c r="M34412">
        <f t="shared" ca="1" si="3227"/>
        <v>1021</v>
      </c>
    </row>
    <row r="34413" spans="6:13">
      <c r="F34413" s="71">
        <f t="shared" si="3228"/>
        <v>34396</v>
      </c>
      <c r="G34413" s="71" t="s">
        <v>35437</v>
      </c>
      <c r="H34413" s="71" t="s">
        <v>182</v>
      </c>
      <c r="I34413" s="71">
        <f t="shared" si="3223"/>
        <v>560</v>
      </c>
      <c r="J34413" s="71">
        <f t="shared" si="3224"/>
        <v>1168</v>
      </c>
      <c r="K34413" s="71">
        <f t="shared" ca="1" si="3225"/>
        <v>362</v>
      </c>
      <c r="L34413" s="71">
        <f t="shared" ca="1" si="3226"/>
        <v>1052</v>
      </c>
      <c r="M34413">
        <f t="shared" ca="1" si="3227"/>
        <v>1052</v>
      </c>
    </row>
    <row r="34414" spans="6:13">
      <c r="F34414" s="71">
        <f t="shared" si="3228"/>
        <v>34397</v>
      </c>
      <c r="G34414" s="71" t="s">
        <v>35438</v>
      </c>
      <c r="H34414" s="71" t="s">
        <v>182</v>
      </c>
      <c r="I34414" s="71">
        <f t="shared" si="3223"/>
        <v>560</v>
      </c>
      <c r="J34414" s="71">
        <f t="shared" si="3224"/>
        <v>1216</v>
      </c>
      <c r="K34414" s="71">
        <f t="shared" ca="1" si="3225"/>
        <v>362</v>
      </c>
      <c r="L34414" s="71">
        <f t="shared" ca="1" si="3226"/>
        <v>1100</v>
      </c>
      <c r="M34414">
        <f t="shared" ca="1" si="3227"/>
        <v>1100</v>
      </c>
    </row>
    <row r="34415" spans="6:13">
      <c r="F34415" s="71">
        <f t="shared" si="3228"/>
        <v>34398</v>
      </c>
      <c r="G34415" s="71" t="s">
        <v>35439</v>
      </c>
      <c r="H34415" s="71" t="s">
        <v>180</v>
      </c>
      <c r="I34415" s="71">
        <f t="shared" si="3223"/>
        <v>561</v>
      </c>
      <c r="J34415" s="71">
        <f t="shared" si="3224"/>
        <v>12</v>
      </c>
      <c r="K34415" s="71">
        <f t="shared" ca="1" si="3225"/>
        <v>363</v>
      </c>
      <c r="L34415" s="71">
        <f t="shared" ca="1" si="3226"/>
        <v>104</v>
      </c>
      <c r="M34415">
        <f t="shared" ca="1" si="3227"/>
        <v>363</v>
      </c>
    </row>
    <row r="34416" spans="6:13">
      <c r="F34416" s="71">
        <f t="shared" si="3228"/>
        <v>34399</v>
      </c>
      <c r="G34416" s="71" t="s">
        <v>35440</v>
      </c>
      <c r="H34416" s="71" t="s">
        <v>182</v>
      </c>
      <c r="I34416" s="71">
        <f t="shared" si="3223"/>
        <v>561</v>
      </c>
      <c r="J34416" s="71">
        <f t="shared" si="3224"/>
        <v>18</v>
      </c>
      <c r="K34416" s="71">
        <f t="shared" ca="1" si="3225"/>
        <v>363</v>
      </c>
      <c r="L34416" s="71">
        <f t="shared" ca="1" si="3226"/>
        <v>98</v>
      </c>
      <c r="M34416">
        <f t="shared" ca="1" si="3227"/>
        <v>363</v>
      </c>
    </row>
    <row r="34417" spans="6:13">
      <c r="F34417" s="71">
        <f t="shared" si="3228"/>
        <v>34400</v>
      </c>
      <c r="G34417" s="71" t="s">
        <v>35441</v>
      </c>
      <c r="H34417" s="71" t="s">
        <v>182</v>
      </c>
      <c r="I34417" s="71">
        <f t="shared" si="3223"/>
        <v>561</v>
      </c>
      <c r="J34417" s="71">
        <f t="shared" si="3224"/>
        <v>43</v>
      </c>
      <c r="K34417" s="71">
        <f t="shared" ca="1" si="3225"/>
        <v>363</v>
      </c>
      <c r="L34417" s="71">
        <f t="shared" ca="1" si="3226"/>
        <v>73</v>
      </c>
      <c r="M34417">
        <f t="shared" ca="1" si="3227"/>
        <v>363</v>
      </c>
    </row>
    <row r="34418" spans="6:13">
      <c r="F34418" s="71">
        <f t="shared" si="3228"/>
        <v>34401</v>
      </c>
      <c r="G34418" s="71" t="s">
        <v>35442</v>
      </c>
      <c r="H34418" s="71" t="s">
        <v>180</v>
      </c>
      <c r="I34418" s="71">
        <f t="shared" si="3223"/>
        <v>561</v>
      </c>
      <c r="J34418" s="71">
        <f t="shared" si="3224"/>
        <v>49</v>
      </c>
      <c r="K34418" s="71">
        <f t="shared" ca="1" si="3225"/>
        <v>363</v>
      </c>
      <c r="L34418" s="71">
        <f t="shared" ca="1" si="3226"/>
        <v>67</v>
      </c>
      <c r="M34418">
        <f t="shared" ca="1" si="3227"/>
        <v>363</v>
      </c>
    </row>
    <row r="34419" spans="6:13">
      <c r="F34419" s="71">
        <f t="shared" si="3228"/>
        <v>34402</v>
      </c>
      <c r="G34419" s="71" t="s">
        <v>35443</v>
      </c>
      <c r="H34419" s="71" t="s">
        <v>180</v>
      </c>
      <c r="I34419" s="71">
        <f t="shared" si="3223"/>
        <v>561</v>
      </c>
      <c r="J34419" s="71">
        <f t="shared" si="3224"/>
        <v>59</v>
      </c>
      <c r="K34419" s="71">
        <f t="shared" ca="1" si="3225"/>
        <v>363</v>
      </c>
      <c r="L34419" s="71">
        <f t="shared" ca="1" si="3226"/>
        <v>57</v>
      </c>
      <c r="M34419">
        <f t="shared" ca="1" si="3227"/>
        <v>363</v>
      </c>
    </row>
    <row r="34420" spans="6:13">
      <c r="F34420" s="71">
        <f t="shared" si="3228"/>
        <v>34403</v>
      </c>
      <c r="G34420" s="71" t="s">
        <v>35444</v>
      </c>
      <c r="H34420" s="71" t="s">
        <v>180</v>
      </c>
      <c r="I34420" s="71">
        <f t="shared" si="3223"/>
        <v>561</v>
      </c>
      <c r="J34420" s="71">
        <f t="shared" si="3224"/>
        <v>72</v>
      </c>
      <c r="K34420" s="71">
        <f t="shared" ca="1" si="3225"/>
        <v>363</v>
      </c>
      <c r="L34420" s="71">
        <f t="shared" ca="1" si="3226"/>
        <v>44</v>
      </c>
      <c r="M34420">
        <f t="shared" ca="1" si="3227"/>
        <v>363</v>
      </c>
    </row>
    <row r="34421" spans="6:13">
      <c r="F34421" s="71">
        <f t="shared" si="3228"/>
        <v>34404</v>
      </c>
      <c r="G34421" s="71" t="s">
        <v>35445</v>
      </c>
      <c r="H34421" s="71" t="s">
        <v>182</v>
      </c>
      <c r="I34421" s="71">
        <f t="shared" si="3223"/>
        <v>561</v>
      </c>
      <c r="J34421" s="71">
        <f t="shared" si="3224"/>
        <v>73</v>
      </c>
      <c r="K34421" s="71">
        <f t="shared" ca="1" si="3225"/>
        <v>363</v>
      </c>
      <c r="L34421" s="71">
        <f t="shared" ca="1" si="3226"/>
        <v>43</v>
      </c>
      <c r="M34421">
        <f t="shared" ca="1" si="3227"/>
        <v>363</v>
      </c>
    </row>
    <row r="34422" spans="6:13">
      <c r="F34422" s="71">
        <f t="shared" si="3228"/>
        <v>34405</v>
      </c>
      <c r="G34422" s="71" t="s">
        <v>35446</v>
      </c>
      <c r="H34422" s="71" t="s">
        <v>182</v>
      </c>
      <c r="I34422" s="71">
        <f t="shared" si="3223"/>
        <v>561</v>
      </c>
      <c r="J34422" s="71">
        <f t="shared" si="3224"/>
        <v>74</v>
      </c>
      <c r="K34422" s="71">
        <f t="shared" ca="1" si="3225"/>
        <v>363</v>
      </c>
      <c r="L34422" s="71">
        <f t="shared" ca="1" si="3226"/>
        <v>42</v>
      </c>
      <c r="M34422">
        <f t="shared" ca="1" si="3227"/>
        <v>363</v>
      </c>
    </row>
    <row r="34423" spans="6:13">
      <c r="F34423" s="71">
        <f t="shared" si="3228"/>
        <v>34406</v>
      </c>
      <c r="G34423" s="71" t="s">
        <v>35447</v>
      </c>
      <c r="H34423" s="71" t="s">
        <v>182</v>
      </c>
      <c r="I34423" s="71">
        <f t="shared" si="3223"/>
        <v>561</v>
      </c>
      <c r="J34423" s="71">
        <f t="shared" si="3224"/>
        <v>84</v>
      </c>
      <c r="K34423" s="71">
        <f t="shared" ca="1" si="3225"/>
        <v>363</v>
      </c>
      <c r="L34423" s="71">
        <f t="shared" ca="1" si="3226"/>
        <v>32</v>
      </c>
      <c r="M34423">
        <f t="shared" ca="1" si="3227"/>
        <v>363</v>
      </c>
    </row>
    <row r="34424" spans="6:13">
      <c r="F34424" s="71">
        <f t="shared" si="3228"/>
        <v>34407</v>
      </c>
      <c r="G34424" s="71" t="s">
        <v>35448</v>
      </c>
      <c r="H34424" s="71" t="s">
        <v>180</v>
      </c>
      <c r="I34424" s="71">
        <f t="shared" si="3223"/>
        <v>561</v>
      </c>
      <c r="J34424" s="71">
        <f t="shared" si="3224"/>
        <v>104</v>
      </c>
      <c r="K34424" s="71">
        <f t="shared" ca="1" si="3225"/>
        <v>363</v>
      </c>
      <c r="L34424" s="71">
        <f t="shared" ca="1" si="3226"/>
        <v>12</v>
      </c>
      <c r="M34424">
        <f t="shared" ca="1" si="3227"/>
        <v>363</v>
      </c>
    </row>
    <row r="34425" spans="6:13">
      <c r="F34425" s="71">
        <f t="shared" si="3228"/>
        <v>34408</v>
      </c>
      <c r="G34425" s="71" t="s">
        <v>35449</v>
      </c>
      <c r="H34425" s="71" t="s">
        <v>180</v>
      </c>
      <c r="I34425" s="71">
        <f t="shared" si="3223"/>
        <v>561</v>
      </c>
      <c r="J34425" s="71">
        <f t="shared" si="3224"/>
        <v>138</v>
      </c>
      <c r="K34425" s="71">
        <f t="shared" ca="1" si="3225"/>
        <v>363</v>
      </c>
      <c r="L34425" s="71">
        <f t="shared" ca="1" si="3226"/>
        <v>22</v>
      </c>
      <c r="M34425">
        <f t="shared" ca="1" si="3227"/>
        <v>363</v>
      </c>
    </row>
    <row r="34426" spans="6:13">
      <c r="F34426" s="71">
        <f t="shared" si="3228"/>
        <v>34409</v>
      </c>
      <c r="G34426" s="71" t="s">
        <v>35450</v>
      </c>
      <c r="H34426" s="71" t="s">
        <v>180</v>
      </c>
      <c r="I34426" s="71">
        <f t="shared" si="3223"/>
        <v>561</v>
      </c>
      <c r="J34426" s="71">
        <f t="shared" si="3224"/>
        <v>150</v>
      </c>
      <c r="K34426" s="71">
        <f t="shared" ca="1" si="3225"/>
        <v>363</v>
      </c>
      <c r="L34426" s="71">
        <f t="shared" ca="1" si="3226"/>
        <v>34</v>
      </c>
      <c r="M34426">
        <f t="shared" ca="1" si="3227"/>
        <v>363</v>
      </c>
    </row>
    <row r="34427" spans="6:13">
      <c r="F34427" s="71">
        <f t="shared" si="3228"/>
        <v>34410</v>
      </c>
      <c r="G34427" s="71" t="s">
        <v>35451</v>
      </c>
      <c r="H34427" s="71" t="s">
        <v>180</v>
      </c>
      <c r="I34427" s="71">
        <f t="shared" si="3223"/>
        <v>561</v>
      </c>
      <c r="J34427" s="71">
        <f t="shared" si="3224"/>
        <v>179</v>
      </c>
      <c r="K34427" s="71">
        <f t="shared" ca="1" si="3225"/>
        <v>363</v>
      </c>
      <c r="L34427" s="71">
        <f t="shared" ca="1" si="3226"/>
        <v>63</v>
      </c>
      <c r="M34427">
        <f t="shared" ca="1" si="3227"/>
        <v>363</v>
      </c>
    </row>
    <row r="34428" spans="6:13">
      <c r="F34428" s="71">
        <f t="shared" si="3228"/>
        <v>34411</v>
      </c>
      <c r="G34428" s="71" t="s">
        <v>35452</v>
      </c>
      <c r="H34428" s="71" t="s">
        <v>180</v>
      </c>
      <c r="I34428" s="71">
        <f t="shared" si="3223"/>
        <v>561</v>
      </c>
      <c r="J34428" s="71">
        <f t="shared" si="3224"/>
        <v>185</v>
      </c>
      <c r="K34428" s="71">
        <f t="shared" ca="1" si="3225"/>
        <v>363</v>
      </c>
      <c r="L34428" s="71">
        <f t="shared" ca="1" si="3226"/>
        <v>69</v>
      </c>
      <c r="M34428">
        <f t="shared" ca="1" si="3227"/>
        <v>363</v>
      </c>
    </row>
    <row r="34429" spans="6:13">
      <c r="F34429" s="71">
        <f t="shared" si="3228"/>
        <v>34412</v>
      </c>
      <c r="G34429" s="71" t="s">
        <v>35453</v>
      </c>
      <c r="H34429" s="71" t="s">
        <v>180</v>
      </c>
      <c r="I34429" s="71">
        <f t="shared" si="3223"/>
        <v>561</v>
      </c>
      <c r="J34429" s="71">
        <f t="shared" si="3224"/>
        <v>196</v>
      </c>
      <c r="K34429" s="71">
        <f t="shared" ca="1" si="3225"/>
        <v>363</v>
      </c>
      <c r="L34429" s="71">
        <f t="shared" ca="1" si="3226"/>
        <v>80</v>
      </c>
      <c r="M34429">
        <f t="shared" ca="1" si="3227"/>
        <v>363</v>
      </c>
    </row>
    <row r="34430" spans="6:13">
      <c r="F34430" s="71">
        <f t="shared" si="3228"/>
        <v>34413</v>
      </c>
      <c r="G34430" s="71" t="s">
        <v>35454</v>
      </c>
      <c r="H34430" s="71" t="s">
        <v>182</v>
      </c>
      <c r="I34430" s="71">
        <f t="shared" si="3223"/>
        <v>561</v>
      </c>
      <c r="J34430" s="71">
        <f t="shared" si="3224"/>
        <v>262</v>
      </c>
      <c r="K34430" s="71">
        <f t="shared" ca="1" si="3225"/>
        <v>363</v>
      </c>
      <c r="L34430" s="71">
        <f t="shared" ca="1" si="3226"/>
        <v>146</v>
      </c>
      <c r="M34430">
        <f t="shared" ca="1" si="3227"/>
        <v>363</v>
      </c>
    </row>
    <row r="34431" spans="6:13">
      <c r="F34431" s="71">
        <f t="shared" si="3228"/>
        <v>34414</v>
      </c>
      <c r="G34431" s="71" t="s">
        <v>35455</v>
      </c>
      <c r="H34431" s="71" t="s">
        <v>180</v>
      </c>
      <c r="I34431" s="71">
        <f t="shared" si="3223"/>
        <v>561</v>
      </c>
      <c r="J34431" s="71">
        <f t="shared" si="3224"/>
        <v>286</v>
      </c>
      <c r="K34431" s="71">
        <f t="shared" ca="1" si="3225"/>
        <v>363</v>
      </c>
      <c r="L34431" s="71">
        <f t="shared" ca="1" si="3226"/>
        <v>170</v>
      </c>
      <c r="M34431">
        <f t="shared" ca="1" si="3227"/>
        <v>363</v>
      </c>
    </row>
    <row r="34432" spans="6:13">
      <c r="F34432" s="71">
        <f t="shared" si="3228"/>
        <v>34415</v>
      </c>
      <c r="G34432" s="71" t="s">
        <v>35456</v>
      </c>
      <c r="H34432" s="71" t="s">
        <v>182</v>
      </c>
      <c r="I34432" s="71">
        <f t="shared" si="3223"/>
        <v>561</v>
      </c>
      <c r="J34432" s="71">
        <f t="shared" si="3224"/>
        <v>323</v>
      </c>
      <c r="K34432" s="71">
        <f t="shared" ca="1" si="3225"/>
        <v>363</v>
      </c>
      <c r="L34432" s="71">
        <f t="shared" ca="1" si="3226"/>
        <v>207</v>
      </c>
      <c r="M34432">
        <f t="shared" ca="1" si="3227"/>
        <v>363</v>
      </c>
    </row>
    <row r="34433" spans="6:13">
      <c r="F34433" s="71">
        <f t="shared" si="3228"/>
        <v>34416</v>
      </c>
      <c r="G34433" s="71" t="s">
        <v>35457</v>
      </c>
      <c r="H34433" s="71" t="s">
        <v>182</v>
      </c>
      <c r="I34433" s="71">
        <f t="shared" si="3223"/>
        <v>561</v>
      </c>
      <c r="J34433" s="71">
        <f t="shared" si="3224"/>
        <v>346</v>
      </c>
      <c r="K34433" s="71">
        <f t="shared" ca="1" si="3225"/>
        <v>363</v>
      </c>
      <c r="L34433" s="71">
        <f t="shared" ca="1" si="3226"/>
        <v>230</v>
      </c>
      <c r="M34433">
        <f t="shared" ca="1" si="3227"/>
        <v>363</v>
      </c>
    </row>
    <row r="34434" spans="6:13">
      <c r="F34434" s="71">
        <f t="shared" si="3228"/>
        <v>34417</v>
      </c>
      <c r="G34434" s="71" t="s">
        <v>35458</v>
      </c>
      <c r="H34434" s="71" t="s">
        <v>182</v>
      </c>
      <c r="I34434" s="71">
        <f t="shared" si="3223"/>
        <v>561</v>
      </c>
      <c r="J34434" s="71">
        <f t="shared" si="3224"/>
        <v>358</v>
      </c>
      <c r="K34434" s="71">
        <f t="shared" ca="1" si="3225"/>
        <v>363</v>
      </c>
      <c r="L34434" s="71">
        <f t="shared" ca="1" si="3226"/>
        <v>242</v>
      </c>
      <c r="M34434">
        <f t="shared" ca="1" si="3227"/>
        <v>363</v>
      </c>
    </row>
    <row r="34435" spans="6:13">
      <c r="F34435" s="71">
        <f t="shared" si="3228"/>
        <v>34418</v>
      </c>
      <c r="G34435" s="71" t="s">
        <v>35459</v>
      </c>
      <c r="H34435" s="71" t="s">
        <v>180</v>
      </c>
      <c r="I34435" s="71">
        <f t="shared" si="3223"/>
        <v>561</v>
      </c>
      <c r="J34435" s="71">
        <f t="shared" si="3224"/>
        <v>379</v>
      </c>
      <c r="K34435" s="71">
        <f t="shared" ca="1" si="3225"/>
        <v>363</v>
      </c>
      <c r="L34435" s="71">
        <f t="shared" ca="1" si="3226"/>
        <v>263</v>
      </c>
      <c r="M34435">
        <f t="shared" ca="1" si="3227"/>
        <v>363</v>
      </c>
    </row>
    <row r="34436" spans="6:13">
      <c r="F34436" s="71">
        <f t="shared" si="3228"/>
        <v>34419</v>
      </c>
      <c r="G34436" s="71" t="s">
        <v>35460</v>
      </c>
      <c r="H34436" s="71" t="s">
        <v>180</v>
      </c>
      <c r="I34436" s="71">
        <f t="shared" si="3223"/>
        <v>561</v>
      </c>
      <c r="J34436" s="71">
        <f t="shared" si="3224"/>
        <v>383</v>
      </c>
      <c r="K34436" s="71">
        <f t="shared" ca="1" si="3225"/>
        <v>363</v>
      </c>
      <c r="L34436" s="71">
        <f t="shared" ca="1" si="3226"/>
        <v>267</v>
      </c>
      <c r="M34436">
        <f t="shared" ca="1" si="3227"/>
        <v>363</v>
      </c>
    </row>
    <row r="34437" spans="6:13">
      <c r="F34437" s="71">
        <f t="shared" si="3228"/>
        <v>34420</v>
      </c>
      <c r="G34437" s="71" t="s">
        <v>35461</v>
      </c>
      <c r="H34437" s="71" t="s">
        <v>180</v>
      </c>
      <c r="I34437" s="71">
        <f t="shared" si="3223"/>
        <v>561</v>
      </c>
      <c r="J34437" s="71">
        <f t="shared" si="3224"/>
        <v>390</v>
      </c>
      <c r="K34437" s="71">
        <f t="shared" ca="1" si="3225"/>
        <v>363</v>
      </c>
      <c r="L34437" s="71">
        <f t="shared" ca="1" si="3226"/>
        <v>274</v>
      </c>
      <c r="M34437">
        <f t="shared" ca="1" si="3227"/>
        <v>363</v>
      </c>
    </row>
    <row r="34438" spans="6:13">
      <c r="F34438" s="71">
        <f t="shared" si="3228"/>
        <v>34421</v>
      </c>
      <c r="G34438" s="71" t="s">
        <v>35462</v>
      </c>
      <c r="H34438" s="71" t="s">
        <v>180</v>
      </c>
      <c r="I34438" s="71">
        <f t="shared" si="3223"/>
        <v>561</v>
      </c>
      <c r="J34438" s="71">
        <f t="shared" si="3224"/>
        <v>398</v>
      </c>
      <c r="K34438" s="71">
        <f t="shared" ca="1" si="3225"/>
        <v>363</v>
      </c>
      <c r="L34438" s="71">
        <f t="shared" ca="1" si="3226"/>
        <v>282</v>
      </c>
      <c r="M34438">
        <f t="shared" ca="1" si="3227"/>
        <v>363</v>
      </c>
    </row>
    <row r="34439" spans="6:13">
      <c r="F34439" s="71">
        <f t="shared" si="3228"/>
        <v>34422</v>
      </c>
      <c r="G34439" s="71" t="s">
        <v>35463</v>
      </c>
      <c r="H34439" s="71" t="s">
        <v>180</v>
      </c>
      <c r="I34439" s="71">
        <f t="shared" si="3223"/>
        <v>561</v>
      </c>
      <c r="J34439" s="71">
        <f t="shared" si="3224"/>
        <v>435</v>
      </c>
      <c r="K34439" s="71">
        <f t="shared" ca="1" si="3225"/>
        <v>363</v>
      </c>
      <c r="L34439" s="71">
        <f t="shared" ca="1" si="3226"/>
        <v>319</v>
      </c>
      <c r="M34439">
        <f t="shared" ca="1" si="3227"/>
        <v>363</v>
      </c>
    </row>
    <row r="34440" spans="6:13">
      <c r="F34440" s="71">
        <f t="shared" si="3228"/>
        <v>34423</v>
      </c>
      <c r="G34440" s="71" t="s">
        <v>35464</v>
      </c>
      <c r="H34440" s="71" t="s">
        <v>182</v>
      </c>
      <c r="I34440" s="71">
        <f t="shared" si="3223"/>
        <v>561</v>
      </c>
      <c r="J34440" s="71">
        <f t="shared" si="3224"/>
        <v>451</v>
      </c>
      <c r="K34440" s="71">
        <f t="shared" ca="1" si="3225"/>
        <v>363</v>
      </c>
      <c r="L34440" s="71">
        <f t="shared" ca="1" si="3226"/>
        <v>335</v>
      </c>
      <c r="M34440">
        <f t="shared" ca="1" si="3227"/>
        <v>363</v>
      </c>
    </row>
    <row r="34441" spans="6:13">
      <c r="F34441" s="71">
        <f t="shared" si="3228"/>
        <v>34424</v>
      </c>
      <c r="G34441" s="71" t="s">
        <v>35465</v>
      </c>
      <c r="H34441" s="71" t="s">
        <v>182</v>
      </c>
      <c r="I34441" s="71">
        <f t="shared" si="3223"/>
        <v>561</v>
      </c>
      <c r="J34441" s="71">
        <f t="shared" si="3224"/>
        <v>456</v>
      </c>
      <c r="K34441" s="71">
        <f t="shared" ca="1" si="3225"/>
        <v>363</v>
      </c>
      <c r="L34441" s="71">
        <f t="shared" ca="1" si="3226"/>
        <v>340</v>
      </c>
      <c r="M34441">
        <f t="shared" ca="1" si="3227"/>
        <v>363</v>
      </c>
    </row>
    <row r="34442" spans="6:13">
      <c r="F34442" s="71">
        <f t="shared" si="3228"/>
        <v>34425</v>
      </c>
      <c r="G34442" s="71" t="s">
        <v>35466</v>
      </c>
      <c r="H34442" s="71" t="s">
        <v>180</v>
      </c>
      <c r="I34442" s="71">
        <f t="shared" si="3223"/>
        <v>561</v>
      </c>
      <c r="J34442" s="71">
        <f t="shared" si="3224"/>
        <v>477</v>
      </c>
      <c r="K34442" s="71">
        <f t="shared" ca="1" si="3225"/>
        <v>363</v>
      </c>
      <c r="L34442" s="71">
        <f t="shared" ca="1" si="3226"/>
        <v>361</v>
      </c>
      <c r="M34442">
        <f t="shared" ca="1" si="3227"/>
        <v>363</v>
      </c>
    </row>
    <row r="34443" spans="6:13">
      <c r="F34443" s="71">
        <f t="shared" si="3228"/>
        <v>34426</v>
      </c>
      <c r="G34443" s="71" t="s">
        <v>35467</v>
      </c>
      <c r="H34443" s="71" t="s">
        <v>180</v>
      </c>
      <c r="I34443" s="71">
        <f t="shared" si="3223"/>
        <v>561</v>
      </c>
      <c r="J34443" s="71">
        <f t="shared" si="3224"/>
        <v>479</v>
      </c>
      <c r="K34443" s="71">
        <f t="shared" ca="1" si="3225"/>
        <v>363</v>
      </c>
      <c r="L34443" s="71">
        <f t="shared" ca="1" si="3226"/>
        <v>363</v>
      </c>
      <c r="M34443">
        <f t="shared" ca="1" si="3227"/>
        <v>363</v>
      </c>
    </row>
    <row r="34444" spans="6:13">
      <c r="F34444" s="71">
        <f t="shared" si="3228"/>
        <v>34427</v>
      </c>
      <c r="G34444" s="71" t="s">
        <v>35468</v>
      </c>
      <c r="H34444" s="71" t="s">
        <v>182</v>
      </c>
      <c r="I34444" s="71">
        <f t="shared" si="3223"/>
        <v>561</v>
      </c>
      <c r="J34444" s="71">
        <f t="shared" si="3224"/>
        <v>486</v>
      </c>
      <c r="K34444" s="71">
        <f t="shared" ca="1" si="3225"/>
        <v>363</v>
      </c>
      <c r="L34444" s="71">
        <f t="shared" ca="1" si="3226"/>
        <v>370</v>
      </c>
      <c r="M34444">
        <f t="shared" ca="1" si="3227"/>
        <v>370</v>
      </c>
    </row>
    <row r="34445" spans="6:13">
      <c r="F34445" s="71">
        <f t="shared" si="3228"/>
        <v>34428</v>
      </c>
      <c r="G34445" s="71" t="s">
        <v>35469</v>
      </c>
      <c r="H34445" s="71" t="s">
        <v>180</v>
      </c>
      <c r="I34445" s="71">
        <f t="shared" si="3223"/>
        <v>561</v>
      </c>
      <c r="J34445" s="71">
        <f t="shared" si="3224"/>
        <v>523</v>
      </c>
      <c r="K34445" s="71">
        <f t="shared" ca="1" si="3225"/>
        <v>363</v>
      </c>
      <c r="L34445" s="71">
        <f t="shared" ca="1" si="3226"/>
        <v>407</v>
      </c>
      <c r="M34445">
        <f t="shared" ca="1" si="3227"/>
        <v>407</v>
      </c>
    </row>
    <row r="34446" spans="6:13">
      <c r="F34446" s="71">
        <f t="shared" si="3228"/>
        <v>34429</v>
      </c>
      <c r="G34446" s="71" t="s">
        <v>35470</v>
      </c>
      <c r="H34446" s="71" t="s">
        <v>180</v>
      </c>
      <c r="I34446" s="71">
        <f t="shared" si="3223"/>
        <v>561</v>
      </c>
      <c r="J34446" s="71">
        <f t="shared" si="3224"/>
        <v>573</v>
      </c>
      <c r="K34446" s="71">
        <f t="shared" ca="1" si="3225"/>
        <v>363</v>
      </c>
      <c r="L34446" s="71">
        <f t="shared" ca="1" si="3226"/>
        <v>457</v>
      </c>
      <c r="M34446">
        <f t="shared" ca="1" si="3227"/>
        <v>457</v>
      </c>
    </row>
    <row r="34447" spans="6:13">
      <c r="F34447" s="71">
        <f t="shared" si="3228"/>
        <v>34430</v>
      </c>
      <c r="G34447" s="71" t="s">
        <v>35471</v>
      </c>
      <c r="H34447" s="71" t="s">
        <v>182</v>
      </c>
      <c r="I34447" s="71">
        <f t="shared" si="3223"/>
        <v>561</v>
      </c>
      <c r="J34447" s="71">
        <f t="shared" si="3224"/>
        <v>576</v>
      </c>
      <c r="K34447" s="71">
        <f t="shared" ca="1" si="3225"/>
        <v>363</v>
      </c>
      <c r="L34447" s="71">
        <f t="shared" ca="1" si="3226"/>
        <v>460</v>
      </c>
      <c r="M34447">
        <f t="shared" ca="1" si="3227"/>
        <v>460</v>
      </c>
    </row>
    <row r="34448" spans="6:13">
      <c r="F34448" s="71">
        <f t="shared" si="3228"/>
        <v>34431</v>
      </c>
      <c r="G34448" s="71" t="s">
        <v>35472</v>
      </c>
      <c r="H34448" s="71" t="s">
        <v>182</v>
      </c>
      <c r="I34448" s="71">
        <f t="shared" si="3223"/>
        <v>561</v>
      </c>
      <c r="J34448" s="71">
        <f t="shared" si="3224"/>
        <v>597</v>
      </c>
      <c r="K34448" s="71">
        <f t="shared" ca="1" si="3225"/>
        <v>363</v>
      </c>
      <c r="L34448" s="71">
        <f t="shared" ca="1" si="3226"/>
        <v>481</v>
      </c>
      <c r="M34448">
        <f t="shared" ca="1" si="3227"/>
        <v>481</v>
      </c>
    </row>
    <row r="34449" spans="6:13">
      <c r="F34449" s="71">
        <f t="shared" si="3228"/>
        <v>34432</v>
      </c>
      <c r="G34449" s="71" t="s">
        <v>35473</v>
      </c>
      <c r="H34449" s="71" t="s">
        <v>182</v>
      </c>
      <c r="I34449" s="71">
        <f t="shared" si="3223"/>
        <v>561</v>
      </c>
      <c r="J34449" s="71">
        <f t="shared" si="3224"/>
        <v>603</v>
      </c>
      <c r="K34449" s="71">
        <f t="shared" ca="1" si="3225"/>
        <v>363</v>
      </c>
      <c r="L34449" s="71">
        <f t="shared" ca="1" si="3226"/>
        <v>487</v>
      </c>
      <c r="M34449">
        <f t="shared" ca="1" si="3227"/>
        <v>487</v>
      </c>
    </row>
    <row r="34450" spans="6:13">
      <c r="F34450" s="71">
        <f t="shared" si="3228"/>
        <v>34433</v>
      </c>
      <c r="G34450" s="71" t="s">
        <v>35474</v>
      </c>
      <c r="H34450" s="71" t="s">
        <v>182</v>
      </c>
      <c r="I34450" s="71">
        <f t="shared" si="3223"/>
        <v>561</v>
      </c>
      <c r="J34450" s="71">
        <f t="shared" si="3224"/>
        <v>700</v>
      </c>
      <c r="K34450" s="71">
        <f t="shared" ca="1" si="3225"/>
        <v>363</v>
      </c>
      <c r="L34450" s="71">
        <f t="shared" ca="1" si="3226"/>
        <v>584</v>
      </c>
      <c r="M34450">
        <f t="shared" ca="1" si="3227"/>
        <v>584</v>
      </c>
    </row>
    <row r="34451" spans="6:13">
      <c r="F34451" s="71">
        <f t="shared" si="3228"/>
        <v>34434</v>
      </c>
      <c r="G34451" s="71" t="s">
        <v>35475</v>
      </c>
      <c r="H34451" s="71" t="s">
        <v>182</v>
      </c>
      <c r="I34451" s="71">
        <f t="shared" ref="I34451:I34514" si="3229">_xlfn.TEXTBEFORE(G34451,"-")*1</f>
        <v>561</v>
      </c>
      <c r="J34451" s="71">
        <f t="shared" ref="J34451:J34514" si="3230">1*_xlfn.TEXTAFTER(G34451,"-")</f>
        <v>705</v>
      </c>
      <c r="K34451" s="71">
        <f t="shared" ref="K34451:K34514" ca="1" si="3231">ABS($H$11-I34451)</f>
        <v>363</v>
      </c>
      <c r="L34451" s="71">
        <f t="shared" ref="L34451:L34514" ca="1" si="3232">ABS($I$11-J34451)</f>
        <v>589</v>
      </c>
      <c r="M34451">
        <f t="shared" ref="M34451:M34514" ca="1" si="3233">MAX(K34451:L34451)</f>
        <v>589</v>
      </c>
    </row>
    <row r="34452" spans="6:13">
      <c r="F34452" s="71">
        <f t="shared" ref="F34452:F34515" si="3234">F34451+1</f>
        <v>34435</v>
      </c>
      <c r="G34452" s="71" t="s">
        <v>35476</v>
      </c>
      <c r="H34452" s="71" t="s">
        <v>180</v>
      </c>
      <c r="I34452" s="71">
        <f t="shared" si="3229"/>
        <v>561</v>
      </c>
      <c r="J34452" s="71">
        <f t="shared" si="3230"/>
        <v>734</v>
      </c>
      <c r="K34452" s="71">
        <f t="shared" ca="1" si="3231"/>
        <v>363</v>
      </c>
      <c r="L34452" s="71">
        <f t="shared" ca="1" si="3232"/>
        <v>618</v>
      </c>
      <c r="M34452">
        <f t="shared" ca="1" si="3233"/>
        <v>618</v>
      </c>
    </row>
    <row r="34453" spans="6:13">
      <c r="F34453" s="71">
        <f t="shared" si="3234"/>
        <v>34436</v>
      </c>
      <c r="G34453" s="71" t="s">
        <v>35477</v>
      </c>
      <c r="H34453" s="71" t="s">
        <v>180</v>
      </c>
      <c r="I34453" s="71">
        <f t="shared" si="3229"/>
        <v>561</v>
      </c>
      <c r="J34453" s="71">
        <f t="shared" si="3230"/>
        <v>763</v>
      </c>
      <c r="K34453" s="71">
        <f t="shared" ca="1" si="3231"/>
        <v>363</v>
      </c>
      <c r="L34453" s="71">
        <f t="shared" ca="1" si="3232"/>
        <v>647</v>
      </c>
      <c r="M34453">
        <f t="shared" ca="1" si="3233"/>
        <v>647</v>
      </c>
    </row>
    <row r="34454" spans="6:13">
      <c r="F34454" s="71">
        <f t="shared" si="3234"/>
        <v>34437</v>
      </c>
      <c r="G34454" s="71" t="s">
        <v>35478</v>
      </c>
      <c r="H34454" s="71" t="s">
        <v>182</v>
      </c>
      <c r="I34454" s="71">
        <f t="shared" si="3229"/>
        <v>561</v>
      </c>
      <c r="J34454" s="71">
        <f t="shared" si="3230"/>
        <v>790</v>
      </c>
      <c r="K34454" s="71">
        <f t="shared" ca="1" si="3231"/>
        <v>363</v>
      </c>
      <c r="L34454" s="71">
        <f t="shared" ca="1" si="3232"/>
        <v>674</v>
      </c>
      <c r="M34454">
        <f t="shared" ca="1" si="3233"/>
        <v>674</v>
      </c>
    </row>
    <row r="34455" spans="6:13">
      <c r="F34455" s="71">
        <f t="shared" si="3234"/>
        <v>34438</v>
      </c>
      <c r="G34455" s="71" t="s">
        <v>35479</v>
      </c>
      <c r="H34455" s="71" t="s">
        <v>180</v>
      </c>
      <c r="I34455" s="71">
        <f t="shared" si="3229"/>
        <v>561</v>
      </c>
      <c r="J34455" s="71">
        <f t="shared" si="3230"/>
        <v>817</v>
      </c>
      <c r="K34455" s="71">
        <f t="shared" ca="1" si="3231"/>
        <v>363</v>
      </c>
      <c r="L34455" s="71">
        <f t="shared" ca="1" si="3232"/>
        <v>701</v>
      </c>
      <c r="M34455">
        <f t="shared" ca="1" si="3233"/>
        <v>701</v>
      </c>
    </row>
    <row r="34456" spans="6:13">
      <c r="F34456" s="71">
        <f t="shared" si="3234"/>
        <v>34439</v>
      </c>
      <c r="G34456" s="71" t="s">
        <v>35480</v>
      </c>
      <c r="H34456" s="71" t="s">
        <v>182</v>
      </c>
      <c r="I34456" s="71">
        <f t="shared" si="3229"/>
        <v>561</v>
      </c>
      <c r="J34456" s="71">
        <f t="shared" si="3230"/>
        <v>822</v>
      </c>
      <c r="K34456" s="71">
        <f t="shared" ca="1" si="3231"/>
        <v>363</v>
      </c>
      <c r="L34456" s="71">
        <f t="shared" ca="1" si="3232"/>
        <v>706</v>
      </c>
      <c r="M34456">
        <f t="shared" ca="1" si="3233"/>
        <v>706</v>
      </c>
    </row>
    <row r="34457" spans="6:13">
      <c r="F34457" s="71">
        <f t="shared" si="3234"/>
        <v>34440</v>
      </c>
      <c r="G34457" s="71" t="s">
        <v>35481</v>
      </c>
      <c r="H34457" s="71" t="s">
        <v>180</v>
      </c>
      <c r="I34457" s="71">
        <f t="shared" si="3229"/>
        <v>561</v>
      </c>
      <c r="J34457" s="71">
        <f t="shared" si="3230"/>
        <v>882</v>
      </c>
      <c r="K34457" s="71">
        <f t="shared" ca="1" si="3231"/>
        <v>363</v>
      </c>
      <c r="L34457" s="71">
        <f t="shared" ca="1" si="3232"/>
        <v>766</v>
      </c>
      <c r="M34457">
        <f t="shared" ca="1" si="3233"/>
        <v>766</v>
      </c>
    </row>
    <row r="34458" spans="6:13">
      <c r="F34458" s="71">
        <f t="shared" si="3234"/>
        <v>34441</v>
      </c>
      <c r="G34458" s="71" t="s">
        <v>35482</v>
      </c>
      <c r="H34458" s="71" t="s">
        <v>182</v>
      </c>
      <c r="I34458" s="71">
        <f t="shared" si="3229"/>
        <v>561</v>
      </c>
      <c r="J34458" s="71">
        <f t="shared" si="3230"/>
        <v>916</v>
      </c>
      <c r="K34458" s="71">
        <f t="shared" ca="1" si="3231"/>
        <v>363</v>
      </c>
      <c r="L34458" s="71">
        <f t="shared" ca="1" si="3232"/>
        <v>800</v>
      </c>
      <c r="M34458">
        <f t="shared" ca="1" si="3233"/>
        <v>800</v>
      </c>
    </row>
    <row r="34459" spans="6:13">
      <c r="F34459" s="71">
        <f t="shared" si="3234"/>
        <v>34442</v>
      </c>
      <c r="G34459" s="71" t="s">
        <v>35483</v>
      </c>
      <c r="H34459" s="71" t="s">
        <v>180</v>
      </c>
      <c r="I34459" s="71">
        <f t="shared" si="3229"/>
        <v>561</v>
      </c>
      <c r="J34459" s="71">
        <f t="shared" si="3230"/>
        <v>922</v>
      </c>
      <c r="K34459" s="71">
        <f t="shared" ca="1" si="3231"/>
        <v>363</v>
      </c>
      <c r="L34459" s="71">
        <f t="shared" ca="1" si="3232"/>
        <v>806</v>
      </c>
      <c r="M34459">
        <f t="shared" ca="1" si="3233"/>
        <v>806</v>
      </c>
    </row>
    <row r="34460" spans="6:13">
      <c r="F34460" s="71">
        <f t="shared" si="3234"/>
        <v>34443</v>
      </c>
      <c r="G34460" s="71" t="s">
        <v>35484</v>
      </c>
      <c r="H34460" s="71" t="s">
        <v>182</v>
      </c>
      <c r="I34460" s="71">
        <f t="shared" si="3229"/>
        <v>561</v>
      </c>
      <c r="J34460" s="71">
        <f t="shared" si="3230"/>
        <v>946</v>
      </c>
      <c r="K34460" s="71">
        <f t="shared" ca="1" si="3231"/>
        <v>363</v>
      </c>
      <c r="L34460" s="71">
        <f t="shared" ca="1" si="3232"/>
        <v>830</v>
      </c>
      <c r="M34460">
        <f t="shared" ca="1" si="3233"/>
        <v>830</v>
      </c>
    </row>
    <row r="34461" spans="6:13">
      <c r="F34461" s="71">
        <f t="shared" si="3234"/>
        <v>34444</v>
      </c>
      <c r="G34461" s="71" t="s">
        <v>35485</v>
      </c>
      <c r="H34461" s="71" t="s">
        <v>182</v>
      </c>
      <c r="I34461" s="71">
        <f t="shared" si="3229"/>
        <v>561</v>
      </c>
      <c r="J34461" s="71">
        <f t="shared" si="3230"/>
        <v>962</v>
      </c>
      <c r="K34461" s="71">
        <f t="shared" ca="1" si="3231"/>
        <v>363</v>
      </c>
      <c r="L34461" s="71">
        <f t="shared" ca="1" si="3232"/>
        <v>846</v>
      </c>
      <c r="M34461">
        <f t="shared" ca="1" si="3233"/>
        <v>846</v>
      </c>
    </row>
    <row r="34462" spans="6:13">
      <c r="F34462" s="71">
        <f t="shared" si="3234"/>
        <v>34445</v>
      </c>
      <c r="G34462" s="71" t="s">
        <v>35486</v>
      </c>
      <c r="H34462" s="71" t="s">
        <v>182</v>
      </c>
      <c r="I34462" s="71">
        <f t="shared" si="3229"/>
        <v>561</v>
      </c>
      <c r="J34462" s="71">
        <f t="shared" si="3230"/>
        <v>965</v>
      </c>
      <c r="K34462" s="71">
        <f t="shared" ca="1" si="3231"/>
        <v>363</v>
      </c>
      <c r="L34462" s="71">
        <f t="shared" ca="1" si="3232"/>
        <v>849</v>
      </c>
      <c r="M34462">
        <f t="shared" ca="1" si="3233"/>
        <v>849</v>
      </c>
    </row>
    <row r="34463" spans="6:13">
      <c r="F34463" s="71">
        <f t="shared" si="3234"/>
        <v>34446</v>
      </c>
      <c r="G34463" s="71" t="s">
        <v>35487</v>
      </c>
      <c r="H34463" s="71" t="s">
        <v>180</v>
      </c>
      <c r="I34463" s="71">
        <f t="shared" si="3229"/>
        <v>561</v>
      </c>
      <c r="J34463" s="71">
        <f t="shared" si="3230"/>
        <v>1023</v>
      </c>
      <c r="K34463" s="71">
        <f t="shared" ca="1" si="3231"/>
        <v>363</v>
      </c>
      <c r="L34463" s="71">
        <f t="shared" ca="1" si="3232"/>
        <v>907</v>
      </c>
      <c r="M34463">
        <f t="shared" ca="1" si="3233"/>
        <v>907</v>
      </c>
    </row>
    <row r="34464" spans="6:13">
      <c r="F34464" s="71">
        <f t="shared" si="3234"/>
        <v>34447</v>
      </c>
      <c r="G34464" s="71" t="s">
        <v>35488</v>
      </c>
      <c r="H34464" s="71" t="s">
        <v>182</v>
      </c>
      <c r="I34464" s="71">
        <f t="shared" si="3229"/>
        <v>561</v>
      </c>
      <c r="J34464" s="71">
        <f t="shared" si="3230"/>
        <v>1056</v>
      </c>
      <c r="K34464" s="71">
        <f t="shared" ca="1" si="3231"/>
        <v>363</v>
      </c>
      <c r="L34464" s="71">
        <f t="shared" ca="1" si="3232"/>
        <v>940</v>
      </c>
      <c r="M34464">
        <f t="shared" ca="1" si="3233"/>
        <v>940</v>
      </c>
    </row>
    <row r="34465" spans="6:13">
      <c r="F34465" s="71">
        <f t="shared" si="3234"/>
        <v>34448</v>
      </c>
      <c r="G34465" s="71" t="s">
        <v>35489</v>
      </c>
      <c r="H34465" s="71" t="s">
        <v>180</v>
      </c>
      <c r="I34465" s="71">
        <f t="shared" si="3229"/>
        <v>561</v>
      </c>
      <c r="J34465" s="71">
        <f t="shared" si="3230"/>
        <v>1062</v>
      </c>
      <c r="K34465" s="71">
        <f t="shared" ca="1" si="3231"/>
        <v>363</v>
      </c>
      <c r="L34465" s="71">
        <f t="shared" ca="1" si="3232"/>
        <v>946</v>
      </c>
      <c r="M34465">
        <f t="shared" ca="1" si="3233"/>
        <v>946</v>
      </c>
    </row>
    <row r="34466" spans="6:13">
      <c r="F34466" s="71">
        <f t="shared" si="3234"/>
        <v>34449</v>
      </c>
      <c r="G34466" s="71" t="s">
        <v>35490</v>
      </c>
      <c r="H34466" s="71" t="s">
        <v>180</v>
      </c>
      <c r="I34466" s="71">
        <f t="shared" si="3229"/>
        <v>561</v>
      </c>
      <c r="J34466" s="71">
        <f t="shared" si="3230"/>
        <v>1064</v>
      </c>
      <c r="K34466" s="71">
        <f t="shared" ca="1" si="3231"/>
        <v>363</v>
      </c>
      <c r="L34466" s="71">
        <f t="shared" ca="1" si="3232"/>
        <v>948</v>
      </c>
      <c r="M34466">
        <f t="shared" ca="1" si="3233"/>
        <v>948</v>
      </c>
    </row>
    <row r="34467" spans="6:13">
      <c r="F34467" s="71">
        <f t="shared" si="3234"/>
        <v>34450</v>
      </c>
      <c r="G34467" s="71" t="s">
        <v>35491</v>
      </c>
      <c r="H34467" s="71" t="s">
        <v>182</v>
      </c>
      <c r="I34467" s="71">
        <f t="shared" si="3229"/>
        <v>561</v>
      </c>
      <c r="J34467" s="71">
        <f t="shared" si="3230"/>
        <v>1073</v>
      </c>
      <c r="K34467" s="71">
        <f t="shared" ca="1" si="3231"/>
        <v>363</v>
      </c>
      <c r="L34467" s="71">
        <f t="shared" ca="1" si="3232"/>
        <v>957</v>
      </c>
      <c r="M34467">
        <f t="shared" ca="1" si="3233"/>
        <v>957</v>
      </c>
    </row>
    <row r="34468" spans="6:13">
      <c r="F34468" s="71">
        <f t="shared" si="3234"/>
        <v>34451</v>
      </c>
      <c r="G34468" s="71" t="s">
        <v>35492</v>
      </c>
      <c r="H34468" s="71" t="s">
        <v>182</v>
      </c>
      <c r="I34468" s="71">
        <f t="shared" si="3229"/>
        <v>561</v>
      </c>
      <c r="J34468" s="71">
        <f t="shared" si="3230"/>
        <v>1090</v>
      </c>
      <c r="K34468" s="71">
        <f t="shared" ca="1" si="3231"/>
        <v>363</v>
      </c>
      <c r="L34468" s="71">
        <f t="shared" ca="1" si="3232"/>
        <v>974</v>
      </c>
      <c r="M34468">
        <f t="shared" ca="1" si="3233"/>
        <v>974</v>
      </c>
    </row>
    <row r="34469" spans="6:13">
      <c r="F34469" s="71">
        <f t="shared" si="3234"/>
        <v>34452</v>
      </c>
      <c r="G34469" s="71" t="s">
        <v>35493</v>
      </c>
      <c r="H34469" s="71" t="s">
        <v>180</v>
      </c>
      <c r="I34469" s="71">
        <f t="shared" si="3229"/>
        <v>561</v>
      </c>
      <c r="J34469" s="71">
        <f t="shared" si="3230"/>
        <v>1149</v>
      </c>
      <c r="K34469" s="71">
        <f t="shared" ca="1" si="3231"/>
        <v>363</v>
      </c>
      <c r="L34469" s="71">
        <f t="shared" ca="1" si="3232"/>
        <v>1033</v>
      </c>
      <c r="M34469">
        <f t="shared" ca="1" si="3233"/>
        <v>1033</v>
      </c>
    </row>
    <row r="34470" spans="6:13">
      <c r="F34470" s="71">
        <f t="shared" si="3234"/>
        <v>34453</v>
      </c>
      <c r="G34470" s="71" t="s">
        <v>35494</v>
      </c>
      <c r="H34470" s="71" t="s">
        <v>180</v>
      </c>
      <c r="I34470" s="71">
        <f t="shared" si="3229"/>
        <v>561</v>
      </c>
      <c r="J34470" s="71">
        <f t="shared" si="3230"/>
        <v>1181</v>
      </c>
      <c r="K34470" s="71">
        <f t="shared" ca="1" si="3231"/>
        <v>363</v>
      </c>
      <c r="L34470" s="71">
        <f t="shared" ca="1" si="3232"/>
        <v>1065</v>
      </c>
      <c r="M34470">
        <f t="shared" ca="1" si="3233"/>
        <v>1065</v>
      </c>
    </row>
    <row r="34471" spans="6:13">
      <c r="F34471" s="71">
        <f t="shared" si="3234"/>
        <v>34454</v>
      </c>
      <c r="G34471" s="71" t="s">
        <v>35495</v>
      </c>
      <c r="H34471" s="71" t="s">
        <v>180</v>
      </c>
      <c r="I34471" s="71">
        <f t="shared" si="3229"/>
        <v>561</v>
      </c>
      <c r="J34471" s="71">
        <f t="shared" si="3230"/>
        <v>1201</v>
      </c>
      <c r="K34471" s="71">
        <f t="shared" ca="1" si="3231"/>
        <v>363</v>
      </c>
      <c r="L34471" s="71">
        <f t="shared" ca="1" si="3232"/>
        <v>1085</v>
      </c>
      <c r="M34471">
        <f t="shared" ca="1" si="3233"/>
        <v>1085</v>
      </c>
    </row>
    <row r="34472" spans="6:13">
      <c r="F34472" s="71">
        <f t="shared" si="3234"/>
        <v>34455</v>
      </c>
      <c r="G34472" s="71" t="s">
        <v>35496</v>
      </c>
      <c r="H34472" s="71" t="s">
        <v>182</v>
      </c>
      <c r="I34472" s="71">
        <f t="shared" si="3229"/>
        <v>562</v>
      </c>
      <c r="J34472" s="71">
        <f t="shared" si="3230"/>
        <v>66</v>
      </c>
      <c r="K34472" s="71">
        <f t="shared" ca="1" si="3231"/>
        <v>364</v>
      </c>
      <c r="L34472" s="71">
        <f t="shared" ca="1" si="3232"/>
        <v>50</v>
      </c>
      <c r="M34472">
        <f t="shared" ca="1" si="3233"/>
        <v>364</v>
      </c>
    </row>
    <row r="34473" spans="6:13">
      <c r="F34473" s="71">
        <f t="shared" si="3234"/>
        <v>34456</v>
      </c>
      <c r="G34473" s="71" t="s">
        <v>35497</v>
      </c>
      <c r="H34473" s="71" t="s">
        <v>182</v>
      </c>
      <c r="I34473" s="71">
        <f t="shared" si="3229"/>
        <v>562</v>
      </c>
      <c r="J34473" s="71">
        <f t="shared" si="3230"/>
        <v>74</v>
      </c>
      <c r="K34473" s="71">
        <f t="shared" ca="1" si="3231"/>
        <v>364</v>
      </c>
      <c r="L34473" s="71">
        <f t="shared" ca="1" si="3232"/>
        <v>42</v>
      </c>
      <c r="M34473">
        <f t="shared" ca="1" si="3233"/>
        <v>364</v>
      </c>
    </row>
    <row r="34474" spans="6:13">
      <c r="F34474" s="71">
        <f t="shared" si="3234"/>
        <v>34457</v>
      </c>
      <c r="G34474" s="71" t="s">
        <v>35498</v>
      </c>
      <c r="H34474" s="71" t="s">
        <v>180</v>
      </c>
      <c r="I34474" s="71">
        <f t="shared" si="3229"/>
        <v>562</v>
      </c>
      <c r="J34474" s="71">
        <f t="shared" si="3230"/>
        <v>92</v>
      </c>
      <c r="K34474" s="71">
        <f t="shared" ca="1" si="3231"/>
        <v>364</v>
      </c>
      <c r="L34474" s="71">
        <f t="shared" ca="1" si="3232"/>
        <v>24</v>
      </c>
      <c r="M34474">
        <f t="shared" ca="1" si="3233"/>
        <v>364</v>
      </c>
    </row>
    <row r="34475" spans="6:13">
      <c r="F34475" s="71">
        <f t="shared" si="3234"/>
        <v>34458</v>
      </c>
      <c r="G34475" s="71" t="s">
        <v>35499</v>
      </c>
      <c r="H34475" s="71" t="s">
        <v>182</v>
      </c>
      <c r="I34475" s="71">
        <f t="shared" si="3229"/>
        <v>562</v>
      </c>
      <c r="J34475" s="71">
        <f t="shared" si="3230"/>
        <v>95</v>
      </c>
      <c r="K34475" s="71">
        <f t="shared" ca="1" si="3231"/>
        <v>364</v>
      </c>
      <c r="L34475" s="71">
        <f t="shared" ca="1" si="3232"/>
        <v>21</v>
      </c>
      <c r="M34475">
        <f t="shared" ca="1" si="3233"/>
        <v>364</v>
      </c>
    </row>
    <row r="34476" spans="6:13">
      <c r="F34476" s="71">
        <f t="shared" si="3234"/>
        <v>34459</v>
      </c>
      <c r="G34476" s="71" t="s">
        <v>35500</v>
      </c>
      <c r="H34476" s="71" t="s">
        <v>180</v>
      </c>
      <c r="I34476" s="71">
        <f t="shared" si="3229"/>
        <v>562</v>
      </c>
      <c r="J34476" s="71">
        <f t="shared" si="3230"/>
        <v>104</v>
      </c>
      <c r="K34476" s="71">
        <f t="shared" ca="1" si="3231"/>
        <v>364</v>
      </c>
      <c r="L34476" s="71">
        <f t="shared" ca="1" si="3232"/>
        <v>12</v>
      </c>
      <c r="M34476">
        <f t="shared" ca="1" si="3233"/>
        <v>364</v>
      </c>
    </row>
    <row r="34477" spans="6:13">
      <c r="F34477" s="71">
        <f t="shared" si="3234"/>
        <v>34460</v>
      </c>
      <c r="G34477" s="71" t="s">
        <v>35501</v>
      </c>
      <c r="H34477" s="71" t="s">
        <v>182</v>
      </c>
      <c r="I34477" s="71">
        <f t="shared" si="3229"/>
        <v>562</v>
      </c>
      <c r="J34477" s="71">
        <f t="shared" si="3230"/>
        <v>134</v>
      </c>
      <c r="K34477" s="71">
        <f t="shared" ca="1" si="3231"/>
        <v>364</v>
      </c>
      <c r="L34477" s="71">
        <f t="shared" ca="1" si="3232"/>
        <v>18</v>
      </c>
      <c r="M34477">
        <f t="shared" ca="1" si="3233"/>
        <v>364</v>
      </c>
    </row>
    <row r="34478" spans="6:13">
      <c r="F34478" s="71">
        <f t="shared" si="3234"/>
        <v>34461</v>
      </c>
      <c r="G34478" s="71" t="s">
        <v>35502</v>
      </c>
      <c r="H34478" s="71" t="s">
        <v>180</v>
      </c>
      <c r="I34478" s="71">
        <f t="shared" si="3229"/>
        <v>562</v>
      </c>
      <c r="J34478" s="71">
        <f t="shared" si="3230"/>
        <v>137</v>
      </c>
      <c r="K34478" s="71">
        <f t="shared" ca="1" si="3231"/>
        <v>364</v>
      </c>
      <c r="L34478" s="71">
        <f t="shared" ca="1" si="3232"/>
        <v>21</v>
      </c>
      <c r="M34478">
        <f t="shared" ca="1" si="3233"/>
        <v>364</v>
      </c>
    </row>
    <row r="34479" spans="6:13">
      <c r="F34479" s="71">
        <f t="shared" si="3234"/>
        <v>34462</v>
      </c>
      <c r="G34479" s="71" t="s">
        <v>35503</v>
      </c>
      <c r="H34479" s="71" t="s">
        <v>182</v>
      </c>
      <c r="I34479" s="71">
        <f t="shared" si="3229"/>
        <v>562</v>
      </c>
      <c r="J34479" s="71">
        <f t="shared" si="3230"/>
        <v>192</v>
      </c>
      <c r="K34479" s="71">
        <f t="shared" ca="1" si="3231"/>
        <v>364</v>
      </c>
      <c r="L34479" s="71">
        <f t="shared" ca="1" si="3232"/>
        <v>76</v>
      </c>
      <c r="M34479">
        <f t="shared" ca="1" si="3233"/>
        <v>364</v>
      </c>
    </row>
    <row r="34480" spans="6:13">
      <c r="F34480" s="71">
        <f t="shared" si="3234"/>
        <v>34463</v>
      </c>
      <c r="G34480" s="71" t="s">
        <v>35504</v>
      </c>
      <c r="H34480" s="71" t="s">
        <v>182</v>
      </c>
      <c r="I34480" s="71">
        <f t="shared" si="3229"/>
        <v>562</v>
      </c>
      <c r="J34480" s="71">
        <f t="shared" si="3230"/>
        <v>195</v>
      </c>
      <c r="K34480" s="71">
        <f t="shared" ca="1" si="3231"/>
        <v>364</v>
      </c>
      <c r="L34480" s="71">
        <f t="shared" ca="1" si="3232"/>
        <v>79</v>
      </c>
      <c r="M34480">
        <f t="shared" ca="1" si="3233"/>
        <v>364</v>
      </c>
    </row>
    <row r="34481" spans="6:13">
      <c r="F34481" s="71">
        <f t="shared" si="3234"/>
        <v>34464</v>
      </c>
      <c r="G34481" s="71" t="s">
        <v>35505</v>
      </c>
      <c r="H34481" s="71" t="s">
        <v>180</v>
      </c>
      <c r="I34481" s="71">
        <f t="shared" si="3229"/>
        <v>562</v>
      </c>
      <c r="J34481" s="71">
        <f t="shared" si="3230"/>
        <v>221</v>
      </c>
      <c r="K34481" s="71">
        <f t="shared" ca="1" si="3231"/>
        <v>364</v>
      </c>
      <c r="L34481" s="71">
        <f t="shared" ca="1" si="3232"/>
        <v>105</v>
      </c>
      <c r="M34481">
        <f t="shared" ca="1" si="3233"/>
        <v>364</v>
      </c>
    </row>
    <row r="34482" spans="6:13">
      <c r="F34482" s="71">
        <f t="shared" si="3234"/>
        <v>34465</v>
      </c>
      <c r="G34482" s="71" t="s">
        <v>35506</v>
      </c>
      <c r="H34482" s="71" t="s">
        <v>182</v>
      </c>
      <c r="I34482" s="71">
        <f t="shared" si="3229"/>
        <v>562</v>
      </c>
      <c r="J34482" s="71">
        <f t="shared" si="3230"/>
        <v>293</v>
      </c>
      <c r="K34482" s="71">
        <f t="shared" ca="1" si="3231"/>
        <v>364</v>
      </c>
      <c r="L34482" s="71">
        <f t="shared" ca="1" si="3232"/>
        <v>177</v>
      </c>
      <c r="M34482">
        <f t="shared" ca="1" si="3233"/>
        <v>364</v>
      </c>
    </row>
    <row r="34483" spans="6:13">
      <c r="F34483" s="71">
        <f t="shared" si="3234"/>
        <v>34466</v>
      </c>
      <c r="G34483" s="71" t="s">
        <v>35507</v>
      </c>
      <c r="H34483" s="71" t="s">
        <v>182</v>
      </c>
      <c r="I34483" s="71">
        <f t="shared" si="3229"/>
        <v>562</v>
      </c>
      <c r="J34483" s="71">
        <f t="shared" si="3230"/>
        <v>327</v>
      </c>
      <c r="K34483" s="71">
        <f t="shared" ca="1" si="3231"/>
        <v>364</v>
      </c>
      <c r="L34483" s="71">
        <f t="shared" ca="1" si="3232"/>
        <v>211</v>
      </c>
      <c r="M34483">
        <f t="shared" ca="1" si="3233"/>
        <v>364</v>
      </c>
    </row>
    <row r="34484" spans="6:13">
      <c r="F34484" s="71">
        <f t="shared" si="3234"/>
        <v>34467</v>
      </c>
      <c r="G34484" s="71" t="s">
        <v>35508</v>
      </c>
      <c r="H34484" s="71" t="s">
        <v>180</v>
      </c>
      <c r="I34484" s="71">
        <f t="shared" si="3229"/>
        <v>562</v>
      </c>
      <c r="J34484" s="71">
        <f t="shared" si="3230"/>
        <v>352</v>
      </c>
      <c r="K34484" s="71">
        <f t="shared" ca="1" si="3231"/>
        <v>364</v>
      </c>
      <c r="L34484" s="71">
        <f t="shared" ca="1" si="3232"/>
        <v>236</v>
      </c>
      <c r="M34484">
        <f t="shared" ca="1" si="3233"/>
        <v>364</v>
      </c>
    </row>
    <row r="34485" spans="6:13">
      <c r="F34485" s="71">
        <f t="shared" si="3234"/>
        <v>34468</v>
      </c>
      <c r="G34485" s="71" t="s">
        <v>35509</v>
      </c>
      <c r="H34485" s="71" t="s">
        <v>182</v>
      </c>
      <c r="I34485" s="71">
        <f t="shared" si="3229"/>
        <v>562</v>
      </c>
      <c r="J34485" s="71">
        <f t="shared" si="3230"/>
        <v>380</v>
      </c>
      <c r="K34485" s="71">
        <f t="shared" ca="1" si="3231"/>
        <v>364</v>
      </c>
      <c r="L34485" s="71">
        <f t="shared" ca="1" si="3232"/>
        <v>264</v>
      </c>
      <c r="M34485">
        <f t="shared" ca="1" si="3233"/>
        <v>364</v>
      </c>
    </row>
    <row r="34486" spans="6:13">
      <c r="F34486" s="71">
        <f t="shared" si="3234"/>
        <v>34469</v>
      </c>
      <c r="G34486" s="71" t="s">
        <v>35510</v>
      </c>
      <c r="H34486" s="71" t="s">
        <v>180</v>
      </c>
      <c r="I34486" s="71">
        <f t="shared" si="3229"/>
        <v>562</v>
      </c>
      <c r="J34486" s="71">
        <f t="shared" si="3230"/>
        <v>436</v>
      </c>
      <c r="K34486" s="71">
        <f t="shared" ca="1" si="3231"/>
        <v>364</v>
      </c>
      <c r="L34486" s="71">
        <f t="shared" ca="1" si="3232"/>
        <v>320</v>
      </c>
      <c r="M34486">
        <f t="shared" ca="1" si="3233"/>
        <v>364</v>
      </c>
    </row>
    <row r="34487" spans="6:13">
      <c r="F34487" s="71">
        <f t="shared" si="3234"/>
        <v>34470</v>
      </c>
      <c r="G34487" s="71" t="s">
        <v>35511</v>
      </c>
      <c r="H34487" s="71" t="s">
        <v>180</v>
      </c>
      <c r="I34487" s="71">
        <f t="shared" si="3229"/>
        <v>562</v>
      </c>
      <c r="J34487" s="71">
        <f t="shared" si="3230"/>
        <v>438</v>
      </c>
      <c r="K34487" s="71">
        <f t="shared" ca="1" si="3231"/>
        <v>364</v>
      </c>
      <c r="L34487" s="71">
        <f t="shared" ca="1" si="3232"/>
        <v>322</v>
      </c>
      <c r="M34487">
        <f t="shared" ca="1" si="3233"/>
        <v>364</v>
      </c>
    </row>
    <row r="34488" spans="6:13">
      <c r="F34488" s="71">
        <f t="shared" si="3234"/>
        <v>34471</v>
      </c>
      <c r="G34488" s="71" t="s">
        <v>35512</v>
      </c>
      <c r="H34488" s="71" t="s">
        <v>182</v>
      </c>
      <c r="I34488" s="71">
        <f t="shared" si="3229"/>
        <v>562</v>
      </c>
      <c r="J34488" s="71">
        <f t="shared" si="3230"/>
        <v>443</v>
      </c>
      <c r="K34488" s="71">
        <f t="shared" ca="1" si="3231"/>
        <v>364</v>
      </c>
      <c r="L34488" s="71">
        <f t="shared" ca="1" si="3232"/>
        <v>327</v>
      </c>
      <c r="M34488">
        <f t="shared" ca="1" si="3233"/>
        <v>364</v>
      </c>
    </row>
    <row r="34489" spans="6:13">
      <c r="F34489" s="71">
        <f t="shared" si="3234"/>
        <v>34472</v>
      </c>
      <c r="G34489" s="71" t="s">
        <v>35513</v>
      </c>
      <c r="H34489" s="71" t="s">
        <v>180</v>
      </c>
      <c r="I34489" s="71">
        <f t="shared" si="3229"/>
        <v>562</v>
      </c>
      <c r="J34489" s="71">
        <f t="shared" si="3230"/>
        <v>459</v>
      </c>
      <c r="K34489" s="71">
        <f t="shared" ca="1" si="3231"/>
        <v>364</v>
      </c>
      <c r="L34489" s="71">
        <f t="shared" ca="1" si="3232"/>
        <v>343</v>
      </c>
      <c r="M34489">
        <f t="shared" ca="1" si="3233"/>
        <v>364</v>
      </c>
    </row>
    <row r="34490" spans="6:13">
      <c r="F34490" s="71">
        <f t="shared" si="3234"/>
        <v>34473</v>
      </c>
      <c r="G34490" s="71" t="s">
        <v>35514</v>
      </c>
      <c r="H34490" s="71" t="s">
        <v>182</v>
      </c>
      <c r="I34490" s="71">
        <f t="shared" si="3229"/>
        <v>562</v>
      </c>
      <c r="J34490" s="71">
        <f t="shared" si="3230"/>
        <v>464</v>
      </c>
      <c r="K34490" s="71">
        <f t="shared" ca="1" si="3231"/>
        <v>364</v>
      </c>
      <c r="L34490" s="71">
        <f t="shared" ca="1" si="3232"/>
        <v>348</v>
      </c>
      <c r="M34490">
        <f t="shared" ca="1" si="3233"/>
        <v>364</v>
      </c>
    </row>
    <row r="34491" spans="6:13">
      <c r="F34491" s="71">
        <f t="shared" si="3234"/>
        <v>34474</v>
      </c>
      <c r="G34491" s="71" t="s">
        <v>35515</v>
      </c>
      <c r="H34491" s="71" t="s">
        <v>180</v>
      </c>
      <c r="I34491" s="71">
        <f t="shared" si="3229"/>
        <v>562</v>
      </c>
      <c r="J34491" s="71">
        <f t="shared" si="3230"/>
        <v>469</v>
      </c>
      <c r="K34491" s="71">
        <f t="shared" ca="1" si="3231"/>
        <v>364</v>
      </c>
      <c r="L34491" s="71">
        <f t="shared" ca="1" si="3232"/>
        <v>353</v>
      </c>
      <c r="M34491">
        <f t="shared" ca="1" si="3233"/>
        <v>364</v>
      </c>
    </row>
    <row r="34492" spans="6:13">
      <c r="F34492" s="71">
        <f t="shared" si="3234"/>
        <v>34475</v>
      </c>
      <c r="G34492" s="71" t="s">
        <v>35516</v>
      </c>
      <c r="H34492" s="71" t="s">
        <v>180</v>
      </c>
      <c r="I34492" s="71">
        <f t="shared" si="3229"/>
        <v>562</v>
      </c>
      <c r="J34492" s="71">
        <f t="shared" si="3230"/>
        <v>495</v>
      </c>
      <c r="K34492" s="71">
        <f t="shared" ca="1" si="3231"/>
        <v>364</v>
      </c>
      <c r="L34492" s="71">
        <f t="shared" ca="1" si="3232"/>
        <v>379</v>
      </c>
      <c r="M34492">
        <f t="shared" ca="1" si="3233"/>
        <v>379</v>
      </c>
    </row>
    <row r="34493" spans="6:13">
      <c r="F34493" s="71">
        <f t="shared" si="3234"/>
        <v>34476</v>
      </c>
      <c r="G34493" s="71" t="s">
        <v>35517</v>
      </c>
      <c r="H34493" s="71" t="s">
        <v>182</v>
      </c>
      <c r="I34493" s="71">
        <f t="shared" si="3229"/>
        <v>562</v>
      </c>
      <c r="J34493" s="71">
        <f t="shared" si="3230"/>
        <v>515</v>
      </c>
      <c r="K34493" s="71">
        <f t="shared" ca="1" si="3231"/>
        <v>364</v>
      </c>
      <c r="L34493" s="71">
        <f t="shared" ca="1" si="3232"/>
        <v>399</v>
      </c>
      <c r="M34493">
        <f t="shared" ca="1" si="3233"/>
        <v>399</v>
      </c>
    </row>
    <row r="34494" spans="6:13">
      <c r="F34494" s="71">
        <f t="shared" si="3234"/>
        <v>34477</v>
      </c>
      <c r="G34494" s="71" t="s">
        <v>35518</v>
      </c>
      <c r="H34494" s="71" t="s">
        <v>182</v>
      </c>
      <c r="I34494" s="71">
        <f t="shared" si="3229"/>
        <v>562</v>
      </c>
      <c r="J34494" s="71">
        <f t="shared" si="3230"/>
        <v>518</v>
      </c>
      <c r="K34494" s="71">
        <f t="shared" ca="1" si="3231"/>
        <v>364</v>
      </c>
      <c r="L34494" s="71">
        <f t="shared" ca="1" si="3232"/>
        <v>402</v>
      </c>
      <c r="M34494">
        <f t="shared" ca="1" si="3233"/>
        <v>402</v>
      </c>
    </row>
    <row r="34495" spans="6:13">
      <c r="F34495" s="71">
        <f t="shared" si="3234"/>
        <v>34478</v>
      </c>
      <c r="G34495" s="71" t="s">
        <v>35519</v>
      </c>
      <c r="H34495" s="71" t="s">
        <v>180</v>
      </c>
      <c r="I34495" s="71">
        <f t="shared" si="3229"/>
        <v>562</v>
      </c>
      <c r="J34495" s="71">
        <f t="shared" si="3230"/>
        <v>531</v>
      </c>
      <c r="K34495" s="71">
        <f t="shared" ca="1" si="3231"/>
        <v>364</v>
      </c>
      <c r="L34495" s="71">
        <f t="shared" ca="1" si="3232"/>
        <v>415</v>
      </c>
      <c r="M34495">
        <f t="shared" ca="1" si="3233"/>
        <v>415</v>
      </c>
    </row>
    <row r="34496" spans="6:13">
      <c r="F34496" s="71">
        <f t="shared" si="3234"/>
        <v>34479</v>
      </c>
      <c r="G34496" s="71" t="s">
        <v>35520</v>
      </c>
      <c r="H34496" s="71" t="s">
        <v>182</v>
      </c>
      <c r="I34496" s="71">
        <f t="shared" si="3229"/>
        <v>562</v>
      </c>
      <c r="J34496" s="71">
        <f t="shared" si="3230"/>
        <v>535</v>
      </c>
      <c r="K34496" s="71">
        <f t="shared" ca="1" si="3231"/>
        <v>364</v>
      </c>
      <c r="L34496" s="71">
        <f t="shared" ca="1" si="3232"/>
        <v>419</v>
      </c>
      <c r="M34496">
        <f t="shared" ca="1" si="3233"/>
        <v>419</v>
      </c>
    </row>
    <row r="34497" spans="6:13">
      <c r="F34497" s="71">
        <f t="shared" si="3234"/>
        <v>34480</v>
      </c>
      <c r="G34497" s="71" t="s">
        <v>35521</v>
      </c>
      <c r="H34497" s="71" t="s">
        <v>182</v>
      </c>
      <c r="I34497" s="71">
        <f t="shared" si="3229"/>
        <v>562</v>
      </c>
      <c r="J34497" s="71">
        <f t="shared" si="3230"/>
        <v>572</v>
      </c>
      <c r="K34497" s="71">
        <f t="shared" ca="1" si="3231"/>
        <v>364</v>
      </c>
      <c r="L34497" s="71">
        <f t="shared" ca="1" si="3232"/>
        <v>456</v>
      </c>
      <c r="M34497">
        <f t="shared" ca="1" si="3233"/>
        <v>456</v>
      </c>
    </row>
    <row r="34498" spans="6:13">
      <c r="F34498" s="71">
        <f t="shared" si="3234"/>
        <v>34481</v>
      </c>
      <c r="G34498" s="71" t="s">
        <v>35522</v>
      </c>
      <c r="H34498" s="71" t="s">
        <v>180</v>
      </c>
      <c r="I34498" s="71">
        <f t="shared" si="3229"/>
        <v>562</v>
      </c>
      <c r="J34498" s="71">
        <f t="shared" si="3230"/>
        <v>604</v>
      </c>
      <c r="K34498" s="71">
        <f t="shared" ca="1" si="3231"/>
        <v>364</v>
      </c>
      <c r="L34498" s="71">
        <f t="shared" ca="1" si="3232"/>
        <v>488</v>
      </c>
      <c r="M34498">
        <f t="shared" ca="1" si="3233"/>
        <v>488</v>
      </c>
    </row>
    <row r="34499" spans="6:13">
      <c r="F34499" s="71">
        <f t="shared" si="3234"/>
        <v>34482</v>
      </c>
      <c r="G34499" s="71" t="s">
        <v>35523</v>
      </c>
      <c r="H34499" s="71" t="s">
        <v>180</v>
      </c>
      <c r="I34499" s="71">
        <f t="shared" si="3229"/>
        <v>562</v>
      </c>
      <c r="J34499" s="71">
        <f t="shared" si="3230"/>
        <v>606</v>
      </c>
      <c r="K34499" s="71">
        <f t="shared" ca="1" si="3231"/>
        <v>364</v>
      </c>
      <c r="L34499" s="71">
        <f t="shared" ca="1" si="3232"/>
        <v>490</v>
      </c>
      <c r="M34499">
        <f t="shared" ca="1" si="3233"/>
        <v>490</v>
      </c>
    </row>
    <row r="34500" spans="6:13">
      <c r="F34500" s="71">
        <f t="shared" si="3234"/>
        <v>34483</v>
      </c>
      <c r="G34500" s="71" t="s">
        <v>35524</v>
      </c>
      <c r="H34500" s="71" t="s">
        <v>182</v>
      </c>
      <c r="I34500" s="71">
        <f t="shared" si="3229"/>
        <v>562</v>
      </c>
      <c r="J34500" s="71">
        <f t="shared" si="3230"/>
        <v>608</v>
      </c>
      <c r="K34500" s="71">
        <f t="shared" ca="1" si="3231"/>
        <v>364</v>
      </c>
      <c r="L34500" s="71">
        <f t="shared" ca="1" si="3232"/>
        <v>492</v>
      </c>
      <c r="M34500">
        <f t="shared" ca="1" si="3233"/>
        <v>492</v>
      </c>
    </row>
    <row r="34501" spans="6:13">
      <c r="F34501" s="71">
        <f t="shared" si="3234"/>
        <v>34484</v>
      </c>
      <c r="G34501" s="71" t="s">
        <v>35525</v>
      </c>
      <c r="H34501" s="71" t="s">
        <v>180</v>
      </c>
      <c r="I34501" s="71">
        <f t="shared" si="3229"/>
        <v>562</v>
      </c>
      <c r="J34501" s="71">
        <f t="shared" si="3230"/>
        <v>613</v>
      </c>
      <c r="K34501" s="71">
        <f t="shared" ca="1" si="3231"/>
        <v>364</v>
      </c>
      <c r="L34501" s="71">
        <f t="shared" ca="1" si="3232"/>
        <v>497</v>
      </c>
      <c r="M34501">
        <f t="shared" ca="1" si="3233"/>
        <v>497</v>
      </c>
    </row>
    <row r="34502" spans="6:13">
      <c r="F34502" s="71">
        <f t="shared" si="3234"/>
        <v>34485</v>
      </c>
      <c r="G34502" s="71" t="s">
        <v>35526</v>
      </c>
      <c r="H34502" s="71" t="s">
        <v>182</v>
      </c>
      <c r="I34502" s="71">
        <f t="shared" si="3229"/>
        <v>562</v>
      </c>
      <c r="J34502" s="71">
        <f t="shared" si="3230"/>
        <v>629</v>
      </c>
      <c r="K34502" s="71">
        <f t="shared" ca="1" si="3231"/>
        <v>364</v>
      </c>
      <c r="L34502" s="71">
        <f t="shared" ca="1" si="3232"/>
        <v>513</v>
      </c>
      <c r="M34502">
        <f t="shared" ca="1" si="3233"/>
        <v>513</v>
      </c>
    </row>
    <row r="34503" spans="6:13">
      <c r="F34503" s="71">
        <f t="shared" si="3234"/>
        <v>34486</v>
      </c>
      <c r="G34503" s="71" t="s">
        <v>35527</v>
      </c>
      <c r="H34503" s="71" t="s">
        <v>180</v>
      </c>
      <c r="I34503" s="71">
        <f t="shared" si="3229"/>
        <v>562</v>
      </c>
      <c r="J34503" s="71">
        <f t="shared" si="3230"/>
        <v>630</v>
      </c>
      <c r="K34503" s="71">
        <f t="shared" ca="1" si="3231"/>
        <v>364</v>
      </c>
      <c r="L34503" s="71">
        <f t="shared" ca="1" si="3232"/>
        <v>514</v>
      </c>
      <c r="M34503">
        <f t="shared" ca="1" si="3233"/>
        <v>514</v>
      </c>
    </row>
    <row r="34504" spans="6:13">
      <c r="F34504" s="71">
        <f t="shared" si="3234"/>
        <v>34487</v>
      </c>
      <c r="G34504" s="71" t="s">
        <v>35528</v>
      </c>
      <c r="H34504" s="71" t="s">
        <v>182</v>
      </c>
      <c r="I34504" s="71">
        <f t="shared" si="3229"/>
        <v>562</v>
      </c>
      <c r="J34504" s="71">
        <f t="shared" si="3230"/>
        <v>671</v>
      </c>
      <c r="K34504" s="71">
        <f t="shared" ca="1" si="3231"/>
        <v>364</v>
      </c>
      <c r="L34504" s="71">
        <f t="shared" ca="1" si="3232"/>
        <v>555</v>
      </c>
      <c r="M34504">
        <f t="shared" ca="1" si="3233"/>
        <v>555</v>
      </c>
    </row>
    <row r="34505" spans="6:13">
      <c r="F34505" s="71">
        <f t="shared" si="3234"/>
        <v>34488</v>
      </c>
      <c r="G34505" s="71" t="s">
        <v>35529</v>
      </c>
      <c r="H34505" s="71" t="s">
        <v>182</v>
      </c>
      <c r="I34505" s="71">
        <f t="shared" si="3229"/>
        <v>562</v>
      </c>
      <c r="J34505" s="71">
        <f t="shared" si="3230"/>
        <v>676</v>
      </c>
      <c r="K34505" s="71">
        <f t="shared" ca="1" si="3231"/>
        <v>364</v>
      </c>
      <c r="L34505" s="71">
        <f t="shared" ca="1" si="3232"/>
        <v>560</v>
      </c>
      <c r="M34505">
        <f t="shared" ca="1" si="3233"/>
        <v>560</v>
      </c>
    </row>
    <row r="34506" spans="6:13">
      <c r="F34506" s="71">
        <f t="shared" si="3234"/>
        <v>34489</v>
      </c>
      <c r="G34506" s="71" t="s">
        <v>35530</v>
      </c>
      <c r="H34506" s="71" t="s">
        <v>180</v>
      </c>
      <c r="I34506" s="71">
        <f t="shared" si="3229"/>
        <v>562</v>
      </c>
      <c r="J34506" s="71">
        <f t="shared" si="3230"/>
        <v>685</v>
      </c>
      <c r="K34506" s="71">
        <f t="shared" ca="1" si="3231"/>
        <v>364</v>
      </c>
      <c r="L34506" s="71">
        <f t="shared" ca="1" si="3232"/>
        <v>569</v>
      </c>
      <c r="M34506">
        <f t="shared" ca="1" si="3233"/>
        <v>569</v>
      </c>
    </row>
    <row r="34507" spans="6:13">
      <c r="F34507" s="71">
        <f t="shared" si="3234"/>
        <v>34490</v>
      </c>
      <c r="G34507" s="71" t="s">
        <v>35531</v>
      </c>
      <c r="H34507" s="71" t="s">
        <v>180</v>
      </c>
      <c r="I34507" s="71">
        <f t="shared" si="3229"/>
        <v>562</v>
      </c>
      <c r="J34507" s="71">
        <f t="shared" si="3230"/>
        <v>698</v>
      </c>
      <c r="K34507" s="71">
        <f t="shared" ca="1" si="3231"/>
        <v>364</v>
      </c>
      <c r="L34507" s="71">
        <f t="shared" ca="1" si="3232"/>
        <v>582</v>
      </c>
      <c r="M34507">
        <f t="shared" ca="1" si="3233"/>
        <v>582</v>
      </c>
    </row>
    <row r="34508" spans="6:13">
      <c r="F34508" s="71">
        <f t="shared" si="3234"/>
        <v>34491</v>
      </c>
      <c r="G34508" s="71" t="s">
        <v>35532</v>
      </c>
      <c r="H34508" s="71" t="s">
        <v>180</v>
      </c>
      <c r="I34508" s="71">
        <f t="shared" si="3229"/>
        <v>562</v>
      </c>
      <c r="J34508" s="71">
        <f t="shared" si="3230"/>
        <v>700</v>
      </c>
      <c r="K34508" s="71">
        <f t="shared" ca="1" si="3231"/>
        <v>364</v>
      </c>
      <c r="L34508" s="71">
        <f t="shared" ca="1" si="3232"/>
        <v>584</v>
      </c>
      <c r="M34508">
        <f t="shared" ca="1" si="3233"/>
        <v>584</v>
      </c>
    </row>
    <row r="34509" spans="6:13">
      <c r="F34509" s="71">
        <f t="shared" si="3234"/>
        <v>34492</v>
      </c>
      <c r="G34509" s="71" t="s">
        <v>35533</v>
      </c>
      <c r="H34509" s="71" t="s">
        <v>182</v>
      </c>
      <c r="I34509" s="71">
        <f t="shared" si="3229"/>
        <v>562</v>
      </c>
      <c r="J34509" s="71">
        <f t="shared" si="3230"/>
        <v>738</v>
      </c>
      <c r="K34509" s="71">
        <f t="shared" ca="1" si="3231"/>
        <v>364</v>
      </c>
      <c r="L34509" s="71">
        <f t="shared" ca="1" si="3232"/>
        <v>622</v>
      </c>
      <c r="M34509">
        <f t="shared" ca="1" si="3233"/>
        <v>622</v>
      </c>
    </row>
    <row r="34510" spans="6:13">
      <c r="F34510" s="71">
        <f t="shared" si="3234"/>
        <v>34493</v>
      </c>
      <c r="G34510" s="71" t="s">
        <v>35534</v>
      </c>
      <c r="H34510" s="71" t="s">
        <v>180</v>
      </c>
      <c r="I34510" s="71">
        <f t="shared" si="3229"/>
        <v>562</v>
      </c>
      <c r="J34510" s="71">
        <f t="shared" si="3230"/>
        <v>759</v>
      </c>
      <c r="K34510" s="71">
        <f t="shared" ca="1" si="3231"/>
        <v>364</v>
      </c>
      <c r="L34510" s="71">
        <f t="shared" ca="1" si="3232"/>
        <v>643</v>
      </c>
      <c r="M34510">
        <f t="shared" ca="1" si="3233"/>
        <v>643</v>
      </c>
    </row>
    <row r="34511" spans="6:13">
      <c r="F34511" s="71">
        <f t="shared" si="3234"/>
        <v>34494</v>
      </c>
      <c r="G34511" s="71" t="s">
        <v>35535</v>
      </c>
      <c r="H34511" s="71" t="s">
        <v>182</v>
      </c>
      <c r="I34511" s="71">
        <f t="shared" si="3229"/>
        <v>562</v>
      </c>
      <c r="J34511" s="71">
        <f t="shared" si="3230"/>
        <v>762</v>
      </c>
      <c r="K34511" s="71">
        <f t="shared" ca="1" si="3231"/>
        <v>364</v>
      </c>
      <c r="L34511" s="71">
        <f t="shared" ca="1" si="3232"/>
        <v>646</v>
      </c>
      <c r="M34511">
        <f t="shared" ca="1" si="3233"/>
        <v>646</v>
      </c>
    </row>
    <row r="34512" spans="6:13">
      <c r="F34512" s="71">
        <f t="shared" si="3234"/>
        <v>34495</v>
      </c>
      <c r="G34512" s="71" t="s">
        <v>35536</v>
      </c>
      <c r="H34512" s="71" t="s">
        <v>182</v>
      </c>
      <c r="I34512" s="71">
        <f t="shared" si="3229"/>
        <v>562</v>
      </c>
      <c r="J34512" s="71">
        <f t="shared" si="3230"/>
        <v>766</v>
      </c>
      <c r="K34512" s="71">
        <f t="shared" ca="1" si="3231"/>
        <v>364</v>
      </c>
      <c r="L34512" s="71">
        <f t="shared" ca="1" si="3232"/>
        <v>650</v>
      </c>
      <c r="M34512">
        <f t="shared" ca="1" si="3233"/>
        <v>650</v>
      </c>
    </row>
    <row r="34513" spans="6:13">
      <c r="F34513" s="71">
        <f t="shared" si="3234"/>
        <v>34496</v>
      </c>
      <c r="G34513" s="71" t="s">
        <v>35537</v>
      </c>
      <c r="H34513" s="71" t="s">
        <v>180</v>
      </c>
      <c r="I34513" s="71">
        <f t="shared" si="3229"/>
        <v>562</v>
      </c>
      <c r="J34513" s="71">
        <f t="shared" si="3230"/>
        <v>819</v>
      </c>
      <c r="K34513" s="71">
        <f t="shared" ca="1" si="3231"/>
        <v>364</v>
      </c>
      <c r="L34513" s="71">
        <f t="shared" ca="1" si="3232"/>
        <v>703</v>
      </c>
      <c r="M34513">
        <f t="shared" ca="1" si="3233"/>
        <v>703</v>
      </c>
    </row>
    <row r="34514" spans="6:13">
      <c r="F34514" s="71">
        <f t="shared" si="3234"/>
        <v>34497</v>
      </c>
      <c r="G34514" s="71" t="s">
        <v>35538</v>
      </c>
      <c r="H34514" s="71" t="s">
        <v>182</v>
      </c>
      <c r="I34514" s="71">
        <f t="shared" si="3229"/>
        <v>562</v>
      </c>
      <c r="J34514" s="71">
        <f t="shared" si="3230"/>
        <v>847</v>
      </c>
      <c r="K34514" s="71">
        <f t="shared" ca="1" si="3231"/>
        <v>364</v>
      </c>
      <c r="L34514" s="71">
        <f t="shared" ca="1" si="3232"/>
        <v>731</v>
      </c>
      <c r="M34514">
        <f t="shared" ca="1" si="3233"/>
        <v>731</v>
      </c>
    </row>
    <row r="34515" spans="6:13">
      <c r="F34515" s="71">
        <f t="shared" si="3234"/>
        <v>34498</v>
      </c>
      <c r="G34515" s="71" t="s">
        <v>35539</v>
      </c>
      <c r="H34515" s="71" t="s">
        <v>182</v>
      </c>
      <c r="I34515" s="71">
        <f t="shared" ref="I34515:I34578" si="3235">_xlfn.TEXTBEFORE(G34515,"-")*1</f>
        <v>562</v>
      </c>
      <c r="J34515" s="71">
        <f t="shared" ref="J34515:J34578" si="3236">1*_xlfn.TEXTAFTER(G34515,"-")</f>
        <v>879</v>
      </c>
      <c r="K34515" s="71">
        <f t="shared" ref="K34515:K34578" ca="1" si="3237">ABS($H$11-I34515)</f>
        <v>364</v>
      </c>
      <c r="L34515" s="71">
        <f t="shared" ref="L34515:L34578" ca="1" si="3238">ABS($I$11-J34515)</f>
        <v>763</v>
      </c>
      <c r="M34515">
        <f t="shared" ref="M34515:M34578" ca="1" si="3239">MAX(K34515:L34515)</f>
        <v>763</v>
      </c>
    </row>
    <row r="34516" spans="6:13">
      <c r="F34516" s="71">
        <f t="shared" ref="F34516:F34579" si="3240">F34515+1</f>
        <v>34499</v>
      </c>
      <c r="G34516" s="71" t="s">
        <v>35540</v>
      </c>
      <c r="H34516" s="71" t="s">
        <v>180</v>
      </c>
      <c r="I34516" s="71">
        <f t="shared" si="3235"/>
        <v>562</v>
      </c>
      <c r="J34516" s="71">
        <f t="shared" si="3236"/>
        <v>913</v>
      </c>
      <c r="K34516" s="71">
        <f t="shared" ca="1" si="3237"/>
        <v>364</v>
      </c>
      <c r="L34516" s="71">
        <f t="shared" ca="1" si="3238"/>
        <v>797</v>
      </c>
      <c r="M34516">
        <f t="shared" ca="1" si="3239"/>
        <v>797</v>
      </c>
    </row>
    <row r="34517" spans="6:13">
      <c r="F34517" s="71">
        <f t="shared" si="3240"/>
        <v>34500</v>
      </c>
      <c r="G34517" s="71" t="s">
        <v>35541</v>
      </c>
      <c r="H34517" s="71" t="s">
        <v>182</v>
      </c>
      <c r="I34517" s="71">
        <f t="shared" si="3235"/>
        <v>562</v>
      </c>
      <c r="J34517" s="71">
        <f t="shared" si="3236"/>
        <v>920</v>
      </c>
      <c r="K34517" s="71">
        <f t="shared" ca="1" si="3237"/>
        <v>364</v>
      </c>
      <c r="L34517" s="71">
        <f t="shared" ca="1" si="3238"/>
        <v>804</v>
      </c>
      <c r="M34517">
        <f t="shared" ca="1" si="3239"/>
        <v>804</v>
      </c>
    </row>
    <row r="34518" spans="6:13">
      <c r="F34518" s="71">
        <f t="shared" si="3240"/>
        <v>34501</v>
      </c>
      <c r="G34518" s="71" t="s">
        <v>35542</v>
      </c>
      <c r="H34518" s="71" t="s">
        <v>180</v>
      </c>
      <c r="I34518" s="71">
        <f t="shared" si="3235"/>
        <v>562</v>
      </c>
      <c r="J34518" s="71">
        <f t="shared" si="3236"/>
        <v>964</v>
      </c>
      <c r="K34518" s="71">
        <f t="shared" ca="1" si="3237"/>
        <v>364</v>
      </c>
      <c r="L34518" s="71">
        <f t="shared" ca="1" si="3238"/>
        <v>848</v>
      </c>
      <c r="M34518">
        <f t="shared" ca="1" si="3239"/>
        <v>848</v>
      </c>
    </row>
    <row r="34519" spans="6:13">
      <c r="F34519" s="71">
        <f t="shared" si="3240"/>
        <v>34502</v>
      </c>
      <c r="G34519" s="71" t="s">
        <v>35543</v>
      </c>
      <c r="H34519" s="71" t="s">
        <v>182</v>
      </c>
      <c r="I34519" s="71">
        <f t="shared" si="3235"/>
        <v>562</v>
      </c>
      <c r="J34519" s="71">
        <f t="shared" si="3236"/>
        <v>980</v>
      </c>
      <c r="K34519" s="71">
        <f t="shared" ca="1" si="3237"/>
        <v>364</v>
      </c>
      <c r="L34519" s="71">
        <f t="shared" ca="1" si="3238"/>
        <v>864</v>
      </c>
      <c r="M34519">
        <f t="shared" ca="1" si="3239"/>
        <v>864</v>
      </c>
    </row>
    <row r="34520" spans="6:13">
      <c r="F34520" s="71">
        <f t="shared" si="3240"/>
        <v>34503</v>
      </c>
      <c r="G34520" s="71" t="s">
        <v>35544</v>
      </c>
      <c r="H34520" s="71" t="s">
        <v>180</v>
      </c>
      <c r="I34520" s="71">
        <f t="shared" si="3235"/>
        <v>562</v>
      </c>
      <c r="J34520" s="71">
        <f t="shared" si="3236"/>
        <v>1000</v>
      </c>
      <c r="K34520" s="71">
        <f t="shared" ca="1" si="3237"/>
        <v>364</v>
      </c>
      <c r="L34520" s="71">
        <f t="shared" ca="1" si="3238"/>
        <v>884</v>
      </c>
      <c r="M34520">
        <f t="shared" ca="1" si="3239"/>
        <v>884</v>
      </c>
    </row>
    <row r="34521" spans="6:13">
      <c r="F34521" s="71">
        <f t="shared" si="3240"/>
        <v>34504</v>
      </c>
      <c r="G34521" s="71" t="s">
        <v>35545</v>
      </c>
      <c r="H34521" s="71" t="s">
        <v>180</v>
      </c>
      <c r="I34521" s="71">
        <f t="shared" si="3235"/>
        <v>562</v>
      </c>
      <c r="J34521" s="71">
        <f t="shared" si="3236"/>
        <v>1022</v>
      </c>
      <c r="K34521" s="71">
        <f t="shared" ca="1" si="3237"/>
        <v>364</v>
      </c>
      <c r="L34521" s="71">
        <f t="shared" ca="1" si="3238"/>
        <v>906</v>
      </c>
      <c r="M34521">
        <f t="shared" ca="1" si="3239"/>
        <v>906</v>
      </c>
    </row>
    <row r="34522" spans="6:13">
      <c r="F34522" s="71">
        <f t="shared" si="3240"/>
        <v>34505</v>
      </c>
      <c r="G34522" s="71" t="s">
        <v>35546</v>
      </c>
      <c r="H34522" s="71" t="s">
        <v>180</v>
      </c>
      <c r="I34522" s="71">
        <f t="shared" si="3235"/>
        <v>562</v>
      </c>
      <c r="J34522" s="71">
        <f t="shared" si="3236"/>
        <v>1040</v>
      </c>
      <c r="K34522" s="71">
        <f t="shared" ca="1" si="3237"/>
        <v>364</v>
      </c>
      <c r="L34522" s="71">
        <f t="shared" ca="1" si="3238"/>
        <v>924</v>
      </c>
      <c r="M34522">
        <f t="shared" ca="1" si="3239"/>
        <v>924</v>
      </c>
    </row>
    <row r="34523" spans="6:13">
      <c r="F34523" s="71">
        <f t="shared" si="3240"/>
        <v>34506</v>
      </c>
      <c r="G34523" s="71" t="s">
        <v>35547</v>
      </c>
      <c r="H34523" s="71" t="s">
        <v>182</v>
      </c>
      <c r="I34523" s="71">
        <f t="shared" si="3235"/>
        <v>562</v>
      </c>
      <c r="J34523" s="71">
        <f t="shared" si="3236"/>
        <v>1045</v>
      </c>
      <c r="K34523" s="71">
        <f t="shared" ca="1" si="3237"/>
        <v>364</v>
      </c>
      <c r="L34523" s="71">
        <f t="shared" ca="1" si="3238"/>
        <v>929</v>
      </c>
      <c r="M34523">
        <f t="shared" ca="1" si="3239"/>
        <v>929</v>
      </c>
    </row>
    <row r="34524" spans="6:13">
      <c r="F34524" s="71">
        <f t="shared" si="3240"/>
        <v>34507</v>
      </c>
      <c r="G34524" s="71" t="s">
        <v>35548</v>
      </c>
      <c r="H34524" s="71" t="s">
        <v>180</v>
      </c>
      <c r="I34524" s="71">
        <f t="shared" si="3235"/>
        <v>562</v>
      </c>
      <c r="J34524" s="71">
        <f t="shared" si="3236"/>
        <v>1051</v>
      </c>
      <c r="K34524" s="71">
        <f t="shared" ca="1" si="3237"/>
        <v>364</v>
      </c>
      <c r="L34524" s="71">
        <f t="shared" ca="1" si="3238"/>
        <v>935</v>
      </c>
      <c r="M34524">
        <f t="shared" ca="1" si="3239"/>
        <v>935</v>
      </c>
    </row>
    <row r="34525" spans="6:13">
      <c r="F34525" s="71">
        <f t="shared" si="3240"/>
        <v>34508</v>
      </c>
      <c r="G34525" s="71" t="s">
        <v>35549</v>
      </c>
      <c r="H34525" s="71" t="s">
        <v>182</v>
      </c>
      <c r="I34525" s="71">
        <f t="shared" si="3235"/>
        <v>562</v>
      </c>
      <c r="J34525" s="71">
        <f t="shared" si="3236"/>
        <v>1100</v>
      </c>
      <c r="K34525" s="71">
        <f t="shared" ca="1" si="3237"/>
        <v>364</v>
      </c>
      <c r="L34525" s="71">
        <f t="shared" ca="1" si="3238"/>
        <v>984</v>
      </c>
      <c r="M34525">
        <f t="shared" ca="1" si="3239"/>
        <v>984</v>
      </c>
    </row>
    <row r="34526" spans="6:13">
      <c r="F34526" s="71">
        <f t="shared" si="3240"/>
        <v>34509</v>
      </c>
      <c r="G34526" s="71" t="s">
        <v>35550</v>
      </c>
      <c r="H34526" s="71" t="s">
        <v>182</v>
      </c>
      <c r="I34526" s="71">
        <f t="shared" si="3235"/>
        <v>562</v>
      </c>
      <c r="J34526" s="71">
        <f t="shared" si="3236"/>
        <v>1103</v>
      </c>
      <c r="K34526" s="71">
        <f t="shared" ca="1" si="3237"/>
        <v>364</v>
      </c>
      <c r="L34526" s="71">
        <f t="shared" ca="1" si="3238"/>
        <v>987</v>
      </c>
      <c r="M34526">
        <f t="shared" ca="1" si="3239"/>
        <v>987</v>
      </c>
    </row>
    <row r="34527" spans="6:13">
      <c r="F34527" s="71">
        <f t="shared" si="3240"/>
        <v>34510</v>
      </c>
      <c r="G34527" s="71" t="s">
        <v>35551</v>
      </c>
      <c r="H34527" s="71" t="s">
        <v>180</v>
      </c>
      <c r="I34527" s="71">
        <f t="shared" si="3235"/>
        <v>562</v>
      </c>
      <c r="J34527" s="71">
        <f t="shared" si="3236"/>
        <v>1106</v>
      </c>
      <c r="K34527" s="71">
        <f t="shared" ca="1" si="3237"/>
        <v>364</v>
      </c>
      <c r="L34527" s="71">
        <f t="shared" ca="1" si="3238"/>
        <v>990</v>
      </c>
      <c r="M34527">
        <f t="shared" ca="1" si="3239"/>
        <v>990</v>
      </c>
    </row>
    <row r="34528" spans="6:13">
      <c r="F34528" s="71">
        <f t="shared" si="3240"/>
        <v>34511</v>
      </c>
      <c r="G34528" s="71" t="s">
        <v>35552</v>
      </c>
      <c r="H34528" s="71" t="s">
        <v>180</v>
      </c>
      <c r="I34528" s="71">
        <f t="shared" si="3235"/>
        <v>562</v>
      </c>
      <c r="J34528" s="71">
        <f t="shared" si="3236"/>
        <v>1159</v>
      </c>
      <c r="K34528" s="71">
        <f t="shared" ca="1" si="3237"/>
        <v>364</v>
      </c>
      <c r="L34528" s="71">
        <f t="shared" ca="1" si="3238"/>
        <v>1043</v>
      </c>
      <c r="M34528">
        <f t="shared" ca="1" si="3239"/>
        <v>1043</v>
      </c>
    </row>
    <row r="34529" spans="6:13">
      <c r="F34529" s="71">
        <f t="shared" si="3240"/>
        <v>34512</v>
      </c>
      <c r="G34529" s="71" t="s">
        <v>35553</v>
      </c>
      <c r="H34529" s="71" t="s">
        <v>182</v>
      </c>
      <c r="I34529" s="71">
        <f t="shared" si="3235"/>
        <v>562</v>
      </c>
      <c r="J34529" s="71">
        <f t="shared" si="3236"/>
        <v>1228</v>
      </c>
      <c r="K34529" s="71">
        <f t="shared" ca="1" si="3237"/>
        <v>364</v>
      </c>
      <c r="L34529" s="71">
        <f t="shared" ca="1" si="3238"/>
        <v>1112</v>
      </c>
      <c r="M34529">
        <f t="shared" ca="1" si="3239"/>
        <v>1112</v>
      </c>
    </row>
    <row r="34530" spans="6:13">
      <c r="F34530" s="71">
        <f t="shared" si="3240"/>
        <v>34513</v>
      </c>
      <c r="G34530" s="71" t="s">
        <v>35554</v>
      </c>
      <c r="H34530" s="71" t="s">
        <v>180</v>
      </c>
      <c r="I34530" s="71">
        <f t="shared" si="3235"/>
        <v>562</v>
      </c>
      <c r="J34530" s="71">
        <f t="shared" si="3236"/>
        <v>1233</v>
      </c>
      <c r="K34530" s="71">
        <f t="shared" ca="1" si="3237"/>
        <v>364</v>
      </c>
      <c r="L34530" s="71">
        <f t="shared" ca="1" si="3238"/>
        <v>1117</v>
      </c>
      <c r="M34530">
        <f t="shared" ca="1" si="3239"/>
        <v>1117</v>
      </c>
    </row>
    <row r="34531" spans="6:13">
      <c r="F34531" s="71">
        <f t="shared" si="3240"/>
        <v>34514</v>
      </c>
      <c r="G34531" s="71" t="s">
        <v>35555</v>
      </c>
      <c r="H34531" s="71" t="s">
        <v>180</v>
      </c>
      <c r="I34531" s="71">
        <f t="shared" si="3235"/>
        <v>563</v>
      </c>
      <c r="J34531" s="71">
        <f t="shared" si="3236"/>
        <v>3</v>
      </c>
      <c r="K34531" s="71">
        <f t="shared" ca="1" si="3237"/>
        <v>365</v>
      </c>
      <c r="L34531" s="71">
        <f t="shared" ca="1" si="3238"/>
        <v>113</v>
      </c>
      <c r="M34531">
        <f t="shared" ca="1" si="3239"/>
        <v>365</v>
      </c>
    </row>
    <row r="34532" spans="6:13">
      <c r="F34532" s="71">
        <f t="shared" si="3240"/>
        <v>34515</v>
      </c>
      <c r="G34532" s="71" t="s">
        <v>35556</v>
      </c>
      <c r="H34532" s="71" t="s">
        <v>180</v>
      </c>
      <c r="I34532" s="71">
        <f t="shared" si="3235"/>
        <v>563</v>
      </c>
      <c r="J34532" s="71">
        <f t="shared" si="3236"/>
        <v>11</v>
      </c>
      <c r="K34532" s="71">
        <f t="shared" ca="1" si="3237"/>
        <v>365</v>
      </c>
      <c r="L34532" s="71">
        <f t="shared" ca="1" si="3238"/>
        <v>105</v>
      </c>
      <c r="M34532">
        <f t="shared" ca="1" si="3239"/>
        <v>365</v>
      </c>
    </row>
    <row r="34533" spans="6:13">
      <c r="F34533" s="71">
        <f t="shared" si="3240"/>
        <v>34516</v>
      </c>
      <c r="G34533" s="71" t="s">
        <v>35557</v>
      </c>
      <c r="H34533" s="71" t="s">
        <v>180</v>
      </c>
      <c r="I34533" s="71">
        <f t="shared" si="3235"/>
        <v>563</v>
      </c>
      <c r="J34533" s="71">
        <f t="shared" si="3236"/>
        <v>49</v>
      </c>
      <c r="K34533" s="71">
        <f t="shared" ca="1" si="3237"/>
        <v>365</v>
      </c>
      <c r="L34533" s="71">
        <f t="shared" ca="1" si="3238"/>
        <v>67</v>
      </c>
      <c r="M34533">
        <f t="shared" ca="1" si="3239"/>
        <v>365</v>
      </c>
    </row>
    <row r="34534" spans="6:13">
      <c r="F34534" s="71">
        <f t="shared" si="3240"/>
        <v>34517</v>
      </c>
      <c r="G34534" s="71" t="s">
        <v>35558</v>
      </c>
      <c r="H34534" s="71" t="s">
        <v>180</v>
      </c>
      <c r="I34534" s="71">
        <f t="shared" si="3235"/>
        <v>563</v>
      </c>
      <c r="J34534" s="71">
        <f t="shared" si="3236"/>
        <v>50</v>
      </c>
      <c r="K34534" s="71">
        <f t="shared" ca="1" si="3237"/>
        <v>365</v>
      </c>
      <c r="L34534" s="71">
        <f t="shared" ca="1" si="3238"/>
        <v>66</v>
      </c>
      <c r="M34534">
        <f t="shared" ca="1" si="3239"/>
        <v>365</v>
      </c>
    </row>
    <row r="34535" spans="6:13">
      <c r="F34535" s="71">
        <f t="shared" si="3240"/>
        <v>34518</v>
      </c>
      <c r="G34535" s="71" t="s">
        <v>35559</v>
      </c>
      <c r="H34535" s="71" t="s">
        <v>180</v>
      </c>
      <c r="I34535" s="71">
        <f t="shared" si="3235"/>
        <v>563</v>
      </c>
      <c r="J34535" s="71">
        <f t="shared" si="3236"/>
        <v>55</v>
      </c>
      <c r="K34535" s="71">
        <f t="shared" ca="1" si="3237"/>
        <v>365</v>
      </c>
      <c r="L34535" s="71">
        <f t="shared" ca="1" si="3238"/>
        <v>61</v>
      </c>
      <c r="M34535">
        <f t="shared" ca="1" si="3239"/>
        <v>365</v>
      </c>
    </row>
    <row r="34536" spans="6:13">
      <c r="F34536" s="71">
        <f t="shared" si="3240"/>
        <v>34519</v>
      </c>
      <c r="G34536" s="71" t="s">
        <v>35560</v>
      </c>
      <c r="H34536" s="71" t="s">
        <v>180</v>
      </c>
      <c r="I34536" s="71">
        <f t="shared" si="3235"/>
        <v>563</v>
      </c>
      <c r="J34536" s="71">
        <f t="shared" si="3236"/>
        <v>84</v>
      </c>
      <c r="K34536" s="71">
        <f t="shared" ca="1" si="3237"/>
        <v>365</v>
      </c>
      <c r="L34536" s="71">
        <f t="shared" ca="1" si="3238"/>
        <v>32</v>
      </c>
      <c r="M34536">
        <f t="shared" ca="1" si="3239"/>
        <v>365</v>
      </c>
    </row>
    <row r="34537" spans="6:13">
      <c r="F34537" s="71">
        <f t="shared" si="3240"/>
        <v>34520</v>
      </c>
      <c r="G34537" s="71" t="s">
        <v>35561</v>
      </c>
      <c r="H34537" s="71" t="s">
        <v>182</v>
      </c>
      <c r="I34537" s="71">
        <f t="shared" si="3235"/>
        <v>563</v>
      </c>
      <c r="J34537" s="71">
        <f t="shared" si="3236"/>
        <v>86</v>
      </c>
      <c r="K34537" s="71">
        <f t="shared" ca="1" si="3237"/>
        <v>365</v>
      </c>
      <c r="L34537" s="71">
        <f t="shared" ca="1" si="3238"/>
        <v>30</v>
      </c>
      <c r="M34537">
        <f t="shared" ca="1" si="3239"/>
        <v>365</v>
      </c>
    </row>
    <row r="34538" spans="6:13">
      <c r="F34538" s="71">
        <f t="shared" si="3240"/>
        <v>34521</v>
      </c>
      <c r="G34538" s="71" t="s">
        <v>35562</v>
      </c>
      <c r="H34538" s="71" t="s">
        <v>182</v>
      </c>
      <c r="I34538" s="71">
        <f t="shared" si="3235"/>
        <v>563</v>
      </c>
      <c r="J34538" s="71">
        <f t="shared" si="3236"/>
        <v>108</v>
      </c>
      <c r="K34538" s="71">
        <f t="shared" ca="1" si="3237"/>
        <v>365</v>
      </c>
      <c r="L34538" s="71">
        <f t="shared" ca="1" si="3238"/>
        <v>8</v>
      </c>
      <c r="M34538">
        <f t="shared" ca="1" si="3239"/>
        <v>365</v>
      </c>
    </row>
    <row r="34539" spans="6:13">
      <c r="F34539" s="71">
        <f t="shared" si="3240"/>
        <v>34522</v>
      </c>
      <c r="G34539" s="71" t="s">
        <v>35563</v>
      </c>
      <c r="H34539" s="71" t="s">
        <v>182</v>
      </c>
      <c r="I34539" s="71">
        <f t="shared" si="3235"/>
        <v>563</v>
      </c>
      <c r="J34539" s="71">
        <f t="shared" si="3236"/>
        <v>128</v>
      </c>
      <c r="K34539" s="71">
        <f t="shared" ca="1" si="3237"/>
        <v>365</v>
      </c>
      <c r="L34539" s="71">
        <f t="shared" ca="1" si="3238"/>
        <v>12</v>
      </c>
      <c r="M34539">
        <f t="shared" ca="1" si="3239"/>
        <v>365</v>
      </c>
    </row>
    <row r="34540" spans="6:13">
      <c r="F34540" s="71">
        <f t="shared" si="3240"/>
        <v>34523</v>
      </c>
      <c r="G34540" s="71" t="s">
        <v>35564</v>
      </c>
      <c r="H34540" s="71" t="s">
        <v>182</v>
      </c>
      <c r="I34540" s="71">
        <f t="shared" si="3235"/>
        <v>563</v>
      </c>
      <c r="J34540" s="71">
        <f t="shared" si="3236"/>
        <v>156</v>
      </c>
      <c r="K34540" s="71">
        <f t="shared" ca="1" si="3237"/>
        <v>365</v>
      </c>
      <c r="L34540" s="71">
        <f t="shared" ca="1" si="3238"/>
        <v>40</v>
      </c>
      <c r="M34540">
        <f t="shared" ca="1" si="3239"/>
        <v>365</v>
      </c>
    </row>
    <row r="34541" spans="6:13">
      <c r="F34541" s="71">
        <f t="shared" si="3240"/>
        <v>34524</v>
      </c>
      <c r="G34541" s="71" t="s">
        <v>35565</v>
      </c>
      <c r="H34541" s="71" t="s">
        <v>180</v>
      </c>
      <c r="I34541" s="71">
        <f t="shared" si="3235"/>
        <v>563</v>
      </c>
      <c r="J34541" s="71">
        <f t="shared" si="3236"/>
        <v>186</v>
      </c>
      <c r="K34541" s="71">
        <f t="shared" ca="1" si="3237"/>
        <v>365</v>
      </c>
      <c r="L34541" s="71">
        <f t="shared" ca="1" si="3238"/>
        <v>70</v>
      </c>
      <c r="M34541">
        <f t="shared" ca="1" si="3239"/>
        <v>365</v>
      </c>
    </row>
    <row r="34542" spans="6:13">
      <c r="F34542" s="71">
        <f t="shared" si="3240"/>
        <v>34525</v>
      </c>
      <c r="G34542" s="71" t="s">
        <v>35566</v>
      </c>
      <c r="H34542" s="71" t="s">
        <v>182</v>
      </c>
      <c r="I34542" s="71">
        <f t="shared" si="3235"/>
        <v>563</v>
      </c>
      <c r="J34542" s="71">
        <f t="shared" si="3236"/>
        <v>203</v>
      </c>
      <c r="K34542" s="71">
        <f t="shared" ca="1" si="3237"/>
        <v>365</v>
      </c>
      <c r="L34542" s="71">
        <f t="shared" ca="1" si="3238"/>
        <v>87</v>
      </c>
      <c r="M34542">
        <f t="shared" ca="1" si="3239"/>
        <v>365</v>
      </c>
    </row>
    <row r="34543" spans="6:13">
      <c r="F34543" s="71">
        <f t="shared" si="3240"/>
        <v>34526</v>
      </c>
      <c r="G34543" s="71" t="s">
        <v>35567</v>
      </c>
      <c r="H34543" s="71" t="s">
        <v>182</v>
      </c>
      <c r="I34543" s="71">
        <f t="shared" si="3235"/>
        <v>563</v>
      </c>
      <c r="J34543" s="71">
        <f t="shared" si="3236"/>
        <v>224</v>
      </c>
      <c r="K34543" s="71">
        <f t="shared" ca="1" si="3237"/>
        <v>365</v>
      </c>
      <c r="L34543" s="71">
        <f t="shared" ca="1" si="3238"/>
        <v>108</v>
      </c>
      <c r="M34543">
        <f t="shared" ca="1" si="3239"/>
        <v>365</v>
      </c>
    </row>
    <row r="34544" spans="6:13">
      <c r="F34544" s="71">
        <f t="shared" si="3240"/>
        <v>34527</v>
      </c>
      <c r="G34544" s="71" t="s">
        <v>35568</v>
      </c>
      <c r="H34544" s="71" t="s">
        <v>180</v>
      </c>
      <c r="I34544" s="71">
        <f t="shared" si="3235"/>
        <v>563</v>
      </c>
      <c r="J34544" s="71">
        <f t="shared" si="3236"/>
        <v>247</v>
      </c>
      <c r="K34544" s="71">
        <f t="shared" ca="1" si="3237"/>
        <v>365</v>
      </c>
      <c r="L34544" s="71">
        <f t="shared" ca="1" si="3238"/>
        <v>131</v>
      </c>
      <c r="M34544">
        <f t="shared" ca="1" si="3239"/>
        <v>365</v>
      </c>
    </row>
    <row r="34545" spans="6:13">
      <c r="F34545" s="71">
        <f t="shared" si="3240"/>
        <v>34528</v>
      </c>
      <c r="G34545" s="71" t="s">
        <v>35569</v>
      </c>
      <c r="H34545" s="71" t="s">
        <v>182</v>
      </c>
      <c r="I34545" s="71">
        <f t="shared" si="3235"/>
        <v>563</v>
      </c>
      <c r="J34545" s="71">
        <f t="shared" si="3236"/>
        <v>258</v>
      </c>
      <c r="K34545" s="71">
        <f t="shared" ca="1" si="3237"/>
        <v>365</v>
      </c>
      <c r="L34545" s="71">
        <f t="shared" ca="1" si="3238"/>
        <v>142</v>
      </c>
      <c r="M34545">
        <f t="shared" ca="1" si="3239"/>
        <v>365</v>
      </c>
    </row>
    <row r="34546" spans="6:13">
      <c r="F34546" s="71">
        <f t="shared" si="3240"/>
        <v>34529</v>
      </c>
      <c r="G34546" s="71" t="s">
        <v>35570</v>
      </c>
      <c r="H34546" s="71" t="s">
        <v>182</v>
      </c>
      <c r="I34546" s="71">
        <f t="shared" si="3235"/>
        <v>563</v>
      </c>
      <c r="J34546" s="71">
        <f t="shared" si="3236"/>
        <v>283</v>
      </c>
      <c r="K34546" s="71">
        <f t="shared" ca="1" si="3237"/>
        <v>365</v>
      </c>
      <c r="L34546" s="71">
        <f t="shared" ca="1" si="3238"/>
        <v>167</v>
      </c>
      <c r="M34546">
        <f t="shared" ca="1" si="3239"/>
        <v>365</v>
      </c>
    </row>
    <row r="34547" spans="6:13">
      <c r="F34547" s="71">
        <f t="shared" si="3240"/>
        <v>34530</v>
      </c>
      <c r="G34547" s="71" t="s">
        <v>35571</v>
      </c>
      <c r="H34547" s="71" t="s">
        <v>182</v>
      </c>
      <c r="I34547" s="71">
        <f t="shared" si="3235"/>
        <v>563</v>
      </c>
      <c r="J34547" s="71">
        <f t="shared" si="3236"/>
        <v>289</v>
      </c>
      <c r="K34547" s="71">
        <f t="shared" ca="1" si="3237"/>
        <v>365</v>
      </c>
      <c r="L34547" s="71">
        <f t="shared" ca="1" si="3238"/>
        <v>173</v>
      </c>
      <c r="M34547">
        <f t="shared" ca="1" si="3239"/>
        <v>365</v>
      </c>
    </row>
    <row r="34548" spans="6:13">
      <c r="F34548" s="71">
        <f t="shared" si="3240"/>
        <v>34531</v>
      </c>
      <c r="G34548" s="71" t="s">
        <v>35572</v>
      </c>
      <c r="H34548" s="71" t="s">
        <v>182</v>
      </c>
      <c r="I34548" s="71">
        <f t="shared" si="3235"/>
        <v>563</v>
      </c>
      <c r="J34548" s="71">
        <f t="shared" si="3236"/>
        <v>291</v>
      </c>
      <c r="K34548" s="71">
        <f t="shared" ca="1" si="3237"/>
        <v>365</v>
      </c>
      <c r="L34548" s="71">
        <f t="shared" ca="1" si="3238"/>
        <v>175</v>
      </c>
      <c r="M34548">
        <f t="shared" ca="1" si="3239"/>
        <v>365</v>
      </c>
    </row>
    <row r="34549" spans="6:13">
      <c r="F34549" s="71">
        <f t="shared" si="3240"/>
        <v>34532</v>
      </c>
      <c r="G34549" s="71" t="s">
        <v>35573</v>
      </c>
      <c r="H34549" s="71" t="s">
        <v>182</v>
      </c>
      <c r="I34549" s="71">
        <f t="shared" si="3235"/>
        <v>563</v>
      </c>
      <c r="J34549" s="71">
        <f t="shared" si="3236"/>
        <v>301</v>
      </c>
      <c r="K34549" s="71">
        <f t="shared" ca="1" si="3237"/>
        <v>365</v>
      </c>
      <c r="L34549" s="71">
        <f t="shared" ca="1" si="3238"/>
        <v>185</v>
      </c>
      <c r="M34549">
        <f t="shared" ca="1" si="3239"/>
        <v>365</v>
      </c>
    </row>
    <row r="34550" spans="6:13">
      <c r="F34550" s="71">
        <f t="shared" si="3240"/>
        <v>34533</v>
      </c>
      <c r="G34550" s="71" t="s">
        <v>35574</v>
      </c>
      <c r="H34550" s="71" t="s">
        <v>180</v>
      </c>
      <c r="I34550" s="71">
        <f t="shared" si="3235"/>
        <v>563</v>
      </c>
      <c r="J34550" s="71">
        <f t="shared" si="3236"/>
        <v>310</v>
      </c>
      <c r="K34550" s="71">
        <f t="shared" ca="1" si="3237"/>
        <v>365</v>
      </c>
      <c r="L34550" s="71">
        <f t="shared" ca="1" si="3238"/>
        <v>194</v>
      </c>
      <c r="M34550">
        <f t="shared" ca="1" si="3239"/>
        <v>365</v>
      </c>
    </row>
    <row r="34551" spans="6:13">
      <c r="F34551" s="71">
        <f t="shared" si="3240"/>
        <v>34534</v>
      </c>
      <c r="G34551" s="71" t="s">
        <v>35575</v>
      </c>
      <c r="H34551" s="71" t="s">
        <v>180</v>
      </c>
      <c r="I34551" s="71">
        <f t="shared" si="3235"/>
        <v>563</v>
      </c>
      <c r="J34551" s="71">
        <f t="shared" si="3236"/>
        <v>329</v>
      </c>
      <c r="K34551" s="71">
        <f t="shared" ca="1" si="3237"/>
        <v>365</v>
      </c>
      <c r="L34551" s="71">
        <f t="shared" ca="1" si="3238"/>
        <v>213</v>
      </c>
      <c r="M34551">
        <f t="shared" ca="1" si="3239"/>
        <v>365</v>
      </c>
    </row>
    <row r="34552" spans="6:13">
      <c r="F34552" s="71">
        <f t="shared" si="3240"/>
        <v>34535</v>
      </c>
      <c r="G34552" s="71" t="s">
        <v>35576</v>
      </c>
      <c r="H34552" s="71" t="s">
        <v>182</v>
      </c>
      <c r="I34552" s="71">
        <f t="shared" si="3235"/>
        <v>563</v>
      </c>
      <c r="J34552" s="71">
        <f t="shared" si="3236"/>
        <v>354</v>
      </c>
      <c r="K34552" s="71">
        <f t="shared" ca="1" si="3237"/>
        <v>365</v>
      </c>
      <c r="L34552" s="71">
        <f t="shared" ca="1" si="3238"/>
        <v>238</v>
      </c>
      <c r="M34552">
        <f t="shared" ca="1" si="3239"/>
        <v>365</v>
      </c>
    </row>
    <row r="34553" spans="6:13">
      <c r="F34553" s="71">
        <f t="shared" si="3240"/>
        <v>34536</v>
      </c>
      <c r="G34553" s="71" t="s">
        <v>35577</v>
      </c>
      <c r="H34553" s="71" t="s">
        <v>180</v>
      </c>
      <c r="I34553" s="71">
        <f t="shared" si="3235"/>
        <v>563</v>
      </c>
      <c r="J34553" s="71">
        <f t="shared" si="3236"/>
        <v>383</v>
      </c>
      <c r="K34553" s="71">
        <f t="shared" ca="1" si="3237"/>
        <v>365</v>
      </c>
      <c r="L34553" s="71">
        <f t="shared" ca="1" si="3238"/>
        <v>267</v>
      </c>
      <c r="M34553">
        <f t="shared" ca="1" si="3239"/>
        <v>365</v>
      </c>
    </row>
    <row r="34554" spans="6:13">
      <c r="F34554" s="71">
        <f t="shared" si="3240"/>
        <v>34537</v>
      </c>
      <c r="G34554" s="71" t="s">
        <v>35578</v>
      </c>
      <c r="H34554" s="71" t="s">
        <v>182</v>
      </c>
      <c r="I34554" s="71">
        <f t="shared" si="3235"/>
        <v>563</v>
      </c>
      <c r="J34554" s="71">
        <f t="shared" si="3236"/>
        <v>409</v>
      </c>
      <c r="K34554" s="71">
        <f t="shared" ca="1" si="3237"/>
        <v>365</v>
      </c>
      <c r="L34554" s="71">
        <f t="shared" ca="1" si="3238"/>
        <v>293</v>
      </c>
      <c r="M34554">
        <f t="shared" ca="1" si="3239"/>
        <v>365</v>
      </c>
    </row>
    <row r="34555" spans="6:13">
      <c r="F34555" s="71">
        <f t="shared" si="3240"/>
        <v>34538</v>
      </c>
      <c r="G34555" s="71" t="s">
        <v>35579</v>
      </c>
      <c r="H34555" s="71" t="s">
        <v>182</v>
      </c>
      <c r="I34555" s="71">
        <f t="shared" si="3235"/>
        <v>563</v>
      </c>
      <c r="J34555" s="71">
        <f t="shared" si="3236"/>
        <v>427</v>
      </c>
      <c r="K34555" s="71">
        <f t="shared" ca="1" si="3237"/>
        <v>365</v>
      </c>
      <c r="L34555" s="71">
        <f t="shared" ca="1" si="3238"/>
        <v>311</v>
      </c>
      <c r="M34555">
        <f t="shared" ca="1" si="3239"/>
        <v>365</v>
      </c>
    </row>
    <row r="34556" spans="6:13">
      <c r="F34556" s="71">
        <f t="shared" si="3240"/>
        <v>34539</v>
      </c>
      <c r="G34556" s="71" t="s">
        <v>35580</v>
      </c>
      <c r="H34556" s="71" t="s">
        <v>182</v>
      </c>
      <c r="I34556" s="71">
        <f t="shared" si="3235"/>
        <v>563</v>
      </c>
      <c r="J34556" s="71">
        <f t="shared" si="3236"/>
        <v>449</v>
      </c>
      <c r="K34556" s="71">
        <f t="shared" ca="1" si="3237"/>
        <v>365</v>
      </c>
      <c r="L34556" s="71">
        <f t="shared" ca="1" si="3238"/>
        <v>333</v>
      </c>
      <c r="M34556">
        <f t="shared" ca="1" si="3239"/>
        <v>365</v>
      </c>
    </row>
    <row r="34557" spans="6:13">
      <c r="F34557" s="71">
        <f t="shared" si="3240"/>
        <v>34540</v>
      </c>
      <c r="G34557" s="71" t="s">
        <v>35581</v>
      </c>
      <c r="H34557" s="71" t="s">
        <v>182</v>
      </c>
      <c r="I34557" s="71">
        <f t="shared" si="3235"/>
        <v>563</v>
      </c>
      <c r="J34557" s="71">
        <f t="shared" si="3236"/>
        <v>454</v>
      </c>
      <c r="K34557" s="71">
        <f t="shared" ca="1" si="3237"/>
        <v>365</v>
      </c>
      <c r="L34557" s="71">
        <f t="shared" ca="1" si="3238"/>
        <v>338</v>
      </c>
      <c r="M34557">
        <f t="shared" ca="1" si="3239"/>
        <v>365</v>
      </c>
    </row>
    <row r="34558" spans="6:13">
      <c r="F34558" s="71">
        <f t="shared" si="3240"/>
        <v>34541</v>
      </c>
      <c r="G34558" s="71" t="s">
        <v>35582</v>
      </c>
      <c r="H34558" s="71" t="s">
        <v>182</v>
      </c>
      <c r="I34558" s="71">
        <f t="shared" si="3235"/>
        <v>563</v>
      </c>
      <c r="J34558" s="71">
        <f t="shared" si="3236"/>
        <v>463</v>
      </c>
      <c r="K34558" s="71">
        <f t="shared" ca="1" si="3237"/>
        <v>365</v>
      </c>
      <c r="L34558" s="71">
        <f t="shared" ca="1" si="3238"/>
        <v>347</v>
      </c>
      <c r="M34558">
        <f t="shared" ca="1" si="3239"/>
        <v>365</v>
      </c>
    </row>
    <row r="34559" spans="6:13">
      <c r="F34559" s="71">
        <f t="shared" si="3240"/>
        <v>34542</v>
      </c>
      <c r="G34559" s="71" t="s">
        <v>35583</v>
      </c>
      <c r="H34559" s="71" t="s">
        <v>180</v>
      </c>
      <c r="I34559" s="71">
        <f t="shared" si="3235"/>
        <v>563</v>
      </c>
      <c r="J34559" s="71">
        <f t="shared" si="3236"/>
        <v>497</v>
      </c>
      <c r="K34559" s="71">
        <f t="shared" ca="1" si="3237"/>
        <v>365</v>
      </c>
      <c r="L34559" s="71">
        <f t="shared" ca="1" si="3238"/>
        <v>381</v>
      </c>
      <c r="M34559">
        <f t="shared" ca="1" si="3239"/>
        <v>381</v>
      </c>
    </row>
    <row r="34560" spans="6:13">
      <c r="F34560" s="71">
        <f t="shared" si="3240"/>
        <v>34543</v>
      </c>
      <c r="G34560" s="71" t="s">
        <v>35584</v>
      </c>
      <c r="H34560" s="71" t="s">
        <v>182</v>
      </c>
      <c r="I34560" s="71">
        <f t="shared" si="3235"/>
        <v>563</v>
      </c>
      <c r="J34560" s="71">
        <f t="shared" si="3236"/>
        <v>511</v>
      </c>
      <c r="K34560" s="71">
        <f t="shared" ca="1" si="3237"/>
        <v>365</v>
      </c>
      <c r="L34560" s="71">
        <f t="shared" ca="1" si="3238"/>
        <v>395</v>
      </c>
      <c r="M34560">
        <f t="shared" ca="1" si="3239"/>
        <v>395</v>
      </c>
    </row>
    <row r="34561" spans="6:13">
      <c r="F34561" s="71">
        <f t="shared" si="3240"/>
        <v>34544</v>
      </c>
      <c r="G34561" s="71" t="s">
        <v>35585</v>
      </c>
      <c r="H34561" s="71" t="s">
        <v>182</v>
      </c>
      <c r="I34561" s="71">
        <f t="shared" si="3235"/>
        <v>563</v>
      </c>
      <c r="J34561" s="71">
        <f t="shared" si="3236"/>
        <v>518</v>
      </c>
      <c r="K34561" s="71">
        <f t="shared" ca="1" si="3237"/>
        <v>365</v>
      </c>
      <c r="L34561" s="71">
        <f t="shared" ca="1" si="3238"/>
        <v>402</v>
      </c>
      <c r="M34561">
        <f t="shared" ca="1" si="3239"/>
        <v>402</v>
      </c>
    </row>
    <row r="34562" spans="6:13">
      <c r="F34562" s="71">
        <f t="shared" si="3240"/>
        <v>34545</v>
      </c>
      <c r="G34562" s="71" t="s">
        <v>35586</v>
      </c>
      <c r="H34562" s="71" t="s">
        <v>182</v>
      </c>
      <c r="I34562" s="71">
        <f t="shared" si="3235"/>
        <v>563</v>
      </c>
      <c r="J34562" s="71">
        <f t="shared" si="3236"/>
        <v>550</v>
      </c>
      <c r="K34562" s="71">
        <f t="shared" ca="1" si="3237"/>
        <v>365</v>
      </c>
      <c r="L34562" s="71">
        <f t="shared" ca="1" si="3238"/>
        <v>434</v>
      </c>
      <c r="M34562">
        <f t="shared" ca="1" si="3239"/>
        <v>434</v>
      </c>
    </row>
    <row r="34563" spans="6:13">
      <c r="F34563" s="71">
        <f t="shared" si="3240"/>
        <v>34546</v>
      </c>
      <c r="G34563" s="71" t="s">
        <v>35587</v>
      </c>
      <c r="H34563" s="71" t="s">
        <v>180</v>
      </c>
      <c r="I34563" s="71">
        <f t="shared" si="3235"/>
        <v>563</v>
      </c>
      <c r="J34563" s="71">
        <f t="shared" si="3236"/>
        <v>590</v>
      </c>
      <c r="K34563" s="71">
        <f t="shared" ca="1" si="3237"/>
        <v>365</v>
      </c>
      <c r="L34563" s="71">
        <f t="shared" ca="1" si="3238"/>
        <v>474</v>
      </c>
      <c r="M34563">
        <f t="shared" ca="1" si="3239"/>
        <v>474</v>
      </c>
    </row>
    <row r="34564" spans="6:13">
      <c r="F34564" s="71">
        <f t="shared" si="3240"/>
        <v>34547</v>
      </c>
      <c r="G34564" s="71" t="s">
        <v>35588</v>
      </c>
      <c r="H34564" s="71" t="s">
        <v>180</v>
      </c>
      <c r="I34564" s="71">
        <f t="shared" si="3235"/>
        <v>563</v>
      </c>
      <c r="J34564" s="71">
        <f t="shared" si="3236"/>
        <v>594</v>
      </c>
      <c r="K34564" s="71">
        <f t="shared" ca="1" si="3237"/>
        <v>365</v>
      </c>
      <c r="L34564" s="71">
        <f t="shared" ca="1" si="3238"/>
        <v>478</v>
      </c>
      <c r="M34564">
        <f t="shared" ca="1" si="3239"/>
        <v>478</v>
      </c>
    </row>
    <row r="34565" spans="6:13">
      <c r="F34565" s="71">
        <f t="shared" si="3240"/>
        <v>34548</v>
      </c>
      <c r="G34565" s="71" t="s">
        <v>35589</v>
      </c>
      <c r="H34565" s="71" t="s">
        <v>180</v>
      </c>
      <c r="I34565" s="71">
        <f t="shared" si="3235"/>
        <v>563</v>
      </c>
      <c r="J34565" s="71">
        <f t="shared" si="3236"/>
        <v>597</v>
      </c>
      <c r="K34565" s="71">
        <f t="shared" ca="1" si="3237"/>
        <v>365</v>
      </c>
      <c r="L34565" s="71">
        <f t="shared" ca="1" si="3238"/>
        <v>481</v>
      </c>
      <c r="M34565">
        <f t="shared" ca="1" si="3239"/>
        <v>481</v>
      </c>
    </row>
    <row r="34566" spans="6:13">
      <c r="F34566" s="71">
        <f t="shared" si="3240"/>
        <v>34549</v>
      </c>
      <c r="G34566" s="71" t="s">
        <v>35590</v>
      </c>
      <c r="H34566" s="71" t="s">
        <v>182</v>
      </c>
      <c r="I34566" s="71">
        <f t="shared" si="3235"/>
        <v>563</v>
      </c>
      <c r="J34566" s="71">
        <f t="shared" si="3236"/>
        <v>600</v>
      </c>
      <c r="K34566" s="71">
        <f t="shared" ca="1" si="3237"/>
        <v>365</v>
      </c>
      <c r="L34566" s="71">
        <f t="shared" ca="1" si="3238"/>
        <v>484</v>
      </c>
      <c r="M34566">
        <f t="shared" ca="1" si="3239"/>
        <v>484</v>
      </c>
    </row>
    <row r="34567" spans="6:13">
      <c r="F34567" s="71">
        <f t="shared" si="3240"/>
        <v>34550</v>
      </c>
      <c r="G34567" s="71" t="s">
        <v>35591</v>
      </c>
      <c r="H34567" s="71" t="s">
        <v>182</v>
      </c>
      <c r="I34567" s="71">
        <f t="shared" si="3235"/>
        <v>563</v>
      </c>
      <c r="J34567" s="71">
        <f t="shared" si="3236"/>
        <v>619</v>
      </c>
      <c r="K34567" s="71">
        <f t="shared" ca="1" si="3237"/>
        <v>365</v>
      </c>
      <c r="L34567" s="71">
        <f t="shared" ca="1" si="3238"/>
        <v>503</v>
      </c>
      <c r="M34567">
        <f t="shared" ca="1" si="3239"/>
        <v>503</v>
      </c>
    </row>
    <row r="34568" spans="6:13">
      <c r="F34568" s="71">
        <f t="shared" si="3240"/>
        <v>34551</v>
      </c>
      <c r="G34568" s="71" t="s">
        <v>35592</v>
      </c>
      <c r="H34568" s="71" t="s">
        <v>182</v>
      </c>
      <c r="I34568" s="71">
        <f t="shared" si="3235"/>
        <v>563</v>
      </c>
      <c r="J34568" s="71">
        <f t="shared" si="3236"/>
        <v>620</v>
      </c>
      <c r="K34568" s="71">
        <f t="shared" ca="1" si="3237"/>
        <v>365</v>
      </c>
      <c r="L34568" s="71">
        <f t="shared" ca="1" si="3238"/>
        <v>504</v>
      </c>
      <c r="M34568">
        <f t="shared" ca="1" si="3239"/>
        <v>504</v>
      </c>
    </row>
    <row r="34569" spans="6:13">
      <c r="F34569" s="71">
        <f t="shared" si="3240"/>
        <v>34552</v>
      </c>
      <c r="G34569" s="71" t="s">
        <v>35593</v>
      </c>
      <c r="H34569" s="71" t="s">
        <v>182</v>
      </c>
      <c r="I34569" s="71">
        <f t="shared" si="3235"/>
        <v>563</v>
      </c>
      <c r="J34569" s="71">
        <f t="shared" si="3236"/>
        <v>635</v>
      </c>
      <c r="K34569" s="71">
        <f t="shared" ca="1" si="3237"/>
        <v>365</v>
      </c>
      <c r="L34569" s="71">
        <f t="shared" ca="1" si="3238"/>
        <v>519</v>
      </c>
      <c r="M34569">
        <f t="shared" ca="1" si="3239"/>
        <v>519</v>
      </c>
    </row>
    <row r="34570" spans="6:13">
      <c r="F34570" s="71">
        <f t="shared" si="3240"/>
        <v>34553</v>
      </c>
      <c r="G34570" s="71" t="s">
        <v>35594</v>
      </c>
      <c r="H34570" s="71" t="s">
        <v>182</v>
      </c>
      <c r="I34570" s="71">
        <f t="shared" si="3235"/>
        <v>563</v>
      </c>
      <c r="J34570" s="71">
        <f t="shared" si="3236"/>
        <v>659</v>
      </c>
      <c r="K34570" s="71">
        <f t="shared" ca="1" si="3237"/>
        <v>365</v>
      </c>
      <c r="L34570" s="71">
        <f t="shared" ca="1" si="3238"/>
        <v>543</v>
      </c>
      <c r="M34570">
        <f t="shared" ca="1" si="3239"/>
        <v>543</v>
      </c>
    </row>
    <row r="34571" spans="6:13">
      <c r="F34571" s="71">
        <f t="shared" si="3240"/>
        <v>34554</v>
      </c>
      <c r="G34571" s="71" t="s">
        <v>35595</v>
      </c>
      <c r="H34571" s="71" t="s">
        <v>182</v>
      </c>
      <c r="I34571" s="71">
        <f t="shared" si="3235"/>
        <v>563</v>
      </c>
      <c r="J34571" s="71">
        <f t="shared" si="3236"/>
        <v>691</v>
      </c>
      <c r="K34571" s="71">
        <f t="shared" ca="1" si="3237"/>
        <v>365</v>
      </c>
      <c r="L34571" s="71">
        <f t="shared" ca="1" si="3238"/>
        <v>575</v>
      </c>
      <c r="M34571">
        <f t="shared" ca="1" si="3239"/>
        <v>575</v>
      </c>
    </row>
    <row r="34572" spans="6:13">
      <c r="F34572" s="71">
        <f t="shared" si="3240"/>
        <v>34555</v>
      </c>
      <c r="G34572" s="71" t="s">
        <v>35596</v>
      </c>
      <c r="H34572" s="71" t="s">
        <v>180</v>
      </c>
      <c r="I34572" s="71">
        <f t="shared" si="3235"/>
        <v>563</v>
      </c>
      <c r="J34572" s="71">
        <f t="shared" si="3236"/>
        <v>804</v>
      </c>
      <c r="K34572" s="71">
        <f t="shared" ca="1" si="3237"/>
        <v>365</v>
      </c>
      <c r="L34572" s="71">
        <f t="shared" ca="1" si="3238"/>
        <v>688</v>
      </c>
      <c r="M34572">
        <f t="shared" ca="1" si="3239"/>
        <v>688</v>
      </c>
    </row>
    <row r="34573" spans="6:13">
      <c r="F34573" s="71">
        <f t="shared" si="3240"/>
        <v>34556</v>
      </c>
      <c r="G34573" s="71" t="s">
        <v>35597</v>
      </c>
      <c r="H34573" s="71" t="s">
        <v>180</v>
      </c>
      <c r="I34573" s="71">
        <f t="shared" si="3235"/>
        <v>563</v>
      </c>
      <c r="J34573" s="71">
        <f t="shared" si="3236"/>
        <v>834</v>
      </c>
      <c r="K34573" s="71">
        <f t="shared" ca="1" si="3237"/>
        <v>365</v>
      </c>
      <c r="L34573" s="71">
        <f t="shared" ca="1" si="3238"/>
        <v>718</v>
      </c>
      <c r="M34573">
        <f t="shared" ca="1" si="3239"/>
        <v>718</v>
      </c>
    </row>
    <row r="34574" spans="6:13">
      <c r="F34574" s="71">
        <f t="shared" si="3240"/>
        <v>34557</v>
      </c>
      <c r="G34574" s="71" t="s">
        <v>35598</v>
      </c>
      <c r="H34574" s="71" t="s">
        <v>182</v>
      </c>
      <c r="I34574" s="71">
        <f t="shared" si="3235"/>
        <v>563</v>
      </c>
      <c r="J34574" s="71">
        <f t="shared" si="3236"/>
        <v>884</v>
      </c>
      <c r="K34574" s="71">
        <f t="shared" ca="1" si="3237"/>
        <v>365</v>
      </c>
      <c r="L34574" s="71">
        <f t="shared" ca="1" si="3238"/>
        <v>768</v>
      </c>
      <c r="M34574">
        <f t="shared" ca="1" si="3239"/>
        <v>768</v>
      </c>
    </row>
    <row r="34575" spans="6:13">
      <c r="F34575" s="71">
        <f t="shared" si="3240"/>
        <v>34558</v>
      </c>
      <c r="G34575" s="71" t="s">
        <v>35599</v>
      </c>
      <c r="H34575" s="71" t="s">
        <v>180</v>
      </c>
      <c r="I34575" s="71">
        <f t="shared" si="3235"/>
        <v>563</v>
      </c>
      <c r="J34575" s="71">
        <f t="shared" si="3236"/>
        <v>904</v>
      </c>
      <c r="K34575" s="71">
        <f t="shared" ca="1" si="3237"/>
        <v>365</v>
      </c>
      <c r="L34575" s="71">
        <f t="shared" ca="1" si="3238"/>
        <v>788</v>
      </c>
      <c r="M34575">
        <f t="shared" ca="1" si="3239"/>
        <v>788</v>
      </c>
    </row>
    <row r="34576" spans="6:13">
      <c r="F34576" s="71">
        <f t="shared" si="3240"/>
        <v>34559</v>
      </c>
      <c r="G34576" s="71" t="s">
        <v>35600</v>
      </c>
      <c r="H34576" s="71" t="s">
        <v>180</v>
      </c>
      <c r="I34576" s="71">
        <f t="shared" si="3235"/>
        <v>563</v>
      </c>
      <c r="J34576" s="71">
        <f t="shared" si="3236"/>
        <v>906</v>
      </c>
      <c r="K34576" s="71">
        <f t="shared" ca="1" si="3237"/>
        <v>365</v>
      </c>
      <c r="L34576" s="71">
        <f t="shared" ca="1" si="3238"/>
        <v>790</v>
      </c>
      <c r="M34576">
        <f t="shared" ca="1" si="3239"/>
        <v>790</v>
      </c>
    </row>
    <row r="34577" spans="6:13">
      <c r="F34577" s="71">
        <f t="shared" si="3240"/>
        <v>34560</v>
      </c>
      <c r="G34577" s="71" t="s">
        <v>35601</v>
      </c>
      <c r="H34577" s="71" t="s">
        <v>182</v>
      </c>
      <c r="I34577" s="71">
        <f t="shared" si="3235"/>
        <v>563</v>
      </c>
      <c r="J34577" s="71">
        <f t="shared" si="3236"/>
        <v>947</v>
      </c>
      <c r="K34577" s="71">
        <f t="shared" ca="1" si="3237"/>
        <v>365</v>
      </c>
      <c r="L34577" s="71">
        <f t="shared" ca="1" si="3238"/>
        <v>831</v>
      </c>
      <c r="M34577">
        <f t="shared" ca="1" si="3239"/>
        <v>831</v>
      </c>
    </row>
    <row r="34578" spans="6:13">
      <c r="F34578" s="71">
        <f t="shared" si="3240"/>
        <v>34561</v>
      </c>
      <c r="G34578" s="71" t="s">
        <v>35602</v>
      </c>
      <c r="H34578" s="71" t="s">
        <v>182</v>
      </c>
      <c r="I34578" s="71">
        <f t="shared" si="3235"/>
        <v>563</v>
      </c>
      <c r="J34578" s="71">
        <f t="shared" si="3236"/>
        <v>957</v>
      </c>
      <c r="K34578" s="71">
        <f t="shared" ca="1" si="3237"/>
        <v>365</v>
      </c>
      <c r="L34578" s="71">
        <f t="shared" ca="1" si="3238"/>
        <v>841</v>
      </c>
      <c r="M34578">
        <f t="shared" ca="1" si="3239"/>
        <v>841</v>
      </c>
    </row>
    <row r="34579" spans="6:13">
      <c r="F34579" s="71">
        <f t="shared" si="3240"/>
        <v>34562</v>
      </c>
      <c r="G34579" s="71" t="s">
        <v>35603</v>
      </c>
      <c r="H34579" s="71" t="s">
        <v>182</v>
      </c>
      <c r="I34579" s="71">
        <f t="shared" ref="I34579:I34642" si="3241">_xlfn.TEXTBEFORE(G34579,"-")*1</f>
        <v>563</v>
      </c>
      <c r="J34579" s="71">
        <f t="shared" ref="J34579:J34642" si="3242">1*_xlfn.TEXTAFTER(G34579,"-")</f>
        <v>970</v>
      </c>
      <c r="K34579" s="71">
        <f t="shared" ref="K34579:K34642" ca="1" si="3243">ABS($H$11-I34579)</f>
        <v>365</v>
      </c>
      <c r="L34579" s="71">
        <f t="shared" ref="L34579:L34642" ca="1" si="3244">ABS($I$11-J34579)</f>
        <v>854</v>
      </c>
      <c r="M34579">
        <f t="shared" ref="M34579:M34642" ca="1" si="3245">MAX(K34579:L34579)</f>
        <v>854</v>
      </c>
    </row>
    <row r="34580" spans="6:13">
      <c r="F34580" s="71">
        <f t="shared" ref="F34580:F34643" si="3246">F34579+1</f>
        <v>34563</v>
      </c>
      <c r="G34580" s="71" t="s">
        <v>35604</v>
      </c>
      <c r="H34580" s="71" t="s">
        <v>182</v>
      </c>
      <c r="I34580" s="71">
        <f t="shared" si="3241"/>
        <v>563</v>
      </c>
      <c r="J34580" s="71">
        <f t="shared" si="3242"/>
        <v>992</v>
      </c>
      <c r="K34580" s="71">
        <f t="shared" ca="1" si="3243"/>
        <v>365</v>
      </c>
      <c r="L34580" s="71">
        <f t="shared" ca="1" si="3244"/>
        <v>876</v>
      </c>
      <c r="M34580">
        <f t="shared" ca="1" si="3245"/>
        <v>876</v>
      </c>
    </row>
    <row r="34581" spans="6:13">
      <c r="F34581" s="71">
        <f t="shared" si="3246"/>
        <v>34564</v>
      </c>
      <c r="G34581" s="71" t="s">
        <v>35605</v>
      </c>
      <c r="H34581" s="71" t="s">
        <v>182</v>
      </c>
      <c r="I34581" s="71">
        <f t="shared" si="3241"/>
        <v>563</v>
      </c>
      <c r="J34581" s="71">
        <f t="shared" si="3242"/>
        <v>994</v>
      </c>
      <c r="K34581" s="71">
        <f t="shared" ca="1" si="3243"/>
        <v>365</v>
      </c>
      <c r="L34581" s="71">
        <f t="shared" ca="1" si="3244"/>
        <v>878</v>
      </c>
      <c r="M34581">
        <f t="shared" ca="1" si="3245"/>
        <v>878</v>
      </c>
    </row>
    <row r="34582" spans="6:13">
      <c r="F34582" s="71">
        <f t="shared" si="3246"/>
        <v>34565</v>
      </c>
      <c r="G34582" s="71" t="s">
        <v>35606</v>
      </c>
      <c r="H34582" s="71" t="s">
        <v>182</v>
      </c>
      <c r="I34582" s="71">
        <f t="shared" si="3241"/>
        <v>563</v>
      </c>
      <c r="J34582" s="71">
        <f t="shared" si="3242"/>
        <v>1021</v>
      </c>
      <c r="K34582" s="71">
        <f t="shared" ca="1" si="3243"/>
        <v>365</v>
      </c>
      <c r="L34582" s="71">
        <f t="shared" ca="1" si="3244"/>
        <v>905</v>
      </c>
      <c r="M34582">
        <f t="shared" ca="1" si="3245"/>
        <v>905</v>
      </c>
    </row>
    <row r="34583" spans="6:13">
      <c r="F34583" s="71">
        <f t="shared" si="3246"/>
        <v>34566</v>
      </c>
      <c r="G34583" s="71" t="s">
        <v>35607</v>
      </c>
      <c r="H34583" s="71" t="s">
        <v>180</v>
      </c>
      <c r="I34583" s="71">
        <f t="shared" si="3241"/>
        <v>563</v>
      </c>
      <c r="J34583" s="71">
        <f t="shared" si="3242"/>
        <v>1039</v>
      </c>
      <c r="K34583" s="71">
        <f t="shared" ca="1" si="3243"/>
        <v>365</v>
      </c>
      <c r="L34583" s="71">
        <f t="shared" ca="1" si="3244"/>
        <v>923</v>
      </c>
      <c r="M34583">
        <f t="shared" ca="1" si="3245"/>
        <v>923</v>
      </c>
    </row>
    <row r="34584" spans="6:13">
      <c r="F34584" s="71">
        <f t="shared" si="3246"/>
        <v>34567</v>
      </c>
      <c r="G34584" s="71" t="s">
        <v>35608</v>
      </c>
      <c r="H34584" s="71" t="s">
        <v>180</v>
      </c>
      <c r="I34584" s="71">
        <f t="shared" si="3241"/>
        <v>563</v>
      </c>
      <c r="J34584" s="71">
        <f t="shared" si="3242"/>
        <v>1059</v>
      </c>
      <c r="K34584" s="71">
        <f t="shared" ca="1" si="3243"/>
        <v>365</v>
      </c>
      <c r="L34584" s="71">
        <f t="shared" ca="1" si="3244"/>
        <v>943</v>
      </c>
      <c r="M34584">
        <f t="shared" ca="1" si="3245"/>
        <v>943</v>
      </c>
    </row>
    <row r="34585" spans="6:13">
      <c r="F34585" s="71">
        <f t="shared" si="3246"/>
        <v>34568</v>
      </c>
      <c r="G34585" s="71" t="s">
        <v>35609</v>
      </c>
      <c r="H34585" s="71" t="s">
        <v>180</v>
      </c>
      <c r="I34585" s="71">
        <f t="shared" si="3241"/>
        <v>563</v>
      </c>
      <c r="J34585" s="71">
        <f t="shared" si="3242"/>
        <v>1104</v>
      </c>
      <c r="K34585" s="71">
        <f t="shared" ca="1" si="3243"/>
        <v>365</v>
      </c>
      <c r="L34585" s="71">
        <f t="shared" ca="1" si="3244"/>
        <v>988</v>
      </c>
      <c r="M34585">
        <f t="shared" ca="1" si="3245"/>
        <v>988</v>
      </c>
    </row>
    <row r="34586" spans="6:13">
      <c r="F34586" s="71">
        <f t="shared" si="3246"/>
        <v>34569</v>
      </c>
      <c r="G34586" s="71" t="s">
        <v>35610</v>
      </c>
      <c r="H34586" s="71" t="s">
        <v>182</v>
      </c>
      <c r="I34586" s="71">
        <f t="shared" si="3241"/>
        <v>563</v>
      </c>
      <c r="J34586" s="71">
        <f t="shared" si="3242"/>
        <v>1111</v>
      </c>
      <c r="K34586" s="71">
        <f t="shared" ca="1" si="3243"/>
        <v>365</v>
      </c>
      <c r="L34586" s="71">
        <f t="shared" ca="1" si="3244"/>
        <v>995</v>
      </c>
      <c r="M34586">
        <f t="shared" ca="1" si="3245"/>
        <v>995</v>
      </c>
    </row>
    <row r="34587" spans="6:13">
      <c r="F34587" s="71">
        <f t="shared" si="3246"/>
        <v>34570</v>
      </c>
      <c r="G34587" s="71" t="s">
        <v>35611</v>
      </c>
      <c r="H34587" s="71" t="s">
        <v>182</v>
      </c>
      <c r="I34587" s="71">
        <f t="shared" si="3241"/>
        <v>563</v>
      </c>
      <c r="J34587" s="71">
        <f t="shared" si="3242"/>
        <v>1139</v>
      </c>
      <c r="K34587" s="71">
        <f t="shared" ca="1" si="3243"/>
        <v>365</v>
      </c>
      <c r="L34587" s="71">
        <f t="shared" ca="1" si="3244"/>
        <v>1023</v>
      </c>
      <c r="M34587">
        <f t="shared" ca="1" si="3245"/>
        <v>1023</v>
      </c>
    </row>
    <row r="34588" spans="6:13">
      <c r="F34588" s="71">
        <f t="shared" si="3246"/>
        <v>34571</v>
      </c>
      <c r="G34588" s="71" t="s">
        <v>35612</v>
      </c>
      <c r="H34588" s="71" t="s">
        <v>182</v>
      </c>
      <c r="I34588" s="71">
        <f t="shared" si="3241"/>
        <v>563</v>
      </c>
      <c r="J34588" s="71">
        <f t="shared" si="3242"/>
        <v>1145</v>
      </c>
      <c r="K34588" s="71">
        <f t="shared" ca="1" si="3243"/>
        <v>365</v>
      </c>
      <c r="L34588" s="71">
        <f t="shared" ca="1" si="3244"/>
        <v>1029</v>
      </c>
      <c r="M34588">
        <f t="shared" ca="1" si="3245"/>
        <v>1029</v>
      </c>
    </row>
    <row r="34589" spans="6:13">
      <c r="F34589" s="71">
        <f t="shared" si="3246"/>
        <v>34572</v>
      </c>
      <c r="G34589" s="71" t="s">
        <v>35613</v>
      </c>
      <c r="H34589" s="71" t="s">
        <v>180</v>
      </c>
      <c r="I34589" s="71">
        <f t="shared" si="3241"/>
        <v>563</v>
      </c>
      <c r="J34589" s="71">
        <f t="shared" si="3242"/>
        <v>1170</v>
      </c>
      <c r="K34589" s="71">
        <f t="shared" ca="1" si="3243"/>
        <v>365</v>
      </c>
      <c r="L34589" s="71">
        <f t="shared" ca="1" si="3244"/>
        <v>1054</v>
      </c>
      <c r="M34589">
        <f t="shared" ca="1" si="3245"/>
        <v>1054</v>
      </c>
    </row>
    <row r="34590" spans="6:13">
      <c r="F34590" s="71">
        <f t="shared" si="3246"/>
        <v>34573</v>
      </c>
      <c r="G34590" s="71" t="s">
        <v>35614</v>
      </c>
      <c r="H34590" s="71" t="s">
        <v>180</v>
      </c>
      <c r="I34590" s="71">
        <f t="shared" si="3241"/>
        <v>563</v>
      </c>
      <c r="J34590" s="71">
        <f t="shared" si="3242"/>
        <v>1179</v>
      </c>
      <c r="K34590" s="71">
        <f t="shared" ca="1" si="3243"/>
        <v>365</v>
      </c>
      <c r="L34590" s="71">
        <f t="shared" ca="1" si="3244"/>
        <v>1063</v>
      </c>
      <c r="M34590">
        <f t="shared" ca="1" si="3245"/>
        <v>1063</v>
      </c>
    </row>
    <row r="34591" spans="6:13">
      <c r="F34591" s="71">
        <f t="shared" si="3246"/>
        <v>34574</v>
      </c>
      <c r="G34591" s="71" t="s">
        <v>35615</v>
      </c>
      <c r="H34591" s="71" t="s">
        <v>180</v>
      </c>
      <c r="I34591" s="71">
        <f t="shared" si="3241"/>
        <v>563</v>
      </c>
      <c r="J34591" s="71">
        <f t="shared" si="3242"/>
        <v>1185</v>
      </c>
      <c r="K34591" s="71">
        <f t="shared" ca="1" si="3243"/>
        <v>365</v>
      </c>
      <c r="L34591" s="71">
        <f t="shared" ca="1" si="3244"/>
        <v>1069</v>
      </c>
      <c r="M34591">
        <f t="shared" ca="1" si="3245"/>
        <v>1069</v>
      </c>
    </row>
    <row r="34592" spans="6:13">
      <c r="F34592" s="71">
        <f t="shared" si="3246"/>
        <v>34575</v>
      </c>
      <c r="G34592" s="71" t="s">
        <v>35616</v>
      </c>
      <c r="H34592" s="71" t="s">
        <v>180</v>
      </c>
      <c r="I34592" s="71">
        <f t="shared" si="3241"/>
        <v>563</v>
      </c>
      <c r="J34592" s="71">
        <f t="shared" si="3242"/>
        <v>1191</v>
      </c>
      <c r="K34592" s="71">
        <f t="shared" ca="1" si="3243"/>
        <v>365</v>
      </c>
      <c r="L34592" s="71">
        <f t="shared" ca="1" si="3244"/>
        <v>1075</v>
      </c>
      <c r="M34592">
        <f t="shared" ca="1" si="3245"/>
        <v>1075</v>
      </c>
    </row>
    <row r="34593" spans="6:13">
      <c r="F34593" s="71">
        <f t="shared" si="3246"/>
        <v>34576</v>
      </c>
      <c r="G34593" s="71" t="s">
        <v>35617</v>
      </c>
      <c r="H34593" s="71" t="s">
        <v>182</v>
      </c>
      <c r="I34593" s="71">
        <f t="shared" si="3241"/>
        <v>563</v>
      </c>
      <c r="J34593" s="71">
        <f t="shared" si="3242"/>
        <v>1220</v>
      </c>
      <c r="K34593" s="71">
        <f t="shared" ca="1" si="3243"/>
        <v>365</v>
      </c>
      <c r="L34593" s="71">
        <f t="shared" ca="1" si="3244"/>
        <v>1104</v>
      </c>
      <c r="M34593">
        <f t="shared" ca="1" si="3245"/>
        <v>1104</v>
      </c>
    </row>
    <row r="34594" spans="6:13">
      <c r="F34594" s="71">
        <f t="shared" si="3246"/>
        <v>34577</v>
      </c>
      <c r="G34594" s="71" t="s">
        <v>35618</v>
      </c>
      <c r="H34594" s="71" t="s">
        <v>180</v>
      </c>
      <c r="I34594" s="71">
        <f t="shared" si="3241"/>
        <v>563</v>
      </c>
      <c r="J34594" s="71">
        <f t="shared" si="3242"/>
        <v>1226</v>
      </c>
      <c r="K34594" s="71">
        <f t="shared" ca="1" si="3243"/>
        <v>365</v>
      </c>
      <c r="L34594" s="71">
        <f t="shared" ca="1" si="3244"/>
        <v>1110</v>
      </c>
      <c r="M34594">
        <f t="shared" ca="1" si="3245"/>
        <v>1110</v>
      </c>
    </row>
    <row r="34595" spans="6:13">
      <c r="F34595" s="71">
        <f t="shared" si="3246"/>
        <v>34578</v>
      </c>
      <c r="G34595" s="71" t="s">
        <v>35619</v>
      </c>
      <c r="H34595" s="71" t="s">
        <v>182</v>
      </c>
      <c r="I34595" s="71">
        <f t="shared" si="3241"/>
        <v>564</v>
      </c>
      <c r="J34595" s="71">
        <f t="shared" si="3242"/>
        <v>4</v>
      </c>
      <c r="K34595" s="71">
        <f t="shared" ca="1" si="3243"/>
        <v>366</v>
      </c>
      <c r="L34595" s="71">
        <f t="shared" ca="1" si="3244"/>
        <v>112</v>
      </c>
      <c r="M34595">
        <f t="shared" ca="1" si="3245"/>
        <v>366</v>
      </c>
    </row>
    <row r="34596" spans="6:13">
      <c r="F34596" s="71">
        <f t="shared" si="3246"/>
        <v>34579</v>
      </c>
      <c r="G34596" s="71" t="s">
        <v>35620</v>
      </c>
      <c r="H34596" s="71" t="s">
        <v>182</v>
      </c>
      <c r="I34596" s="71">
        <f t="shared" si="3241"/>
        <v>564</v>
      </c>
      <c r="J34596" s="71">
        <f t="shared" si="3242"/>
        <v>10</v>
      </c>
      <c r="K34596" s="71">
        <f t="shared" ca="1" si="3243"/>
        <v>366</v>
      </c>
      <c r="L34596" s="71">
        <f t="shared" ca="1" si="3244"/>
        <v>106</v>
      </c>
      <c r="M34596">
        <f t="shared" ca="1" si="3245"/>
        <v>366</v>
      </c>
    </row>
    <row r="34597" spans="6:13">
      <c r="F34597" s="71">
        <f t="shared" si="3246"/>
        <v>34580</v>
      </c>
      <c r="G34597" s="71" t="s">
        <v>35621</v>
      </c>
      <c r="H34597" s="71" t="s">
        <v>180</v>
      </c>
      <c r="I34597" s="71">
        <f t="shared" si="3241"/>
        <v>564</v>
      </c>
      <c r="J34597" s="71">
        <f t="shared" si="3242"/>
        <v>23</v>
      </c>
      <c r="K34597" s="71">
        <f t="shared" ca="1" si="3243"/>
        <v>366</v>
      </c>
      <c r="L34597" s="71">
        <f t="shared" ca="1" si="3244"/>
        <v>93</v>
      </c>
      <c r="M34597">
        <f t="shared" ca="1" si="3245"/>
        <v>366</v>
      </c>
    </row>
    <row r="34598" spans="6:13">
      <c r="F34598" s="71">
        <f t="shared" si="3246"/>
        <v>34581</v>
      </c>
      <c r="G34598" s="71" t="s">
        <v>35622</v>
      </c>
      <c r="H34598" s="71" t="s">
        <v>182</v>
      </c>
      <c r="I34598" s="71">
        <f t="shared" si="3241"/>
        <v>564</v>
      </c>
      <c r="J34598" s="71">
        <f t="shared" si="3242"/>
        <v>30</v>
      </c>
      <c r="K34598" s="71">
        <f t="shared" ca="1" si="3243"/>
        <v>366</v>
      </c>
      <c r="L34598" s="71">
        <f t="shared" ca="1" si="3244"/>
        <v>86</v>
      </c>
      <c r="M34598">
        <f t="shared" ca="1" si="3245"/>
        <v>366</v>
      </c>
    </row>
    <row r="34599" spans="6:13">
      <c r="F34599" s="71">
        <f t="shared" si="3246"/>
        <v>34582</v>
      </c>
      <c r="G34599" s="71" t="s">
        <v>35623</v>
      </c>
      <c r="H34599" s="71" t="s">
        <v>182</v>
      </c>
      <c r="I34599" s="71">
        <f t="shared" si="3241"/>
        <v>564</v>
      </c>
      <c r="J34599" s="71">
        <f t="shared" si="3242"/>
        <v>81</v>
      </c>
      <c r="K34599" s="71">
        <f t="shared" ca="1" si="3243"/>
        <v>366</v>
      </c>
      <c r="L34599" s="71">
        <f t="shared" ca="1" si="3244"/>
        <v>35</v>
      </c>
      <c r="M34599">
        <f t="shared" ca="1" si="3245"/>
        <v>366</v>
      </c>
    </row>
    <row r="34600" spans="6:13">
      <c r="F34600" s="71">
        <f t="shared" si="3246"/>
        <v>34583</v>
      </c>
      <c r="G34600" s="71" t="s">
        <v>35624</v>
      </c>
      <c r="H34600" s="71" t="s">
        <v>182</v>
      </c>
      <c r="I34600" s="71">
        <f t="shared" si="3241"/>
        <v>564</v>
      </c>
      <c r="J34600" s="71">
        <f t="shared" si="3242"/>
        <v>91</v>
      </c>
      <c r="K34600" s="71">
        <f t="shared" ca="1" si="3243"/>
        <v>366</v>
      </c>
      <c r="L34600" s="71">
        <f t="shared" ca="1" si="3244"/>
        <v>25</v>
      </c>
      <c r="M34600">
        <f t="shared" ca="1" si="3245"/>
        <v>366</v>
      </c>
    </row>
    <row r="34601" spans="6:13">
      <c r="F34601" s="71">
        <f t="shared" si="3246"/>
        <v>34584</v>
      </c>
      <c r="G34601" s="71" t="s">
        <v>35625</v>
      </c>
      <c r="H34601" s="71" t="s">
        <v>182</v>
      </c>
      <c r="I34601" s="71">
        <f t="shared" si="3241"/>
        <v>564</v>
      </c>
      <c r="J34601" s="71">
        <f t="shared" si="3242"/>
        <v>93</v>
      </c>
      <c r="K34601" s="71">
        <f t="shared" ca="1" si="3243"/>
        <v>366</v>
      </c>
      <c r="L34601" s="71">
        <f t="shared" ca="1" si="3244"/>
        <v>23</v>
      </c>
      <c r="M34601">
        <f t="shared" ca="1" si="3245"/>
        <v>366</v>
      </c>
    </row>
    <row r="34602" spans="6:13">
      <c r="F34602" s="71">
        <f t="shared" si="3246"/>
        <v>34585</v>
      </c>
      <c r="G34602" s="71" t="s">
        <v>35626</v>
      </c>
      <c r="H34602" s="71" t="s">
        <v>180</v>
      </c>
      <c r="I34602" s="71">
        <f t="shared" si="3241"/>
        <v>564</v>
      </c>
      <c r="J34602" s="71">
        <f t="shared" si="3242"/>
        <v>95</v>
      </c>
      <c r="K34602" s="71">
        <f t="shared" ca="1" si="3243"/>
        <v>366</v>
      </c>
      <c r="L34602" s="71">
        <f t="shared" ca="1" si="3244"/>
        <v>21</v>
      </c>
      <c r="M34602">
        <f t="shared" ca="1" si="3245"/>
        <v>366</v>
      </c>
    </row>
    <row r="34603" spans="6:13">
      <c r="F34603" s="71">
        <f t="shared" si="3246"/>
        <v>34586</v>
      </c>
      <c r="G34603" s="71" t="s">
        <v>35627</v>
      </c>
      <c r="H34603" s="71" t="s">
        <v>182</v>
      </c>
      <c r="I34603" s="71">
        <f t="shared" si="3241"/>
        <v>564</v>
      </c>
      <c r="J34603" s="71">
        <f t="shared" si="3242"/>
        <v>119</v>
      </c>
      <c r="K34603" s="71">
        <f t="shared" ca="1" si="3243"/>
        <v>366</v>
      </c>
      <c r="L34603" s="71">
        <f t="shared" ca="1" si="3244"/>
        <v>3</v>
      </c>
      <c r="M34603">
        <f t="shared" ca="1" si="3245"/>
        <v>366</v>
      </c>
    </row>
    <row r="34604" spans="6:13">
      <c r="F34604" s="71">
        <f t="shared" si="3246"/>
        <v>34587</v>
      </c>
      <c r="G34604" s="71" t="s">
        <v>35628</v>
      </c>
      <c r="H34604" s="71" t="s">
        <v>182</v>
      </c>
      <c r="I34604" s="71">
        <f t="shared" si="3241"/>
        <v>564</v>
      </c>
      <c r="J34604" s="71">
        <f t="shared" si="3242"/>
        <v>130</v>
      </c>
      <c r="K34604" s="71">
        <f t="shared" ca="1" si="3243"/>
        <v>366</v>
      </c>
      <c r="L34604" s="71">
        <f t="shared" ca="1" si="3244"/>
        <v>14</v>
      </c>
      <c r="M34604">
        <f t="shared" ca="1" si="3245"/>
        <v>366</v>
      </c>
    </row>
    <row r="34605" spans="6:13">
      <c r="F34605" s="71">
        <f t="shared" si="3246"/>
        <v>34588</v>
      </c>
      <c r="G34605" s="71" t="s">
        <v>35629</v>
      </c>
      <c r="H34605" s="71" t="s">
        <v>180</v>
      </c>
      <c r="I34605" s="71">
        <f t="shared" si="3241"/>
        <v>564</v>
      </c>
      <c r="J34605" s="71">
        <f t="shared" si="3242"/>
        <v>152</v>
      </c>
      <c r="K34605" s="71">
        <f t="shared" ca="1" si="3243"/>
        <v>366</v>
      </c>
      <c r="L34605" s="71">
        <f t="shared" ca="1" si="3244"/>
        <v>36</v>
      </c>
      <c r="M34605">
        <f t="shared" ca="1" si="3245"/>
        <v>366</v>
      </c>
    </row>
    <row r="34606" spans="6:13">
      <c r="F34606" s="71">
        <f t="shared" si="3246"/>
        <v>34589</v>
      </c>
      <c r="G34606" s="71" t="s">
        <v>35630</v>
      </c>
      <c r="H34606" s="71" t="s">
        <v>180</v>
      </c>
      <c r="I34606" s="71">
        <f t="shared" si="3241"/>
        <v>564</v>
      </c>
      <c r="J34606" s="71">
        <f t="shared" si="3242"/>
        <v>160</v>
      </c>
      <c r="K34606" s="71">
        <f t="shared" ca="1" si="3243"/>
        <v>366</v>
      </c>
      <c r="L34606" s="71">
        <f t="shared" ca="1" si="3244"/>
        <v>44</v>
      </c>
      <c r="M34606">
        <f t="shared" ca="1" si="3245"/>
        <v>366</v>
      </c>
    </row>
    <row r="34607" spans="6:13">
      <c r="F34607" s="71">
        <f t="shared" si="3246"/>
        <v>34590</v>
      </c>
      <c r="G34607" s="71" t="s">
        <v>35631</v>
      </c>
      <c r="H34607" s="71" t="s">
        <v>182</v>
      </c>
      <c r="I34607" s="71">
        <f t="shared" si="3241"/>
        <v>564</v>
      </c>
      <c r="J34607" s="71">
        <f t="shared" si="3242"/>
        <v>224</v>
      </c>
      <c r="K34607" s="71">
        <f t="shared" ca="1" si="3243"/>
        <v>366</v>
      </c>
      <c r="L34607" s="71">
        <f t="shared" ca="1" si="3244"/>
        <v>108</v>
      </c>
      <c r="M34607">
        <f t="shared" ca="1" si="3245"/>
        <v>366</v>
      </c>
    </row>
    <row r="34608" spans="6:13">
      <c r="F34608" s="71">
        <f t="shared" si="3246"/>
        <v>34591</v>
      </c>
      <c r="G34608" s="71" t="s">
        <v>35632</v>
      </c>
      <c r="H34608" s="71" t="s">
        <v>182</v>
      </c>
      <c r="I34608" s="71">
        <f t="shared" si="3241"/>
        <v>564</v>
      </c>
      <c r="J34608" s="71">
        <f t="shared" si="3242"/>
        <v>227</v>
      </c>
      <c r="K34608" s="71">
        <f t="shared" ca="1" si="3243"/>
        <v>366</v>
      </c>
      <c r="L34608" s="71">
        <f t="shared" ca="1" si="3244"/>
        <v>111</v>
      </c>
      <c r="M34608">
        <f t="shared" ca="1" si="3245"/>
        <v>366</v>
      </c>
    </row>
    <row r="34609" spans="6:13">
      <c r="F34609" s="71">
        <f t="shared" si="3246"/>
        <v>34592</v>
      </c>
      <c r="G34609" s="71" t="s">
        <v>35633</v>
      </c>
      <c r="H34609" s="71" t="s">
        <v>182</v>
      </c>
      <c r="I34609" s="71">
        <f t="shared" si="3241"/>
        <v>564</v>
      </c>
      <c r="J34609" s="71">
        <f t="shared" si="3242"/>
        <v>238</v>
      </c>
      <c r="K34609" s="71">
        <f t="shared" ca="1" si="3243"/>
        <v>366</v>
      </c>
      <c r="L34609" s="71">
        <f t="shared" ca="1" si="3244"/>
        <v>122</v>
      </c>
      <c r="M34609">
        <f t="shared" ca="1" si="3245"/>
        <v>366</v>
      </c>
    </row>
    <row r="34610" spans="6:13">
      <c r="F34610" s="71">
        <f t="shared" si="3246"/>
        <v>34593</v>
      </c>
      <c r="G34610" s="71" t="s">
        <v>35634</v>
      </c>
      <c r="H34610" s="71" t="s">
        <v>180</v>
      </c>
      <c r="I34610" s="71">
        <f t="shared" si="3241"/>
        <v>564</v>
      </c>
      <c r="J34610" s="71">
        <f t="shared" si="3242"/>
        <v>251</v>
      </c>
      <c r="K34610" s="71">
        <f t="shared" ca="1" si="3243"/>
        <v>366</v>
      </c>
      <c r="L34610" s="71">
        <f t="shared" ca="1" si="3244"/>
        <v>135</v>
      </c>
      <c r="M34610">
        <f t="shared" ca="1" si="3245"/>
        <v>366</v>
      </c>
    </row>
    <row r="34611" spans="6:13">
      <c r="F34611" s="71">
        <f t="shared" si="3246"/>
        <v>34594</v>
      </c>
      <c r="G34611" s="71" t="s">
        <v>35635</v>
      </c>
      <c r="H34611" s="71" t="s">
        <v>180</v>
      </c>
      <c r="I34611" s="71">
        <f t="shared" si="3241"/>
        <v>564</v>
      </c>
      <c r="J34611" s="71">
        <f t="shared" si="3242"/>
        <v>259</v>
      </c>
      <c r="K34611" s="71">
        <f t="shared" ca="1" si="3243"/>
        <v>366</v>
      </c>
      <c r="L34611" s="71">
        <f t="shared" ca="1" si="3244"/>
        <v>143</v>
      </c>
      <c r="M34611">
        <f t="shared" ca="1" si="3245"/>
        <v>366</v>
      </c>
    </row>
    <row r="34612" spans="6:13">
      <c r="F34612" s="71">
        <f t="shared" si="3246"/>
        <v>34595</v>
      </c>
      <c r="G34612" s="71" t="s">
        <v>35636</v>
      </c>
      <c r="H34612" s="71" t="s">
        <v>180</v>
      </c>
      <c r="I34612" s="71">
        <f t="shared" si="3241"/>
        <v>564</v>
      </c>
      <c r="J34612" s="71">
        <f t="shared" si="3242"/>
        <v>292</v>
      </c>
      <c r="K34612" s="71">
        <f t="shared" ca="1" si="3243"/>
        <v>366</v>
      </c>
      <c r="L34612" s="71">
        <f t="shared" ca="1" si="3244"/>
        <v>176</v>
      </c>
      <c r="M34612">
        <f t="shared" ca="1" si="3245"/>
        <v>366</v>
      </c>
    </row>
    <row r="34613" spans="6:13">
      <c r="F34613" s="71">
        <f t="shared" si="3246"/>
        <v>34596</v>
      </c>
      <c r="G34613" s="71" t="s">
        <v>35637</v>
      </c>
      <c r="H34613" s="71" t="s">
        <v>180</v>
      </c>
      <c r="I34613" s="71">
        <f t="shared" si="3241"/>
        <v>564</v>
      </c>
      <c r="J34613" s="71">
        <f t="shared" si="3242"/>
        <v>324</v>
      </c>
      <c r="K34613" s="71">
        <f t="shared" ca="1" si="3243"/>
        <v>366</v>
      </c>
      <c r="L34613" s="71">
        <f t="shared" ca="1" si="3244"/>
        <v>208</v>
      </c>
      <c r="M34613">
        <f t="shared" ca="1" si="3245"/>
        <v>366</v>
      </c>
    </row>
    <row r="34614" spans="6:13">
      <c r="F34614" s="71">
        <f t="shared" si="3246"/>
        <v>34597</v>
      </c>
      <c r="G34614" s="71" t="s">
        <v>35638</v>
      </c>
      <c r="H34614" s="71" t="s">
        <v>182</v>
      </c>
      <c r="I34614" s="71">
        <f t="shared" si="3241"/>
        <v>564</v>
      </c>
      <c r="J34614" s="71">
        <f t="shared" si="3242"/>
        <v>369</v>
      </c>
      <c r="K34614" s="71">
        <f t="shared" ca="1" si="3243"/>
        <v>366</v>
      </c>
      <c r="L34614" s="71">
        <f t="shared" ca="1" si="3244"/>
        <v>253</v>
      </c>
      <c r="M34614">
        <f t="shared" ca="1" si="3245"/>
        <v>366</v>
      </c>
    </row>
    <row r="34615" spans="6:13">
      <c r="F34615" s="71">
        <f t="shared" si="3246"/>
        <v>34598</v>
      </c>
      <c r="G34615" s="71" t="s">
        <v>35639</v>
      </c>
      <c r="H34615" s="71" t="s">
        <v>180</v>
      </c>
      <c r="I34615" s="71">
        <f t="shared" si="3241"/>
        <v>564</v>
      </c>
      <c r="J34615" s="71">
        <f t="shared" si="3242"/>
        <v>381</v>
      </c>
      <c r="K34615" s="71">
        <f t="shared" ca="1" si="3243"/>
        <v>366</v>
      </c>
      <c r="L34615" s="71">
        <f t="shared" ca="1" si="3244"/>
        <v>265</v>
      </c>
      <c r="M34615">
        <f t="shared" ca="1" si="3245"/>
        <v>366</v>
      </c>
    </row>
    <row r="34616" spans="6:13">
      <c r="F34616" s="71">
        <f t="shared" si="3246"/>
        <v>34599</v>
      </c>
      <c r="G34616" s="71" t="s">
        <v>35640</v>
      </c>
      <c r="H34616" s="71" t="s">
        <v>180</v>
      </c>
      <c r="I34616" s="71">
        <f t="shared" si="3241"/>
        <v>564</v>
      </c>
      <c r="J34616" s="71">
        <f t="shared" si="3242"/>
        <v>402</v>
      </c>
      <c r="K34616" s="71">
        <f t="shared" ca="1" si="3243"/>
        <v>366</v>
      </c>
      <c r="L34616" s="71">
        <f t="shared" ca="1" si="3244"/>
        <v>286</v>
      </c>
      <c r="M34616">
        <f t="shared" ca="1" si="3245"/>
        <v>366</v>
      </c>
    </row>
    <row r="34617" spans="6:13">
      <c r="F34617" s="71">
        <f t="shared" si="3246"/>
        <v>34600</v>
      </c>
      <c r="G34617" s="71" t="s">
        <v>35641</v>
      </c>
      <c r="H34617" s="71" t="s">
        <v>182</v>
      </c>
      <c r="I34617" s="71">
        <f t="shared" si="3241"/>
        <v>564</v>
      </c>
      <c r="J34617" s="71">
        <f t="shared" si="3242"/>
        <v>410</v>
      </c>
      <c r="K34617" s="71">
        <f t="shared" ca="1" si="3243"/>
        <v>366</v>
      </c>
      <c r="L34617" s="71">
        <f t="shared" ca="1" si="3244"/>
        <v>294</v>
      </c>
      <c r="M34617">
        <f t="shared" ca="1" si="3245"/>
        <v>366</v>
      </c>
    </row>
    <row r="34618" spans="6:13">
      <c r="F34618" s="71">
        <f t="shared" si="3246"/>
        <v>34601</v>
      </c>
      <c r="G34618" s="71" t="s">
        <v>35642</v>
      </c>
      <c r="H34618" s="71" t="s">
        <v>180</v>
      </c>
      <c r="I34618" s="71">
        <f t="shared" si="3241"/>
        <v>564</v>
      </c>
      <c r="J34618" s="71">
        <f t="shared" si="3242"/>
        <v>434</v>
      </c>
      <c r="K34618" s="71">
        <f t="shared" ca="1" si="3243"/>
        <v>366</v>
      </c>
      <c r="L34618" s="71">
        <f t="shared" ca="1" si="3244"/>
        <v>318</v>
      </c>
      <c r="M34618">
        <f t="shared" ca="1" si="3245"/>
        <v>366</v>
      </c>
    </row>
    <row r="34619" spans="6:13">
      <c r="F34619" s="71">
        <f t="shared" si="3246"/>
        <v>34602</v>
      </c>
      <c r="G34619" s="71" t="s">
        <v>35643</v>
      </c>
      <c r="H34619" s="71" t="s">
        <v>180</v>
      </c>
      <c r="I34619" s="71">
        <f t="shared" si="3241"/>
        <v>564</v>
      </c>
      <c r="J34619" s="71">
        <f t="shared" si="3242"/>
        <v>436</v>
      </c>
      <c r="K34619" s="71">
        <f t="shared" ca="1" si="3243"/>
        <v>366</v>
      </c>
      <c r="L34619" s="71">
        <f t="shared" ca="1" si="3244"/>
        <v>320</v>
      </c>
      <c r="M34619">
        <f t="shared" ca="1" si="3245"/>
        <v>366</v>
      </c>
    </row>
    <row r="34620" spans="6:13">
      <c r="F34620" s="71">
        <f t="shared" si="3246"/>
        <v>34603</v>
      </c>
      <c r="G34620" s="71" t="s">
        <v>35644</v>
      </c>
      <c r="H34620" s="71" t="s">
        <v>180</v>
      </c>
      <c r="I34620" s="71">
        <f t="shared" si="3241"/>
        <v>564</v>
      </c>
      <c r="J34620" s="71">
        <f t="shared" si="3242"/>
        <v>439</v>
      </c>
      <c r="K34620" s="71">
        <f t="shared" ca="1" si="3243"/>
        <v>366</v>
      </c>
      <c r="L34620" s="71">
        <f t="shared" ca="1" si="3244"/>
        <v>323</v>
      </c>
      <c r="M34620">
        <f t="shared" ca="1" si="3245"/>
        <v>366</v>
      </c>
    </row>
    <row r="34621" spans="6:13">
      <c r="F34621" s="71">
        <f t="shared" si="3246"/>
        <v>34604</v>
      </c>
      <c r="G34621" s="71" t="s">
        <v>35645</v>
      </c>
      <c r="H34621" s="71" t="s">
        <v>182</v>
      </c>
      <c r="I34621" s="71">
        <f t="shared" si="3241"/>
        <v>564</v>
      </c>
      <c r="J34621" s="71">
        <f t="shared" si="3242"/>
        <v>550</v>
      </c>
      <c r="K34621" s="71">
        <f t="shared" ca="1" si="3243"/>
        <v>366</v>
      </c>
      <c r="L34621" s="71">
        <f t="shared" ca="1" si="3244"/>
        <v>434</v>
      </c>
      <c r="M34621">
        <f t="shared" ca="1" si="3245"/>
        <v>434</v>
      </c>
    </row>
    <row r="34622" spans="6:13">
      <c r="F34622" s="71">
        <f t="shared" si="3246"/>
        <v>34605</v>
      </c>
      <c r="G34622" s="71" t="s">
        <v>35646</v>
      </c>
      <c r="H34622" s="71" t="s">
        <v>182</v>
      </c>
      <c r="I34622" s="71">
        <f t="shared" si="3241"/>
        <v>564</v>
      </c>
      <c r="J34622" s="71">
        <f t="shared" si="3242"/>
        <v>552</v>
      </c>
      <c r="K34622" s="71">
        <f t="shared" ca="1" si="3243"/>
        <v>366</v>
      </c>
      <c r="L34622" s="71">
        <f t="shared" ca="1" si="3244"/>
        <v>436</v>
      </c>
      <c r="M34622">
        <f t="shared" ca="1" si="3245"/>
        <v>436</v>
      </c>
    </row>
    <row r="34623" spans="6:13">
      <c r="F34623" s="71">
        <f t="shared" si="3246"/>
        <v>34606</v>
      </c>
      <c r="G34623" s="71" t="s">
        <v>35647</v>
      </c>
      <c r="H34623" s="71" t="s">
        <v>182</v>
      </c>
      <c r="I34623" s="71">
        <f t="shared" si="3241"/>
        <v>564</v>
      </c>
      <c r="J34623" s="71">
        <f t="shared" si="3242"/>
        <v>594</v>
      </c>
      <c r="K34623" s="71">
        <f t="shared" ca="1" si="3243"/>
        <v>366</v>
      </c>
      <c r="L34623" s="71">
        <f t="shared" ca="1" si="3244"/>
        <v>478</v>
      </c>
      <c r="M34623">
        <f t="shared" ca="1" si="3245"/>
        <v>478</v>
      </c>
    </row>
    <row r="34624" spans="6:13">
      <c r="F34624" s="71">
        <f t="shared" si="3246"/>
        <v>34607</v>
      </c>
      <c r="G34624" s="71" t="s">
        <v>35648</v>
      </c>
      <c r="H34624" s="71" t="s">
        <v>180</v>
      </c>
      <c r="I34624" s="71">
        <f t="shared" si="3241"/>
        <v>564</v>
      </c>
      <c r="J34624" s="71">
        <f t="shared" si="3242"/>
        <v>652</v>
      </c>
      <c r="K34624" s="71">
        <f t="shared" ca="1" si="3243"/>
        <v>366</v>
      </c>
      <c r="L34624" s="71">
        <f t="shared" ca="1" si="3244"/>
        <v>536</v>
      </c>
      <c r="M34624">
        <f t="shared" ca="1" si="3245"/>
        <v>536</v>
      </c>
    </row>
    <row r="34625" spans="6:13">
      <c r="F34625" s="71">
        <f t="shared" si="3246"/>
        <v>34608</v>
      </c>
      <c r="G34625" s="71" t="s">
        <v>35649</v>
      </c>
      <c r="H34625" s="71" t="s">
        <v>182</v>
      </c>
      <c r="I34625" s="71">
        <f t="shared" si="3241"/>
        <v>564</v>
      </c>
      <c r="J34625" s="71">
        <f t="shared" si="3242"/>
        <v>674</v>
      </c>
      <c r="K34625" s="71">
        <f t="shared" ca="1" si="3243"/>
        <v>366</v>
      </c>
      <c r="L34625" s="71">
        <f t="shared" ca="1" si="3244"/>
        <v>558</v>
      </c>
      <c r="M34625">
        <f t="shared" ca="1" si="3245"/>
        <v>558</v>
      </c>
    </row>
    <row r="34626" spans="6:13">
      <c r="F34626" s="71">
        <f t="shared" si="3246"/>
        <v>34609</v>
      </c>
      <c r="G34626" s="71" t="s">
        <v>35650</v>
      </c>
      <c r="H34626" s="71" t="s">
        <v>182</v>
      </c>
      <c r="I34626" s="71">
        <f t="shared" si="3241"/>
        <v>564</v>
      </c>
      <c r="J34626" s="71">
        <f t="shared" si="3242"/>
        <v>709</v>
      </c>
      <c r="K34626" s="71">
        <f t="shared" ca="1" si="3243"/>
        <v>366</v>
      </c>
      <c r="L34626" s="71">
        <f t="shared" ca="1" si="3244"/>
        <v>593</v>
      </c>
      <c r="M34626">
        <f t="shared" ca="1" si="3245"/>
        <v>593</v>
      </c>
    </row>
    <row r="34627" spans="6:13">
      <c r="F34627" s="71">
        <f t="shared" si="3246"/>
        <v>34610</v>
      </c>
      <c r="G34627" s="71" t="s">
        <v>35651</v>
      </c>
      <c r="H34627" s="71" t="s">
        <v>182</v>
      </c>
      <c r="I34627" s="71">
        <f t="shared" si="3241"/>
        <v>564</v>
      </c>
      <c r="J34627" s="71">
        <f t="shared" si="3242"/>
        <v>716</v>
      </c>
      <c r="K34627" s="71">
        <f t="shared" ca="1" si="3243"/>
        <v>366</v>
      </c>
      <c r="L34627" s="71">
        <f t="shared" ca="1" si="3244"/>
        <v>600</v>
      </c>
      <c r="M34627">
        <f t="shared" ca="1" si="3245"/>
        <v>600</v>
      </c>
    </row>
    <row r="34628" spans="6:13">
      <c r="F34628" s="71">
        <f t="shared" si="3246"/>
        <v>34611</v>
      </c>
      <c r="G34628" s="71" t="s">
        <v>35652</v>
      </c>
      <c r="H34628" s="71" t="s">
        <v>180</v>
      </c>
      <c r="I34628" s="71">
        <f t="shared" si="3241"/>
        <v>564</v>
      </c>
      <c r="J34628" s="71">
        <f t="shared" si="3242"/>
        <v>753</v>
      </c>
      <c r="K34628" s="71">
        <f t="shared" ca="1" si="3243"/>
        <v>366</v>
      </c>
      <c r="L34628" s="71">
        <f t="shared" ca="1" si="3244"/>
        <v>637</v>
      </c>
      <c r="M34628">
        <f t="shared" ca="1" si="3245"/>
        <v>637</v>
      </c>
    </row>
    <row r="34629" spans="6:13">
      <c r="F34629" s="71">
        <f t="shared" si="3246"/>
        <v>34612</v>
      </c>
      <c r="G34629" s="71" t="s">
        <v>35653</v>
      </c>
      <c r="H34629" s="71" t="s">
        <v>182</v>
      </c>
      <c r="I34629" s="71">
        <f t="shared" si="3241"/>
        <v>564</v>
      </c>
      <c r="J34629" s="71">
        <f t="shared" si="3242"/>
        <v>799</v>
      </c>
      <c r="K34629" s="71">
        <f t="shared" ca="1" si="3243"/>
        <v>366</v>
      </c>
      <c r="L34629" s="71">
        <f t="shared" ca="1" si="3244"/>
        <v>683</v>
      </c>
      <c r="M34629">
        <f t="shared" ca="1" si="3245"/>
        <v>683</v>
      </c>
    </row>
    <row r="34630" spans="6:13">
      <c r="F34630" s="71">
        <f t="shared" si="3246"/>
        <v>34613</v>
      </c>
      <c r="G34630" s="71" t="s">
        <v>35654</v>
      </c>
      <c r="H34630" s="71" t="s">
        <v>180</v>
      </c>
      <c r="I34630" s="71">
        <f t="shared" si="3241"/>
        <v>564</v>
      </c>
      <c r="J34630" s="71">
        <f t="shared" si="3242"/>
        <v>808</v>
      </c>
      <c r="K34630" s="71">
        <f t="shared" ca="1" si="3243"/>
        <v>366</v>
      </c>
      <c r="L34630" s="71">
        <f t="shared" ca="1" si="3244"/>
        <v>692</v>
      </c>
      <c r="M34630">
        <f t="shared" ca="1" si="3245"/>
        <v>692</v>
      </c>
    </row>
    <row r="34631" spans="6:13">
      <c r="F34631" s="71">
        <f t="shared" si="3246"/>
        <v>34614</v>
      </c>
      <c r="G34631" s="71" t="s">
        <v>35655</v>
      </c>
      <c r="H34631" s="71" t="s">
        <v>180</v>
      </c>
      <c r="I34631" s="71">
        <f t="shared" si="3241"/>
        <v>564</v>
      </c>
      <c r="J34631" s="71">
        <f t="shared" si="3242"/>
        <v>810</v>
      </c>
      <c r="K34631" s="71">
        <f t="shared" ca="1" si="3243"/>
        <v>366</v>
      </c>
      <c r="L34631" s="71">
        <f t="shared" ca="1" si="3244"/>
        <v>694</v>
      </c>
      <c r="M34631">
        <f t="shared" ca="1" si="3245"/>
        <v>694</v>
      </c>
    </row>
    <row r="34632" spans="6:13">
      <c r="F34632" s="71">
        <f t="shared" si="3246"/>
        <v>34615</v>
      </c>
      <c r="G34632" s="71" t="s">
        <v>35656</v>
      </c>
      <c r="H34632" s="71" t="s">
        <v>180</v>
      </c>
      <c r="I34632" s="71">
        <f t="shared" si="3241"/>
        <v>564</v>
      </c>
      <c r="J34632" s="71">
        <f t="shared" si="3242"/>
        <v>825</v>
      </c>
      <c r="K34632" s="71">
        <f t="shared" ca="1" si="3243"/>
        <v>366</v>
      </c>
      <c r="L34632" s="71">
        <f t="shared" ca="1" si="3244"/>
        <v>709</v>
      </c>
      <c r="M34632">
        <f t="shared" ca="1" si="3245"/>
        <v>709</v>
      </c>
    </row>
    <row r="34633" spans="6:13">
      <c r="F34633" s="71">
        <f t="shared" si="3246"/>
        <v>34616</v>
      </c>
      <c r="G34633" s="71" t="s">
        <v>35657</v>
      </c>
      <c r="H34633" s="71" t="s">
        <v>182</v>
      </c>
      <c r="I34633" s="71">
        <f t="shared" si="3241"/>
        <v>564</v>
      </c>
      <c r="J34633" s="71">
        <f t="shared" si="3242"/>
        <v>830</v>
      </c>
      <c r="K34633" s="71">
        <f t="shared" ca="1" si="3243"/>
        <v>366</v>
      </c>
      <c r="L34633" s="71">
        <f t="shared" ca="1" si="3244"/>
        <v>714</v>
      </c>
      <c r="M34633">
        <f t="shared" ca="1" si="3245"/>
        <v>714</v>
      </c>
    </row>
    <row r="34634" spans="6:13">
      <c r="F34634" s="71">
        <f t="shared" si="3246"/>
        <v>34617</v>
      </c>
      <c r="G34634" s="71" t="s">
        <v>35658</v>
      </c>
      <c r="H34634" s="71" t="s">
        <v>182</v>
      </c>
      <c r="I34634" s="71">
        <f t="shared" si="3241"/>
        <v>564</v>
      </c>
      <c r="J34634" s="71">
        <f t="shared" si="3242"/>
        <v>831</v>
      </c>
      <c r="K34634" s="71">
        <f t="shared" ca="1" si="3243"/>
        <v>366</v>
      </c>
      <c r="L34634" s="71">
        <f t="shared" ca="1" si="3244"/>
        <v>715</v>
      </c>
      <c r="M34634">
        <f t="shared" ca="1" si="3245"/>
        <v>715</v>
      </c>
    </row>
    <row r="34635" spans="6:13">
      <c r="F34635" s="71">
        <f t="shared" si="3246"/>
        <v>34618</v>
      </c>
      <c r="G34635" s="71" t="s">
        <v>35659</v>
      </c>
      <c r="H34635" s="71" t="s">
        <v>180</v>
      </c>
      <c r="I34635" s="71">
        <f t="shared" si="3241"/>
        <v>564</v>
      </c>
      <c r="J34635" s="71">
        <f t="shared" si="3242"/>
        <v>833</v>
      </c>
      <c r="K34635" s="71">
        <f t="shared" ca="1" si="3243"/>
        <v>366</v>
      </c>
      <c r="L34635" s="71">
        <f t="shared" ca="1" si="3244"/>
        <v>717</v>
      </c>
      <c r="M34635">
        <f t="shared" ca="1" si="3245"/>
        <v>717</v>
      </c>
    </row>
    <row r="34636" spans="6:13">
      <c r="F34636" s="71">
        <f t="shared" si="3246"/>
        <v>34619</v>
      </c>
      <c r="G34636" s="71" t="s">
        <v>35660</v>
      </c>
      <c r="H34636" s="71" t="s">
        <v>182</v>
      </c>
      <c r="I34636" s="71">
        <f t="shared" si="3241"/>
        <v>564</v>
      </c>
      <c r="J34636" s="71">
        <f t="shared" si="3242"/>
        <v>834</v>
      </c>
      <c r="K34636" s="71">
        <f t="shared" ca="1" si="3243"/>
        <v>366</v>
      </c>
      <c r="L34636" s="71">
        <f t="shared" ca="1" si="3244"/>
        <v>718</v>
      </c>
      <c r="M34636">
        <f t="shared" ca="1" si="3245"/>
        <v>718</v>
      </c>
    </row>
    <row r="34637" spans="6:13">
      <c r="F34637" s="71">
        <f t="shared" si="3246"/>
        <v>34620</v>
      </c>
      <c r="G34637" s="71" t="s">
        <v>35661</v>
      </c>
      <c r="H34637" s="71" t="s">
        <v>180</v>
      </c>
      <c r="I34637" s="71">
        <f t="shared" si="3241"/>
        <v>564</v>
      </c>
      <c r="J34637" s="71">
        <f t="shared" si="3242"/>
        <v>869</v>
      </c>
      <c r="K34637" s="71">
        <f t="shared" ca="1" si="3243"/>
        <v>366</v>
      </c>
      <c r="L34637" s="71">
        <f t="shared" ca="1" si="3244"/>
        <v>753</v>
      </c>
      <c r="M34637">
        <f t="shared" ca="1" si="3245"/>
        <v>753</v>
      </c>
    </row>
    <row r="34638" spans="6:13">
      <c r="F34638" s="71">
        <f t="shared" si="3246"/>
        <v>34621</v>
      </c>
      <c r="G34638" s="71" t="s">
        <v>35662</v>
      </c>
      <c r="H34638" s="71" t="s">
        <v>180</v>
      </c>
      <c r="I34638" s="71">
        <f t="shared" si="3241"/>
        <v>564</v>
      </c>
      <c r="J34638" s="71">
        <f t="shared" si="3242"/>
        <v>883</v>
      </c>
      <c r="K34638" s="71">
        <f t="shared" ca="1" si="3243"/>
        <v>366</v>
      </c>
      <c r="L34638" s="71">
        <f t="shared" ca="1" si="3244"/>
        <v>767</v>
      </c>
      <c r="M34638">
        <f t="shared" ca="1" si="3245"/>
        <v>767</v>
      </c>
    </row>
    <row r="34639" spans="6:13">
      <c r="F34639" s="71">
        <f t="shared" si="3246"/>
        <v>34622</v>
      </c>
      <c r="G34639" s="71" t="s">
        <v>35663</v>
      </c>
      <c r="H34639" s="71" t="s">
        <v>182</v>
      </c>
      <c r="I34639" s="71">
        <f t="shared" si="3241"/>
        <v>564</v>
      </c>
      <c r="J34639" s="71">
        <f t="shared" si="3242"/>
        <v>906</v>
      </c>
      <c r="K34639" s="71">
        <f t="shared" ca="1" si="3243"/>
        <v>366</v>
      </c>
      <c r="L34639" s="71">
        <f t="shared" ca="1" si="3244"/>
        <v>790</v>
      </c>
      <c r="M34639">
        <f t="shared" ca="1" si="3245"/>
        <v>790</v>
      </c>
    </row>
    <row r="34640" spans="6:13">
      <c r="F34640" s="71">
        <f t="shared" si="3246"/>
        <v>34623</v>
      </c>
      <c r="G34640" s="71" t="s">
        <v>35664</v>
      </c>
      <c r="H34640" s="71" t="s">
        <v>180</v>
      </c>
      <c r="I34640" s="71">
        <f t="shared" si="3241"/>
        <v>564</v>
      </c>
      <c r="J34640" s="71">
        <f t="shared" si="3242"/>
        <v>921</v>
      </c>
      <c r="K34640" s="71">
        <f t="shared" ca="1" si="3243"/>
        <v>366</v>
      </c>
      <c r="L34640" s="71">
        <f t="shared" ca="1" si="3244"/>
        <v>805</v>
      </c>
      <c r="M34640">
        <f t="shared" ca="1" si="3245"/>
        <v>805</v>
      </c>
    </row>
    <row r="34641" spans="6:13">
      <c r="F34641" s="71">
        <f t="shared" si="3246"/>
        <v>34624</v>
      </c>
      <c r="G34641" s="71" t="s">
        <v>35665</v>
      </c>
      <c r="H34641" s="71" t="s">
        <v>182</v>
      </c>
      <c r="I34641" s="71">
        <f t="shared" si="3241"/>
        <v>564</v>
      </c>
      <c r="J34641" s="71">
        <f t="shared" si="3242"/>
        <v>923</v>
      </c>
      <c r="K34641" s="71">
        <f t="shared" ca="1" si="3243"/>
        <v>366</v>
      </c>
      <c r="L34641" s="71">
        <f t="shared" ca="1" si="3244"/>
        <v>807</v>
      </c>
      <c r="M34641">
        <f t="shared" ca="1" si="3245"/>
        <v>807</v>
      </c>
    </row>
    <row r="34642" spans="6:13">
      <c r="F34642" s="71">
        <f t="shared" si="3246"/>
        <v>34625</v>
      </c>
      <c r="G34642" s="71" t="s">
        <v>35666</v>
      </c>
      <c r="H34642" s="71" t="s">
        <v>182</v>
      </c>
      <c r="I34642" s="71">
        <f t="shared" si="3241"/>
        <v>564</v>
      </c>
      <c r="J34642" s="71">
        <f t="shared" si="3242"/>
        <v>934</v>
      </c>
      <c r="K34642" s="71">
        <f t="shared" ca="1" si="3243"/>
        <v>366</v>
      </c>
      <c r="L34642" s="71">
        <f t="shared" ca="1" si="3244"/>
        <v>818</v>
      </c>
      <c r="M34642">
        <f t="shared" ca="1" si="3245"/>
        <v>818</v>
      </c>
    </row>
    <row r="34643" spans="6:13">
      <c r="F34643" s="71">
        <f t="shared" si="3246"/>
        <v>34626</v>
      </c>
      <c r="G34643" s="71" t="s">
        <v>35667</v>
      </c>
      <c r="H34643" s="71" t="s">
        <v>182</v>
      </c>
      <c r="I34643" s="71">
        <f t="shared" ref="I34643:I34706" si="3247">_xlfn.TEXTBEFORE(G34643,"-")*1</f>
        <v>564</v>
      </c>
      <c r="J34643" s="71">
        <f t="shared" ref="J34643:J34706" si="3248">1*_xlfn.TEXTAFTER(G34643,"-")</f>
        <v>944</v>
      </c>
      <c r="K34643" s="71">
        <f t="shared" ref="K34643:K34706" ca="1" si="3249">ABS($H$11-I34643)</f>
        <v>366</v>
      </c>
      <c r="L34643" s="71">
        <f t="shared" ref="L34643:L34706" ca="1" si="3250">ABS($I$11-J34643)</f>
        <v>828</v>
      </c>
      <c r="M34643">
        <f t="shared" ref="M34643:M34706" ca="1" si="3251">MAX(K34643:L34643)</f>
        <v>828</v>
      </c>
    </row>
    <row r="34644" spans="6:13">
      <c r="F34644" s="71">
        <f t="shared" ref="F34644:F34707" si="3252">F34643+1</f>
        <v>34627</v>
      </c>
      <c r="G34644" s="71" t="s">
        <v>35668</v>
      </c>
      <c r="H34644" s="71" t="s">
        <v>180</v>
      </c>
      <c r="I34644" s="71">
        <f t="shared" si="3247"/>
        <v>564</v>
      </c>
      <c r="J34644" s="71">
        <f t="shared" si="3248"/>
        <v>949</v>
      </c>
      <c r="K34644" s="71">
        <f t="shared" ca="1" si="3249"/>
        <v>366</v>
      </c>
      <c r="L34644" s="71">
        <f t="shared" ca="1" si="3250"/>
        <v>833</v>
      </c>
      <c r="M34644">
        <f t="shared" ca="1" si="3251"/>
        <v>833</v>
      </c>
    </row>
    <row r="34645" spans="6:13">
      <c r="F34645" s="71">
        <f t="shared" si="3252"/>
        <v>34628</v>
      </c>
      <c r="G34645" s="71" t="s">
        <v>35669</v>
      </c>
      <c r="H34645" s="71" t="s">
        <v>182</v>
      </c>
      <c r="I34645" s="71">
        <f t="shared" si="3247"/>
        <v>564</v>
      </c>
      <c r="J34645" s="71">
        <f t="shared" si="3248"/>
        <v>962</v>
      </c>
      <c r="K34645" s="71">
        <f t="shared" ca="1" si="3249"/>
        <v>366</v>
      </c>
      <c r="L34645" s="71">
        <f t="shared" ca="1" si="3250"/>
        <v>846</v>
      </c>
      <c r="M34645">
        <f t="shared" ca="1" si="3251"/>
        <v>846</v>
      </c>
    </row>
    <row r="34646" spans="6:13">
      <c r="F34646" s="71">
        <f t="shared" si="3252"/>
        <v>34629</v>
      </c>
      <c r="G34646" s="71" t="s">
        <v>35670</v>
      </c>
      <c r="H34646" s="71" t="s">
        <v>180</v>
      </c>
      <c r="I34646" s="71">
        <f t="shared" si="3247"/>
        <v>564</v>
      </c>
      <c r="J34646" s="71">
        <f t="shared" si="3248"/>
        <v>976</v>
      </c>
      <c r="K34646" s="71">
        <f t="shared" ca="1" si="3249"/>
        <v>366</v>
      </c>
      <c r="L34646" s="71">
        <f t="shared" ca="1" si="3250"/>
        <v>860</v>
      </c>
      <c r="M34646">
        <f t="shared" ca="1" si="3251"/>
        <v>860</v>
      </c>
    </row>
    <row r="34647" spans="6:13">
      <c r="F34647" s="71">
        <f t="shared" si="3252"/>
        <v>34630</v>
      </c>
      <c r="G34647" s="71" t="s">
        <v>35671</v>
      </c>
      <c r="H34647" s="71" t="s">
        <v>182</v>
      </c>
      <c r="I34647" s="71">
        <f t="shared" si="3247"/>
        <v>564</v>
      </c>
      <c r="J34647" s="71">
        <f t="shared" si="3248"/>
        <v>1051</v>
      </c>
      <c r="K34647" s="71">
        <f t="shared" ca="1" si="3249"/>
        <v>366</v>
      </c>
      <c r="L34647" s="71">
        <f t="shared" ca="1" si="3250"/>
        <v>935</v>
      </c>
      <c r="M34647">
        <f t="shared" ca="1" si="3251"/>
        <v>935</v>
      </c>
    </row>
    <row r="34648" spans="6:13">
      <c r="F34648" s="71">
        <f t="shared" si="3252"/>
        <v>34631</v>
      </c>
      <c r="G34648" s="71" t="s">
        <v>35672</v>
      </c>
      <c r="H34648" s="71" t="s">
        <v>180</v>
      </c>
      <c r="I34648" s="71">
        <f t="shared" si="3247"/>
        <v>564</v>
      </c>
      <c r="J34648" s="71">
        <f t="shared" si="3248"/>
        <v>1060</v>
      </c>
      <c r="K34648" s="71">
        <f t="shared" ca="1" si="3249"/>
        <v>366</v>
      </c>
      <c r="L34648" s="71">
        <f t="shared" ca="1" si="3250"/>
        <v>944</v>
      </c>
      <c r="M34648">
        <f t="shared" ca="1" si="3251"/>
        <v>944</v>
      </c>
    </row>
    <row r="34649" spans="6:13">
      <c r="F34649" s="71">
        <f t="shared" si="3252"/>
        <v>34632</v>
      </c>
      <c r="G34649" s="71" t="s">
        <v>35673</v>
      </c>
      <c r="H34649" s="71" t="s">
        <v>182</v>
      </c>
      <c r="I34649" s="71">
        <f t="shared" si="3247"/>
        <v>564</v>
      </c>
      <c r="J34649" s="71">
        <f t="shared" si="3248"/>
        <v>1103</v>
      </c>
      <c r="K34649" s="71">
        <f t="shared" ca="1" si="3249"/>
        <v>366</v>
      </c>
      <c r="L34649" s="71">
        <f t="shared" ca="1" si="3250"/>
        <v>987</v>
      </c>
      <c r="M34649">
        <f t="shared" ca="1" si="3251"/>
        <v>987</v>
      </c>
    </row>
    <row r="34650" spans="6:13">
      <c r="F34650" s="71">
        <f t="shared" si="3252"/>
        <v>34633</v>
      </c>
      <c r="G34650" s="71" t="s">
        <v>35674</v>
      </c>
      <c r="H34650" s="71" t="s">
        <v>182</v>
      </c>
      <c r="I34650" s="71">
        <f t="shared" si="3247"/>
        <v>564</v>
      </c>
      <c r="J34650" s="71">
        <f t="shared" si="3248"/>
        <v>1105</v>
      </c>
      <c r="K34650" s="71">
        <f t="shared" ca="1" si="3249"/>
        <v>366</v>
      </c>
      <c r="L34650" s="71">
        <f t="shared" ca="1" si="3250"/>
        <v>989</v>
      </c>
      <c r="M34650">
        <f t="shared" ca="1" si="3251"/>
        <v>989</v>
      </c>
    </row>
    <row r="34651" spans="6:13">
      <c r="F34651" s="71">
        <f t="shared" si="3252"/>
        <v>34634</v>
      </c>
      <c r="G34651" s="71" t="s">
        <v>35675</v>
      </c>
      <c r="H34651" s="71" t="s">
        <v>182</v>
      </c>
      <c r="I34651" s="71">
        <f t="shared" si="3247"/>
        <v>564</v>
      </c>
      <c r="J34651" s="71">
        <f t="shared" si="3248"/>
        <v>1131</v>
      </c>
      <c r="K34651" s="71">
        <f t="shared" ca="1" si="3249"/>
        <v>366</v>
      </c>
      <c r="L34651" s="71">
        <f t="shared" ca="1" si="3250"/>
        <v>1015</v>
      </c>
      <c r="M34651">
        <f t="shared" ca="1" si="3251"/>
        <v>1015</v>
      </c>
    </row>
    <row r="34652" spans="6:13">
      <c r="F34652" s="71">
        <f t="shared" si="3252"/>
        <v>34635</v>
      </c>
      <c r="G34652" s="71" t="s">
        <v>35676</v>
      </c>
      <c r="H34652" s="71" t="s">
        <v>180</v>
      </c>
      <c r="I34652" s="71">
        <f t="shared" si="3247"/>
        <v>564</v>
      </c>
      <c r="J34652" s="71">
        <f t="shared" si="3248"/>
        <v>1135</v>
      </c>
      <c r="K34652" s="71">
        <f t="shared" ca="1" si="3249"/>
        <v>366</v>
      </c>
      <c r="L34652" s="71">
        <f t="shared" ca="1" si="3250"/>
        <v>1019</v>
      </c>
      <c r="M34652">
        <f t="shared" ca="1" si="3251"/>
        <v>1019</v>
      </c>
    </row>
    <row r="34653" spans="6:13">
      <c r="F34653" s="71">
        <f t="shared" si="3252"/>
        <v>34636</v>
      </c>
      <c r="G34653" s="71" t="s">
        <v>35677</v>
      </c>
      <c r="H34653" s="71" t="s">
        <v>182</v>
      </c>
      <c r="I34653" s="71">
        <f t="shared" si="3247"/>
        <v>564</v>
      </c>
      <c r="J34653" s="71">
        <f t="shared" si="3248"/>
        <v>1160</v>
      </c>
      <c r="K34653" s="71">
        <f t="shared" ca="1" si="3249"/>
        <v>366</v>
      </c>
      <c r="L34653" s="71">
        <f t="shared" ca="1" si="3250"/>
        <v>1044</v>
      </c>
      <c r="M34653">
        <f t="shared" ca="1" si="3251"/>
        <v>1044</v>
      </c>
    </row>
    <row r="34654" spans="6:13">
      <c r="F34654" s="71">
        <f t="shared" si="3252"/>
        <v>34637</v>
      </c>
      <c r="G34654" s="71" t="s">
        <v>35678</v>
      </c>
      <c r="H34654" s="71" t="s">
        <v>182</v>
      </c>
      <c r="I34654" s="71">
        <f t="shared" si="3247"/>
        <v>564</v>
      </c>
      <c r="J34654" s="71">
        <f t="shared" si="3248"/>
        <v>1162</v>
      </c>
      <c r="K34654" s="71">
        <f t="shared" ca="1" si="3249"/>
        <v>366</v>
      </c>
      <c r="L34654" s="71">
        <f t="shared" ca="1" si="3250"/>
        <v>1046</v>
      </c>
      <c r="M34654">
        <f t="shared" ca="1" si="3251"/>
        <v>1046</v>
      </c>
    </row>
    <row r="34655" spans="6:13">
      <c r="F34655" s="71">
        <f t="shared" si="3252"/>
        <v>34638</v>
      </c>
      <c r="G34655" s="71" t="s">
        <v>35679</v>
      </c>
      <c r="H34655" s="71" t="s">
        <v>182</v>
      </c>
      <c r="I34655" s="71">
        <f t="shared" si="3247"/>
        <v>564</v>
      </c>
      <c r="J34655" s="71">
        <f t="shared" si="3248"/>
        <v>1168</v>
      </c>
      <c r="K34655" s="71">
        <f t="shared" ca="1" si="3249"/>
        <v>366</v>
      </c>
      <c r="L34655" s="71">
        <f t="shared" ca="1" si="3250"/>
        <v>1052</v>
      </c>
      <c r="M34655">
        <f t="shared" ca="1" si="3251"/>
        <v>1052</v>
      </c>
    </row>
    <row r="34656" spans="6:13">
      <c r="F34656" s="71">
        <f t="shared" si="3252"/>
        <v>34639</v>
      </c>
      <c r="G34656" s="71" t="s">
        <v>35680</v>
      </c>
      <c r="H34656" s="71" t="s">
        <v>180</v>
      </c>
      <c r="I34656" s="71">
        <f t="shared" si="3247"/>
        <v>564</v>
      </c>
      <c r="J34656" s="71">
        <f t="shared" si="3248"/>
        <v>1190</v>
      </c>
      <c r="K34656" s="71">
        <f t="shared" ca="1" si="3249"/>
        <v>366</v>
      </c>
      <c r="L34656" s="71">
        <f t="shared" ca="1" si="3250"/>
        <v>1074</v>
      </c>
      <c r="M34656">
        <f t="shared" ca="1" si="3251"/>
        <v>1074</v>
      </c>
    </row>
    <row r="34657" spans="6:13">
      <c r="F34657" s="71">
        <f t="shared" si="3252"/>
        <v>34640</v>
      </c>
      <c r="G34657" s="71" t="s">
        <v>35681</v>
      </c>
      <c r="H34657" s="71" t="s">
        <v>180</v>
      </c>
      <c r="I34657" s="71">
        <f t="shared" si="3247"/>
        <v>564</v>
      </c>
      <c r="J34657" s="71">
        <f t="shared" si="3248"/>
        <v>1207</v>
      </c>
      <c r="K34657" s="71">
        <f t="shared" ca="1" si="3249"/>
        <v>366</v>
      </c>
      <c r="L34657" s="71">
        <f t="shared" ca="1" si="3250"/>
        <v>1091</v>
      </c>
      <c r="M34657">
        <f t="shared" ca="1" si="3251"/>
        <v>1091</v>
      </c>
    </row>
    <row r="34658" spans="6:13">
      <c r="F34658" s="71">
        <f t="shared" si="3252"/>
        <v>34641</v>
      </c>
      <c r="G34658" s="71" t="s">
        <v>35682</v>
      </c>
      <c r="H34658" s="71" t="s">
        <v>180</v>
      </c>
      <c r="I34658" s="71">
        <f t="shared" si="3247"/>
        <v>565</v>
      </c>
      <c r="J34658" s="71">
        <f t="shared" si="3248"/>
        <v>39</v>
      </c>
      <c r="K34658" s="71">
        <f t="shared" ca="1" si="3249"/>
        <v>367</v>
      </c>
      <c r="L34658" s="71">
        <f t="shared" ca="1" si="3250"/>
        <v>77</v>
      </c>
      <c r="M34658">
        <f t="shared" ca="1" si="3251"/>
        <v>367</v>
      </c>
    </row>
    <row r="34659" spans="6:13">
      <c r="F34659" s="71">
        <f t="shared" si="3252"/>
        <v>34642</v>
      </c>
      <c r="G34659" s="71" t="s">
        <v>35683</v>
      </c>
      <c r="H34659" s="71" t="s">
        <v>180</v>
      </c>
      <c r="I34659" s="71">
        <f t="shared" si="3247"/>
        <v>565</v>
      </c>
      <c r="J34659" s="71">
        <f t="shared" si="3248"/>
        <v>75</v>
      </c>
      <c r="K34659" s="71">
        <f t="shared" ca="1" si="3249"/>
        <v>367</v>
      </c>
      <c r="L34659" s="71">
        <f t="shared" ca="1" si="3250"/>
        <v>41</v>
      </c>
      <c r="M34659">
        <f t="shared" ca="1" si="3251"/>
        <v>367</v>
      </c>
    </row>
    <row r="34660" spans="6:13">
      <c r="F34660" s="71">
        <f t="shared" si="3252"/>
        <v>34643</v>
      </c>
      <c r="G34660" s="71" t="s">
        <v>35684</v>
      </c>
      <c r="H34660" s="71" t="s">
        <v>180</v>
      </c>
      <c r="I34660" s="71">
        <f t="shared" si="3247"/>
        <v>565</v>
      </c>
      <c r="J34660" s="71">
        <f t="shared" si="3248"/>
        <v>89</v>
      </c>
      <c r="K34660" s="71">
        <f t="shared" ca="1" si="3249"/>
        <v>367</v>
      </c>
      <c r="L34660" s="71">
        <f t="shared" ca="1" si="3250"/>
        <v>27</v>
      </c>
      <c r="M34660">
        <f t="shared" ca="1" si="3251"/>
        <v>367</v>
      </c>
    </row>
    <row r="34661" spans="6:13">
      <c r="F34661" s="71">
        <f t="shared" si="3252"/>
        <v>34644</v>
      </c>
      <c r="G34661" s="71" t="s">
        <v>35685</v>
      </c>
      <c r="H34661" s="71" t="s">
        <v>180</v>
      </c>
      <c r="I34661" s="71">
        <f t="shared" si="3247"/>
        <v>565</v>
      </c>
      <c r="J34661" s="71">
        <f t="shared" si="3248"/>
        <v>90</v>
      </c>
      <c r="K34661" s="71">
        <f t="shared" ca="1" si="3249"/>
        <v>367</v>
      </c>
      <c r="L34661" s="71">
        <f t="shared" ca="1" si="3250"/>
        <v>26</v>
      </c>
      <c r="M34661">
        <f t="shared" ca="1" si="3251"/>
        <v>367</v>
      </c>
    </row>
    <row r="34662" spans="6:13">
      <c r="F34662" s="71">
        <f t="shared" si="3252"/>
        <v>34645</v>
      </c>
      <c r="G34662" s="71" t="s">
        <v>35686</v>
      </c>
      <c r="H34662" s="71" t="s">
        <v>180</v>
      </c>
      <c r="I34662" s="71">
        <f t="shared" si="3247"/>
        <v>565</v>
      </c>
      <c r="J34662" s="71">
        <f t="shared" si="3248"/>
        <v>134</v>
      </c>
      <c r="K34662" s="71">
        <f t="shared" ca="1" si="3249"/>
        <v>367</v>
      </c>
      <c r="L34662" s="71">
        <f t="shared" ca="1" si="3250"/>
        <v>18</v>
      </c>
      <c r="M34662">
        <f t="shared" ca="1" si="3251"/>
        <v>367</v>
      </c>
    </row>
    <row r="34663" spans="6:13">
      <c r="F34663" s="71">
        <f t="shared" si="3252"/>
        <v>34646</v>
      </c>
      <c r="G34663" s="71" t="s">
        <v>35687</v>
      </c>
      <c r="H34663" s="71" t="s">
        <v>182</v>
      </c>
      <c r="I34663" s="71">
        <f t="shared" si="3247"/>
        <v>565</v>
      </c>
      <c r="J34663" s="71">
        <f t="shared" si="3248"/>
        <v>141</v>
      </c>
      <c r="K34663" s="71">
        <f t="shared" ca="1" si="3249"/>
        <v>367</v>
      </c>
      <c r="L34663" s="71">
        <f t="shared" ca="1" si="3250"/>
        <v>25</v>
      </c>
      <c r="M34663">
        <f t="shared" ca="1" si="3251"/>
        <v>367</v>
      </c>
    </row>
    <row r="34664" spans="6:13">
      <c r="F34664" s="71">
        <f t="shared" si="3252"/>
        <v>34647</v>
      </c>
      <c r="G34664" s="71" t="s">
        <v>35688</v>
      </c>
      <c r="H34664" s="71" t="s">
        <v>180</v>
      </c>
      <c r="I34664" s="71">
        <f t="shared" si="3247"/>
        <v>565</v>
      </c>
      <c r="J34664" s="71">
        <f t="shared" si="3248"/>
        <v>155</v>
      </c>
      <c r="K34664" s="71">
        <f t="shared" ca="1" si="3249"/>
        <v>367</v>
      </c>
      <c r="L34664" s="71">
        <f t="shared" ca="1" si="3250"/>
        <v>39</v>
      </c>
      <c r="M34664">
        <f t="shared" ca="1" si="3251"/>
        <v>367</v>
      </c>
    </row>
    <row r="34665" spans="6:13">
      <c r="F34665" s="71">
        <f t="shared" si="3252"/>
        <v>34648</v>
      </c>
      <c r="G34665" s="71" t="s">
        <v>35689</v>
      </c>
      <c r="H34665" s="71" t="s">
        <v>180</v>
      </c>
      <c r="I34665" s="71">
        <f t="shared" si="3247"/>
        <v>565</v>
      </c>
      <c r="J34665" s="71">
        <f t="shared" si="3248"/>
        <v>183</v>
      </c>
      <c r="K34665" s="71">
        <f t="shared" ca="1" si="3249"/>
        <v>367</v>
      </c>
      <c r="L34665" s="71">
        <f t="shared" ca="1" si="3250"/>
        <v>67</v>
      </c>
      <c r="M34665">
        <f t="shared" ca="1" si="3251"/>
        <v>367</v>
      </c>
    </row>
    <row r="34666" spans="6:13">
      <c r="F34666" s="71">
        <f t="shared" si="3252"/>
        <v>34649</v>
      </c>
      <c r="G34666" s="71" t="s">
        <v>35690</v>
      </c>
      <c r="H34666" s="71" t="s">
        <v>182</v>
      </c>
      <c r="I34666" s="71">
        <f t="shared" si="3247"/>
        <v>565</v>
      </c>
      <c r="J34666" s="71">
        <f t="shared" si="3248"/>
        <v>231</v>
      </c>
      <c r="K34666" s="71">
        <f t="shared" ca="1" si="3249"/>
        <v>367</v>
      </c>
      <c r="L34666" s="71">
        <f t="shared" ca="1" si="3250"/>
        <v>115</v>
      </c>
      <c r="M34666">
        <f t="shared" ca="1" si="3251"/>
        <v>367</v>
      </c>
    </row>
    <row r="34667" spans="6:13">
      <c r="F34667" s="71">
        <f t="shared" si="3252"/>
        <v>34650</v>
      </c>
      <c r="G34667" s="71" t="s">
        <v>35691</v>
      </c>
      <c r="H34667" s="71" t="s">
        <v>180</v>
      </c>
      <c r="I34667" s="71">
        <f t="shared" si="3247"/>
        <v>565</v>
      </c>
      <c r="J34667" s="71">
        <f t="shared" si="3248"/>
        <v>240</v>
      </c>
      <c r="K34667" s="71">
        <f t="shared" ca="1" si="3249"/>
        <v>367</v>
      </c>
      <c r="L34667" s="71">
        <f t="shared" ca="1" si="3250"/>
        <v>124</v>
      </c>
      <c r="M34667">
        <f t="shared" ca="1" si="3251"/>
        <v>367</v>
      </c>
    </row>
    <row r="34668" spans="6:13">
      <c r="F34668" s="71">
        <f t="shared" si="3252"/>
        <v>34651</v>
      </c>
      <c r="G34668" s="71" t="s">
        <v>35692</v>
      </c>
      <c r="H34668" s="71" t="s">
        <v>180</v>
      </c>
      <c r="I34668" s="71">
        <f t="shared" si="3247"/>
        <v>565</v>
      </c>
      <c r="J34668" s="71">
        <f t="shared" si="3248"/>
        <v>246</v>
      </c>
      <c r="K34668" s="71">
        <f t="shared" ca="1" si="3249"/>
        <v>367</v>
      </c>
      <c r="L34668" s="71">
        <f t="shared" ca="1" si="3250"/>
        <v>130</v>
      </c>
      <c r="M34668">
        <f t="shared" ca="1" si="3251"/>
        <v>367</v>
      </c>
    </row>
    <row r="34669" spans="6:13">
      <c r="F34669" s="71">
        <f t="shared" si="3252"/>
        <v>34652</v>
      </c>
      <c r="G34669" s="71" t="s">
        <v>35693</v>
      </c>
      <c r="H34669" s="71" t="s">
        <v>180</v>
      </c>
      <c r="I34669" s="71">
        <f t="shared" si="3247"/>
        <v>565</v>
      </c>
      <c r="J34669" s="71">
        <f t="shared" si="3248"/>
        <v>266</v>
      </c>
      <c r="K34669" s="71">
        <f t="shared" ca="1" si="3249"/>
        <v>367</v>
      </c>
      <c r="L34669" s="71">
        <f t="shared" ca="1" si="3250"/>
        <v>150</v>
      </c>
      <c r="M34669">
        <f t="shared" ca="1" si="3251"/>
        <v>367</v>
      </c>
    </row>
    <row r="34670" spans="6:13">
      <c r="F34670" s="71">
        <f t="shared" si="3252"/>
        <v>34653</v>
      </c>
      <c r="G34670" s="71" t="s">
        <v>35694</v>
      </c>
      <c r="H34670" s="71" t="s">
        <v>182</v>
      </c>
      <c r="I34670" s="71">
        <f t="shared" si="3247"/>
        <v>565</v>
      </c>
      <c r="J34670" s="71">
        <f t="shared" si="3248"/>
        <v>309</v>
      </c>
      <c r="K34670" s="71">
        <f t="shared" ca="1" si="3249"/>
        <v>367</v>
      </c>
      <c r="L34670" s="71">
        <f t="shared" ca="1" si="3250"/>
        <v>193</v>
      </c>
      <c r="M34670">
        <f t="shared" ca="1" si="3251"/>
        <v>367</v>
      </c>
    </row>
    <row r="34671" spans="6:13">
      <c r="F34671" s="71">
        <f t="shared" si="3252"/>
        <v>34654</v>
      </c>
      <c r="G34671" s="71" t="s">
        <v>35695</v>
      </c>
      <c r="H34671" s="71" t="s">
        <v>180</v>
      </c>
      <c r="I34671" s="71">
        <f t="shared" si="3247"/>
        <v>565</v>
      </c>
      <c r="J34671" s="71">
        <f t="shared" si="3248"/>
        <v>310</v>
      </c>
      <c r="K34671" s="71">
        <f t="shared" ca="1" si="3249"/>
        <v>367</v>
      </c>
      <c r="L34671" s="71">
        <f t="shared" ca="1" si="3250"/>
        <v>194</v>
      </c>
      <c r="M34671">
        <f t="shared" ca="1" si="3251"/>
        <v>367</v>
      </c>
    </row>
    <row r="34672" spans="6:13">
      <c r="F34672" s="71">
        <f t="shared" si="3252"/>
        <v>34655</v>
      </c>
      <c r="G34672" s="71" t="s">
        <v>35696</v>
      </c>
      <c r="H34672" s="71" t="s">
        <v>180</v>
      </c>
      <c r="I34672" s="71">
        <f t="shared" si="3247"/>
        <v>565</v>
      </c>
      <c r="J34672" s="71">
        <f t="shared" si="3248"/>
        <v>371</v>
      </c>
      <c r="K34672" s="71">
        <f t="shared" ca="1" si="3249"/>
        <v>367</v>
      </c>
      <c r="L34672" s="71">
        <f t="shared" ca="1" si="3250"/>
        <v>255</v>
      </c>
      <c r="M34672">
        <f t="shared" ca="1" si="3251"/>
        <v>367</v>
      </c>
    </row>
    <row r="34673" spans="6:13">
      <c r="F34673" s="71">
        <f t="shared" si="3252"/>
        <v>34656</v>
      </c>
      <c r="G34673" s="71" t="s">
        <v>35697</v>
      </c>
      <c r="H34673" s="71" t="s">
        <v>180</v>
      </c>
      <c r="I34673" s="71">
        <f t="shared" si="3247"/>
        <v>565</v>
      </c>
      <c r="J34673" s="71">
        <f t="shared" si="3248"/>
        <v>381</v>
      </c>
      <c r="K34673" s="71">
        <f t="shared" ca="1" si="3249"/>
        <v>367</v>
      </c>
      <c r="L34673" s="71">
        <f t="shared" ca="1" si="3250"/>
        <v>265</v>
      </c>
      <c r="M34673">
        <f t="shared" ca="1" si="3251"/>
        <v>367</v>
      </c>
    </row>
    <row r="34674" spans="6:13">
      <c r="F34674" s="71">
        <f t="shared" si="3252"/>
        <v>34657</v>
      </c>
      <c r="G34674" s="71" t="s">
        <v>35698</v>
      </c>
      <c r="H34674" s="71" t="s">
        <v>182</v>
      </c>
      <c r="I34674" s="71">
        <f t="shared" si="3247"/>
        <v>565</v>
      </c>
      <c r="J34674" s="71">
        <f t="shared" si="3248"/>
        <v>400</v>
      </c>
      <c r="K34674" s="71">
        <f t="shared" ca="1" si="3249"/>
        <v>367</v>
      </c>
      <c r="L34674" s="71">
        <f t="shared" ca="1" si="3250"/>
        <v>284</v>
      </c>
      <c r="M34674">
        <f t="shared" ca="1" si="3251"/>
        <v>367</v>
      </c>
    </row>
    <row r="34675" spans="6:13">
      <c r="F34675" s="71">
        <f t="shared" si="3252"/>
        <v>34658</v>
      </c>
      <c r="G34675" s="71" t="s">
        <v>35699</v>
      </c>
      <c r="H34675" s="71" t="s">
        <v>180</v>
      </c>
      <c r="I34675" s="71">
        <f t="shared" si="3247"/>
        <v>565</v>
      </c>
      <c r="J34675" s="71">
        <f t="shared" si="3248"/>
        <v>449</v>
      </c>
      <c r="K34675" s="71">
        <f t="shared" ca="1" si="3249"/>
        <v>367</v>
      </c>
      <c r="L34675" s="71">
        <f t="shared" ca="1" si="3250"/>
        <v>333</v>
      </c>
      <c r="M34675">
        <f t="shared" ca="1" si="3251"/>
        <v>367</v>
      </c>
    </row>
    <row r="34676" spans="6:13">
      <c r="F34676" s="71">
        <f t="shared" si="3252"/>
        <v>34659</v>
      </c>
      <c r="G34676" s="71" t="s">
        <v>35700</v>
      </c>
      <c r="H34676" s="71" t="s">
        <v>182</v>
      </c>
      <c r="I34676" s="71">
        <f t="shared" si="3247"/>
        <v>565</v>
      </c>
      <c r="J34676" s="71">
        <f t="shared" si="3248"/>
        <v>462</v>
      </c>
      <c r="K34676" s="71">
        <f t="shared" ca="1" si="3249"/>
        <v>367</v>
      </c>
      <c r="L34676" s="71">
        <f t="shared" ca="1" si="3250"/>
        <v>346</v>
      </c>
      <c r="M34676">
        <f t="shared" ca="1" si="3251"/>
        <v>367</v>
      </c>
    </row>
    <row r="34677" spans="6:13">
      <c r="F34677" s="71">
        <f t="shared" si="3252"/>
        <v>34660</v>
      </c>
      <c r="G34677" s="71" t="s">
        <v>35701</v>
      </c>
      <c r="H34677" s="71" t="s">
        <v>180</v>
      </c>
      <c r="I34677" s="71">
        <f t="shared" si="3247"/>
        <v>565</v>
      </c>
      <c r="J34677" s="71">
        <f t="shared" si="3248"/>
        <v>510</v>
      </c>
      <c r="K34677" s="71">
        <f t="shared" ca="1" si="3249"/>
        <v>367</v>
      </c>
      <c r="L34677" s="71">
        <f t="shared" ca="1" si="3250"/>
        <v>394</v>
      </c>
      <c r="M34677">
        <f t="shared" ca="1" si="3251"/>
        <v>394</v>
      </c>
    </row>
    <row r="34678" spans="6:13">
      <c r="F34678" s="71">
        <f t="shared" si="3252"/>
        <v>34661</v>
      </c>
      <c r="G34678" s="71" t="s">
        <v>35702</v>
      </c>
      <c r="H34678" s="71" t="s">
        <v>180</v>
      </c>
      <c r="I34678" s="71">
        <f t="shared" si="3247"/>
        <v>565</v>
      </c>
      <c r="J34678" s="71">
        <f t="shared" si="3248"/>
        <v>511</v>
      </c>
      <c r="K34678" s="71">
        <f t="shared" ca="1" si="3249"/>
        <v>367</v>
      </c>
      <c r="L34678" s="71">
        <f t="shared" ca="1" si="3250"/>
        <v>395</v>
      </c>
      <c r="M34678">
        <f t="shared" ca="1" si="3251"/>
        <v>395</v>
      </c>
    </row>
    <row r="34679" spans="6:13">
      <c r="F34679" s="71">
        <f t="shared" si="3252"/>
        <v>34662</v>
      </c>
      <c r="G34679" s="71" t="s">
        <v>35703</v>
      </c>
      <c r="H34679" s="71" t="s">
        <v>182</v>
      </c>
      <c r="I34679" s="71">
        <f t="shared" si="3247"/>
        <v>565</v>
      </c>
      <c r="J34679" s="71">
        <f t="shared" si="3248"/>
        <v>537</v>
      </c>
      <c r="K34679" s="71">
        <f t="shared" ca="1" si="3249"/>
        <v>367</v>
      </c>
      <c r="L34679" s="71">
        <f t="shared" ca="1" si="3250"/>
        <v>421</v>
      </c>
      <c r="M34679">
        <f t="shared" ca="1" si="3251"/>
        <v>421</v>
      </c>
    </row>
    <row r="34680" spans="6:13">
      <c r="F34680" s="71">
        <f t="shared" si="3252"/>
        <v>34663</v>
      </c>
      <c r="G34680" s="71" t="s">
        <v>35704</v>
      </c>
      <c r="H34680" s="71" t="s">
        <v>182</v>
      </c>
      <c r="I34680" s="71">
        <f t="shared" si="3247"/>
        <v>565</v>
      </c>
      <c r="J34680" s="71">
        <f t="shared" si="3248"/>
        <v>562</v>
      </c>
      <c r="K34680" s="71">
        <f t="shared" ca="1" si="3249"/>
        <v>367</v>
      </c>
      <c r="L34680" s="71">
        <f t="shared" ca="1" si="3250"/>
        <v>446</v>
      </c>
      <c r="M34680">
        <f t="shared" ca="1" si="3251"/>
        <v>446</v>
      </c>
    </row>
    <row r="34681" spans="6:13">
      <c r="F34681" s="71">
        <f t="shared" si="3252"/>
        <v>34664</v>
      </c>
      <c r="G34681" s="71" t="s">
        <v>35705</v>
      </c>
      <c r="H34681" s="71" t="s">
        <v>182</v>
      </c>
      <c r="I34681" s="71">
        <f t="shared" si="3247"/>
        <v>565</v>
      </c>
      <c r="J34681" s="71">
        <f t="shared" si="3248"/>
        <v>563</v>
      </c>
      <c r="K34681" s="71">
        <f t="shared" ca="1" si="3249"/>
        <v>367</v>
      </c>
      <c r="L34681" s="71">
        <f t="shared" ca="1" si="3250"/>
        <v>447</v>
      </c>
      <c r="M34681">
        <f t="shared" ca="1" si="3251"/>
        <v>447</v>
      </c>
    </row>
    <row r="34682" spans="6:13">
      <c r="F34682" s="71">
        <f t="shared" si="3252"/>
        <v>34665</v>
      </c>
      <c r="G34682" s="71" t="s">
        <v>35706</v>
      </c>
      <c r="H34682" s="71" t="s">
        <v>180</v>
      </c>
      <c r="I34682" s="71">
        <f t="shared" si="3247"/>
        <v>565</v>
      </c>
      <c r="J34682" s="71">
        <f t="shared" si="3248"/>
        <v>567</v>
      </c>
      <c r="K34682" s="71">
        <f t="shared" ca="1" si="3249"/>
        <v>367</v>
      </c>
      <c r="L34682" s="71">
        <f t="shared" ca="1" si="3250"/>
        <v>451</v>
      </c>
      <c r="M34682">
        <f t="shared" ca="1" si="3251"/>
        <v>451</v>
      </c>
    </row>
    <row r="34683" spans="6:13">
      <c r="F34683" s="71">
        <f t="shared" si="3252"/>
        <v>34666</v>
      </c>
      <c r="G34683" s="71" t="s">
        <v>35707</v>
      </c>
      <c r="H34683" s="71" t="s">
        <v>182</v>
      </c>
      <c r="I34683" s="71">
        <f t="shared" si="3247"/>
        <v>565</v>
      </c>
      <c r="J34683" s="71">
        <f t="shared" si="3248"/>
        <v>581</v>
      </c>
      <c r="K34683" s="71">
        <f t="shared" ca="1" si="3249"/>
        <v>367</v>
      </c>
      <c r="L34683" s="71">
        <f t="shared" ca="1" si="3250"/>
        <v>465</v>
      </c>
      <c r="M34683">
        <f t="shared" ca="1" si="3251"/>
        <v>465</v>
      </c>
    </row>
    <row r="34684" spans="6:13">
      <c r="F34684" s="71">
        <f t="shared" si="3252"/>
        <v>34667</v>
      </c>
      <c r="G34684" s="71" t="s">
        <v>35708</v>
      </c>
      <c r="H34684" s="71" t="s">
        <v>180</v>
      </c>
      <c r="I34684" s="71">
        <f t="shared" si="3247"/>
        <v>565</v>
      </c>
      <c r="J34684" s="71">
        <f t="shared" si="3248"/>
        <v>599</v>
      </c>
      <c r="K34684" s="71">
        <f t="shared" ca="1" si="3249"/>
        <v>367</v>
      </c>
      <c r="L34684" s="71">
        <f t="shared" ca="1" si="3250"/>
        <v>483</v>
      </c>
      <c r="M34684">
        <f t="shared" ca="1" si="3251"/>
        <v>483</v>
      </c>
    </row>
    <row r="34685" spans="6:13">
      <c r="F34685" s="71">
        <f t="shared" si="3252"/>
        <v>34668</v>
      </c>
      <c r="G34685" s="71" t="s">
        <v>35709</v>
      </c>
      <c r="H34685" s="71" t="s">
        <v>180</v>
      </c>
      <c r="I34685" s="71">
        <f t="shared" si="3247"/>
        <v>565</v>
      </c>
      <c r="J34685" s="71">
        <f t="shared" si="3248"/>
        <v>641</v>
      </c>
      <c r="K34685" s="71">
        <f t="shared" ca="1" si="3249"/>
        <v>367</v>
      </c>
      <c r="L34685" s="71">
        <f t="shared" ca="1" si="3250"/>
        <v>525</v>
      </c>
      <c r="M34685">
        <f t="shared" ca="1" si="3251"/>
        <v>525</v>
      </c>
    </row>
    <row r="34686" spans="6:13">
      <c r="F34686" s="71">
        <f t="shared" si="3252"/>
        <v>34669</v>
      </c>
      <c r="G34686" s="71" t="s">
        <v>35710</v>
      </c>
      <c r="H34686" s="71" t="s">
        <v>182</v>
      </c>
      <c r="I34686" s="71">
        <f t="shared" si="3247"/>
        <v>565</v>
      </c>
      <c r="J34686" s="71">
        <f t="shared" si="3248"/>
        <v>649</v>
      </c>
      <c r="K34686" s="71">
        <f t="shared" ca="1" si="3249"/>
        <v>367</v>
      </c>
      <c r="L34686" s="71">
        <f t="shared" ca="1" si="3250"/>
        <v>533</v>
      </c>
      <c r="M34686">
        <f t="shared" ca="1" si="3251"/>
        <v>533</v>
      </c>
    </row>
    <row r="34687" spans="6:13">
      <c r="F34687" s="71">
        <f t="shared" si="3252"/>
        <v>34670</v>
      </c>
      <c r="G34687" s="71" t="s">
        <v>35711</v>
      </c>
      <c r="H34687" s="71" t="s">
        <v>180</v>
      </c>
      <c r="I34687" s="71">
        <f t="shared" si="3247"/>
        <v>565</v>
      </c>
      <c r="J34687" s="71">
        <f t="shared" si="3248"/>
        <v>669</v>
      </c>
      <c r="K34687" s="71">
        <f t="shared" ca="1" si="3249"/>
        <v>367</v>
      </c>
      <c r="L34687" s="71">
        <f t="shared" ca="1" si="3250"/>
        <v>553</v>
      </c>
      <c r="M34687">
        <f t="shared" ca="1" si="3251"/>
        <v>553</v>
      </c>
    </row>
    <row r="34688" spans="6:13">
      <c r="F34688" s="71">
        <f t="shared" si="3252"/>
        <v>34671</v>
      </c>
      <c r="G34688" s="71" t="s">
        <v>35712</v>
      </c>
      <c r="H34688" s="71" t="s">
        <v>182</v>
      </c>
      <c r="I34688" s="71">
        <f t="shared" si="3247"/>
        <v>565</v>
      </c>
      <c r="J34688" s="71">
        <f t="shared" si="3248"/>
        <v>680</v>
      </c>
      <c r="K34688" s="71">
        <f t="shared" ca="1" si="3249"/>
        <v>367</v>
      </c>
      <c r="L34688" s="71">
        <f t="shared" ca="1" si="3250"/>
        <v>564</v>
      </c>
      <c r="M34688">
        <f t="shared" ca="1" si="3251"/>
        <v>564</v>
      </c>
    </row>
    <row r="34689" spans="6:13">
      <c r="F34689" s="71">
        <f t="shared" si="3252"/>
        <v>34672</v>
      </c>
      <c r="G34689" s="71" t="s">
        <v>35713</v>
      </c>
      <c r="H34689" s="71" t="s">
        <v>182</v>
      </c>
      <c r="I34689" s="71">
        <f t="shared" si="3247"/>
        <v>565</v>
      </c>
      <c r="J34689" s="71">
        <f t="shared" si="3248"/>
        <v>681</v>
      </c>
      <c r="K34689" s="71">
        <f t="shared" ca="1" si="3249"/>
        <v>367</v>
      </c>
      <c r="L34689" s="71">
        <f t="shared" ca="1" si="3250"/>
        <v>565</v>
      </c>
      <c r="M34689">
        <f t="shared" ca="1" si="3251"/>
        <v>565</v>
      </c>
    </row>
    <row r="34690" spans="6:13">
      <c r="F34690" s="71">
        <f t="shared" si="3252"/>
        <v>34673</v>
      </c>
      <c r="G34690" s="71" t="s">
        <v>35714</v>
      </c>
      <c r="H34690" s="71" t="s">
        <v>180</v>
      </c>
      <c r="I34690" s="71">
        <f t="shared" si="3247"/>
        <v>565</v>
      </c>
      <c r="J34690" s="71">
        <f t="shared" si="3248"/>
        <v>779</v>
      </c>
      <c r="K34690" s="71">
        <f t="shared" ca="1" si="3249"/>
        <v>367</v>
      </c>
      <c r="L34690" s="71">
        <f t="shared" ca="1" si="3250"/>
        <v>663</v>
      </c>
      <c r="M34690">
        <f t="shared" ca="1" si="3251"/>
        <v>663</v>
      </c>
    </row>
    <row r="34691" spans="6:13">
      <c r="F34691" s="71">
        <f t="shared" si="3252"/>
        <v>34674</v>
      </c>
      <c r="G34691" s="71" t="s">
        <v>35715</v>
      </c>
      <c r="H34691" s="71" t="s">
        <v>182</v>
      </c>
      <c r="I34691" s="71">
        <f t="shared" si="3247"/>
        <v>565</v>
      </c>
      <c r="J34691" s="71">
        <f t="shared" si="3248"/>
        <v>789</v>
      </c>
      <c r="K34691" s="71">
        <f t="shared" ca="1" si="3249"/>
        <v>367</v>
      </c>
      <c r="L34691" s="71">
        <f t="shared" ca="1" si="3250"/>
        <v>673</v>
      </c>
      <c r="M34691">
        <f t="shared" ca="1" si="3251"/>
        <v>673</v>
      </c>
    </row>
    <row r="34692" spans="6:13">
      <c r="F34692" s="71">
        <f t="shared" si="3252"/>
        <v>34675</v>
      </c>
      <c r="G34692" s="71" t="s">
        <v>35716</v>
      </c>
      <c r="H34692" s="71" t="s">
        <v>180</v>
      </c>
      <c r="I34692" s="71">
        <f t="shared" si="3247"/>
        <v>565</v>
      </c>
      <c r="J34692" s="71">
        <f t="shared" si="3248"/>
        <v>798</v>
      </c>
      <c r="K34692" s="71">
        <f t="shared" ca="1" si="3249"/>
        <v>367</v>
      </c>
      <c r="L34692" s="71">
        <f t="shared" ca="1" si="3250"/>
        <v>682</v>
      </c>
      <c r="M34692">
        <f t="shared" ca="1" si="3251"/>
        <v>682</v>
      </c>
    </row>
    <row r="34693" spans="6:13">
      <c r="F34693" s="71">
        <f t="shared" si="3252"/>
        <v>34676</v>
      </c>
      <c r="G34693" s="71" t="s">
        <v>35717</v>
      </c>
      <c r="H34693" s="71" t="s">
        <v>180</v>
      </c>
      <c r="I34693" s="71">
        <f t="shared" si="3247"/>
        <v>565</v>
      </c>
      <c r="J34693" s="71">
        <f t="shared" si="3248"/>
        <v>821</v>
      </c>
      <c r="K34693" s="71">
        <f t="shared" ca="1" si="3249"/>
        <v>367</v>
      </c>
      <c r="L34693" s="71">
        <f t="shared" ca="1" si="3250"/>
        <v>705</v>
      </c>
      <c r="M34693">
        <f t="shared" ca="1" si="3251"/>
        <v>705</v>
      </c>
    </row>
    <row r="34694" spans="6:13">
      <c r="F34694" s="71">
        <f t="shared" si="3252"/>
        <v>34677</v>
      </c>
      <c r="G34694" s="71" t="s">
        <v>35718</v>
      </c>
      <c r="H34694" s="71" t="s">
        <v>180</v>
      </c>
      <c r="I34694" s="71">
        <f t="shared" si="3247"/>
        <v>565</v>
      </c>
      <c r="J34694" s="71">
        <f t="shared" si="3248"/>
        <v>833</v>
      </c>
      <c r="K34694" s="71">
        <f t="shared" ca="1" si="3249"/>
        <v>367</v>
      </c>
      <c r="L34694" s="71">
        <f t="shared" ca="1" si="3250"/>
        <v>717</v>
      </c>
      <c r="M34694">
        <f t="shared" ca="1" si="3251"/>
        <v>717</v>
      </c>
    </row>
    <row r="34695" spans="6:13">
      <c r="F34695" s="71">
        <f t="shared" si="3252"/>
        <v>34678</v>
      </c>
      <c r="G34695" s="71" t="s">
        <v>35719</v>
      </c>
      <c r="H34695" s="71" t="s">
        <v>180</v>
      </c>
      <c r="I34695" s="71">
        <f t="shared" si="3247"/>
        <v>565</v>
      </c>
      <c r="J34695" s="71">
        <f t="shared" si="3248"/>
        <v>834</v>
      </c>
      <c r="K34695" s="71">
        <f t="shared" ca="1" si="3249"/>
        <v>367</v>
      </c>
      <c r="L34695" s="71">
        <f t="shared" ca="1" si="3250"/>
        <v>718</v>
      </c>
      <c r="M34695">
        <f t="shared" ca="1" si="3251"/>
        <v>718</v>
      </c>
    </row>
    <row r="34696" spans="6:13">
      <c r="F34696" s="71">
        <f t="shared" si="3252"/>
        <v>34679</v>
      </c>
      <c r="G34696" s="71" t="s">
        <v>35720</v>
      </c>
      <c r="H34696" s="71" t="s">
        <v>182</v>
      </c>
      <c r="I34696" s="71">
        <f t="shared" si="3247"/>
        <v>565</v>
      </c>
      <c r="J34696" s="71">
        <f t="shared" si="3248"/>
        <v>845</v>
      </c>
      <c r="K34696" s="71">
        <f t="shared" ca="1" si="3249"/>
        <v>367</v>
      </c>
      <c r="L34696" s="71">
        <f t="shared" ca="1" si="3250"/>
        <v>729</v>
      </c>
      <c r="M34696">
        <f t="shared" ca="1" si="3251"/>
        <v>729</v>
      </c>
    </row>
    <row r="34697" spans="6:13">
      <c r="F34697" s="71">
        <f t="shared" si="3252"/>
        <v>34680</v>
      </c>
      <c r="G34697" s="71" t="s">
        <v>35721</v>
      </c>
      <c r="H34697" s="71" t="s">
        <v>180</v>
      </c>
      <c r="I34697" s="71">
        <f t="shared" si="3247"/>
        <v>565</v>
      </c>
      <c r="J34697" s="71">
        <f t="shared" si="3248"/>
        <v>854</v>
      </c>
      <c r="K34697" s="71">
        <f t="shared" ca="1" si="3249"/>
        <v>367</v>
      </c>
      <c r="L34697" s="71">
        <f t="shared" ca="1" si="3250"/>
        <v>738</v>
      </c>
      <c r="M34697">
        <f t="shared" ca="1" si="3251"/>
        <v>738</v>
      </c>
    </row>
    <row r="34698" spans="6:13">
      <c r="F34698" s="71">
        <f t="shared" si="3252"/>
        <v>34681</v>
      </c>
      <c r="G34698" s="71" t="s">
        <v>35722</v>
      </c>
      <c r="H34698" s="71" t="s">
        <v>180</v>
      </c>
      <c r="I34698" s="71">
        <f t="shared" si="3247"/>
        <v>565</v>
      </c>
      <c r="J34698" s="71">
        <f t="shared" si="3248"/>
        <v>855</v>
      </c>
      <c r="K34698" s="71">
        <f t="shared" ca="1" si="3249"/>
        <v>367</v>
      </c>
      <c r="L34698" s="71">
        <f t="shared" ca="1" si="3250"/>
        <v>739</v>
      </c>
      <c r="M34698">
        <f t="shared" ca="1" si="3251"/>
        <v>739</v>
      </c>
    </row>
    <row r="34699" spans="6:13">
      <c r="F34699" s="71">
        <f t="shared" si="3252"/>
        <v>34682</v>
      </c>
      <c r="G34699" s="71" t="s">
        <v>35723</v>
      </c>
      <c r="H34699" s="71" t="s">
        <v>182</v>
      </c>
      <c r="I34699" s="71">
        <f t="shared" si="3247"/>
        <v>565</v>
      </c>
      <c r="J34699" s="71">
        <f t="shared" si="3248"/>
        <v>880</v>
      </c>
      <c r="K34699" s="71">
        <f t="shared" ca="1" si="3249"/>
        <v>367</v>
      </c>
      <c r="L34699" s="71">
        <f t="shared" ca="1" si="3250"/>
        <v>764</v>
      </c>
      <c r="M34699">
        <f t="shared" ca="1" si="3251"/>
        <v>764</v>
      </c>
    </row>
    <row r="34700" spans="6:13">
      <c r="F34700" s="71">
        <f t="shared" si="3252"/>
        <v>34683</v>
      </c>
      <c r="G34700" s="71" t="s">
        <v>35724</v>
      </c>
      <c r="H34700" s="71" t="s">
        <v>180</v>
      </c>
      <c r="I34700" s="71">
        <f t="shared" si="3247"/>
        <v>565</v>
      </c>
      <c r="J34700" s="71">
        <f t="shared" si="3248"/>
        <v>887</v>
      </c>
      <c r="K34700" s="71">
        <f t="shared" ca="1" si="3249"/>
        <v>367</v>
      </c>
      <c r="L34700" s="71">
        <f t="shared" ca="1" si="3250"/>
        <v>771</v>
      </c>
      <c r="M34700">
        <f t="shared" ca="1" si="3251"/>
        <v>771</v>
      </c>
    </row>
    <row r="34701" spans="6:13">
      <c r="F34701" s="71">
        <f t="shared" si="3252"/>
        <v>34684</v>
      </c>
      <c r="G34701" s="71" t="s">
        <v>35725</v>
      </c>
      <c r="H34701" s="71" t="s">
        <v>180</v>
      </c>
      <c r="I34701" s="71">
        <f t="shared" si="3247"/>
        <v>565</v>
      </c>
      <c r="J34701" s="71">
        <f t="shared" si="3248"/>
        <v>890</v>
      </c>
      <c r="K34701" s="71">
        <f t="shared" ca="1" si="3249"/>
        <v>367</v>
      </c>
      <c r="L34701" s="71">
        <f t="shared" ca="1" si="3250"/>
        <v>774</v>
      </c>
      <c r="M34701">
        <f t="shared" ca="1" si="3251"/>
        <v>774</v>
      </c>
    </row>
    <row r="34702" spans="6:13">
      <c r="F34702" s="71">
        <f t="shared" si="3252"/>
        <v>34685</v>
      </c>
      <c r="G34702" s="71" t="s">
        <v>35726</v>
      </c>
      <c r="H34702" s="71" t="s">
        <v>180</v>
      </c>
      <c r="I34702" s="71">
        <f t="shared" si="3247"/>
        <v>565</v>
      </c>
      <c r="J34702" s="71">
        <f t="shared" si="3248"/>
        <v>909</v>
      </c>
      <c r="K34702" s="71">
        <f t="shared" ca="1" si="3249"/>
        <v>367</v>
      </c>
      <c r="L34702" s="71">
        <f t="shared" ca="1" si="3250"/>
        <v>793</v>
      </c>
      <c r="M34702">
        <f t="shared" ca="1" si="3251"/>
        <v>793</v>
      </c>
    </row>
    <row r="34703" spans="6:13">
      <c r="F34703" s="71">
        <f t="shared" si="3252"/>
        <v>34686</v>
      </c>
      <c r="G34703" s="71" t="s">
        <v>35727</v>
      </c>
      <c r="H34703" s="71" t="s">
        <v>182</v>
      </c>
      <c r="I34703" s="71">
        <f t="shared" si="3247"/>
        <v>565</v>
      </c>
      <c r="J34703" s="71">
        <f t="shared" si="3248"/>
        <v>937</v>
      </c>
      <c r="K34703" s="71">
        <f t="shared" ca="1" si="3249"/>
        <v>367</v>
      </c>
      <c r="L34703" s="71">
        <f t="shared" ca="1" si="3250"/>
        <v>821</v>
      </c>
      <c r="M34703">
        <f t="shared" ca="1" si="3251"/>
        <v>821</v>
      </c>
    </row>
    <row r="34704" spans="6:13">
      <c r="F34704" s="71">
        <f t="shared" si="3252"/>
        <v>34687</v>
      </c>
      <c r="G34704" s="71" t="s">
        <v>35728</v>
      </c>
      <c r="H34704" s="71" t="s">
        <v>182</v>
      </c>
      <c r="I34704" s="71">
        <f t="shared" si="3247"/>
        <v>565</v>
      </c>
      <c r="J34704" s="71">
        <f t="shared" si="3248"/>
        <v>944</v>
      </c>
      <c r="K34704" s="71">
        <f t="shared" ca="1" si="3249"/>
        <v>367</v>
      </c>
      <c r="L34704" s="71">
        <f t="shared" ca="1" si="3250"/>
        <v>828</v>
      </c>
      <c r="M34704">
        <f t="shared" ca="1" si="3251"/>
        <v>828</v>
      </c>
    </row>
    <row r="34705" spans="6:13">
      <c r="F34705" s="71">
        <f t="shared" si="3252"/>
        <v>34688</v>
      </c>
      <c r="G34705" s="71" t="s">
        <v>35729</v>
      </c>
      <c r="H34705" s="71" t="s">
        <v>182</v>
      </c>
      <c r="I34705" s="71">
        <f t="shared" si="3247"/>
        <v>565</v>
      </c>
      <c r="J34705" s="71">
        <f t="shared" si="3248"/>
        <v>954</v>
      </c>
      <c r="K34705" s="71">
        <f t="shared" ca="1" si="3249"/>
        <v>367</v>
      </c>
      <c r="L34705" s="71">
        <f t="shared" ca="1" si="3250"/>
        <v>838</v>
      </c>
      <c r="M34705">
        <f t="shared" ca="1" si="3251"/>
        <v>838</v>
      </c>
    </row>
    <row r="34706" spans="6:13">
      <c r="F34706" s="71">
        <f t="shared" si="3252"/>
        <v>34689</v>
      </c>
      <c r="G34706" s="71" t="s">
        <v>35730</v>
      </c>
      <c r="H34706" s="71" t="s">
        <v>180</v>
      </c>
      <c r="I34706" s="71">
        <f t="shared" si="3247"/>
        <v>565</v>
      </c>
      <c r="J34706" s="71">
        <f t="shared" si="3248"/>
        <v>955</v>
      </c>
      <c r="K34706" s="71">
        <f t="shared" ca="1" si="3249"/>
        <v>367</v>
      </c>
      <c r="L34706" s="71">
        <f t="shared" ca="1" si="3250"/>
        <v>839</v>
      </c>
      <c r="M34706">
        <f t="shared" ca="1" si="3251"/>
        <v>839</v>
      </c>
    </row>
    <row r="34707" spans="6:13">
      <c r="F34707" s="71">
        <f t="shared" si="3252"/>
        <v>34690</v>
      </c>
      <c r="G34707" s="71" t="s">
        <v>35731</v>
      </c>
      <c r="H34707" s="71" t="s">
        <v>182</v>
      </c>
      <c r="I34707" s="71">
        <f t="shared" ref="I34707:I34770" si="3253">_xlfn.TEXTBEFORE(G34707,"-")*1</f>
        <v>565</v>
      </c>
      <c r="J34707" s="71">
        <f t="shared" ref="J34707:J34770" si="3254">1*_xlfn.TEXTAFTER(G34707,"-")</f>
        <v>976</v>
      </c>
      <c r="K34707" s="71">
        <f t="shared" ref="K34707:K34770" ca="1" si="3255">ABS($H$11-I34707)</f>
        <v>367</v>
      </c>
      <c r="L34707" s="71">
        <f t="shared" ref="L34707:L34770" ca="1" si="3256">ABS($I$11-J34707)</f>
        <v>860</v>
      </c>
      <c r="M34707">
        <f t="shared" ref="M34707:M34770" ca="1" si="3257">MAX(K34707:L34707)</f>
        <v>860</v>
      </c>
    </row>
    <row r="34708" spans="6:13">
      <c r="F34708" s="71">
        <f t="shared" ref="F34708:F34771" si="3258">F34707+1</f>
        <v>34691</v>
      </c>
      <c r="G34708" s="71" t="s">
        <v>35732</v>
      </c>
      <c r="H34708" s="71" t="s">
        <v>182</v>
      </c>
      <c r="I34708" s="71">
        <f t="shared" si="3253"/>
        <v>565</v>
      </c>
      <c r="J34708" s="71">
        <f t="shared" si="3254"/>
        <v>993</v>
      </c>
      <c r="K34708" s="71">
        <f t="shared" ca="1" si="3255"/>
        <v>367</v>
      </c>
      <c r="L34708" s="71">
        <f t="shared" ca="1" si="3256"/>
        <v>877</v>
      </c>
      <c r="M34708">
        <f t="shared" ca="1" si="3257"/>
        <v>877</v>
      </c>
    </row>
    <row r="34709" spans="6:13">
      <c r="F34709" s="71">
        <f t="shared" si="3258"/>
        <v>34692</v>
      </c>
      <c r="G34709" s="71" t="s">
        <v>35733</v>
      </c>
      <c r="H34709" s="71" t="s">
        <v>180</v>
      </c>
      <c r="I34709" s="71">
        <f t="shared" si="3253"/>
        <v>565</v>
      </c>
      <c r="J34709" s="71">
        <f t="shared" si="3254"/>
        <v>1006</v>
      </c>
      <c r="K34709" s="71">
        <f t="shared" ca="1" si="3255"/>
        <v>367</v>
      </c>
      <c r="L34709" s="71">
        <f t="shared" ca="1" si="3256"/>
        <v>890</v>
      </c>
      <c r="M34709">
        <f t="shared" ca="1" si="3257"/>
        <v>890</v>
      </c>
    </row>
    <row r="34710" spans="6:13">
      <c r="F34710" s="71">
        <f t="shared" si="3258"/>
        <v>34693</v>
      </c>
      <c r="G34710" s="71" t="s">
        <v>35734</v>
      </c>
      <c r="H34710" s="71" t="s">
        <v>180</v>
      </c>
      <c r="I34710" s="71">
        <f t="shared" si="3253"/>
        <v>565</v>
      </c>
      <c r="J34710" s="71">
        <f t="shared" si="3254"/>
        <v>1034</v>
      </c>
      <c r="K34710" s="71">
        <f t="shared" ca="1" si="3255"/>
        <v>367</v>
      </c>
      <c r="L34710" s="71">
        <f t="shared" ca="1" si="3256"/>
        <v>918</v>
      </c>
      <c r="M34710">
        <f t="shared" ca="1" si="3257"/>
        <v>918</v>
      </c>
    </row>
    <row r="34711" spans="6:13">
      <c r="F34711" s="71">
        <f t="shared" si="3258"/>
        <v>34694</v>
      </c>
      <c r="G34711" s="71" t="s">
        <v>35735</v>
      </c>
      <c r="H34711" s="71" t="s">
        <v>182</v>
      </c>
      <c r="I34711" s="71">
        <f t="shared" si="3253"/>
        <v>565</v>
      </c>
      <c r="J34711" s="71">
        <f t="shared" si="3254"/>
        <v>1052</v>
      </c>
      <c r="K34711" s="71">
        <f t="shared" ca="1" si="3255"/>
        <v>367</v>
      </c>
      <c r="L34711" s="71">
        <f t="shared" ca="1" si="3256"/>
        <v>936</v>
      </c>
      <c r="M34711">
        <f t="shared" ca="1" si="3257"/>
        <v>936</v>
      </c>
    </row>
    <row r="34712" spans="6:13">
      <c r="F34712" s="71">
        <f t="shared" si="3258"/>
        <v>34695</v>
      </c>
      <c r="G34712" s="71" t="s">
        <v>35736</v>
      </c>
      <c r="H34712" s="71" t="s">
        <v>180</v>
      </c>
      <c r="I34712" s="71">
        <f t="shared" si="3253"/>
        <v>565</v>
      </c>
      <c r="J34712" s="71">
        <f t="shared" si="3254"/>
        <v>1078</v>
      </c>
      <c r="K34712" s="71">
        <f t="shared" ca="1" si="3255"/>
        <v>367</v>
      </c>
      <c r="L34712" s="71">
        <f t="shared" ca="1" si="3256"/>
        <v>962</v>
      </c>
      <c r="M34712">
        <f t="shared" ca="1" si="3257"/>
        <v>962</v>
      </c>
    </row>
    <row r="34713" spans="6:13">
      <c r="F34713" s="71">
        <f t="shared" si="3258"/>
        <v>34696</v>
      </c>
      <c r="G34713" s="71" t="s">
        <v>35737</v>
      </c>
      <c r="H34713" s="71" t="s">
        <v>180</v>
      </c>
      <c r="I34713" s="71">
        <f t="shared" si="3253"/>
        <v>565</v>
      </c>
      <c r="J34713" s="71">
        <f t="shared" si="3254"/>
        <v>1091</v>
      </c>
      <c r="K34713" s="71">
        <f t="shared" ca="1" si="3255"/>
        <v>367</v>
      </c>
      <c r="L34713" s="71">
        <f t="shared" ca="1" si="3256"/>
        <v>975</v>
      </c>
      <c r="M34713">
        <f t="shared" ca="1" si="3257"/>
        <v>975</v>
      </c>
    </row>
    <row r="34714" spans="6:13">
      <c r="F34714" s="71">
        <f t="shared" si="3258"/>
        <v>34697</v>
      </c>
      <c r="G34714" s="71" t="s">
        <v>35738</v>
      </c>
      <c r="H34714" s="71" t="s">
        <v>180</v>
      </c>
      <c r="I34714" s="71">
        <f t="shared" si="3253"/>
        <v>565</v>
      </c>
      <c r="J34714" s="71">
        <f t="shared" si="3254"/>
        <v>1105</v>
      </c>
      <c r="K34714" s="71">
        <f t="shared" ca="1" si="3255"/>
        <v>367</v>
      </c>
      <c r="L34714" s="71">
        <f t="shared" ca="1" si="3256"/>
        <v>989</v>
      </c>
      <c r="M34714">
        <f t="shared" ca="1" si="3257"/>
        <v>989</v>
      </c>
    </row>
    <row r="34715" spans="6:13">
      <c r="F34715" s="71">
        <f t="shared" si="3258"/>
        <v>34698</v>
      </c>
      <c r="G34715" s="71" t="s">
        <v>35739</v>
      </c>
      <c r="H34715" s="71" t="s">
        <v>180</v>
      </c>
      <c r="I34715" s="71">
        <f t="shared" si="3253"/>
        <v>565</v>
      </c>
      <c r="J34715" s="71">
        <f t="shared" si="3254"/>
        <v>1108</v>
      </c>
      <c r="K34715" s="71">
        <f t="shared" ca="1" si="3255"/>
        <v>367</v>
      </c>
      <c r="L34715" s="71">
        <f t="shared" ca="1" si="3256"/>
        <v>992</v>
      </c>
      <c r="M34715">
        <f t="shared" ca="1" si="3257"/>
        <v>992</v>
      </c>
    </row>
    <row r="34716" spans="6:13">
      <c r="F34716" s="71">
        <f t="shared" si="3258"/>
        <v>34699</v>
      </c>
      <c r="G34716" s="71" t="s">
        <v>35740</v>
      </c>
      <c r="H34716" s="71" t="s">
        <v>180</v>
      </c>
      <c r="I34716" s="71">
        <f t="shared" si="3253"/>
        <v>565</v>
      </c>
      <c r="J34716" s="71">
        <f t="shared" si="3254"/>
        <v>1138</v>
      </c>
      <c r="K34716" s="71">
        <f t="shared" ca="1" si="3255"/>
        <v>367</v>
      </c>
      <c r="L34716" s="71">
        <f t="shared" ca="1" si="3256"/>
        <v>1022</v>
      </c>
      <c r="M34716">
        <f t="shared" ca="1" si="3257"/>
        <v>1022</v>
      </c>
    </row>
    <row r="34717" spans="6:13">
      <c r="F34717" s="71">
        <f t="shared" si="3258"/>
        <v>34700</v>
      </c>
      <c r="G34717" s="71" t="s">
        <v>35741</v>
      </c>
      <c r="H34717" s="71" t="s">
        <v>182</v>
      </c>
      <c r="I34717" s="71">
        <f t="shared" si="3253"/>
        <v>565</v>
      </c>
      <c r="J34717" s="71">
        <f t="shared" si="3254"/>
        <v>1209</v>
      </c>
      <c r="K34717" s="71">
        <f t="shared" ca="1" si="3255"/>
        <v>367</v>
      </c>
      <c r="L34717" s="71">
        <f t="shared" ca="1" si="3256"/>
        <v>1093</v>
      </c>
      <c r="M34717">
        <f t="shared" ca="1" si="3257"/>
        <v>1093</v>
      </c>
    </row>
    <row r="34718" spans="6:13">
      <c r="F34718" s="71">
        <f t="shared" si="3258"/>
        <v>34701</v>
      </c>
      <c r="G34718" s="71" t="s">
        <v>35742</v>
      </c>
      <c r="H34718" s="71" t="s">
        <v>182</v>
      </c>
      <c r="I34718" s="71">
        <f t="shared" si="3253"/>
        <v>565</v>
      </c>
      <c r="J34718" s="71">
        <f t="shared" si="3254"/>
        <v>1214</v>
      </c>
      <c r="K34718" s="71">
        <f t="shared" ca="1" si="3255"/>
        <v>367</v>
      </c>
      <c r="L34718" s="71">
        <f t="shared" ca="1" si="3256"/>
        <v>1098</v>
      </c>
      <c r="M34718">
        <f t="shared" ca="1" si="3257"/>
        <v>1098</v>
      </c>
    </row>
    <row r="34719" spans="6:13">
      <c r="F34719" s="71">
        <f t="shared" si="3258"/>
        <v>34702</v>
      </c>
      <c r="G34719" s="71" t="s">
        <v>35743</v>
      </c>
      <c r="H34719" s="71" t="s">
        <v>182</v>
      </c>
      <c r="I34719" s="71">
        <f t="shared" si="3253"/>
        <v>565</v>
      </c>
      <c r="J34719" s="71">
        <f t="shared" si="3254"/>
        <v>1227</v>
      </c>
      <c r="K34719" s="71">
        <f t="shared" ca="1" si="3255"/>
        <v>367</v>
      </c>
      <c r="L34719" s="71">
        <f t="shared" ca="1" si="3256"/>
        <v>1111</v>
      </c>
      <c r="M34719">
        <f t="shared" ca="1" si="3257"/>
        <v>1111</v>
      </c>
    </row>
    <row r="34720" spans="6:13">
      <c r="F34720" s="71">
        <f t="shared" si="3258"/>
        <v>34703</v>
      </c>
      <c r="G34720" s="71" t="s">
        <v>35744</v>
      </c>
      <c r="H34720" s="71" t="s">
        <v>182</v>
      </c>
      <c r="I34720" s="71">
        <f t="shared" si="3253"/>
        <v>565</v>
      </c>
      <c r="J34720" s="71">
        <f t="shared" si="3254"/>
        <v>1230</v>
      </c>
      <c r="K34720" s="71">
        <f t="shared" ca="1" si="3255"/>
        <v>367</v>
      </c>
      <c r="L34720" s="71">
        <f t="shared" ca="1" si="3256"/>
        <v>1114</v>
      </c>
      <c r="M34720">
        <f t="shared" ca="1" si="3257"/>
        <v>1114</v>
      </c>
    </row>
    <row r="34721" spans="6:13">
      <c r="F34721" s="71">
        <f t="shared" si="3258"/>
        <v>34704</v>
      </c>
      <c r="G34721" s="71" t="s">
        <v>35745</v>
      </c>
      <c r="H34721" s="71" t="s">
        <v>180</v>
      </c>
      <c r="I34721" s="71">
        <f t="shared" si="3253"/>
        <v>566</v>
      </c>
      <c r="J34721" s="71">
        <f t="shared" si="3254"/>
        <v>24</v>
      </c>
      <c r="K34721" s="71">
        <f t="shared" ca="1" si="3255"/>
        <v>368</v>
      </c>
      <c r="L34721" s="71">
        <f t="shared" ca="1" si="3256"/>
        <v>92</v>
      </c>
      <c r="M34721">
        <f t="shared" ca="1" si="3257"/>
        <v>368</v>
      </c>
    </row>
    <row r="34722" spans="6:13">
      <c r="F34722" s="71">
        <f t="shared" si="3258"/>
        <v>34705</v>
      </c>
      <c r="G34722" s="71" t="s">
        <v>35746</v>
      </c>
      <c r="H34722" s="71" t="s">
        <v>182</v>
      </c>
      <c r="I34722" s="71">
        <f t="shared" si="3253"/>
        <v>566</v>
      </c>
      <c r="J34722" s="71">
        <f t="shared" si="3254"/>
        <v>40</v>
      </c>
      <c r="K34722" s="71">
        <f t="shared" ca="1" si="3255"/>
        <v>368</v>
      </c>
      <c r="L34722" s="71">
        <f t="shared" ca="1" si="3256"/>
        <v>76</v>
      </c>
      <c r="M34722">
        <f t="shared" ca="1" si="3257"/>
        <v>368</v>
      </c>
    </row>
    <row r="34723" spans="6:13">
      <c r="F34723" s="71">
        <f t="shared" si="3258"/>
        <v>34706</v>
      </c>
      <c r="G34723" s="71" t="s">
        <v>35747</v>
      </c>
      <c r="H34723" s="71" t="s">
        <v>180</v>
      </c>
      <c r="I34723" s="71">
        <f t="shared" si="3253"/>
        <v>566</v>
      </c>
      <c r="J34723" s="71">
        <f t="shared" si="3254"/>
        <v>107</v>
      </c>
      <c r="K34723" s="71">
        <f t="shared" ca="1" si="3255"/>
        <v>368</v>
      </c>
      <c r="L34723" s="71">
        <f t="shared" ca="1" si="3256"/>
        <v>9</v>
      </c>
      <c r="M34723">
        <f t="shared" ca="1" si="3257"/>
        <v>368</v>
      </c>
    </row>
    <row r="34724" spans="6:13">
      <c r="F34724" s="71">
        <f t="shared" si="3258"/>
        <v>34707</v>
      </c>
      <c r="G34724" s="71" t="s">
        <v>35748</v>
      </c>
      <c r="H34724" s="71" t="s">
        <v>180</v>
      </c>
      <c r="I34724" s="71">
        <f t="shared" si="3253"/>
        <v>566</v>
      </c>
      <c r="J34724" s="71">
        <f t="shared" si="3254"/>
        <v>125</v>
      </c>
      <c r="K34724" s="71">
        <f t="shared" ca="1" si="3255"/>
        <v>368</v>
      </c>
      <c r="L34724" s="71">
        <f t="shared" ca="1" si="3256"/>
        <v>9</v>
      </c>
      <c r="M34724">
        <f t="shared" ca="1" si="3257"/>
        <v>368</v>
      </c>
    </row>
    <row r="34725" spans="6:13">
      <c r="F34725" s="71">
        <f t="shared" si="3258"/>
        <v>34708</v>
      </c>
      <c r="G34725" s="71" t="s">
        <v>35749</v>
      </c>
      <c r="H34725" s="71" t="s">
        <v>180</v>
      </c>
      <c r="I34725" s="71">
        <f t="shared" si="3253"/>
        <v>566</v>
      </c>
      <c r="J34725" s="71">
        <f t="shared" si="3254"/>
        <v>135</v>
      </c>
      <c r="K34725" s="71">
        <f t="shared" ca="1" si="3255"/>
        <v>368</v>
      </c>
      <c r="L34725" s="71">
        <f t="shared" ca="1" si="3256"/>
        <v>19</v>
      </c>
      <c r="M34725">
        <f t="shared" ca="1" si="3257"/>
        <v>368</v>
      </c>
    </row>
    <row r="34726" spans="6:13">
      <c r="F34726" s="71">
        <f t="shared" si="3258"/>
        <v>34709</v>
      </c>
      <c r="G34726" s="71" t="s">
        <v>35750</v>
      </c>
      <c r="H34726" s="71" t="s">
        <v>182</v>
      </c>
      <c r="I34726" s="71">
        <f t="shared" si="3253"/>
        <v>566</v>
      </c>
      <c r="J34726" s="71">
        <f t="shared" si="3254"/>
        <v>145</v>
      </c>
      <c r="K34726" s="71">
        <f t="shared" ca="1" si="3255"/>
        <v>368</v>
      </c>
      <c r="L34726" s="71">
        <f t="shared" ca="1" si="3256"/>
        <v>29</v>
      </c>
      <c r="M34726">
        <f t="shared" ca="1" si="3257"/>
        <v>368</v>
      </c>
    </row>
    <row r="34727" spans="6:13">
      <c r="F34727" s="71">
        <f t="shared" si="3258"/>
        <v>34710</v>
      </c>
      <c r="G34727" s="71" t="s">
        <v>35751</v>
      </c>
      <c r="H34727" s="71" t="s">
        <v>180</v>
      </c>
      <c r="I34727" s="71">
        <f t="shared" si="3253"/>
        <v>566</v>
      </c>
      <c r="J34727" s="71">
        <f t="shared" si="3254"/>
        <v>157</v>
      </c>
      <c r="K34727" s="71">
        <f t="shared" ca="1" si="3255"/>
        <v>368</v>
      </c>
      <c r="L34727" s="71">
        <f t="shared" ca="1" si="3256"/>
        <v>41</v>
      </c>
      <c r="M34727">
        <f t="shared" ca="1" si="3257"/>
        <v>368</v>
      </c>
    </row>
    <row r="34728" spans="6:13">
      <c r="F34728" s="71">
        <f t="shared" si="3258"/>
        <v>34711</v>
      </c>
      <c r="G34728" s="71" t="s">
        <v>35752</v>
      </c>
      <c r="H34728" s="71" t="s">
        <v>180</v>
      </c>
      <c r="I34728" s="71">
        <f t="shared" si="3253"/>
        <v>566</v>
      </c>
      <c r="J34728" s="71">
        <f t="shared" si="3254"/>
        <v>183</v>
      </c>
      <c r="K34728" s="71">
        <f t="shared" ca="1" si="3255"/>
        <v>368</v>
      </c>
      <c r="L34728" s="71">
        <f t="shared" ca="1" si="3256"/>
        <v>67</v>
      </c>
      <c r="M34728">
        <f t="shared" ca="1" si="3257"/>
        <v>368</v>
      </c>
    </row>
    <row r="34729" spans="6:13">
      <c r="F34729" s="71">
        <f t="shared" si="3258"/>
        <v>34712</v>
      </c>
      <c r="G34729" s="71" t="s">
        <v>35753</v>
      </c>
      <c r="H34729" s="71" t="s">
        <v>182</v>
      </c>
      <c r="I34729" s="71">
        <f t="shared" si="3253"/>
        <v>566</v>
      </c>
      <c r="J34729" s="71">
        <f t="shared" si="3254"/>
        <v>217</v>
      </c>
      <c r="K34729" s="71">
        <f t="shared" ca="1" si="3255"/>
        <v>368</v>
      </c>
      <c r="L34729" s="71">
        <f t="shared" ca="1" si="3256"/>
        <v>101</v>
      </c>
      <c r="M34729">
        <f t="shared" ca="1" si="3257"/>
        <v>368</v>
      </c>
    </row>
    <row r="34730" spans="6:13">
      <c r="F34730" s="71">
        <f t="shared" si="3258"/>
        <v>34713</v>
      </c>
      <c r="G34730" s="71" t="s">
        <v>35754</v>
      </c>
      <c r="H34730" s="71" t="s">
        <v>180</v>
      </c>
      <c r="I34730" s="71">
        <f t="shared" si="3253"/>
        <v>566</v>
      </c>
      <c r="J34730" s="71">
        <f t="shared" si="3254"/>
        <v>229</v>
      </c>
      <c r="K34730" s="71">
        <f t="shared" ca="1" si="3255"/>
        <v>368</v>
      </c>
      <c r="L34730" s="71">
        <f t="shared" ca="1" si="3256"/>
        <v>113</v>
      </c>
      <c r="M34730">
        <f t="shared" ca="1" si="3257"/>
        <v>368</v>
      </c>
    </row>
    <row r="34731" spans="6:13">
      <c r="F34731" s="71">
        <f t="shared" si="3258"/>
        <v>34714</v>
      </c>
      <c r="G34731" s="71" t="s">
        <v>35755</v>
      </c>
      <c r="H34731" s="71" t="s">
        <v>180</v>
      </c>
      <c r="I34731" s="71">
        <f t="shared" si="3253"/>
        <v>566</v>
      </c>
      <c r="J34731" s="71">
        <f t="shared" si="3254"/>
        <v>255</v>
      </c>
      <c r="K34731" s="71">
        <f t="shared" ca="1" si="3255"/>
        <v>368</v>
      </c>
      <c r="L34731" s="71">
        <f t="shared" ca="1" si="3256"/>
        <v>139</v>
      </c>
      <c r="M34731">
        <f t="shared" ca="1" si="3257"/>
        <v>368</v>
      </c>
    </row>
    <row r="34732" spans="6:13">
      <c r="F34732" s="71">
        <f t="shared" si="3258"/>
        <v>34715</v>
      </c>
      <c r="G34732" s="71" t="s">
        <v>35756</v>
      </c>
      <c r="H34732" s="71" t="s">
        <v>182</v>
      </c>
      <c r="I34732" s="71">
        <f t="shared" si="3253"/>
        <v>566</v>
      </c>
      <c r="J34732" s="71">
        <f t="shared" si="3254"/>
        <v>273</v>
      </c>
      <c r="K34732" s="71">
        <f t="shared" ca="1" si="3255"/>
        <v>368</v>
      </c>
      <c r="L34732" s="71">
        <f t="shared" ca="1" si="3256"/>
        <v>157</v>
      </c>
      <c r="M34732">
        <f t="shared" ca="1" si="3257"/>
        <v>368</v>
      </c>
    </row>
    <row r="34733" spans="6:13">
      <c r="F34733" s="71">
        <f t="shared" si="3258"/>
        <v>34716</v>
      </c>
      <c r="G34733" s="71" t="s">
        <v>35757</v>
      </c>
      <c r="H34733" s="71" t="s">
        <v>180</v>
      </c>
      <c r="I34733" s="71">
        <f t="shared" si="3253"/>
        <v>566</v>
      </c>
      <c r="J34733" s="71">
        <f t="shared" si="3254"/>
        <v>321</v>
      </c>
      <c r="K34733" s="71">
        <f t="shared" ca="1" si="3255"/>
        <v>368</v>
      </c>
      <c r="L34733" s="71">
        <f t="shared" ca="1" si="3256"/>
        <v>205</v>
      </c>
      <c r="M34733">
        <f t="shared" ca="1" si="3257"/>
        <v>368</v>
      </c>
    </row>
    <row r="34734" spans="6:13">
      <c r="F34734" s="71">
        <f t="shared" si="3258"/>
        <v>34717</v>
      </c>
      <c r="G34734" s="71" t="s">
        <v>35758</v>
      </c>
      <c r="H34734" s="71" t="s">
        <v>182</v>
      </c>
      <c r="I34734" s="71">
        <f t="shared" si="3253"/>
        <v>566</v>
      </c>
      <c r="J34734" s="71">
        <f t="shared" si="3254"/>
        <v>327</v>
      </c>
      <c r="K34734" s="71">
        <f t="shared" ca="1" si="3255"/>
        <v>368</v>
      </c>
      <c r="L34734" s="71">
        <f t="shared" ca="1" si="3256"/>
        <v>211</v>
      </c>
      <c r="M34734">
        <f t="shared" ca="1" si="3257"/>
        <v>368</v>
      </c>
    </row>
    <row r="34735" spans="6:13">
      <c r="F34735" s="71">
        <f t="shared" si="3258"/>
        <v>34718</v>
      </c>
      <c r="G34735" s="71" t="s">
        <v>35759</v>
      </c>
      <c r="H34735" s="71" t="s">
        <v>180</v>
      </c>
      <c r="I34735" s="71">
        <f t="shared" si="3253"/>
        <v>566</v>
      </c>
      <c r="J34735" s="71">
        <f t="shared" si="3254"/>
        <v>351</v>
      </c>
      <c r="K34735" s="71">
        <f t="shared" ca="1" si="3255"/>
        <v>368</v>
      </c>
      <c r="L34735" s="71">
        <f t="shared" ca="1" si="3256"/>
        <v>235</v>
      </c>
      <c r="M34735">
        <f t="shared" ca="1" si="3257"/>
        <v>368</v>
      </c>
    </row>
    <row r="34736" spans="6:13">
      <c r="F34736" s="71">
        <f t="shared" si="3258"/>
        <v>34719</v>
      </c>
      <c r="G34736" s="71" t="s">
        <v>35760</v>
      </c>
      <c r="H34736" s="71" t="s">
        <v>180</v>
      </c>
      <c r="I34736" s="71">
        <f t="shared" si="3253"/>
        <v>566</v>
      </c>
      <c r="J34736" s="71">
        <f t="shared" si="3254"/>
        <v>360</v>
      </c>
      <c r="K34736" s="71">
        <f t="shared" ca="1" si="3255"/>
        <v>368</v>
      </c>
      <c r="L34736" s="71">
        <f t="shared" ca="1" si="3256"/>
        <v>244</v>
      </c>
      <c r="M34736">
        <f t="shared" ca="1" si="3257"/>
        <v>368</v>
      </c>
    </row>
    <row r="34737" spans="6:13">
      <c r="F34737" s="71">
        <f t="shared" si="3258"/>
        <v>34720</v>
      </c>
      <c r="G34737" s="71" t="s">
        <v>35761</v>
      </c>
      <c r="H34737" s="71" t="s">
        <v>182</v>
      </c>
      <c r="I34737" s="71">
        <f t="shared" si="3253"/>
        <v>566</v>
      </c>
      <c r="J34737" s="71">
        <f t="shared" si="3254"/>
        <v>369</v>
      </c>
      <c r="K34737" s="71">
        <f t="shared" ca="1" si="3255"/>
        <v>368</v>
      </c>
      <c r="L34737" s="71">
        <f t="shared" ca="1" si="3256"/>
        <v>253</v>
      </c>
      <c r="M34737">
        <f t="shared" ca="1" si="3257"/>
        <v>368</v>
      </c>
    </row>
    <row r="34738" spans="6:13">
      <c r="F34738" s="71">
        <f t="shared" si="3258"/>
        <v>34721</v>
      </c>
      <c r="G34738" s="71" t="s">
        <v>35762</v>
      </c>
      <c r="H34738" s="71" t="s">
        <v>182</v>
      </c>
      <c r="I34738" s="71">
        <f t="shared" si="3253"/>
        <v>566</v>
      </c>
      <c r="J34738" s="71">
        <f t="shared" si="3254"/>
        <v>373</v>
      </c>
      <c r="K34738" s="71">
        <f t="shared" ca="1" si="3255"/>
        <v>368</v>
      </c>
      <c r="L34738" s="71">
        <f t="shared" ca="1" si="3256"/>
        <v>257</v>
      </c>
      <c r="M34738">
        <f t="shared" ca="1" si="3257"/>
        <v>368</v>
      </c>
    </row>
    <row r="34739" spans="6:13">
      <c r="F34739" s="71">
        <f t="shared" si="3258"/>
        <v>34722</v>
      </c>
      <c r="G34739" s="71" t="s">
        <v>35763</v>
      </c>
      <c r="H34739" s="71" t="s">
        <v>182</v>
      </c>
      <c r="I34739" s="71">
        <f t="shared" si="3253"/>
        <v>566</v>
      </c>
      <c r="J34739" s="71">
        <f t="shared" si="3254"/>
        <v>412</v>
      </c>
      <c r="K34739" s="71">
        <f t="shared" ca="1" si="3255"/>
        <v>368</v>
      </c>
      <c r="L34739" s="71">
        <f t="shared" ca="1" si="3256"/>
        <v>296</v>
      </c>
      <c r="M34739">
        <f t="shared" ca="1" si="3257"/>
        <v>368</v>
      </c>
    </row>
    <row r="34740" spans="6:13">
      <c r="F34740" s="71">
        <f t="shared" si="3258"/>
        <v>34723</v>
      </c>
      <c r="G34740" s="71" t="s">
        <v>35764</v>
      </c>
      <c r="H34740" s="71" t="s">
        <v>180</v>
      </c>
      <c r="I34740" s="71">
        <f t="shared" si="3253"/>
        <v>566</v>
      </c>
      <c r="J34740" s="71">
        <f t="shared" si="3254"/>
        <v>429</v>
      </c>
      <c r="K34740" s="71">
        <f t="shared" ca="1" si="3255"/>
        <v>368</v>
      </c>
      <c r="L34740" s="71">
        <f t="shared" ca="1" si="3256"/>
        <v>313</v>
      </c>
      <c r="M34740">
        <f t="shared" ca="1" si="3257"/>
        <v>368</v>
      </c>
    </row>
    <row r="34741" spans="6:13">
      <c r="F34741" s="71">
        <f t="shared" si="3258"/>
        <v>34724</v>
      </c>
      <c r="G34741" s="71" t="s">
        <v>35765</v>
      </c>
      <c r="H34741" s="71" t="s">
        <v>180</v>
      </c>
      <c r="I34741" s="71">
        <f t="shared" si="3253"/>
        <v>566</v>
      </c>
      <c r="J34741" s="71">
        <f t="shared" si="3254"/>
        <v>449</v>
      </c>
      <c r="K34741" s="71">
        <f t="shared" ca="1" si="3255"/>
        <v>368</v>
      </c>
      <c r="L34741" s="71">
        <f t="shared" ca="1" si="3256"/>
        <v>333</v>
      </c>
      <c r="M34741">
        <f t="shared" ca="1" si="3257"/>
        <v>368</v>
      </c>
    </row>
    <row r="34742" spans="6:13">
      <c r="F34742" s="71">
        <f t="shared" si="3258"/>
        <v>34725</v>
      </c>
      <c r="G34742" s="71" t="s">
        <v>35766</v>
      </c>
      <c r="H34742" s="71" t="s">
        <v>182</v>
      </c>
      <c r="I34742" s="71">
        <f t="shared" si="3253"/>
        <v>566</v>
      </c>
      <c r="J34742" s="71">
        <f t="shared" si="3254"/>
        <v>455</v>
      </c>
      <c r="K34742" s="71">
        <f t="shared" ca="1" si="3255"/>
        <v>368</v>
      </c>
      <c r="L34742" s="71">
        <f t="shared" ca="1" si="3256"/>
        <v>339</v>
      </c>
      <c r="M34742">
        <f t="shared" ca="1" si="3257"/>
        <v>368</v>
      </c>
    </row>
    <row r="34743" spans="6:13">
      <c r="F34743" s="71">
        <f t="shared" si="3258"/>
        <v>34726</v>
      </c>
      <c r="G34743" s="71" t="s">
        <v>35767</v>
      </c>
      <c r="H34743" s="71" t="s">
        <v>182</v>
      </c>
      <c r="I34743" s="71">
        <f t="shared" si="3253"/>
        <v>566</v>
      </c>
      <c r="J34743" s="71">
        <f t="shared" si="3254"/>
        <v>557</v>
      </c>
      <c r="K34743" s="71">
        <f t="shared" ca="1" si="3255"/>
        <v>368</v>
      </c>
      <c r="L34743" s="71">
        <f t="shared" ca="1" si="3256"/>
        <v>441</v>
      </c>
      <c r="M34743">
        <f t="shared" ca="1" si="3257"/>
        <v>441</v>
      </c>
    </row>
    <row r="34744" spans="6:13">
      <c r="F34744" s="71">
        <f t="shared" si="3258"/>
        <v>34727</v>
      </c>
      <c r="G34744" s="71" t="s">
        <v>35768</v>
      </c>
      <c r="H34744" s="71" t="s">
        <v>182</v>
      </c>
      <c r="I34744" s="71">
        <f t="shared" si="3253"/>
        <v>566</v>
      </c>
      <c r="J34744" s="71">
        <f t="shared" si="3254"/>
        <v>577</v>
      </c>
      <c r="K34744" s="71">
        <f t="shared" ca="1" si="3255"/>
        <v>368</v>
      </c>
      <c r="L34744" s="71">
        <f t="shared" ca="1" si="3256"/>
        <v>461</v>
      </c>
      <c r="M34744">
        <f t="shared" ca="1" si="3257"/>
        <v>461</v>
      </c>
    </row>
    <row r="34745" spans="6:13">
      <c r="F34745" s="71">
        <f t="shared" si="3258"/>
        <v>34728</v>
      </c>
      <c r="G34745" s="71" t="s">
        <v>35769</v>
      </c>
      <c r="H34745" s="71" t="s">
        <v>182</v>
      </c>
      <c r="I34745" s="71">
        <f t="shared" si="3253"/>
        <v>566</v>
      </c>
      <c r="J34745" s="71">
        <f t="shared" si="3254"/>
        <v>587</v>
      </c>
      <c r="K34745" s="71">
        <f t="shared" ca="1" si="3255"/>
        <v>368</v>
      </c>
      <c r="L34745" s="71">
        <f t="shared" ca="1" si="3256"/>
        <v>471</v>
      </c>
      <c r="M34745">
        <f t="shared" ca="1" si="3257"/>
        <v>471</v>
      </c>
    </row>
    <row r="34746" spans="6:13">
      <c r="F34746" s="71">
        <f t="shared" si="3258"/>
        <v>34729</v>
      </c>
      <c r="G34746" s="71" t="s">
        <v>35770</v>
      </c>
      <c r="H34746" s="71" t="s">
        <v>180</v>
      </c>
      <c r="I34746" s="71">
        <f t="shared" si="3253"/>
        <v>566</v>
      </c>
      <c r="J34746" s="71">
        <f t="shared" si="3254"/>
        <v>595</v>
      </c>
      <c r="K34746" s="71">
        <f t="shared" ca="1" si="3255"/>
        <v>368</v>
      </c>
      <c r="L34746" s="71">
        <f t="shared" ca="1" si="3256"/>
        <v>479</v>
      </c>
      <c r="M34746">
        <f t="shared" ca="1" si="3257"/>
        <v>479</v>
      </c>
    </row>
    <row r="34747" spans="6:13">
      <c r="F34747" s="71">
        <f t="shared" si="3258"/>
        <v>34730</v>
      </c>
      <c r="G34747" s="71" t="s">
        <v>35771</v>
      </c>
      <c r="H34747" s="71" t="s">
        <v>182</v>
      </c>
      <c r="I34747" s="71">
        <f t="shared" si="3253"/>
        <v>566</v>
      </c>
      <c r="J34747" s="71">
        <f t="shared" si="3254"/>
        <v>603</v>
      </c>
      <c r="K34747" s="71">
        <f t="shared" ca="1" si="3255"/>
        <v>368</v>
      </c>
      <c r="L34747" s="71">
        <f t="shared" ca="1" si="3256"/>
        <v>487</v>
      </c>
      <c r="M34747">
        <f t="shared" ca="1" si="3257"/>
        <v>487</v>
      </c>
    </row>
    <row r="34748" spans="6:13">
      <c r="F34748" s="71">
        <f t="shared" si="3258"/>
        <v>34731</v>
      </c>
      <c r="G34748" s="71" t="s">
        <v>35772</v>
      </c>
      <c r="H34748" s="71" t="s">
        <v>180</v>
      </c>
      <c r="I34748" s="71">
        <f t="shared" si="3253"/>
        <v>566</v>
      </c>
      <c r="J34748" s="71">
        <f t="shared" si="3254"/>
        <v>604</v>
      </c>
      <c r="K34748" s="71">
        <f t="shared" ca="1" si="3255"/>
        <v>368</v>
      </c>
      <c r="L34748" s="71">
        <f t="shared" ca="1" si="3256"/>
        <v>488</v>
      </c>
      <c r="M34748">
        <f t="shared" ca="1" si="3257"/>
        <v>488</v>
      </c>
    </row>
    <row r="34749" spans="6:13">
      <c r="F34749" s="71">
        <f t="shared" si="3258"/>
        <v>34732</v>
      </c>
      <c r="G34749" s="71" t="s">
        <v>35773</v>
      </c>
      <c r="H34749" s="71" t="s">
        <v>182</v>
      </c>
      <c r="I34749" s="71">
        <f t="shared" si="3253"/>
        <v>566</v>
      </c>
      <c r="J34749" s="71">
        <f t="shared" si="3254"/>
        <v>612</v>
      </c>
      <c r="K34749" s="71">
        <f t="shared" ca="1" si="3255"/>
        <v>368</v>
      </c>
      <c r="L34749" s="71">
        <f t="shared" ca="1" si="3256"/>
        <v>496</v>
      </c>
      <c r="M34749">
        <f t="shared" ca="1" si="3257"/>
        <v>496</v>
      </c>
    </row>
    <row r="34750" spans="6:13">
      <c r="F34750" s="71">
        <f t="shared" si="3258"/>
        <v>34733</v>
      </c>
      <c r="G34750" s="71" t="s">
        <v>35774</v>
      </c>
      <c r="H34750" s="71" t="s">
        <v>180</v>
      </c>
      <c r="I34750" s="71">
        <f t="shared" si="3253"/>
        <v>566</v>
      </c>
      <c r="J34750" s="71">
        <f t="shared" si="3254"/>
        <v>624</v>
      </c>
      <c r="K34750" s="71">
        <f t="shared" ca="1" si="3255"/>
        <v>368</v>
      </c>
      <c r="L34750" s="71">
        <f t="shared" ca="1" si="3256"/>
        <v>508</v>
      </c>
      <c r="M34750">
        <f t="shared" ca="1" si="3257"/>
        <v>508</v>
      </c>
    </row>
    <row r="34751" spans="6:13">
      <c r="F34751" s="71">
        <f t="shared" si="3258"/>
        <v>34734</v>
      </c>
      <c r="G34751" s="71" t="s">
        <v>35775</v>
      </c>
      <c r="H34751" s="71" t="s">
        <v>180</v>
      </c>
      <c r="I34751" s="71">
        <f t="shared" si="3253"/>
        <v>566</v>
      </c>
      <c r="J34751" s="71">
        <f t="shared" si="3254"/>
        <v>640</v>
      </c>
      <c r="K34751" s="71">
        <f t="shared" ca="1" si="3255"/>
        <v>368</v>
      </c>
      <c r="L34751" s="71">
        <f t="shared" ca="1" si="3256"/>
        <v>524</v>
      </c>
      <c r="M34751">
        <f t="shared" ca="1" si="3257"/>
        <v>524</v>
      </c>
    </row>
    <row r="34752" spans="6:13">
      <c r="F34752" s="71">
        <f t="shared" si="3258"/>
        <v>34735</v>
      </c>
      <c r="G34752" s="71" t="s">
        <v>35776</v>
      </c>
      <c r="H34752" s="71" t="s">
        <v>182</v>
      </c>
      <c r="I34752" s="71">
        <f t="shared" si="3253"/>
        <v>566</v>
      </c>
      <c r="J34752" s="71">
        <f t="shared" si="3254"/>
        <v>661</v>
      </c>
      <c r="K34752" s="71">
        <f t="shared" ca="1" si="3255"/>
        <v>368</v>
      </c>
      <c r="L34752" s="71">
        <f t="shared" ca="1" si="3256"/>
        <v>545</v>
      </c>
      <c r="M34752">
        <f t="shared" ca="1" si="3257"/>
        <v>545</v>
      </c>
    </row>
    <row r="34753" spans="6:13">
      <c r="F34753" s="71">
        <f t="shared" si="3258"/>
        <v>34736</v>
      </c>
      <c r="G34753" s="71" t="s">
        <v>35777</v>
      </c>
      <c r="H34753" s="71" t="s">
        <v>182</v>
      </c>
      <c r="I34753" s="71">
        <f t="shared" si="3253"/>
        <v>566</v>
      </c>
      <c r="J34753" s="71">
        <f t="shared" si="3254"/>
        <v>670</v>
      </c>
      <c r="K34753" s="71">
        <f t="shared" ca="1" si="3255"/>
        <v>368</v>
      </c>
      <c r="L34753" s="71">
        <f t="shared" ca="1" si="3256"/>
        <v>554</v>
      </c>
      <c r="M34753">
        <f t="shared" ca="1" si="3257"/>
        <v>554</v>
      </c>
    </row>
    <row r="34754" spans="6:13">
      <c r="F34754" s="71">
        <f t="shared" si="3258"/>
        <v>34737</v>
      </c>
      <c r="G34754" s="71" t="s">
        <v>35778</v>
      </c>
      <c r="H34754" s="71" t="s">
        <v>180</v>
      </c>
      <c r="I34754" s="71">
        <f t="shared" si="3253"/>
        <v>566</v>
      </c>
      <c r="J34754" s="71">
        <f t="shared" si="3254"/>
        <v>693</v>
      </c>
      <c r="K34754" s="71">
        <f t="shared" ca="1" si="3255"/>
        <v>368</v>
      </c>
      <c r="L34754" s="71">
        <f t="shared" ca="1" si="3256"/>
        <v>577</v>
      </c>
      <c r="M34754">
        <f t="shared" ca="1" si="3257"/>
        <v>577</v>
      </c>
    </row>
    <row r="34755" spans="6:13">
      <c r="F34755" s="71">
        <f t="shared" si="3258"/>
        <v>34738</v>
      </c>
      <c r="G34755" s="71" t="s">
        <v>35779</v>
      </c>
      <c r="H34755" s="71" t="s">
        <v>182</v>
      </c>
      <c r="I34755" s="71">
        <f t="shared" si="3253"/>
        <v>566</v>
      </c>
      <c r="J34755" s="71">
        <f t="shared" si="3254"/>
        <v>694</v>
      </c>
      <c r="K34755" s="71">
        <f t="shared" ca="1" si="3255"/>
        <v>368</v>
      </c>
      <c r="L34755" s="71">
        <f t="shared" ca="1" si="3256"/>
        <v>578</v>
      </c>
      <c r="M34755">
        <f t="shared" ca="1" si="3257"/>
        <v>578</v>
      </c>
    </row>
    <row r="34756" spans="6:13">
      <c r="F34756" s="71">
        <f t="shared" si="3258"/>
        <v>34739</v>
      </c>
      <c r="G34756" s="71" t="s">
        <v>35780</v>
      </c>
      <c r="H34756" s="71" t="s">
        <v>180</v>
      </c>
      <c r="I34756" s="71">
        <f t="shared" si="3253"/>
        <v>566</v>
      </c>
      <c r="J34756" s="71">
        <f t="shared" si="3254"/>
        <v>696</v>
      </c>
      <c r="K34756" s="71">
        <f t="shared" ca="1" si="3255"/>
        <v>368</v>
      </c>
      <c r="L34756" s="71">
        <f t="shared" ca="1" si="3256"/>
        <v>580</v>
      </c>
      <c r="M34756">
        <f t="shared" ca="1" si="3257"/>
        <v>580</v>
      </c>
    </row>
    <row r="34757" spans="6:13">
      <c r="F34757" s="71">
        <f t="shared" si="3258"/>
        <v>34740</v>
      </c>
      <c r="G34757" s="71" t="s">
        <v>35781</v>
      </c>
      <c r="H34757" s="71" t="s">
        <v>182</v>
      </c>
      <c r="I34757" s="71">
        <f t="shared" si="3253"/>
        <v>566</v>
      </c>
      <c r="J34757" s="71">
        <f t="shared" si="3254"/>
        <v>701</v>
      </c>
      <c r="K34757" s="71">
        <f t="shared" ca="1" si="3255"/>
        <v>368</v>
      </c>
      <c r="L34757" s="71">
        <f t="shared" ca="1" si="3256"/>
        <v>585</v>
      </c>
      <c r="M34757">
        <f t="shared" ca="1" si="3257"/>
        <v>585</v>
      </c>
    </row>
    <row r="34758" spans="6:13">
      <c r="F34758" s="71">
        <f t="shared" si="3258"/>
        <v>34741</v>
      </c>
      <c r="G34758" s="71" t="s">
        <v>35782</v>
      </c>
      <c r="H34758" s="71" t="s">
        <v>182</v>
      </c>
      <c r="I34758" s="71">
        <f t="shared" si="3253"/>
        <v>566</v>
      </c>
      <c r="J34758" s="71">
        <f t="shared" si="3254"/>
        <v>712</v>
      </c>
      <c r="K34758" s="71">
        <f t="shared" ca="1" si="3255"/>
        <v>368</v>
      </c>
      <c r="L34758" s="71">
        <f t="shared" ca="1" si="3256"/>
        <v>596</v>
      </c>
      <c r="M34758">
        <f t="shared" ca="1" si="3257"/>
        <v>596</v>
      </c>
    </row>
    <row r="34759" spans="6:13">
      <c r="F34759" s="71">
        <f t="shared" si="3258"/>
        <v>34742</v>
      </c>
      <c r="G34759" s="71" t="s">
        <v>35783</v>
      </c>
      <c r="H34759" s="71" t="s">
        <v>182</v>
      </c>
      <c r="I34759" s="71">
        <f t="shared" si="3253"/>
        <v>566</v>
      </c>
      <c r="J34759" s="71">
        <f t="shared" si="3254"/>
        <v>739</v>
      </c>
      <c r="K34759" s="71">
        <f t="shared" ca="1" si="3255"/>
        <v>368</v>
      </c>
      <c r="L34759" s="71">
        <f t="shared" ca="1" si="3256"/>
        <v>623</v>
      </c>
      <c r="M34759">
        <f t="shared" ca="1" si="3257"/>
        <v>623</v>
      </c>
    </row>
    <row r="34760" spans="6:13">
      <c r="F34760" s="71">
        <f t="shared" si="3258"/>
        <v>34743</v>
      </c>
      <c r="G34760" s="71" t="s">
        <v>35784</v>
      </c>
      <c r="H34760" s="71" t="s">
        <v>182</v>
      </c>
      <c r="I34760" s="71">
        <f t="shared" si="3253"/>
        <v>566</v>
      </c>
      <c r="J34760" s="71">
        <f t="shared" si="3254"/>
        <v>740</v>
      </c>
      <c r="K34760" s="71">
        <f t="shared" ca="1" si="3255"/>
        <v>368</v>
      </c>
      <c r="L34760" s="71">
        <f t="shared" ca="1" si="3256"/>
        <v>624</v>
      </c>
      <c r="M34760">
        <f t="shared" ca="1" si="3257"/>
        <v>624</v>
      </c>
    </row>
    <row r="34761" spans="6:13">
      <c r="F34761" s="71">
        <f t="shared" si="3258"/>
        <v>34744</v>
      </c>
      <c r="G34761" s="71" t="s">
        <v>35785</v>
      </c>
      <c r="H34761" s="71" t="s">
        <v>182</v>
      </c>
      <c r="I34761" s="71">
        <f t="shared" si="3253"/>
        <v>566</v>
      </c>
      <c r="J34761" s="71">
        <f t="shared" si="3254"/>
        <v>741</v>
      </c>
      <c r="K34761" s="71">
        <f t="shared" ca="1" si="3255"/>
        <v>368</v>
      </c>
      <c r="L34761" s="71">
        <f t="shared" ca="1" si="3256"/>
        <v>625</v>
      </c>
      <c r="M34761">
        <f t="shared" ca="1" si="3257"/>
        <v>625</v>
      </c>
    </row>
    <row r="34762" spans="6:13">
      <c r="F34762" s="71">
        <f t="shared" si="3258"/>
        <v>34745</v>
      </c>
      <c r="G34762" s="71" t="s">
        <v>35786</v>
      </c>
      <c r="H34762" s="71" t="s">
        <v>182</v>
      </c>
      <c r="I34762" s="71">
        <f t="shared" si="3253"/>
        <v>566</v>
      </c>
      <c r="J34762" s="71">
        <f t="shared" si="3254"/>
        <v>831</v>
      </c>
      <c r="K34762" s="71">
        <f t="shared" ca="1" si="3255"/>
        <v>368</v>
      </c>
      <c r="L34762" s="71">
        <f t="shared" ca="1" si="3256"/>
        <v>715</v>
      </c>
      <c r="M34762">
        <f t="shared" ca="1" si="3257"/>
        <v>715</v>
      </c>
    </row>
    <row r="34763" spans="6:13">
      <c r="F34763" s="71">
        <f t="shared" si="3258"/>
        <v>34746</v>
      </c>
      <c r="G34763" s="71" t="s">
        <v>35787</v>
      </c>
      <c r="H34763" s="71" t="s">
        <v>182</v>
      </c>
      <c r="I34763" s="71">
        <f t="shared" si="3253"/>
        <v>566</v>
      </c>
      <c r="J34763" s="71">
        <f t="shared" si="3254"/>
        <v>877</v>
      </c>
      <c r="K34763" s="71">
        <f t="shared" ca="1" si="3255"/>
        <v>368</v>
      </c>
      <c r="L34763" s="71">
        <f t="shared" ca="1" si="3256"/>
        <v>761</v>
      </c>
      <c r="M34763">
        <f t="shared" ca="1" si="3257"/>
        <v>761</v>
      </c>
    </row>
    <row r="34764" spans="6:13">
      <c r="F34764" s="71">
        <f t="shared" si="3258"/>
        <v>34747</v>
      </c>
      <c r="G34764" s="71" t="s">
        <v>35788</v>
      </c>
      <c r="H34764" s="71" t="s">
        <v>182</v>
      </c>
      <c r="I34764" s="71">
        <f t="shared" si="3253"/>
        <v>566</v>
      </c>
      <c r="J34764" s="71">
        <f t="shared" si="3254"/>
        <v>901</v>
      </c>
      <c r="K34764" s="71">
        <f t="shared" ca="1" si="3255"/>
        <v>368</v>
      </c>
      <c r="L34764" s="71">
        <f t="shared" ca="1" si="3256"/>
        <v>785</v>
      </c>
      <c r="M34764">
        <f t="shared" ca="1" si="3257"/>
        <v>785</v>
      </c>
    </row>
    <row r="34765" spans="6:13">
      <c r="F34765" s="71">
        <f t="shared" si="3258"/>
        <v>34748</v>
      </c>
      <c r="G34765" s="71" t="s">
        <v>35789</v>
      </c>
      <c r="H34765" s="71" t="s">
        <v>182</v>
      </c>
      <c r="I34765" s="71">
        <f t="shared" si="3253"/>
        <v>566</v>
      </c>
      <c r="J34765" s="71">
        <f t="shared" si="3254"/>
        <v>904</v>
      </c>
      <c r="K34765" s="71">
        <f t="shared" ca="1" si="3255"/>
        <v>368</v>
      </c>
      <c r="L34765" s="71">
        <f t="shared" ca="1" si="3256"/>
        <v>788</v>
      </c>
      <c r="M34765">
        <f t="shared" ca="1" si="3257"/>
        <v>788</v>
      </c>
    </row>
    <row r="34766" spans="6:13">
      <c r="F34766" s="71">
        <f t="shared" si="3258"/>
        <v>34749</v>
      </c>
      <c r="G34766" s="71" t="s">
        <v>35790</v>
      </c>
      <c r="H34766" s="71" t="s">
        <v>182</v>
      </c>
      <c r="I34766" s="71">
        <f t="shared" si="3253"/>
        <v>566</v>
      </c>
      <c r="J34766" s="71">
        <f t="shared" si="3254"/>
        <v>927</v>
      </c>
      <c r="K34766" s="71">
        <f t="shared" ca="1" si="3255"/>
        <v>368</v>
      </c>
      <c r="L34766" s="71">
        <f t="shared" ca="1" si="3256"/>
        <v>811</v>
      </c>
      <c r="M34766">
        <f t="shared" ca="1" si="3257"/>
        <v>811</v>
      </c>
    </row>
    <row r="34767" spans="6:13">
      <c r="F34767" s="71">
        <f t="shared" si="3258"/>
        <v>34750</v>
      </c>
      <c r="G34767" s="71" t="s">
        <v>35791</v>
      </c>
      <c r="H34767" s="71" t="s">
        <v>180</v>
      </c>
      <c r="I34767" s="71">
        <f t="shared" si="3253"/>
        <v>566</v>
      </c>
      <c r="J34767" s="71">
        <f t="shared" si="3254"/>
        <v>954</v>
      </c>
      <c r="K34767" s="71">
        <f t="shared" ca="1" si="3255"/>
        <v>368</v>
      </c>
      <c r="L34767" s="71">
        <f t="shared" ca="1" si="3256"/>
        <v>838</v>
      </c>
      <c r="M34767">
        <f t="shared" ca="1" si="3257"/>
        <v>838</v>
      </c>
    </row>
    <row r="34768" spans="6:13">
      <c r="F34768" s="71">
        <f t="shared" si="3258"/>
        <v>34751</v>
      </c>
      <c r="G34768" s="71" t="s">
        <v>35792</v>
      </c>
      <c r="H34768" s="71" t="s">
        <v>180</v>
      </c>
      <c r="I34768" s="71">
        <f t="shared" si="3253"/>
        <v>566</v>
      </c>
      <c r="J34768" s="71">
        <f t="shared" si="3254"/>
        <v>1062</v>
      </c>
      <c r="K34768" s="71">
        <f t="shared" ca="1" si="3255"/>
        <v>368</v>
      </c>
      <c r="L34768" s="71">
        <f t="shared" ca="1" si="3256"/>
        <v>946</v>
      </c>
      <c r="M34768">
        <f t="shared" ca="1" si="3257"/>
        <v>946</v>
      </c>
    </row>
    <row r="34769" spans="6:13">
      <c r="F34769" s="71">
        <f t="shared" si="3258"/>
        <v>34752</v>
      </c>
      <c r="G34769" s="71" t="s">
        <v>35793</v>
      </c>
      <c r="H34769" s="71" t="s">
        <v>180</v>
      </c>
      <c r="I34769" s="71">
        <f t="shared" si="3253"/>
        <v>566</v>
      </c>
      <c r="J34769" s="71">
        <f t="shared" si="3254"/>
        <v>1067</v>
      </c>
      <c r="K34769" s="71">
        <f t="shared" ca="1" si="3255"/>
        <v>368</v>
      </c>
      <c r="L34769" s="71">
        <f t="shared" ca="1" si="3256"/>
        <v>951</v>
      </c>
      <c r="M34769">
        <f t="shared" ca="1" si="3257"/>
        <v>951</v>
      </c>
    </row>
    <row r="34770" spans="6:13">
      <c r="F34770" s="71">
        <f t="shared" si="3258"/>
        <v>34753</v>
      </c>
      <c r="G34770" s="71" t="s">
        <v>35794</v>
      </c>
      <c r="H34770" s="71" t="s">
        <v>180</v>
      </c>
      <c r="I34770" s="71">
        <f t="shared" si="3253"/>
        <v>566</v>
      </c>
      <c r="J34770" s="71">
        <f t="shared" si="3254"/>
        <v>1068</v>
      </c>
      <c r="K34770" s="71">
        <f t="shared" ca="1" si="3255"/>
        <v>368</v>
      </c>
      <c r="L34770" s="71">
        <f t="shared" ca="1" si="3256"/>
        <v>952</v>
      </c>
      <c r="M34770">
        <f t="shared" ca="1" si="3257"/>
        <v>952</v>
      </c>
    </row>
    <row r="34771" spans="6:13">
      <c r="F34771" s="71">
        <f t="shared" si="3258"/>
        <v>34754</v>
      </c>
      <c r="G34771" s="71" t="s">
        <v>35795</v>
      </c>
      <c r="H34771" s="71" t="s">
        <v>182</v>
      </c>
      <c r="I34771" s="71">
        <f t="shared" ref="I34771:I34834" si="3259">_xlfn.TEXTBEFORE(G34771,"-")*1</f>
        <v>566</v>
      </c>
      <c r="J34771" s="71">
        <f t="shared" ref="J34771:J34834" si="3260">1*_xlfn.TEXTAFTER(G34771,"-")</f>
        <v>1072</v>
      </c>
      <c r="K34771" s="71">
        <f t="shared" ref="K34771:K34834" ca="1" si="3261">ABS($H$11-I34771)</f>
        <v>368</v>
      </c>
      <c r="L34771" s="71">
        <f t="shared" ref="L34771:L34834" ca="1" si="3262">ABS($I$11-J34771)</f>
        <v>956</v>
      </c>
      <c r="M34771">
        <f t="shared" ref="M34771:M34834" ca="1" si="3263">MAX(K34771:L34771)</f>
        <v>956</v>
      </c>
    </row>
    <row r="34772" spans="6:13">
      <c r="F34772" s="71">
        <f t="shared" ref="F34772:F34835" si="3264">F34771+1</f>
        <v>34755</v>
      </c>
      <c r="G34772" s="71" t="s">
        <v>35796</v>
      </c>
      <c r="H34772" s="71" t="s">
        <v>182</v>
      </c>
      <c r="I34772" s="71">
        <f t="shared" si="3259"/>
        <v>566</v>
      </c>
      <c r="J34772" s="71">
        <f t="shared" si="3260"/>
        <v>1097</v>
      </c>
      <c r="K34772" s="71">
        <f t="shared" ca="1" si="3261"/>
        <v>368</v>
      </c>
      <c r="L34772" s="71">
        <f t="shared" ca="1" si="3262"/>
        <v>981</v>
      </c>
      <c r="M34772">
        <f t="shared" ca="1" si="3263"/>
        <v>981</v>
      </c>
    </row>
    <row r="34773" spans="6:13">
      <c r="F34773" s="71">
        <f t="shared" si="3264"/>
        <v>34756</v>
      </c>
      <c r="G34773" s="71" t="s">
        <v>35797</v>
      </c>
      <c r="H34773" s="71" t="s">
        <v>182</v>
      </c>
      <c r="I34773" s="71">
        <f t="shared" si="3259"/>
        <v>566</v>
      </c>
      <c r="J34773" s="71">
        <f t="shared" si="3260"/>
        <v>1105</v>
      </c>
      <c r="K34773" s="71">
        <f t="shared" ca="1" si="3261"/>
        <v>368</v>
      </c>
      <c r="L34773" s="71">
        <f t="shared" ca="1" si="3262"/>
        <v>989</v>
      </c>
      <c r="M34773">
        <f t="shared" ca="1" si="3263"/>
        <v>989</v>
      </c>
    </row>
    <row r="34774" spans="6:13">
      <c r="F34774" s="71">
        <f t="shared" si="3264"/>
        <v>34757</v>
      </c>
      <c r="G34774" s="71" t="s">
        <v>35798</v>
      </c>
      <c r="H34774" s="71" t="s">
        <v>182</v>
      </c>
      <c r="I34774" s="71">
        <f t="shared" si="3259"/>
        <v>566</v>
      </c>
      <c r="J34774" s="71">
        <f t="shared" si="3260"/>
        <v>1107</v>
      </c>
      <c r="K34774" s="71">
        <f t="shared" ca="1" si="3261"/>
        <v>368</v>
      </c>
      <c r="L34774" s="71">
        <f t="shared" ca="1" si="3262"/>
        <v>991</v>
      </c>
      <c r="M34774">
        <f t="shared" ca="1" si="3263"/>
        <v>991</v>
      </c>
    </row>
    <row r="34775" spans="6:13">
      <c r="F34775" s="71">
        <f t="shared" si="3264"/>
        <v>34758</v>
      </c>
      <c r="G34775" s="71" t="s">
        <v>35799</v>
      </c>
      <c r="H34775" s="71" t="s">
        <v>182</v>
      </c>
      <c r="I34775" s="71">
        <f t="shared" si="3259"/>
        <v>566</v>
      </c>
      <c r="J34775" s="71">
        <f t="shared" si="3260"/>
        <v>1127</v>
      </c>
      <c r="K34775" s="71">
        <f t="shared" ca="1" si="3261"/>
        <v>368</v>
      </c>
      <c r="L34775" s="71">
        <f t="shared" ca="1" si="3262"/>
        <v>1011</v>
      </c>
      <c r="M34775">
        <f t="shared" ca="1" si="3263"/>
        <v>1011</v>
      </c>
    </row>
    <row r="34776" spans="6:13">
      <c r="F34776" s="71">
        <f t="shared" si="3264"/>
        <v>34759</v>
      </c>
      <c r="G34776" s="71" t="s">
        <v>35800</v>
      </c>
      <c r="H34776" s="71" t="s">
        <v>182</v>
      </c>
      <c r="I34776" s="71">
        <f t="shared" si="3259"/>
        <v>566</v>
      </c>
      <c r="J34776" s="71">
        <f t="shared" si="3260"/>
        <v>1148</v>
      </c>
      <c r="K34776" s="71">
        <f t="shared" ca="1" si="3261"/>
        <v>368</v>
      </c>
      <c r="L34776" s="71">
        <f t="shared" ca="1" si="3262"/>
        <v>1032</v>
      </c>
      <c r="M34776">
        <f t="shared" ca="1" si="3263"/>
        <v>1032</v>
      </c>
    </row>
    <row r="34777" spans="6:13">
      <c r="F34777" s="71">
        <f t="shared" si="3264"/>
        <v>34760</v>
      </c>
      <c r="G34777" s="71" t="s">
        <v>35801</v>
      </c>
      <c r="H34777" s="71" t="s">
        <v>182</v>
      </c>
      <c r="I34777" s="71">
        <f t="shared" si="3259"/>
        <v>566</v>
      </c>
      <c r="J34777" s="71">
        <f t="shared" si="3260"/>
        <v>1163</v>
      </c>
      <c r="K34777" s="71">
        <f t="shared" ca="1" si="3261"/>
        <v>368</v>
      </c>
      <c r="L34777" s="71">
        <f t="shared" ca="1" si="3262"/>
        <v>1047</v>
      </c>
      <c r="M34777">
        <f t="shared" ca="1" si="3263"/>
        <v>1047</v>
      </c>
    </row>
    <row r="34778" spans="6:13">
      <c r="F34778" s="71">
        <f t="shared" si="3264"/>
        <v>34761</v>
      </c>
      <c r="G34778" s="71" t="s">
        <v>35802</v>
      </c>
      <c r="H34778" s="71" t="s">
        <v>182</v>
      </c>
      <c r="I34778" s="71">
        <f t="shared" si="3259"/>
        <v>566</v>
      </c>
      <c r="J34778" s="71">
        <f t="shared" si="3260"/>
        <v>1204</v>
      </c>
      <c r="K34778" s="71">
        <f t="shared" ca="1" si="3261"/>
        <v>368</v>
      </c>
      <c r="L34778" s="71">
        <f t="shared" ca="1" si="3262"/>
        <v>1088</v>
      </c>
      <c r="M34778">
        <f t="shared" ca="1" si="3263"/>
        <v>1088</v>
      </c>
    </row>
    <row r="34779" spans="6:13">
      <c r="F34779" s="71">
        <f t="shared" si="3264"/>
        <v>34762</v>
      </c>
      <c r="G34779" s="71" t="s">
        <v>35803</v>
      </c>
      <c r="H34779" s="71" t="s">
        <v>180</v>
      </c>
      <c r="I34779" s="71">
        <f t="shared" si="3259"/>
        <v>567</v>
      </c>
      <c r="J34779" s="71">
        <f t="shared" si="3260"/>
        <v>4</v>
      </c>
      <c r="K34779" s="71">
        <f t="shared" ca="1" si="3261"/>
        <v>369</v>
      </c>
      <c r="L34779" s="71">
        <f t="shared" ca="1" si="3262"/>
        <v>112</v>
      </c>
      <c r="M34779">
        <f t="shared" ca="1" si="3263"/>
        <v>369</v>
      </c>
    </row>
    <row r="34780" spans="6:13">
      <c r="F34780" s="71">
        <f t="shared" si="3264"/>
        <v>34763</v>
      </c>
      <c r="G34780" s="71" t="s">
        <v>35804</v>
      </c>
      <c r="H34780" s="71" t="s">
        <v>180</v>
      </c>
      <c r="I34780" s="71">
        <f t="shared" si="3259"/>
        <v>567</v>
      </c>
      <c r="J34780" s="71">
        <f t="shared" si="3260"/>
        <v>40</v>
      </c>
      <c r="K34780" s="71">
        <f t="shared" ca="1" si="3261"/>
        <v>369</v>
      </c>
      <c r="L34780" s="71">
        <f t="shared" ca="1" si="3262"/>
        <v>76</v>
      </c>
      <c r="M34780">
        <f t="shared" ca="1" si="3263"/>
        <v>369</v>
      </c>
    </row>
    <row r="34781" spans="6:13">
      <c r="F34781" s="71">
        <f t="shared" si="3264"/>
        <v>34764</v>
      </c>
      <c r="G34781" s="71" t="s">
        <v>35805</v>
      </c>
      <c r="H34781" s="71" t="s">
        <v>180</v>
      </c>
      <c r="I34781" s="71">
        <f t="shared" si="3259"/>
        <v>567</v>
      </c>
      <c r="J34781" s="71">
        <f t="shared" si="3260"/>
        <v>49</v>
      </c>
      <c r="K34781" s="71">
        <f t="shared" ca="1" si="3261"/>
        <v>369</v>
      </c>
      <c r="L34781" s="71">
        <f t="shared" ca="1" si="3262"/>
        <v>67</v>
      </c>
      <c r="M34781">
        <f t="shared" ca="1" si="3263"/>
        <v>369</v>
      </c>
    </row>
    <row r="34782" spans="6:13">
      <c r="F34782" s="71">
        <f t="shared" si="3264"/>
        <v>34765</v>
      </c>
      <c r="G34782" s="71" t="s">
        <v>35806</v>
      </c>
      <c r="H34782" s="71" t="s">
        <v>180</v>
      </c>
      <c r="I34782" s="71">
        <f t="shared" si="3259"/>
        <v>567</v>
      </c>
      <c r="J34782" s="71">
        <f t="shared" si="3260"/>
        <v>56</v>
      </c>
      <c r="K34782" s="71">
        <f t="shared" ca="1" si="3261"/>
        <v>369</v>
      </c>
      <c r="L34782" s="71">
        <f t="shared" ca="1" si="3262"/>
        <v>60</v>
      </c>
      <c r="M34782">
        <f t="shared" ca="1" si="3263"/>
        <v>369</v>
      </c>
    </row>
    <row r="34783" spans="6:13">
      <c r="F34783" s="71">
        <f t="shared" si="3264"/>
        <v>34766</v>
      </c>
      <c r="G34783" s="71" t="s">
        <v>35807</v>
      </c>
      <c r="H34783" s="71" t="s">
        <v>182</v>
      </c>
      <c r="I34783" s="71">
        <f t="shared" si="3259"/>
        <v>567</v>
      </c>
      <c r="J34783" s="71">
        <f t="shared" si="3260"/>
        <v>57</v>
      </c>
      <c r="K34783" s="71">
        <f t="shared" ca="1" si="3261"/>
        <v>369</v>
      </c>
      <c r="L34783" s="71">
        <f t="shared" ca="1" si="3262"/>
        <v>59</v>
      </c>
      <c r="M34783">
        <f t="shared" ca="1" si="3263"/>
        <v>369</v>
      </c>
    </row>
    <row r="34784" spans="6:13">
      <c r="F34784" s="71">
        <f t="shared" si="3264"/>
        <v>34767</v>
      </c>
      <c r="G34784" s="71" t="s">
        <v>35808</v>
      </c>
      <c r="H34784" s="71" t="s">
        <v>182</v>
      </c>
      <c r="I34784" s="71">
        <f t="shared" si="3259"/>
        <v>567</v>
      </c>
      <c r="J34784" s="71">
        <f t="shared" si="3260"/>
        <v>72</v>
      </c>
      <c r="K34784" s="71">
        <f t="shared" ca="1" si="3261"/>
        <v>369</v>
      </c>
      <c r="L34784" s="71">
        <f t="shared" ca="1" si="3262"/>
        <v>44</v>
      </c>
      <c r="M34784">
        <f t="shared" ca="1" si="3263"/>
        <v>369</v>
      </c>
    </row>
    <row r="34785" spans="6:13">
      <c r="F34785" s="71">
        <f t="shared" si="3264"/>
        <v>34768</v>
      </c>
      <c r="G34785" s="71" t="s">
        <v>35809</v>
      </c>
      <c r="H34785" s="71" t="s">
        <v>182</v>
      </c>
      <c r="I34785" s="71">
        <f t="shared" si="3259"/>
        <v>567</v>
      </c>
      <c r="J34785" s="71">
        <f t="shared" si="3260"/>
        <v>146</v>
      </c>
      <c r="K34785" s="71">
        <f t="shared" ca="1" si="3261"/>
        <v>369</v>
      </c>
      <c r="L34785" s="71">
        <f t="shared" ca="1" si="3262"/>
        <v>30</v>
      </c>
      <c r="M34785">
        <f t="shared" ca="1" si="3263"/>
        <v>369</v>
      </c>
    </row>
    <row r="34786" spans="6:13">
      <c r="F34786" s="71">
        <f t="shared" si="3264"/>
        <v>34769</v>
      </c>
      <c r="G34786" s="71" t="s">
        <v>35810</v>
      </c>
      <c r="H34786" s="71" t="s">
        <v>180</v>
      </c>
      <c r="I34786" s="71">
        <f t="shared" si="3259"/>
        <v>567</v>
      </c>
      <c r="J34786" s="71">
        <f t="shared" si="3260"/>
        <v>149</v>
      </c>
      <c r="K34786" s="71">
        <f t="shared" ca="1" si="3261"/>
        <v>369</v>
      </c>
      <c r="L34786" s="71">
        <f t="shared" ca="1" si="3262"/>
        <v>33</v>
      </c>
      <c r="M34786">
        <f t="shared" ca="1" si="3263"/>
        <v>369</v>
      </c>
    </row>
    <row r="34787" spans="6:13">
      <c r="F34787" s="71">
        <f t="shared" si="3264"/>
        <v>34770</v>
      </c>
      <c r="G34787" s="71" t="s">
        <v>35811</v>
      </c>
      <c r="H34787" s="71" t="s">
        <v>182</v>
      </c>
      <c r="I34787" s="71">
        <f t="shared" si="3259"/>
        <v>567</v>
      </c>
      <c r="J34787" s="71">
        <f t="shared" si="3260"/>
        <v>179</v>
      </c>
      <c r="K34787" s="71">
        <f t="shared" ca="1" si="3261"/>
        <v>369</v>
      </c>
      <c r="L34787" s="71">
        <f t="shared" ca="1" si="3262"/>
        <v>63</v>
      </c>
      <c r="M34787">
        <f t="shared" ca="1" si="3263"/>
        <v>369</v>
      </c>
    </row>
    <row r="34788" spans="6:13">
      <c r="F34788" s="71">
        <f t="shared" si="3264"/>
        <v>34771</v>
      </c>
      <c r="G34788" s="71" t="s">
        <v>35812</v>
      </c>
      <c r="H34788" s="71" t="s">
        <v>182</v>
      </c>
      <c r="I34788" s="71">
        <f t="shared" si="3259"/>
        <v>567</v>
      </c>
      <c r="J34788" s="71">
        <f t="shared" si="3260"/>
        <v>199</v>
      </c>
      <c r="K34788" s="71">
        <f t="shared" ca="1" si="3261"/>
        <v>369</v>
      </c>
      <c r="L34788" s="71">
        <f t="shared" ca="1" si="3262"/>
        <v>83</v>
      </c>
      <c r="M34788">
        <f t="shared" ca="1" si="3263"/>
        <v>369</v>
      </c>
    </row>
    <row r="34789" spans="6:13">
      <c r="F34789" s="71">
        <f t="shared" si="3264"/>
        <v>34772</v>
      </c>
      <c r="G34789" s="71" t="s">
        <v>35813</v>
      </c>
      <c r="H34789" s="71" t="s">
        <v>180</v>
      </c>
      <c r="I34789" s="71">
        <f t="shared" si="3259"/>
        <v>567</v>
      </c>
      <c r="J34789" s="71">
        <f t="shared" si="3260"/>
        <v>228</v>
      </c>
      <c r="K34789" s="71">
        <f t="shared" ca="1" si="3261"/>
        <v>369</v>
      </c>
      <c r="L34789" s="71">
        <f t="shared" ca="1" si="3262"/>
        <v>112</v>
      </c>
      <c r="M34789">
        <f t="shared" ca="1" si="3263"/>
        <v>369</v>
      </c>
    </row>
    <row r="34790" spans="6:13">
      <c r="F34790" s="71">
        <f t="shared" si="3264"/>
        <v>34773</v>
      </c>
      <c r="G34790" s="71" t="s">
        <v>35814</v>
      </c>
      <c r="H34790" s="71" t="s">
        <v>182</v>
      </c>
      <c r="I34790" s="71">
        <f t="shared" si="3259"/>
        <v>567</v>
      </c>
      <c r="J34790" s="71">
        <f t="shared" si="3260"/>
        <v>249</v>
      </c>
      <c r="K34790" s="71">
        <f t="shared" ca="1" si="3261"/>
        <v>369</v>
      </c>
      <c r="L34790" s="71">
        <f t="shared" ca="1" si="3262"/>
        <v>133</v>
      </c>
      <c r="M34790">
        <f t="shared" ca="1" si="3263"/>
        <v>369</v>
      </c>
    </row>
    <row r="34791" spans="6:13">
      <c r="F34791" s="71">
        <f t="shared" si="3264"/>
        <v>34774</v>
      </c>
      <c r="G34791" s="71" t="s">
        <v>35815</v>
      </c>
      <c r="H34791" s="71" t="s">
        <v>182</v>
      </c>
      <c r="I34791" s="71">
        <f t="shared" si="3259"/>
        <v>567</v>
      </c>
      <c r="J34791" s="71">
        <f t="shared" si="3260"/>
        <v>302</v>
      </c>
      <c r="K34791" s="71">
        <f t="shared" ca="1" si="3261"/>
        <v>369</v>
      </c>
      <c r="L34791" s="71">
        <f t="shared" ca="1" si="3262"/>
        <v>186</v>
      </c>
      <c r="M34791">
        <f t="shared" ca="1" si="3263"/>
        <v>369</v>
      </c>
    </row>
    <row r="34792" spans="6:13">
      <c r="F34792" s="71">
        <f t="shared" si="3264"/>
        <v>34775</v>
      </c>
      <c r="G34792" s="71" t="s">
        <v>35816</v>
      </c>
      <c r="H34792" s="71" t="s">
        <v>180</v>
      </c>
      <c r="I34792" s="71">
        <f t="shared" si="3259"/>
        <v>567</v>
      </c>
      <c r="J34792" s="71">
        <f t="shared" si="3260"/>
        <v>348</v>
      </c>
      <c r="K34792" s="71">
        <f t="shared" ca="1" si="3261"/>
        <v>369</v>
      </c>
      <c r="L34792" s="71">
        <f t="shared" ca="1" si="3262"/>
        <v>232</v>
      </c>
      <c r="M34792">
        <f t="shared" ca="1" si="3263"/>
        <v>369</v>
      </c>
    </row>
    <row r="34793" spans="6:13">
      <c r="F34793" s="71">
        <f t="shared" si="3264"/>
        <v>34776</v>
      </c>
      <c r="G34793" s="71" t="s">
        <v>35817</v>
      </c>
      <c r="H34793" s="71" t="s">
        <v>182</v>
      </c>
      <c r="I34793" s="71">
        <f t="shared" si="3259"/>
        <v>567</v>
      </c>
      <c r="J34793" s="71">
        <f t="shared" si="3260"/>
        <v>366</v>
      </c>
      <c r="K34793" s="71">
        <f t="shared" ca="1" si="3261"/>
        <v>369</v>
      </c>
      <c r="L34793" s="71">
        <f t="shared" ca="1" si="3262"/>
        <v>250</v>
      </c>
      <c r="M34793">
        <f t="shared" ca="1" si="3263"/>
        <v>369</v>
      </c>
    </row>
    <row r="34794" spans="6:13">
      <c r="F34794" s="71">
        <f t="shared" si="3264"/>
        <v>34777</v>
      </c>
      <c r="G34794" s="71" t="s">
        <v>35818</v>
      </c>
      <c r="H34794" s="71" t="s">
        <v>180</v>
      </c>
      <c r="I34794" s="71">
        <f t="shared" si="3259"/>
        <v>567</v>
      </c>
      <c r="J34794" s="71">
        <f t="shared" si="3260"/>
        <v>401</v>
      </c>
      <c r="K34794" s="71">
        <f t="shared" ca="1" si="3261"/>
        <v>369</v>
      </c>
      <c r="L34794" s="71">
        <f t="shared" ca="1" si="3262"/>
        <v>285</v>
      </c>
      <c r="M34794">
        <f t="shared" ca="1" si="3263"/>
        <v>369</v>
      </c>
    </row>
    <row r="34795" spans="6:13">
      <c r="F34795" s="71">
        <f t="shared" si="3264"/>
        <v>34778</v>
      </c>
      <c r="G34795" s="71" t="s">
        <v>35819</v>
      </c>
      <c r="H34795" s="71" t="s">
        <v>180</v>
      </c>
      <c r="I34795" s="71">
        <f t="shared" si="3259"/>
        <v>567</v>
      </c>
      <c r="J34795" s="71">
        <f t="shared" si="3260"/>
        <v>413</v>
      </c>
      <c r="K34795" s="71">
        <f t="shared" ca="1" si="3261"/>
        <v>369</v>
      </c>
      <c r="L34795" s="71">
        <f t="shared" ca="1" si="3262"/>
        <v>297</v>
      </c>
      <c r="M34795">
        <f t="shared" ca="1" si="3263"/>
        <v>369</v>
      </c>
    </row>
    <row r="34796" spans="6:13">
      <c r="F34796" s="71">
        <f t="shared" si="3264"/>
        <v>34779</v>
      </c>
      <c r="G34796" s="71" t="s">
        <v>35820</v>
      </c>
      <c r="H34796" s="71" t="s">
        <v>182</v>
      </c>
      <c r="I34796" s="71">
        <f t="shared" si="3259"/>
        <v>567</v>
      </c>
      <c r="J34796" s="71">
        <f t="shared" si="3260"/>
        <v>432</v>
      </c>
      <c r="K34796" s="71">
        <f t="shared" ca="1" si="3261"/>
        <v>369</v>
      </c>
      <c r="L34796" s="71">
        <f t="shared" ca="1" si="3262"/>
        <v>316</v>
      </c>
      <c r="M34796">
        <f t="shared" ca="1" si="3263"/>
        <v>369</v>
      </c>
    </row>
    <row r="34797" spans="6:13">
      <c r="F34797" s="71">
        <f t="shared" si="3264"/>
        <v>34780</v>
      </c>
      <c r="G34797" s="71" t="s">
        <v>35821</v>
      </c>
      <c r="H34797" s="71" t="s">
        <v>180</v>
      </c>
      <c r="I34797" s="71">
        <f t="shared" si="3259"/>
        <v>567</v>
      </c>
      <c r="J34797" s="71">
        <f t="shared" si="3260"/>
        <v>440</v>
      </c>
      <c r="K34797" s="71">
        <f t="shared" ca="1" si="3261"/>
        <v>369</v>
      </c>
      <c r="L34797" s="71">
        <f t="shared" ca="1" si="3262"/>
        <v>324</v>
      </c>
      <c r="M34797">
        <f t="shared" ca="1" si="3263"/>
        <v>369</v>
      </c>
    </row>
    <row r="34798" spans="6:13">
      <c r="F34798" s="71">
        <f t="shared" si="3264"/>
        <v>34781</v>
      </c>
      <c r="G34798" s="71" t="s">
        <v>35822</v>
      </c>
      <c r="H34798" s="71" t="s">
        <v>180</v>
      </c>
      <c r="I34798" s="71">
        <f t="shared" si="3259"/>
        <v>567</v>
      </c>
      <c r="J34798" s="71">
        <f t="shared" si="3260"/>
        <v>487</v>
      </c>
      <c r="K34798" s="71">
        <f t="shared" ca="1" si="3261"/>
        <v>369</v>
      </c>
      <c r="L34798" s="71">
        <f t="shared" ca="1" si="3262"/>
        <v>371</v>
      </c>
      <c r="M34798">
        <f t="shared" ca="1" si="3263"/>
        <v>371</v>
      </c>
    </row>
    <row r="34799" spans="6:13">
      <c r="F34799" s="71">
        <f t="shared" si="3264"/>
        <v>34782</v>
      </c>
      <c r="G34799" s="71" t="s">
        <v>35823</v>
      </c>
      <c r="H34799" s="71" t="s">
        <v>180</v>
      </c>
      <c r="I34799" s="71">
        <f t="shared" si="3259"/>
        <v>567</v>
      </c>
      <c r="J34799" s="71">
        <f t="shared" si="3260"/>
        <v>539</v>
      </c>
      <c r="K34799" s="71">
        <f t="shared" ca="1" si="3261"/>
        <v>369</v>
      </c>
      <c r="L34799" s="71">
        <f t="shared" ca="1" si="3262"/>
        <v>423</v>
      </c>
      <c r="M34799">
        <f t="shared" ca="1" si="3263"/>
        <v>423</v>
      </c>
    </row>
    <row r="34800" spans="6:13">
      <c r="F34800" s="71">
        <f t="shared" si="3264"/>
        <v>34783</v>
      </c>
      <c r="G34800" s="71" t="s">
        <v>35824</v>
      </c>
      <c r="H34800" s="71" t="s">
        <v>182</v>
      </c>
      <c r="I34800" s="71">
        <f t="shared" si="3259"/>
        <v>567</v>
      </c>
      <c r="J34800" s="71">
        <f t="shared" si="3260"/>
        <v>551</v>
      </c>
      <c r="K34800" s="71">
        <f t="shared" ca="1" si="3261"/>
        <v>369</v>
      </c>
      <c r="L34800" s="71">
        <f t="shared" ca="1" si="3262"/>
        <v>435</v>
      </c>
      <c r="M34800">
        <f t="shared" ca="1" si="3263"/>
        <v>435</v>
      </c>
    </row>
    <row r="34801" spans="6:13">
      <c r="F34801" s="71">
        <f t="shared" si="3264"/>
        <v>34784</v>
      </c>
      <c r="G34801" s="71" t="s">
        <v>35825</v>
      </c>
      <c r="H34801" s="71" t="s">
        <v>180</v>
      </c>
      <c r="I34801" s="71">
        <f t="shared" si="3259"/>
        <v>567</v>
      </c>
      <c r="J34801" s="71">
        <f t="shared" si="3260"/>
        <v>649</v>
      </c>
      <c r="K34801" s="71">
        <f t="shared" ca="1" si="3261"/>
        <v>369</v>
      </c>
      <c r="L34801" s="71">
        <f t="shared" ca="1" si="3262"/>
        <v>533</v>
      </c>
      <c r="M34801">
        <f t="shared" ca="1" si="3263"/>
        <v>533</v>
      </c>
    </row>
    <row r="34802" spans="6:13">
      <c r="F34802" s="71">
        <f t="shared" si="3264"/>
        <v>34785</v>
      </c>
      <c r="G34802" s="71" t="s">
        <v>35826</v>
      </c>
      <c r="H34802" s="71" t="s">
        <v>182</v>
      </c>
      <c r="I34802" s="71">
        <f t="shared" si="3259"/>
        <v>567</v>
      </c>
      <c r="J34802" s="71">
        <f t="shared" si="3260"/>
        <v>651</v>
      </c>
      <c r="K34802" s="71">
        <f t="shared" ca="1" si="3261"/>
        <v>369</v>
      </c>
      <c r="L34802" s="71">
        <f t="shared" ca="1" si="3262"/>
        <v>535</v>
      </c>
      <c r="M34802">
        <f t="shared" ca="1" si="3263"/>
        <v>535</v>
      </c>
    </row>
    <row r="34803" spans="6:13">
      <c r="F34803" s="71">
        <f t="shared" si="3264"/>
        <v>34786</v>
      </c>
      <c r="G34803" s="71" t="s">
        <v>35827</v>
      </c>
      <c r="H34803" s="71" t="s">
        <v>180</v>
      </c>
      <c r="I34803" s="71">
        <f t="shared" si="3259"/>
        <v>567</v>
      </c>
      <c r="J34803" s="71">
        <f t="shared" si="3260"/>
        <v>681</v>
      </c>
      <c r="K34803" s="71">
        <f t="shared" ca="1" si="3261"/>
        <v>369</v>
      </c>
      <c r="L34803" s="71">
        <f t="shared" ca="1" si="3262"/>
        <v>565</v>
      </c>
      <c r="M34803">
        <f t="shared" ca="1" si="3263"/>
        <v>565</v>
      </c>
    </row>
    <row r="34804" spans="6:13">
      <c r="F34804" s="71">
        <f t="shared" si="3264"/>
        <v>34787</v>
      </c>
      <c r="G34804" s="71" t="s">
        <v>35828</v>
      </c>
      <c r="H34804" s="71" t="s">
        <v>182</v>
      </c>
      <c r="I34804" s="71">
        <f t="shared" si="3259"/>
        <v>567</v>
      </c>
      <c r="J34804" s="71">
        <f t="shared" si="3260"/>
        <v>684</v>
      </c>
      <c r="K34804" s="71">
        <f t="shared" ca="1" si="3261"/>
        <v>369</v>
      </c>
      <c r="L34804" s="71">
        <f t="shared" ca="1" si="3262"/>
        <v>568</v>
      </c>
      <c r="M34804">
        <f t="shared" ca="1" si="3263"/>
        <v>568</v>
      </c>
    </row>
    <row r="34805" spans="6:13">
      <c r="F34805" s="71">
        <f t="shared" si="3264"/>
        <v>34788</v>
      </c>
      <c r="G34805" s="71" t="s">
        <v>35829</v>
      </c>
      <c r="H34805" s="71" t="s">
        <v>180</v>
      </c>
      <c r="I34805" s="71">
        <f t="shared" si="3259"/>
        <v>567</v>
      </c>
      <c r="J34805" s="71">
        <f t="shared" si="3260"/>
        <v>688</v>
      </c>
      <c r="K34805" s="71">
        <f t="shared" ca="1" si="3261"/>
        <v>369</v>
      </c>
      <c r="L34805" s="71">
        <f t="shared" ca="1" si="3262"/>
        <v>572</v>
      </c>
      <c r="M34805">
        <f t="shared" ca="1" si="3263"/>
        <v>572</v>
      </c>
    </row>
    <row r="34806" spans="6:13">
      <c r="F34806" s="71">
        <f t="shared" si="3264"/>
        <v>34789</v>
      </c>
      <c r="G34806" s="71" t="s">
        <v>35830</v>
      </c>
      <c r="H34806" s="71" t="s">
        <v>182</v>
      </c>
      <c r="I34806" s="71">
        <f t="shared" si="3259"/>
        <v>567</v>
      </c>
      <c r="J34806" s="71">
        <f t="shared" si="3260"/>
        <v>725</v>
      </c>
      <c r="K34806" s="71">
        <f t="shared" ca="1" si="3261"/>
        <v>369</v>
      </c>
      <c r="L34806" s="71">
        <f t="shared" ca="1" si="3262"/>
        <v>609</v>
      </c>
      <c r="M34806">
        <f t="shared" ca="1" si="3263"/>
        <v>609</v>
      </c>
    </row>
    <row r="34807" spans="6:13">
      <c r="F34807" s="71">
        <f t="shared" si="3264"/>
        <v>34790</v>
      </c>
      <c r="G34807" s="71" t="s">
        <v>35831</v>
      </c>
      <c r="H34807" s="71" t="s">
        <v>180</v>
      </c>
      <c r="I34807" s="71">
        <f t="shared" si="3259"/>
        <v>567</v>
      </c>
      <c r="J34807" s="71">
        <f t="shared" si="3260"/>
        <v>727</v>
      </c>
      <c r="K34807" s="71">
        <f t="shared" ca="1" si="3261"/>
        <v>369</v>
      </c>
      <c r="L34807" s="71">
        <f t="shared" ca="1" si="3262"/>
        <v>611</v>
      </c>
      <c r="M34807">
        <f t="shared" ca="1" si="3263"/>
        <v>611</v>
      </c>
    </row>
    <row r="34808" spans="6:13">
      <c r="F34808" s="71">
        <f t="shared" si="3264"/>
        <v>34791</v>
      </c>
      <c r="G34808" s="71" t="s">
        <v>35832</v>
      </c>
      <c r="H34808" s="71" t="s">
        <v>180</v>
      </c>
      <c r="I34808" s="71">
        <f t="shared" si="3259"/>
        <v>567</v>
      </c>
      <c r="J34808" s="71">
        <f t="shared" si="3260"/>
        <v>796</v>
      </c>
      <c r="K34808" s="71">
        <f t="shared" ca="1" si="3261"/>
        <v>369</v>
      </c>
      <c r="L34808" s="71">
        <f t="shared" ca="1" si="3262"/>
        <v>680</v>
      </c>
      <c r="M34808">
        <f t="shared" ca="1" si="3263"/>
        <v>680</v>
      </c>
    </row>
    <row r="34809" spans="6:13">
      <c r="F34809" s="71">
        <f t="shared" si="3264"/>
        <v>34792</v>
      </c>
      <c r="G34809" s="71" t="s">
        <v>35833</v>
      </c>
      <c r="H34809" s="71" t="s">
        <v>180</v>
      </c>
      <c r="I34809" s="71">
        <f t="shared" si="3259"/>
        <v>567</v>
      </c>
      <c r="J34809" s="71">
        <f t="shared" si="3260"/>
        <v>827</v>
      </c>
      <c r="K34809" s="71">
        <f t="shared" ca="1" si="3261"/>
        <v>369</v>
      </c>
      <c r="L34809" s="71">
        <f t="shared" ca="1" si="3262"/>
        <v>711</v>
      </c>
      <c r="M34809">
        <f t="shared" ca="1" si="3263"/>
        <v>711</v>
      </c>
    </row>
    <row r="34810" spans="6:13">
      <c r="F34810" s="71">
        <f t="shared" si="3264"/>
        <v>34793</v>
      </c>
      <c r="G34810" s="71" t="s">
        <v>35834</v>
      </c>
      <c r="H34810" s="71" t="s">
        <v>180</v>
      </c>
      <c r="I34810" s="71">
        <f t="shared" si="3259"/>
        <v>567</v>
      </c>
      <c r="J34810" s="71">
        <f t="shared" si="3260"/>
        <v>851</v>
      </c>
      <c r="K34810" s="71">
        <f t="shared" ca="1" si="3261"/>
        <v>369</v>
      </c>
      <c r="L34810" s="71">
        <f t="shared" ca="1" si="3262"/>
        <v>735</v>
      </c>
      <c r="M34810">
        <f t="shared" ca="1" si="3263"/>
        <v>735</v>
      </c>
    </row>
    <row r="34811" spans="6:13">
      <c r="F34811" s="71">
        <f t="shared" si="3264"/>
        <v>34794</v>
      </c>
      <c r="G34811" s="71" t="s">
        <v>35835</v>
      </c>
      <c r="H34811" s="71" t="s">
        <v>182</v>
      </c>
      <c r="I34811" s="71">
        <f t="shared" si="3259"/>
        <v>567</v>
      </c>
      <c r="J34811" s="71">
        <f t="shared" si="3260"/>
        <v>877</v>
      </c>
      <c r="K34811" s="71">
        <f t="shared" ca="1" si="3261"/>
        <v>369</v>
      </c>
      <c r="L34811" s="71">
        <f t="shared" ca="1" si="3262"/>
        <v>761</v>
      </c>
      <c r="M34811">
        <f t="shared" ca="1" si="3263"/>
        <v>761</v>
      </c>
    </row>
    <row r="34812" spans="6:13">
      <c r="F34812" s="71">
        <f t="shared" si="3264"/>
        <v>34795</v>
      </c>
      <c r="G34812" s="71" t="s">
        <v>35836</v>
      </c>
      <c r="H34812" s="71" t="s">
        <v>182</v>
      </c>
      <c r="I34812" s="71">
        <f t="shared" si="3259"/>
        <v>567</v>
      </c>
      <c r="J34812" s="71">
        <f t="shared" si="3260"/>
        <v>903</v>
      </c>
      <c r="K34812" s="71">
        <f t="shared" ca="1" si="3261"/>
        <v>369</v>
      </c>
      <c r="L34812" s="71">
        <f t="shared" ca="1" si="3262"/>
        <v>787</v>
      </c>
      <c r="M34812">
        <f t="shared" ca="1" si="3263"/>
        <v>787</v>
      </c>
    </row>
    <row r="34813" spans="6:13">
      <c r="F34813" s="71">
        <f t="shared" si="3264"/>
        <v>34796</v>
      </c>
      <c r="G34813" s="71" t="s">
        <v>35837</v>
      </c>
      <c r="H34813" s="71" t="s">
        <v>180</v>
      </c>
      <c r="I34813" s="71">
        <f t="shared" si="3259"/>
        <v>567</v>
      </c>
      <c r="J34813" s="71">
        <f t="shared" si="3260"/>
        <v>905</v>
      </c>
      <c r="K34813" s="71">
        <f t="shared" ca="1" si="3261"/>
        <v>369</v>
      </c>
      <c r="L34813" s="71">
        <f t="shared" ca="1" si="3262"/>
        <v>789</v>
      </c>
      <c r="M34813">
        <f t="shared" ca="1" si="3263"/>
        <v>789</v>
      </c>
    </row>
    <row r="34814" spans="6:13">
      <c r="F34814" s="71">
        <f t="shared" si="3264"/>
        <v>34797</v>
      </c>
      <c r="G34814" s="71" t="s">
        <v>35838</v>
      </c>
      <c r="H34814" s="71" t="s">
        <v>180</v>
      </c>
      <c r="I34814" s="71">
        <f t="shared" si="3259"/>
        <v>567</v>
      </c>
      <c r="J34814" s="71">
        <f t="shared" si="3260"/>
        <v>932</v>
      </c>
      <c r="K34814" s="71">
        <f t="shared" ca="1" si="3261"/>
        <v>369</v>
      </c>
      <c r="L34814" s="71">
        <f t="shared" ca="1" si="3262"/>
        <v>816</v>
      </c>
      <c r="M34814">
        <f t="shared" ca="1" si="3263"/>
        <v>816</v>
      </c>
    </row>
    <row r="34815" spans="6:13">
      <c r="F34815" s="71">
        <f t="shared" si="3264"/>
        <v>34798</v>
      </c>
      <c r="G34815" s="71" t="s">
        <v>35839</v>
      </c>
      <c r="H34815" s="71" t="s">
        <v>180</v>
      </c>
      <c r="I34815" s="71">
        <f t="shared" si="3259"/>
        <v>567</v>
      </c>
      <c r="J34815" s="71">
        <f t="shared" si="3260"/>
        <v>943</v>
      </c>
      <c r="K34815" s="71">
        <f t="shared" ca="1" si="3261"/>
        <v>369</v>
      </c>
      <c r="L34815" s="71">
        <f t="shared" ca="1" si="3262"/>
        <v>827</v>
      </c>
      <c r="M34815">
        <f t="shared" ca="1" si="3263"/>
        <v>827</v>
      </c>
    </row>
    <row r="34816" spans="6:13">
      <c r="F34816" s="71">
        <f t="shared" si="3264"/>
        <v>34799</v>
      </c>
      <c r="G34816" s="71" t="s">
        <v>35840</v>
      </c>
      <c r="H34816" s="71" t="s">
        <v>180</v>
      </c>
      <c r="I34816" s="71">
        <f t="shared" si="3259"/>
        <v>567</v>
      </c>
      <c r="J34816" s="71">
        <f t="shared" si="3260"/>
        <v>947</v>
      </c>
      <c r="K34816" s="71">
        <f t="shared" ca="1" si="3261"/>
        <v>369</v>
      </c>
      <c r="L34816" s="71">
        <f t="shared" ca="1" si="3262"/>
        <v>831</v>
      </c>
      <c r="M34816">
        <f t="shared" ca="1" si="3263"/>
        <v>831</v>
      </c>
    </row>
    <row r="34817" spans="6:13">
      <c r="F34817" s="71">
        <f t="shared" si="3264"/>
        <v>34800</v>
      </c>
      <c r="G34817" s="71" t="s">
        <v>35841</v>
      </c>
      <c r="H34817" s="71" t="s">
        <v>182</v>
      </c>
      <c r="I34817" s="71">
        <f t="shared" si="3259"/>
        <v>567</v>
      </c>
      <c r="J34817" s="71">
        <f t="shared" si="3260"/>
        <v>954</v>
      </c>
      <c r="K34817" s="71">
        <f t="shared" ca="1" si="3261"/>
        <v>369</v>
      </c>
      <c r="L34817" s="71">
        <f t="shared" ca="1" si="3262"/>
        <v>838</v>
      </c>
      <c r="M34817">
        <f t="shared" ca="1" si="3263"/>
        <v>838</v>
      </c>
    </row>
    <row r="34818" spans="6:13">
      <c r="F34818" s="71">
        <f t="shared" si="3264"/>
        <v>34801</v>
      </c>
      <c r="G34818" s="71" t="s">
        <v>35842</v>
      </c>
      <c r="H34818" s="71" t="s">
        <v>180</v>
      </c>
      <c r="I34818" s="71">
        <f t="shared" si="3259"/>
        <v>567</v>
      </c>
      <c r="J34818" s="71">
        <f t="shared" si="3260"/>
        <v>959</v>
      </c>
      <c r="K34818" s="71">
        <f t="shared" ca="1" si="3261"/>
        <v>369</v>
      </c>
      <c r="L34818" s="71">
        <f t="shared" ca="1" si="3262"/>
        <v>843</v>
      </c>
      <c r="M34818">
        <f t="shared" ca="1" si="3263"/>
        <v>843</v>
      </c>
    </row>
    <row r="34819" spans="6:13">
      <c r="F34819" s="71">
        <f t="shared" si="3264"/>
        <v>34802</v>
      </c>
      <c r="G34819" s="71" t="s">
        <v>35843</v>
      </c>
      <c r="H34819" s="71" t="s">
        <v>180</v>
      </c>
      <c r="I34819" s="71">
        <f t="shared" si="3259"/>
        <v>567</v>
      </c>
      <c r="J34819" s="71">
        <f t="shared" si="3260"/>
        <v>961</v>
      </c>
      <c r="K34819" s="71">
        <f t="shared" ca="1" si="3261"/>
        <v>369</v>
      </c>
      <c r="L34819" s="71">
        <f t="shared" ca="1" si="3262"/>
        <v>845</v>
      </c>
      <c r="M34819">
        <f t="shared" ca="1" si="3263"/>
        <v>845</v>
      </c>
    </row>
    <row r="34820" spans="6:13">
      <c r="F34820" s="71">
        <f t="shared" si="3264"/>
        <v>34803</v>
      </c>
      <c r="G34820" s="71" t="s">
        <v>35844</v>
      </c>
      <c r="H34820" s="71" t="s">
        <v>182</v>
      </c>
      <c r="I34820" s="71">
        <f t="shared" si="3259"/>
        <v>567</v>
      </c>
      <c r="J34820" s="71">
        <f t="shared" si="3260"/>
        <v>977</v>
      </c>
      <c r="K34820" s="71">
        <f t="shared" ca="1" si="3261"/>
        <v>369</v>
      </c>
      <c r="L34820" s="71">
        <f t="shared" ca="1" si="3262"/>
        <v>861</v>
      </c>
      <c r="M34820">
        <f t="shared" ca="1" si="3263"/>
        <v>861</v>
      </c>
    </row>
    <row r="34821" spans="6:13">
      <c r="F34821" s="71">
        <f t="shared" si="3264"/>
        <v>34804</v>
      </c>
      <c r="G34821" s="71" t="s">
        <v>35845</v>
      </c>
      <c r="H34821" s="71" t="s">
        <v>182</v>
      </c>
      <c r="I34821" s="71">
        <f t="shared" si="3259"/>
        <v>567</v>
      </c>
      <c r="J34821" s="71">
        <f t="shared" si="3260"/>
        <v>1003</v>
      </c>
      <c r="K34821" s="71">
        <f t="shared" ca="1" si="3261"/>
        <v>369</v>
      </c>
      <c r="L34821" s="71">
        <f t="shared" ca="1" si="3262"/>
        <v>887</v>
      </c>
      <c r="M34821">
        <f t="shared" ca="1" si="3263"/>
        <v>887</v>
      </c>
    </row>
    <row r="34822" spans="6:13">
      <c r="F34822" s="71">
        <f t="shared" si="3264"/>
        <v>34805</v>
      </c>
      <c r="G34822" s="71" t="s">
        <v>35846</v>
      </c>
      <c r="H34822" s="71" t="s">
        <v>182</v>
      </c>
      <c r="I34822" s="71">
        <f t="shared" si="3259"/>
        <v>567</v>
      </c>
      <c r="J34822" s="71">
        <f t="shared" si="3260"/>
        <v>1005</v>
      </c>
      <c r="K34822" s="71">
        <f t="shared" ca="1" si="3261"/>
        <v>369</v>
      </c>
      <c r="L34822" s="71">
        <f t="shared" ca="1" si="3262"/>
        <v>889</v>
      </c>
      <c r="M34822">
        <f t="shared" ca="1" si="3263"/>
        <v>889</v>
      </c>
    </row>
    <row r="34823" spans="6:13">
      <c r="F34823" s="71">
        <f t="shared" si="3264"/>
        <v>34806</v>
      </c>
      <c r="G34823" s="71" t="s">
        <v>35847</v>
      </c>
      <c r="H34823" s="71" t="s">
        <v>180</v>
      </c>
      <c r="I34823" s="71">
        <f t="shared" si="3259"/>
        <v>567</v>
      </c>
      <c r="J34823" s="71">
        <f t="shared" si="3260"/>
        <v>1017</v>
      </c>
      <c r="K34823" s="71">
        <f t="shared" ca="1" si="3261"/>
        <v>369</v>
      </c>
      <c r="L34823" s="71">
        <f t="shared" ca="1" si="3262"/>
        <v>901</v>
      </c>
      <c r="M34823">
        <f t="shared" ca="1" si="3263"/>
        <v>901</v>
      </c>
    </row>
    <row r="34824" spans="6:13">
      <c r="F34824" s="71">
        <f t="shared" si="3264"/>
        <v>34807</v>
      </c>
      <c r="G34824" s="71" t="s">
        <v>35848</v>
      </c>
      <c r="H34824" s="71" t="s">
        <v>182</v>
      </c>
      <c r="I34824" s="71">
        <f t="shared" si="3259"/>
        <v>567</v>
      </c>
      <c r="J34824" s="71">
        <f t="shared" si="3260"/>
        <v>1019</v>
      </c>
      <c r="K34824" s="71">
        <f t="shared" ca="1" si="3261"/>
        <v>369</v>
      </c>
      <c r="L34824" s="71">
        <f t="shared" ca="1" si="3262"/>
        <v>903</v>
      </c>
      <c r="M34824">
        <f t="shared" ca="1" si="3263"/>
        <v>903</v>
      </c>
    </row>
    <row r="34825" spans="6:13">
      <c r="F34825" s="71">
        <f t="shared" si="3264"/>
        <v>34808</v>
      </c>
      <c r="G34825" s="71" t="s">
        <v>35849</v>
      </c>
      <c r="H34825" s="71" t="s">
        <v>182</v>
      </c>
      <c r="I34825" s="71">
        <f t="shared" si="3259"/>
        <v>567</v>
      </c>
      <c r="J34825" s="71">
        <f t="shared" si="3260"/>
        <v>1041</v>
      </c>
      <c r="K34825" s="71">
        <f t="shared" ca="1" si="3261"/>
        <v>369</v>
      </c>
      <c r="L34825" s="71">
        <f t="shared" ca="1" si="3262"/>
        <v>925</v>
      </c>
      <c r="M34825">
        <f t="shared" ca="1" si="3263"/>
        <v>925</v>
      </c>
    </row>
    <row r="34826" spans="6:13">
      <c r="F34826" s="71">
        <f t="shared" si="3264"/>
        <v>34809</v>
      </c>
      <c r="G34826" s="71" t="s">
        <v>35850</v>
      </c>
      <c r="H34826" s="71" t="s">
        <v>182</v>
      </c>
      <c r="I34826" s="71">
        <f t="shared" si="3259"/>
        <v>567</v>
      </c>
      <c r="J34826" s="71">
        <f t="shared" si="3260"/>
        <v>1048</v>
      </c>
      <c r="K34826" s="71">
        <f t="shared" ca="1" si="3261"/>
        <v>369</v>
      </c>
      <c r="L34826" s="71">
        <f t="shared" ca="1" si="3262"/>
        <v>932</v>
      </c>
      <c r="M34826">
        <f t="shared" ca="1" si="3263"/>
        <v>932</v>
      </c>
    </row>
    <row r="34827" spans="6:13">
      <c r="F34827" s="71">
        <f t="shared" si="3264"/>
        <v>34810</v>
      </c>
      <c r="G34827" s="71" t="s">
        <v>35851</v>
      </c>
      <c r="H34827" s="71" t="s">
        <v>180</v>
      </c>
      <c r="I34827" s="71">
        <f t="shared" si="3259"/>
        <v>567</v>
      </c>
      <c r="J34827" s="71">
        <f t="shared" si="3260"/>
        <v>1076</v>
      </c>
      <c r="K34827" s="71">
        <f t="shared" ca="1" si="3261"/>
        <v>369</v>
      </c>
      <c r="L34827" s="71">
        <f t="shared" ca="1" si="3262"/>
        <v>960</v>
      </c>
      <c r="M34827">
        <f t="shared" ca="1" si="3263"/>
        <v>960</v>
      </c>
    </row>
    <row r="34828" spans="6:13">
      <c r="F34828" s="71">
        <f t="shared" si="3264"/>
        <v>34811</v>
      </c>
      <c r="G34828" s="71" t="s">
        <v>35852</v>
      </c>
      <c r="H34828" s="71" t="s">
        <v>182</v>
      </c>
      <c r="I34828" s="71">
        <f t="shared" si="3259"/>
        <v>567</v>
      </c>
      <c r="J34828" s="71">
        <f t="shared" si="3260"/>
        <v>1150</v>
      </c>
      <c r="K34828" s="71">
        <f t="shared" ca="1" si="3261"/>
        <v>369</v>
      </c>
      <c r="L34828" s="71">
        <f t="shared" ca="1" si="3262"/>
        <v>1034</v>
      </c>
      <c r="M34828">
        <f t="shared" ca="1" si="3263"/>
        <v>1034</v>
      </c>
    </row>
    <row r="34829" spans="6:13">
      <c r="F34829" s="71">
        <f t="shared" si="3264"/>
        <v>34812</v>
      </c>
      <c r="G34829" s="71" t="s">
        <v>35853</v>
      </c>
      <c r="H34829" s="71" t="s">
        <v>180</v>
      </c>
      <c r="I34829" s="71">
        <f t="shared" si="3259"/>
        <v>567</v>
      </c>
      <c r="J34829" s="71">
        <f t="shared" si="3260"/>
        <v>1172</v>
      </c>
      <c r="K34829" s="71">
        <f t="shared" ca="1" si="3261"/>
        <v>369</v>
      </c>
      <c r="L34829" s="71">
        <f t="shared" ca="1" si="3262"/>
        <v>1056</v>
      </c>
      <c r="M34829">
        <f t="shared" ca="1" si="3263"/>
        <v>1056</v>
      </c>
    </row>
    <row r="34830" spans="6:13">
      <c r="F34830" s="71">
        <f t="shared" si="3264"/>
        <v>34813</v>
      </c>
      <c r="G34830" s="71" t="s">
        <v>35854</v>
      </c>
      <c r="H34830" s="71" t="s">
        <v>182</v>
      </c>
      <c r="I34830" s="71">
        <f t="shared" si="3259"/>
        <v>567</v>
      </c>
      <c r="J34830" s="71">
        <f t="shared" si="3260"/>
        <v>1174</v>
      </c>
      <c r="K34830" s="71">
        <f t="shared" ca="1" si="3261"/>
        <v>369</v>
      </c>
      <c r="L34830" s="71">
        <f t="shared" ca="1" si="3262"/>
        <v>1058</v>
      </c>
      <c r="M34830">
        <f t="shared" ca="1" si="3263"/>
        <v>1058</v>
      </c>
    </row>
    <row r="34831" spans="6:13">
      <c r="F34831" s="71">
        <f t="shared" si="3264"/>
        <v>34814</v>
      </c>
      <c r="G34831" s="71" t="s">
        <v>35855</v>
      </c>
      <c r="H34831" s="71" t="s">
        <v>180</v>
      </c>
      <c r="I34831" s="71">
        <f t="shared" si="3259"/>
        <v>567</v>
      </c>
      <c r="J34831" s="71">
        <f t="shared" si="3260"/>
        <v>1177</v>
      </c>
      <c r="K34831" s="71">
        <f t="shared" ca="1" si="3261"/>
        <v>369</v>
      </c>
      <c r="L34831" s="71">
        <f t="shared" ca="1" si="3262"/>
        <v>1061</v>
      </c>
      <c r="M34831">
        <f t="shared" ca="1" si="3263"/>
        <v>1061</v>
      </c>
    </row>
    <row r="34832" spans="6:13">
      <c r="F34832" s="71">
        <f t="shared" si="3264"/>
        <v>34815</v>
      </c>
      <c r="G34832" s="71" t="s">
        <v>35856</v>
      </c>
      <c r="H34832" s="71" t="s">
        <v>182</v>
      </c>
      <c r="I34832" s="71">
        <f t="shared" si="3259"/>
        <v>567</v>
      </c>
      <c r="J34832" s="71">
        <f t="shared" si="3260"/>
        <v>1183</v>
      </c>
      <c r="K34832" s="71">
        <f t="shared" ca="1" si="3261"/>
        <v>369</v>
      </c>
      <c r="L34832" s="71">
        <f t="shared" ca="1" si="3262"/>
        <v>1067</v>
      </c>
      <c r="M34832">
        <f t="shared" ca="1" si="3263"/>
        <v>1067</v>
      </c>
    </row>
    <row r="34833" spans="6:13">
      <c r="F34833" s="71">
        <f t="shared" si="3264"/>
        <v>34816</v>
      </c>
      <c r="G34833" s="71" t="s">
        <v>35857</v>
      </c>
      <c r="H34833" s="71" t="s">
        <v>182</v>
      </c>
      <c r="I34833" s="71">
        <f t="shared" si="3259"/>
        <v>567</v>
      </c>
      <c r="J34833" s="71">
        <f t="shared" si="3260"/>
        <v>1214</v>
      </c>
      <c r="K34833" s="71">
        <f t="shared" ca="1" si="3261"/>
        <v>369</v>
      </c>
      <c r="L34833" s="71">
        <f t="shared" ca="1" si="3262"/>
        <v>1098</v>
      </c>
      <c r="M34833">
        <f t="shared" ca="1" si="3263"/>
        <v>1098</v>
      </c>
    </row>
    <row r="34834" spans="6:13">
      <c r="F34834" s="71">
        <f t="shared" si="3264"/>
        <v>34817</v>
      </c>
      <c r="G34834" s="71" t="s">
        <v>35858</v>
      </c>
      <c r="H34834" s="71" t="s">
        <v>182</v>
      </c>
      <c r="I34834" s="71">
        <f t="shared" si="3259"/>
        <v>568</v>
      </c>
      <c r="J34834" s="71">
        <f t="shared" si="3260"/>
        <v>18</v>
      </c>
      <c r="K34834" s="71">
        <f t="shared" ca="1" si="3261"/>
        <v>370</v>
      </c>
      <c r="L34834" s="71">
        <f t="shared" ca="1" si="3262"/>
        <v>98</v>
      </c>
      <c r="M34834">
        <f t="shared" ca="1" si="3263"/>
        <v>370</v>
      </c>
    </row>
    <row r="34835" spans="6:13">
      <c r="F34835" s="71">
        <f t="shared" si="3264"/>
        <v>34818</v>
      </c>
      <c r="G34835" s="71" t="s">
        <v>35859</v>
      </c>
      <c r="H34835" s="71" t="s">
        <v>182</v>
      </c>
      <c r="I34835" s="71">
        <f t="shared" ref="I34835:I34898" si="3265">_xlfn.TEXTBEFORE(G34835,"-")*1</f>
        <v>568</v>
      </c>
      <c r="J34835" s="71">
        <f t="shared" ref="J34835:J34898" si="3266">1*_xlfn.TEXTAFTER(G34835,"-")</f>
        <v>46</v>
      </c>
      <c r="K34835" s="71">
        <f t="shared" ref="K34835:K34898" ca="1" si="3267">ABS($H$11-I34835)</f>
        <v>370</v>
      </c>
      <c r="L34835" s="71">
        <f t="shared" ref="L34835:L34898" ca="1" si="3268">ABS($I$11-J34835)</f>
        <v>70</v>
      </c>
      <c r="M34835">
        <f t="shared" ref="M34835:M34898" ca="1" si="3269">MAX(K34835:L34835)</f>
        <v>370</v>
      </c>
    </row>
    <row r="34836" spans="6:13">
      <c r="F34836" s="71">
        <f t="shared" ref="F34836:F34899" si="3270">F34835+1</f>
        <v>34819</v>
      </c>
      <c r="G34836" s="71" t="s">
        <v>35860</v>
      </c>
      <c r="H34836" s="71" t="s">
        <v>180</v>
      </c>
      <c r="I34836" s="71">
        <f t="shared" si="3265"/>
        <v>568</v>
      </c>
      <c r="J34836" s="71">
        <f t="shared" si="3266"/>
        <v>74</v>
      </c>
      <c r="K34836" s="71">
        <f t="shared" ca="1" si="3267"/>
        <v>370</v>
      </c>
      <c r="L34836" s="71">
        <f t="shared" ca="1" si="3268"/>
        <v>42</v>
      </c>
      <c r="M34836">
        <f t="shared" ca="1" si="3269"/>
        <v>370</v>
      </c>
    </row>
    <row r="34837" spans="6:13">
      <c r="F34837" s="71">
        <f t="shared" si="3270"/>
        <v>34820</v>
      </c>
      <c r="G34837" s="71" t="s">
        <v>35861</v>
      </c>
      <c r="H34837" s="71" t="s">
        <v>182</v>
      </c>
      <c r="I34837" s="71">
        <f t="shared" si="3265"/>
        <v>568</v>
      </c>
      <c r="J34837" s="71">
        <f t="shared" si="3266"/>
        <v>92</v>
      </c>
      <c r="K34837" s="71">
        <f t="shared" ca="1" si="3267"/>
        <v>370</v>
      </c>
      <c r="L34837" s="71">
        <f t="shared" ca="1" si="3268"/>
        <v>24</v>
      </c>
      <c r="M34837">
        <f t="shared" ca="1" si="3269"/>
        <v>370</v>
      </c>
    </row>
    <row r="34838" spans="6:13">
      <c r="F34838" s="71">
        <f t="shared" si="3270"/>
        <v>34821</v>
      </c>
      <c r="G34838" s="71" t="s">
        <v>35862</v>
      </c>
      <c r="H34838" s="71" t="s">
        <v>182</v>
      </c>
      <c r="I34838" s="71">
        <f t="shared" si="3265"/>
        <v>568</v>
      </c>
      <c r="J34838" s="71">
        <f t="shared" si="3266"/>
        <v>94</v>
      </c>
      <c r="K34838" s="71">
        <f t="shared" ca="1" si="3267"/>
        <v>370</v>
      </c>
      <c r="L34838" s="71">
        <f t="shared" ca="1" si="3268"/>
        <v>22</v>
      </c>
      <c r="M34838">
        <f t="shared" ca="1" si="3269"/>
        <v>370</v>
      </c>
    </row>
    <row r="34839" spans="6:13">
      <c r="F34839" s="71">
        <f t="shared" si="3270"/>
        <v>34822</v>
      </c>
      <c r="G34839" s="71" t="s">
        <v>35863</v>
      </c>
      <c r="H34839" s="71" t="s">
        <v>180</v>
      </c>
      <c r="I34839" s="71">
        <f t="shared" si="3265"/>
        <v>568</v>
      </c>
      <c r="J34839" s="71">
        <f t="shared" si="3266"/>
        <v>115</v>
      </c>
      <c r="K34839" s="71">
        <f t="shared" ca="1" si="3267"/>
        <v>370</v>
      </c>
      <c r="L34839" s="71">
        <f t="shared" ca="1" si="3268"/>
        <v>1</v>
      </c>
      <c r="M34839">
        <f t="shared" ca="1" si="3269"/>
        <v>370</v>
      </c>
    </row>
    <row r="34840" spans="6:13">
      <c r="F34840" s="71">
        <f t="shared" si="3270"/>
        <v>34823</v>
      </c>
      <c r="G34840" s="71" t="s">
        <v>35864</v>
      </c>
      <c r="H34840" s="71" t="s">
        <v>182</v>
      </c>
      <c r="I34840" s="71">
        <f t="shared" si="3265"/>
        <v>568</v>
      </c>
      <c r="J34840" s="71">
        <f t="shared" si="3266"/>
        <v>127</v>
      </c>
      <c r="K34840" s="71">
        <f t="shared" ca="1" si="3267"/>
        <v>370</v>
      </c>
      <c r="L34840" s="71">
        <f t="shared" ca="1" si="3268"/>
        <v>11</v>
      </c>
      <c r="M34840">
        <f t="shared" ca="1" si="3269"/>
        <v>370</v>
      </c>
    </row>
    <row r="34841" spans="6:13">
      <c r="F34841" s="71">
        <f t="shared" si="3270"/>
        <v>34824</v>
      </c>
      <c r="G34841" s="71" t="s">
        <v>35865</v>
      </c>
      <c r="H34841" s="71" t="s">
        <v>180</v>
      </c>
      <c r="I34841" s="71">
        <f t="shared" si="3265"/>
        <v>568</v>
      </c>
      <c r="J34841" s="71">
        <f t="shared" si="3266"/>
        <v>142</v>
      </c>
      <c r="K34841" s="71">
        <f t="shared" ca="1" si="3267"/>
        <v>370</v>
      </c>
      <c r="L34841" s="71">
        <f t="shared" ca="1" si="3268"/>
        <v>26</v>
      </c>
      <c r="M34841">
        <f t="shared" ca="1" si="3269"/>
        <v>370</v>
      </c>
    </row>
    <row r="34842" spans="6:13">
      <c r="F34842" s="71">
        <f t="shared" si="3270"/>
        <v>34825</v>
      </c>
      <c r="G34842" s="71" t="s">
        <v>35866</v>
      </c>
      <c r="H34842" s="71" t="s">
        <v>182</v>
      </c>
      <c r="I34842" s="71">
        <f t="shared" si="3265"/>
        <v>568</v>
      </c>
      <c r="J34842" s="71">
        <f t="shared" si="3266"/>
        <v>180</v>
      </c>
      <c r="K34842" s="71">
        <f t="shared" ca="1" si="3267"/>
        <v>370</v>
      </c>
      <c r="L34842" s="71">
        <f t="shared" ca="1" si="3268"/>
        <v>64</v>
      </c>
      <c r="M34842">
        <f t="shared" ca="1" si="3269"/>
        <v>370</v>
      </c>
    </row>
    <row r="34843" spans="6:13">
      <c r="F34843" s="71">
        <f t="shared" si="3270"/>
        <v>34826</v>
      </c>
      <c r="G34843" s="71" t="s">
        <v>35867</v>
      </c>
      <c r="H34843" s="71" t="s">
        <v>180</v>
      </c>
      <c r="I34843" s="71">
        <f t="shared" si="3265"/>
        <v>568</v>
      </c>
      <c r="J34843" s="71">
        <f t="shared" si="3266"/>
        <v>182</v>
      </c>
      <c r="K34843" s="71">
        <f t="shared" ca="1" si="3267"/>
        <v>370</v>
      </c>
      <c r="L34843" s="71">
        <f t="shared" ca="1" si="3268"/>
        <v>66</v>
      </c>
      <c r="M34843">
        <f t="shared" ca="1" si="3269"/>
        <v>370</v>
      </c>
    </row>
    <row r="34844" spans="6:13">
      <c r="F34844" s="71">
        <f t="shared" si="3270"/>
        <v>34827</v>
      </c>
      <c r="G34844" s="71" t="s">
        <v>35868</v>
      </c>
      <c r="H34844" s="71" t="s">
        <v>180</v>
      </c>
      <c r="I34844" s="71">
        <f t="shared" si="3265"/>
        <v>568</v>
      </c>
      <c r="J34844" s="71">
        <f t="shared" si="3266"/>
        <v>194</v>
      </c>
      <c r="K34844" s="71">
        <f t="shared" ca="1" si="3267"/>
        <v>370</v>
      </c>
      <c r="L34844" s="71">
        <f t="shared" ca="1" si="3268"/>
        <v>78</v>
      </c>
      <c r="M34844">
        <f t="shared" ca="1" si="3269"/>
        <v>370</v>
      </c>
    </row>
    <row r="34845" spans="6:13">
      <c r="F34845" s="71">
        <f t="shared" si="3270"/>
        <v>34828</v>
      </c>
      <c r="G34845" s="71" t="s">
        <v>35869</v>
      </c>
      <c r="H34845" s="71" t="s">
        <v>182</v>
      </c>
      <c r="I34845" s="71">
        <f t="shared" si="3265"/>
        <v>568</v>
      </c>
      <c r="J34845" s="71">
        <f t="shared" si="3266"/>
        <v>206</v>
      </c>
      <c r="K34845" s="71">
        <f t="shared" ca="1" si="3267"/>
        <v>370</v>
      </c>
      <c r="L34845" s="71">
        <f t="shared" ca="1" si="3268"/>
        <v>90</v>
      </c>
      <c r="M34845">
        <f t="shared" ca="1" si="3269"/>
        <v>370</v>
      </c>
    </row>
    <row r="34846" spans="6:13">
      <c r="F34846" s="71">
        <f t="shared" si="3270"/>
        <v>34829</v>
      </c>
      <c r="G34846" s="71" t="s">
        <v>35870</v>
      </c>
      <c r="H34846" s="71" t="s">
        <v>182</v>
      </c>
      <c r="I34846" s="71">
        <f t="shared" si="3265"/>
        <v>568</v>
      </c>
      <c r="J34846" s="71">
        <f t="shared" si="3266"/>
        <v>211</v>
      </c>
      <c r="K34846" s="71">
        <f t="shared" ca="1" si="3267"/>
        <v>370</v>
      </c>
      <c r="L34846" s="71">
        <f t="shared" ca="1" si="3268"/>
        <v>95</v>
      </c>
      <c r="M34846">
        <f t="shared" ca="1" si="3269"/>
        <v>370</v>
      </c>
    </row>
    <row r="34847" spans="6:13">
      <c r="F34847" s="71">
        <f t="shared" si="3270"/>
        <v>34830</v>
      </c>
      <c r="G34847" s="71" t="s">
        <v>35871</v>
      </c>
      <c r="H34847" s="71" t="s">
        <v>182</v>
      </c>
      <c r="I34847" s="71">
        <f t="shared" si="3265"/>
        <v>568</v>
      </c>
      <c r="J34847" s="71">
        <f t="shared" si="3266"/>
        <v>241</v>
      </c>
      <c r="K34847" s="71">
        <f t="shared" ca="1" si="3267"/>
        <v>370</v>
      </c>
      <c r="L34847" s="71">
        <f t="shared" ca="1" si="3268"/>
        <v>125</v>
      </c>
      <c r="M34847">
        <f t="shared" ca="1" si="3269"/>
        <v>370</v>
      </c>
    </row>
    <row r="34848" spans="6:13">
      <c r="F34848" s="71">
        <f t="shared" si="3270"/>
        <v>34831</v>
      </c>
      <c r="G34848" s="71" t="s">
        <v>35872</v>
      </c>
      <c r="H34848" s="71" t="s">
        <v>182</v>
      </c>
      <c r="I34848" s="71">
        <f t="shared" si="3265"/>
        <v>568</v>
      </c>
      <c r="J34848" s="71">
        <f t="shared" si="3266"/>
        <v>277</v>
      </c>
      <c r="K34848" s="71">
        <f t="shared" ca="1" si="3267"/>
        <v>370</v>
      </c>
      <c r="L34848" s="71">
        <f t="shared" ca="1" si="3268"/>
        <v>161</v>
      </c>
      <c r="M34848">
        <f t="shared" ca="1" si="3269"/>
        <v>370</v>
      </c>
    </row>
    <row r="34849" spans="6:13">
      <c r="F34849" s="71">
        <f t="shared" si="3270"/>
        <v>34832</v>
      </c>
      <c r="G34849" s="71" t="s">
        <v>35873</v>
      </c>
      <c r="H34849" s="71" t="s">
        <v>182</v>
      </c>
      <c r="I34849" s="71">
        <f t="shared" si="3265"/>
        <v>568</v>
      </c>
      <c r="J34849" s="71">
        <f t="shared" si="3266"/>
        <v>282</v>
      </c>
      <c r="K34849" s="71">
        <f t="shared" ca="1" si="3267"/>
        <v>370</v>
      </c>
      <c r="L34849" s="71">
        <f t="shared" ca="1" si="3268"/>
        <v>166</v>
      </c>
      <c r="M34849">
        <f t="shared" ca="1" si="3269"/>
        <v>370</v>
      </c>
    </row>
    <row r="34850" spans="6:13">
      <c r="F34850" s="71">
        <f t="shared" si="3270"/>
        <v>34833</v>
      </c>
      <c r="G34850" s="71" t="s">
        <v>35874</v>
      </c>
      <c r="H34850" s="71" t="s">
        <v>182</v>
      </c>
      <c r="I34850" s="71">
        <f t="shared" si="3265"/>
        <v>568</v>
      </c>
      <c r="J34850" s="71">
        <f t="shared" si="3266"/>
        <v>286</v>
      </c>
      <c r="K34850" s="71">
        <f t="shared" ca="1" si="3267"/>
        <v>370</v>
      </c>
      <c r="L34850" s="71">
        <f t="shared" ca="1" si="3268"/>
        <v>170</v>
      </c>
      <c r="M34850">
        <f t="shared" ca="1" si="3269"/>
        <v>370</v>
      </c>
    </row>
    <row r="34851" spans="6:13">
      <c r="F34851" s="71">
        <f t="shared" si="3270"/>
        <v>34834</v>
      </c>
      <c r="G34851" s="71" t="s">
        <v>35875</v>
      </c>
      <c r="H34851" s="71" t="s">
        <v>182</v>
      </c>
      <c r="I34851" s="71">
        <f t="shared" si="3265"/>
        <v>568</v>
      </c>
      <c r="J34851" s="71">
        <f t="shared" si="3266"/>
        <v>299</v>
      </c>
      <c r="K34851" s="71">
        <f t="shared" ca="1" si="3267"/>
        <v>370</v>
      </c>
      <c r="L34851" s="71">
        <f t="shared" ca="1" si="3268"/>
        <v>183</v>
      </c>
      <c r="M34851">
        <f t="shared" ca="1" si="3269"/>
        <v>370</v>
      </c>
    </row>
    <row r="34852" spans="6:13">
      <c r="F34852" s="71">
        <f t="shared" si="3270"/>
        <v>34835</v>
      </c>
      <c r="G34852" s="71" t="s">
        <v>35876</v>
      </c>
      <c r="H34852" s="71" t="s">
        <v>182</v>
      </c>
      <c r="I34852" s="71">
        <f t="shared" si="3265"/>
        <v>568</v>
      </c>
      <c r="J34852" s="71">
        <f t="shared" si="3266"/>
        <v>311</v>
      </c>
      <c r="K34852" s="71">
        <f t="shared" ca="1" si="3267"/>
        <v>370</v>
      </c>
      <c r="L34852" s="71">
        <f t="shared" ca="1" si="3268"/>
        <v>195</v>
      </c>
      <c r="M34852">
        <f t="shared" ca="1" si="3269"/>
        <v>370</v>
      </c>
    </row>
    <row r="34853" spans="6:13">
      <c r="F34853" s="71">
        <f t="shared" si="3270"/>
        <v>34836</v>
      </c>
      <c r="G34853" s="71" t="s">
        <v>35877</v>
      </c>
      <c r="H34853" s="71" t="s">
        <v>180</v>
      </c>
      <c r="I34853" s="71">
        <f t="shared" si="3265"/>
        <v>568</v>
      </c>
      <c r="J34853" s="71">
        <f t="shared" si="3266"/>
        <v>321</v>
      </c>
      <c r="K34853" s="71">
        <f t="shared" ca="1" si="3267"/>
        <v>370</v>
      </c>
      <c r="L34853" s="71">
        <f t="shared" ca="1" si="3268"/>
        <v>205</v>
      </c>
      <c r="M34853">
        <f t="shared" ca="1" si="3269"/>
        <v>370</v>
      </c>
    </row>
    <row r="34854" spans="6:13">
      <c r="F34854" s="71">
        <f t="shared" si="3270"/>
        <v>34837</v>
      </c>
      <c r="G34854" s="71" t="s">
        <v>35878</v>
      </c>
      <c r="H34854" s="71" t="s">
        <v>180</v>
      </c>
      <c r="I34854" s="71">
        <f t="shared" si="3265"/>
        <v>568</v>
      </c>
      <c r="J34854" s="71">
        <f t="shared" si="3266"/>
        <v>329</v>
      </c>
      <c r="K34854" s="71">
        <f t="shared" ca="1" si="3267"/>
        <v>370</v>
      </c>
      <c r="L34854" s="71">
        <f t="shared" ca="1" si="3268"/>
        <v>213</v>
      </c>
      <c r="M34854">
        <f t="shared" ca="1" si="3269"/>
        <v>370</v>
      </c>
    </row>
    <row r="34855" spans="6:13">
      <c r="F34855" s="71">
        <f t="shared" si="3270"/>
        <v>34838</v>
      </c>
      <c r="G34855" s="71" t="s">
        <v>35879</v>
      </c>
      <c r="H34855" s="71" t="s">
        <v>182</v>
      </c>
      <c r="I34855" s="71">
        <f t="shared" si="3265"/>
        <v>568</v>
      </c>
      <c r="J34855" s="71">
        <f t="shared" si="3266"/>
        <v>338</v>
      </c>
      <c r="K34855" s="71">
        <f t="shared" ca="1" si="3267"/>
        <v>370</v>
      </c>
      <c r="L34855" s="71">
        <f t="shared" ca="1" si="3268"/>
        <v>222</v>
      </c>
      <c r="M34855">
        <f t="shared" ca="1" si="3269"/>
        <v>370</v>
      </c>
    </row>
    <row r="34856" spans="6:13">
      <c r="F34856" s="71">
        <f t="shared" si="3270"/>
        <v>34839</v>
      </c>
      <c r="G34856" s="71" t="s">
        <v>35880</v>
      </c>
      <c r="H34856" s="71" t="s">
        <v>180</v>
      </c>
      <c r="I34856" s="71">
        <f t="shared" si="3265"/>
        <v>568</v>
      </c>
      <c r="J34856" s="71">
        <f t="shared" si="3266"/>
        <v>363</v>
      </c>
      <c r="K34856" s="71">
        <f t="shared" ca="1" si="3267"/>
        <v>370</v>
      </c>
      <c r="L34856" s="71">
        <f t="shared" ca="1" si="3268"/>
        <v>247</v>
      </c>
      <c r="M34856">
        <f t="shared" ca="1" si="3269"/>
        <v>370</v>
      </c>
    </row>
    <row r="34857" spans="6:13">
      <c r="F34857" s="71">
        <f t="shared" si="3270"/>
        <v>34840</v>
      </c>
      <c r="G34857" s="71" t="s">
        <v>35881</v>
      </c>
      <c r="H34857" s="71" t="s">
        <v>180</v>
      </c>
      <c r="I34857" s="71">
        <f t="shared" si="3265"/>
        <v>568</v>
      </c>
      <c r="J34857" s="71">
        <f t="shared" si="3266"/>
        <v>391</v>
      </c>
      <c r="K34857" s="71">
        <f t="shared" ca="1" si="3267"/>
        <v>370</v>
      </c>
      <c r="L34857" s="71">
        <f t="shared" ca="1" si="3268"/>
        <v>275</v>
      </c>
      <c r="M34857">
        <f t="shared" ca="1" si="3269"/>
        <v>370</v>
      </c>
    </row>
    <row r="34858" spans="6:13">
      <c r="F34858" s="71">
        <f t="shared" si="3270"/>
        <v>34841</v>
      </c>
      <c r="G34858" s="71" t="s">
        <v>35882</v>
      </c>
      <c r="H34858" s="71" t="s">
        <v>182</v>
      </c>
      <c r="I34858" s="71">
        <f t="shared" si="3265"/>
        <v>568</v>
      </c>
      <c r="J34858" s="71">
        <f t="shared" si="3266"/>
        <v>403</v>
      </c>
      <c r="K34858" s="71">
        <f t="shared" ca="1" si="3267"/>
        <v>370</v>
      </c>
      <c r="L34858" s="71">
        <f t="shared" ca="1" si="3268"/>
        <v>287</v>
      </c>
      <c r="M34858">
        <f t="shared" ca="1" si="3269"/>
        <v>370</v>
      </c>
    </row>
    <row r="34859" spans="6:13">
      <c r="F34859" s="71">
        <f t="shared" si="3270"/>
        <v>34842</v>
      </c>
      <c r="G34859" s="71" t="s">
        <v>35883</v>
      </c>
      <c r="H34859" s="71" t="s">
        <v>180</v>
      </c>
      <c r="I34859" s="71">
        <f t="shared" si="3265"/>
        <v>568</v>
      </c>
      <c r="J34859" s="71">
        <f t="shared" si="3266"/>
        <v>455</v>
      </c>
      <c r="K34859" s="71">
        <f t="shared" ca="1" si="3267"/>
        <v>370</v>
      </c>
      <c r="L34859" s="71">
        <f t="shared" ca="1" si="3268"/>
        <v>339</v>
      </c>
      <c r="M34859">
        <f t="shared" ca="1" si="3269"/>
        <v>370</v>
      </c>
    </row>
    <row r="34860" spans="6:13">
      <c r="F34860" s="71">
        <f t="shared" si="3270"/>
        <v>34843</v>
      </c>
      <c r="G34860" s="71" t="s">
        <v>35884</v>
      </c>
      <c r="H34860" s="71" t="s">
        <v>182</v>
      </c>
      <c r="I34860" s="71">
        <f t="shared" si="3265"/>
        <v>568</v>
      </c>
      <c r="J34860" s="71">
        <f t="shared" si="3266"/>
        <v>461</v>
      </c>
      <c r="K34860" s="71">
        <f t="shared" ca="1" si="3267"/>
        <v>370</v>
      </c>
      <c r="L34860" s="71">
        <f t="shared" ca="1" si="3268"/>
        <v>345</v>
      </c>
      <c r="M34860">
        <f t="shared" ca="1" si="3269"/>
        <v>370</v>
      </c>
    </row>
    <row r="34861" spans="6:13">
      <c r="F34861" s="71">
        <f t="shared" si="3270"/>
        <v>34844</v>
      </c>
      <c r="G34861" s="71" t="s">
        <v>35885</v>
      </c>
      <c r="H34861" s="71" t="s">
        <v>180</v>
      </c>
      <c r="I34861" s="71">
        <f t="shared" si="3265"/>
        <v>568</v>
      </c>
      <c r="J34861" s="71">
        <f t="shared" si="3266"/>
        <v>475</v>
      </c>
      <c r="K34861" s="71">
        <f t="shared" ca="1" si="3267"/>
        <v>370</v>
      </c>
      <c r="L34861" s="71">
        <f t="shared" ca="1" si="3268"/>
        <v>359</v>
      </c>
      <c r="M34861">
        <f t="shared" ca="1" si="3269"/>
        <v>370</v>
      </c>
    </row>
    <row r="34862" spans="6:13">
      <c r="F34862" s="71">
        <f t="shared" si="3270"/>
        <v>34845</v>
      </c>
      <c r="G34862" s="71" t="s">
        <v>35886</v>
      </c>
      <c r="H34862" s="71" t="s">
        <v>182</v>
      </c>
      <c r="I34862" s="71">
        <f t="shared" si="3265"/>
        <v>568</v>
      </c>
      <c r="J34862" s="71">
        <f t="shared" si="3266"/>
        <v>498</v>
      </c>
      <c r="K34862" s="71">
        <f t="shared" ca="1" si="3267"/>
        <v>370</v>
      </c>
      <c r="L34862" s="71">
        <f t="shared" ca="1" si="3268"/>
        <v>382</v>
      </c>
      <c r="M34862">
        <f t="shared" ca="1" si="3269"/>
        <v>382</v>
      </c>
    </row>
    <row r="34863" spans="6:13">
      <c r="F34863" s="71">
        <f t="shared" si="3270"/>
        <v>34846</v>
      </c>
      <c r="G34863" s="71" t="s">
        <v>35887</v>
      </c>
      <c r="H34863" s="71" t="s">
        <v>180</v>
      </c>
      <c r="I34863" s="71">
        <f t="shared" si="3265"/>
        <v>568</v>
      </c>
      <c r="J34863" s="71">
        <f t="shared" si="3266"/>
        <v>533</v>
      </c>
      <c r="K34863" s="71">
        <f t="shared" ca="1" si="3267"/>
        <v>370</v>
      </c>
      <c r="L34863" s="71">
        <f t="shared" ca="1" si="3268"/>
        <v>417</v>
      </c>
      <c r="M34863">
        <f t="shared" ca="1" si="3269"/>
        <v>417</v>
      </c>
    </row>
    <row r="34864" spans="6:13">
      <c r="F34864" s="71">
        <f t="shared" si="3270"/>
        <v>34847</v>
      </c>
      <c r="G34864" s="71" t="s">
        <v>35888</v>
      </c>
      <c r="H34864" s="71" t="s">
        <v>182</v>
      </c>
      <c r="I34864" s="71">
        <f t="shared" si="3265"/>
        <v>568</v>
      </c>
      <c r="J34864" s="71">
        <f t="shared" si="3266"/>
        <v>556</v>
      </c>
      <c r="K34864" s="71">
        <f t="shared" ca="1" si="3267"/>
        <v>370</v>
      </c>
      <c r="L34864" s="71">
        <f t="shared" ca="1" si="3268"/>
        <v>440</v>
      </c>
      <c r="M34864">
        <f t="shared" ca="1" si="3269"/>
        <v>440</v>
      </c>
    </row>
    <row r="34865" spans="6:13">
      <c r="F34865" s="71">
        <f t="shared" si="3270"/>
        <v>34848</v>
      </c>
      <c r="G34865" s="71" t="s">
        <v>35889</v>
      </c>
      <c r="H34865" s="71" t="s">
        <v>182</v>
      </c>
      <c r="I34865" s="71">
        <f t="shared" si="3265"/>
        <v>568</v>
      </c>
      <c r="J34865" s="71">
        <f t="shared" si="3266"/>
        <v>590</v>
      </c>
      <c r="K34865" s="71">
        <f t="shared" ca="1" si="3267"/>
        <v>370</v>
      </c>
      <c r="L34865" s="71">
        <f t="shared" ca="1" si="3268"/>
        <v>474</v>
      </c>
      <c r="M34865">
        <f t="shared" ca="1" si="3269"/>
        <v>474</v>
      </c>
    </row>
    <row r="34866" spans="6:13">
      <c r="F34866" s="71">
        <f t="shared" si="3270"/>
        <v>34849</v>
      </c>
      <c r="G34866" s="71" t="s">
        <v>35890</v>
      </c>
      <c r="H34866" s="71" t="s">
        <v>182</v>
      </c>
      <c r="I34866" s="71">
        <f t="shared" si="3265"/>
        <v>568</v>
      </c>
      <c r="J34866" s="71">
        <f t="shared" si="3266"/>
        <v>591</v>
      </c>
      <c r="K34866" s="71">
        <f t="shared" ca="1" si="3267"/>
        <v>370</v>
      </c>
      <c r="L34866" s="71">
        <f t="shared" ca="1" si="3268"/>
        <v>475</v>
      </c>
      <c r="M34866">
        <f t="shared" ca="1" si="3269"/>
        <v>475</v>
      </c>
    </row>
    <row r="34867" spans="6:13">
      <c r="F34867" s="71">
        <f t="shared" si="3270"/>
        <v>34850</v>
      </c>
      <c r="G34867" s="71" t="s">
        <v>35891</v>
      </c>
      <c r="H34867" s="71" t="s">
        <v>182</v>
      </c>
      <c r="I34867" s="71">
        <f t="shared" si="3265"/>
        <v>568</v>
      </c>
      <c r="J34867" s="71">
        <f t="shared" si="3266"/>
        <v>598</v>
      </c>
      <c r="K34867" s="71">
        <f t="shared" ca="1" si="3267"/>
        <v>370</v>
      </c>
      <c r="L34867" s="71">
        <f t="shared" ca="1" si="3268"/>
        <v>482</v>
      </c>
      <c r="M34867">
        <f t="shared" ca="1" si="3269"/>
        <v>482</v>
      </c>
    </row>
    <row r="34868" spans="6:13">
      <c r="F34868" s="71">
        <f t="shared" si="3270"/>
        <v>34851</v>
      </c>
      <c r="G34868" s="71" t="s">
        <v>35892</v>
      </c>
      <c r="H34868" s="71" t="s">
        <v>180</v>
      </c>
      <c r="I34868" s="71">
        <f t="shared" si="3265"/>
        <v>568</v>
      </c>
      <c r="J34868" s="71">
        <f t="shared" si="3266"/>
        <v>604</v>
      </c>
      <c r="K34868" s="71">
        <f t="shared" ca="1" si="3267"/>
        <v>370</v>
      </c>
      <c r="L34868" s="71">
        <f t="shared" ca="1" si="3268"/>
        <v>488</v>
      </c>
      <c r="M34868">
        <f t="shared" ca="1" si="3269"/>
        <v>488</v>
      </c>
    </row>
    <row r="34869" spans="6:13">
      <c r="F34869" s="71">
        <f t="shared" si="3270"/>
        <v>34852</v>
      </c>
      <c r="G34869" s="71" t="s">
        <v>35893</v>
      </c>
      <c r="H34869" s="71" t="s">
        <v>182</v>
      </c>
      <c r="I34869" s="71">
        <f t="shared" si="3265"/>
        <v>568</v>
      </c>
      <c r="J34869" s="71">
        <f t="shared" si="3266"/>
        <v>626</v>
      </c>
      <c r="K34869" s="71">
        <f t="shared" ca="1" si="3267"/>
        <v>370</v>
      </c>
      <c r="L34869" s="71">
        <f t="shared" ca="1" si="3268"/>
        <v>510</v>
      </c>
      <c r="M34869">
        <f t="shared" ca="1" si="3269"/>
        <v>510</v>
      </c>
    </row>
    <row r="34870" spans="6:13">
      <c r="F34870" s="71">
        <f t="shared" si="3270"/>
        <v>34853</v>
      </c>
      <c r="G34870" s="71" t="s">
        <v>35894</v>
      </c>
      <c r="H34870" s="71" t="s">
        <v>180</v>
      </c>
      <c r="I34870" s="71">
        <f t="shared" si="3265"/>
        <v>568</v>
      </c>
      <c r="J34870" s="71">
        <f t="shared" si="3266"/>
        <v>651</v>
      </c>
      <c r="K34870" s="71">
        <f t="shared" ca="1" si="3267"/>
        <v>370</v>
      </c>
      <c r="L34870" s="71">
        <f t="shared" ca="1" si="3268"/>
        <v>535</v>
      </c>
      <c r="M34870">
        <f t="shared" ca="1" si="3269"/>
        <v>535</v>
      </c>
    </row>
    <row r="34871" spans="6:13">
      <c r="F34871" s="71">
        <f t="shared" si="3270"/>
        <v>34854</v>
      </c>
      <c r="G34871" s="71" t="s">
        <v>35895</v>
      </c>
      <c r="H34871" s="71" t="s">
        <v>180</v>
      </c>
      <c r="I34871" s="71">
        <f t="shared" si="3265"/>
        <v>568</v>
      </c>
      <c r="J34871" s="71">
        <f t="shared" si="3266"/>
        <v>696</v>
      </c>
      <c r="K34871" s="71">
        <f t="shared" ca="1" si="3267"/>
        <v>370</v>
      </c>
      <c r="L34871" s="71">
        <f t="shared" ca="1" si="3268"/>
        <v>580</v>
      </c>
      <c r="M34871">
        <f t="shared" ca="1" si="3269"/>
        <v>580</v>
      </c>
    </row>
    <row r="34872" spans="6:13">
      <c r="F34872" s="71">
        <f t="shared" si="3270"/>
        <v>34855</v>
      </c>
      <c r="G34872" s="71" t="s">
        <v>35896</v>
      </c>
      <c r="H34872" s="71" t="s">
        <v>182</v>
      </c>
      <c r="I34872" s="71">
        <f t="shared" si="3265"/>
        <v>568</v>
      </c>
      <c r="J34872" s="71">
        <f t="shared" si="3266"/>
        <v>707</v>
      </c>
      <c r="K34872" s="71">
        <f t="shared" ca="1" si="3267"/>
        <v>370</v>
      </c>
      <c r="L34872" s="71">
        <f t="shared" ca="1" si="3268"/>
        <v>591</v>
      </c>
      <c r="M34872">
        <f t="shared" ca="1" si="3269"/>
        <v>591</v>
      </c>
    </row>
    <row r="34873" spans="6:13">
      <c r="F34873" s="71">
        <f t="shared" si="3270"/>
        <v>34856</v>
      </c>
      <c r="G34873" s="71" t="s">
        <v>35897</v>
      </c>
      <c r="H34873" s="71" t="s">
        <v>180</v>
      </c>
      <c r="I34873" s="71">
        <f t="shared" si="3265"/>
        <v>568</v>
      </c>
      <c r="J34873" s="71">
        <f t="shared" si="3266"/>
        <v>708</v>
      </c>
      <c r="K34873" s="71">
        <f t="shared" ca="1" si="3267"/>
        <v>370</v>
      </c>
      <c r="L34873" s="71">
        <f t="shared" ca="1" si="3268"/>
        <v>592</v>
      </c>
      <c r="M34873">
        <f t="shared" ca="1" si="3269"/>
        <v>592</v>
      </c>
    </row>
    <row r="34874" spans="6:13">
      <c r="F34874" s="71">
        <f t="shared" si="3270"/>
        <v>34857</v>
      </c>
      <c r="G34874" s="71" t="s">
        <v>35898</v>
      </c>
      <c r="H34874" s="71" t="s">
        <v>180</v>
      </c>
      <c r="I34874" s="71">
        <f t="shared" si="3265"/>
        <v>568</v>
      </c>
      <c r="J34874" s="71">
        <f t="shared" si="3266"/>
        <v>730</v>
      </c>
      <c r="K34874" s="71">
        <f t="shared" ca="1" si="3267"/>
        <v>370</v>
      </c>
      <c r="L34874" s="71">
        <f t="shared" ca="1" si="3268"/>
        <v>614</v>
      </c>
      <c r="M34874">
        <f t="shared" ca="1" si="3269"/>
        <v>614</v>
      </c>
    </row>
    <row r="34875" spans="6:13">
      <c r="F34875" s="71">
        <f t="shared" si="3270"/>
        <v>34858</v>
      </c>
      <c r="G34875" s="71" t="s">
        <v>35899</v>
      </c>
      <c r="H34875" s="71" t="s">
        <v>180</v>
      </c>
      <c r="I34875" s="71">
        <f t="shared" si="3265"/>
        <v>568</v>
      </c>
      <c r="J34875" s="71">
        <f t="shared" si="3266"/>
        <v>731</v>
      </c>
      <c r="K34875" s="71">
        <f t="shared" ca="1" si="3267"/>
        <v>370</v>
      </c>
      <c r="L34875" s="71">
        <f t="shared" ca="1" si="3268"/>
        <v>615</v>
      </c>
      <c r="M34875">
        <f t="shared" ca="1" si="3269"/>
        <v>615</v>
      </c>
    </row>
    <row r="34876" spans="6:13">
      <c r="F34876" s="71">
        <f t="shared" si="3270"/>
        <v>34859</v>
      </c>
      <c r="G34876" s="71" t="s">
        <v>35900</v>
      </c>
      <c r="H34876" s="71" t="s">
        <v>180</v>
      </c>
      <c r="I34876" s="71">
        <f t="shared" si="3265"/>
        <v>568</v>
      </c>
      <c r="J34876" s="71">
        <f t="shared" si="3266"/>
        <v>773</v>
      </c>
      <c r="K34876" s="71">
        <f t="shared" ca="1" si="3267"/>
        <v>370</v>
      </c>
      <c r="L34876" s="71">
        <f t="shared" ca="1" si="3268"/>
        <v>657</v>
      </c>
      <c r="M34876">
        <f t="shared" ca="1" si="3269"/>
        <v>657</v>
      </c>
    </row>
    <row r="34877" spans="6:13">
      <c r="F34877" s="71">
        <f t="shared" si="3270"/>
        <v>34860</v>
      </c>
      <c r="G34877" s="71" t="s">
        <v>35901</v>
      </c>
      <c r="H34877" s="71" t="s">
        <v>180</v>
      </c>
      <c r="I34877" s="71">
        <f t="shared" si="3265"/>
        <v>568</v>
      </c>
      <c r="J34877" s="71">
        <f t="shared" si="3266"/>
        <v>787</v>
      </c>
      <c r="K34877" s="71">
        <f t="shared" ca="1" si="3267"/>
        <v>370</v>
      </c>
      <c r="L34877" s="71">
        <f t="shared" ca="1" si="3268"/>
        <v>671</v>
      </c>
      <c r="M34877">
        <f t="shared" ca="1" si="3269"/>
        <v>671</v>
      </c>
    </row>
    <row r="34878" spans="6:13">
      <c r="F34878" s="71">
        <f t="shared" si="3270"/>
        <v>34861</v>
      </c>
      <c r="G34878" s="71" t="s">
        <v>35902</v>
      </c>
      <c r="H34878" s="71" t="s">
        <v>182</v>
      </c>
      <c r="I34878" s="71">
        <f t="shared" si="3265"/>
        <v>568</v>
      </c>
      <c r="J34878" s="71">
        <f t="shared" si="3266"/>
        <v>802</v>
      </c>
      <c r="K34878" s="71">
        <f t="shared" ca="1" si="3267"/>
        <v>370</v>
      </c>
      <c r="L34878" s="71">
        <f t="shared" ca="1" si="3268"/>
        <v>686</v>
      </c>
      <c r="M34878">
        <f t="shared" ca="1" si="3269"/>
        <v>686</v>
      </c>
    </row>
    <row r="34879" spans="6:13">
      <c r="F34879" s="71">
        <f t="shared" si="3270"/>
        <v>34862</v>
      </c>
      <c r="G34879" s="71" t="s">
        <v>35903</v>
      </c>
      <c r="H34879" s="71" t="s">
        <v>180</v>
      </c>
      <c r="I34879" s="71">
        <f t="shared" si="3265"/>
        <v>568</v>
      </c>
      <c r="J34879" s="71">
        <f t="shared" si="3266"/>
        <v>830</v>
      </c>
      <c r="K34879" s="71">
        <f t="shared" ca="1" si="3267"/>
        <v>370</v>
      </c>
      <c r="L34879" s="71">
        <f t="shared" ca="1" si="3268"/>
        <v>714</v>
      </c>
      <c r="M34879">
        <f t="shared" ca="1" si="3269"/>
        <v>714</v>
      </c>
    </row>
    <row r="34880" spans="6:13">
      <c r="F34880" s="71">
        <f t="shared" si="3270"/>
        <v>34863</v>
      </c>
      <c r="G34880" s="71" t="s">
        <v>35904</v>
      </c>
      <c r="H34880" s="71" t="s">
        <v>182</v>
      </c>
      <c r="I34880" s="71">
        <f t="shared" si="3265"/>
        <v>568</v>
      </c>
      <c r="J34880" s="71">
        <f t="shared" si="3266"/>
        <v>836</v>
      </c>
      <c r="K34880" s="71">
        <f t="shared" ca="1" si="3267"/>
        <v>370</v>
      </c>
      <c r="L34880" s="71">
        <f t="shared" ca="1" si="3268"/>
        <v>720</v>
      </c>
      <c r="M34880">
        <f t="shared" ca="1" si="3269"/>
        <v>720</v>
      </c>
    </row>
    <row r="34881" spans="6:13">
      <c r="F34881" s="71">
        <f t="shared" si="3270"/>
        <v>34864</v>
      </c>
      <c r="G34881" s="71" t="s">
        <v>35905</v>
      </c>
      <c r="H34881" s="71" t="s">
        <v>182</v>
      </c>
      <c r="I34881" s="71">
        <f t="shared" si="3265"/>
        <v>568</v>
      </c>
      <c r="J34881" s="71">
        <f t="shared" si="3266"/>
        <v>906</v>
      </c>
      <c r="K34881" s="71">
        <f t="shared" ca="1" si="3267"/>
        <v>370</v>
      </c>
      <c r="L34881" s="71">
        <f t="shared" ca="1" si="3268"/>
        <v>790</v>
      </c>
      <c r="M34881">
        <f t="shared" ca="1" si="3269"/>
        <v>790</v>
      </c>
    </row>
    <row r="34882" spans="6:13">
      <c r="F34882" s="71">
        <f t="shared" si="3270"/>
        <v>34865</v>
      </c>
      <c r="G34882" s="71" t="s">
        <v>35906</v>
      </c>
      <c r="H34882" s="71" t="s">
        <v>180</v>
      </c>
      <c r="I34882" s="71">
        <f t="shared" si="3265"/>
        <v>568</v>
      </c>
      <c r="J34882" s="71">
        <f t="shared" si="3266"/>
        <v>954</v>
      </c>
      <c r="K34882" s="71">
        <f t="shared" ca="1" si="3267"/>
        <v>370</v>
      </c>
      <c r="L34882" s="71">
        <f t="shared" ca="1" si="3268"/>
        <v>838</v>
      </c>
      <c r="M34882">
        <f t="shared" ca="1" si="3269"/>
        <v>838</v>
      </c>
    </row>
    <row r="34883" spans="6:13">
      <c r="F34883" s="71">
        <f t="shared" si="3270"/>
        <v>34866</v>
      </c>
      <c r="G34883" s="71" t="s">
        <v>35907</v>
      </c>
      <c r="H34883" s="71" t="s">
        <v>182</v>
      </c>
      <c r="I34883" s="71">
        <f t="shared" si="3265"/>
        <v>568</v>
      </c>
      <c r="J34883" s="71">
        <f t="shared" si="3266"/>
        <v>957</v>
      </c>
      <c r="K34883" s="71">
        <f t="shared" ca="1" si="3267"/>
        <v>370</v>
      </c>
      <c r="L34883" s="71">
        <f t="shared" ca="1" si="3268"/>
        <v>841</v>
      </c>
      <c r="M34883">
        <f t="shared" ca="1" si="3269"/>
        <v>841</v>
      </c>
    </row>
    <row r="34884" spans="6:13">
      <c r="F34884" s="71">
        <f t="shared" si="3270"/>
        <v>34867</v>
      </c>
      <c r="G34884" s="71" t="s">
        <v>35908</v>
      </c>
      <c r="H34884" s="71" t="s">
        <v>182</v>
      </c>
      <c r="I34884" s="71">
        <f t="shared" si="3265"/>
        <v>568</v>
      </c>
      <c r="J34884" s="71">
        <f t="shared" si="3266"/>
        <v>961</v>
      </c>
      <c r="K34884" s="71">
        <f t="shared" ca="1" si="3267"/>
        <v>370</v>
      </c>
      <c r="L34884" s="71">
        <f t="shared" ca="1" si="3268"/>
        <v>845</v>
      </c>
      <c r="M34884">
        <f t="shared" ca="1" si="3269"/>
        <v>845</v>
      </c>
    </row>
    <row r="34885" spans="6:13">
      <c r="F34885" s="71">
        <f t="shared" si="3270"/>
        <v>34868</v>
      </c>
      <c r="G34885" s="71" t="s">
        <v>35909</v>
      </c>
      <c r="H34885" s="71" t="s">
        <v>180</v>
      </c>
      <c r="I34885" s="71">
        <f t="shared" si="3265"/>
        <v>568</v>
      </c>
      <c r="J34885" s="71">
        <f t="shared" si="3266"/>
        <v>988</v>
      </c>
      <c r="K34885" s="71">
        <f t="shared" ca="1" si="3267"/>
        <v>370</v>
      </c>
      <c r="L34885" s="71">
        <f t="shared" ca="1" si="3268"/>
        <v>872</v>
      </c>
      <c r="M34885">
        <f t="shared" ca="1" si="3269"/>
        <v>872</v>
      </c>
    </row>
    <row r="34886" spans="6:13">
      <c r="F34886" s="71">
        <f t="shared" si="3270"/>
        <v>34869</v>
      </c>
      <c r="G34886" s="71" t="s">
        <v>35910</v>
      </c>
      <c r="H34886" s="71" t="s">
        <v>182</v>
      </c>
      <c r="I34886" s="71">
        <f t="shared" si="3265"/>
        <v>568</v>
      </c>
      <c r="J34886" s="71">
        <f t="shared" si="3266"/>
        <v>997</v>
      </c>
      <c r="K34886" s="71">
        <f t="shared" ca="1" si="3267"/>
        <v>370</v>
      </c>
      <c r="L34886" s="71">
        <f t="shared" ca="1" si="3268"/>
        <v>881</v>
      </c>
      <c r="M34886">
        <f t="shared" ca="1" si="3269"/>
        <v>881</v>
      </c>
    </row>
    <row r="34887" spans="6:13">
      <c r="F34887" s="71">
        <f t="shared" si="3270"/>
        <v>34870</v>
      </c>
      <c r="G34887" s="71" t="s">
        <v>35911</v>
      </c>
      <c r="H34887" s="71" t="s">
        <v>180</v>
      </c>
      <c r="I34887" s="71">
        <f t="shared" si="3265"/>
        <v>568</v>
      </c>
      <c r="J34887" s="71">
        <f t="shared" si="3266"/>
        <v>1019</v>
      </c>
      <c r="K34887" s="71">
        <f t="shared" ca="1" si="3267"/>
        <v>370</v>
      </c>
      <c r="L34887" s="71">
        <f t="shared" ca="1" si="3268"/>
        <v>903</v>
      </c>
      <c r="M34887">
        <f t="shared" ca="1" si="3269"/>
        <v>903</v>
      </c>
    </row>
    <row r="34888" spans="6:13">
      <c r="F34888" s="71">
        <f t="shared" si="3270"/>
        <v>34871</v>
      </c>
      <c r="G34888" s="71" t="s">
        <v>35912</v>
      </c>
      <c r="H34888" s="71" t="s">
        <v>182</v>
      </c>
      <c r="I34888" s="71">
        <f t="shared" si="3265"/>
        <v>568</v>
      </c>
      <c r="J34888" s="71">
        <f t="shared" si="3266"/>
        <v>1025</v>
      </c>
      <c r="K34888" s="71">
        <f t="shared" ca="1" si="3267"/>
        <v>370</v>
      </c>
      <c r="L34888" s="71">
        <f t="shared" ca="1" si="3268"/>
        <v>909</v>
      </c>
      <c r="M34888">
        <f t="shared" ca="1" si="3269"/>
        <v>909</v>
      </c>
    </row>
    <row r="34889" spans="6:13">
      <c r="F34889" s="71">
        <f t="shared" si="3270"/>
        <v>34872</v>
      </c>
      <c r="G34889" s="71" t="s">
        <v>35913</v>
      </c>
      <c r="H34889" s="71" t="s">
        <v>182</v>
      </c>
      <c r="I34889" s="71">
        <f t="shared" si="3265"/>
        <v>568</v>
      </c>
      <c r="J34889" s="71">
        <f t="shared" si="3266"/>
        <v>1124</v>
      </c>
      <c r="K34889" s="71">
        <f t="shared" ca="1" si="3267"/>
        <v>370</v>
      </c>
      <c r="L34889" s="71">
        <f t="shared" ca="1" si="3268"/>
        <v>1008</v>
      </c>
      <c r="M34889">
        <f t="shared" ca="1" si="3269"/>
        <v>1008</v>
      </c>
    </row>
    <row r="34890" spans="6:13">
      <c r="F34890" s="71">
        <f t="shared" si="3270"/>
        <v>34873</v>
      </c>
      <c r="G34890" s="71" t="s">
        <v>35914</v>
      </c>
      <c r="H34890" s="71" t="s">
        <v>180</v>
      </c>
      <c r="I34890" s="71">
        <f t="shared" si="3265"/>
        <v>568</v>
      </c>
      <c r="J34890" s="71">
        <f t="shared" si="3266"/>
        <v>1168</v>
      </c>
      <c r="K34890" s="71">
        <f t="shared" ca="1" si="3267"/>
        <v>370</v>
      </c>
      <c r="L34890" s="71">
        <f t="shared" ca="1" si="3268"/>
        <v>1052</v>
      </c>
      <c r="M34890">
        <f t="shared" ca="1" si="3269"/>
        <v>1052</v>
      </c>
    </row>
    <row r="34891" spans="6:13">
      <c r="F34891" s="71">
        <f t="shared" si="3270"/>
        <v>34874</v>
      </c>
      <c r="G34891" s="71" t="s">
        <v>35915</v>
      </c>
      <c r="H34891" s="71" t="s">
        <v>182</v>
      </c>
      <c r="I34891" s="71">
        <f t="shared" si="3265"/>
        <v>568</v>
      </c>
      <c r="J34891" s="71">
        <f t="shared" si="3266"/>
        <v>1169</v>
      </c>
      <c r="K34891" s="71">
        <f t="shared" ca="1" si="3267"/>
        <v>370</v>
      </c>
      <c r="L34891" s="71">
        <f t="shared" ca="1" si="3268"/>
        <v>1053</v>
      </c>
      <c r="M34891">
        <f t="shared" ca="1" si="3269"/>
        <v>1053</v>
      </c>
    </row>
    <row r="34892" spans="6:13">
      <c r="F34892" s="71">
        <f t="shared" si="3270"/>
        <v>34875</v>
      </c>
      <c r="G34892" s="71" t="s">
        <v>35916</v>
      </c>
      <c r="H34892" s="71" t="s">
        <v>182</v>
      </c>
      <c r="I34892" s="71">
        <f t="shared" si="3265"/>
        <v>568</v>
      </c>
      <c r="J34892" s="71">
        <f t="shared" si="3266"/>
        <v>1197</v>
      </c>
      <c r="K34892" s="71">
        <f t="shared" ca="1" si="3267"/>
        <v>370</v>
      </c>
      <c r="L34892" s="71">
        <f t="shared" ca="1" si="3268"/>
        <v>1081</v>
      </c>
      <c r="M34892">
        <f t="shared" ca="1" si="3269"/>
        <v>1081</v>
      </c>
    </row>
    <row r="34893" spans="6:13">
      <c r="F34893" s="71">
        <f t="shared" si="3270"/>
        <v>34876</v>
      </c>
      <c r="G34893" s="71" t="s">
        <v>35917</v>
      </c>
      <c r="H34893" s="71" t="s">
        <v>182</v>
      </c>
      <c r="I34893" s="71">
        <f t="shared" si="3265"/>
        <v>568</v>
      </c>
      <c r="J34893" s="71">
        <f t="shared" si="3266"/>
        <v>1201</v>
      </c>
      <c r="K34893" s="71">
        <f t="shared" ca="1" si="3267"/>
        <v>370</v>
      </c>
      <c r="L34893" s="71">
        <f t="shared" ca="1" si="3268"/>
        <v>1085</v>
      </c>
      <c r="M34893">
        <f t="shared" ca="1" si="3269"/>
        <v>1085</v>
      </c>
    </row>
    <row r="34894" spans="6:13">
      <c r="F34894" s="71">
        <f t="shared" si="3270"/>
        <v>34877</v>
      </c>
      <c r="G34894" s="71" t="s">
        <v>35918</v>
      </c>
      <c r="H34894" s="71" t="s">
        <v>182</v>
      </c>
      <c r="I34894" s="71">
        <f t="shared" si="3265"/>
        <v>568</v>
      </c>
      <c r="J34894" s="71">
        <f t="shared" si="3266"/>
        <v>1221</v>
      </c>
      <c r="K34894" s="71">
        <f t="shared" ca="1" si="3267"/>
        <v>370</v>
      </c>
      <c r="L34894" s="71">
        <f t="shared" ca="1" si="3268"/>
        <v>1105</v>
      </c>
      <c r="M34894">
        <f t="shared" ca="1" si="3269"/>
        <v>1105</v>
      </c>
    </row>
    <row r="34895" spans="6:13">
      <c r="F34895" s="71">
        <f t="shared" si="3270"/>
        <v>34878</v>
      </c>
      <c r="G34895" s="71" t="s">
        <v>35919</v>
      </c>
      <c r="H34895" s="71" t="s">
        <v>180</v>
      </c>
      <c r="I34895" s="71">
        <f t="shared" si="3265"/>
        <v>569</v>
      </c>
      <c r="J34895" s="71">
        <f t="shared" si="3266"/>
        <v>36</v>
      </c>
      <c r="K34895" s="71">
        <f t="shared" ca="1" si="3267"/>
        <v>371</v>
      </c>
      <c r="L34895" s="71">
        <f t="shared" ca="1" si="3268"/>
        <v>80</v>
      </c>
      <c r="M34895">
        <f t="shared" ca="1" si="3269"/>
        <v>371</v>
      </c>
    </row>
    <row r="34896" spans="6:13">
      <c r="F34896" s="71">
        <f t="shared" si="3270"/>
        <v>34879</v>
      </c>
      <c r="G34896" s="71" t="s">
        <v>35920</v>
      </c>
      <c r="H34896" s="71" t="s">
        <v>182</v>
      </c>
      <c r="I34896" s="71">
        <f t="shared" si="3265"/>
        <v>569</v>
      </c>
      <c r="J34896" s="71">
        <f t="shared" si="3266"/>
        <v>49</v>
      </c>
      <c r="K34896" s="71">
        <f t="shared" ca="1" si="3267"/>
        <v>371</v>
      </c>
      <c r="L34896" s="71">
        <f t="shared" ca="1" si="3268"/>
        <v>67</v>
      </c>
      <c r="M34896">
        <f t="shared" ca="1" si="3269"/>
        <v>371</v>
      </c>
    </row>
    <row r="34897" spans="6:13">
      <c r="F34897" s="71">
        <f t="shared" si="3270"/>
        <v>34880</v>
      </c>
      <c r="G34897" s="71" t="s">
        <v>35921</v>
      </c>
      <c r="H34897" s="71" t="s">
        <v>180</v>
      </c>
      <c r="I34897" s="71">
        <f t="shared" si="3265"/>
        <v>569</v>
      </c>
      <c r="J34897" s="71">
        <f t="shared" si="3266"/>
        <v>53</v>
      </c>
      <c r="K34897" s="71">
        <f t="shared" ca="1" si="3267"/>
        <v>371</v>
      </c>
      <c r="L34897" s="71">
        <f t="shared" ca="1" si="3268"/>
        <v>63</v>
      </c>
      <c r="M34897">
        <f t="shared" ca="1" si="3269"/>
        <v>371</v>
      </c>
    </row>
    <row r="34898" spans="6:13">
      <c r="F34898" s="71">
        <f t="shared" si="3270"/>
        <v>34881</v>
      </c>
      <c r="G34898" s="71" t="s">
        <v>35922</v>
      </c>
      <c r="H34898" s="71" t="s">
        <v>182</v>
      </c>
      <c r="I34898" s="71">
        <f t="shared" si="3265"/>
        <v>569</v>
      </c>
      <c r="J34898" s="71">
        <f t="shared" si="3266"/>
        <v>57</v>
      </c>
      <c r="K34898" s="71">
        <f t="shared" ca="1" si="3267"/>
        <v>371</v>
      </c>
      <c r="L34898" s="71">
        <f t="shared" ca="1" si="3268"/>
        <v>59</v>
      </c>
      <c r="M34898">
        <f t="shared" ca="1" si="3269"/>
        <v>371</v>
      </c>
    </row>
    <row r="34899" spans="6:13">
      <c r="F34899" s="71">
        <f t="shared" si="3270"/>
        <v>34882</v>
      </c>
      <c r="G34899" s="71" t="s">
        <v>35923</v>
      </c>
      <c r="H34899" s="71" t="s">
        <v>180</v>
      </c>
      <c r="I34899" s="71">
        <f t="shared" ref="I34899:I34962" si="3271">_xlfn.TEXTBEFORE(G34899,"-")*1</f>
        <v>569</v>
      </c>
      <c r="J34899" s="71">
        <f t="shared" ref="J34899:J34962" si="3272">1*_xlfn.TEXTAFTER(G34899,"-")</f>
        <v>68</v>
      </c>
      <c r="K34899" s="71">
        <f t="shared" ref="K34899:K34962" ca="1" si="3273">ABS($H$11-I34899)</f>
        <v>371</v>
      </c>
      <c r="L34899" s="71">
        <f t="shared" ref="L34899:L34962" ca="1" si="3274">ABS($I$11-J34899)</f>
        <v>48</v>
      </c>
      <c r="M34899">
        <f t="shared" ref="M34899:M34962" ca="1" si="3275">MAX(K34899:L34899)</f>
        <v>371</v>
      </c>
    </row>
    <row r="34900" spans="6:13">
      <c r="F34900" s="71">
        <f t="shared" ref="F34900:F34963" si="3276">F34899+1</f>
        <v>34883</v>
      </c>
      <c r="G34900" s="71" t="s">
        <v>35924</v>
      </c>
      <c r="H34900" s="71" t="s">
        <v>182</v>
      </c>
      <c r="I34900" s="71">
        <f t="shared" si="3271"/>
        <v>569</v>
      </c>
      <c r="J34900" s="71">
        <f t="shared" si="3272"/>
        <v>76</v>
      </c>
      <c r="K34900" s="71">
        <f t="shared" ca="1" si="3273"/>
        <v>371</v>
      </c>
      <c r="L34900" s="71">
        <f t="shared" ca="1" si="3274"/>
        <v>40</v>
      </c>
      <c r="M34900">
        <f t="shared" ca="1" si="3275"/>
        <v>371</v>
      </c>
    </row>
    <row r="34901" spans="6:13">
      <c r="F34901" s="71">
        <f t="shared" si="3276"/>
        <v>34884</v>
      </c>
      <c r="G34901" s="71" t="s">
        <v>35925</v>
      </c>
      <c r="H34901" s="71" t="s">
        <v>180</v>
      </c>
      <c r="I34901" s="71">
        <f t="shared" si="3271"/>
        <v>569</v>
      </c>
      <c r="J34901" s="71">
        <f t="shared" si="3272"/>
        <v>79</v>
      </c>
      <c r="K34901" s="71">
        <f t="shared" ca="1" si="3273"/>
        <v>371</v>
      </c>
      <c r="L34901" s="71">
        <f t="shared" ca="1" si="3274"/>
        <v>37</v>
      </c>
      <c r="M34901">
        <f t="shared" ca="1" si="3275"/>
        <v>371</v>
      </c>
    </row>
    <row r="34902" spans="6:13">
      <c r="F34902" s="71">
        <f t="shared" si="3276"/>
        <v>34885</v>
      </c>
      <c r="G34902" s="71" t="s">
        <v>35926</v>
      </c>
      <c r="H34902" s="71" t="s">
        <v>182</v>
      </c>
      <c r="I34902" s="71">
        <f t="shared" si="3271"/>
        <v>569</v>
      </c>
      <c r="J34902" s="71">
        <f t="shared" si="3272"/>
        <v>98</v>
      </c>
      <c r="K34902" s="71">
        <f t="shared" ca="1" si="3273"/>
        <v>371</v>
      </c>
      <c r="L34902" s="71">
        <f t="shared" ca="1" si="3274"/>
        <v>18</v>
      </c>
      <c r="M34902">
        <f t="shared" ca="1" si="3275"/>
        <v>371</v>
      </c>
    </row>
    <row r="34903" spans="6:13">
      <c r="F34903" s="71">
        <f t="shared" si="3276"/>
        <v>34886</v>
      </c>
      <c r="G34903" s="71" t="s">
        <v>35927</v>
      </c>
      <c r="H34903" s="71" t="s">
        <v>180</v>
      </c>
      <c r="I34903" s="71">
        <f t="shared" si="3271"/>
        <v>569</v>
      </c>
      <c r="J34903" s="71">
        <f t="shared" si="3272"/>
        <v>126</v>
      </c>
      <c r="K34903" s="71">
        <f t="shared" ca="1" si="3273"/>
        <v>371</v>
      </c>
      <c r="L34903" s="71">
        <f t="shared" ca="1" si="3274"/>
        <v>10</v>
      </c>
      <c r="M34903">
        <f t="shared" ca="1" si="3275"/>
        <v>371</v>
      </c>
    </row>
    <row r="34904" spans="6:13">
      <c r="F34904" s="71">
        <f t="shared" si="3276"/>
        <v>34887</v>
      </c>
      <c r="G34904" s="71" t="s">
        <v>35928</v>
      </c>
      <c r="H34904" s="71" t="s">
        <v>180</v>
      </c>
      <c r="I34904" s="71">
        <f t="shared" si="3271"/>
        <v>569</v>
      </c>
      <c r="J34904" s="71">
        <f t="shared" si="3272"/>
        <v>170</v>
      </c>
      <c r="K34904" s="71">
        <f t="shared" ca="1" si="3273"/>
        <v>371</v>
      </c>
      <c r="L34904" s="71">
        <f t="shared" ca="1" si="3274"/>
        <v>54</v>
      </c>
      <c r="M34904">
        <f t="shared" ca="1" si="3275"/>
        <v>371</v>
      </c>
    </row>
    <row r="34905" spans="6:13">
      <c r="F34905" s="71">
        <f t="shared" si="3276"/>
        <v>34888</v>
      </c>
      <c r="G34905" s="71" t="s">
        <v>35929</v>
      </c>
      <c r="H34905" s="71" t="s">
        <v>180</v>
      </c>
      <c r="I34905" s="71">
        <f t="shared" si="3271"/>
        <v>569</v>
      </c>
      <c r="J34905" s="71">
        <f t="shared" si="3272"/>
        <v>187</v>
      </c>
      <c r="K34905" s="71">
        <f t="shared" ca="1" si="3273"/>
        <v>371</v>
      </c>
      <c r="L34905" s="71">
        <f t="shared" ca="1" si="3274"/>
        <v>71</v>
      </c>
      <c r="M34905">
        <f t="shared" ca="1" si="3275"/>
        <v>371</v>
      </c>
    </row>
    <row r="34906" spans="6:13">
      <c r="F34906" s="71">
        <f t="shared" si="3276"/>
        <v>34889</v>
      </c>
      <c r="G34906" s="71" t="s">
        <v>35930</v>
      </c>
      <c r="H34906" s="71" t="s">
        <v>180</v>
      </c>
      <c r="I34906" s="71">
        <f t="shared" si="3271"/>
        <v>569</v>
      </c>
      <c r="J34906" s="71">
        <f t="shared" si="3272"/>
        <v>191</v>
      </c>
      <c r="K34906" s="71">
        <f t="shared" ca="1" si="3273"/>
        <v>371</v>
      </c>
      <c r="L34906" s="71">
        <f t="shared" ca="1" si="3274"/>
        <v>75</v>
      </c>
      <c r="M34906">
        <f t="shared" ca="1" si="3275"/>
        <v>371</v>
      </c>
    </row>
    <row r="34907" spans="6:13">
      <c r="F34907" s="71">
        <f t="shared" si="3276"/>
        <v>34890</v>
      </c>
      <c r="G34907" s="71" t="s">
        <v>35931</v>
      </c>
      <c r="H34907" s="71" t="s">
        <v>180</v>
      </c>
      <c r="I34907" s="71">
        <f t="shared" si="3271"/>
        <v>569</v>
      </c>
      <c r="J34907" s="71">
        <f t="shared" si="3272"/>
        <v>199</v>
      </c>
      <c r="K34907" s="71">
        <f t="shared" ca="1" si="3273"/>
        <v>371</v>
      </c>
      <c r="L34907" s="71">
        <f t="shared" ca="1" si="3274"/>
        <v>83</v>
      </c>
      <c r="M34907">
        <f t="shared" ca="1" si="3275"/>
        <v>371</v>
      </c>
    </row>
    <row r="34908" spans="6:13">
      <c r="F34908" s="71">
        <f t="shared" si="3276"/>
        <v>34891</v>
      </c>
      <c r="G34908" s="71" t="s">
        <v>35932</v>
      </c>
      <c r="H34908" s="71" t="s">
        <v>182</v>
      </c>
      <c r="I34908" s="71">
        <f t="shared" si="3271"/>
        <v>569</v>
      </c>
      <c r="J34908" s="71">
        <f t="shared" si="3272"/>
        <v>205</v>
      </c>
      <c r="K34908" s="71">
        <f t="shared" ca="1" si="3273"/>
        <v>371</v>
      </c>
      <c r="L34908" s="71">
        <f t="shared" ca="1" si="3274"/>
        <v>89</v>
      </c>
      <c r="M34908">
        <f t="shared" ca="1" si="3275"/>
        <v>371</v>
      </c>
    </row>
    <row r="34909" spans="6:13">
      <c r="F34909" s="71">
        <f t="shared" si="3276"/>
        <v>34892</v>
      </c>
      <c r="G34909" s="71" t="s">
        <v>35933</v>
      </c>
      <c r="H34909" s="71" t="s">
        <v>180</v>
      </c>
      <c r="I34909" s="71">
        <f t="shared" si="3271"/>
        <v>569</v>
      </c>
      <c r="J34909" s="71">
        <f t="shared" si="3272"/>
        <v>213</v>
      </c>
      <c r="K34909" s="71">
        <f t="shared" ca="1" si="3273"/>
        <v>371</v>
      </c>
      <c r="L34909" s="71">
        <f t="shared" ca="1" si="3274"/>
        <v>97</v>
      </c>
      <c r="M34909">
        <f t="shared" ca="1" si="3275"/>
        <v>371</v>
      </c>
    </row>
    <row r="34910" spans="6:13">
      <c r="F34910" s="71">
        <f t="shared" si="3276"/>
        <v>34893</v>
      </c>
      <c r="G34910" s="71" t="s">
        <v>35934</v>
      </c>
      <c r="H34910" s="71" t="s">
        <v>180</v>
      </c>
      <c r="I34910" s="71">
        <f t="shared" si="3271"/>
        <v>569</v>
      </c>
      <c r="J34910" s="71">
        <f t="shared" si="3272"/>
        <v>222</v>
      </c>
      <c r="K34910" s="71">
        <f t="shared" ca="1" si="3273"/>
        <v>371</v>
      </c>
      <c r="L34910" s="71">
        <f t="shared" ca="1" si="3274"/>
        <v>106</v>
      </c>
      <c r="M34910">
        <f t="shared" ca="1" si="3275"/>
        <v>371</v>
      </c>
    </row>
    <row r="34911" spans="6:13">
      <c r="F34911" s="71">
        <f t="shared" si="3276"/>
        <v>34894</v>
      </c>
      <c r="G34911" s="71" t="s">
        <v>35935</v>
      </c>
      <c r="H34911" s="71" t="s">
        <v>182</v>
      </c>
      <c r="I34911" s="71">
        <f t="shared" si="3271"/>
        <v>569</v>
      </c>
      <c r="J34911" s="71">
        <f t="shared" si="3272"/>
        <v>233</v>
      </c>
      <c r="K34911" s="71">
        <f t="shared" ca="1" si="3273"/>
        <v>371</v>
      </c>
      <c r="L34911" s="71">
        <f t="shared" ca="1" si="3274"/>
        <v>117</v>
      </c>
      <c r="M34911">
        <f t="shared" ca="1" si="3275"/>
        <v>371</v>
      </c>
    </row>
    <row r="34912" spans="6:13">
      <c r="F34912" s="71">
        <f t="shared" si="3276"/>
        <v>34895</v>
      </c>
      <c r="G34912" s="71" t="s">
        <v>35936</v>
      </c>
      <c r="H34912" s="71" t="s">
        <v>180</v>
      </c>
      <c r="I34912" s="71">
        <f t="shared" si="3271"/>
        <v>569</v>
      </c>
      <c r="J34912" s="71">
        <f t="shared" si="3272"/>
        <v>257</v>
      </c>
      <c r="K34912" s="71">
        <f t="shared" ca="1" si="3273"/>
        <v>371</v>
      </c>
      <c r="L34912" s="71">
        <f t="shared" ca="1" si="3274"/>
        <v>141</v>
      </c>
      <c r="M34912">
        <f t="shared" ca="1" si="3275"/>
        <v>371</v>
      </c>
    </row>
    <row r="34913" spans="6:13">
      <c r="F34913" s="71">
        <f t="shared" si="3276"/>
        <v>34896</v>
      </c>
      <c r="G34913" s="71" t="s">
        <v>35937</v>
      </c>
      <c r="H34913" s="71" t="s">
        <v>182</v>
      </c>
      <c r="I34913" s="71">
        <f t="shared" si="3271"/>
        <v>569</v>
      </c>
      <c r="J34913" s="71">
        <f t="shared" si="3272"/>
        <v>279</v>
      </c>
      <c r="K34913" s="71">
        <f t="shared" ca="1" si="3273"/>
        <v>371</v>
      </c>
      <c r="L34913" s="71">
        <f t="shared" ca="1" si="3274"/>
        <v>163</v>
      </c>
      <c r="M34913">
        <f t="shared" ca="1" si="3275"/>
        <v>371</v>
      </c>
    </row>
    <row r="34914" spans="6:13">
      <c r="F34914" s="71">
        <f t="shared" si="3276"/>
        <v>34897</v>
      </c>
      <c r="G34914" s="71" t="s">
        <v>35938</v>
      </c>
      <c r="H34914" s="71" t="s">
        <v>180</v>
      </c>
      <c r="I34914" s="71">
        <f t="shared" si="3271"/>
        <v>569</v>
      </c>
      <c r="J34914" s="71">
        <f t="shared" si="3272"/>
        <v>349</v>
      </c>
      <c r="K34914" s="71">
        <f t="shared" ca="1" si="3273"/>
        <v>371</v>
      </c>
      <c r="L34914" s="71">
        <f t="shared" ca="1" si="3274"/>
        <v>233</v>
      </c>
      <c r="M34914">
        <f t="shared" ca="1" si="3275"/>
        <v>371</v>
      </c>
    </row>
    <row r="34915" spans="6:13">
      <c r="F34915" s="71">
        <f t="shared" si="3276"/>
        <v>34898</v>
      </c>
      <c r="G34915" s="71" t="s">
        <v>35939</v>
      </c>
      <c r="H34915" s="71" t="s">
        <v>180</v>
      </c>
      <c r="I34915" s="71">
        <f t="shared" si="3271"/>
        <v>569</v>
      </c>
      <c r="J34915" s="71">
        <f t="shared" si="3272"/>
        <v>366</v>
      </c>
      <c r="K34915" s="71">
        <f t="shared" ca="1" si="3273"/>
        <v>371</v>
      </c>
      <c r="L34915" s="71">
        <f t="shared" ca="1" si="3274"/>
        <v>250</v>
      </c>
      <c r="M34915">
        <f t="shared" ca="1" si="3275"/>
        <v>371</v>
      </c>
    </row>
    <row r="34916" spans="6:13">
      <c r="F34916" s="71">
        <f t="shared" si="3276"/>
        <v>34899</v>
      </c>
      <c r="G34916" s="71" t="s">
        <v>35940</v>
      </c>
      <c r="H34916" s="71" t="s">
        <v>182</v>
      </c>
      <c r="I34916" s="71">
        <f t="shared" si="3271"/>
        <v>569</v>
      </c>
      <c r="J34916" s="71">
        <f t="shared" si="3272"/>
        <v>370</v>
      </c>
      <c r="K34916" s="71">
        <f t="shared" ca="1" si="3273"/>
        <v>371</v>
      </c>
      <c r="L34916" s="71">
        <f t="shared" ca="1" si="3274"/>
        <v>254</v>
      </c>
      <c r="M34916">
        <f t="shared" ca="1" si="3275"/>
        <v>371</v>
      </c>
    </row>
    <row r="34917" spans="6:13">
      <c r="F34917" s="71">
        <f t="shared" si="3276"/>
        <v>34900</v>
      </c>
      <c r="G34917" s="71" t="s">
        <v>35941</v>
      </c>
      <c r="H34917" s="71" t="s">
        <v>182</v>
      </c>
      <c r="I34917" s="71">
        <f t="shared" si="3271"/>
        <v>569</v>
      </c>
      <c r="J34917" s="71">
        <f t="shared" si="3272"/>
        <v>384</v>
      </c>
      <c r="K34917" s="71">
        <f t="shared" ca="1" si="3273"/>
        <v>371</v>
      </c>
      <c r="L34917" s="71">
        <f t="shared" ca="1" si="3274"/>
        <v>268</v>
      </c>
      <c r="M34917">
        <f t="shared" ca="1" si="3275"/>
        <v>371</v>
      </c>
    </row>
    <row r="34918" spans="6:13">
      <c r="F34918" s="71">
        <f t="shared" si="3276"/>
        <v>34901</v>
      </c>
      <c r="G34918" s="71" t="s">
        <v>35942</v>
      </c>
      <c r="H34918" s="71" t="s">
        <v>180</v>
      </c>
      <c r="I34918" s="71">
        <f t="shared" si="3271"/>
        <v>569</v>
      </c>
      <c r="J34918" s="71">
        <f t="shared" si="3272"/>
        <v>387</v>
      </c>
      <c r="K34918" s="71">
        <f t="shared" ca="1" si="3273"/>
        <v>371</v>
      </c>
      <c r="L34918" s="71">
        <f t="shared" ca="1" si="3274"/>
        <v>271</v>
      </c>
      <c r="M34918">
        <f t="shared" ca="1" si="3275"/>
        <v>371</v>
      </c>
    </row>
    <row r="34919" spans="6:13">
      <c r="F34919" s="71">
        <f t="shared" si="3276"/>
        <v>34902</v>
      </c>
      <c r="G34919" s="71" t="s">
        <v>35943</v>
      </c>
      <c r="H34919" s="71" t="s">
        <v>180</v>
      </c>
      <c r="I34919" s="71">
        <f t="shared" si="3271"/>
        <v>569</v>
      </c>
      <c r="J34919" s="71">
        <f t="shared" si="3272"/>
        <v>396</v>
      </c>
      <c r="K34919" s="71">
        <f t="shared" ca="1" si="3273"/>
        <v>371</v>
      </c>
      <c r="L34919" s="71">
        <f t="shared" ca="1" si="3274"/>
        <v>280</v>
      </c>
      <c r="M34919">
        <f t="shared" ca="1" si="3275"/>
        <v>371</v>
      </c>
    </row>
    <row r="34920" spans="6:13">
      <c r="F34920" s="71">
        <f t="shared" si="3276"/>
        <v>34903</v>
      </c>
      <c r="G34920" s="71" t="s">
        <v>35944</v>
      </c>
      <c r="H34920" s="71" t="s">
        <v>180</v>
      </c>
      <c r="I34920" s="71">
        <f t="shared" si="3271"/>
        <v>569</v>
      </c>
      <c r="J34920" s="71">
        <f t="shared" si="3272"/>
        <v>403</v>
      </c>
      <c r="K34920" s="71">
        <f t="shared" ca="1" si="3273"/>
        <v>371</v>
      </c>
      <c r="L34920" s="71">
        <f t="shared" ca="1" si="3274"/>
        <v>287</v>
      </c>
      <c r="M34920">
        <f t="shared" ca="1" si="3275"/>
        <v>371</v>
      </c>
    </row>
    <row r="34921" spans="6:13">
      <c r="F34921" s="71">
        <f t="shared" si="3276"/>
        <v>34904</v>
      </c>
      <c r="G34921" s="71" t="s">
        <v>35945</v>
      </c>
      <c r="H34921" s="71" t="s">
        <v>180</v>
      </c>
      <c r="I34921" s="71">
        <f t="shared" si="3271"/>
        <v>569</v>
      </c>
      <c r="J34921" s="71">
        <f t="shared" si="3272"/>
        <v>404</v>
      </c>
      <c r="K34921" s="71">
        <f t="shared" ca="1" si="3273"/>
        <v>371</v>
      </c>
      <c r="L34921" s="71">
        <f t="shared" ca="1" si="3274"/>
        <v>288</v>
      </c>
      <c r="M34921">
        <f t="shared" ca="1" si="3275"/>
        <v>371</v>
      </c>
    </row>
    <row r="34922" spans="6:13">
      <c r="F34922" s="71">
        <f t="shared" si="3276"/>
        <v>34905</v>
      </c>
      <c r="G34922" s="71" t="s">
        <v>35946</v>
      </c>
      <c r="H34922" s="71" t="s">
        <v>182</v>
      </c>
      <c r="I34922" s="71">
        <f t="shared" si="3271"/>
        <v>569</v>
      </c>
      <c r="J34922" s="71">
        <f t="shared" si="3272"/>
        <v>462</v>
      </c>
      <c r="K34922" s="71">
        <f t="shared" ca="1" si="3273"/>
        <v>371</v>
      </c>
      <c r="L34922" s="71">
        <f t="shared" ca="1" si="3274"/>
        <v>346</v>
      </c>
      <c r="M34922">
        <f t="shared" ca="1" si="3275"/>
        <v>371</v>
      </c>
    </row>
    <row r="34923" spans="6:13">
      <c r="F34923" s="71">
        <f t="shared" si="3276"/>
        <v>34906</v>
      </c>
      <c r="G34923" s="71" t="s">
        <v>35947</v>
      </c>
      <c r="H34923" s="71" t="s">
        <v>182</v>
      </c>
      <c r="I34923" s="71">
        <f t="shared" si="3271"/>
        <v>569</v>
      </c>
      <c r="J34923" s="71">
        <f t="shared" si="3272"/>
        <v>493</v>
      </c>
      <c r="K34923" s="71">
        <f t="shared" ca="1" si="3273"/>
        <v>371</v>
      </c>
      <c r="L34923" s="71">
        <f t="shared" ca="1" si="3274"/>
        <v>377</v>
      </c>
      <c r="M34923">
        <f t="shared" ca="1" si="3275"/>
        <v>377</v>
      </c>
    </row>
    <row r="34924" spans="6:13">
      <c r="F34924" s="71">
        <f t="shared" si="3276"/>
        <v>34907</v>
      </c>
      <c r="G34924" s="71" t="s">
        <v>35948</v>
      </c>
      <c r="H34924" s="71" t="s">
        <v>182</v>
      </c>
      <c r="I34924" s="71">
        <f t="shared" si="3271"/>
        <v>569</v>
      </c>
      <c r="J34924" s="71">
        <f t="shared" si="3272"/>
        <v>539</v>
      </c>
      <c r="K34924" s="71">
        <f t="shared" ca="1" si="3273"/>
        <v>371</v>
      </c>
      <c r="L34924" s="71">
        <f t="shared" ca="1" si="3274"/>
        <v>423</v>
      </c>
      <c r="M34924">
        <f t="shared" ca="1" si="3275"/>
        <v>423</v>
      </c>
    </row>
    <row r="34925" spans="6:13">
      <c r="F34925" s="71">
        <f t="shared" si="3276"/>
        <v>34908</v>
      </c>
      <c r="G34925" s="71" t="s">
        <v>35949</v>
      </c>
      <c r="H34925" s="71" t="s">
        <v>182</v>
      </c>
      <c r="I34925" s="71">
        <f t="shared" si="3271"/>
        <v>569</v>
      </c>
      <c r="J34925" s="71">
        <f t="shared" si="3272"/>
        <v>570</v>
      </c>
      <c r="K34925" s="71">
        <f t="shared" ca="1" si="3273"/>
        <v>371</v>
      </c>
      <c r="L34925" s="71">
        <f t="shared" ca="1" si="3274"/>
        <v>454</v>
      </c>
      <c r="M34925">
        <f t="shared" ca="1" si="3275"/>
        <v>454</v>
      </c>
    </row>
    <row r="34926" spans="6:13">
      <c r="F34926" s="71">
        <f t="shared" si="3276"/>
        <v>34909</v>
      </c>
      <c r="G34926" s="71" t="s">
        <v>35950</v>
      </c>
      <c r="H34926" s="71" t="s">
        <v>180</v>
      </c>
      <c r="I34926" s="71">
        <f t="shared" si="3271"/>
        <v>569</v>
      </c>
      <c r="J34926" s="71">
        <f t="shared" si="3272"/>
        <v>577</v>
      </c>
      <c r="K34926" s="71">
        <f t="shared" ca="1" si="3273"/>
        <v>371</v>
      </c>
      <c r="L34926" s="71">
        <f t="shared" ca="1" si="3274"/>
        <v>461</v>
      </c>
      <c r="M34926">
        <f t="shared" ca="1" si="3275"/>
        <v>461</v>
      </c>
    </row>
    <row r="34927" spans="6:13">
      <c r="F34927" s="71">
        <f t="shared" si="3276"/>
        <v>34910</v>
      </c>
      <c r="G34927" s="71" t="s">
        <v>35951</v>
      </c>
      <c r="H34927" s="71" t="s">
        <v>180</v>
      </c>
      <c r="I34927" s="71">
        <f t="shared" si="3271"/>
        <v>569</v>
      </c>
      <c r="J34927" s="71">
        <f t="shared" si="3272"/>
        <v>596</v>
      </c>
      <c r="K34927" s="71">
        <f t="shared" ca="1" si="3273"/>
        <v>371</v>
      </c>
      <c r="L34927" s="71">
        <f t="shared" ca="1" si="3274"/>
        <v>480</v>
      </c>
      <c r="M34927">
        <f t="shared" ca="1" si="3275"/>
        <v>480</v>
      </c>
    </row>
    <row r="34928" spans="6:13">
      <c r="F34928" s="71">
        <f t="shared" si="3276"/>
        <v>34911</v>
      </c>
      <c r="G34928" s="71" t="s">
        <v>35952</v>
      </c>
      <c r="H34928" s="71" t="s">
        <v>180</v>
      </c>
      <c r="I34928" s="71">
        <f t="shared" si="3271"/>
        <v>569</v>
      </c>
      <c r="J34928" s="71">
        <f t="shared" si="3272"/>
        <v>611</v>
      </c>
      <c r="K34928" s="71">
        <f t="shared" ca="1" si="3273"/>
        <v>371</v>
      </c>
      <c r="L34928" s="71">
        <f t="shared" ca="1" si="3274"/>
        <v>495</v>
      </c>
      <c r="M34928">
        <f t="shared" ca="1" si="3275"/>
        <v>495</v>
      </c>
    </row>
    <row r="34929" spans="6:13">
      <c r="F34929" s="71">
        <f t="shared" si="3276"/>
        <v>34912</v>
      </c>
      <c r="G34929" s="71" t="s">
        <v>35953</v>
      </c>
      <c r="H34929" s="71" t="s">
        <v>182</v>
      </c>
      <c r="I34929" s="71">
        <f t="shared" si="3271"/>
        <v>569</v>
      </c>
      <c r="J34929" s="71">
        <f t="shared" si="3272"/>
        <v>695</v>
      </c>
      <c r="K34929" s="71">
        <f t="shared" ca="1" si="3273"/>
        <v>371</v>
      </c>
      <c r="L34929" s="71">
        <f t="shared" ca="1" si="3274"/>
        <v>579</v>
      </c>
      <c r="M34929">
        <f t="shared" ca="1" si="3275"/>
        <v>579</v>
      </c>
    </row>
    <row r="34930" spans="6:13">
      <c r="F34930" s="71">
        <f t="shared" si="3276"/>
        <v>34913</v>
      </c>
      <c r="G34930" s="71" t="s">
        <v>35954</v>
      </c>
      <c r="H34930" s="71" t="s">
        <v>180</v>
      </c>
      <c r="I34930" s="71">
        <f t="shared" si="3271"/>
        <v>569</v>
      </c>
      <c r="J34930" s="71">
        <f t="shared" si="3272"/>
        <v>720</v>
      </c>
      <c r="K34930" s="71">
        <f t="shared" ca="1" si="3273"/>
        <v>371</v>
      </c>
      <c r="L34930" s="71">
        <f t="shared" ca="1" si="3274"/>
        <v>604</v>
      </c>
      <c r="M34930">
        <f t="shared" ca="1" si="3275"/>
        <v>604</v>
      </c>
    </row>
    <row r="34931" spans="6:13">
      <c r="F34931" s="71">
        <f t="shared" si="3276"/>
        <v>34914</v>
      </c>
      <c r="G34931" s="71" t="s">
        <v>35955</v>
      </c>
      <c r="H34931" s="71" t="s">
        <v>182</v>
      </c>
      <c r="I34931" s="71">
        <f t="shared" si="3271"/>
        <v>569</v>
      </c>
      <c r="J34931" s="71">
        <f t="shared" si="3272"/>
        <v>742</v>
      </c>
      <c r="K34931" s="71">
        <f t="shared" ca="1" si="3273"/>
        <v>371</v>
      </c>
      <c r="L34931" s="71">
        <f t="shared" ca="1" si="3274"/>
        <v>626</v>
      </c>
      <c r="M34931">
        <f t="shared" ca="1" si="3275"/>
        <v>626</v>
      </c>
    </row>
    <row r="34932" spans="6:13">
      <c r="F34932" s="71">
        <f t="shared" si="3276"/>
        <v>34915</v>
      </c>
      <c r="G34932" s="71" t="s">
        <v>35956</v>
      </c>
      <c r="H34932" s="71" t="s">
        <v>180</v>
      </c>
      <c r="I34932" s="71">
        <f t="shared" si="3271"/>
        <v>569</v>
      </c>
      <c r="J34932" s="71">
        <f t="shared" si="3272"/>
        <v>744</v>
      </c>
      <c r="K34932" s="71">
        <f t="shared" ca="1" si="3273"/>
        <v>371</v>
      </c>
      <c r="L34932" s="71">
        <f t="shared" ca="1" si="3274"/>
        <v>628</v>
      </c>
      <c r="M34932">
        <f t="shared" ca="1" si="3275"/>
        <v>628</v>
      </c>
    </row>
    <row r="34933" spans="6:13">
      <c r="F34933" s="71">
        <f t="shared" si="3276"/>
        <v>34916</v>
      </c>
      <c r="G34933" s="71" t="s">
        <v>35957</v>
      </c>
      <c r="H34933" s="71" t="s">
        <v>182</v>
      </c>
      <c r="I34933" s="71">
        <f t="shared" si="3271"/>
        <v>569</v>
      </c>
      <c r="J34933" s="71">
        <f t="shared" si="3272"/>
        <v>759</v>
      </c>
      <c r="K34933" s="71">
        <f t="shared" ca="1" si="3273"/>
        <v>371</v>
      </c>
      <c r="L34933" s="71">
        <f t="shared" ca="1" si="3274"/>
        <v>643</v>
      </c>
      <c r="M34933">
        <f t="shared" ca="1" si="3275"/>
        <v>643</v>
      </c>
    </row>
    <row r="34934" spans="6:13">
      <c r="F34934" s="71">
        <f t="shared" si="3276"/>
        <v>34917</v>
      </c>
      <c r="G34934" s="71" t="s">
        <v>35958</v>
      </c>
      <c r="H34934" s="71" t="s">
        <v>180</v>
      </c>
      <c r="I34934" s="71">
        <f t="shared" si="3271"/>
        <v>569</v>
      </c>
      <c r="J34934" s="71">
        <f t="shared" si="3272"/>
        <v>782</v>
      </c>
      <c r="K34934" s="71">
        <f t="shared" ca="1" si="3273"/>
        <v>371</v>
      </c>
      <c r="L34934" s="71">
        <f t="shared" ca="1" si="3274"/>
        <v>666</v>
      </c>
      <c r="M34934">
        <f t="shared" ca="1" si="3275"/>
        <v>666</v>
      </c>
    </row>
    <row r="34935" spans="6:13">
      <c r="F34935" s="71">
        <f t="shared" si="3276"/>
        <v>34918</v>
      </c>
      <c r="G34935" s="71" t="s">
        <v>35959</v>
      </c>
      <c r="H34935" s="71" t="s">
        <v>182</v>
      </c>
      <c r="I34935" s="71">
        <f t="shared" si="3271"/>
        <v>569</v>
      </c>
      <c r="J34935" s="71">
        <f t="shared" si="3272"/>
        <v>806</v>
      </c>
      <c r="K34935" s="71">
        <f t="shared" ca="1" si="3273"/>
        <v>371</v>
      </c>
      <c r="L34935" s="71">
        <f t="shared" ca="1" si="3274"/>
        <v>690</v>
      </c>
      <c r="M34935">
        <f t="shared" ca="1" si="3275"/>
        <v>690</v>
      </c>
    </row>
    <row r="34936" spans="6:13">
      <c r="F34936" s="71">
        <f t="shared" si="3276"/>
        <v>34919</v>
      </c>
      <c r="G34936" s="71" t="s">
        <v>35960</v>
      </c>
      <c r="H34936" s="71" t="s">
        <v>180</v>
      </c>
      <c r="I34936" s="71">
        <f t="shared" si="3271"/>
        <v>569</v>
      </c>
      <c r="J34936" s="71">
        <f t="shared" si="3272"/>
        <v>827</v>
      </c>
      <c r="K34936" s="71">
        <f t="shared" ca="1" si="3273"/>
        <v>371</v>
      </c>
      <c r="L34936" s="71">
        <f t="shared" ca="1" si="3274"/>
        <v>711</v>
      </c>
      <c r="M34936">
        <f t="shared" ca="1" si="3275"/>
        <v>711</v>
      </c>
    </row>
    <row r="34937" spans="6:13">
      <c r="F34937" s="71">
        <f t="shared" si="3276"/>
        <v>34920</v>
      </c>
      <c r="G34937" s="71" t="s">
        <v>35961</v>
      </c>
      <c r="H34937" s="71" t="s">
        <v>182</v>
      </c>
      <c r="I34937" s="71">
        <f t="shared" si="3271"/>
        <v>569</v>
      </c>
      <c r="J34937" s="71">
        <f t="shared" si="3272"/>
        <v>908</v>
      </c>
      <c r="K34937" s="71">
        <f t="shared" ca="1" si="3273"/>
        <v>371</v>
      </c>
      <c r="L34937" s="71">
        <f t="shared" ca="1" si="3274"/>
        <v>792</v>
      </c>
      <c r="M34937">
        <f t="shared" ca="1" si="3275"/>
        <v>792</v>
      </c>
    </row>
    <row r="34938" spans="6:13">
      <c r="F34938" s="71">
        <f t="shared" si="3276"/>
        <v>34921</v>
      </c>
      <c r="G34938" s="71" t="s">
        <v>35962</v>
      </c>
      <c r="H34938" s="71" t="s">
        <v>180</v>
      </c>
      <c r="I34938" s="71">
        <f t="shared" si="3271"/>
        <v>569</v>
      </c>
      <c r="J34938" s="71">
        <f t="shared" si="3272"/>
        <v>920</v>
      </c>
      <c r="K34938" s="71">
        <f t="shared" ca="1" si="3273"/>
        <v>371</v>
      </c>
      <c r="L34938" s="71">
        <f t="shared" ca="1" si="3274"/>
        <v>804</v>
      </c>
      <c r="M34938">
        <f t="shared" ca="1" si="3275"/>
        <v>804</v>
      </c>
    </row>
    <row r="34939" spans="6:13">
      <c r="F34939" s="71">
        <f t="shared" si="3276"/>
        <v>34922</v>
      </c>
      <c r="G34939" s="71" t="s">
        <v>35963</v>
      </c>
      <c r="H34939" s="71" t="s">
        <v>180</v>
      </c>
      <c r="I34939" s="71">
        <f t="shared" si="3271"/>
        <v>569</v>
      </c>
      <c r="J34939" s="71">
        <f t="shared" si="3272"/>
        <v>926</v>
      </c>
      <c r="K34939" s="71">
        <f t="shared" ca="1" si="3273"/>
        <v>371</v>
      </c>
      <c r="L34939" s="71">
        <f t="shared" ca="1" si="3274"/>
        <v>810</v>
      </c>
      <c r="M34939">
        <f t="shared" ca="1" si="3275"/>
        <v>810</v>
      </c>
    </row>
    <row r="34940" spans="6:13">
      <c r="F34940" s="71">
        <f t="shared" si="3276"/>
        <v>34923</v>
      </c>
      <c r="G34940" s="71" t="s">
        <v>35964</v>
      </c>
      <c r="H34940" s="71" t="s">
        <v>182</v>
      </c>
      <c r="I34940" s="71">
        <f t="shared" si="3271"/>
        <v>569</v>
      </c>
      <c r="J34940" s="71">
        <f t="shared" si="3272"/>
        <v>946</v>
      </c>
      <c r="K34940" s="71">
        <f t="shared" ca="1" si="3273"/>
        <v>371</v>
      </c>
      <c r="L34940" s="71">
        <f t="shared" ca="1" si="3274"/>
        <v>830</v>
      </c>
      <c r="M34940">
        <f t="shared" ca="1" si="3275"/>
        <v>830</v>
      </c>
    </row>
    <row r="34941" spans="6:13">
      <c r="F34941" s="71">
        <f t="shared" si="3276"/>
        <v>34924</v>
      </c>
      <c r="G34941" s="71" t="s">
        <v>35965</v>
      </c>
      <c r="H34941" s="71" t="s">
        <v>180</v>
      </c>
      <c r="I34941" s="71">
        <f t="shared" si="3271"/>
        <v>569</v>
      </c>
      <c r="J34941" s="71">
        <f t="shared" si="3272"/>
        <v>986</v>
      </c>
      <c r="K34941" s="71">
        <f t="shared" ca="1" si="3273"/>
        <v>371</v>
      </c>
      <c r="L34941" s="71">
        <f t="shared" ca="1" si="3274"/>
        <v>870</v>
      </c>
      <c r="M34941">
        <f t="shared" ca="1" si="3275"/>
        <v>870</v>
      </c>
    </row>
    <row r="34942" spans="6:13">
      <c r="F34942" s="71">
        <f t="shared" si="3276"/>
        <v>34925</v>
      </c>
      <c r="G34942" s="71" t="s">
        <v>35966</v>
      </c>
      <c r="H34942" s="71" t="s">
        <v>180</v>
      </c>
      <c r="I34942" s="71">
        <f t="shared" si="3271"/>
        <v>569</v>
      </c>
      <c r="J34942" s="71">
        <f t="shared" si="3272"/>
        <v>994</v>
      </c>
      <c r="K34942" s="71">
        <f t="shared" ca="1" si="3273"/>
        <v>371</v>
      </c>
      <c r="L34942" s="71">
        <f t="shared" ca="1" si="3274"/>
        <v>878</v>
      </c>
      <c r="M34942">
        <f t="shared" ca="1" si="3275"/>
        <v>878</v>
      </c>
    </row>
    <row r="34943" spans="6:13">
      <c r="F34943" s="71">
        <f t="shared" si="3276"/>
        <v>34926</v>
      </c>
      <c r="G34943" s="71" t="s">
        <v>35967</v>
      </c>
      <c r="H34943" s="71" t="s">
        <v>180</v>
      </c>
      <c r="I34943" s="71">
        <f t="shared" si="3271"/>
        <v>569</v>
      </c>
      <c r="J34943" s="71">
        <f t="shared" si="3272"/>
        <v>1009</v>
      </c>
      <c r="K34943" s="71">
        <f t="shared" ca="1" si="3273"/>
        <v>371</v>
      </c>
      <c r="L34943" s="71">
        <f t="shared" ca="1" si="3274"/>
        <v>893</v>
      </c>
      <c r="M34943">
        <f t="shared" ca="1" si="3275"/>
        <v>893</v>
      </c>
    </row>
    <row r="34944" spans="6:13">
      <c r="F34944" s="71">
        <f t="shared" si="3276"/>
        <v>34927</v>
      </c>
      <c r="G34944" s="71" t="s">
        <v>35968</v>
      </c>
      <c r="H34944" s="71" t="s">
        <v>182</v>
      </c>
      <c r="I34944" s="71">
        <f t="shared" si="3271"/>
        <v>569</v>
      </c>
      <c r="J34944" s="71">
        <f t="shared" si="3272"/>
        <v>1011</v>
      </c>
      <c r="K34944" s="71">
        <f t="shared" ca="1" si="3273"/>
        <v>371</v>
      </c>
      <c r="L34944" s="71">
        <f t="shared" ca="1" si="3274"/>
        <v>895</v>
      </c>
      <c r="M34944">
        <f t="shared" ca="1" si="3275"/>
        <v>895</v>
      </c>
    </row>
    <row r="34945" spans="6:13">
      <c r="F34945" s="71">
        <f t="shared" si="3276"/>
        <v>34928</v>
      </c>
      <c r="G34945" s="71" t="s">
        <v>35969</v>
      </c>
      <c r="H34945" s="71" t="s">
        <v>182</v>
      </c>
      <c r="I34945" s="71">
        <f t="shared" si="3271"/>
        <v>569</v>
      </c>
      <c r="J34945" s="71">
        <f t="shared" si="3272"/>
        <v>1027</v>
      </c>
      <c r="K34945" s="71">
        <f t="shared" ca="1" si="3273"/>
        <v>371</v>
      </c>
      <c r="L34945" s="71">
        <f t="shared" ca="1" si="3274"/>
        <v>911</v>
      </c>
      <c r="M34945">
        <f t="shared" ca="1" si="3275"/>
        <v>911</v>
      </c>
    </row>
    <row r="34946" spans="6:13">
      <c r="F34946" s="71">
        <f t="shared" si="3276"/>
        <v>34929</v>
      </c>
      <c r="G34946" s="71" t="s">
        <v>35970</v>
      </c>
      <c r="H34946" s="71" t="s">
        <v>182</v>
      </c>
      <c r="I34946" s="71">
        <f t="shared" si="3271"/>
        <v>569</v>
      </c>
      <c r="J34946" s="71">
        <f t="shared" si="3272"/>
        <v>1038</v>
      </c>
      <c r="K34946" s="71">
        <f t="shared" ca="1" si="3273"/>
        <v>371</v>
      </c>
      <c r="L34946" s="71">
        <f t="shared" ca="1" si="3274"/>
        <v>922</v>
      </c>
      <c r="M34946">
        <f t="shared" ca="1" si="3275"/>
        <v>922</v>
      </c>
    </row>
    <row r="34947" spans="6:13">
      <c r="F34947" s="71">
        <f t="shared" si="3276"/>
        <v>34930</v>
      </c>
      <c r="G34947" s="71" t="s">
        <v>35971</v>
      </c>
      <c r="H34947" s="71" t="s">
        <v>182</v>
      </c>
      <c r="I34947" s="71">
        <f t="shared" si="3271"/>
        <v>569</v>
      </c>
      <c r="J34947" s="71">
        <f t="shared" si="3272"/>
        <v>1093</v>
      </c>
      <c r="K34947" s="71">
        <f t="shared" ca="1" si="3273"/>
        <v>371</v>
      </c>
      <c r="L34947" s="71">
        <f t="shared" ca="1" si="3274"/>
        <v>977</v>
      </c>
      <c r="M34947">
        <f t="shared" ca="1" si="3275"/>
        <v>977</v>
      </c>
    </row>
    <row r="34948" spans="6:13">
      <c r="F34948" s="71">
        <f t="shared" si="3276"/>
        <v>34931</v>
      </c>
      <c r="G34948" s="71" t="s">
        <v>35972</v>
      </c>
      <c r="H34948" s="71" t="s">
        <v>182</v>
      </c>
      <c r="I34948" s="71">
        <f t="shared" si="3271"/>
        <v>569</v>
      </c>
      <c r="J34948" s="71">
        <f t="shared" si="3272"/>
        <v>1102</v>
      </c>
      <c r="K34948" s="71">
        <f t="shared" ca="1" si="3273"/>
        <v>371</v>
      </c>
      <c r="L34948" s="71">
        <f t="shared" ca="1" si="3274"/>
        <v>986</v>
      </c>
      <c r="M34948">
        <f t="shared" ca="1" si="3275"/>
        <v>986</v>
      </c>
    </row>
    <row r="34949" spans="6:13">
      <c r="F34949" s="71">
        <f t="shared" si="3276"/>
        <v>34932</v>
      </c>
      <c r="G34949" s="71" t="s">
        <v>35973</v>
      </c>
      <c r="H34949" s="71" t="s">
        <v>180</v>
      </c>
      <c r="I34949" s="71">
        <f t="shared" si="3271"/>
        <v>569</v>
      </c>
      <c r="J34949" s="71">
        <f t="shared" si="3272"/>
        <v>1117</v>
      </c>
      <c r="K34949" s="71">
        <f t="shared" ca="1" si="3273"/>
        <v>371</v>
      </c>
      <c r="L34949" s="71">
        <f t="shared" ca="1" si="3274"/>
        <v>1001</v>
      </c>
      <c r="M34949">
        <f t="shared" ca="1" si="3275"/>
        <v>1001</v>
      </c>
    </row>
    <row r="34950" spans="6:13">
      <c r="F34950" s="71">
        <f t="shared" si="3276"/>
        <v>34933</v>
      </c>
      <c r="G34950" s="71" t="s">
        <v>35974</v>
      </c>
      <c r="H34950" s="71" t="s">
        <v>180</v>
      </c>
      <c r="I34950" s="71">
        <f t="shared" si="3271"/>
        <v>569</v>
      </c>
      <c r="J34950" s="71">
        <f t="shared" si="3272"/>
        <v>1124</v>
      </c>
      <c r="K34950" s="71">
        <f t="shared" ca="1" si="3273"/>
        <v>371</v>
      </c>
      <c r="L34950" s="71">
        <f t="shared" ca="1" si="3274"/>
        <v>1008</v>
      </c>
      <c r="M34950">
        <f t="shared" ca="1" si="3275"/>
        <v>1008</v>
      </c>
    </row>
    <row r="34951" spans="6:13">
      <c r="F34951" s="71">
        <f t="shared" si="3276"/>
        <v>34934</v>
      </c>
      <c r="G34951" s="71" t="s">
        <v>35975</v>
      </c>
      <c r="H34951" s="71" t="s">
        <v>180</v>
      </c>
      <c r="I34951" s="71">
        <f t="shared" si="3271"/>
        <v>569</v>
      </c>
      <c r="J34951" s="71">
        <f t="shared" si="3272"/>
        <v>1125</v>
      </c>
      <c r="K34951" s="71">
        <f t="shared" ca="1" si="3273"/>
        <v>371</v>
      </c>
      <c r="L34951" s="71">
        <f t="shared" ca="1" si="3274"/>
        <v>1009</v>
      </c>
      <c r="M34951">
        <f t="shared" ca="1" si="3275"/>
        <v>1009</v>
      </c>
    </row>
    <row r="34952" spans="6:13">
      <c r="F34952" s="71">
        <f t="shared" si="3276"/>
        <v>34935</v>
      </c>
      <c r="G34952" s="71" t="s">
        <v>35976</v>
      </c>
      <c r="H34952" s="71" t="s">
        <v>180</v>
      </c>
      <c r="I34952" s="71">
        <f t="shared" si="3271"/>
        <v>569</v>
      </c>
      <c r="J34952" s="71">
        <f t="shared" si="3272"/>
        <v>1143</v>
      </c>
      <c r="K34952" s="71">
        <f t="shared" ca="1" si="3273"/>
        <v>371</v>
      </c>
      <c r="L34952" s="71">
        <f t="shared" ca="1" si="3274"/>
        <v>1027</v>
      </c>
      <c r="M34952">
        <f t="shared" ca="1" si="3275"/>
        <v>1027</v>
      </c>
    </row>
    <row r="34953" spans="6:13">
      <c r="F34953" s="71">
        <f t="shared" si="3276"/>
        <v>34936</v>
      </c>
      <c r="G34953" s="71" t="s">
        <v>35977</v>
      </c>
      <c r="H34953" s="71" t="s">
        <v>182</v>
      </c>
      <c r="I34953" s="71">
        <f t="shared" si="3271"/>
        <v>569</v>
      </c>
      <c r="J34953" s="71">
        <f t="shared" si="3272"/>
        <v>1160</v>
      </c>
      <c r="K34953" s="71">
        <f t="shared" ca="1" si="3273"/>
        <v>371</v>
      </c>
      <c r="L34953" s="71">
        <f t="shared" ca="1" si="3274"/>
        <v>1044</v>
      </c>
      <c r="M34953">
        <f t="shared" ca="1" si="3275"/>
        <v>1044</v>
      </c>
    </row>
    <row r="34954" spans="6:13">
      <c r="F34954" s="71">
        <f t="shared" si="3276"/>
        <v>34937</v>
      </c>
      <c r="G34954" s="71" t="s">
        <v>35978</v>
      </c>
      <c r="H34954" s="71" t="s">
        <v>182</v>
      </c>
      <c r="I34954" s="71">
        <f t="shared" si="3271"/>
        <v>569</v>
      </c>
      <c r="J34954" s="71">
        <f t="shared" si="3272"/>
        <v>1166</v>
      </c>
      <c r="K34954" s="71">
        <f t="shared" ca="1" si="3273"/>
        <v>371</v>
      </c>
      <c r="L34954" s="71">
        <f t="shared" ca="1" si="3274"/>
        <v>1050</v>
      </c>
      <c r="M34954">
        <f t="shared" ca="1" si="3275"/>
        <v>1050</v>
      </c>
    </row>
    <row r="34955" spans="6:13">
      <c r="F34955" s="71">
        <f t="shared" si="3276"/>
        <v>34938</v>
      </c>
      <c r="G34955" s="71" t="s">
        <v>35979</v>
      </c>
      <c r="H34955" s="71" t="s">
        <v>180</v>
      </c>
      <c r="I34955" s="71">
        <f t="shared" si="3271"/>
        <v>569</v>
      </c>
      <c r="J34955" s="71">
        <f t="shared" si="3272"/>
        <v>1175</v>
      </c>
      <c r="K34955" s="71">
        <f t="shared" ca="1" si="3273"/>
        <v>371</v>
      </c>
      <c r="L34955" s="71">
        <f t="shared" ca="1" si="3274"/>
        <v>1059</v>
      </c>
      <c r="M34955">
        <f t="shared" ca="1" si="3275"/>
        <v>1059</v>
      </c>
    </row>
    <row r="34956" spans="6:13">
      <c r="F34956" s="71">
        <f t="shared" si="3276"/>
        <v>34939</v>
      </c>
      <c r="G34956" s="71" t="s">
        <v>35980</v>
      </c>
      <c r="H34956" s="71" t="s">
        <v>182</v>
      </c>
      <c r="I34956" s="71">
        <f t="shared" si="3271"/>
        <v>569</v>
      </c>
      <c r="J34956" s="71">
        <f t="shared" si="3272"/>
        <v>1189</v>
      </c>
      <c r="K34956" s="71">
        <f t="shared" ca="1" si="3273"/>
        <v>371</v>
      </c>
      <c r="L34956" s="71">
        <f t="shared" ca="1" si="3274"/>
        <v>1073</v>
      </c>
      <c r="M34956">
        <f t="shared" ca="1" si="3275"/>
        <v>1073</v>
      </c>
    </row>
    <row r="34957" spans="6:13">
      <c r="F34957" s="71">
        <f t="shared" si="3276"/>
        <v>34940</v>
      </c>
      <c r="G34957" s="71" t="s">
        <v>35981</v>
      </c>
      <c r="H34957" s="71" t="s">
        <v>180</v>
      </c>
      <c r="I34957" s="71">
        <f t="shared" si="3271"/>
        <v>569</v>
      </c>
      <c r="J34957" s="71">
        <f t="shared" si="3272"/>
        <v>1208</v>
      </c>
      <c r="K34957" s="71">
        <f t="shared" ca="1" si="3273"/>
        <v>371</v>
      </c>
      <c r="L34957" s="71">
        <f t="shared" ca="1" si="3274"/>
        <v>1092</v>
      </c>
      <c r="M34957">
        <f t="shared" ca="1" si="3275"/>
        <v>1092</v>
      </c>
    </row>
    <row r="34958" spans="6:13">
      <c r="F34958" s="71">
        <f t="shared" si="3276"/>
        <v>34941</v>
      </c>
      <c r="G34958" s="71" t="s">
        <v>35982</v>
      </c>
      <c r="H34958" s="71" t="s">
        <v>182</v>
      </c>
      <c r="I34958" s="71">
        <f t="shared" si="3271"/>
        <v>569</v>
      </c>
      <c r="J34958" s="71">
        <f t="shared" si="3272"/>
        <v>1231</v>
      </c>
      <c r="K34958" s="71">
        <f t="shared" ca="1" si="3273"/>
        <v>371</v>
      </c>
      <c r="L34958" s="71">
        <f t="shared" ca="1" si="3274"/>
        <v>1115</v>
      </c>
      <c r="M34958">
        <f t="shared" ca="1" si="3275"/>
        <v>1115</v>
      </c>
    </row>
    <row r="34959" spans="6:13">
      <c r="F34959" s="71">
        <f t="shared" si="3276"/>
        <v>34942</v>
      </c>
      <c r="G34959" s="71" t="s">
        <v>35983</v>
      </c>
      <c r="H34959" s="71" t="s">
        <v>180</v>
      </c>
      <c r="I34959" s="71">
        <f t="shared" si="3271"/>
        <v>570</v>
      </c>
      <c r="J34959" s="71">
        <f t="shared" si="3272"/>
        <v>29</v>
      </c>
      <c r="K34959" s="71">
        <f t="shared" ca="1" si="3273"/>
        <v>372</v>
      </c>
      <c r="L34959" s="71">
        <f t="shared" ca="1" si="3274"/>
        <v>87</v>
      </c>
      <c r="M34959">
        <f t="shared" ca="1" si="3275"/>
        <v>372</v>
      </c>
    </row>
    <row r="34960" spans="6:13">
      <c r="F34960" s="71">
        <f t="shared" si="3276"/>
        <v>34943</v>
      </c>
      <c r="G34960" s="71" t="s">
        <v>35984</v>
      </c>
      <c r="H34960" s="71" t="s">
        <v>182</v>
      </c>
      <c r="I34960" s="71">
        <f t="shared" si="3271"/>
        <v>570</v>
      </c>
      <c r="J34960" s="71">
        <f t="shared" si="3272"/>
        <v>42</v>
      </c>
      <c r="K34960" s="71">
        <f t="shared" ca="1" si="3273"/>
        <v>372</v>
      </c>
      <c r="L34960" s="71">
        <f t="shared" ca="1" si="3274"/>
        <v>74</v>
      </c>
      <c r="M34960">
        <f t="shared" ca="1" si="3275"/>
        <v>372</v>
      </c>
    </row>
    <row r="34961" spans="6:13">
      <c r="F34961" s="71">
        <f t="shared" si="3276"/>
        <v>34944</v>
      </c>
      <c r="G34961" s="71" t="s">
        <v>35985</v>
      </c>
      <c r="H34961" s="71" t="s">
        <v>180</v>
      </c>
      <c r="I34961" s="71">
        <f t="shared" si="3271"/>
        <v>570</v>
      </c>
      <c r="J34961" s="71">
        <f t="shared" si="3272"/>
        <v>64</v>
      </c>
      <c r="K34961" s="71">
        <f t="shared" ca="1" si="3273"/>
        <v>372</v>
      </c>
      <c r="L34961" s="71">
        <f t="shared" ca="1" si="3274"/>
        <v>52</v>
      </c>
      <c r="M34961">
        <f t="shared" ca="1" si="3275"/>
        <v>372</v>
      </c>
    </row>
    <row r="34962" spans="6:13">
      <c r="F34962" s="71">
        <f t="shared" si="3276"/>
        <v>34945</v>
      </c>
      <c r="G34962" s="71" t="s">
        <v>35986</v>
      </c>
      <c r="H34962" s="71" t="s">
        <v>182</v>
      </c>
      <c r="I34962" s="71">
        <f t="shared" si="3271"/>
        <v>570</v>
      </c>
      <c r="J34962" s="71">
        <f t="shared" si="3272"/>
        <v>67</v>
      </c>
      <c r="K34962" s="71">
        <f t="shared" ca="1" si="3273"/>
        <v>372</v>
      </c>
      <c r="L34962" s="71">
        <f t="shared" ca="1" si="3274"/>
        <v>49</v>
      </c>
      <c r="M34962">
        <f t="shared" ca="1" si="3275"/>
        <v>372</v>
      </c>
    </row>
    <row r="34963" spans="6:13">
      <c r="F34963" s="71">
        <f t="shared" si="3276"/>
        <v>34946</v>
      </c>
      <c r="G34963" s="71" t="s">
        <v>35987</v>
      </c>
      <c r="H34963" s="71" t="s">
        <v>180</v>
      </c>
      <c r="I34963" s="71">
        <f t="shared" ref="I34963:I35026" si="3277">_xlfn.TEXTBEFORE(G34963,"-")*1</f>
        <v>570</v>
      </c>
      <c r="J34963" s="71">
        <f t="shared" ref="J34963:J35026" si="3278">1*_xlfn.TEXTAFTER(G34963,"-")</f>
        <v>75</v>
      </c>
      <c r="K34963" s="71">
        <f t="shared" ref="K34963:K35026" ca="1" si="3279">ABS($H$11-I34963)</f>
        <v>372</v>
      </c>
      <c r="L34963" s="71">
        <f t="shared" ref="L34963:L35026" ca="1" si="3280">ABS($I$11-J34963)</f>
        <v>41</v>
      </c>
      <c r="M34963">
        <f t="shared" ref="M34963:M35026" ca="1" si="3281">MAX(K34963:L34963)</f>
        <v>372</v>
      </c>
    </row>
    <row r="34964" spans="6:13">
      <c r="F34964" s="71">
        <f t="shared" ref="F34964:F35027" si="3282">F34963+1</f>
        <v>34947</v>
      </c>
      <c r="G34964" s="71" t="s">
        <v>35988</v>
      </c>
      <c r="H34964" s="71" t="s">
        <v>180</v>
      </c>
      <c r="I34964" s="71">
        <f t="shared" si="3277"/>
        <v>570</v>
      </c>
      <c r="J34964" s="71">
        <f t="shared" si="3278"/>
        <v>79</v>
      </c>
      <c r="K34964" s="71">
        <f t="shared" ca="1" si="3279"/>
        <v>372</v>
      </c>
      <c r="L34964" s="71">
        <f t="shared" ca="1" si="3280"/>
        <v>37</v>
      </c>
      <c r="M34964">
        <f t="shared" ca="1" si="3281"/>
        <v>372</v>
      </c>
    </row>
    <row r="34965" spans="6:13">
      <c r="F34965" s="71">
        <f t="shared" si="3282"/>
        <v>34948</v>
      </c>
      <c r="G34965" s="71" t="s">
        <v>35989</v>
      </c>
      <c r="H34965" s="71" t="s">
        <v>180</v>
      </c>
      <c r="I34965" s="71">
        <f t="shared" si="3277"/>
        <v>570</v>
      </c>
      <c r="J34965" s="71">
        <f t="shared" si="3278"/>
        <v>87</v>
      </c>
      <c r="K34965" s="71">
        <f t="shared" ca="1" si="3279"/>
        <v>372</v>
      </c>
      <c r="L34965" s="71">
        <f t="shared" ca="1" si="3280"/>
        <v>29</v>
      </c>
      <c r="M34965">
        <f t="shared" ca="1" si="3281"/>
        <v>372</v>
      </c>
    </row>
    <row r="34966" spans="6:13">
      <c r="F34966" s="71">
        <f t="shared" si="3282"/>
        <v>34949</v>
      </c>
      <c r="G34966" s="71" t="s">
        <v>35990</v>
      </c>
      <c r="H34966" s="71" t="s">
        <v>182</v>
      </c>
      <c r="I34966" s="71">
        <f t="shared" si="3277"/>
        <v>570</v>
      </c>
      <c r="J34966" s="71">
        <f t="shared" si="3278"/>
        <v>127</v>
      </c>
      <c r="K34966" s="71">
        <f t="shared" ca="1" si="3279"/>
        <v>372</v>
      </c>
      <c r="L34966" s="71">
        <f t="shared" ca="1" si="3280"/>
        <v>11</v>
      </c>
      <c r="M34966">
        <f t="shared" ca="1" si="3281"/>
        <v>372</v>
      </c>
    </row>
    <row r="34967" spans="6:13">
      <c r="F34967" s="71">
        <f t="shared" si="3282"/>
        <v>34950</v>
      </c>
      <c r="G34967" s="71" t="s">
        <v>35991</v>
      </c>
      <c r="H34967" s="71" t="s">
        <v>180</v>
      </c>
      <c r="I34967" s="71">
        <f t="shared" si="3277"/>
        <v>570</v>
      </c>
      <c r="J34967" s="71">
        <f t="shared" si="3278"/>
        <v>131</v>
      </c>
      <c r="K34967" s="71">
        <f t="shared" ca="1" si="3279"/>
        <v>372</v>
      </c>
      <c r="L34967" s="71">
        <f t="shared" ca="1" si="3280"/>
        <v>15</v>
      </c>
      <c r="M34967">
        <f t="shared" ca="1" si="3281"/>
        <v>372</v>
      </c>
    </row>
    <row r="34968" spans="6:13">
      <c r="F34968" s="71">
        <f t="shared" si="3282"/>
        <v>34951</v>
      </c>
      <c r="G34968" s="71" t="s">
        <v>35992</v>
      </c>
      <c r="H34968" s="71" t="s">
        <v>180</v>
      </c>
      <c r="I34968" s="71">
        <f t="shared" si="3277"/>
        <v>570</v>
      </c>
      <c r="J34968" s="71">
        <f t="shared" si="3278"/>
        <v>161</v>
      </c>
      <c r="K34968" s="71">
        <f t="shared" ca="1" si="3279"/>
        <v>372</v>
      </c>
      <c r="L34968" s="71">
        <f t="shared" ca="1" si="3280"/>
        <v>45</v>
      </c>
      <c r="M34968">
        <f t="shared" ca="1" si="3281"/>
        <v>372</v>
      </c>
    </row>
    <row r="34969" spans="6:13">
      <c r="F34969" s="71">
        <f t="shared" si="3282"/>
        <v>34952</v>
      </c>
      <c r="G34969" s="71" t="s">
        <v>35993</v>
      </c>
      <c r="H34969" s="71" t="s">
        <v>182</v>
      </c>
      <c r="I34969" s="71">
        <f t="shared" si="3277"/>
        <v>570</v>
      </c>
      <c r="J34969" s="71">
        <f t="shared" si="3278"/>
        <v>164</v>
      </c>
      <c r="K34969" s="71">
        <f t="shared" ca="1" si="3279"/>
        <v>372</v>
      </c>
      <c r="L34969" s="71">
        <f t="shared" ca="1" si="3280"/>
        <v>48</v>
      </c>
      <c r="M34969">
        <f t="shared" ca="1" si="3281"/>
        <v>372</v>
      </c>
    </row>
    <row r="34970" spans="6:13">
      <c r="F34970" s="71">
        <f t="shared" si="3282"/>
        <v>34953</v>
      </c>
      <c r="G34970" s="71" t="s">
        <v>35994</v>
      </c>
      <c r="H34970" s="71" t="s">
        <v>180</v>
      </c>
      <c r="I34970" s="71">
        <f t="shared" si="3277"/>
        <v>570</v>
      </c>
      <c r="J34970" s="71">
        <f t="shared" si="3278"/>
        <v>190</v>
      </c>
      <c r="K34970" s="71">
        <f t="shared" ca="1" si="3279"/>
        <v>372</v>
      </c>
      <c r="L34970" s="71">
        <f t="shared" ca="1" si="3280"/>
        <v>74</v>
      </c>
      <c r="M34970">
        <f t="shared" ca="1" si="3281"/>
        <v>372</v>
      </c>
    </row>
    <row r="34971" spans="6:13">
      <c r="F34971" s="71">
        <f t="shared" si="3282"/>
        <v>34954</v>
      </c>
      <c r="G34971" s="71" t="s">
        <v>35995</v>
      </c>
      <c r="H34971" s="71" t="s">
        <v>180</v>
      </c>
      <c r="I34971" s="71">
        <f t="shared" si="3277"/>
        <v>570</v>
      </c>
      <c r="J34971" s="71">
        <f t="shared" si="3278"/>
        <v>237</v>
      </c>
      <c r="K34971" s="71">
        <f t="shared" ca="1" si="3279"/>
        <v>372</v>
      </c>
      <c r="L34971" s="71">
        <f t="shared" ca="1" si="3280"/>
        <v>121</v>
      </c>
      <c r="M34971">
        <f t="shared" ca="1" si="3281"/>
        <v>372</v>
      </c>
    </row>
    <row r="34972" spans="6:13">
      <c r="F34972" s="71">
        <f t="shared" si="3282"/>
        <v>34955</v>
      </c>
      <c r="G34972" s="71" t="s">
        <v>35996</v>
      </c>
      <c r="H34972" s="71" t="s">
        <v>182</v>
      </c>
      <c r="I34972" s="71">
        <f t="shared" si="3277"/>
        <v>570</v>
      </c>
      <c r="J34972" s="71">
        <f t="shared" si="3278"/>
        <v>241</v>
      </c>
      <c r="K34972" s="71">
        <f t="shared" ca="1" si="3279"/>
        <v>372</v>
      </c>
      <c r="L34972" s="71">
        <f t="shared" ca="1" si="3280"/>
        <v>125</v>
      </c>
      <c r="M34972">
        <f t="shared" ca="1" si="3281"/>
        <v>372</v>
      </c>
    </row>
    <row r="34973" spans="6:13">
      <c r="F34973" s="71">
        <f t="shared" si="3282"/>
        <v>34956</v>
      </c>
      <c r="G34973" s="71" t="s">
        <v>35997</v>
      </c>
      <c r="H34973" s="71" t="s">
        <v>182</v>
      </c>
      <c r="I34973" s="71">
        <f t="shared" si="3277"/>
        <v>570</v>
      </c>
      <c r="J34973" s="71">
        <f t="shared" si="3278"/>
        <v>293</v>
      </c>
      <c r="K34973" s="71">
        <f t="shared" ca="1" si="3279"/>
        <v>372</v>
      </c>
      <c r="L34973" s="71">
        <f t="shared" ca="1" si="3280"/>
        <v>177</v>
      </c>
      <c r="M34973">
        <f t="shared" ca="1" si="3281"/>
        <v>372</v>
      </c>
    </row>
    <row r="34974" spans="6:13">
      <c r="F34974" s="71">
        <f t="shared" si="3282"/>
        <v>34957</v>
      </c>
      <c r="G34974" s="71" t="s">
        <v>35998</v>
      </c>
      <c r="H34974" s="71" t="s">
        <v>180</v>
      </c>
      <c r="I34974" s="71">
        <f t="shared" si="3277"/>
        <v>570</v>
      </c>
      <c r="J34974" s="71">
        <f t="shared" si="3278"/>
        <v>319</v>
      </c>
      <c r="K34974" s="71">
        <f t="shared" ca="1" si="3279"/>
        <v>372</v>
      </c>
      <c r="L34974" s="71">
        <f t="shared" ca="1" si="3280"/>
        <v>203</v>
      </c>
      <c r="M34974">
        <f t="shared" ca="1" si="3281"/>
        <v>372</v>
      </c>
    </row>
    <row r="34975" spans="6:13">
      <c r="F34975" s="71">
        <f t="shared" si="3282"/>
        <v>34958</v>
      </c>
      <c r="G34975" s="71" t="s">
        <v>35999</v>
      </c>
      <c r="H34975" s="71" t="s">
        <v>182</v>
      </c>
      <c r="I34975" s="71">
        <f t="shared" si="3277"/>
        <v>570</v>
      </c>
      <c r="J34975" s="71">
        <f t="shared" si="3278"/>
        <v>338</v>
      </c>
      <c r="K34975" s="71">
        <f t="shared" ca="1" si="3279"/>
        <v>372</v>
      </c>
      <c r="L34975" s="71">
        <f t="shared" ca="1" si="3280"/>
        <v>222</v>
      </c>
      <c r="M34975">
        <f t="shared" ca="1" si="3281"/>
        <v>372</v>
      </c>
    </row>
    <row r="34976" spans="6:13">
      <c r="F34976" s="71">
        <f t="shared" si="3282"/>
        <v>34959</v>
      </c>
      <c r="G34976" s="71" t="s">
        <v>36000</v>
      </c>
      <c r="H34976" s="71" t="s">
        <v>180</v>
      </c>
      <c r="I34976" s="71">
        <f t="shared" si="3277"/>
        <v>570</v>
      </c>
      <c r="J34976" s="71">
        <f t="shared" si="3278"/>
        <v>346</v>
      </c>
      <c r="K34976" s="71">
        <f t="shared" ca="1" si="3279"/>
        <v>372</v>
      </c>
      <c r="L34976" s="71">
        <f t="shared" ca="1" si="3280"/>
        <v>230</v>
      </c>
      <c r="M34976">
        <f t="shared" ca="1" si="3281"/>
        <v>372</v>
      </c>
    </row>
    <row r="34977" spans="6:13">
      <c r="F34977" s="71">
        <f t="shared" si="3282"/>
        <v>34960</v>
      </c>
      <c r="G34977" s="71" t="s">
        <v>36001</v>
      </c>
      <c r="H34977" s="71" t="s">
        <v>180</v>
      </c>
      <c r="I34977" s="71">
        <f t="shared" si="3277"/>
        <v>570</v>
      </c>
      <c r="J34977" s="71">
        <f t="shared" si="3278"/>
        <v>350</v>
      </c>
      <c r="K34977" s="71">
        <f t="shared" ca="1" si="3279"/>
        <v>372</v>
      </c>
      <c r="L34977" s="71">
        <f t="shared" ca="1" si="3280"/>
        <v>234</v>
      </c>
      <c r="M34977">
        <f t="shared" ca="1" si="3281"/>
        <v>372</v>
      </c>
    </row>
    <row r="34978" spans="6:13">
      <c r="F34978" s="71">
        <f t="shared" si="3282"/>
        <v>34961</v>
      </c>
      <c r="G34978" s="71" t="s">
        <v>36002</v>
      </c>
      <c r="H34978" s="71" t="s">
        <v>180</v>
      </c>
      <c r="I34978" s="71">
        <f t="shared" si="3277"/>
        <v>570</v>
      </c>
      <c r="J34978" s="71">
        <f t="shared" si="3278"/>
        <v>375</v>
      </c>
      <c r="K34978" s="71">
        <f t="shared" ca="1" si="3279"/>
        <v>372</v>
      </c>
      <c r="L34978" s="71">
        <f t="shared" ca="1" si="3280"/>
        <v>259</v>
      </c>
      <c r="M34978">
        <f t="shared" ca="1" si="3281"/>
        <v>372</v>
      </c>
    </row>
    <row r="34979" spans="6:13">
      <c r="F34979" s="71">
        <f t="shared" si="3282"/>
        <v>34962</v>
      </c>
      <c r="G34979" s="71" t="s">
        <v>36003</v>
      </c>
      <c r="H34979" s="71" t="s">
        <v>180</v>
      </c>
      <c r="I34979" s="71">
        <f t="shared" si="3277"/>
        <v>570</v>
      </c>
      <c r="J34979" s="71">
        <f t="shared" si="3278"/>
        <v>487</v>
      </c>
      <c r="K34979" s="71">
        <f t="shared" ca="1" si="3279"/>
        <v>372</v>
      </c>
      <c r="L34979" s="71">
        <f t="shared" ca="1" si="3280"/>
        <v>371</v>
      </c>
      <c r="M34979">
        <f t="shared" ca="1" si="3281"/>
        <v>372</v>
      </c>
    </row>
    <row r="34980" spans="6:13">
      <c r="F34980" s="71">
        <f t="shared" si="3282"/>
        <v>34963</v>
      </c>
      <c r="G34980" s="71" t="s">
        <v>36004</v>
      </c>
      <c r="H34980" s="71" t="s">
        <v>182</v>
      </c>
      <c r="I34980" s="71">
        <f t="shared" si="3277"/>
        <v>570</v>
      </c>
      <c r="J34980" s="71">
        <f t="shared" si="3278"/>
        <v>498</v>
      </c>
      <c r="K34980" s="71">
        <f t="shared" ca="1" si="3279"/>
        <v>372</v>
      </c>
      <c r="L34980" s="71">
        <f t="shared" ca="1" si="3280"/>
        <v>382</v>
      </c>
      <c r="M34980">
        <f t="shared" ca="1" si="3281"/>
        <v>382</v>
      </c>
    </row>
    <row r="34981" spans="6:13">
      <c r="F34981" s="71">
        <f t="shared" si="3282"/>
        <v>34964</v>
      </c>
      <c r="G34981" s="71" t="s">
        <v>36005</v>
      </c>
      <c r="H34981" s="71" t="s">
        <v>180</v>
      </c>
      <c r="I34981" s="71">
        <f t="shared" si="3277"/>
        <v>570</v>
      </c>
      <c r="J34981" s="71">
        <f t="shared" si="3278"/>
        <v>508</v>
      </c>
      <c r="K34981" s="71">
        <f t="shared" ca="1" si="3279"/>
        <v>372</v>
      </c>
      <c r="L34981" s="71">
        <f t="shared" ca="1" si="3280"/>
        <v>392</v>
      </c>
      <c r="M34981">
        <f t="shared" ca="1" si="3281"/>
        <v>392</v>
      </c>
    </row>
    <row r="34982" spans="6:13">
      <c r="F34982" s="71">
        <f t="shared" si="3282"/>
        <v>34965</v>
      </c>
      <c r="G34982" s="71" t="s">
        <v>36006</v>
      </c>
      <c r="H34982" s="71" t="s">
        <v>180</v>
      </c>
      <c r="I34982" s="71">
        <f t="shared" si="3277"/>
        <v>570</v>
      </c>
      <c r="J34982" s="71">
        <f t="shared" si="3278"/>
        <v>520</v>
      </c>
      <c r="K34982" s="71">
        <f t="shared" ca="1" si="3279"/>
        <v>372</v>
      </c>
      <c r="L34982" s="71">
        <f t="shared" ca="1" si="3280"/>
        <v>404</v>
      </c>
      <c r="M34982">
        <f t="shared" ca="1" si="3281"/>
        <v>404</v>
      </c>
    </row>
    <row r="34983" spans="6:13">
      <c r="F34983" s="71">
        <f t="shared" si="3282"/>
        <v>34966</v>
      </c>
      <c r="G34983" s="71" t="s">
        <v>36007</v>
      </c>
      <c r="H34983" s="71" t="s">
        <v>180</v>
      </c>
      <c r="I34983" s="71">
        <f t="shared" si="3277"/>
        <v>570</v>
      </c>
      <c r="J34983" s="71">
        <f t="shared" si="3278"/>
        <v>547</v>
      </c>
      <c r="K34983" s="71">
        <f t="shared" ca="1" si="3279"/>
        <v>372</v>
      </c>
      <c r="L34983" s="71">
        <f t="shared" ca="1" si="3280"/>
        <v>431</v>
      </c>
      <c r="M34983">
        <f t="shared" ca="1" si="3281"/>
        <v>431</v>
      </c>
    </row>
    <row r="34984" spans="6:13">
      <c r="F34984" s="71">
        <f t="shared" si="3282"/>
        <v>34967</v>
      </c>
      <c r="G34984" s="71" t="s">
        <v>36008</v>
      </c>
      <c r="H34984" s="71" t="s">
        <v>180</v>
      </c>
      <c r="I34984" s="71">
        <f t="shared" si="3277"/>
        <v>570</v>
      </c>
      <c r="J34984" s="71">
        <f t="shared" si="3278"/>
        <v>563</v>
      </c>
      <c r="K34984" s="71">
        <f t="shared" ca="1" si="3279"/>
        <v>372</v>
      </c>
      <c r="L34984" s="71">
        <f t="shared" ca="1" si="3280"/>
        <v>447</v>
      </c>
      <c r="M34984">
        <f t="shared" ca="1" si="3281"/>
        <v>447</v>
      </c>
    </row>
    <row r="34985" spans="6:13">
      <c r="F34985" s="71">
        <f t="shared" si="3282"/>
        <v>34968</v>
      </c>
      <c r="G34985" s="71" t="s">
        <v>36009</v>
      </c>
      <c r="H34985" s="71" t="s">
        <v>180</v>
      </c>
      <c r="I34985" s="71">
        <f t="shared" si="3277"/>
        <v>570</v>
      </c>
      <c r="J34985" s="71">
        <f t="shared" si="3278"/>
        <v>589</v>
      </c>
      <c r="K34985" s="71">
        <f t="shared" ca="1" si="3279"/>
        <v>372</v>
      </c>
      <c r="L34985" s="71">
        <f t="shared" ca="1" si="3280"/>
        <v>473</v>
      </c>
      <c r="M34985">
        <f t="shared" ca="1" si="3281"/>
        <v>473</v>
      </c>
    </row>
    <row r="34986" spans="6:13">
      <c r="F34986" s="71">
        <f t="shared" si="3282"/>
        <v>34969</v>
      </c>
      <c r="G34986" s="71" t="s">
        <v>36010</v>
      </c>
      <c r="H34986" s="71" t="s">
        <v>182</v>
      </c>
      <c r="I34986" s="71">
        <f t="shared" si="3277"/>
        <v>570</v>
      </c>
      <c r="J34986" s="71">
        <f t="shared" si="3278"/>
        <v>597</v>
      </c>
      <c r="K34986" s="71">
        <f t="shared" ca="1" si="3279"/>
        <v>372</v>
      </c>
      <c r="L34986" s="71">
        <f t="shared" ca="1" si="3280"/>
        <v>481</v>
      </c>
      <c r="M34986">
        <f t="shared" ca="1" si="3281"/>
        <v>481</v>
      </c>
    </row>
    <row r="34987" spans="6:13">
      <c r="F34987" s="71">
        <f t="shared" si="3282"/>
        <v>34970</v>
      </c>
      <c r="G34987" s="71" t="s">
        <v>36011</v>
      </c>
      <c r="H34987" s="71" t="s">
        <v>180</v>
      </c>
      <c r="I34987" s="71">
        <f t="shared" si="3277"/>
        <v>570</v>
      </c>
      <c r="J34987" s="71">
        <f t="shared" si="3278"/>
        <v>600</v>
      </c>
      <c r="K34987" s="71">
        <f t="shared" ca="1" si="3279"/>
        <v>372</v>
      </c>
      <c r="L34987" s="71">
        <f t="shared" ca="1" si="3280"/>
        <v>484</v>
      </c>
      <c r="M34987">
        <f t="shared" ca="1" si="3281"/>
        <v>484</v>
      </c>
    </row>
    <row r="34988" spans="6:13">
      <c r="F34988" s="71">
        <f t="shared" si="3282"/>
        <v>34971</v>
      </c>
      <c r="G34988" s="71" t="s">
        <v>36012</v>
      </c>
      <c r="H34988" s="71" t="s">
        <v>182</v>
      </c>
      <c r="I34988" s="71">
        <f t="shared" si="3277"/>
        <v>570</v>
      </c>
      <c r="J34988" s="71">
        <f t="shared" si="3278"/>
        <v>610</v>
      </c>
      <c r="K34988" s="71">
        <f t="shared" ca="1" si="3279"/>
        <v>372</v>
      </c>
      <c r="L34988" s="71">
        <f t="shared" ca="1" si="3280"/>
        <v>494</v>
      </c>
      <c r="M34988">
        <f t="shared" ca="1" si="3281"/>
        <v>494</v>
      </c>
    </row>
    <row r="34989" spans="6:13">
      <c r="F34989" s="71">
        <f t="shared" si="3282"/>
        <v>34972</v>
      </c>
      <c r="G34989" s="71" t="s">
        <v>36013</v>
      </c>
      <c r="H34989" s="71" t="s">
        <v>180</v>
      </c>
      <c r="I34989" s="71">
        <f t="shared" si="3277"/>
        <v>570</v>
      </c>
      <c r="J34989" s="71">
        <f t="shared" si="3278"/>
        <v>657</v>
      </c>
      <c r="K34989" s="71">
        <f t="shared" ca="1" si="3279"/>
        <v>372</v>
      </c>
      <c r="L34989" s="71">
        <f t="shared" ca="1" si="3280"/>
        <v>541</v>
      </c>
      <c r="M34989">
        <f t="shared" ca="1" si="3281"/>
        <v>541</v>
      </c>
    </row>
    <row r="34990" spans="6:13">
      <c r="F34990" s="71">
        <f t="shared" si="3282"/>
        <v>34973</v>
      </c>
      <c r="G34990" s="71" t="s">
        <v>36014</v>
      </c>
      <c r="H34990" s="71" t="s">
        <v>180</v>
      </c>
      <c r="I34990" s="71">
        <f t="shared" si="3277"/>
        <v>570</v>
      </c>
      <c r="J34990" s="71">
        <f t="shared" si="3278"/>
        <v>747</v>
      </c>
      <c r="K34990" s="71">
        <f t="shared" ca="1" si="3279"/>
        <v>372</v>
      </c>
      <c r="L34990" s="71">
        <f t="shared" ca="1" si="3280"/>
        <v>631</v>
      </c>
      <c r="M34990">
        <f t="shared" ca="1" si="3281"/>
        <v>631</v>
      </c>
    </row>
    <row r="34991" spans="6:13">
      <c r="F34991" s="71">
        <f t="shared" si="3282"/>
        <v>34974</v>
      </c>
      <c r="G34991" s="71" t="s">
        <v>36015</v>
      </c>
      <c r="H34991" s="71" t="s">
        <v>182</v>
      </c>
      <c r="I34991" s="71">
        <f t="shared" si="3277"/>
        <v>570</v>
      </c>
      <c r="J34991" s="71">
        <f t="shared" si="3278"/>
        <v>784</v>
      </c>
      <c r="K34991" s="71">
        <f t="shared" ca="1" si="3279"/>
        <v>372</v>
      </c>
      <c r="L34991" s="71">
        <f t="shared" ca="1" si="3280"/>
        <v>668</v>
      </c>
      <c r="M34991">
        <f t="shared" ca="1" si="3281"/>
        <v>668</v>
      </c>
    </row>
    <row r="34992" spans="6:13">
      <c r="F34992" s="71">
        <f t="shared" si="3282"/>
        <v>34975</v>
      </c>
      <c r="G34992" s="71" t="s">
        <v>36016</v>
      </c>
      <c r="H34992" s="71" t="s">
        <v>180</v>
      </c>
      <c r="I34992" s="71">
        <f t="shared" si="3277"/>
        <v>570</v>
      </c>
      <c r="J34992" s="71">
        <f t="shared" si="3278"/>
        <v>795</v>
      </c>
      <c r="K34992" s="71">
        <f t="shared" ca="1" si="3279"/>
        <v>372</v>
      </c>
      <c r="L34992" s="71">
        <f t="shared" ca="1" si="3280"/>
        <v>679</v>
      </c>
      <c r="M34992">
        <f t="shared" ca="1" si="3281"/>
        <v>679</v>
      </c>
    </row>
    <row r="34993" spans="6:13">
      <c r="F34993" s="71">
        <f t="shared" si="3282"/>
        <v>34976</v>
      </c>
      <c r="G34993" s="71" t="s">
        <v>36017</v>
      </c>
      <c r="H34993" s="71" t="s">
        <v>180</v>
      </c>
      <c r="I34993" s="71">
        <f t="shared" si="3277"/>
        <v>570</v>
      </c>
      <c r="J34993" s="71">
        <f t="shared" si="3278"/>
        <v>825</v>
      </c>
      <c r="K34993" s="71">
        <f t="shared" ca="1" si="3279"/>
        <v>372</v>
      </c>
      <c r="L34993" s="71">
        <f t="shared" ca="1" si="3280"/>
        <v>709</v>
      </c>
      <c r="M34993">
        <f t="shared" ca="1" si="3281"/>
        <v>709</v>
      </c>
    </row>
    <row r="34994" spans="6:13">
      <c r="F34994" s="71">
        <f t="shared" si="3282"/>
        <v>34977</v>
      </c>
      <c r="G34994" s="71" t="s">
        <v>36018</v>
      </c>
      <c r="H34994" s="71" t="s">
        <v>182</v>
      </c>
      <c r="I34994" s="71">
        <f t="shared" si="3277"/>
        <v>570</v>
      </c>
      <c r="J34994" s="71">
        <f t="shared" si="3278"/>
        <v>829</v>
      </c>
      <c r="K34994" s="71">
        <f t="shared" ca="1" si="3279"/>
        <v>372</v>
      </c>
      <c r="L34994" s="71">
        <f t="shared" ca="1" si="3280"/>
        <v>713</v>
      </c>
      <c r="M34994">
        <f t="shared" ca="1" si="3281"/>
        <v>713</v>
      </c>
    </row>
    <row r="34995" spans="6:13">
      <c r="F34995" s="71">
        <f t="shared" si="3282"/>
        <v>34978</v>
      </c>
      <c r="G34995" s="71" t="s">
        <v>36019</v>
      </c>
      <c r="H34995" s="71" t="s">
        <v>180</v>
      </c>
      <c r="I34995" s="71">
        <f t="shared" si="3277"/>
        <v>570</v>
      </c>
      <c r="J34995" s="71">
        <f t="shared" si="3278"/>
        <v>832</v>
      </c>
      <c r="K34995" s="71">
        <f t="shared" ca="1" si="3279"/>
        <v>372</v>
      </c>
      <c r="L34995" s="71">
        <f t="shared" ca="1" si="3280"/>
        <v>716</v>
      </c>
      <c r="M34995">
        <f t="shared" ca="1" si="3281"/>
        <v>716</v>
      </c>
    </row>
    <row r="34996" spans="6:13">
      <c r="F34996" s="71">
        <f t="shared" si="3282"/>
        <v>34979</v>
      </c>
      <c r="G34996" s="71" t="s">
        <v>36020</v>
      </c>
      <c r="H34996" s="71" t="s">
        <v>180</v>
      </c>
      <c r="I34996" s="71">
        <f t="shared" si="3277"/>
        <v>570</v>
      </c>
      <c r="J34996" s="71">
        <f t="shared" si="3278"/>
        <v>857</v>
      </c>
      <c r="K34996" s="71">
        <f t="shared" ca="1" si="3279"/>
        <v>372</v>
      </c>
      <c r="L34996" s="71">
        <f t="shared" ca="1" si="3280"/>
        <v>741</v>
      </c>
      <c r="M34996">
        <f t="shared" ca="1" si="3281"/>
        <v>741</v>
      </c>
    </row>
    <row r="34997" spans="6:13">
      <c r="F34997" s="71">
        <f t="shared" si="3282"/>
        <v>34980</v>
      </c>
      <c r="G34997" s="71" t="s">
        <v>36021</v>
      </c>
      <c r="H34997" s="71" t="s">
        <v>182</v>
      </c>
      <c r="I34997" s="71">
        <f t="shared" si="3277"/>
        <v>570</v>
      </c>
      <c r="J34997" s="71">
        <f t="shared" si="3278"/>
        <v>866</v>
      </c>
      <c r="K34997" s="71">
        <f t="shared" ca="1" si="3279"/>
        <v>372</v>
      </c>
      <c r="L34997" s="71">
        <f t="shared" ca="1" si="3280"/>
        <v>750</v>
      </c>
      <c r="M34997">
        <f t="shared" ca="1" si="3281"/>
        <v>750</v>
      </c>
    </row>
    <row r="34998" spans="6:13">
      <c r="F34998" s="71">
        <f t="shared" si="3282"/>
        <v>34981</v>
      </c>
      <c r="G34998" s="71" t="s">
        <v>36022</v>
      </c>
      <c r="H34998" s="71" t="s">
        <v>182</v>
      </c>
      <c r="I34998" s="71">
        <f t="shared" si="3277"/>
        <v>570</v>
      </c>
      <c r="J34998" s="71">
        <f t="shared" si="3278"/>
        <v>918</v>
      </c>
      <c r="K34998" s="71">
        <f t="shared" ca="1" si="3279"/>
        <v>372</v>
      </c>
      <c r="L34998" s="71">
        <f t="shared" ca="1" si="3280"/>
        <v>802</v>
      </c>
      <c r="M34998">
        <f t="shared" ca="1" si="3281"/>
        <v>802</v>
      </c>
    </row>
    <row r="34999" spans="6:13">
      <c r="F34999" s="71">
        <f t="shared" si="3282"/>
        <v>34982</v>
      </c>
      <c r="G34999" s="71" t="s">
        <v>36023</v>
      </c>
      <c r="H34999" s="71" t="s">
        <v>180</v>
      </c>
      <c r="I34999" s="71">
        <f t="shared" si="3277"/>
        <v>570</v>
      </c>
      <c r="J34999" s="71">
        <f t="shared" si="3278"/>
        <v>920</v>
      </c>
      <c r="K34999" s="71">
        <f t="shared" ca="1" si="3279"/>
        <v>372</v>
      </c>
      <c r="L34999" s="71">
        <f t="shared" ca="1" si="3280"/>
        <v>804</v>
      </c>
      <c r="M34999">
        <f t="shared" ca="1" si="3281"/>
        <v>804</v>
      </c>
    </row>
    <row r="35000" spans="6:13">
      <c r="F35000" s="71">
        <f t="shared" si="3282"/>
        <v>34983</v>
      </c>
      <c r="G35000" s="71" t="s">
        <v>36024</v>
      </c>
      <c r="H35000" s="71" t="s">
        <v>180</v>
      </c>
      <c r="I35000" s="71">
        <f t="shared" si="3277"/>
        <v>570</v>
      </c>
      <c r="J35000" s="71">
        <f t="shared" si="3278"/>
        <v>921</v>
      </c>
      <c r="K35000" s="71">
        <f t="shared" ca="1" si="3279"/>
        <v>372</v>
      </c>
      <c r="L35000" s="71">
        <f t="shared" ca="1" si="3280"/>
        <v>805</v>
      </c>
      <c r="M35000">
        <f t="shared" ca="1" si="3281"/>
        <v>805</v>
      </c>
    </row>
    <row r="35001" spans="6:13">
      <c r="F35001" s="71">
        <f t="shared" si="3282"/>
        <v>34984</v>
      </c>
      <c r="G35001" s="71" t="s">
        <v>36025</v>
      </c>
      <c r="H35001" s="71" t="s">
        <v>180</v>
      </c>
      <c r="I35001" s="71">
        <f t="shared" si="3277"/>
        <v>570</v>
      </c>
      <c r="J35001" s="71">
        <f t="shared" si="3278"/>
        <v>924</v>
      </c>
      <c r="K35001" s="71">
        <f t="shared" ca="1" si="3279"/>
        <v>372</v>
      </c>
      <c r="L35001" s="71">
        <f t="shared" ca="1" si="3280"/>
        <v>808</v>
      </c>
      <c r="M35001">
        <f t="shared" ca="1" si="3281"/>
        <v>808</v>
      </c>
    </row>
    <row r="35002" spans="6:13">
      <c r="F35002" s="71">
        <f t="shared" si="3282"/>
        <v>34985</v>
      </c>
      <c r="G35002" s="71" t="s">
        <v>36026</v>
      </c>
      <c r="H35002" s="71" t="s">
        <v>180</v>
      </c>
      <c r="I35002" s="71">
        <f t="shared" si="3277"/>
        <v>570</v>
      </c>
      <c r="J35002" s="71">
        <f t="shared" si="3278"/>
        <v>925</v>
      </c>
      <c r="K35002" s="71">
        <f t="shared" ca="1" si="3279"/>
        <v>372</v>
      </c>
      <c r="L35002" s="71">
        <f t="shared" ca="1" si="3280"/>
        <v>809</v>
      </c>
      <c r="M35002">
        <f t="shared" ca="1" si="3281"/>
        <v>809</v>
      </c>
    </row>
    <row r="35003" spans="6:13">
      <c r="F35003" s="71">
        <f t="shared" si="3282"/>
        <v>34986</v>
      </c>
      <c r="G35003" s="71" t="s">
        <v>36027</v>
      </c>
      <c r="H35003" s="71" t="s">
        <v>180</v>
      </c>
      <c r="I35003" s="71">
        <f t="shared" si="3277"/>
        <v>570</v>
      </c>
      <c r="J35003" s="71">
        <f t="shared" si="3278"/>
        <v>945</v>
      </c>
      <c r="K35003" s="71">
        <f t="shared" ca="1" si="3279"/>
        <v>372</v>
      </c>
      <c r="L35003" s="71">
        <f t="shared" ca="1" si="3280"/>
        <v>829</v>
      </c>
      <c r="M35003">
        <f t="shared" ca="1" si="3281"/>
        <v>829</v>
      </c>
    </row>
    <row r="35004" spans="6:13">
      <c r="F35004" s="71">
        <f t="shared" si="3282"/>
        <v>34987</v>
      </c>
      <c r="G35004" s="71" t="s">
        <v>36028</v>
      </c>
      <c r="H35004" s="71" t="s">
        <v>180</v>
      </c>
      <c r="I35004" s="71">
        <f t="shared" si="3277"/>
        <v>570</v>
      </c>
      <c r="J35004" s="71">
        <f t="shared" si="3278"/>
        <v>964</v>
      </c>
      <c r="K35004" s="71">
        <f t="shared" ca="1" si="3279"/>
        <v>372</v>
      </c>
      <c r="L35004" s="71">
        <f t="shared" ca="1" si="3280"/>
        <v>848</v>
      </c>
      <c r="M35004">
        <f t="shared" ca="1" si="3281"/>
        <v>848</v>
      </c>
    </row>
    <row r="35005" spans="6:13">
      <c r="F35005" s="71">
        <f t="shared" si="3282"/>
        <v>34988</v>
      </c>
      <c r="G35005" s="71" t="s">
        <v>36029</v>
      </c>
      <c r="H35005" s="71" t="s">
        <v>182</v>
      </c>
      <c r="I35005" s="71">
        <f t="shared" si="3277"/>
        <v>570</v>
      </c>
      <c r="J35005" s="71">
        <f t="shared" si="3278"/>
        <v>992</v>
      </c>
      <c r="K35005" s="71">
        <f t="shared" ca="1" si="3279"/>
        <v>372</v>
      </c>
      <c r="L35005" s="71">
        <f t="shared" ca="1" si="3280"/>
        <v>876</v>
      </c>
      <c r="M35005">
        <f t="shared" ca="1" si="3281"/>
        <v>876</v>
      </c>
    </row>
    <row r="35006" spans="6:13">
      <c r="F35006" s="71">
        <f t="shared" si="3282"/>
        <v>34989</v>
      </c>
      <c r="G35006" s="71" t="s">
        <v>36030</v>
      </c>
      <c r="H35006" s="71" t="s">
        <v>182</v>
      </c>
      <c r="I35006" s="71">
        <f t="shared" si="3277"/>
        <v>570</v>
      </c>
      <c r="J35006" s="71">
        <f t="shared" si="3278"/>
        <v>995</v>
      </c>
      <c r="K35006" s="71">
        <f t="shared" ca="1" si="3279"/>
        <v>372</v>
      </c>
      <c r="L35006" s="71">
        <f t="shared" ca="1" si="3280"/>
        <v>879</v>
      </c>
      <c r="M35006">
        <f t="shared" ca="1" si="3281"/>
        <v>879</v>
      </c>
    </row>
    <row r="35007" spans="6:13">
      <c r="F35007" s="71">
        <f t="shared" si="3282"/>
        <v>34990</v>
      </c>
      <c r="G35007" s="71" t="s">
        <v>36031</v>
      </c>
      <c r="H35007" s="71" t="s">
        <v>182</v>
      </c>
      <c r="I35007" s="71">
        <f t="shared" si="3277"/>
        <v>570</v>
      </c>
      <c r="J35007" s="71">
        <f t="shared" si="3278"/>
        <v>1003</v>
      </c>
      <c r="K35007" s="71">
        <f t="shared" ca="1" si="3279"/>
        <v>372</v>
      </c>
      <c r="L35007" s="71">
        <f t="shared" ca="1" si="3280"/>
        <v>887</v>
      </c>
      <c r="M35007">
        <f t="shared" ca="1" si="3281"/>
        <v>887</v>
      </c>
    </row>
    <row r="35008" spans="6:13">
      <c r="F35008" s="71">
        <f t="shared" si="3282"/>
        <v>34991</v>
      </c>
      <c r="G35008" s="71" t="s">
        <v>36032</v>
      </c>
      <c r="H35008" s="71" t="s">
        <v>180</v>
      </c>
      <c r="I35008" s="71">
        <f t="shared" si="3277"/>
        <v>570</v>
      </c>
      <c r="J35008" s="71">
        <f t="shared" si="3278"/>
        <v>1009</v>
      </c>
      <c r="K35008" s="71">
        <f t="shared" ca="1" si="3279"/>
        <v>372</v>
      </c>
      <c r="L35008" s="71">
        <f t="shared" ca="1" si="3280"/>
        <v>893</v>
      </c>
      <c r="M35008">
        <f t="shared" ca="1" si="3281"/>
        <v>893</v>
      </c>
    </row>
    <row r="35009" spans="6:13">
      <c r="F35009" s="71">
        <f t="shared" si="3282"/>
        <v>34992</v>
      </c>
      <c r="G35009" s="71" t="s">
        <v>36033</v>
      </c>
      <c r="H35009" s="71" t="s">
        <v>182</v>
      </c>
      <c r="I35009" s="71">
        <f t="shared" si="3277"/>
        <v>570</v>
      </c>
      <c r="J35009" s="71">
        <f t="shared" si="3278"/>
        <v>1031</v>
      </c>
      <c r="K35009" s="71">
        <f t="shared" ca="1" si="3279"/>
        <v>372</v>
      </c>
      <c r="L35009" s="71">
        <f t="shared" ca="1" si="3280"/>
        <v>915</v>
      </c>
      <c r="M35009">
        <f t="shared" ca="1" si="3281"/>
        <v>915</v>
      </c>
    </row>
    <row r="35010" spans="6:13">
      <c r="F35010" s="71">
        <f t="shared" si="3282"/>
        <v>34993</v>
      </c>
      <c r="G35010" s="71" t="s">
        <v>36034</v>
      </c>
      <c r="H35010" s="71" t="s">
        <v>180</v>
      </c>
      <c r="I35010" s="71">
        <f t="shared" si="3277"/>
        <v>570</v>
      </c>
      <c r="J35010" s="71">
        <f t="shared" si="3278"/>
        <v>1035</v>
      </c>
      <c r="K35010" s="71">
        <f t="shared" ca="1" si="3279"/>
        <v>372</v>
      </c>
      <c r="L35010" s="71">
        <f t="shared" ca="1" si="3280"/>
        <v>919</v>
      </c>
      <c r="M35010">
        <f t="shared" ca="1" si="3281"/>
        <v>919</v>
      </c>
    </row>
    <row r="35011" spans="6:13">
      <c r="F35011" s="71">
        <f t="shared" si="3282"/>
        <v>34994</v>
      </c>
      <c r="G35011" s="71" t="s">
        <v>36035</v>
      </c>
      <c r="H35011" s="71" t="s">
        <v>180</v>
      </c>
      <c r="I35011" s="71">
        <f t="shared" si="3277"/>
        <v>570</v>
      </c>
      <c r="J35011" s="71">
        <f t="shared" si="3278"/>
        <v>1050</v>
      </c>
      <c r="K35011" s="71">
        <f t="shared" ca="1" si="3279"/>
        <v>372</v>
      </c>
      <c r="L35011" s="71">
        <f t="shared" ca="1" si="3280"/>
        <v>934</v>
      </c>
      <c r="M35011">
        <f t="shared" ca="1" si="3281"/>
        <v>934</v>
      </c>
    </row>
    <row r="35012" spans="6:13">
      <c r="F35012" s="71">
        <f t="shared" si="3282"/>
        <v>34995</v>
      </c>
      <c r="G35012" s="71" t="s">
        <v>36036</v>
      </c>
      <c r="H35012" s="71" t="s">
        <v>182</v>
      </c>
      <c r="I35012" s="71">
        <f t="shared" si="3277"/>
        <v>570</v>
      </c>
      <c r="J35012" s="71">
        <f t="shared" si="3278"/>
        <v>1095</v>
      </c>
      <c r="K35012" s="71">
        <f t="shared" ca="1" si="3279"/>
        <v>372</v>
      </c>
      <c r="L35012" s="71">
        <f t="shared" ca="1" si="3280"/>
        <v>979</v>
      </c>
      <c r="M35012">
        <f t="shared" ca="1" si="3281"/>
        <v>979</v>
      </c>
    </row>
    <row r="35013" spans="6:13">
      <c r="F35013" s="71">
        <f t="shared" si="3282"/>
        <v>34996</v>
      </c>
      <c r="G35013" s="71" t="s">
        <v>36037</v>
      </c>
      <c r="H35013" s="71" t="s">
        <v>182</v>
      </c>
      <c r="I35013" s="71">
        <f t="shared" si="3277"/>
        <v>570</v>
      </c>
      <c r="J35013" s="71">
        <f t="shared" si="3278"/>
        <v>1103</v>
      </c>
      <c r="K35013" s="71">
        <f t="shared" ca="1" si="3279"/>
        <v>372</v>
      </c>
      <c r="L35013" s="71">
        <f t="shared" ca="1" si="3280"/>
        <v>987</v>
      </c>
      <c r="M35013">
        <f t="shared" ca="1" si="3281"/>
        <v>987</v>
      </c>
    </row>
    <row r="35014" spans="6:13">
      <c r="F35014" s="71">
        <f t="shared" si="3282"/>
        <v>34997</v>
      </c>
      <c r="G35014" s="71" t="s">
        <v>36038</v>
      </c>
      <c r="H35014" s="71" t="s">
        <v>180</v>
      </c>
      <c r="I35014" s="71">
        <f t="shared" si="3277"/>
        <v>570</v>
      </c>
      <c r="J35014" s="71">
        <f t="shared" si="3278"/>
        <v>1112</v>
      </c>
      <c r="K35014" s="71">
        <f t="shared" ca="1" si="3279"/>
        <v>372</v>
      </c>
      <c r="L35014" s="71">
        <f t="shared" ca="1" si="3280"/>
        <v>996</v>
      </c>
      <c r="M35014">
        <f t="shared" ca="1" si="3281"/>
        <v>996</v>
      </c>
    </row>
    <row r="35015" spans="6:13">
      <c r="F35015" s="71">
        <f t="shared" si="3282"/>
        <v>34998</v>
      </c>
      <c r="G35015" s="71" t="s">
        <v>36039</v>
      </c>
      <c r="H35015" s="71" t="s">
        <v>182</v>
      </c>
      <c r="I35015" s="71">
        <f t="shared" si="3277"/>
        <v>570</v>
      </c>
      <c r="J35015" s="71">
        <f t="shared" si="3278"/>
        <v>1116</v>
      </c>
      <c r="K35015" s="71">
        <f t="shared" ca="1" si="3279"/>
        <v>372</v>
      </c>
      <c r="L35015" s="71">
        <f t="shared" ca="1" si="3280"/>
        <v>1000</v>
      </c>
      <c r="M35015">
        <f t="shared" ca="1" si="3281"/>
        <v>1000</v>
      </c>
    </row>
    <row r="35016" spans="6:13">
      <c r="F35016" s="71">
        <f t="shared" si="3282"/>
        <v>34999</v>
      </c>
      <c r="G35016" s="71" t="s">
        <v>36040</v>
      </c>
      <c r="H35016" s="71" t="s">
        <v>182</v>
      </c>
      <c r="I35016" s="71">
        <f t="shared" si="3277"/>
        <v>570</v>
      </c>
      <c r="J35016" s="71">
        <f t="shared" si="3278"/>
        <v>1132</v>
      </c>
      <c r="K35016" s="71">
        <f t="shared" ca="1" si="3279"/>
        <v>372</v>
      </c>
      <c r="L35016" s="71">
        <f t="shared" ca="1" si="3280"/>
        <v>1016</v>
      </c>
      <c r="M35016">
        <f t="shared" ca="1" si="3281"/>
        <v>1016</v>
      </c>
    </row>
    <row r="35017" spans="6:13">
      <c r="F35017" s="71">
        <f t="shared" si="3282"/>
        <v>35000</v>
      </c>
      <c r="G35017" s="71" t="s">
        <v>36041</v>
      </c>
      <c r="H35017" s="71" t="s">
        <v>182</v>
      </c>
      <c r="I35017" s="71">
        <f t="shared" si="3277"/>
        <v>570</v>
      </c>
      <c r="J35017" s="71">
        <f t="shared" si="3278"/>
        <v>1154</v>
      </c>
      <c r="K35017" s="71">
        <f t="shared" ca="1" si="3279"/>
        <v>372</v>
      </c>
      <c r="L35017" s="71">
        <f t="shared" ca="1" si="3280"/>
        <v>1038</v>
      </c>
      <c r="M35017">
        <f t="shared" ca="1" si="3281"/>
        <v>1038</v>
      </c>
    </row>
    <row r="35018" spans="6:13">
      <c r="F35018" s="71">
        <f t="shared" si="3282"/>
        <v>35001</v>
      </c>
      <c r="G35018" s="71" t="s">
        <v>36042</v>
      </c>
      <c r="H35018" s="71" t="s">
        <v>182</v>
      </c>
      <c r="I35018" s="71">
        <f t="shared" si="3277"/>
        <v>570</v>
      </c>
      <c r="J35018" s="71">
        <f t="shared" si="3278"/>
        <v>1195</v>
      </c>
      <c r="K35018" s="71">
        <f t="shared" ca="1" si="3279"/>
        <v>372</v>
      </c>
      <c r="L35018" s="71">
        <f t="shared" ca="1" si="3280"/>
        <v>1079</v>
      </c>
      <c r="M35018">
        <f t="shared" ca="1" si="3281"/>
        <v>1079</v>
      </c>
    </row>
    <row r="35019" spans="6:13">
      <c r="F35019" s="71">
        <f t="shared" si="3282"/>
        <v>35002</v>
      </c>
      <c r="G35019" s="71" t="s">
        <v>36043</v>
      </c>
      <c r="H35019" s="71" t="s">
        <v>182</v>
      </c>
      <c r="I35019" s="71">
        <f t="shared" si="3277"/>
        <v>570</v>
      </c>
      <c r="J35019" s="71">
        <f t="shared" si="3278"/>
        <v>1226</v>
      </c>
      <c r="K35019" s="71">
        <f t="shared" ca="1" si="3279"/>
        <v>372</v>
      </c>
      <c r="L35019" s="71">
        <f t="shared" ca="1" si="3280"/>
        <v>1110</v>
      </c>
      <c r="M35019">
        <f t="shared" ca="1" si="3281"/>
        <v>1110</v>
      </c>
    </row>
    <row r="35020" spans="6:13">
      <c r="F35020" s="71">
        <f t="shared" si="3282"/>
        <v>35003</v>
      </c>
      <c r="G35020" s="71" t="s">
        <v>36044</v>
      </c>
      <c r="H35020" s="71" t="s">
        <v>182</v>
      </c>
      <c r="I35020" s="71">
        <f t="shared" si="3277"/>
        <v>571</v>
      </c>
      <c r="J35020" s="71">
        <f t="shared" si="3278"/>
        <v>10</v>
      </c>
      <c r="K35020" s="71">
        <f t="shared" ca="1" si="3279"/>
        <v>373</v>
      </c>
      <c r="L35020" s="71">
        <f t="shared" ca="1" si="3280"/>
        <v>106</v>
      </c>
      <c r="M35020">
        <f t="shared" ca="1" si="3281"/>
        <v>373</v>
      </c>
    </row>
    <row r="35021" spans="6:13">
      <c r="F35021" s="71">
        <f t="shared" si="3282"/>
        <v>35004</v>
      </c>
      <c r="G35021" s="71" t="s">
        <v>36045</v>
      </c>
      <c r="H35021" s="71" t="s">
        <v>180</v>
      </c>
      <c r="I35021" s="71">
        <f t="shared" si="3277"/>
        <v>571</v>
      </c>
      <c r="J35021" s="71">
        <f t="shared" si="3278"/>
        <v>19</v>
      </c>
      <c r="K35021" s="71">
        <f t="shared" ca="1" si="3279"/>
        <v>373</v>
      </c>
      <c r="L35021" s="71">
        <f t="shared" ca="1" si="3280"/>
        <v>97</v>
      </c>
      <c r="M35021">
        <f t="shared" ca="1" si="3281"/>
        <v>373</v>
      </c>
    </row>
    <row r="35022" spans="6:13">
      <c r="F35022" s="71">
        <f t="shared" si="3282"/>
        <v>35005</v>
      </c>
      <c r="G35022" s="71" t="s">
        <v>36046</v>
      </c>
      <c r="H35022" s="71" t="s">
        <v>182</v>
      </c>
      <c r="I35022" s="71">
        <f t="shared" si="3277"/>
        <v>571</v>
      </c>
      <c r="J35022" s="71">
        <f t="shared" si="3278"/>
        <v>49</v>
      </c>
      <c r="K35022" s="71">
        <f t="shared" ca="1" si="3279"/>
        <v>373</v>
      </c>
      <c r="L35022" s="71">
        <f t="shared" ca="1" si="3280"/>
        <v>67</v>
      </c>
      <c r="M35022">
        <f t="shared" ca="1" si="3281"/>
        <v>373</v>
      </c>
    </row>
    <row r="35023" spans="6:13">
      <c r="F35023" s="71">
        <f t="shared" si="3282"/>
        <v>35006</v>
      </c>
      <c r="G35023" s="71" t="s">
        <v>36047</v>
      </c>
      <c r="H35023" s="71" t="s">
        <v>180</v>
      </c>
      <c r="I35023" s="71">
        <f t="shared" si="3277"/>
        <v>571</v>
      </c>
      <c r="J35023" s="71">
        <f t="shared" si="3278"/>
        <v>88</v>
      </c>
      <c r="K35023" s="71">
        <f t="shared" ca="1" si="3279"/>
        <v>373</v>
      </c>
      <c r="L35023" s="71">
        <f t="shared" ca="1" si="3280"/>
        <v>28</v>
      </c>
      <c r="M35023">
        <f t="shared" ca="1" si="3281"/>
        <v>373</v>
      </c>
    </row>
    <row r="35024" spans="6:13">
      <c r="F35024" s="71">
        <f t="shared" si="3282"/>
        <v>35007</v>
      </c>
      <c r="G35024" s="71" t="s">
        <v>36048</v>
      </c>
      <c r="H35024" s="71" t="s">
        <v>182</v>
      </c>
      <c r="I35024" s="71">
        <f t="shared" si="3277"/>
        <v>571</v>
      </c>
      <c r="J35024" s="71">
        <f t="shared" si="3278"/>
        <v>140</v>
      </c>
      <c r="K35024" s="71">
        <f t="shared" ca="1" si="3279"/>
        <v>373</v>
      </c>
      <c r="L35024" s="71">
        <f t="shared" ca="1" si="3280"/>
        <v>24</v>
      </c>
      <c r="M35024">
        <f t="shared" ca="1" si="3281"/>
        <v>373</v>
      </c>
    </row>
    <row r="35025" spans="6:13">
      <c r="F35025" s="71">
        <f t="shared" si="3282"/>
        <v>35008</v>
      </c>
      <c r="G35025" s="71" t="s">
        <v>36049</v>
      </c>
      <c r="H35025" s="71" t="s">
        <v>180</v>
      </c>
      <c r="I35025" s="71">
        <f t="shared" si="3277"/>
        <v>571</v>
      </c>
      <c r="J35025" s="71">
        <f t="shared" si="3278"/>
        <v>166</v>
      </c>
      <c r="K35025" s="71">
        <f t="shared" ca="1" si="3279"/>
        <v>373</v>
      </c>
      <c r="L35025" s="71">
        <f t="shared" ca="1" si="3280"/>
        <v>50</v>
      </c>
      <c r="M35025">
        <f t="shared" ca="1" si="3281"/>
        <v>373</v>
      </c>
    </row>
    <row r="35026" spans="6:13">
      <c r="F35026" s="71">
        <f t="shared" si="3282"/>
        <v>35009</v>
      </c>
      <c r="G35026" s="71" t="s">
        <v>36050</v>
      </c>
      <c r="H35026" s="71" t="s">
        <v>182</v>
      </c>
      <c r="I35026" s="71">
        <f t="shared" si="3277"/>
        <v>571</v>
      </c>
      <c r="J35026" s="71">
        <f t="shared" si="3278"/>
        <v>179</v>
      </c>
      <c r="K35026" s="71">
        <f t="shared" ca="1" si="3279"/>
        <v>373</v>
      </c>
      <c r="L35026" s="71">
        <f t="shared" ca="1" si="3280"/>
        <v>63</v>
      </c>
      <c r="M35026">
        <f t="shared" ca="1" si="3281"/>
        <v>373</v>
      </c>
    </row>
    <row r="35027" spans="6:13">
      <c r="F35027" s="71">
        <f t="shared" si="3282"/>
        <v>35010</v>
      </c>
      <c r="G35027" s="71" t="s">
        <v>36051</v>
      </c>
      <c r="H35027" s="71" t="s">
        <v>180</v>
      </c>
      <c r="I35027" s="71">
        <f t="shared" ref="I35027:I35090" si="3283">_xlfn.TEXTBEFORE(G35027,"-")*1</f>
        <v>571</v>
      </c>
      <c r="J35027" s="71">
        <f t="shared" ref="J35027:J35090" si="3284">1*_xlfn.TEXTAFTER(G35027,"-")</f>
        <v>195</v>
      </c>
      <c r="K35027" s="71">
        <f t="shared" ref="K35027:K35090" ca="1" si="3285">ABS($H$11-I35027)</f>
        <v>373</v>
      </c>
      <c r="L35027" s="71">
        <f t="shared" ref="L35027:L35090" ca="1" si="3286">ABS($I$11-J35027)</f>
        <v>79</v>
      </c>
      <c r="M35027">
        <f t="shared" ref="M35027:M35090" ca="1" si="3287">MAX(K35027:L35027)</f>
        <v>373</v>
      </c>
    </row>
    <row r="35028" spans="6:13">
      <c r="F35028" s="71">
        <f t="shared" ref="F35028:F35091" si="3288">F35027+1</f>
        <v>35011</v>
      </c>
      <c r="G35028" s="71" t="s">
        <v>36052</v>
      </c>
      <c r="H35028" s="71" t="s">
        <v>182</v>
      </c>
      <c r="I35028" s="71">
        <f t="shared" si="3283"/>
        <v>571</v>
      </c>
      <c r="J35028" s="71">
        <f t="shared" si="3284"/>
        <v>210</v>
      </c>
      <c r="K35028" s="71">
        <f t="shared" ca="1" si="3285"/>
        <v>373</v>
      </c>
      <c r="L35028" s="71">
        <f t="shared" ca="1" si="3286"/>
        <v>94</v>
      </c>
      <c r="M35028">
        <f t="shared" ca="1" si="3287"/>
        <v>373</v>
      </c>
    </row>
    <row r="35029" spans="6:13">
      <c r="F35029" s="71">
        <f t="shared" si="3288"/>
        <v>35012</v>
      </c>
      <c r="G35029" s="71" t="s">
        <v>36053</v>
      </c>
      <c r="H35029" s="71" t="s">
        <v>180</v>
      </c>
      <c r="I35029" s="71">
        <f t="shared" si="3283"/>
        <v>571</v>
      </c>
      <c r="J35029" s="71">
        <f t="shared" si="3284"/>
        <v>257</v>
      </c>
      <c r="K35029" s="71">
        <f t="shared" ca="1" si="3285"/>
        <v>373</v>
      </c>
      <c r="L35029" s="71">
        <f t="shared" ca="1" si="3286"/>
        <v>141</v>
      </c>
      <c r="M35029">
        <f t="shared" ca="1" si="3287"/>
        <v>373</v>
      </c>
    </row>
    <row r="35030" spans="6:13">
      <c r="F35030" s="71">
        <f t="shared" si="3288"/>
        <v>35013</v>
      </c>
      <c r="G35030" s="71" t="s">
        <v>36054</v>
      </c>
      <c r="H35030" s="71" t="s">
        <v>180</v>
      </c>
      <c r="I35030" s="71">
        <f t="shared" si="3283"/>
        <v>571</v>
      </c>
      <c r="J35030" s="71">
        <f t="shared" si="3284"/>
        <v>285</v>
      </c>
      <c r="K35030" s="71">
        <f t="shared" ca="1" si="3285"/>
        <v>373</v>
      </c>
      <c r="L35030" s="71">
        <f t="shared" ca="1" si="3286"/>
        <v>169</v>
      </c>
      <c r="M35030">
        <f t="shared" ca="1" si="3287"/>
        <v>373</v>
      </c>
    </row>
    <row r="35031" spans="6:13">
      <c r="F35031" s="71">
        <f t="shared" si="3288"/>
        <v>35014</v>
      </c>
      <c r="G35031" s="71" t="s">
        <v>36055</v>
      </c>
      <c r="H35031" s="71" t="s">
        <v>182</v>
      </c>
      <c r="I35031" s="71">
        <f t="shared" si="3283"/>
        <v>571</v>
      </c>
      <c r="J35031" s="71">
        <f t="shared" si="3284"/>
        <v>308</v>
      </c>
      <c r="K35031" s="71">
        <f t="shared" ca="1" si="3285"/>
        <v>373</v>
      </c>
      <c r="L35031" s="71">
        <f t="shared" ca="1" si="3286"/>
        <v>192</v>
      </c>
      <c r="M35031">
        <f t="shared" ca="1" si="3287"/>
        <v>373</v>
      </c>
    </row>
    <row r="35032" spans="6:13">
      <c r="F35032" s="71">
        <f t="shared" si="3288"/>
        <v>35015</v>
      </c>
      <c r="G35032" s="71" t="s">
        <v>36056</v>
      </c>
      <c r="H35032" s="71" t="s">
        <v>182</v>
      </c>
      <c r="I35032" s="71">
        <f t="shared" si="3283"/>
        <v>571</v>
      </c>
      <c r="J35032" s="71">
        <f t="shared" si="3284"/>
        <v>329</v>
      </c>
      <c r="K35032" s="71">
        <f t="shared" ca="1" si="3285"/>
        <v>373</v>
      </c>
      <c r="L35032" s="71">
        <f t="shared" ca="1" si="3286"/>
        <v>213</v>
      </c>
      <c r="M35032">
        <f t="shared" ca="1" si="3287"/>
        <v>373</v>
      </c>
    </row>
    <row r="35033" spans="6:13">
      <c r="F35033" s="71">
        <f t="shared" si="3288"/>
        <v>35016</v>
      </c>
      <c r="G35033" s="71" t="s">
        <v>36057</v>
      </c>
      <c r="H35033" s="71" t="s">
        <v>180</v>
      </c>
      <c r="I35033" s="71">
        <f t="shared" si="3283"/>
        <v>571</v>
      </c>
      <c r="J35033" s="71">
        <f t="shared" si="3284"/>
        <v>337</v>
      </c>
      <c r="K35033" s="71">
        <f t="shared" ca="1" si="3285"/>
        <v>373</v>
      </c>
      <c r="L35033" s="71">
        <f t="shared" ca="1" si="3286"/>
        <v>221</v>
      </c>
      <c r="M35033">
        <f t="shared" ca="1" si="3287"/>
        <v>373</v>
      </c>
    </row>
    <row r="35034" spans="6:13">
      <c r="F35034" s="71">
        <f t="shared" si="3288"/>
        <v>35017</v>
      </c>
      <c r="G35034" s="71" t="s">
        <v>36058</v>
      </c>
      <c r="H35034" s="71" t="s">
        <v>182</v>
      </c>
      <c r="I35034" s="71">
        <f t="shared" si="3283"/>
        <v>571</v>
      </c>
      <c r="J35034" s="71">
        <f t="shared" si="3284"/>
        <v>347</v>
      </c>
      <c r="K35034" s="71">
        <f t="shared" ca="1" si="3285"/>
        <v>373</v>
      </c>
      <c r="L35034" s="71">
        <f t="shared" ca="1" si="3286"/>
        <v>231</v>
      </c>
      <c r="M35034">
        <f t="shared" ca="1" si="3287"/>
        <v>373</v>
      </c>
    </row>
    <row r="35035" spans="6:13">
      <c r="F35035" s="71">
        <f t="shared" si="3288"/>
        <v>35018</v>
      </c>
      <c r="G35035" s="71" t="s">
        <v>36059</v>
      </c>
      <c r="H35035" s="71" t="s">
        <v>180</v>
      </c>
      <c r="I35035" s="71">
        <f t="shared" si="3283"/>
        <v>571</v>
      </c>
      <c r="J35035" s="71">
        <f t="shared" si="3284"/>
        <v>380</v>
      </c>
      <c r="K35035" s="71">
        <f t="shared" ca="1" si="3285"/>
        <v>373</v>
      </c>
      <c r="L35035" s="71">
        <f t="shared" ca="1" si="3286"/>
        <v>264</v>
      </c>
      <c r="M35035">
        <f t="shared" ca="1" si="3287"/>
        <v>373</v>
      </c>
    </row>
    <row r="35036" spans="6:13">
      <c r="F35036" s="71">
        <f t="shared" si="3288"/>
        <v>35019</v>
      </c>
      <c r="G35036" s="71" t="s">
        <v>36060</v>
      </c>
      <c r="H35036" s="71" t="s">
        <v>180</v>
      </c>
      <c r="I35036" s="71">
        <f t="shared" si="3283"/>
        <v>571</v>
      </c>
      <c r="J35036" s="71">
        <f t="shared" si="3284"/>
        <v>472</v>
      </c>
      <c r="K35036" s="71">
        <f t="shared" ca="1" si="3285"/>
        <v>373</v>
      </c>
      <c r="L35036" s="71">
        <f t="shared" ca="1" si="3286"/>
        <v>356</v>
      </c>
      <c r="M35036">
        <f t="shared" ca="1" si="3287"/>
        <v>373</v>
      </c>
    </row>
    <row r="35037" spans="6:13">
      <c r="F35037" s="71">
        <f t="shared" si="3288"/>
        <v>35020</v>
      </c>
      <c r="G35037" s="71" t="s">
        <v>36061</v>
      </c>
      <c r="H35037" s="71" t="s">
        <v>182</v>
      </c>
      <c r="I35037" s="71">
        <f t="shared" si="3283"/>
        <v>571</v>
      </c>
      <c r="J35037" s="71">
        <f t="shared" si="3284"/>
        <v>516</v>
      </c>
      <c r="K35037" s="71">
        <f t="shared" ca="1" si="3285"/>
        <v>373</v>
      </c>
      <c r="L35037" s="71">
        <f t="shared" ca="1" si="3286"/>
        <v>400</v>
      </c>
      <c r="M35037">
        <f t="shared" ca="1" si="3287"/>
        <v>400</v>
      </c>
    </row>
    <row r="35038" spans="6:13">
      <c r="F35038" s="71">
        <f t="shared" si="3288"/>
        <v>35021</v>
      </c>
      <c r="G35038" s="71" t="s">
        <v>36062</v>
      </c>
      <c r="H35038" s="71" t="s">
        <v>180</v>
      </c>
      <c r="I35038" s="71">
        <f t="shared" si="3283"/>
        <v>571</v>
      </c>
      <c r="J35038" s="71">
        <f t="shared" si="3284"/>
        <v>557</v>
      </c>
      <c r="K35038" s="71">
        <f t="shared" ca="1" si="3285"/>
        <v>373</v>
      </c>
      <c r="L35038" s="71">
        <f t="shared" ca="1" si="3286"/>
        <v>441</v>
      </c>
      <c r="M35038">
        <f t="shared" ca="1" si="3287"/>
        <v>441</v>
      </c>
    </row>
    <row r="35039" spans="6:13">
      <c r="F35039" s="71">
        <f t="shared" si="3288"/>
        <v>35022</v>
      </c>
      <c r="G35039" s="71" t="s">
        <v>36063</v>
      </c>
      <c r="H35039" s="71" t="s">
        <v>180</v>
      </c>
      <c r="I35039" s="71">
        <f t="shared" si="3283"/>
        <v>571</v>
      </c>
      <c r="J35039" s="71">
        <f t="shared" si="3284"/>
        <v>593</v>
      </c>
      <c r="K35039" s="71">
        <f t="shared" ca="1" si="3285"/>
        <v>373</v>
      </c>
      <c r="L35039" s="71">
        <f t="shared" ca="1" si="3286"/>
        <v>477</v>
      </c>
      <c r="M35039">
        <f t="shared" ca="1" si="3287"/>
        <v>477</v>
      </c>
    </row>
    <row r="35040" spans="6:13">
      <c r="F35040" s="71">
        <f t="shared" si="3288"/>
        <v>35023</v>
      </c>
      <c r="G35040" s="71" t="s">
        <v>36064</v>
      </c>
      <c r="H35040" s="71" t="s">
        <v>182</v>
      </c>
      <c r="I35040" s="71">
        <f t="shared" si="3283"/>
        <v>571</v>
      </c>
      <c r="J35040" s="71">
        <f t="shared" si="3284"/>
        <v>602</v>
      </c>
      <c r="K35040" s="71">
        <f t="shared" ca="1" si="3285"/>
        <v>373</v>
      </c>
      <c r="L35040" s="71">
        <f t="shared" ca="1" si="3286"/>
        <v>486</v>
      </c>
      <c r="M35040">
        <f t="shared" ca="1" si="3287"/>
        <v>486</v>
      </c>
    </row>
    <row r="35041" spans="6:13">
      <c r="F35041" s="71">
        <f t="shared" si="3288"/>
        <v>35024</v>
      </c>
      <c r="G35041" s="71" t="s">
        <v>36065</v>
      </c>
      <c r="H35041" s="71" t="s">
        <v>180</v>
      </c>
      <c r="I35041" s="71">
        <f t="shared" si="3283"/>
        <v>571</v>
      </c>
      <c r="J35041" s="71">
        <f t="shared" si="3284"/>
        <v>607</v>
      </c>
      <c r="K35041" s="71">
        <f t="shared" ca="1" si="3285"/>
        <v>373</v>
      </c>
      <c r="L35041" s="71">
        <f t="shared" ca="1" si="3286"/>
        <v>491</v>
      </c>
      <c r="M35041">
        <f t="shared" ca="1" si="3287"/>
        <v>491</v>
      </c>
    </row>
    <row r="35042" spans="6:13">
      <c r="F35042" s="71">
        <f t="shared" si="3288"/>
        <v>35025</v>
      </c>
      <c r="G35042" s="71" t="s">
        <v>36066</v>
      </c>
      <c r="H35042" s="71" t="s">
        <v>182</v>
      </c>
      <c r="I35042" s="71">
        <f t="shared" si="3283"/>
        <v>571</v>
      </c>
      <c r="J35042" s="71">
        <f t="shared" si="3284"/>
        <v>632</v>
      </c>
      <c r="K35042" s="71">
        <f t="shared" ca="1" si="3285"/>
        <v>373</v>
      </c>
      <c r="L35042" s="71">
        <f t="shared" ca="1" si="3286"/>
        <v>516</v>
      </c>
      <c r="M35042">
        <f t="shared" ca="1" si="3287"/>
        <v>516</v>
      </c>
    </row>
    <row r="35043" spans="6:13">
      <c r="F35043" s="71">
        <f t="shared" si="3288"/>
        <v>35026</v>
      </c>
      <c r="G35043" s="71" t="s">
        <v>36067</v>
      </c>
      <c r="H35043" s="71" t="s">
        <v>180</v>
      </c>
      <c r="I35043" s="71">
        <f t="shared" si="3283"/>
        <v>571</v>
      </c>
      <c r="J35043" s="71">
        <f t="shared" si="3284"/>
        <v>673</v>
      </c>
      <c r="K35043" s="71">
        <f t="shared" ca="1" si="3285"/>
        <v>373</v>
      </c>
      <c r="L35043" s="71">
        <f t="shared" ca="1" si="3286"/>
        <v>557</v>
      </c>
      <c r="M35043">
        <f t="shared" ca="1" si="3287"/>
        <v>557</v>
      </c>
    </row>
    <row r="35044" spans="6:13">
      <c r="F35044" s="71">
        <f t="shared" si="3288"/>
        <v>35027</v>
      </c>
      <c r="G35044" s="71" t="s">
        <v>36068</v>
      </c>
      <c r="H35044" s="71" t="s">
        <v>182</v>
      </c>
      <c r="I35044" s="71">
        <f t="shared" si="3283"/>
        <v>571</v>
      </c>
      <c r="J35044" s="71">
        <f t="shared" si="3284"/>
        <v>726</v>
      </c>
      <c r="K35044" s="71">
        <f t="shared" ca="1" si="3285"/>
        <v>373</v>
      </c>
      <c r="L35044" s="71">
        <f t="shared" ca="1" si="3286"/>
        <v>610</v>
      </c>
      <c r="M35044">
        <f t="shared" ca="1" si="3287"/>
        <v>610</v>
      </c>
    </row>
    <row r="35045" spans="6:13">
      <c r="F35045" s="71">
        <f t="shared" si="3288"/>
        <v>35028</v>
      </c>
      <c r="G35045" s="71" t="s">
        <v>36069</v>
      </c>
      <c r="H35045" s="71" t="s">
        <v>182</v>
      </c>
      <c r="I35045" s="71">
        <f t="shared" si="3283"/>
        <v>571</v>
      </c>
      <c r="J35045" s="71">
        <f t="shared" si="3284"/>
        <v>731</v>
      </c>
      <c r="K35045" s="71">
        <f t="shared" ca="1" si="3285"/>
        <v>373</v>
      </c>
      <c r="L35045" s="71">
        <f t="shared" ca="1" si="3286"/>
        <v>615</v>
      </c>
      <c r="M35045">
        <f t="shared" ca="1" si="3287"/>
        <v>615</v>
      </c>
    </row>
    <row r="35046" spans="6:13">
      <c r="F35046" s="71">
        <f t="shared" si="3288"/>
        <v>35029</v>
      </c>
      <c r="G35046" s="71" t="s">
        <v>36070</v>
      </c>
      <c r="H35046" s="71" t="s">
        <v>182</v>
      </c>
      <c r="I35046" s="71">
        <f t="shared" si="3283"/>
        <v>571</v>
      </c>
      <c r="J35046" s="71">
        <f t="shared" si="3284"/>
        <v>780</v>
      </c>
      <c r="K35046" s="71">
        <f t="shared" ca="1" si="3285"/>
        <v>373</v>
      </c>
      <c r="L35046" s="71">
        <f t="shared" ca="1" si="3286"/>
        <v>664</v>
      </c>
      <c r="M35046">
        <f t="shared" ca="1" si="3287"/>
        <v>664</v>
      </c>
    </row>
    <row r="35047" spans="6:13">
      <c r="F35047" s="71">
        <f t="shared" si="3288"/>
        <v>35030</v>
      </c>
      <c r="G35047" s="71" t="s">
        <v>36071</v>
      </c>
      <c r="H35047" s="71" t="s">
        <v>180</v>
      </c>
      <c r="I35047" s="71">
        <f t="shared" si="3283"/>
        <v>571</v>
      </c>
      <c r="J35047" s="71">
        <f t="shared" si="3284"/>
        <v>799</v>
      </c>
      <c r="K35047" s="71">
        <f t="shared" ca="1" si="3285"/>
        <v>373</v>
      </c>
      <c r="L35047" s="71">
        <f t="shared" ca="1" si="3286"/>
        <v>683</v>
      </c>
      <c r="M35047">
        <f t="shared" ca="1" si="3287"/>
        <v>683</v>
      </c>
    </row>
    <row r="35048" spans="6:13">
      <c r="F35048" s="71">
        <f t="shared" si="3288"/>
        <v>35031</v>
      </c>
      <c r="G35048" s="71" t="s">
        <v>36072</v>
      </c>
      <c r="H35048" s="71" t="s">
        <v>182</v>
      </c>
      <c r="I35048" s="71">
        <f t="shared" si="3283"/>
        <v>571</v>
      </c>
      <c r="J35048" s="71">
        <f t="shared" si="3284"/>
        <v>830</v>
      </c>
      <c r="K35048" s="71">
        <f t="shared" ca="1" si="3285"/>
        <v>373</v>
      </c>
      <c r="L35048" s="71">
        <f t="shared" ca="1" si="3286"/>
        <v>714</v>
      </c>
      <c r="M35048">
        <f t="shared" ca="1" si="3287"/>
        <v>714</v>
      </c>
    </row>
    <row r="35049" spans="6:13">
      <c r="F35049" s="71">
        <f t="shared" si="3288"/>
        <v>35032</v>
      </c>
      <c r="G35049" s="71" t="s">
        <v>36073</v>
      </c>
      <c r="H35049" s="71" t="s">
        <v>182</v>
      </c>
      <c r="I35049" s="71">
        <f t="shared" si="3283"/>
        <v>571</v>
      </c>
      <c r="J35049" s="71">
        <f t="shared" si="3284"/>
        <v>833</v>
      </c>
      <c r="K35049" s="71">
        <f t="shared" ca="1" si="3285"/>
        <v>373</v>
      </c>
      <c r="L35049" s="71">
        <f t="shared" ca="1" si="3286"/>
        <v>717</v>
      </c>
      <c r="M35049">
        <f t="shared" ca="1" si="3287"/>
        <v>717</v>
      </c>
    </row>
    <row r="35050" spans="6:13">
      <c r="F35050" s="71">
        <f t="shared" si="3288"/>
        <v>35033</v>
      </c>
      <c r="G35050" s="71" t="s">
        <v>36074</v>
      </c>
      <c r="H35050" s="71" t="s">
        <v>182</v>
      </c>
      <c r="I35050" s="71">
        <f t="shared" si="3283"/>
        <v>571</v>
      </c>
      <c r="J35050" s="71">
        <f t="shared" si="3284"/>
        <v>877</v>
      </c>
      <c r="K35050" s="71">
        <f t="shared" ca="1" si="3285"/>
        <v>373</v>
      </c>
      <c r="L35050" s="71">
        <f t="shared" ca="1" si="3286"/>
        <v>761</v>
      </c>
      <c r="M35050">
        <f t="shared" ca="1" si="3287"/>
        <v>761</v>
      </c>
    </row>
    <row r="35051" spans="6:13">
      <c r="F35051" s="71">
        <f t="shared" si="3288"/>
        <v>35034</v>
      </c>
      <c r="G35051" s="71" t="s">
        <v>36075</v>
      </c>
      <c r="H35051" s="71" t="s">
        <v>182</v>
      </c>
      <c r="I35051" s="71">
        <f t="shared" si="3283"/>
        <v>571</v>
      </c>
      <c r="J35051" s="71">
        <f t="shared" si="3284"/>
        <v>903</v>
      </c>
      <c r="K35051" s="71">
        <f t="shared" ca="1" si="3285"/>
        <v>373</v>
      </c>
      <c r="L35051" s="71">
        <f t="shared" ca="1" si="3286"/>
        <v>787</v>
      </c>
      <c r="M35051">
        <f t="shared" ca="1" si="3287"/>
        <v>787</v>
      </c>
    </row>
    <row r="35052" spans="6:13">
      <c r="F35052" s="71">
        <f t="shared" si="3288"/>
        <v>35035</v>
      </c>
      <c r="G35052" s="71" t="s">
        <v>36076</v>
      </c>
      <c r="H35052" s="71" t="s">
        <v>182</v>
      </c>
      <c r="I35052" s="71">
        <f t="shared" si="3283"/>
        <v>571</v>
      </c>
      <c r="J35052" s="71">
        <f t="shared" si="3284"/>
        <v>923</v>
      </c>
      <c r="K35052" s="71">
        <f t="shared" ca="1" si="3285"/>
        <v>373</v>
      </c>
      <c r="L35052" s="71">
        <f t="shared" ca="1" si="3286"/>
        <v>807</v>
      </c>
      <c r="M35052">
        <f t="shared" ca="1" si="3287"/>
        <v>807</v>
      </c>
    </row>
    <row r="35053" spans="6:13">
      <c r="F35053" s="71">
        <f t="shared" si="3288"/>
        <v>35036</v>
      </c>
      <c r="G35053" s="71" t="s">
        <v>36077</v>
      </c>
      <c r="H35053" s="71" t="s">
        <v>182</v>
      </c>
      <c r="I35053" s="71">
        <f t="shared" si="3283"/>
        <v>571</v>
      </c>
      <c r="J35053" s="71">
        <f t="shared" si="3284"/>
        <v>1030</v>
      </c>
      <c r="K35053" s="71">
        <f t="shared" ca="1" si="3285"/>
        <v>373</v>
      </c>
      <c r="L35053" s="71">
        <f t="shared" ca="1" si="3286"/>
        <v>914</v>
      </c>
      <c r="M35053">
        <f t="shared" ca="1" si="3287"/>
        <v>914</v>
      </c>
    </row>
    <row r="35054" spans="6:13">
      <c r="F35054" s="71">
        <f t="shared" si="3288"/>
        <v>35037</v>
      </c>
      <c r="G35054" s="71" t="s">
        <v>36078</v>
      </c>
      <c r="H35054" s="71" t="s">
        <v>182</v>
      </c>
      <c r="I35054" s="71">
        <f t="shared" si="3283"/>
        <v>571</v>
      </c>
      <c r="J35054" s="71">
        <f t="shared" si="3284"/>
        <v>1097</v>
      </c>
      <c r="K35054" s="71">
        <f t="shared" ca="1" si="3285"/>
        <v>373</v>
      </c>
      <c r="L35054" s="71">
        <f t="shared" ca="1" si="3286"/>
        <v>981</v>
      </c>
      <c r="M35054">
        <f t="shared" ca="1" si="3287"/>
        <v>981</v>
      </c>
    </row>
    <row r="35055" spans="6:13">
      <c r="F35055" s="71">
        <f t="shared" si="3288"/>
        <v>35038</v>
      </c>
      <c r="G35055" s="71" t="s">
        <v>36079</v>
      </c>
      <c r="H35055" s="71" t="s">
        <v>182</v>
      </c>
      <c r="I35055" s="71">
        <f t="shared" si="3283"/>
        <v>571</v>
      </c>
      <c r="J35055" s="71">
        <f t="shared" si="3284"/>
        <v>1100</v>
      </c>
      <c r="K35055" s="71">
        <f t="shared" ca="1" si="3285"/>
        <v>373</v>
      </c>
      <c r="L35055" s="71">
        <f t="shared" ca="1" si="3286"/>
        <v>984</v>
      </c>
      <c r="M35055">
        <f t="shared" ca="1" si="3287"/>
        <v>984</v>
      </c>
    </row>
    <row r="35056" spans="6:13">
      <c r="F35056" s="71">
        <f t="shared" si="3288"/>
        <v>35039</v>
      </c>
      <c r="G35056" s="71" t="s">
        <v>36080</v>
      </c>
      <c r="H35056" s="71" t="s">
        <v>180</v>
      </c>
      <c r="I35056" s="71">
        <f t="shared" si="3283"/>
        <v>571</v>
      </c>
      <c r="J35056" s="71">
        <f t="shared" si="3284"/>
        <v>1164</v>
      </c>
      <c r="K35056" s="71">
        <f t="shared" ca="1" si="3285"/>
        <v>373</v>
      </c>
      <c r="L35056" s="71">
        <f t="shared" ca="1" si="3286"/>
        <v>1048</v>
      </c>
      <c r="M35056">
        <f t="shared" ca="1" si="3287"/>
        <v>1048</v>
      </c>
    </row>
    <row r="35057" spans="6:13">
      <c r="F35057" s="71">
        <f t="shared" si="3288"/>
        <v>35040</v>
      </c>
      <c r="G35057" s="71" t="s">
        <v>36081</v>
      </c>
      <c r="H35057" s="71" t="s">
        <v>182</v>
      </c>
      <c r="I35057" s="71">
        <f t="shared" si="3283"/>
        <v>571</v>
      </c>
      <c r="J35057" s="71">
        <f t="shared" si="3284"/>
        <v>1210</v>
      </c>
      <c r="K35057" s="71">
        <f t="shared" ca="1" si="3285"/>
        <v>373</v>
      </c>
      <c r="L35057" s="71">
        <f t="shared" ca="1" si="3286"/>
        <v>1094</v>
      </c>
      <c r="M35057">
        <f t="shared" ca="1" si="3287"/>
        <v>1094</v>
      </c>
    </row>
    <row r="35058" spans="6:13">
      <c r="F35058" s="71">
        <f t="shared" si="3288"/>
        <v>35041</v>
      </c>
      <c r="G35058" s="71" t="s">
        <v>36082</v>
      </c>
      <c r="H35058" s="71" t="s">
        <v>182</v>
      </c>
      <c r="I35058" s="71">
        <f t="shared" si="3283"/>
        <v>571</v>
      </c>
      <c r="J35058" s="71">
        <f t="shared" si="3284"/>
        <v>1218</v>
      </c>
      <c r="K35058" s="71">
        <f t="shared" ca="1" si="3285"/>
        <v>373</v>
      </c>
      <c r="L35058" s="71">
        <f t="shared" ca="1" si="3286"/>
        <v>1102</v>
      </c>
      <c r="M35058">
        <f t="shared" ca="1" si="3287"/>
        <v>1102</v>
      </c>
    </row>
    <row r="35059" spans="6:13">
      <c r="F35059" s="71">
        <f t="shared" si="3288"/>
        <v>35042</v>
      </c>
      <c r="G35059" s="71" t="s">
        <v>36083</v>
      </c>
      <c r="H35059" s="71" t="s">
        <v>180</v>
      </c>
      <c r="I35059" s="71">
        <f t="shared" si="3283"/>
        <v>572</v>
      </c>
      <c r="J35059" s="71">
        <f t="shared" si="3284"/>
        <v>1</v>
      </c>
      <c r="K35059" s="71">
        <f t="shared" ca="1" si="3285"/>
        <v>374</v>
      </c>
      <c r="L35059" s="71">
        <f t="shared" ca="1" si="3286"/>
        <v>115</v>
      </c>
      <c r="M35059">
        <f t="shared" ca="1" si="3287"/>
        <v>374</v>
      </c>
    </row>
    <row r="35060" spans="6:13">
      <c r="F35060" s="71">
        <f t="shared" si="3288"/>
        <v>35043</v>
      </c>
      <c r="G35060" s="71" t="s">
        <v>36084</v>
      </c>
      <c r="H35060" s="71" t="s">
        <v>180</v>
      </c>
      <c r="I35060" s="71">
        <f t="shared" si="3283"/>
        <v>572</v>
      </c>
      <c r="J35060" s="71">
        <f t="shared" si="3284"/>
        <v>5</v>
      </c>
      <c r="K35060" s="71">
        <f t="shared" ca="1" si="3285"/>
        <v>374</v>
      </c>
      <c r="L35060" s="71">
        <f t="shared" ca="1" si="3286"/>
        <v>111</v>
      </c>
      <c r="M35060">
        <f t="shared" ca="1" si="3287"/>
        <v>374</v>
      </c>
    </row>
    <row r="35061" spans="6:13">
      <c r="F35061" s="71">
        <f t="shared" si="3288"/>
        <v>35044</v>
      </c>
      <c r="G35061" s="71" t="s">
        <v>36085</v>
      </c>
      <c r="H35061" s="71" t="s">
        <v>182</v>
      </c>
      <c r="I35061" s="71">
        <f t="shared" si="3283"/>
        <v>572</v>
      </c>
      <c r="J35061" s="71">
        <f t="shared" si="3284"/>
        <v>9</v>
      </c>
      <c r="K35061" s="71">
        <f t="shared" ca="1" si="3285"/>
        <v>374</v>
      </c>
      <c r="L35061" s="71">
        <f t="shared" ca="1" si="3286"/>
        <v>107</v>
      </c>
      <c r="M35061">
        <f t="shared" ca="1" si="3287"/>
        <v>374</v>
      </c>
    </row>
    <row r="35062" spans="6:13">
      <c r="F35062" s="71">
        <f t="shared" si="3288"/>
        <v>35045</v>
      </c>
      <c r="G35062" s="71" t="s">
        <v>36086</v>
      </c>
      <c r="H35062" s="71" t="s">
        <v>182</v>
      </c>
      <c r="I35062" s="71">
        <f t="shared" si="3283"/>
        <v>572</v>
      </c>
      <c r="J35062" s="71">
        <f t="shared" si="3284"/>
        <v>30</v>
      </c>
      <c r="K35062" s="71">
        <f t="shared" ca="1" si="3285"/>
        <v>374</v>
      </c>
      <c r="L35062" s="71">
        <f t="shared" ca="1" si="3286"/>
        <v>86</v>
      </c>
      <c r="M35062">
        <f t="shared" ca="1" si="3287"/>
        <v>374</v>
      </c>
    </row>
    <row r="35063" spans="6:13">
      <c r="F35063" s="71">
        <f t="shared" si="3288"/>
        <v>35046</v>
      </c>
      <c r="G35063" s="71" t="s">
        <v>36087</v>
      </c>
      <c r="H35063" s="71" t="s">
        <v>182</v>
      </c>
      <c r="I35063" s="71">
        <f t="shared" si="3283"/>
        <v>572</v>
      </c>
      <c r="J35063" s="71">
        <f t="shared" si="3284"/>
        <v>38</v>
      </c>
      <c r="K35063" s="71">
        <f t="shared" ca="1" si="3285"/>
        <v>374</v>
      </c>
      <c r="L35063" s="71">
        <f t="shared" ca="1" si="3286"/>
        <v>78</v>
      </c>
      <c r="M35063">
        <f t="shared" ca="1" si="3287"/>
        <v>374</v>
      </c>
    </row>
    <row r="35064" spans="6:13">
      <c r="F35064" s="71">
        <f t="shared" si="3288"/>
        <v>35047</v>
      </c>
      <c r="G35064" s="71" t="s">
        <v>36088</v>
      </c>
      <c r="H35064" s="71" t="s">
        <v>180</v>
      </c>
      <c r="I35064" s="71">
        <f t="shared" si="3283"/>
        <v>572</v>
      </c>
      <c r="J35064" s="71">
        <f t="shared" si="3284"/>
        <v>143</v>
      </c>
      <c r="K35064" s="71">
        <f t="shared" ca="1" si="3285"/>
        <v>374</v>
      </c>
      <c r="L35064" s="71">
        <f t="shared" ca="1" si="3286"/>
        <v>27</v>
      </c>
      <c r="M35064">
        <f t="shared" ca="1" si="3287"/>
        <v>374</v>
      </c>
    </row>
    <row r="35065" spans="6:13">
      <c r="F35065" s="71">
        <f t="shared" si="3288"/>
        <v>35048</v>
      </c>
      <c r="G35065" s="71" t="s">
        <v>36089</v>
      </c>
      <c r="H35065" s="71" t="s">
        <v>180</v>
      </c>
      <c r="I35065" s="71">
        <f t="shared" si="3283"/>
        <v>572</v>
      </c>
      <c r="J35065" s="71">
        <f t="shared" si="3284"/>
        <v>151</v>
      </c>
      <c r="K35065" s="71">
        <f t="shared" ca="1" si="3285"/>
        <v>374</v>
      </c>
      <c r="L35065" s="71">
        <f t="shared" ca="1" si="3286"/>
        <v>35</v>
      </c>
      <c r="M35065">
        <f t="shared" ca="1" si="3287"/>
        <v>374</v>
      </c>
    </row>
    <row r="35066" spans="6:13">
      <c r="F35066" s="71">
        <f t="shared" si="3288"/>
        <v>35049</v>
      </c>
      <c r="G35066" s="71" t="s">
        <v>36090</v>
      </c>
      <c r="H35066" s="71" t="s">
        <v>182</v>
      </c>
      <c r="I35066" s="71">
        <f t="shared" si="3283"/>
        <v>572</v>
      </c>
      <c r="J35066" s="71">
        <f t="shared" si="3284"/>
        <v>154</v>
      </c>
      <c r="K35066" s="71">
        <f t="shared" ca="1" si="3285"/>
        <v>374</v>
      </c>
      <c r="L35066" s="71">
        <f t="shared" ca="1" si="3286"/>
        <v>38</v>
      </c>
      <c r="M35066">
        <f t="shared" ca="1" si="3287"/>
        <v>374</v>
      </c>
    </row>
    <row r="35067" spans="6:13">
      <c r="F35067" s="71">
        <f t="shared" si="3288"/>
        <v>35050</v>
      </c>
      <c r="G35067" s="71" t="s">
        <v>36091</v>
      </c>
      <c r="H35067" s="71" t="s">
        <v>180</v>
      </c>
      <c r="I35067" s="71">
        <f t="shared" si="3283"/>
        <v>572</v>
      </c>
      <c r="J35067" s="71">
        <f t="shared" si="3284"/>
        <v>172</v>
      </c>
      <c r="K35067" s="71">
        <f t="shared" ca="1" si="3285"/>
        <v>374</v>
      </c>
      <c r="L35067" s="71">
        <f t="shared" ca="1" si="3286"/>
        <v>56</v>
      </c>
      <c r="M35067">
        <f t="shared" ca="1" si="3287"/>
        <v>374</v>
      </c>
    </row>
    <row r="35068" spans="6:13">
      <c r="F35068" s="71">
        <f t="shared" si="3288"/>
        <v>35051</v>
      </c>
      <c r="G35068" s="71" t="s">
        <v>36092</v>
      </c>
      <c r="H35068" s="71" t="s">
        <v>180</v>
      </c>
      <c r="I35068" s="71">
        <f t="shared" si="3283"/>
        <v>572</v>
      </c>
      <c r="J35068" s="71">
        <f t="shared" si="3284"/>
        <v>176</v>
      </c>
      <c r="K35068" s="71">
        <f t="shared" ca="1" si="3285"/>
        <v>374</v>
      </c>
      <c r="L35068" s="71">
        <f t="shared" ca="1" si="3286"/>
        <v>60</v>
      </c>
      <c r="M35068">
        <f t="shared" ca="1" si="3287"/>
        <v>374</v>
      </c>
    </row>
    <row r="35069" spans="6:13">
      <c r="F35069" s="71">
        <f t="shared" si="3288"/>
        <v>35052</v>
      </c>
      <c r="G35069" s="71" t="s">
        <v>36093</v>
      </c>
      <c r="H35069" s="71" t="s">
        <v>180</v>
      </c>
      <c r="I35069" s="71">
        <f t="shared" si="3283"/>
        <v>572</v>
      </c>
      <c r="J35069" s="71">
        <f t="shared" si="3284"/>
        <v>178</v>
      </c>
      <c r="K35069" s="71">
        <f t="shared" ca="1" si="3285"/>
        <v>374</v>
      </c>
      <c r="L35069" s="71">
        <f t="shared" ca="1" si="3286"/>
        <v>62</v>
      </c>
      <c r="M35069">
        <f t="shared" ca="1" si="3287"/>
        <v>374</v>
      </c>
    </row>
    <row r="35070" spans="6:13">
      <c r="F35070" s="71">
        <f t="shared" si="3288"/>
        <v>35053</v>
      </c>
      <c r="G35070" s="71" t="s">
        <v>36094</v>
      </c>
      <c r="H35070" s="71" t="s">
        <v>182</v>
      </c>
      <c r="I35070" s="71">
        <f t="shared" si="3283"/>
        <v>572</v>
      </c>
      <c r="J35070" s="71">
        <f t="shared" si="3284"/>
        <v>184</v>
      </c>
      <c r="K35070" s="71">
        <f t="shared" ca="1" si="3285"/>
        <v>374</v>
      </c>
      <c r="L35070" s="71">
        <f t="shared" ca="1" si="3286"/>
        <v>68</v>
      </c>
      <c r="M35070">
        <f t="shared" ca="1" si="3287"/>
        <v>374</v>
      </c>
    </row>
    <row r="35071" spans="6:13">
      <c r="F35071" s="71">
        <f t="shared" si="3288"/>
        <v>35054</v>
      </c>
      <c r="G35071" s="71" t="s">
        <v>36095</v>
      </c>
      <c r="H35071" s="71" t="s">
        <v>180</v>
      </c>
      <c r="I35071" s="71">
        <f t="shared" si="3283"/>
        <v>572</v>
      </c>
      <c r="J35071" s="71">
        <f t="shared" si="3284"/>
        <v>187</v>
      </c>
      <c r="K35071" s="71">
        <f t="shared" ca="1" si="3285"/>
        <v>374</v>
      </c>
      <c r="L35071" s="71">
        <f t="shared" ca="1" si="3286"/>
        <v>71</v>
      </c>
      <c r="M35071">
        <f t="shared" ca="1" si="3287"/>
        <v>374</v>
      </c>
    </row>
    <row r="35072" spans="6:13">
      <c r="F35072" s="71">
        <f t="shared" si="3288"/>
        <v>35055</v>
      </c>
      <c r="G35072" s="71" t="s">
        <v>36096</v>
      </c>
      <c r="H35072" s="71" t="s">
        <v>182</v>
      </c>
      <c r="I35072" s="71">
        <f t="shared" si="3283"/>
        <v>572</v>
      </c>
      <c r="J35072" s="71">
        <f t="shared" si="3284"/>
        <v>188</v>
      </c>
      <c r="K35072" s="71">
        <f t="shared" ca="1" si="3285"/>
        <v>374</v>
      </c>
      <c r="L35072" s="71">
        <f t="shared" ca="1" si="3286"/>
        <v>72</v>
      </c>
      <c r="M35072">
        <f t="shared" ca="1" si="3287"/>
        <v>374</v>
      </c>
    </row>
    <row r="35073" spans="6:13">
      <c r="F35073" s="71">
        <f t="shared" si="3288"/>
        <v>35056</v>
      </c>
      <c r="G35073" s="71" t="s">
        <v>36097</v>
      </c>
      <c r="H35073" s="71" t="s">
        <v>180</v>
      </c>
      <c r="I35073" s="71">
        <f t="shared" si="3283"/>
        <v>572</v>
      </c>
      <c r="J35073" s="71">
        <f t="shared" si="3284"/>
        <v>191</v>
      </c>
      <c r="K35073" s="71">
        <f t="shared" ca="1" si="3285"/>
        <v>374</v>
      </c>
      <c r="L35073" s="71">
        <f t="shared" ca="1" si="3286"/>
        <v>75</v>
      </c>
      <c r="M35073">
        <f t="shared" ca="1" si="3287"/>
        <v>374</v>
      </c>
    </row>
    <row r="35074" spans="6:13">
      <c r="F35074" s="71">
        <f t="shared" si="3288"/>
        <v>35057</v>
      </c>
      <c r="G35074" s="71" t="s">
        <v>36098</v>
      </c>
      <c r="H35074" s="71" t="s">
        <v>182</v>
      </c>
      <c r="I35074" s="71">
        <f t="shared" si="3283"/>
        <v>572</v>
      </c>
      <c r="J35074" s="71">
        <f t="shared" si="3284"/>
        <v>205</v>
      </c>
      <c r="K35074" s="71">
        <f t="shared" ca="1" si="3285"/>
        <v>374</v>
      </c>
      <c r="L35074" s="71">
        <f t="shared" ca="1" si="3286"/>
        <v>89</v>
      </c>
      <c r="M35074">
        <f t="shared" ca="1" si="3287"/>
        <v>374</v>
      </c>
    </row>
    <row r="35075" spans="6:13">
      <c r="F35075" s="71">
        <f t="shared" si="3288"/>
        <v>35058</v>
      </c>
      <c r="G35075" s="71" t="s">
        <v>36099</v>
      </c>
      <c r="H35075" s="71" t="s">
        <v>180</v>
      </c>
      <c r="I35075" s="71">
        <f t="shared" si="3283"/>
        <v>572</v>
      </c>
      <c r="J35075" s="71">
        <f t="shared" si="3284"/>
        <v>211</v>
      </c>
      <c r="K35075" s="71">
        <f t="shared" ca="1" si="3285"/>
        <v>374</v>
      </c>
      <c r="L35075" s="71">
        <f t="shared" ca="1" si="3286"/>
        <v>95</v>
      </c>
      <c r="M35075">
        <f t="shared" ca="1" si="3287"/>
        <v>374</v>
      </c>
    </row>
    <row r="35076" spans="6:13">
      <c r="F35076" s="71">
        <f t="shared" si="3288"/>
        <v>35059</v>
      </c>
      <c r="G35076" s="71" t="s">
        <v>36100</v>
      </c>
      <c r="H35076" s="71" t="s">
        <v>180</v>
      </c>
      <c r="I35076" s="71">
        <f t="shared" si="3283"/>
        <v>572</v>
      </c>
      <c r="J35076" s="71">
        <f t="shared" si="3284"/>
        <v>215</v>
      </c>
      <c r="K35076" s="71">
        <f t="shared" ca="1" si="3285"/>
        <v>374</v>
      </c>
      <c r="L35076" s="71">
        <f t="shared" ca="1" si="3286"/>
        <v>99</v>
      </c>
      <c r="M35076">
        <f t="shared" ca="1" si="3287"/>
        <v>374</v>
      </c>
    </row>
    <row r="35077" spans="6:13">
      <c r="F35077" s="71">
        <f t="shared" si="3288"/>
        <v>35060</v>
      </c>
      <c r="G35077" s="71" t="s">
        <v>36101</v>
      </c>
      <c r="H35077" s="71" t="s">
        <v>182</v>
      </c>
      <c r="I35077" s="71">
        <f t="shared" si="3283"/>
        <v>572</v>
      </c>
      <c r="J35077" s="71">
        <f t="shared" si="3284"/>
        <v>220</v>
      </c>
      <c r="K35077" s="71">
        <f t="shared" ca="1" si="3285"/>
        <v>374</v>
      </c>
      <c r="L35077" s="71">
        <f t="shared" ca="1" si="3286"/>
        <v>104</v>
      </c>
      <c r="M35077">
        <f t="shared" ca="1" si="3287"/>
        <v>374</v>
      </c>
    </row>
    <row r="35078" spans="6:13">
      <c r="F35078" s="71">
        <f t="shared" si="3288"/>
        <v>35061</v>
      </c>
      <c r="G35078" s="71" t="s">
        <v>36102</v>
      </c>
      <c r="H35078" s="71" t="s">
        <v>182</v>
      </c>
      <c r="I35078" s="71">
        <f t="shared" si="3283"/>
        <v>572</v>
      </c>
      <c r="J35078" s="71">
        <f t="shared" si="3284"/>
        <v>247</v>
      </c>
      <c r="K35078" s="71">
        <f t="shared" ca="1" si="3285"/>
        <v>374</v>
      </c>
      <c r="L35078" s="71">
        <f t="shared" ca="1" si="3286"/>
        <v>131</v>
      </c>
      <c r="M35078">
        <f t="shared" ca="1" si="3287"/>
        <v>374</v>
      </c>
    </row>
    <row r="35079" spans="6:13">
      <c r="F35079" s="71">
        <f t="shared" si="3288"/>
        <v>35062</v>
      </c>
      <c r="G35079" s="71" t="s">
        <v>36103</v>
      </c>
      <c r="H35079" s="71" t="s">
        <v>182</v>
      </c>
      <c r="I35079" s="71">
        <f t="shared" si="3283"/>
        <v>572</v>
      </c>
      <c r="J35079" s="71">
        <f t="shared" si="3284"/>
        <v>265</v>
      </c>
      <c r="K35079" s="71">
        <f t="shared" ca="1" si="3285"/>
        <v>374</v>
      </c>
      <c r="L35079" s="71">
        <f t="shared" ca="1" si="3286"/>
        <v>149</v>
      </c>
      <c r="M35079">
        <f t="shared" ca="1" si="3287"/>
        <v>374</v>
      </c>
    </row>
    <row r="35080" spans="6:13">
      <c r="F35080" s="71">
        <f t="shared" si="3288"/>
        <v>35063</v>
      </c>
      <c r="G35080" s="71" t="s">
        <v>36104</v>
      </c>
      <c r="H35080" s="71" t="s">
        <v>182</v>
      </c>
      <c r="I35080" s="71">
        <f t="shared" si="3283"/>
        <v>572</v>
      </c>
      <c r="J35080" s="71">
        <f t="shared" si="3284"/>
        <v>270</v>
      </c>
      <c r="K35080" s="71">
        <f t="shared" ca="1" si="3285"/>
        <v>374</v>
      </c>
      <c r="L35080" s="71">
        <f t="shared" ca="1" si="3286"/>
        <v>154</v>
      </c>
      <c r="M35080">
        <f t="shared" ca="1" si="3287"/>
        <v>374</v>
      </c>
    </row>
    <row r="35081" spans="6:13">
      <c r="F35081" s="71">
        <f t="shared" si="3288"/>
        <v>35064</v>
      </c>
      <c r="G35081" s="71" t="s">
        <v>36105</v>
      </c>
      <c r="H35081" s="71" t="s">
        <v>182</v>
      </c>
      <c r="I35081" s="71">
        <f t="shared" si="3283"/>
        <v>572</v>
      </c>
      <c r="J35081" s="71">
        <f t="shared" si="3284"/>
        <v>275</v>
      </c>
      <c r="K35081" s="71">
        <f t="shared" ca="1" si="3285"/>
        <v>374</v>
      </c>
      <c r="L35081" s="71">
        <f t="shared" ca="1" si="3286"/>
        <v>159</v>
      </c>
      <c r="M35081">
        <f t="shared" ca="1" si="3287"/>
        <v>374</v>
      </c>
    </row>
    <row r="35082" spans="6:13">
      <c r="F35082" s="71">
        <f t="shared" si="3288"/>
        <v>35065</v>
      </c>
      <c r="G35082" s="71" t="s">
        <v>36106</v>
      </c>
      <c r="H35082" s="71" t="s">
        <v>180</v>
      </c>
      <c r="I35082" s="71">
        <f t="shared" si="3283"/>
        <v>572</v>
      </c>
      <c r="J35082" s="71">
        <f t="shared" si="3284"/>
        <v>286</v>
      </c>
      <c r="K35082" s="71">
        <f t="shared" ca="1" si="3285"/>
        <v>374</v>
      </c>
      <c r="L35082" s="71">
        <f t="shared" ca="1" si="3286"/>
        <v>170</v>
      </c>
      <c r="M35082">
        <f t="shared" ca="1" si="3287"/>
        <v>374</v>
      </c>
    </row>
    <row r="35083" spans="6:13">
      <c r="F35083" s="71">
        <f t="shared" si="3288"/>
        <v>35066</v>
      </c>
      <c r="G35083" s="71" t="s">
        <v>36107</v>
      </c>
      <c r="H35083" s="71" t="s">
        <v>182</v>
      </c>
      <c r="I35083" s="71">
        <f t="shared" si="3283"/>
        <v>572</v>
      </c>
      <c r="J35083" s="71">
        <f t="shared" si="3284"/>
        <v>298</v>
      </c>
      <c r="K35083" s="71">
        <f t="shared" ca="1" si="3285"/>
        <v>374</v>
      </c>
      <c r="L35083" s="71">
        <f t="shared" ca="1" si="3286"/>
        <v>182</v>
      </c>
      <c r="M35083">
        <f t="shared" ca="1" si="3287"/>
        <v>374</v>
      </c>
    </row>
    <row r="35084" spans="6:13">
      <c r="F35084" s="71">
        <f t="shared" si="3288"/>
        <v>35067</v>
      </c>
      <c r="G35084" s="71" t="s">
        <v>36108</v>
      </c>
      <c r="H35084" s="71" t="s">
        <v>182</v>
      </c>
      <c r="I35084" s="71">
        <f t="shared" si="3283"/>
        <v>572</v>
      </c>
      <c r="J35084" s="71">
        <f t="shared" si="3284"/>
        <v>305</v>
      </c>
      <c r="K35084" s="71">
        <f t="shared" ca="1" si="3285"/>
        <v>374</v>
      </c>
      <c r="L35084" s="71">
        <f t="shared" ca="1" si="3286"/>
        <v>189</v>
      </c>
      <c r="M35084">
        <f t="shared" ca="1" si="3287"/>
        <v>374</v>
      </c>
    </row>
    <row r="35085" spans="6:13">
      <c r="F35085" s="71">
        <f t="shared" si="3288"/>
        <v>35068</v>
      </c>
      <c r="G35085" s="71" t="s">
        <v>36109</v>
      </c>
      <c r="H35085" s="71" t="s">
        <v>180</v>
      </c>
      <c r="I35085" s="71">
        <f t="shared" si="3283"/>
        <v>572</v>
      </c>
      <c r="J35085" s="71">
        <f t="shared" si="3284"/>
        <v>316</v>
      </c>
      <c r="K35085" s="71">
        <f t="shared" ca="1" si="3285"/>
        <v>374</v>
      </c>
      <c r="L35085" s="71">
        <f t="shared" ca="1" si="3286"/>
        <v>200</v>
      </c>
      <c r="M35085">
        <f t="shared" ca="1" si="3287"/>
        <v>374</v>
      </c>
    </row>
    <row r="35086" spans="6:13">
      <c r="F35086" s="71">
        <f t="shared" si="3288"/>
        <v>35069</v>
      </c>
      <c r="G35086" s="71" t="s">
        <v>36110</v>
      </c>
      <c r="H35086" s="71" t="s">
        <v>182</v>
      </c>
      <c r="I35086" s="71">
        <f t="shared" si="3283"/>
        <v>572</v>
      </c>
      <c r="J35086" s="71">
        <f t="shared" si="3284"/>
        <v>317</v>
      </c>
      <c r="K35086" s="71">
        <f t="shared" ca="1" si="3285"/>
        <v>374</v>
      </c>
      <c r="L35086" s="71">
        <f t="shared" ca="1" si="3286"/>
        <v>201</v>
      </c>
      <c r="M35086">
        <f t="shared" ca="1" si="3287"/>
        <v>374</v>
      </c>
    </row>
    <row r="35087" spans="6:13">
      <c r="F35087" s="71">
        <f t="shared" si="3288"/>
        <v>35070</v>
      </c>
      <c r="G35087" s="71" t="s">
        <v>36111</v>
      </c>
      <c r="H35087" s="71" t="s">
        <v>182</v>
      </c>
      <c r="I35087" s="71">
        <f t="shared" si="3283"/>
        <v>572</v>
      </c>
      <c r="J35087" s="71">
        <f t="shared" si="3284"/>
        <v>328</v>
      </c>
      <c r="K35087" s="71">
        <f t="shared" ca="1" si="3285"/>
        <v>374</v>
      </c>
      <c r="L35087" s="71">
        <f t="shared" ca="1" si="3286"/>
        <v>212</v>
      </c>
      <c r="M35087">
        <f t="shared" ca="1" si="3287"/>
        <v>374</v>
      </c>
    </row>
    <row r="35088" spans="6:13">
      <c r="F35088" s="71">
        <f t="shared" si="3288"/>
        <v>35071</v>
      </c>
      <c r="G35088" s="71" t="s">
        <v>36112</v>
      </c>
      <c r="H35088" s="71" t="s">
        <v>180</v>
      </c>
      <c r="I35088" s="71">
        <f t="shared" si="3283"/>
        <v>572</v>
      </c>
      <c r="J35088" s="71">
        <f t="shared" si="3284"/>
        <v>338</v>
      </c>
      <c r="K35088" s="71">
        <f t="shared" ca="1" si="3285"/>
        <v>374</v>
      </c>
      <c r="L35088" s="71">
        <f t="shared" ca="1" si="3286"/>
        <v>222</v>
      </c>
      <c r="M35088">
        <f t="shared" ca="1" si="3287"/>
        <v>374</v>
      </c>
    </row>
    <row r="35089" spans="6:13">
      <c r="F35089" s="71">
        <f t="shared" si="3288"/>
        <v>35072</v>
      </c>
      <c r="G35089" s="71" t="s">
        <v>36113</v>
      </c>
      <c r="H35089" s="71" t="s">
        <v>180</v>
      </c>
      <c r="I35089" s="71">
        <f t="shared" si="3283"/>
        <v>572</v>
      </c>
      <c r="J35089" s="71">
        <f t="shared" si="3284"/>
        <v>379</v>
      </c>
      <c r="K35089" s="71">
        <f t="shared" ca="1" si="3285"/>
        <v>374</v>
      </c>
      <c r="L35089" s="71">
        <f t="shared" ca="1" si="3286"/>
        <v>263</v>
      </c>
      <c r="M35089">
        <f t="shared" ca="1" si="3287"/>
        <v>374</v>
      </c>
    </row>
    <row r="35090" spans="6:13">
      <c r="F35090" s="71">
        <f t="shared" si="3288"/>
        <v>35073</v>
      </c>
      <c r="G35090" s="71" t="s">
        <v>36114</v>
      </c>
      <c r="H35090" s="71" t="s">
        <v>182</v>
      </c>
      <c r="I35090" s="71">
        <f t="shared" si="3283"/>
        <v>572</v>
      </c>
      <c r="J35090" s="71">
        <f t="shared" si="3284"/>
        <v>423</v>
      </c>
      <c r="K35090" s="71">
        <f t="shared" ca="1" si="3285"/>
        <v>374</v>
      </c>
      <c r="L35090" s="71">
        <f t="shared" ca="1" si="3286"/>
        <v>307</v>
      </c>
      <c r="M35090">
        <f t="shared" ca="1" si="3287"/>
        <v>374</v>
      </c>
    </row>
    <row r="35091" spans="6:13">
      <c r="F35091" s="71">
        <f t="shared" si="3288"/>
        <v>35074</v>
      </c>
      <c r="G35091" s="71" t="s">
        <v>36115</v>
      </c>
      <c r="H35091" s="71" t="s">
        <v>180</v>
      </c>
      <c r="I35091" s="71">
        <f t="shared" ref="I35091:I35154" si="3289">_xlfn.TEXTBEFORE(G35091,"-")*1</f>
        <v>572</v>
      </c>
      <c r="J35091" s="71">
        <f t="shared" ref="J35091:J35154" si="3290">1*_xlfn.TEXTAFTER(G35091,"-")</f>
        <v>424</v>
      </c>
      <c r="K35091" s="71">
        <f t="shared" ref="K35091:K35154" ca="1" si="3291">ABS($H$11-I35091)</f>
        <v>374</v>
      </c>
      <c r="L35091" s="71">
        <f t="shared" ref="L35091:L35154" ca="1" si="3292">ABS($I$11-J35091)</f>
        <v>308</v>
      </c>
      <c r="M35091">
        <f t="shared" ref="M35091:M35154" ca="1" si="3293">MAX(K35091:L35091)</f>
        <v>374</v>
      </c>
    </row>
    <row r="35092" spans="6:13">
      <c r="F35092" s="71">
        <f t="shared" ref="F35092:F35155" si="3294">F35091+1</f>
        <v>35075</v>
      </c>
      <c r="G35092" s="71" t="s">
        <v>36116</v>
      </c>
      <c r="H35092" s="71" t="s">
        <v>180</v>
      </c>
      <c r="I35092" s="71">
        <f t="shared" si="3289"/>
        <v>572</v>
      </c>
      <c r="J35092" s="71">
        <f t="shared" si="3290"/>
        <v>436</v>
      </c>
      <c r="K35092" s="71">
        <f t="shared" ca="1" si="3291"/>
        <v>374</v>
      </c>
      <c r="L35092" s="71">
        <f t="shared" ca="1" si="3292"/>
        <v>320</v>
      </c>
      <c r="M35092">
        <f t="shared" ca="1" si="3293"/>
        <v>374</v>
      </c>
    </row>
    <row r="35093" spans="6:13">
      <c r="F35093" s="71">
        <f t="shared" si="3294"/>
        <v>35076</v>
      </c>
      <c r="G35093" s="71" t="s">
        <v>36117</v>
      </c>
      <c r="H35093" s="71" t="s">
        <v>180</v>
      </c>
      <c r="I35093" s="71">
        <f t="shared" si="3289"/>
        <v>572</v>
      </c>
      <c r="J35093" s="71">
        <f t="shared" si="3290"/>
        <v>504</v>
      </c>
      <c r="K35093" s="71">
        <f t="shared" ca="1" si="3291"/>
        <v>374</v>
      </c>
      <c r="L35093" s="71">
        <f t="shared" ca="1" si="3292"/>
        <v>388</v>
      </c>
      <c r="M35093">
        <f t="shared" ca="1" si="3293"/>
        <v>388</v>
      </c>
    </row>
    <row r="35094" spans="6:13">
      <c r="F35094" s="71">
        <f t="shared" si="3294"/>
        <v>35077</v>
      </c>
      <c r="G35094" s="71" t="s">
        <v>36118</v>
      </c>
      <c r="H35094" s="71" t="s">
        <v>182</v>
      </c>
      <c r="I35094" s="71">
        <f t="shared" si="3289"/>
        <v>572</v>
      </c>
      <c r="J35094" s="71">
        <f t="shared" si="3290"/>
        <v>531</v>
      </c>
      <c r="K35094" s="71">
        <f t="shared" ca="1" si="3291"/>
        <v>374</v>
      </c>
      <c r="L35094" s="71">
        <f t="shared" ca="1" si="3292"/>
        <v>415</v>
      </c>
      <c r="M35094">
        <f t="shared" ca="1" si="3293"/>
        <v>415</v>
      </c>
    </row>
    <row r="35095" spans="6:13">
      <c r="F35095" s="71">
        <f t="shared" si="3294"/>
        <v>35078</v>
      </c>
      <c r="G35095" s="71" t="s">
        <v>36119</v>
      </c>
      <c r="H35095" s="71" t="s">
        <v>182</v>
      </c>
      <c r="I35095" s="71">
        <f t="shared" si="3289"/>
        <v>572</v>
      </c>
      <c r="J35095" s="71">
        <f t="shared" si="3290"/>
        <v>543</v>
      </c>
      <c r="K35095" s="71">
        <f t="shared" ca="1" si="3291"/>
        <v>374</v>
      </c>
      <c r="L35095" s="71">
        <f t="shared" ca="1" si="3292"/>
        <v>427</v>
      </c>
      <c r="M35095">
        <f t="shared" ca="1" si="3293"/>
        <v>427</v>
      </c>
    </row>
    <row r="35096" spans="6:13">
      <c r="F35096" s="71">
        <f t="shared" si="3294"/>
        <v>35079</v>
      </c>
      <c r="G35096" s="71" t="s">
        <v>36120</v>
      </c>
      <c r="H35096" s="71" t="s">
        <v>182</v>
      </c>
      <c r="I35096" s="71">
        <f t="shared" si="3289"/>
        <v>572</v>
      </c>
      <c r="J35096" s="71">
        <f t="shared" si="3290"/>
        <v>549</v>
      </c>
      <c r="K35096" s="71">
        <f t="shared" ca="1" si="3291"/>
        <v>374</v>
      </c>
      <c r="L35096" s="71">
        <f t="shared" ca="1" si="3292"/>
        <v>433</v>
      </c>
      <c r="M35096">
        <f t="shared" ca="1" si="3293"/>
        <v>433</v>
      </c>
    </row>
    <row r="35097" spans="6:13">
      <c r="F35097" s="71">
        <f t="shared" si="3294"/>
        <v>35080</v>
      </c>
      <c r="G35097" s="71" t="s">
        <v>36121</v>
      </c>
      <c r="H35097" s="71" t="s">
        <v>180</v>
      </c>
      <c r="I35097" s="71">
        <f t="shared" si="3289"/>
        <v>572</v>
      </c>
      <c r="J35097" s="71">
        <f t="shared" si="3290"/>
        <v>551</v>
      </c>
      <c r="K35097" s="71">
        <f t="shared" ca="1" si="3291"/>
        <v>374</v>
      </c>
      <c r="L35097" s="71">
        <f t="shared" ca="1" si="3292"/>
        <v>435</v>
      </c>
      <c r="M35097">
        <f t="shared" ca="1" si="3293"/>
        <v>435</v>
      </c>
    </row>
    <row r="35098" spans="6:13">
      <c r="F35098" s="71">
        <f t="shared" si="3294"/>
        <v>35081</v>
      </c>
      <c r="G35098" s="71" t="s">
        <v>36122</v>
      </c>
      <c r="H35098" s="71" t="s">
        <v>180</v>
      </c>
      <c r="I35098" s="71">
        <f t="shared" si="3289"/>
        <v>572</v>
      </c>
      <c r="J35098" s="71">
        <f t="shared" si="3290"/>
        <v>570</v>
      </c>
      <c r="K35098" s="71">
        <f t="shared" ca="1" si="3291"/>
        <v>374</v>
      </c>
      <c r="L35098" s="71">
        <f t="shared" ca="1" si="3292"/>
        <v>454</v>
      </c>
      <c r="M35098">
        <f t="shared" ca="1" si="3293"/>
        <v>454</v>
      </c>
    </row>
    <row r="35099" spans="6:13">
      <c r="F35099" s="71">
        <f t="shared" si="3294"/>
        <v>35082</v>
      </c>
      <c r="G35099" s="71" t="s">
        <v>36123</v>
      </c>
      <c r="H35099" s="71" t="s">
        <v>180</v>
      </c>
      <c r="I35099" s="71">
        <f t="shared" si="3289"/>
        <v>572</v>
      </c>
      <c r="J35099" s="71">
        <f t="shared" si="3290"/>
        <v>574</v>
      </c>
      <c r="K35099" s="71">
        <f t="shared" ca="1" si="3291"/>
        <v>374</v>
      </c>
      <c r="L35099" s="71">
        <f t="shared" ca="1" si="3292"/>
        <v>458</v>
      </c>
      <c r="M35099">
        <f t="shared" ca="1" si="3293"/>
        <v>458</v>
      </c>
    </row>
    <row r="35100" spans="6:13">
      <c r="F35100" s="71">
        <f t="shared" si="3294"/>
        <v>35083</v>
      </c>
      <c r="G35100" s="71" t="s">
        <v>36124</v>
      </c>
      <c r="H35100" s="71" t="s">
        <v>180</v>
      </c>
      <c r="I35100" s="71">
        <f t="shared" si="3289"/>
        <v>572</v>
      </c>
      <c r="J35100" s="71">
        <f t="shared" si="3290"/>
        <v>599</v>
      </c>
      <c r="K35100" s="71">
        <f t="shared" ca="1" si="3291"/>
        <v>374</v>
      </c>
      <c r="L35100" s="71">
        <f t="shared" ca="1" si="3292"/>
        <v>483</v>
      </c>
      <c r="M35100">
        <f t="shared" ca="1" si="3293"/>
        <v>483</v>
      </c>
    </row>
    <row r="35101" spans="6:13">
      <c r="F35101" s="71">
        <f t="shared" si="3294"/>
        <v>35084</v>
      </c>
      <c r="G35101" s="71" t="s">
        <v>36125</v>
      </c>
      <c r="H35101" s="71" t="s">
        <v>182</v>
      </c>
      <c r="I35101" s="71">
        <f t="shared" si="3289"/>
        <v>572</v>
      </c>
      <c r="J35101" s="71">
        <f t="shared" si="3290"/>
        <v>617</v>
      </c>
      <c r="K35101" s="71">
        <f t="shared" ca="1" si="3291"/>
        <v>374</v>
      </c>
      <c r="L35101" s="71">
        <f t="shared" ca="1" si="3292"/>
        <v>501</v>
      </c>
      <c r="M35101">
        <f t="shared" ca="1" si="3293"/>
        <v>501</v>
      </c>
    </row>
    <row r="35102" spans="6:13">
      <c r="F35102" s="71">
        <f t="shared" si="3294"/>
        <v>35085</v>
      </c>
      <c r="G35102" s="71" t="s">
        <v>36126</v>
      </c>
      <c r="H35102" s="71" t="s">
        <v>182</v>
      </c>
      <c r="I35102" s="71">
        <f t="shared" si="3289"/>
        <v>572</v>
      </c>
      <c r="J35102" s="71">
        <f t="shared" si="3290"/>
        <v>637</v>
      </c>
      <c r="K35102" s="71">
        <f t="shared" ca="1" si="3291"/>
        <v>374</v>
      </c>
      <c r="L35102" s="71">
        <f t="shared" ca="1" si="3292"/>
        <v>521</v>
      </c>
      <c r="M35102">
        <f t="shared" ca="1" si="3293"/>
        <v>521</v>
      </c>
    </row>
    <row r="35103" spans="6:13">
      <c r="F35103" s="71">
        <f t="shared" si="3294"/>
        <v>35086</v>
      </c>
      <c r="G35103" s="71" t="s">
        <v>36127</v>
      </c>
      <c r="H35103" s="71" t="s">
        <v>182</v>
      </c>
      <c r="I35103" s="71">
        <f t="shared" si="3289"/>
        <v>572</v>
      </c>
      <c r="J35103" s="71">
        <f t="shared" si="3290"/>
        <v>669</v>
      </c>
      <c r="K35103" s="71">
        <f t="shared" ca="1" si="3291"/>
        <v>374</v>
      </c>
      <c r="L35103" s="71">
        <f t="shared" ca="1" si="3292"/>
        <v>553</v>
      </c>
      <c r="M35103">
        <f t="shared" ca="1" si="3293"/>
        <v>553</v>
      </c>
    </row>
    <row r="35104" spans="6:13">
      <c r="F35104" s="71">
        <f t="shared" si="3294"/>
        <v>35087</v>
      </c>
      <c r="G35104" s="71" t="s">
        <v>36128</v>
      </c>
      <c r="H35104" s="71" t="s">
        <v>180</v>
      </c>
      <c r="I35104" s="71">
        <f t="shared" si="3289"/>
        <v>572</v>
      </c>
      <c r="J35104" s="71">
        <f t="shared" si="3290"/>
        <v>695</v>
      </c>
      <c r="K35104" s="71">
        <f t="shared" ca="1" si="3291"/>
        <v>374</v>
      </c>
      <c r="L35104" s="71">
        <f t="shared" ca="1" si="3292"/>
        <v>579</v>
      </c>
      <c r="M35104">
        <f t="shared" ca="1" si="3293"/>
        <v>579</v>
      </c>
    </row>
    <row r="35105" spans="6:13">
      <c r="F35105" s="71">
        <f t="shared" si="3294"/>
        <v>35088</v>
      </c>
      <c r="G35105" s="71" t="s">
        <v>36129</v>
      </c>
      <c r="H35105" s="71" t="s">
        <v>180</v>
      </c>
      <c r="I35105" s="71">
        <f t="shared" si="3289"/>
        <v>572</v>
      </c>
      <c r="J35105" s="71">
        <f t="shared" si="3290"/>
        <v>727</v>
      </c>
      <c r="K35105" s="71">
        <f t="shared" ca="1" si="3291"/>
        <v>374</v>
      </c>
      <c r="L35105" s="71">
        <f t="shared" ca="1" si="3292"/>
        <v>611</v>
      </c>
      <c r="M35105">
        <f t="shared" ca="1" si="3293"/>
        <v>611</v>
      </c>
    </row>
    <row r="35106" spans="6:13">
      <c r="F35106" s="71">
        <f t="shared" si="3294"/>
        <v>35089</v>
      </c>
      <c r="G35106" s="71" t="s">
        <v>36130</v>
      </c>
      <c r="H35106" s="71" t="s">
        <v>180</v>
      </c>
      <c r="I35106" s="71">
        <f t="shared" si="3289"/>
        <v>572</v>
      </c>
      <c r="J35106" s="71">
        <f t="shared" si="3290"/>
        <v>735</v>
      </c>
      <c r="K35106" s="71">
        <f t="shared" ca="1" si="3291"/>
        <v>374</v>
      </c>
      <c r="L35106" s="71">
        <f t="shared" ca="1" si="3292"/>
        <v>619</v>
      </c>
      <c r="M35106">
        <f t="shared" ca="1" si="3293"/>
        <v>619</v>
      </c>
    </row>
    <row r="35107" spans="6:13">
      <c r="F35107" s="71">
        <f t="shared" si="3294"/>
        <v>35090</v>
      </c>
      <c r="G35107" s="71" t="s">
        <v>36131</v>
      </c>
      <c r="H35107" s="71" t="s">
        <v>180</v>
      </c>
      <c r="I35107" s="71">
        <f t="shared" si="3289"/>
        <v>572</v>
      </c>
      <c r="J35107" s="71">
        <f t="shared" si="3290"/>
        <v>750</v>
      </c>
      <c r="K35107" s="71">
        <f t="shared" ca="1" si="3291"/>
        <v>374</v>
      </c>
      <c r="L35107" s="71">
        <f t="shared" ca="1" si="3292"/>
        <v>634</v>
      </c>
      <c r="M35107">
        <f t="shared" ca="1" si="3293"/>
        <v>634</v>
      </c>
    </row>
    <row r="35108" spans="6:13">
      <c r="F35108" s="71">
        <f t="shared" si="3294"/>
        <v>35091</v>
      </c>
      <c r="G35108" s="71" t="s">
        <v>36132</v>
      </c>
      <c r="H35108" s="71" t="s">
        <v>182</v>
      </c>
      <c r="I35108" s="71">
        <f t="shared" si="3289"/>
        <v>572</v>
      </c>
      <c r="J35108" s="71">
        <f t="shared" si="3290"/>
        <v>755</v>
      </c>
      <c r="K35108" s="71">
        <f t="shared" ca="1" si="3291"/>
        <v>374</v>
      </c>
      <c r="L35108" s="71">
        <f t="shared" ca="1" si="3292"/>
        <v>639</v>
      </c>
      <c r="M35108">
        <f t="shared" ca="1" si="3293"/>
        <v>639</v>
      </c>
    </row>
    <row r="35109" spans="6:13">
      <c r="F35109" s="71">
        <f t="shared" si="3294"/>
        <v>35092</v>
      </c>
      <c r="G35109" s="71" t="s">
        <v>36133</v>
      </c>
      <c r="H35109" s="71" t="s">
        <v>180</v>
      </c>
      <c r="I35109" s="71">
        <f t="shared" si="3289"/>
        <v>572</v>
      </c>
      <c r="J35109" s="71">
        <f t="shared" si="3290"/>
        <v>757</v>
      </c>
      <c r="K35109" s="71">
        <f t="shared" ca="1" si="3291"/>
        <v>374</v>
      </c>
      <c r="L35109" s="71">
        <f t="shared" ca="1" si="3292"/>
        <v>641</v>
      </c>
      <c r="M35109">
        <f t="shared" ca="1" si="3293"/>
        <v>641</v>
      </c>
    </row>
    <row r="35110" spans="6:13">
      <c r="F35110" s="71">
        <f t="shared" si="3294"/>
        <v>35093</v>
      </c>
      <c r="G35110" s="71" t="s">
        <v>36134</v>
      </c>
      <c r="H35110" s="71" t="s">
        <v>180</v>
      </c>
      <c r="I35110" s="71">
        <f t="shared" si="3289"/>
        <v>572</v>
      </c>
      <c r="J35110" s="71">
        <f t="shared" si="3290"/>
        <v>774</v>
      </c>
      <c r="K35110" s="71">
        <f t="shared" ca="1" si="3291"/>
        <v>374</v>
      </c>
      <c r="L35110" s="71">
        <f t="shared" ca="1" si="3292"/>
        <v>658</v>
      </c>
      <c r="M35110">
        <f t="shared" ca="1" si="3293"/>
        <v>658</v>
      </c>
    </row>
    <row r="35111" spans="6:13">
      <c r="F35111" s="71">
        <f t="shared" si="3294"/>
        <v>35094</v>
      </c>
      <c r="G35111" s="71" t="s">
        <v>36135</v>
      </c>
      <c r="H35111" s="71" t="s">
        <v>180</v>
      </c>
      <c r="I35111" s="71">
        <f t="shared" si="3289"/>
        <v>572</v>
      </c>
      <c r="J35111" s="71">
        <f t="shared" si="3290"/>
        <v>778</v>
      </c>
      <c r="K35111" s="71">
        <f t="shared" ca="1" si="3291"/>
        <v>374</v>
      </c>
      <c r="L35111" s="71">
        <f t="shared" ca="1" si="3292"/>
        <v>662</v>
      </c>
      <c r="M35111">
        <f t="shared" ca="1" si="3293"/>
        <v>662</v>
      </c>
    </row>
    <row r="35112" spans="6:13">
      <c r="F35112" s="71">
        <f t="shared" si="3294"/>
        <v>35095</v>
      </c>
      <c r="G35112" s="71" t="s">
        <v>36136</v>
      </c>
      <c r="H35112" s="71" t="s">
        <v>182</v>
      </c>
      <c r="I35112" s="71">
        <f t="shared" si="3289"/>
        <v>572</v>
      </c>
      <c r="J35112" s="71">
        <f t="shared" si="3290"/>
        <v>791</v>
      </c>
      <c r="K35112" s="71">
        <f t="shared" ca="1" si="3291"/>
        <v>374</v>
      </c>
      <c r="L35112" s="71">
        <f t="shared" ca="1" si="3292"/>
        <v>675</v>
      </c>
      <c r="M35112">
        <f t="shared" ca="1" si="3293"/>
        <v>675</v>
      </c>
    </row>
    <row r="35113" spans="6:13">
      <c r="F35113" s="71">
        <f t="shared" si="3294"/>
        <v>35096</v>
      </c>
      <c r="G35113" s="71" t="s">
        <v>36137</v>
      </c>
      <c r="H35113" s="71" t="s">
        <v>182</v>
      </c>
      <c r="I35113" s="71">
        <f t="shared" si="3289"/>
        <v>572</v>
      </c>
      <c r="J35113" s="71">
        <f t="shared" si="3290"/>
        <v>829</v>
      </c>
      <c r="K35113" s="71">
        <f t="shared" ca="1" si="3291"/>
        <v>374</v>
      </c>
      <c r="L35113" s="71">
        <f t="shared" ca="1" si="3292"/>
        <v>713</v>
      </c>
      <c r="M35113">
        <f t="shared" ca="1" si="3293"/>
        <v>713</v>
      </c>
    </row>
    <row r="35114" spans="6:13">
      <c r="F35114" s="71">
        <f t="shared" si="3294"/>
        <v>35097</v>
      </c>
      <c r="G35114" s="71" t="s">
        <v>36138</v>
      </c>
      <c r="H35114" s="71" t="s">
        <v>182</v>
      </c>
      <c r="I35114" s="71">
        <f t="shared" si="3289"/>
        <v>572</v>
      </c>
      <c r="J35114" s="71">
        <f t="shared" si="3290"/>
        <v>846</v>
      </c>
      <c r="K35114" s="71">
        <f t="shared" ca="1" si="3291"/>
        <v>374</v>
      </c>
      <c r="L35114" s="71">
        <f t="shared" ca="1" si="3292"/>
        <v>730</v>
      </c>
      <c r="M35114">
        <f t="shared" ca="1" si="3293"/>
        <v>730</v>
      </c>
    </row>
    <row r="35115" spans="6:13">
      <c r="F35115" s="71">
        <f t="shared" si="3294"/>
        <v>35098</v>
      </c>
      <c r="G35115" s="71" t="s">
        <v>36139</v>
      </c>
      <c r="H35115" s="71" t="s">
        <v>182</v>
      </c>
      <c r="I35115" s="71">
        <f t="shared" si="3289"/>
        <v>572</v>
      </c>
      <c r="J35115" s="71">
        <f t="shared" si="3290"/>
        <v>867</v>
      </c>
      <c r="K35115" s="71">
        <f t="shared" ca="1" si="3291"/>
        <v>374</v>
      </c>
      <c r="L35115" s="71">
        <f t="shared" ca="1" si="3292"/>
        <v>751</v>
      </c>
      <c r="M35115">
        <f t="shared" ca="1" si="3293"/>
        <v>751</v>
      </c>
    </row>
    <row r="35116" spans="6:13">
      <c r="F35116" s="71">
        <f t="shared" si="3294"/>
        <v>35099</v>
      </c>
      <c r="G35116" s="71" t="s">
        <v>36140</v>
      </c>
      <c r="H35116" s="71" t="s">
        <v>180</v>
      </c>
      <c r="I35116" s="71">
        <f t="shared" si="3289"/>
        <v>572</v>
      </c>
      <c r="J35116" s="71">
        <f t="shared" si="3290"/>
        <v>912</v>
      </c>
      <c r="K35116" s="71">
        <f t="shared" ca="1" si="3291"/>
        <v>374</v>
      </c>
      <c r="L35116" s="71">
        <f t="shared" ca="1" si="3292"/>
        <v>796</v>
      </c>
      <c r="M35116">
        <f t="shared" ca="1" si="3293"/>
        <v>796</v>
      </c>
    </row>
    <row r="35117" spans="6:13">
      <c r="F35117" s="71">
        <f t="shared" si="3294"/>
        <v>35100</v>
      </c>
      <c r="G35117" s="71" t="s">
        <v>36141</v>
      </c>
      <c r="H35117" s="71" t="s">
        <v>180</v>
      </c>
      <c r="I35117" s="71">
        <f t="shared" si="3289"/>
        <v>572</v>
      </c>
      <c r="J35117" s="71">
        <f t="shared" si="3290"/>
        <v>937</v>
      </c>
      <c r="K35117" s="71">
        <f t="shared" ca="1" si="3291"/>
        <v>374</v>
      </c>
      <c r="L35117" s="71">
        <f t="shared" ca="1" si="3292"/>
        <v>821</v>
      </c>
      <c r="M35117">
        <f t="shared" ca="1" si="3293"/>
        <v>821</v>
      </c>
    </row>
    <row r="35118" spans="6:13">
      <c r="F35118" s="71">
        <f t="shared" si="3294"/>
        <v>35101</v>
      </c>
      <c r="G35118" s="71" t="s">
        <v>36142</v>
      </c>
      <c r="H35118" s="71" t="s">
        <v>180</v>
      </c>
      <c r="I35118" s="71">
        <f t="shared" si="3289"/>
        <v>572</v>
      </c>
      <c r="J35118" s="71">
        <f t="shared" si="3290"/>
        <v>941</v>
      </c>
      <c r="K35118" s="71">
        <f t="shared" ca="1" si="3291"/>
        <v>374</v>
      </c>
      <c r="L35118" s="71">
        <f t="shared" ca="1" si="3292"/>
        <v>825</v>
      </c>
      <c r="M35118">
        <f t="shared" ca="1" si="3293"/>
        <v>825</v>
      </c>
    </row>
    <row r="35119" spans="6:13">
      <c r="F35119" s="71">
        <f t="shared" si="3294"/>
        <v>35102</v>
      </c>
      <c r="G35119" s="71" t="s">
        <v>36143</v>
      </c>
      <c r="H35119" s="71" t="s">
        <v>182</v>
      </c>
      <c r="I35119" s="71">
        <f t="shared" si="3289"/>
        <v>572</v>
      </c>
      <c r="J35119" s="71">
        <f t="shared" si="3290"/>
        <v>942</v>
      </c>
      <c r="K35119" s="71">
        <f t="shared" ca="1" si="3291"/>
        <v>374</v>
      </c>
      <c r="L35119" s="71">
        <f t="shared" ca="1" si="3292"/>
        <v>826</v>
      </c>
      <c r="M35119">
        <f t="shared" ca="1" si="3293"/>
        <v>826</v>
      </c>
    </row>
    <row r="35120" spans="6:13">
      <c r="F35120" s="71">
        <f t="shared" si="3294"/>
        <v>35103</v>
      </c>
      <c r="G35120" s="71" t="s">
        <v>36144</v>
      </c>
      <c r="H35120" s="71" t="s">
        <v>182</v>
      </c>
      <c r="I35120" s="71">
        <f t="shared" si="3289"/>
        <v>572</v>
      </c>
      <c r="J35120" s="71">
        <f t="shared" si="3290"/>
        <v>943</v>
      </c>
      <c r="K35120" s="71">
        <f t="shared" ca="1" si="3291"/>
        <v>374</v>
      </c>
      <c r="L35120" s="71">
        <f t="shared" ca="1" si="3292"/>
        <v>827</v>
      </c>
      <c r="M35120">
        <f t="shared" ca="1" si="3293"/>
        <v>827</v>
      </c>
    </row>
    <row r="35121" spans="6:13">
      <c r="F35121" s="71">
        <f t="shared" si="3294"/>
        <v>35104</v>
      </c>
      <c r="G35121" s="71" t="s">
        <v>36145</v>
      </c>
      <c r="H35121" s="71" t="s">
        <v>180</v>
      </c>
      <c r="I35121" s="71">
        <f t="shared" si="3289"/>
        <v>572</v>
      </c>
      <c r="J35121" s="71">
        <f t="shared" si="3290"/>
        <v>953</v>
      </c>
      <c r="K35121" s="71">
        <f t="shared" ca="1" si="3291"/>
        <v>374</v>
      </c>
      <c r="L35121" s="71">
        <f t="shared" ca="1" si="3292"/>
        <v>837</v>
      </c>
      <c r="M35121">
        <f t="shared" ca="1" si="3293"/>
        <v>837</v>
      </c>
    </row>
    <row r="35122" spans="6:13">
      <c r="F35122" s="71">
        <f t="shared" si="3294"/>
        <v>35105</v>
      </c>
      <c r="G35122" s="71" t="s">
        <v>36146</v>
      </c>
      <c r="H35122" s="71" t="s">
        <v>180</v>
      </c>
      <c r="I35122" s="71">
        <f t="shared" si="3289"/>
        <v>572</v>
      </c>
      <c r="J35122" s="71">
        <f t="shared" si="3290"/>
        <v>961</v>
      </c>
      <c r="K35122" s="71">
        <f t="shared" ca="1" si="3291"/>
        <v>374</v>
      </c>
      <c r="L35122" s="71">
        <f t="shared" ca="1" si="3292"/>
        <v>845</v>
      </c>
      <c r="M35122">
        <f t="shared" ca="1" si="3293"/>
        <v>845</v>
      </c>
    </row>
    <row r="35123" spans="6:13">
      <c r="F35123" s="71">
        <f t="shared" si="3294"/>
        <v>35106</v>
      </c>
      <c r="G35123" s="71" t="s">
        <v>36147</v>
      </c>
      <c r="H35123" s="71" t="s">
        <v>180</v>
      </c>
      <c r="I35123" s="71">
        <f t="shared" si="3289"/>
        <v>572</v>
      </c>
      <c r="J35123" s="71">
        <f t="shared" si="3290"/>
        <v>975</v>
      </c>
      <c r="K35123" s="71">
        <f t="shared" ca="1" si="3291"/>
        <v>374</v>
      </c>
      <c r="L35123" s="71">
        <f t="shared" ca="1" si="3292"/>
        <v>859</v>
      </c>
      <c r="M35123">
        <f t="shared" ca="1" si="3293"/>
        <v>859</v>
      </c>
    </row>
    <row r="35124" spans="6:13">
      <c r="F35124" s="71">
        <f t="shared" si="3294"/>
        <v>35107</v>
      </c>
      <c r="G35124" s="71" t="s">
        <v>36148</v>
      </c>
      <c r="H35124" s="71" t="s">
        <v>180</v>
      </c>
      <c r="I35124" s="71">
        <f t="shared" si="3289"/>
        <v>572</v>
      </c>
      <c r="J35124" s="71">
        <f t="shared" si="3290"/>
        <v>985</v>
      </c>
      <c r="K35124" s="71">
        <f t="shared" ca="1" si="3291"/>
        <v>374</v>
      </c>
      <c r="L35124" s="71">
        <f t="shared" ca="1" si="3292"/>
        <v>869</v>
      </c>
      <c r="M35124">
        <f t="shared" ca="1" si="3293"/>
        <v>869</v>
      </c>
    </row>
    <row r="35125" spans="6:13">
      <c r="F35125" s="71">
        <f t="shared" si="3294"/>
        <v>35108</v>
      </c>
      <c r="G35125" s="71" t="s">
        <v>36149</v>
      </c>
      <c r="H35125" s="71" t="s">
        <v>182</v>
      </c>
      <c r="I35125" s="71">
        <f t="shared" si="3289"/>
        <v>572</v>
      </c>
      <c r="J35125" s="71">
        <f t="shared" si="3290"/>
        <v>1001</v>
      </c>
      <c r="K35125" s="71">
        <f t="shared" ca="1" si="3291"/>
        <v>374</v>
      </c>
      <c r="L35125" s="71">
        <f t="shared" ca="1" si="3292"/>
        <v>885</v>
      </c>
      <c r="M35125">
        <f t="shared" ca="1" si="3293"/>
        <v>885</v>
      </c>
    </row>
    <row r="35126" spans="6:13">
      <c r="F35126" s="71">
        <f t="shared" si="3294"/>
        <v>35109</v>
      </c>
      <c r="G35126" s="71" t="s">
        <v>36150</v>
      </c>
      <c r="H35126" s="71" t="s">
        <v>182</v>
      </c>
      <c r="I35126" s="71">
        <f t="shared" si="3289"/>
        <v>572</v>
      </c>
      <c r="J35126" s="71">
        <f t="shared" si="3290"/>
        <v>1007</v>
      </c>
      <c r="K35126" s="71">
        <f t="shared" ca="1" si="3291"/>
        <v>374</v>
      </c>
      <c r="L35126" s="71">
        <f t="shared" ca="1" si="3292"/>
        <v>891</v>
      </c>
      <c r="M35126">
        <f t="shared" ca="1" si="3293"/>
        <v>891</v>
      </c>
    </row>
    <row r="35127" spans="6:13">
      <c r="F35127" s="71">
        <f t="shared" si="3294"/>
        <v>35110</v>
      </c>
      <c r="G35127" s="71" t="s">
        <v>36151</v>
      </c>
      <c r="H35127" s="71" t="s">
        <v>182</v>
      </c>
      <c r="I35127" s="71">
        <f t="shared" si="3289"/>
        <v>572</v>
      </c>
      <c r="J35127" s="71">
        <f t="shared" si="3290"/>
        <v>1016</v>
      </c>
      <c r="K35127" s="71">
        <f t="shared" ca="1" si="3291"/>
        <v>374</v>
      </c>
      <c r="L35127" s="71">
        <f t="shared" ca="1" si="3292"/>
        <v>900</v>
      </c>
      <c r="M35127">
        <f t="shared" ca="1" si="3293"/>
        <v>900</v>
      </c>
    </row>
    <row r="35128" spans="6:13">
      <c r="F35128" s="71">
        <f t="shared" si="3294"/>
        <v>35111</v>
      </c>
      <c r="G35128" s="71" t="s">
        <v>36152</v>
      </c>
      <c r="H35128" s="71" t="s">
        <v>182</v>
      </c>
      <c r="I35128" s="71">
        <f t="shared" si="3289"/>
        <v>572</v>
      </c>
      <c r="J35128" s="71">
        <f t="shared" si="3290"/>
        <v>1023</v>
      </c>
      <c r="K35128" s="71">
        <f t="shared" ca="1" si="3291"/>
        <v>374</v>
      </c>
      <c r="L35128" s="71">
        <f t="shared" ca="1" si="3292"/>
        <v>907</v>
      </c>
      <c r="M35128">
        <f t="shared" ca="1" si="3293"/>
        <v>907</v>
      </c>
    </row>
    <row r="35129" spans="6:13">
      <c r="F35129" s="71">
        <f t="shared" si="3294"/>
        <v>35112</v>
      </c>
      <c r="G35129" s="71" t="s">
        <v>36153</v>
      </c>
      <c r="H35129" s="71" t="s">
        <v>182</v>
      </c>
      <c r="I35129" s="71">
        <f t="shared" si="3289"/>
        <v>572</v>
      </c>
      <c r="J35129" s="71">
        <f t="shared" si="3290"/>
        <v>1024</v>
      </c>
      <c r="K35129" s="71">
        <f t="shared" ca="1" si="3291"/>
        <v>374</v>
      </c>
      <c r="L35129" s="71">
        <f t="shared" ca="1" si="3292"/>
        <v>908</v>
      </c>
      <c r="M35129">
        <f t="shared" ca="1" si="3293"/>
        <v>908</v>
      </c>
    </row>
    <row r="35130" spans="6:13">
      <c r="F35130" s="71">
        <f t="shared" si="3294"/>
        <v>35113</v>
      </c>
      <c r="G35130" s="71" t="s">
        <v>36154</v>
      </c>
      <c r="H35130" s="71" t="s">
        <v>180</v>
      </c>
      <c r="I35130" s="71">
        <f t="shared" si="3289"/>
        <v>572</v>
      </c>
      <c r="J35130" s="71">
        <f t="shared" si="3290"/>
        <v>1036</v>
      </c>
      <c r="K35130" s="71">
        <f t="shared" ca="1" si="3291"/>
        <v>374</v>
      </c>
      <c r="L35130" s="71">
        <f t="shared" ca="1" si="3292"/>
        <v>920</v>
      </c>
      <c r="M35130">
        <f t="shared" ca="1" si="3293"/>
        <v>920</v>
      </c>
    </row>
    <row r="35131" spans="6:13">
      <c r="F35131" s="71">
        <f t="shared" si="3294"/>
        <v>35114</v>
      </c>
      <c r="G35131" s="71" t="s">
        <v>36155</v>
      </c>
      <c r="H35131" s="71" t="s">
        <v>182</v>
      </c>
      <c r="I35131" s="71">
        <f t="shared" si="3289"/>
        <v>572</v>
      </c>
      <c r="J35131" s="71">
        <f t="shared" si="3290"/>
        <v>1038</v>
      </c>
      <c r="K35131" s="71">
        <f t="shared" ca="1" si="3291"/>
        <v>374</v>
      </c>
      <c r="L35131" s="71">
        <f t="shared" ca="1" si="3292"/>
        <v>922</v>
      </c>
      <c r="M35131">
        <f t="shared" ca="1" si="3293"/>
        <v>922</v>
      </c>
    </row>
    <row r="35132" spans="6:13">
      <c r="F35132" s="71">
        <f t="shared" si="3294"/>
        <v>35115</v>
      </c>
      <c r="G35132" s="71" t="s">
        <v>36156</v>
      </c>
      <c r="H35132" s="71" t="s">
        <v>182</v>
      </c>
      <c r="I35132" s="71">
        <f t="shared" si="3289"/>
        <v>572</v>
      </c>
      <c r="J35132" s="71">
        <f t="shared" si="3290"/>
        <v>1093</v>
      </c>
      <c r="K35132" s="71">
        <f t="shared" ca="1" si="3291"/>
        <v>374</v>
      </c>
      <c r="L35132" s="71">
        <f t="shared" ca="1" si="3292"/>
        <v>977</v>
      </c>
      <c r="M35132">
        <f t="shared" ca="1" si="3293"/>
        <v>977</v>
      </c>
    </row>
    <row r="35133" spans="6:13">
      <c r="F35133" s="71">
        <f t="shared" si="3294"/>
        <v>35116</v>
      </c>
      <c r="G35133" s="71" t="s">
        <v>36157</v>
      </c>
      <c r="H35133" s="71" t="s">
        <v>180</v>
      </c>
      <c r="I35133" s="71">
        <f t="shared" si="3289"/>
        <v>572</v>
      </c>
      <c r="J35133" s="71">
        <f t="shared" si="3290"/>
        <v>1153</v>
      </c>
      <c r="K35133" s="71">
        <f t="shared" ca="1" si="3291"/>
        <v>374</v>
      </c>
      <c r="L35133" s="71">
        <f t="shared" ca="1" si="3292"/>
        <v>1037</v>
      </c>
      <c r="M35133">
        <f t="shared" ca="1" si="3293"/>
        <v>1037</v>
      </c>
    </row>
    <row r="35134" spans="6:13">
      <c r="F35134" s="71">
        <f t="shared" si="3294"/>
        <v>35117</v>
      </c>
      <c r="G35134" s="71" t="s">
        <v>36158</v>
      </c>
      <c r="H35134" s="71" t="s">
        <v>180</v>
      </c>
      <c r="I35134" s="71">
        <f t="shared" si="3289"/>
        <v>572</v>
      </c>
      <c r="J35134" s="71">
        <f t="shared" si="3290"/>
        <v>1156</v>
      </c>
      <c r="K35134" s="71">
        <f t="shared" ca="1" si="3291"/>
        <v>374</v>
      </c>
      <c r="L35134" s="71">
        <f t="shared" ca="1" si="3292"/>
        <v>1040</v>
      </c>
      <c r="M35134">
        <f t="shared" ca="1" si="3293"/>
        <v>1040</v>
      </c>
    </row>
    <row r="35135" spans="6:13">
      <c r="F35135" s="71">
        <f t="shared" si="3294"/>
        <v>35118</v>
      </c>
      <c r="G35135" s="71" t="s">
        <v>36159</v>
      </c>
      <c r="H35135" s="71" t="s">
        <v>182</v>
      </c>
      <c r="I35135" s="71">
        <f t="shared" si="3289"/>
        <v>572</v>
      </c>
      <c r="J35135" s="71">
        <f t="shared" si="3290"/>
        <v>1172</v>
      </c>
      <c r="K35135" s="71">
        <f t="shared" ca="1" si="3291"/>
        <v>374</v>
      </c>
      <c r="L35135" s="71">
        <f t="shared" ca="1" si="3292"/>
        <v>1056</v>
      </c>
      <c r="M35135">
        <f t="shared" ca="1" si="3293"/>
        <v>1056</v>
      </c>
    </row>
    <row r="35136" spans="6:13">
      <c r="F35136" s="71">
        <f t="shared" si="3294"/>
        <v>35119</v>
      </c>
      <c r="G35136" s="71" t="s">
        <v>36160</v>
      </c>
      <c r="H35136" s="71" t="s">
        <v>182</v>
      </c>
      <c r="I35136" s="71">
        <f t="shared" si="3289"/>
        <v>572</v>
      </c>
      <c r="J35136" s="71">
        <f t="shared" si="3290"/>
        <v>1186</v>
      </c>
      <c r="K35136" s="71">
        <f t="shared" ca="1" si="3291"/>
        <v>374</v>
      </c>
      <c r="L35136" s="71">
        <f t="shared" ca="1" si="3292"/>
        <v>1070</v>
      </c>
      <c r="M35136">
        <f t="shared" ca="1" si="3293"/>
        <v>1070</v>
      </c>
    </row>
    <row r="35137" spans="6:13">
      <c r="F35137" s="71">
        <f t="shared" si="3294"/>
        <v>35120</v>
      </c>
      <c r="G35137" s="71" t="s">
        <v>36161</v>
      </c>
      <c r="H35137" s="71" t="s">
        <v>182</v>
      </c>
      <c r="I35137" s="71">
        <f t="shared" si="3289"/>
        <v>572</v>
      </c>
      <c r="J35137" s="71">
        <f t="shared" si="3290"/>
        <v>1192</v>
      </c>
      <c r="K35137" s="71">
        <f t="shared" ca="1" si="3291"/>
        <v>374</v>
      </c>
      <c r="L35137" s="71">
        <f t="shared" ca="1" si="3292"/>
        <v>1076</v>
      </c>
      <c r="M35137">
        <f t="shared" ca="1" si="3293"/>
        <v>1076</v>
      </c>
    </row>
    <row r="35138" spans="6:13">
      <c r="F35138" s="71">
        <f t="shared" si="3294"/>
        <v>35121</v>
      </c>
      <c r="G35138" s="71" t="s">
        <v>36162</v>
      </c>
      <c r="H35138" s="71" t="s">
        <v>180</v>
      </c>
      <c r="I35138" s="71">
        <f t="shared" si="3289"/>
        <v>572</v>
      </c>
      <c r="J35138" s="71">
        <f t="shared" si="3290"/>
        <v>1194</v>
      </c>
      <c r="K35138" s="71">
        <f t="shared" ca="1" si="3291"/>
        <v>374</v>
      </c>
      <c r="L35138" s="71">
        <f t="shared" ca="1" si="3292"/>
        <v>1078</v>
      </c>
      <c r="M35138">
        <f t="shared" ca="1" si="3293"/>
        <v>1078</v>
      </c>
    </row>
    <row r="35139" spans="6:13">
      <c r="F35139" s="71">
        <f t="shared" si="3294"/>
        <v>35122</v>
      </c>
      <c r="G35139" s="71" t="s">
        <v>36163</v>
      </c>
      <c r="H35139" s="71" t="s">
        <v>182</v>
      </c>
      <c r="I35139" s="71">
        <f t="shared" si="3289"/>
        <v>572</v>
      </c>
      <c r="J35139" s="71">
        <f t="shared" si="3290"/>
        <v>1202</v>
      </c>
      <c r="K35139" s="71">
        <f t="shared" ca="1" si="3291"/>
        <v>374</v>
      </c>
      <c r="L35139" s="71">
        <f t="shared" ca="1" si="3292"/>
        <v>1086</v>
      </c>
      <c r="M35139">
        <f t="shared" ca="1" si="3293"/>
        <v>1086</v>
      </c>
    </row>
    <row r="35140" spans="6:13">
      <c r="F35140" s="71">
        <f t="shared" si="3294"/>
        <v>35123</v>
      </c>
      <c r="G35140" s="71" t="s">
        <v>36164</v>
      </c>
      <c r="H35140" s="71" t="s">
        <v>180</v>
      </c>
      <c r="I35140" s="71">
        <f t="shared" si="3289"/>
        <v>572</v>
      </c>
      <c r="J35140" s="71">
        <f t="shared" si="3290"/>
        <v>1216</v>
      </c>
      <c r="K35140" s="71">
        <f t="shared" ca="1" si="3291"/>
        <v>374</v>
      </c>
      <c r="L35140" s="71">
        <f t="shared" ca="1" si="3292"/>
        <v>1100</v>
      </c>
      <c r="M35140">
        <f t="shared" ca="1" si="3293"/>
        <v>1100</v>
      </c>
    </row>
    <row r="35141" spans="6:13">
      <c r="F35141" s="71">
        <f t="shared" si="3294"/>
        <v>35124</v>
      </c>
      <c r="G35141" s="71" t="s">
        <v>36165</v>
      </c>
      <c r="H35141" s="71" t="s">
        <v>180</v>
      </c>
      <c r="I35141" s="71">
        <f t="shared" si="3289"/>
        <v>572</v>
      </c>
      <c r="J35141" s="71">
        <f t="shared" si="3290"/>
        <v>1217</v>
      </c>
      <c r="K35141" s="71">
        <f t="shared" ca="1" si="3291"/>
        <v>374</v>
      </c>
      <c r="L35141" s="71">
        <f t="shared" ca="1" si="3292"/>
        <v>1101</v>
      </c>
      <c r="M35141">
        <f t="shared" ca="1" si="3293"/>
        <v>1101</v>
      </c>
    </row>
    <row r="35142" spans="6:13">
      <c r="F35142" s="71">
        <f t="shared" si="3294"/>
        <v>35125</v>
      </c>
      <c r="G35142" s="71" t="s">
        <v>36166</v>
      </c>
      <c r="H35142" s="71" t="s">
        <v>180</v>
      </c>
      <c r="I35142" s="71">
        <f t="shared" si="3289"/>
        <v>572</v>
      </c>
      <c r="J35142" s="71">
        <f t="shared" si="3290"/>
        <v>1220</v>
      </c>
      <c r="K35142" s="71">
        <f t="shared" ca="1" si="3291"/>
        <v>374</v>
      </c>
      <c r="L35142" s="71">
        <f t="shared" ca="1" si="3292"/>
        <v>1104</v>
      </c>
      <c r="M35142">
        <f t="shared" ca="1" si="3293"/>
        <v>1104</v>
      </c>
    </row>
    <row r="35143" spans="6:13">
      <c r="F35143" s="71">
        <f t="shared" si="3294"/>
        <v>35126</v>
      </c>
      <c r="G35143" s="71" t="s">
        <v>36167</v>
      </c>
      <c r="H35143" s="71" t="s">
        <v>180</v>
      </c>
      <c r="I35143" s="71">
        <f t="shared" si="3289"/>
        <v>573</v>
      </c>
      <c r="J35143" s="71">
        <f t="shared" si="3290"/>
        <v>57</v>
      </c>
      <c r="K35143" s="71">
        <f t="shared" ca="1" si="3291"/>
        <v>375</v>
      </c>
      <c r="L35143" s="71">
        <f t="shared" ca="1" si="3292"/>
        <v>59</v>
      </c>
      <c r="M35143">
        <f t="shared" ca="1" si="3293"/>
        <v>375</v>
      </c>
    </row>
    <row r="35144" spans="6:13">
      <c r="F35144" s="71">
        <f t="shared" si="3294"/>
        <v>35127</v>
      </c>
      <c r="G35144" s="71" t="s">
        <v>36168</v>
      </c>
      <c r="H35144" s="71" t="s">
        <v>180</v>
      </c>
      <c r="I35144" s="71">
        <f t="shared" si="3289"/>
        <v>573</v>
      </c>
      <c r="J35144" s="71">
        <f t="shared" si="3290"/>
        <v>66</v>
      </c>
      <c r="K35144" s="71">
        <f t="shared" ca="1" si="3291"/>
        <v>375</v>
      </c>
      <c r="L35144" s="71">
        <f t="shared" ca="1" si="3292"/>
        <v>50</v>
      </c>
      <c r="M35144">
        <f t="shared" ca="1" si="3293"/>
        <v>375</v>
      </c>
    </row>
    <row r="35145" spans="6:13">
      <c r="F35145" s="71">
        <f t="shared" si="3294"/>
        <v>35128</v>
      </c>
      <c r="G35145" s="71" t="s">
        <v>36169</v>
      </c>
      <c r="H35145" s="71" t="s">
        <v>182</v>
      </c>
      <c r="I35145" s="71">
        <f t="shared" si="3289"/>
        <v>573</v>
      </c>
      <c r="J35145" s="71">
        <f t="shared" si="3290"/>
        <v>134</v>
      </c>
      <c r="K35145" s="71">
        <f t="shared" ca="1" si="3291"/>
        <v>375</v>
      </c>
      <c r="L35145" s="71">
        <f t="shared" ca="1" si="3292"/>
        <v>18</v>
      </c>
      <c r="M35145">
        <f t="shared" ca="1" si="3293"/>
        <v>375</v>
      </c>
    </row>
    <row r="35146" spans="6:13">
      <c r="F35146" s="71">
        <f t="shared" si="3294"/>
        <v>35129</v>
      </c>
      <c r="G35146" s="71" t="s">
        <v>36170</v>
      </c>
      <c r="H35146" s="71" t="s">
        <v>182</v>
      </c>
      <c r="I35146" s="71">
        <f t="shared" si="3289"/>
        <v>573</v>
      </c>
      <c r="J35146" s="71">
        <f t="shared" si="3290"/>
        <v>140</v>
      </c>
      <c r="K35146" s="71">
        <f t="shared" ca="1" si="3291"/>
        <v>375</v>
      </c>
      <c r="L35146" s="71">
        <f t="shared" ca="1" si="3292"/>
        <v>24</v>
      </c>
      <c r="M35146">
        <f t="shared" ca="1" si="3293"/>
        <v>375</v>
      </c>
    </row>
    <row r="35147" spans="6:13">
      <c r="F35147" s="71">
        <f t="shared" si="3294"/>
        <v>35130</v>
      </c>
      <c r="G35147" s="71" t="s">
        <v>36171</v>
      </c>
      <c r="H35147" s="71" t="s">
        <v>182</v>
      </c>
      <c r="I35147" s="71">
        <f t="shared" si="3289"/>
        <v>573</v>
      </c>
      <c r="J35147" s="71">
        <f t="shared" si="3290"/>
        <v>183</v>
      </c>
      <c r="K35147" s="71">
        <f t="shared" ca="1" si="3291"/>
        <v>375</v>
      </c>
      <c r="L35147" s="71">
        <f t="shared" ca="1" si="3292"/>
        <v>67</v>
      </c>
      <c r="M35147">
        <f t="shared" ca="1" si="3293"/>
        <v>375</v>
      </c>
    </row>
    <row r="35148" spans="6:13">
      <c r="F35148" s="71">
        <f t="shared" si="3294"/>
        <v>35131</v>
      </c>
      <c r="G35148" s="71" t="s">
        <v>36172</v>
      </c>
      <c r="H35148" s="71" t="s">
        <v>180</v>
      </c>
      <c r="I35148" s="71">
        <f t="shared" si="3289"/>
        <v>573</v>
      </c>
      <c r="J35148" s="71">
        <f t="shared" si="3290"/>
        <v>208</v>
      </c>
      <c r="K35148" s="71">
        <f t="shared" ca="1" si="3291"/>
        <v>375</v>
      </c>
      <c r="L35148" s="71">
        <f t="shared" ca="1" si="3292"/>
        <v>92</v>
      </c>
      <c r="M35148">
        <f t="shared" ca="1" si="3293"/>
        <v>375</v>
      </c>
    </row>
    <row r="35149" spans="6:13">
      <c r="F35149" s="71">
        <f t="shared" si="3294"/>
        <v>35132</v>
      </c>
      <c r="G35149" s="71" t="s">
        <v>36173</v>
      </c>
      <c r="H35149" s="71" t="s">
        <v>180</v>
      </c>
      <c r="I35149" s="71">
        <f t="shared" si="3289"/>
        <v>573</v>
      </c>
      <c r="J35149" s="71">
        <f t="shared" si="3290"/>
        <v>254</v>
      </c>
      <c r="K35149" s="71">
        <f t="shared" ca="1" si="3291"/>
        <v>375</v>
      </c>
      <c r="L35149" s="71">
        <f t="shared" ca="1" si="3292"/>
        <v>138</v>
      </c>
      <c r="M35149">
        <f t="shared" ca="1" si="3293"/>
        <v>375</v>
      </c>
    </row>
    <row r="35150" spans="6:13">
      <c r="F35150" s="71">
        <f t="shared" si="3294"/>
        <v>35133</v>
      </c>
      <c r="G35150" s="71" t="s">
        <v>36174</v>
      </c>
      <c r="H35150" s="71" t="s">
        <v>180</v>
      </c>
      <c r="I35150" s="71">
        <f t="shared" si="3289"/>
        <v>573</v>
      </c>
      <c r="J35150" s="71">
        <f t="shared" si="3290"/>
        <v>262</v>
      </c>
      <c r="K35150" s="71">
        <f t="shared" ca="1" si="3291"/>
        <v>375</v>
      </c>
      <c r="L35150" s="71">
        <f t="shared" ca="1" si="3292"/>
        <v>146</v>
      </c>
      <c r="M35150">
        <f t="shared" ca="1" si="3293"/>
        <v>375</v>
      </c>
    </row>
    <row r="35151" spans="6:13">
      <c r="F35151" s="71">
        <f t="shared" si="3294"/>
        <v>35134</v>
      </c>
      <c r="G35151" s="71" t="s">
        <v>36175</v>
      </c>
      <c r="H35151" s="71" t="s">
        <v>182</v>
      </c>
      <c r="I35151" s="71">
        <f t="shared" si="3289"/>
        <v>573</v>
      </c>
      <c r="J35151" s="71">
        <f t="shared" si="3290"/>
        <v>273</v>
      </c>
      <c r="K35151" s="71">
        <f t="shared" ca="1" si="3291"/>
        <v>375</v>
      </c>
      <c r="L35151" s="71">
        <f t="shared" ca="1" si="3292"/>
        <v>157</v>
      </c>
      <c r="M35151">
        <f t="shared" ca="1" si="3293"/>
        <v>375</v>
      </c>
    </row>
    <row r="35152" spans="6:13">
      <c r="F35152" s="71">
        <f t="shared" si="3294"/>
        <v>35135</v>
      </c>
      <c r="G35152" s="71" t="s">
        <v>36176</v>
      </c>
      <c r="H35152" s="71" t="s">
        <v>182</v>
      </c>
      <c r="I35152" s="71">
        <f t="shared" si="3289"/>
        <v>573</v>
      </c>
      <c r="J35152" s="71">
        <f t="shared" si="3290"/>
        <v>275</v>
      </c>
      <c r="K35152" s="71">
        <f t="shared" ca="1" si="3291"/>
        <v>375</v>
      </c>
      <c r="L35152" s="71">
        <f t="shared" ca="1" si="3292"/>
        <v>159</v>
      </c>
      <c r="M35152">
        <f t="shared" ca="1" si="3293"/>
        <v>375</v>
      </c>
    </row>
    <row r="35153" spans="6:13">
      <c r="F35153" s="71">
        <f t="shared" si="3294"/>
        <v>35136</v>
      </c>
      <c r="G35153" s="71" t="s">
        <v>36177</v>
      </c>
      <c r="H35153" s="71" t="s">
        <v>182</v>
      </c>
      <c r="I35153" s="71">
        <f t="shared" si="3289"/>
        <v>573</v>
      </c>
      <c r="J35153" s="71">
        <f t="shared" si="3290"/>
        <v>279</v>
      </c>
      <c r="K35153" s="71">
        <f t="shared" ca="1" si="3291"/>
        <v>375</v>
      </c>
      <c r="L35153" s="71">
        <f t="shared" ca="1" si="3292"/>
        <v>163</v>
      </c>
      <c r="M35153">
        <f t="shared" ca="1" si="3293"/>
        <v>375</v>
      </c>
    </row>
    <row r="35154" spans="6:13">
      <c r="F35154" s="71">
        <f t="shared" si="3294"/>
        <v>35137</v>
      </c>
      <c r="G35154" s="71" t="s">
        <v>36178</v>
      </c>
      <c r="H35154" s="71" t="s">
        <v>180</v>
      </c>
      <c r="I35154" s="71">
        <f t="shared" si="3289"/>
        <v>573</v>
      </c>
      <c r="J35154" s="71">
        <f t="shared" si="3290"/>
        <v>288</v>
      </c>
      <c r="K35154" s="71">
        <f t="shared" ca="1" si="3291"/>
        <v>375</v>
      </c>
      <c r="L35154" s="71">
        <f t="shared" ca="1" si="3292"/>
        <v>172</v>
      </c>
      <c r="M35154">
        <f t="shared" ca="1" si="3293"/>
        <v>375</v>
      </c>
    </row>
    <row r="35155" spans="6:13">
      <c r="F35155" s="71">
        <f t="shared" si="3294"/>
        <v>35138</v>
      </c>
      <c r="G35155" s="71" t="s">
        <v>36179</v>
      </c>
      <c r="H35155" s="71" t="s">
        <v>182</v>
      </c>
      <c r="I35155" s="71">
        <f t="shared" ref="I35155:I35218" si="3295">_xlfn.TEXTBEFORE(G35155,"-")*1</f>
        <v>573</v>
      </c>
      <c r="J35155" s="71">
        <f t="shared" ref="J35155:J35218" si="3296">1*_xlfn.TEXTAFTER(G35155,"-")</f>
        <v>317</v>
      </c>
      <c r="K35155" s="71">
        <f t="shared" ref="K35155:K35218" ca="1" si="3297">ABS($H$11-I35155)</f>
        <v>375</v>
      </c>
      <c r="L35155" s="71">
        <f t="shared" ref="L35155:L35218" ca="1" si="3298">ABS($I$11-J35155)</f>
        <v>201</v>
      </c>
      <c r="M35155">
        <f t="shared" ref="M35155:M35218" ca="1" si="3299">MAX(K35155:L35155)</f>
        <v>375</v>
      </c>
    </row>
    <row r="35156" spans="6:13">
      <c r="F35156" s="71">
        <f t="shared" ref="F35156:F35219" si="3300">F35155+1</f>
        <v>35139</v>
      </c>
      <c r="G35156" s="71" t="s">
        <v>36180</v>
      </c>
      <c r="H35156" s="71" t="s">
        <v>180</v>
      </c>
      <c r="I35156" s="71">
        <f t="shared" si="3295"/>
        <v>573</v>
      </c>
      <c r="J35156" s="71">
        <f t="shared" si="3296"/>
        <v>333</v>
      </c>
      <c r="K35156" s="71">
        <f t="shared" ca="1" si="3297"/>
        <v>375</v>
      </c>
      <c r="L35156" s="71">
        <f t="shared" ca="1" si="3298"/>
        <v>217</v>
      </c>
      <c r="M35156">
        <f t="shared" ca="1" si="3299"/>
        <v>375</v>
      </c>
    </row>
    <row r="35157" spans="6:13">
      <c r="F35157" s="71">
        <f t="shared" si="3300"/>
        <v>35140</v>
      </c>
      <c r="G35157" s="71" t="s">
        <v>36181</v>
      </c>
      <c r="H35157" s="71" t="s">
        <v>180</v>
      </c>
      <c r="I35157" s="71">
        <f t="shared" si="3295"/>
        <v>573</v>
      </c>
      <c r="J35157" s="71">
        <f t="shared" si="3296"/>
        <v>348</v>
      </c>
      <c r="K35157" s="71">
        <f t="shared" ca="1" si="3297"/>
        <v>375</v>
      </c>
      <c r="L35157" s="71">
        <f t="shared" ca="1" si="3298"/>
        <v>232</v>
      </c>
      <c r="M35157">
        <f t="shared" ca="1" si="3299"/>
        <v>375</v>
      </c>
    </row>
    <row r="35158" spans="6:13">
      <c r="F35158" s="71">
        <f t="shared" si="3300"/>
        <v>35141</v>
      </c>
      <c r="G35158" s="71" t="s">
        <v>36182</v>
      </c>
      <c r="H35158" s="71" t="s">
        <v>180</v>
      </c>
      <c r="I35158" s="71">
        <f t="shared" si="3295"/>
        <v>573</v>
      </c>
      <c r="J35158" s="71">
        <f t="shared" si="3296"/>
        <v>367</v>
      </c>
      <c r="K35158" s="71">
        <f t="shared" ca="1" si="3297"/>
        <v>375</v>
      </c>
      <c r="L35158" s="71">
        <f t="shared" ca="1" si="3298"/>
        <v>251</v>
      </c>
      <c r="M35158">
        <f t="shared" ca="1" si="3299"/>
        <v>375</v>
      </c>
    </row>
    <row r="35159" spans="6:13">
      <c r="F35159" s="71">
        <f t="shared" si="3300"/>
        <v>35142</v>
      </c>
      <c r="G35159" s="71" t="s">
        <v>36183</v>
      </c>
      <c r="H35159" s="71" t="s">
        <v>180</v>
      </c>
      <c r="I35159" s="71">
        <f t="shared" si="3295"/>
        <v>573</v>
      </c>
      <c r="J35159" s="71">
        <f t="shared" si="3296"/>
        <v>433</v>
      </c>
      <c r="K35159" s="71">
        <f t="shared" ca="1" si="3297"/>
        <v>375</v>
      </c>
      <c r="L35159" s="71">
        <f t="shared" ca="1" si="3298"/>
        <v>317</v>
      </c>
      <c r="M35159">
        <f t="shared" ca="1" si="3299"/>
        <v>375</v>
      </c>
    </row>
    <row r="35160" spans="6:13">
      <c r="F35160" s="71">
        <f t="shared" si="3300"/>
        <v>35143</v>
      </c>
      <c r="G35160" s="71" t="s">
        <v>36184</v>
      </c>
      <c r="H35160" s="71" t="s">
        <v>180</v>
      </c>
      <c r="I35160" s="71">
        <f t="shared" si="3295"/>
        <v>573</v>
      </c>
      <c r="J35160" s="71">
        <f t="shared" si="3296"/>
        <v>435</v>
      </c>
      <c r="K35160" s="71">
        <f t="shared" ca="1" si="3297"/>
        <v>375</v>
      </c>
      <c r="L35160" s="71">
        <f t="shared" ca="1" si="3298"/>
        <v>319</v>
      </c>
      <c r="M35160">
        <f t="shared" ca="1" si="3299"/>
        <v>375</v>
      </c>
    </row>
    <row r="35161" spans="6:13">
      <c r="F35161" s="71">
        <f t="shared" si="3300"/>
        <v>35144</v>
      </c>
      <c r="G35161" s="71" t="s">
        <v>36185</v>
      </c>
      <c r="H35161" s="71" t="s">
        <v>180</v>
      </c>
      <c r="I35161" s="71">
        <f t="shared" si="3295"/>
        <v>573</v>
      </c>
      <c r="J35161" s="71">
        <f t="shared" si="3296"/>
        <v>443</v>
      </c>
      <c r="K35161" s="71">
        <f t="shared" ca="1" si="3297"/>
        <v>375</v>
      </c>
      <c r="L35161" s="71">
        <f t="shared" ca="1" si="3298"/>
        <v>327</v>
      </c>
      <c r="M35161">
        <f t="shared" ca="1" si="3299"/>
        <v>375</v>
      </c>
    </row>
    <row r="35162" spans="6:13">
      <c r="F35162" s="71">
        <f t="shared" si="3300"/>
        <v>35145</v>
      </c>
      <c r="G35162" s="71" t="s">
        <v>36186</v>
      </c>
      <c r="H35162" s="71" t="s">
        <v>180</v>
      </c>
      <c r="I35162" s="71">
        <f t="shared" si="3295"/>
        <v>573</v>
      </c>
      <c r="J35162" s="71">
        <f t="shared" si="3296"/>
        <v>530</v>
      </c>
      <c r="K35162" s="71">
        <f t="shared" ca="1" si="3297"/>
        <v>375</v>
      </c>
      <c r="L35162" s="71">
        <f t="shared" ca="1" si="3298"/>
        <v>414</v>
      </c>
      <c r="M35162">
        <f t="shared" ca="1" si="3299"/>
        <v>414</v>
      </c>
    </row>
    <row r="35163" spans="6:13">
      <c r="F35163" s="71">
        <f t="shared" si="3300"/>
        <v>35146</v>
      </c>
      <c r="G35163" s="71" t="s">
        <v>36187</v>
      </c>
      <c r="H35163" s="71" t="s">
        <v>182</v>
      </c>
      <c r="I35163" s="71">
        <f t="shared" si="3295"/>
        <v>573</v>
      </c>
      <c r="J35163" s="71">
        <f t="shared" si="3296"/>
        <v>540</v>
      </c>
      <c r="K35163" s="71">
        <f t="shared" ca="1" si="3297"/>
        <v>375</v>
      </c>
      <c r="L35163" s="71">
        <f t="shared" ca="1" si="3298"/>
        <v>424</v>
      </c>
      <c r="M35163">
        <f t="shared" ca="1" si="3299"/>
        <v>424</v>
      </c>
    </row>
    <row r="35164" spans="6:13">
      <c r="F35164" s="71">
        <f t="shared" si="3300"/>
        <v>35147</v>
      </c>
      <c r="G35164" s="71" t="s">
        <v>36188</v>
      </c>
      <c r="H35164" s="71" t="s">
        <v>180</v>
      </c>
      <c r="I35164" s="71">
        <f t="shared" si="3295"/>
        <v>573</v>
      </c>
      <c r="J35164" s="71">
        <f t="shared" si="3296"/>
        <v>565</v>
      </c>
      <c r="K35164" s="71">
        <f t="shared" ca="1" si="3297"/>
        <v>375</v>
      </c>
      <c r="L35164" s="71">
        <f t="shared" ca="1" si="3298"/>
        <v>449</v>
      </c>
      <c r="M35164">
        <f t="shared" ca="1" si="3299"/>
        <v>449</v>
      </c>
    </row>
    <row r="35165" spans="6:13">
      <c r="F35165" s="71">
        <f t="shared" si="3300"/>
        <v>35148</v>
      </c>
      <c r="G35165" s="71" t="s">
        <v>36189</v>
      </c>
      <c r="H35165" s="71" t="s">
        <v>180</v>
      </c>
      <c r="I35165" s="71">
        <f t="shared" si="3295"/>
        <v>573</v>
      </c>
      <c r="J35165" s="71">
        <f t="shared" si="3296"/>
        <v>576</v>
      </c>
      <c r="K35165" s="71">
        <f t="shared" ca="1" si="3297"/>
        <v>375</v>
      </c>
      <c r="L35165" s="71">
        <f t="shared" ca="1" si="3298"/>
        <v>460</v>
      </c>
      <c r="M35165">
        <f t="shared" ca="1" si="3299"/>
        <v>460</v>
      </c>
    </row>
    <row r="35166" spans="6:13">
      <c r="F35166" s="71">
        <f t="shared" si="3300"/>
        <v>35149</v>
      </c>
      <c r="G35166" s="71" t="s">
        <v>36190</v>
      </c>
      <c r="H35166" s="71" t="s">
        <v>182</v>
      </c>
      <c r="I35166" s="71">
        <f t="shared" si="3295"/>
        <v>573</v>
      </c>
      <c r="J35166" s="71">
        <f t="shared" si="3296"/>
        <v>585</v>
      </c>
      <c r="K35166" s="71">
        <f t="shared" ca="1" si="3297"/>
        <v>375</v>
      </c>
      <c r="L35166" s="71">
        <f t="shared" ca="1" si="3298"/>
        <v>469</v>
      </c>
      <c r="M35166">
        <f t="shared" ca="1" si="3299"/>
        <v>469</v>
      </c>
    </row>
    <row r="35167" spans="6:13">
      <c r="F35167" s="71">
        <f t="shared" si="3300"/>
        <v>35150</v>
      </c>
      <c r="G35167" s="71" t="s">
        <v>36191</v>
      </c>
      <c r="H35167" s="71" t="s">
        <v>182</v>
      </c>
      <c r="I35167" s="71">
        <f t="shared" si="3295"/>
        <v>573</v>
      </c>
      <c r="J35167" s="71">
        <f t="shared" si="3296"/>
        <v>605</v>
      </c>
      <c r="K35167" s="71">
        <f t="shared" ca="1" si="3297"/>
        <v>375</v>
      </c>
      <c r="L35167" s="71">
        <f t="shared" ca="1" si="3298"/>
        <v>489</v>
      </c>
      <c r="M35167">
        <f t="shared" ca="1" si="3299"/>
        <v>489</v>
      </c>
    </row>
    <row r="35168" spans="6:13">
      <c r="F35168" s="71">
        <f t="shared" si="3300"/>
        <v>35151</v>
      </c>
      <c r="G35168" s="71" t="s">
        <v>36192</v>
      </c>
      <c r="H35168" s="71" t="s">
        <v>182</v>
      </c>
      <c r="I35168" s="71">
        <f t="shared" si="3295"/>
        <v>573</v>
      </c>
      <c r="J35168" s="71">
        <f t="shared" si="3296"/>
        <v>639</v>
      </c>
      <c r="K35168" s="71">
        <f t="shared" ca="1" si="3297"/>
        <v>375</v>
      </c>
      <c r="L35168" s="71">
        <f t="shared" ca="1" si="3298"/>
        <v>523</v>
      </c>
      <c r="M35168">
        <f t="shared" ca="1" si="3299"/>
        <v>523</v>
      </c>
    </row>
    <row r="35169" spans="6:13">
      <c r="F35169" s="71">
        <f t="shared" si="3300"/>
        <v>35152</v>
      </c>
      <c r="G35169" s="71" t="s">
        <v>36193</v>
      </c>
      <c r="H35169" s="71" t="s">
        <v>182</v>
      </c>
      <c r="I35169" s="71">
        <f t="shared" si="3295"/>
        <v>573</v>
      </c>
      <c r="J35169" s="71">
        <f t="shared" si="3296"/>
        <v>642</v>
      </c>
      <c r="K35169" s="71">
        <f t="shared" ca="1" si="3297"/>
        <v>375</v>
      </c>
      <c r="L35169" s="71">
        <f t="shared" ca="1" si="3298"/>
        <v>526</v>
      </c>
      <c r="M35169">
        <f t="shared" ca="1" si="3299"/>
        <v>526</v>
      </c>
    </row>
    <row r="35170" spans="6:13">
      <c r="F35170" s="71">
        <f t="shared" si="3300"/>
        <v>35153</v>
      </c>
      <c r="G35170" s="71" t="s">
        <v>36194</v>
      </c>
      <c r="H35170" s="71" t="s">
        <v>180</v>
      </c>
      <c r="I35170" s="71">
        <f t="shared" si="3295"/>
        <v>573</v>
      </c>
      <c r="J35170" s="71">
        <f t="shared" si="3296"/>
        <v>652</v>
      </c>
      <c r="K35170" s="71">
        <f t="shared" ca="1" si="3297"/>
        <v>375</v>
      </c>
      <c r="L35170" s="71">
        <f t="shared" ca="1" si="3298"/>
        <v>536</v>
      </c>
      <c r="M35170">
        <f t="shared" ca="1" si="3299"/>
        <v>536</v>
      </c>
    </row>
    <row r="35171" spans="6:13">
      <c r="F35171" s="71">
        <f t="shared" si="3300"/>
        <v>35154</v>
      </c>
      <c r="G35171" s="71" t="s">
        <v>36195</v>
      </c>
      <c r="H35171" s="71" t="s">
        <v>182</v>
      </c>
      <c r="I35171" s="71">
        <f t="shared" si="3295"/>
        <v>573</v>
      </c>
      <c r="J35171" s="71">
        <f t="shared" si="3296"/>
        <v>673</v>
      </c>
      <c r="K35171" s="71">
        <f t="shared" ca="1" si="3297"/>
        <v>375</v>
      </c>
      <c r="L35171" s="71">
        <f t="shared" ca="1" si="3298"/>
        <v>557</v>
      </c>
      <c r="M35171">
        <f t="shared" ca="1" si="3299"/>
        <v>557</v>
      </c>
    </row>
    <row r="35172" spans="6:13">
      <c r="F35172" s="71">
        <f t="shared" si="3300"/>
        <v>35155</v>
      </c>
      <c r="G35172" s="71" t="s">
        <v>36196</v>
      </c>
      <c r="H35172" s="71" t="s">
        <v>180</v>
      </c>
      <c r="I35172" s="71">
        <f t="shared" si="3295"/>
        <v>573</v>
      </c>
      <c r="J35172" s="71">
        <f t="shared" si="3296"/>
        <v>680</v>
      </c>
      <c r="K35172" s="71">
        <f t="shared" ca="1" si="3297"/>
        <v>375</v>
      </c>
      <c r="L35172" s="71">
        <f t="shared" ca="1" si="3298"/>
        <v>564</v>
      </c>
      <c r="M35172">
        <f t="shared" ca="1" si="3299"/>
        <v>564</v>
      </c>
    </row>
    <row r="35173" spans="6:13">
      <c r="F35173" s="71">
        <f t="shared" si="3300"/>
        <v>35156</v>
      </c>
      <c r="G35173" s="71" t="s">
        <v>36197</v>
      </c>
      <c r="H35173" s="71" t="s">
        <v>180</v>
      </c>
      <c r="I35173" s="71">
        <f t="shared" si="3295"/>
        <v>573</v>
      </c>
      <c r="J35173" s="71">
        <f t="shared" si="3296"/>
        <v>689</v>
      </c>
      <c r="K35173" s="71">
        <f t="shared" ca="1" si="3297"/>
        <v>375</v>
      </c>
      <c r="L35173" s="71">
        <f t="shared" ca="1" si="3298"/>
        <v>573</v>
      </c>
      <c r="M35173">
        <f t="shared" ca="1" si="3299"/>
        <v>573</v>
      </c>
    </row>
    <row r="35174" spans="6:13">
      <c r="F35174" s="71">
        <f t="shared" si="3300"/>
        <v>35157</v>
      </c>
      <c r="G35174" s="71" t="s">
        <v>36198</v>
      </c>
      <c r="H35174" s="71" t="s">
        <v>180</v>
      </c>
      <c r="I35174" s="71">
        <f t="shared" si="3295"/>
        <v>573</v>
      </c>
      <c r="J35174" s="71">
        <f t="shared" si="3296"/>
        <v>696</v>
      </c>
      <c r="K35174" s="71">
        <f t="shared" ca="1" si="3297"/>
        <v>375</v>
      </c>
      <c r="L35174" s="71">
        <f t="shared" ca="1" si="3298"/>
        <v>580</v>
      </c>
      <c r="M35174">
        <f t="shared" ca="1" si="3299"/>
        <v>580</v>
      </c>
    </row>
    <row r="35175" spans="6:13">
      <c r="F35175" s="71">
        <f t="shared" si="3300"/>
        <v>35158</v>
      </c>
      <c r="G35175" s="71" t="s">
        <v>36199</v>
      </c>
      <c r="H35175" s="71" t="s">
        <v>182</v>
      </c>
      <c r="I35175" s="71">
        <f t="shared" si="3295"/>
        <v>573</v>
      </c>
      <c r="J35175" s="71">
        <f t="shared" si="3296"/>
        <v>705</v>
      </c>
      <c r="K35175" s="71">
        <f t="shared" ca="1" si="3297"/>
        <v>375</v>
      </c>
      <c r="L35175" s="71">
        <f t="shared" ca="1" si="3298"/>
        <v>589</v>
      </c>
      <c r="M35175">
        <f t="shared" ca="1" si="3299"/>
        <v>589</v>
      </c>
    </row>
    <row r="35176" spans="6:13">
      <c r="F35176" s="71">
        <f t="shared" si="3300"/>
        <v>35159</v>
      </c>
      <c r="G35176" s="71" t="s">
        <v>36200</v>
      </c>
      <c r="H35176" s="71" t="s">
        <v>182</v>
      </c>
      <c r="I35176" s="71">
        <f t="shared" si="3295"/>
        <v>573</v>
      </c>
      <c r="J35176" s="71">
        <f t="shared" si="3296"/>
        <v>755</v>
      </c>
      <c r="K35176" s="71">
        <f t="shared" ca="1" si="3297"/>
        <v>375</v>
      </c>
      <c r="L35176" s="71">
        <f t="shared" ca="1" si="3298"/>
        <v>639</v>
      </c>
      <c r="M35176">
        <f t="shared" ca="1" si="3299"/>
        <v>639</v>
      </c>
    </row>
    <row r="35177" spans="6:13">
      <c r="F35177" s="71">
        <f t="shared" si="3300"/>
        <v>35160</v>
      </c>
      <c r="G35177" s="71" t="s">
        <v>36201</v>
      </c>
      <c r="H35177" s="71" t="s">
        <v>180</v>
      </c>
      <c r="I35177" s="71">
        <f t="shared" si="3295"/>
        <v>573</v>
      </c>
      <c r="J35177" s="71">
        <f t="shared" si="3296"/>
        <v>763</v>
      </c>
      <c r="K35177" s="71">
        <f t="shared" ca="1" si="3297"/>
        <v>375</v>
      </c>
      <c r="L35177" s="71">
        <f t="shared" ca="1" si="3298"/>
        <v>647</v>
      </c>
      <c r="M35177">
        <f t="shared" ca="1" si="3299"/>
        <v>647</v>
      </c>
    </row>
    <row r="35178" spans="6:13">
      <c r="F35178" s="71">
        <f t="shared" si="3300"/>
        <v>35161</v>
      </c>
      <c r="G35178" s="71" t="s">
        <v>36202</v>
      </c>
      <c r="H35178" s="71" t="s">
        <v>180</v>
      </c>
      <c r="I35178" s="71">
        <f t="shared" si="3295"/>
        <v>573</v>
      </c>
      <c r="J35178" s="71">
        <f t="shared" si="3296"/>
        <v>767</v>
      </c>
      <c r="K35178" s="71">
        <f t="shared" ca="1" si="3297"/>
        <v>375</v>
      </c>
      <c r="L35178" s="71">
        <f t="shared" ca="1" si="3298"/>
        <v>651</v>
      </c>
      <c r="M35178">
        <f t="shared" ca="1" si="3299"/>
        <v>651</v>
      </c>
    </row>
    <row r="35179" spans="6:13">
      <c r="F35179" s="71">
        <f t="shared" si="3300"/>
        <v>35162</v>
      </c>
      <c r="G35179" s="71" t="s">
        <v>36203</v>
      </c>
      <c r="H35179" s="71" t="s">
        <v>182</v>
      </c>
      <c r="I35179" s="71">
        <f t="shared" si="3295"/>
        <v>573</v>
      </c>
      <c r="J35179" s="71">
        <f t="shared" si="3296"/>
        <v>811</v>
      </c>
      <c r="K35179" s="71">
        <f t="shared" ca="1" si="3297"/>
        <v>375</v>
      </c>
      <c r="L35179" s="71">
        <f t="shared" ca="1" si="3298"/>
        <v>695</v>
      </c>
      <c r="M35179">
        <f t="shared" ca="1" si="3299"/>
        <v>695</v>
      </c>
    </row>
    <row r="35180" spans="6:13">
      <c r="F35180" s="71">
        <f t="shared" si="3300"/>
        <v>35163</v>
      </c>
      <c r="G35180" s="71" t="s">
        <v>36204</v>
      </c>
      <c r="H35180" s="71" t="s">
        <v>180</v>
      </c>
      <c r="I35180" s="71">
        <f t="shared" si="3295"/>
        <v>573</v>
      </c>
      <c r="J35180" s="71">
        <f t="shared" si="3296"/>
        <v>840</v>
      </c>
      <c r="K35180" s="71">
        <f t="shared" ca="1" si="3297"/>
        <v>375</v>
      </c>
      <c r="L35180" s="71">
        <f t="shared" ca="1" si="3298"/>
        <v>724</v>
      </c>
      <c r="M35180">
        <f t="shared" ca="1" si="3299"/>
        <v>724</v>
      </c>
    </row>
    <row r="35181" spans="6:13">
      <c r="F35181" s="71">
        <f t="shared" si="3300"/>
        <v>35164</v>
      </c>
      <c r="G35181" s="71" t="s">
        <v>36205</v>
      </c>
      <c r="H35181" s="71" t="s">
        <v>180</v>
      </c>
      <c r="I35181" s="71">
        <f t="shared" si="3295"/>
        <v>573</v>
      </c>
      <c r="J35181" s="71">
        <f t="shared" si="3296"/>
        <v>860</v>
      </c>
      <c r="K35181" s="71">
        <f t="shared" ca="1" si="3297"/>
        <v>375</v>
      </c>
      <c r="L35181" s="71">
        <f t="shared" ca="1" si="3298"/>
        <v>744</v>
      </c>
      <c r="M35181">
        <f t="shared" ca="1" si="3299"/>
        <v>744</v>
      </c>
    </row>
    <row r="35182" spans="6:13">
      <c r="F35182" s="71">
        <f t="shared" si="3300"/>
        <v>35165</v>
      </c>
      <c r="G35182" s="71" t="s">
        <v>36206</v>
      </c>
      <c r="H35182" s="71" t="s">
        <v>180</v>
      </c>
      <c r="I35182" s="71">
        <f t="shared" si="3295"/>
        <v>573</v>
      </c>
      <c r="J35182" s="71">
        <f t="shared" si="3296"/>
        <v>890</v>
      </c>
      <c r="K35182" s="71">
        <f t="shared" ca="1" si="3297"/>
        <v>375</v>
      </c>
      <c r="L35182" s="71">
        <f t="shared" ca="1" si="3298"/>
        <v>774</v>
      </c>
      <c r="M35182">
        <f t="shared" ca="1" si="3299"/>
        <v>774</v>
      </c>
    </row>
    <row r="35183" spans="6:13">
      <c r="F35183" s="71">
        <f t="shared" si="3300"/>
        <v>35166</v>
      </c>
      <c r="G35183" s="71" t="s">
        <v>36207</v>
      </c>
      <c r="H35183" s="71" t="s">
        <v>180</v>
      </c>
      <c r="I35183" s="71">
        <f t="shared" si="3295"/>
        <v>573</v>
      </c>
      <c r="J35183" s="71">
        <f t="shared" si="3296"/>
        <v>918</v>
      </c>
      <c r="K35183" s="71">
        <f t="shared" ca="1" si="3297"/>
        <v>375</v>
      </c>
      <c r="L35183" s="71">
        <f t="shared" ca="1" si="3298"/>
        <v>802</v>
      </c>
      <c r="M35183">
        <f t="shared" ca="1" si="3299"/>
        <v>802</v>
      </c>
    </row>
    <row r="35184" spans="6:13">
      <c r="F35184" s="71">
        <f t="shared" si="3300"/>
        <v>35167</v>
      </c>
      <c r="G35184" s="71" t="s">
        <v>36208</v>
      </c>
      <c r="H35184" s="71" t="s">
        <v>182</v>
      </c>
      <c r="I35184" s="71">
        <f t="shared" si="3295"/>
        <v>573</v>
      </c>
      <c r="J35184" s="71">
        <f t="shared" si="3296"/>
        <v>927</v>
      </c>
      <c r="K35184" s="71">
        <f t="shared" ca="1" si="3297"/>
        <v>375</v>
      </c>
      <c r="L35184" s="71">
        <f t="shared" ca="1" si="3298"/>
        <v>811</v>
      </c>
      <c r="M35184">
        <f t="shared" ca="1" si="3299"/>
        <v>811</v>
      </c>
    </row>
    <row r="35185" spans="6:13">
      <c r="F35185" s="71">
        <f t="shared" si="3300"/>
        <v>35168</v>
      </c>
      <c r="G35185" s="71" t="s">
        <v>36209</v>
      </c>
      <c r="H35185" s="71" t="s">
        <v>180</v>
      </c>
      <c r="I35185" s="71">
        <f t="shared" si="3295"/>
        <v>573</v>
      </c>
      <c r="J35185" s="71">
        <f t="shared" si="3296"/>
        <v>935</v>
      </c>
      <c r="K35185" s="71">
        <f t="shared" ca="1" si="3297"/>
        <v>375</v>
      </c>
      <c r="L35185" s="71">
        <f t="shared" ca="1" si="3298"/>
        <v>819</v>
      </c>
      <c r="M35185">
        <f t="shared" ca="1" si="3299"/>
        <v>819</v>
      </c>
    </row>
    <row r="35186" spans="6:13">
      <c r="F35186" s="71">
        <f t="shared" si="3300"/>
        <v>35169</v>
      </c>
      <c r="G35186" s="71" t="s">
        <v>36210</v>
      </c>
      <c r="H35186" s="71" t="s">
        <v>182</v>
      </c>
      <c r="I35186" s="71">
        <f t="shared" si="3295"/>
        <v>573</v>
      </c>
      <c r="J35186" s="71">
        <f t="shared" si="3296"/>
        <v>952</v>
      </c>
      <c r="K35186" s="71">
        <f t="shared" ca="1" si="3297"/>
        <v>375</v>
      </c>
      <c r="L35186" s="71">
        <f t="shared" ca="1" si="3298"/>
        <v>836</v>
      </c>
      <c r="M35186">
        <f t="shared" ca="1" si="3299"/>
        <v>836</v>
      </c>
    </row>
    <row r="35187" spans="6:13">
      <c r="F35187" s="71">
        <f t="shared" si="3300"/>
        <v>35170</v>
      </c>
      <c r="G35187" s="71" t="s">
        <v>36211</v>
      </c>
      <c r="H35187" s="71" t="s">
        <v>182</v>
      </c>
      <c r="I35187" s="71">
        <f t="shared" si="3295"/>
        <v>573</v>
      </c>
      <c r="J35187" s="71">
        <f t="shared" si="3296"/>
        <v>988</v>
      </c>
      <c r="K35187" s="71">
        <f t="shared" ca="1" si="3297"/>
        <v>375</v>
      </c>
      <c r="L35187" s="71">
        <f t="shared" ca="1" si="3298"/>
        <v>872</v>
      </c>
      <c r="M35187">
        <f t="shared" ca="1" si="3299"/>
        <v>872</v>
      </c>
    </row>
    <row r="35188" spans="6:13">
      <c r="F35188" s="71">
        <f t="shared" si="3300"/>
        <v>35171</v>
      </c>
      <c r="G35188" s="71" t="s">
        <v>36212</v>
      </c>
      <c r="H35188" s="71" t="s">
        <v>180</v>
      </c>
      <c r="I35188" s="71">
        <f t="shared" si="3295"/>
        <v>573</v>
      </c>
      <c r="J35188" s="71">
        <f t="shared" si="3296"/>
        <v>1002</v>
      </c>
      <c r="K35188" s="71">
        <f t="shared" ca="1" si="3297"/>
        <v>375</v>
      </c>
      <c r="L35188" s="71">
        <f t="shared" ca="1" si="3298"/>
        <v>886</v>
      </c>
      <c r="M35188">
        <f t="shared" ca="1" si="3299"/>
        <v>886</v>
      </c>
    </row>
    <row r="35189" spans="6:13">
      <c r="F35189" s="71">
        <f t="shared" si="3300"/>
        <v>35172</v>
      </c>
      <c r="G35189" s="71" t="s">
        <v>36213</v>
      </c>
      <c r="H35189" s="71" t="s">
        <v>182</v>
      </c>
      <c r="I35189" s="71">
        <f t="shared" si="3295"/>
        <v>573</v>
      </c>
      <c r="J35189" s="71">
        <f t="shared" si="3296"/>
        <v>1004</v>
      </c>
      <c r="K35189" s="71">
        <f t="shared" ca="1" si="3297"/>
        <v>375</v>
      </c>
      <c r="L35189" s="71">
        <f t="shared" ca="1" si="3298"/>
        <v>888</v>
      </c>
      <c r="M35189">
        <f t="shared" ca="1" si="3299"/>
        <v>888</v>
      </c>
    </row>
    <row r="35190" spans="6:13">
      <c r="F35190" s="71">
        <f t="shared" si="3300"/>
        <v>35173</v>
      </c>
      <c r="G35190" s="71" t="s">
        <v>36214</v>
      </c>
      <c r="H35190" s="71" t="s">
        <v>182</v>
      </c>
      <c r="I35190" s="71">
        <f t="shared" si="3295"/>
        <v>573</v>
      </c>
      <c r="J35190" s="71">
        <f t="shared" si="3296"/>
        <v>1018</v>
      </c>
      <c r="K35190" s="71">
        <f t="shared" ca="1" si="3297"/>
        <v>375</v>
      </c>
      <c r="L35190" s="71">
        <f t="shared" ca="1" si="3298"/>
        <v>902</v>
      </c>
      <c r="M35190">
        <f t="shared" ca="1" si="3299"/>
        <v>902</v>
      </c>
    </row>
    <row r="35191" spans="6:13">
      <c r="F35191" s="71">
        <f t="shared" si="3300"/>
        <v>35174</v>
      </c>
      <c r="G35191" s="71" t="s">
        <v>36215</v>
      </c>
      <c r="H35191" s="71" t="s">
        <v>180</v>
      </c>
      <c r="I35191" s="71">
        <f t="shared" si="3295"/>
        <v>573</v>
      </c>
      <c r="J35191" s="71">
        <f t="shared" si="3296"/>
        <v>1020</v>
      </c>
      <c r="K35191" s="71">
        <f t="shared" ca="1" si="3297"/>
        <v>375</v>
      </c>
      <c r="L35191" s="71">
        <f t="shared" ca="1" si="3298"/>
        <v>904</v>
      </c>
      <c r="M35191">
        <f t="shared" ca="1" si="3299"/>
        <v>904</v>
      </c>
    </row>
    <row r="35192" spans="6:13">
      <c r="F35192" s="71">
        <f t="shared" si="3300"/>
        <v>35175</v>
      </c>
      <c r="G35192" s="71" t="s">
        <v>36216</v>
      </c>
      <c r="H35192" s="71" t="s">
        <v>182</v>
      </c>
      <c r="I35192" s="71">
        <f t="shared" si="3295"/>
        <v>573</v>
      </c>
      <c r="J35192" s="71">
        <f t="shared" si="3296"/>
        <v>1044</v>
      </c>
      <c r="K35192" s="71">
        <f t="shared" ca="1" si="3297"/>
        <v>375</v>
      </c>
      <c r="L35192" s="71">
        <f t="shared" ca="1" si="3298"/>
        <v>928</v>
      </c>
      <c r="M35192">
        <f t="shared" ca="1" si="3299"/>
        <v>928</v>
      </c>
    </row>
    <row r="35193" spans="6:13">
      <c r="F35193" s="71">
        <f t="shared" si="3300"/>
        <v>35176</v>
      </c>
      <c r="G35193" s="71" t="s">
        <v>36217</v>
      </c>
      <c r="H35193" s="71" t="s">
        <v>182</v>
      </c>
      <c r="I35193" s="71">
        <f t="shared" si="3295"/>
        <v>573</v>
      </c>
      <c r="J35193" s="71">
        <f t="shared" si="3296"/>
        <v>1099</v>
      </c>
      <c r="K35193" s="71">
        <f t="shared" ca="1" si="3297"/>
        <v>375</v>
      </c>
      <c r="L35193" s="71">
        <f t="shared" ca="1" si="3298"/>
        <v>983</v>
      </c>
      <c r="M35193">
        <f t="shared" ca="1" si="3299"/>
        <v>983</v>
      </c>
    </row>
    <row r="35194" spans="6:13">
      <c r="F35194" s="71">
        <f t="shared" si="3300"/>
        <v>35177</v>
      </c>
      <c r="G35194" s="71" t="s">
        <v>36218</v>
      </c>
      <c r="H35194" s="71" t="s">
        <v>182</v>
      </c>
      <c r="I35194" s="71">
        <f t="shared" si="3295"/>
        <v>573</v>
      </c>
      <c r="J35194" s="71">
        <f t="shared" si="3296"/>
        <v>1118</v>
      </c>
      <c r="K35194" s="71">
        <f t="shared" ca="1" si="3297"/>
        <v>375</v>
      </c>
      <c r="L35194" s="71">
        <f t="shared" ca="1" si="3298"/>
        <v>1002</v>
      </c>
      <c r="M35194">
        <f t="shared" ca="1" si="3299"/>
        <v>1002</v>
      </c>
    </row>
    <row r="35195" spans="6:13">
      <c r="F35195" s="71">
        <f t="shared" si="3300"/>
        <v>35178</v>
      </c>
      <c r="G35195" s="71" t="s">
        <v>36219</v>
      </c>
      <c r="H35195" s="71" t="s">
        <v>180</v>
      </c>
      <c r="I35195" s="71">
        <f t="shared" si="3295"/>
        <v>573</v>
      </c>
      <c r="J35195" s="71">
        <f t="shared" si="3296"/>
        <v>1129</v>
      </c>
      <c r="K35195" s="71">
        <f t="shared" ca="1" si="3297"/>
        <v>375</v>
      </c>
      <c r="L35195" s="71">
        <f t="shared" ca="1" si="3298"/>
        <v>1013</v>
      </c>
      <c r="M35195">
        <f t="shared" ca="1" si="3299"/>
        <v>1013</v>
      </c>
    </row>
    <row r="35196" spans="6:13">
      <c r="F35196" s="71">
        <f t="shared" si="3300"/>
        <v>35179</v>
      </c>
      <c r="G35196" s="71" t="s">
        <v>36220</v>
      </c>
      <c r="H35196" s="71" t="s">
        <v>182</v>
      </c>
      <c r="I35196" s="71">
        <f t="shared" si="3295"/>
        <v>573</v>
      </c>
      <c r="J35196" s="71">
        <f t="shared" si="3296"/>
        <v>1146</v>
      </c>
      <c r="K35196" s="71">
        <f t="shared" ca="1" si="3297"/>
        <v>375</v>
      </c>
      <c r="L35196" s="71">
        <f t="shared" ca="1" si="3298"/>
        <v>1030</v>
      </c>
      <c r="M35196">
        <f t="shared" ca="1" si="3299"/>
        <v>1030</v>
      </c>
    </row>
    <row r="35197" spans="6:13">
      <c r="F35197" s="71">
        <f t="shared" si="3300"/>
        <v>35180</v>
      </c>
      <c r="G35197" s="71" t="s">
        <v>36221</v>
      </c>
      <c r="H35197" s="71" t="s">
        <v>182</v>
      </c>
      <c r="I35197" s="71">
        <f t="shared" si="3295"/>
        <v>573</v>
      </c>
      <c r="J35197" s="71">
        <f t="shared" si="3296"/>
        <v>1180</v>
      </c>
      <c r="K35197" s="71">
        <f t="shared" ca="1" si="3297"/>
        <v>375</v>
      </c>
      <c r="L35197" s="71">
        <f t="shared" ca="1" si="3298"/>
        <v>1064</v>
      </c>
      <c r="M35197">
        <f t="shared" ca="1" si="3299"/>
        <v>1064</v>
      </c>
    </row>
    <row r="35198" spans="6:13">
      <c r="F35198" s="71">
        <f t="shared" si="3300"/>
        <v>35181</v>
      </c>
      <c r="G35198" s="71" t="s">
        <v>36222</v>
      </c>
      <c r="H35198" s="71" t="s">
        <v>182</v>
      </c>
      <c r="I35198" s="71">
        <f t="shared" si="3295"/>
        <v>573</v>
      </c>
      <c r="J35198" s="71">
        <f t="shared" si="3296"/>
        <v>1184</v>
      </c>
      <c r="K35198" s="71">
        <f t="shared" ca="1" si="3297"/>
        <v>375</v>
      </c>
      <c r="L35198" s="71">
        <f t="shared" ca="1" si="3298"/>
        <v>1068</v>
      </c>
      <c r="M35198">
        <f t="shared" ca="1" si="3299"/>
        <v>1068</v>
      </c>
    </row>
    <row r="35199" spans="6:13">
      <c r="F35199" s="71">
        <f t="shared" si="3300"/>
        <v>35182</v>
      </c>
      <c r="G35199" s="71" t="s">
        <v>36223</v>
      </c>
      <c r="H35199" s="71" t="s">
        <v>182</v>
      </c>
      <c r="I35199" s="71">
        <f t="shared" si="3295"/>
        <v>573</v>
      </c>
      <c r="J35199" s="71">
        <f t="shared" si="3296"/>
        <v>1187</v>
      </c>
      <c r="K35199" s="71">
        <f t="shared" ca="1" si="3297"/>
        <v>375</v>
      </c>
      <c r="L35199" s="71">
        <f t="shared" ca="1" si="3298"/>
        <v>1071</v>
      </c>
      <c r="M35199">
        <f t="shared" ca="1" si="3299"/>
        <v>1071</v>
      </c>
    </row>
    <row r="35200" spans="6:13">
      <c r="F35200" s="71">
        <f t="shared" si="3300"/>
        <v>35183</v>
      </c>
      <c r="G35200" s="71" t="s">
        <v>36224</v>
      </c>
      <c r="H35200" s="71" t="s">
        <v>180</v>
      </c>
      <c r="I35200" s="71">
        <f t="shared" si="3295"/>
        <v>573</v>
      </c>
      <c r="J35200" s="71">
        <f t="shared" si="3296"/>
        <v>1191</v>
      </c>
      <c r="K35200" s="71">
        <f t="shared" ca="1" si="3297"/>
        <v>375</v>
      </c>
      <c r="L35200" s="71">
        <f t="shared" ca="1" si="3298"/>
        <v>1075</v>
      </c>
      <c r="M35200">
        <f t="shared" ca="1" si="3299"/>
        <v>1075</v>
      </c>
    </row>
    <row r="35201" spans="6:13">
      <c r="F35201" s="71">
        <f t="shared" si="3300"/>
        <v>35184</v>
      </c>
      <c r="G35201" s="71" t="s">
        <v>36225</v>
      </c>
      <c r="H35201" s="71" t="s">
        <v>182</v>
      </c>
      <c r="I35201" s="71">
        <f t="shared" si="3295"/>
        <v>573</v>
      </c>
      <c r="J35201" s="71">
        <f t="shared" si="3296"/>
        <v>1200</v>
      </c>
      <c r="K35201" s="71">
        <f t="shared" ca="1" si="3297"/>
        <v>375</v>
      </c>
      <c r="L35201" s="71">
        <f t="shared" ca="1" si="3298"/>
        <v>1084</v>
      </c>
      <c r="M35201">
        <f t="shared" ca="1" si="3299"/>
        <v>1084</v>
      </c>
    </row>
    <row r="35202" spans="6:13">
      <c r="F35202" s="71">
        <f t="shared" si="3300"/>
        <v>35185</v>
      </c>
      <c r="G35202" s="71" t="s">
        <v>36226</v>
      </c>
      <c r="H35202" s="71" t="s">
        <v>180</v>
      </c>
      <c r="I35202" s="71">
        <f t="shared" si="3295"/>
        <v>573</v>
      </c>
      <c r="J35202" s="71">
        <f t="shared" si="3296"/>
        <v>1212</v>
      </c>
      <c r="K35202" s="71">
        <f t="shared" ca="1" si="3297"/>
        <v>375</v>
      </c>
      <c r="L35202" s="71">
        <f t="shared" ca="1" si="3298"/>
        <v>1096</v>
      </c>
      <c r="M35202">
        <f t="shared" ca="1" si="3299"/>
        <v>1096</v>
      </c>
    </row>
    <row r="35203" spans="6:13">
      <c r="F35203" s="71">
        <f t="shared" si="3300"/>
        <v>35186</v>
      </c>
      <c r="G35203" s="71" t="s">
        <v>36227</v>
      </c>
      <c r="H35203" s="71" t="s">
        <v>182</v>
      </c>
      <c r="I35203" s="71">
        <f t="shared" si="3295"/>
        <v>573</v>
      </c>
      <c r="J35203" s="71">
        <f t="shared" si="3296"/>
        <v>1215</v>
      </c>
      <c r="K35203" s="71">
        <f t="shared" ca="1" si="3297"/>
        <v>375</v>
      </c>
      <c r="L35203" s="71">
        <f t="shared" ca="1" si="3298"/>
        <v>1099</v>
      </c>
      <c r="M35203">
        <f t="shared" ca="1" si="3299"/>
        <v>1099</v>
      </c>
    </row>
    <row r="35204" spans="6:13">
      <c r="F35204" s="71">
        <f t="shared" si="3300"/>
        <v>35187</v>
      </c>
      <c r="G35204" s="71" t="s">
        <v>36228</v>
      </c>
      <c r="H35204" s="71" t="s">
        <v>180</v>
      </c>
      <c r="I35204" s="71">
        <f t="shared" si="3295"/>
        <v>574</v>
      </c>
      <c r="J35204" s="71">
        <f t="shared" si="3296"/>
        <v>19</v>
      </c>
      <c r="K35204" s="71">
        <f t="shared" ca="1" si="3297"/>
        <v>376</v>
      </c>
      <c r="L35204" s="71">
        <f t="shared" ca="1" si="3298"/>
        <v>97</v>
      </c>
      <c r="M35204">
        <f t="shared" ca="1" si="3299"/>
        <v>376</v>
      </c>
    </row>
    <row r="35205" spans="6:13">
      <c r="F35205" s="71">
        <f t="shared" si="3300"/>
        <v>35188</v>
      </c>
      <c r="G35205" s="71" t="s">
        <v>36229</v>
      </c>
      <c r="H35205" s="71" t="s">
        <v>182</v>
      </c>
      <c r="I35205" s="71">
        <f t="shared" si="3295"/>
        <v>574</v>
      </c>
      <c r="J35205" s="71">
        <f t="shared" si="3296"/>
        <v>52</v>
      </c>
      <c r="K35205" s="71">
        <f t="shared" ca="1" si="3297"/>
        <v>376</v>
      </c>
      <c r="L35205" s="71">
        <f t="shared" ca="1" si="3298"/>
        <v>64</v>
      </c>
      <c r="M35205">
        <f t="shared" ca="1" si="3299"/>
        <v>376</v>
      </c>
    </row>
    <row r="35206" spans="6:13">
      <c r="F35206" s="71">
        <f t="shared" si="3300"/>
        <v>35189</v>
      </c>
      <c r="G35206" s="71" t="s">
        <v>36230</v>
      </c>
      <c r="H35206" s="71" t="s">
        <v>180</v>
      </c>
      <c r="I35206" s="71">
        <f t="shared" si="3295"/>
        <v>574</v>
      </c>
      <c r="J35206" s="71">
        <f t="shared" si="3296"/>
        <v>53</v>
      </c>
      <c r="K35206" s="71">
        <f t="shared" ca="1" si="3297"/>
        <v>376</v>
      </c>
      <c r="L35206" s="71">
        <f t="shared" ca="1" si="3298"/>
        <v>63</v>
      </c>
      <c r="M35206">
        <f t="shared" ca="1" si="3299"/>
        <v>376</v>
      </c>
    </row>
    <row r="35207" spans="6:13">
      <c r="F35207" s="71">
        <f t="shared" si="3300"/>
        <v>35190</v>
      </c>
      <c r="G35207" s="71" t="s">
        <v>36231</v>
      </c>
      <c r="H35207" s="71" t="s">
        <v>182</v>
      </c>
      <c r="I35207" s="71">
        <f t="shared" si="3295"/>
        <v>574</v>
      </c>
      <c r="J35207" s="71">
        <f t="shared" si="3296"/>
        <v>59</v>
      </c>
      <c r="K35207" s="71">
        <f t="shared" ca="1" si="3297"/>
        <v>376</v>
      </c>
      <c r="L35207" s="71">
        <f t="shared" ca="1" si="3298"/>
        <v>57</v>
      </c>
      <c r="M35207">
        <f t="shared" ca="1" si="3299"/>
        <v>376</v>
      </c>
    </row>
    <row r="35208" spans="6:13">
      <c r="F35208" s="71">
        <f t="shared" si="3300"/>
        <v>35191</v>
      </c>
      <c r="G35208" s="71" t="s">
        <v>36232</v>
      </c>
      <c r="H35208" s="71" t="s">
        <v>182</v>
      </c>
      <c r="I35208" s="71">
        <f t="shared" si="3295"/>
        <v>574</v>
      </c>
      <c r="J35208" s="71">
        <f t="shared" si="3296"/>
        <v>66</v>
      </c>
      <c r="K35208" s="71">
        <f t="shared" ca="1" si="3297"/>
        <v>376</v>
      </c>
      <c r="L35208" s="71">
        <f t="shared" ca="1" si="3298"/>
        <v>50</v>
      </c>
      <c r="M35208">
        <f t="shared" ca="1" si="3299"/>
        <v>376</v>
      </c>
    </row>
    <row r="35209" spans="6:13">
      <c r="F35209" s="71">
        <f t="shared" si="3300"/>
        <v>35192</v>
      </c>
      <c r="G35209" s="71" t="s">
        <v>36233</v>
      </c>
      <c r="H35209" s="71" t="s">
        <v>182</v>
      </c>
      <c r="I35209" s="71">
        <f t="shared" si="3295"/>
        <v>574</v>
      </c>
      <c r="J35209" s="71">
        <f t="shared" si="3296"/>
        <v>82</v>
      </c>
      <c r="K35209" s="71">
        <f t="shared" ca="1" si="3297"/>
        <v>376</v>
      </c>
      <c r="L35209" s="71">
        <f t="shared" ca="1" si="3298"/>
        <v>34</v>
      </c>
      <c r="M35209">
        <f t="shared" ca="1" si="3299"/>
        <v>376</v>
      </c>
    </row>
    <row r="35210" spans="6:13">
      <c r="F35210" s="71">
        <f t="shared" si="3300"/>
        <v>35193</v>
      </c>
      <c r="G35210" s="71" t="s">
        <v>36234</v>
      </c>
      <c r="H35210" s="71" t="s">
        <v>182</v>
      </c>
      <c r="I35210" s="71">
        <f t="shared" si="3295"/>
        <v>574</v>
      </c>
      <c r="J35210" s="71">
        <f t="shared" si="3296"/>
        <v>83</v>
      </c>
      <c r="K35210" s="71">
        <f t="shared" ca="1" si="3297"/>
        <v>376</v>
      </c>
      <c r="L35210" s="71">
        <f t="shared" ca="1" si="3298"/>
        <v>33</v>
      </c>
      <c r="M35210">
        <f t="shared" ca="1" si="3299"/>
        <v>376</v>
      </c>
    </row>
    <row r="35211" spans="6:13">
      <c r="F35211" s="71">
        <f t="shared" si="3300"/>
        <v>35194</v>
      </c>
      <c r="G35211" s="71" t="s">
        <v>36235</v>
      </c>
      <c r="H35211" s="71" t="s">
        <v>182</v>
      </c>
      <c r="I35211" s="71">
        <f t="shared" si="3295"/>
        <v>574</v>
      </c>
      <c r="J35211" s="71">
        <f t="shared" si="3296"/>
        <v>86</v>
      </c>
      <c r="K35211" s="71">
        <f t="shared" ca="1" si="3297"/>
        <v>376</v>
      </c>
      <c r="L35211" s="71">
        <f t="shared" ca="1" si="3298"/>
        <v>30</v>
      </c>
      <c r="M35211">
        <f t="shared" ca="1" si="3299"/>
        <v>376</v>
      </c>
    </row>
    <row r="35212" spans="6:13">
      <c r="F35212" s="71">
        <f t="shared" si="3300"/>
        <v>35195</v>
      </c>
      <c r="G35212" s="71" t="s">
        <v>36236</v>
      </c>
      <c r="H35212" s="71" t="s">
        <v>182</v>
      </c>
      <c r="I35212" s="71">
        <f t="shared" si="3295"/>
        <v>574</v>
      </c>
      <c r="J35212" s="71">
        <f t="shared" si="3296"/>
        <v>94</v>
      </c>
      <c r="K35212" s="71">
        <f t="shared" ca="1" si="3297"/>
        <v>376</v>
      </c>
      <c r="L35212" s="71">
        <f t="shared" ca="1" si="3298"/>
        <v>22</v>
      </c>
      <c r="M35212">
        <f t="shared" ca="1" si="3299"/>
        <v>376</v>
      </c>
    </row>
    <row r="35213" spans="6:13">
      <c r="F35213" s="71">
        <f t="shared" si="3300"/>
        <v>35196</v>
      </c>
      <c r="G35213" s="71" t="s">
        <v>36237</v>
      </c>
      <c r="H35213" s="71" t="s">
        <v>182</v>
      </c>
      <c r="I35213" s="71">
        <f t="shared" si="3295"/>
        <v>574</v>
      </c>
      <c r="J35213" s="71">
        <f t="shared" si="3296"/>
        <v>103</v>
      </c>
      <c r="K35213" s="71">
        <f t="shared" ca="1" si="3297"/>
        <v>376</v>
      </c>
      <c r="L35213" s="71">
        <f t="shared" ca="1" si="3298"/>
        <v>13</v>
      </c>
      <c r="M35213">
        <f t="shared" ca="1" si="3299"/>
        <v>376</v>
      </c>
    </row>
    <row r="35214" spans="6:13">
      <c r="F35214" s="71">
        <f t="shared" si="3300"/>
        <v>35197</v>
      </c>
      <c r="G35214" s="71" t="s">
        <v>36238</v>
      </c>
      <c r="H35214" s="71" t="s">
        <v>182</v>
      </c>
      <c r="I35214" s="71">
        <f t="shared" si="3295"/>
        <v>574</v>
      </c>
      <c r="J35214" s="71">
        <f t="shared" si="3296"/>
        <v>127</v>
      </c>
      <c r="K35214" s="71">
        <f t="shared" ca="1" si="3297"/>
        <v>376</v>
      </c>
      <c r="L35214" s="71">
        <f t="shared" ca="1" si="3298"/>
        <v>11</v>
      </c>
      <c r="M35214">
        <f t="shared" ca="1" si="3299"/>
        <v>376</v>
      </c>
    </row>
    <row r="35215" spans="6:13">
      <c r="F35215" s="71">
        <f t="shared" si="3300"/>
        <v>35198</v>
      </c>
      <c r="G35215" s="71" t="s">
        <v>36239</v>
      </c>
      <c r="H35215" s="71" t="s">
        <v>180</v>
      </c>
      <c r="I35215" s="71">
        <f t="shared" si="3295"/>
        <v>574</v>
      </c>
      <c r="J35215" s="71">
        <f t="shared" si="3296"/>
        <v>136</v>
      </c>
      <c r="K35215" s="71">
        <f t="shared" ca="1" si="3297"/>
        <v>376</v>
      </c>
      <c r="L35215" s="71">
        <f t="shared" ca="1" si="3298"/>
        <v>20</v>
      </c>
      <c r="M35215">
        <f t="shared" ca="1" si="3299"/>
        <v>376</v>
      </c>
    </row>
    <row r="35216" spans="6:13">
      <c r="F35216" s="71">
        <f t="shared" si="3300"/>
        <v>35199</v>
      </c>
      <c r="G35216" s="71" t="s">
        <v>36240</v>
      </c>
      <c r="H35216" s="71" t="s">
        <v>180</v>
      </c>
      <c r="I35216" s="71">
        <f t="shared" si="3295"/>
        <v>574</v>
      </c>
      <c r="J35216" s="71">
        <f t="shared" si="3296"/>
        <v>148</v>
      </c>
      <c r="K35216" s="71">
        <f t="shared" ca="1" si="3297"/>
        <v>376</v>
      </c>
      <c r="L35216" s="71">
        <f t="shared" ca="1" si="3298"/>
        <v>32</v>
      </c>
      <c r="M35216">
        <f t="shared" ca="1" si="3299"/>
        <v>376</v>
      </c>
    </row>
    <row r="35217" spans="6:13">
      <c r="F35217" s="71">
        <f t="shared" si="3300"/>
        <v>35200</v>
      </c>
      <c r="G35217" s="71" t="s">
        <v>36241</v>
      </c>
      <c r="H35217" s="71" t="s">
        <v>182</v>
      </c>
      <c r="I35217" s="71">
        <f t="shared" si="3295"/>
        <v>574</v>
      </c>
      <c r="J35217" s="71">
        <f t="shared" si="3296"/>
        <v>151</v>
      </c>
      <c r="K35217" s="71">
        <f t="shared" ca="1" si="3297"/>
        <v>376</v>
      </c>
      <c r="L35217" s="71">
        <f t="shared" ca="1" si="3298"/>
        <v>35</v>
      </c>
      <c r="M35217">
        <f t="shared" ca="1" si="3299"/>
        <v>376</v>
      </c>
    </row>
    <row r="35218" spans="6:13">
      <c r="F35218" s="71">
        <f t="shared" si="3300"/>
        <v>35201</v>
      </c>
      <c r="G35218" s="71" t="s">
        <v>36242</v>
      </c>
      <c r="H35218" s="71" t="s">
        <v>180</v>
      </c>
      <c r="I35218" s="71">
        <f t="shared" si="3295"/>
        <v>574</v>
      </c>
      <c r="J35218" s="71">
        <f t="shared" si="3296"/>
        <v>158</v>
      </c>
      <c r="K35218" s="71">
        <f t="shared" ca="1" si="3297"/>
        <v>376</v>
      </c>
      <c r="L35218" s="71">
        <f t="shared" ca="1" si="3298"/>
        <v>42</v>
      </c>
      <c r="M35218">
        <f t="shared" ca="1" si="3299"/>
        <v>376</v>
      </c>
    </row>
    <row r="35219" spans="6:13">
      <c r="F35219" s="71">
        <f t="shared" si="3300"/>
        <v>35202</v>
      </c>
      <c r="G35219" s="71" t="s">
        <v>36243</v>
      </c>
      <c r="H35219" s="71" t="s">
        <v>182</v>
      </c>
      <c r="I35219" s="71">
        <f t="shared" ref="I35219:I35282" si="3301">_xlfn.TEXTBEFORE(G35219,"-")*1</f>
        <v>574</v>
      </c>
      <c r="J35219" s="71">
        <f t="shared" ref="J35219:J35282" si="3302">1*_xlfn.TEXTAFTER(G35219,"-")</f>
        <v>172</v>
      </c>
      <c r="K35219" s="71">
        <f t="shared" ref="K35219:K35282" ca="1" si="3303">ABS($H$11-I35219)</f>
        <v>376</v>
      </c>
      <c r="L35219" s="71">
        <f t="shared" ref="L35219:L35282" ca="1" si="3304">ABS($I$11-J35219)</f>
        <v>56</v>
      </c>
      <c r="M35219">
        <f t="shared" ref="M35219:M35282" ca="1" si="3305">MAX(K35219:L35219)</f>
        <v>376</v>
      </c>
    </row>
    <row r="35220" spans="6:13">
      <c r="F35220" s="71">
        <f t="shared" ref="F35220:F35283" si="3306">F35219+1</f>
        <v>35203</v>
      </c>
      <c r="G35220" s="71" t="s">
        <v>36244</v>
      </c>
      <c r="H35220" s="71" t="s">
        <v>180</v>
      </c>
      <c r="I35220" s="71">
        <f t="shared" si="3301"/>
        <v>574</v>
      </c>
      <c r="J35220" s="71">
        <f t="shared" si="3302"/>
        <v>185</v>
      </c>
      <c r="K35220" s="71">
        <f t="shared" ca="1" si="3303"/>
        <v>376</v>
      </c>
      <c r="L35220" s="71">
        <f t="shared" ca="1" si="3304"/>
        <v>69</v>
      </c>
      <c r="M35220">
        <f t="shared" ca="1" si="3305"/>
        <v>376</v>
      </c>
    </row>
    <row r="35221" spans="6:13">
      <c r="F35221" s="71">
        <f t="shared" si="3306"/>
        <v>35204</v>
      </c>
      <c r="G35221" s="71" t="s">
        <v>36245</v>
      </c>
      <c r="H35221" s="71" t="s">
        <v>182</v>
      </c>
      <c r="I35221" s="71">
        <f t="shared" si="3301"/>
        <v>574</v>
      </c>
      <c r="J35221" s="71">
        <f t="shared" si="3302"/>
        <v>190</v>
      </c>
      <c r="K35221" s="71">
        <f t="shared" ca="1" si="3303"/>
        <v>376</v>
      </c>
      <c r="L35221" s="71">
        <f t="shared" ca="1" si="3304"/>
        <v>74</v>
      </c>
      <c r="M35221">
        <f t="shared" ca="1" si="3305"/>
        <v>376</v>
      </c>
    </row>
    <row r="35222" spans="6:13">
      <c r="F35222" s="71">
        <f t="shared" si="3306"/>
        <v>35205</v>
      </c>
      <c r="G35222" s="71" t="s">
        <v>36246</v>
      </c>
      <c r="H35222" s="71" t="s">
        <v>182</v>
      </c>
      <c r="I35222" s="71">
        <f t="shared" si="3301"/>
        <v>574</v>
      </c>
      <c r="J35222" s="71">
        <f t="shared" si="3302"/>
        <v>200</v>
      </c>
      <c r="K35222" s="71">
        <f t="shared" ca="1" si="3303"/>
        <v>376</v>
      </c>
      <c r="L35222" s="71">
        <f t="shared" ca="1" si="3304"/>
        <v>84</v>
      </c>
      <c r="M35222">
        <f t="shared" ca="1" si="3305"/>
        <v>376</v>
      </c>
    </row>
    <row r="35223" spans="6:13">
      <c r="F35223" s="71">
        <f t="shared" si="3306"/>
        <v>35206</v>
      </c>
      <c r="G35223" s="71" t="s">
        <v>36247</v>
      </c>
      <c r="H35223" s="71" t="s">
        <v>180</v>
      </c>
      <c r="I35223" s="71">
        <f t="shared" si="3301"/>
        <v>574</v>
      </c>
      <c r="J35223" s="71">
        <f t="shared" si="3302"/>
        <v>252</v>
      </c>
      <c r="K35223" s="71">
        <f t="shared" ca="1" si="3303"/>
        <v>376</v>
      </c>
      <c r="L35223" s="71">
        <f t="shared" ca="1" si="3304"/>
        <v>136</v>
      </c>
      <c r="M35223">
        <f t="shared" ca="1" si="3305"/>
        <v>376</v>
      </c>
    </row>
    <row r="35224" spans="6:13">
      <c r="F35224" s="71">
        <f t="shared" si="3306"/>
        <v>35207</v>
      </c>
      <c r="G35224" s="71" t="s">
        <v>36248</v>
      </c>
      <c r="H35224" s="71" t="s">
        <v>182</v>
      </c>
      <c r="I35224" s="71">
        <f t="shared" si="3301"/>
        <v>574</v>
      </c>
      <c r="J35224" s="71">
        <f t="shared" si="3302"/>
        <v>280</v>
      </c>
      <c r="K35224" s="71">
        <f t="shared" ca="1" si="3303"/>
        <v>376</v>
      </c>
      <c r="L35224" s="71">
        <f t="shared" ca="1" si="3304"/>
        <v>164</v>
      </c>
      <c r="M35224">
        <f t="shared" ca="1" si="3305"/>
        <v>376</v>
      </c>
    </row>
    <row r="35225" spans="6:13">
      <c r="F35225" s="71">
        <f t="shared" si="3306"/>
        <v>35208</v>
      </c>
      <c r="G35225" s="71" t="s">
        <v>36249</v>
      </c>
      <c r="H35225" s="71" t="s">
        <v>180</v>
      </c>
      <c r="I35225" s="71">
        <f t="shared" si="3301"/>
        <v>574</v>
      </c>
      <c r="J35225" s="71">
        <f t="shared" si="3302"/>
        <v>354</v>
      </c>
      <c r="K35225" s="71">
        <f t="shared" ca="1" si="3303"/>
        <v>376</v>
      </c>
      <c r="L35225" s="71">
        <f t="shared" ca="1" si="3304"/>
        <v>238</v>
      </c>
      <c r="M35225">
        <f t="shared" ca="1" si="3305"/>
        <v>376</v>
      </c>
    </row>
    <row r="35226" spans="6:13">
      <c r="F35226" s="71">
        <f t="shared" si="3306"/>
        <v>35209</v>
      </c>
      <c r="G35226" s="71" t="s">
        <v>36250</v>
      </c>
      <c r="H35226" s="71" t="s">
        <v>180</v>
      </c>
      <c r="I35226" s="71">
        <f t="shared" si="3301"/>
        <v>574</v>
      </c>
      <c r="J35226" s="71">
        <f t="shared" si="3302"/>
        <v>363</v>
      </c>
      <c r="K35226" s="71">
        <f t="shared" ca="1" si="3303"/>
        <v>376</v>
      </c>
      <c r="L35226" s="71">
        <f t="shared" ca="1" si="3304"/>
        <v>247</v>
      </c>
      <c r="M35226">
        <f t="shared" ca="1" si="3305"/>
        <v>376</v>
      </c>
    </row>
    <row r="35227" spans="6:13">
      <c r="F35227" s="71">
        <f t="shared" si="3306"/>
        <v>35210</v>
      </c>
      <c r="G35227" s="71" t="s">
        <v>36251</v>
      </c>
      <c r="H35227" s="71" t="s">
        <v>182</v>
      </c>
      <c r="I35227" s="71">
        <f t="shared" si="3301"/>
        <v>574</v>
      </c>
      <c r="J35227" s="71">
        <f t="shared" si="3302"/>
        <v>365</v>
      </c>
      <c r="K35227" s="71">
        <f t="shared" ca="1" si="3303"/>
        <v>376</v>
      </c>
      <c r="L35227" s="71">
        <f t="shared" ca="1" si="3304"/>
        <v>249</v>
      </c>
      <c r="M35227">
        <f t="shared" ca="1" si="3305"/>
        <v>376</v>
      </c>
    </row>
    <row r="35228" spans="6:13">
      <c r="F35228" s="71">
        <f t="shared" si="3306"/>
        <v>35211</v>
      </c>
      <c r="G35228" s="71" t="s">
        <v>36252</v>
      </c>
      <c r="H35228" s="71" t="s">
        <v>180</v>
      </c>
      <c r="I35228" s="71">
        <f t="shared" si="3301"/>
        <v>574</v>
      </c>
      <c r="J35228" s="71">
        <f t="shared" si="3302"/>
        <v>380</v>
      </c>
      <c r="K35228" s="71">
        <f t="shared" ca="1" si="3303"/>
        <v>376</v>
      </c>
      <c r="L35228" s="71">
        <f t="shared" ca="1" si="3304"/>
        <v>264</v>
      </c>
      <c r="M35228">
        <f t="shared" ca="1" si="3305"/>
        <v>376</v>
      </c>
    </row>
    <row r="35229" spans="6:13">
      <c r="F35229" s="71">
        <f t="shared" si="3306"/>
        <v>35212</v>
      </c>
      <c r="G35229" s="71" t="s">
        <v>36253</v>
      </c>
      <c r="H35229" s="71" t="s">
        <v>180</v>
      </c>
      <c r="I35229" s="71">
        <f t="shared" si="3301"/>
        <v>574</v>
      </c>
      <c r="J35229" s="71">
        <f t="shared" si="3302"/>
        <v>419</v>
      </c>
      <c r="K35229" s="71">
        <f t="shared" ca="1" si="3303"/>
        <v>376</v>
      </c>
      <c r="L35229" s="71">
        <f t="shared" ca="1" si="3304"/>
        <v>303</v>
      </c>
      <c r="M35229">
        <f t="shared" ca="1" si="3305"/>
        <v>376</v>
      </c>
    </row>
    <row r="35230" spans="6:13">
      <c r="F35230" s="71">
        <f t="shared" si="3306"/>
        <v>35213</v>
      </c>
      <c r="G35230" s="71" t="s">
        <v>36254</v>
      </c>
      <c r="H35230" s="71" t="s">
        <v>180</v>
      </c>
      <c r="I35230" s="71">
        <f t="shared" si="3301"/>
        <v>574</v>
      </c>
      <c r="J35230" s="71">
        <f t="shared" si="3302"/>
        <v>447</v>
      </c>
      <c r="K35230" s="71">
        <f t="shared" ca="1" si="3303"/>
        <v>376</v>
      </c>
      <c r="L35230" s="71">
        <f t="shared" ca="1" si="3304"/>
        <v>331</v>
      </c>
      <c r="M35230">
        <f t="shared" ca="1" si="3305"/>
        <v>376</v>
      </c>
    </row>
    <row r="35231" spans="6:13">
      <c r="F35231" s="71">
        <f t="shared" si="3306"/>
        <v>35214</v>
      </c>
      <c r="G35231" s="71" t="s">
        <v>36255</v>
      </c>
      <c r="H35231" s="71" t="s">
        <v>180</v>
      </c>
      <c r="I35231" s="71">
        <f t="shared" si="3301"/>
        <v>574</v>
      </c>
      <c r="J35231" s="71">
        <f t="shared" si="3302"/>
        <v>450</v>
      </c>
      <c r="K35231" s="71">
        <f t="shared" ca="1" si="3303"/>
        <v>376</v>
      </c>
      <c r="L35231" s="71">
        <f t="shared" ca="1" si="3304"/>
        <v>334</v>
      </c>
      <c r="M35231">
        <f t="shared" ca="1" si="3305"/>
        <v>376</v>
      </c>
    </row>
    <row r="35232" spans="6:13">
      <c r="F35232" s="71">
        <f t="shared" si="3306"/>
        <v>35215</v>
      </c>
      <c r="G35232" s="71" t="s">
        <v>36256</v>
      </c>
      <c r="H35232" s="71" t="s">
        <v>182</v>
      </c>
      <c r="I35232" s="71">
        <f t="shared" si="3301"/>
        <v>574</v>
      </c>
      <c r="J35232" s="71">
        <f t="shared" si="3302"/>
        <v>490</v>
      </c>
      <c r="K35232" s="71">
        <f t="shared" ca="1" si="3303"/>
        <v>376</v>
      </c>
      <c r="L35232" s="71">
        <f t="shared" ca="1" si="3304"/>
        <v>374</v>
      </c>
      <c r="M35232">
        <f t="shared" ca="1" si="3305"/>
        <v>376</v>
      </c>
    </row>
    <row r="35233" spans="6:13">
      <c r="F35233" s="71">
        <f t="shared" si="3306"/>
        <v>35216</v>
      </c>
      <c r="G35233" s="71" t="s">
        <v>36257</v>
      </c>
      <c r="H35233" s="71" t="s">
        <v>180</v>
      </c>
      <c r="I35233" s="71">
        <f t="shared" si="3301"/>
        <v>574</v>
      </c>
      <c r="J35233" s="71">
        <f t="shared" si="3302"/>
        <v>517</v>
      </c>
      <c r="K35233" s="71">
        <f t="shared" ca="1" si="3303"/>
        <v>376</v>
      </c>
      <c r="L35233" s="71">
        <f t="shared" ca="1" si="3304"/>
        <v>401</v>
      </c>
      <c r="M35233">
        <f t="shared" ca="1" si="3305"/>
        <v>401</v>
      </c>
    </row>
    <row r="35234" spans="6:13">
      <c r="F35234" s="71">
        <f t="shared" si="3306"/>
        <v>35217</v>
      </c>
      <c r="G35234" s="71" t="s">
        <v>36258</v>
      </c>
      <c r="H35234" s="71" t="s">
        <v>180</v>
      </c>
      <c r="I35234" s="71">
        <f t="shared" si="3301"/>
        <v>574</v>
      </c>
      <c r="J35234" s="71">
        <f t="shared" si="3302"/>
        <v>524</v>
      </c>
      <c r="K35234" s="71">
        <f t="shared" ca="1" si="3303"/>
        <v>376</v>
      </c>
      <c r="L35234" s="71">
        <f t="shared" ca="1" si="3304"/>
        <v>408</v>
      </c>
      <c r="M35234">
        <f t="shared" ca="1" si="3305"/>
        <v>408</v>
      </c>
    </row>
    <row r="35235" spans="6:13">
      <c r="F35235" s="71">
        <f t="shared" si="3306"/>
        <v>35218</v>
      </c>
      <c r="G35235" s="71" t="s">
        <v>36259</v>
      </c>
      <c r="H35235" s="71" t="s">
        <v>182</v>
      </c>
      <c r="I35235" s="71">
        <f t="shared" si="3301"/>
        <v>574</v>
      </c>
      <c r="J35235" s="71">
        <f t="shared" si="3302"/>
        <v>531</v>
      </c>
      <c r="K35235" s="71">
        <f t="shared" ca="1" si="3303"/>
        <v>376</v>
      </c>
      <c r="L35235" s="71">
        <f t="shared" ca="1" si="3304"/>
        <v>415</v>
      </c>
      <c r="M35235">
        <f t="shared" ca="1" si="3305"/>
        <v>415</v>
      </c>
    </row>
    <row r="35236" spans="6:13">
      <c r="F35236" s="71">
        <f t="shared" si="3306"/>
        <v>35219</v>
      </c>
      <c r="G35236" s="71" t="s">
        <v>36260</v>
      </c>
      <c r="H35236" s="71" t="s">
        <v>182</v>
      </c>
      <c r="I35236" s="71">
        <f t="shared" si="3301"/>
        <v>574</v>
      </c>
      <c r="J35236" s="71">
        <f t="shared" si="3302"/>
        <v>535</v>
      </c>
      <c r="K35236" s="71">
        <f t="shared" ca="1" si="3303"/>
        <v>376</v>
      </c>
      <c r="L35236" s="71">
        <f t="shared" ca="1" si="3304"/>
        <v>419</v>
      </c>
      <c r="M35236">
        <f t="shared" ca="1" si="3305"/>
        <v>419</v>
      </c>
    </row>
    <row r="35237" spans="6:13">
      <c r="F35237" s="71">
        <f t="shared" si="3306"/>
        <v>35220</v>
      </c>
      <c r="G35237" s="71" t="s">
        <v>36261</v>
      </c>
      <c r="H35237" s="71" t="s">
        <v>182</v>
      </c>
      <c r="I35237" s="71">
        <f t="shared" si="3301"/>
        <v>574</v>
      </c>
      <c r="J35237" s="71">
        <f t="shared" si="3302"/>
        <v>562</v>
      </c>
      <c r="K35237" s="71">
        <f t="shared" ca="1" si="3303"/>
        <v>376</v>
      </c>
      <c r="L35237" s="71">
        <f t="shared" ca="1" si="3304"/>
        <v>446</v>
      </c>
      <c r="M35237">
        <f t="shared" ca="1" si="3305"/>
        <v>446</v>
      </c>
    </row>
    <row r="35238" spans="6:13">
      <c r="F35238" s="71">
        <f t="shared" si="3306"/>
        <v>35221</v>
      </c>
      <c r="G35238" s="71" t="s">
        <v>36262</v>
      </c>
      <c r="H35238" s="71" t="s">
        <v>180</v>
      </c>
      <c r="I35238" s="71">
        <f t="shared" si="3301"/>
        <v>574</v>
      </c>
      <c r="J35238" s="71">
        <f t="shared" si="3302"/>
        <v>582</v>
      </c>
      <c r="K35238" s="71">
        <f t="shared" ca="1" si="3303"/>
        <v>376</v>
      </c>
      <c r="L35238" s="71">
        <f t="shared" ca="1" si="3304"/>
        <v>466</v>
      </c>
      <c r="M35238">
        <f t="shared" ca="1" si="3305"/>
        <v>466</v>
      </c>
    </row>
    <row r="35239" spans="6:13">
      <c r="F35239" s="71">
        <f t="shared" si="3306"/>
        <v>35222</v>
      </c>
      <c r="G35239" s="71" t="s">
        <v>36263</v>
      </c>
      <c r="H35239" s="71" t="s">
        <v>182</v>
      </c>
      <c r="I35239" s="71">
        <f t="shared" si="3301"/>
        <v>574</v>
      </c>
      <c r="J35239" s="71">
        <f t="shared" si="3302"/>
        <v>614</v>
      </c>
      <c r="K35239" s="71">
        <f t="shared" ca="1" si="3303"/>
        <v>376</v>
      </c>
      <c r="L35239" s="71">
        <f t="shared" ca="1" si="3304"/>
        <v>498</v>
      </c>
      <c r="M35239">
        <f t="shared" ca="1" si="3305"/>
        <v>498</v>
      </c>
    </row>
    <row r="35240" spans="6:13">
      <c r="F35240" s="71">
        <f t="shared" si="3306"/>
        <v>35223</v>
      </c>
      <c r="G35240" s="71" t="s">
        <v>36264</v>
      </c>
      <c r="H35240" s="71" t="s">
        <v>182</v>
      </c>
      <c r="I35240" s="71">
        <f t="shared" si="3301"/>
        <v>574</v>
      </c>
      <c r="J35240" s="71">
        <f t="shared" si="3302"/>
        <v>623</v>
      </c>
      <c r="K35240" s="71">
        <f t="shared" ca="1" si="3303"/>
        <v>376</v>
      </c>
      <c r="L35240" s="71">
        <f t="shared" ca="1" si="3304"/>
        <v>507</v>
      </c>
      <c r="M35240">
        <f t="shared" ca="1" si="3305"/>
        <v>507</v>
      </c>
    </row>
    <row r="35241" spans="6:13">
      <c r="F35241" s="71">
        <f t="shared" si="3306"/>
        <v>35224</v>
      </c>
      <c r="G35241" s="71" t="s">
        <v>36265</v>
      </c>
      <c r="H35241" s="71" t="s">
        <v>180</v>
      </c>
      <c r="I35241" s="71">
        <f t="shared" si="3301"/>
        <v>574</v>
      </c>
      <c r="J35241" s="71">
        <f t="shared" si="3302"/>
        <v>687</v>
      </c>
      <c r="K35241" s="71">
        <f t="shared" ca="1" si="3303"/>
        <v>376</v>
      </c>
      <c r="L35241" s="71">
        <f t="shared" ca="1" si="3304"/>
        <v>571</v>
      </c>
      <c r="M35241">
        <f t="shared" ca="1" si="3305"/>
        <v>571</v>
      </c>
    </row>
    <row r="35242" spans="6:13">
      <c r="F35242" s="71">
        <f t="shared" si="3306"/>
        <v>35225</v>
      </c>
      <c r="G35242" s="71" t="s">
        <v>36266</v>
      </c>
      <c r="H35242" s="71" t="s">
        <v>182</v>
      </c>
      <c r="I35242" s="71">
        <f t="shared" si="3301"/>
        <v>574</v>
      </c>
      <c r="J35242" s="71">
        <f t="shared" si="3302"/>
        <v>714</v>
      </c>
      <c r="K35242" s="71">
        <f t="shared" ca="1" si="3303"/>
        <v>376</v>
      </c>
      <c r="L35242" s="71">
        <f t="shared" ca="1" si="3304"/>
        <v>598</v>
      </c>
      <c r="M35242">
        <f t="shared" ca="1" si="3305"/>
        <v>598</v>
      </c>
    </row>
    <row r="35243" spans="6:13">
      <c r="F35243" s="71">
        <f t="shared" si="3306"/>
        <v>35226</v>
      </c>
      <c r="G35243" s="71" t="s">
        <v>36267</v>
      </c>
      <c r="H35243" s="71" t="s">
        <v>180</v>
      </c>
      <c r="I35243" s="71">
        <f t="shared" si="3301"/>
        <v>574</v>
      </c>
      <c r="J35243" s="71">
        <f t="shared" si="3302"/>
        <v>729</v>
      </c>
      <c r="K35243" s="71">
        <f t="shared" ca="1" si="3303"/>
        <v>376</v>
      </c>
      <c r="L35243" s="71">
        <f t="shared" ca="1" si="3304"/>
        <v>613</v>
      </c>
      <c r="M35243">
        <f t="shared" ca="1" si="3305"/>
        <v>613</v>
      </c>
    </row>
    <row r="35244" spans="6:13">
      <c r="F35244" s="71">
        <f t="shared" si="3306"/>
        <v>35227</v>
      </c>
      <c r="G35244" s="71" t="s">
        <v>36268</v>
      </c>
      <c r="H35244" s="71" t="s">
        <v>182</v>
      </c>
      <c r="I35244" s="71">
        <f t="shared" si="3301"/>
        <v>574</v>
      </c>
      <c r="J35244" s="71">
        <f t="shared" si="3302"/>
        <v>735</v>
      </c>
      <c r="K35244" s="71">
        <f t="shared" ca="1" si="3303"/>
        <v>376</v>
      </c>
      <c r="L35244" s="71">
        <f t="shared" ca="1" si="3304"/>
        <v>619</v>
      </c>
      <c r="M35244">
        <f t="shared" ca="1" si="3305"/>
        <v>619</v>
      </c>
    </row>
    <row r="35245" spans="6:13">
      <c r="F35245" s="71">
        <f t="shared" si="3306"/>
        <v>35228</v>
      </c>
      <c r="G35245" s="71" t="s">
        <v>36269</v>
      </c>
      <c r="H35245" s="71" t="s">
        <v>182</v>
      </c>
      <c r="I35245" s="71">
        <f t="shared" si="3301"/>
        <v>574</v>
      </c>
      <c r="J35245" s="71">
        <f t="shared" si="3302"/>
        <v>752</v>
      </c>
      <c r="K35245" s="71">
        <f t="shared" ca="1" si="3303"/>
        <v>376</v>
      </c>
      <c r="L35245" s="71">
        <f t="shared" ca="1" si="3304"/>
        <v>636</v>
      </c>
      <c r="M35245">
        <f t="shared" ca="1" si="3305"/>
        <v>636</v>
      </c>
    </row>
    <row r="35246" spans="6:13">
      <c r="F35246" s="71">
        <f t="shared" si="3306"/>
        <v>35229</v>
      </c>
      <c r="G35246" s="71" t="s">
        <v>36270</v>
      </c>
      <c r="H35246" s="71" t="s">
        <v>182</v>
      </c>
      <c r="I35246" s="71">
        <f t="shared" si="3301"/>
        <v>574</v>
      </c>
      <c r="J35246" s="71">
        <f t="shared" si="3302"/>
        <v>765</v>
      </c>
      <c r="K35246" s="71">
        <f t="shared" ca="1" si="3303"/>
        <v>376</v>
      </c>
      <c r="L35246" s="71">
        <f t="shared" ca="1" si="3304"/>
        <v>649</v>
      </c>
      <c r="M35246">
        <f t="shared" ca="1" si="3305"/>
        <v>649</v>
      </c>
    </row>
    <row r="35247" spans="6:13">
      <c r="F35247" s="71">
        <f t="shared" si="3306"/>
        <v>35230</v>
      </c>
      <c r="G35247" s="71" t="s">
        <v>36271</v>
      </c>
      <c r="H35247" s="71" t="s">
        <v>182</v>
      </c>
      <c r="I35247" s="71">
        <f t="shared" si="3301"/>
        <v>574</v>
      </c>
      <c r="J35247" s="71">
        <f t="shared" si="3302"/>
        <v>773</v>
      </c>
      <c r="K35247" s="71">
        <f t="shared" ca="1" si="3303"/>
        <v>376</v>
      </c>
      <c r="L35247" s="71">
        <f t="shared" ca="1" si="3304"/>
        <v>657</v>
      </c>
      <c r="M35247">
        <f t="shared" ca="1" si="3305"/>
        <v>657</v>
      </c>
    </row>
    <row r="35248" spans="6:13">
      <c r="F35248" s="71">
        <f t="shared" si="3306"/>
        <v>35231</v>
      </c>
      <c r="G35248" s="71" t="s">
        <v>36272</v>
      </c>
      <c r="H35248" s="71" t="s">
        <v>182</v>
      </c>
      <c r="I35248" s="71">
        <f t="shared" si="3301"/>
        <v>574</v>
      </c>
      <c r="J35248" s="71">
        <f t="shared" si="3302"/>
        <v>865</v>
      </c>
      <c r="K35248" s="71">
        <f t="shared" ca="1" si="3303"/>
        <v>376</v>
      </c>
      <c r="L35248" s="71">
        <f t="shared" ca="1" si="3304"/>
        <v>749</v>
      </c>
      <c r="M35248">
        <f t="shared" ca="1" si="3305"/>
        <v>749</v>
      </c>
    </row>
    <row r="35249" spans="6:13">
      <c r="F35249" s="71">
        <f t="shared" si="3306"/>
        <v>35232</v>
      </c>
      <c r="G35249" s="71" t="s">
        <v>36273</v>
      </c>
      <c r="H35249" s="71" t="s">
        <v>180</v>
      </c>
      <c r="I35249" s="71">
        <f t="shared" si="3301"/>
        <v>574</v>
      </c>
      <c r="J35249" s="71">
        <f t="shared" si="3302"/>
        <v>882</v>
      </c>
      <c r="K35249" s="71">
        <f t="shared" ca="1" si="3303"/>
        <v>376</v>
      </c>
      <c r="L35249" s="71">
        <f t="shared" ca="1" si="3304"/>
        <v>766</v>
      </c>
      <c r="M35249">
        <f t="shared" ca="1" si="3305"/>
        <v>766</v>
      </c>
    </row>
    <row r="35250" spans="6:13">
      <c r="F35250" s="71">
        <f t="shared" si="3306"/>
        <v>35233</v>
      </c>
      <c r="G35250" s="71" t="s">
        <v>36274</v>
      </c>
      <c r="H35250" s="71" t="s">
        <v>180</v>
      </c>
      <c r="I35250" s="71">
        <f t="shared" si="3301"/>
        <v>574</v>
      </c>
      <c r="J35250" s="71">
        <f t="shared" si="3302"/>
        <v>892</v>
      </c>
      <c r="K35250" s="71">
        <f t="shared" ca="1" si="3303"/>
        <v>376</v>
      </c>
      <c r="L35250" s="71">
        <f t="shared" ca="1" si="3304"/>
        <v>776</v>
      </c>
      <c r="M35250">
        <f t="shared" ca="1" si="3305"/>
        <v>776</v>
      </c>
    </row>
    <row r="35251" spans="6:13">
      <c r="F35251" s="71">
        <f t="shared" si="3306"/>
        <v>35234</v>
      </c>
      <c r="G35251" s="71" t="s">
        <v>36275</v>
      </c>
      <c r="H35251" s="71" t="s">
        <v>180</v>
      </c>
      <c r="I35251" s="71">
        <f t="shared" si="3301"/>
        <v>574</v>
      </c>
      <c r="J35251" s="71">
        <f t="shared" si="3302"/>
        <v>920</v>
      </c>
      <c r="K35251" s="71">
        <f t="shared" ca="1" si="3303"/>
        <v>376</v>
      </c>
      <c r="L35251" s="71">
        <f t="shared" ca="1" si="3304"/>
        <v>804</v>
      </c>
      <c r="M35251">
        <f t="shared" ca="1" si="3305"/>
        <v>804</v>
      </c>
    </row>
    <row r="35252" spans="6:13">
      <c r="F35252" s="71">
        <f t="shared" si="3306"/>
        <v>35235</v>
      </c>
      <c r="G35252" s="71" t="s">
        <v>36276</v>
      </c>
      <c r="H35252" s="71" t="s">
        <v>182</v>
      </c>
      <c r="I35252" s="71">
        <f t="shared" si="3301"/>
        <v>574</v>
      </c>
      <c r="J35252" s="71">
        <f t="shared" si="3302"/>
        <v>928</v>
      </c>
      <c r="K35252" s="71">
        <f t="shared" ca="1" si="3303"/>
        <v>376</v>
      </c>
      <c r="L35252" s="71">
        <f t="shared" ca="1" si="3304"/>
        <v>812</v>
      </c>
      <c r="M35252">
        <f t="shared" ca="1" si="3305"/>
        <v>812</v>
      </c>
    </row>
    <row r="35253" spans="6:13">
      <c r="F35253" s="71">
        <f t="shared" si="3306"/>
        <v>35236</v>
      </c>
      <c r="G35253" s="71" t="s">
        <v>36277</v>
      </c>
      <c r="H35253" s="71" t="s">
        <v>180</v>
      </c>
      <c r="I35253" s="71">
        <f t="shared" si="3301"/>
        <v>574</v>
      </c>
      <c r="J35253" s="71">
        <f t="shared" si="3302"/>
        <v>947</v>
      </c>
      <c r="K35253" s="71">
        <f t="shared" ca="1" si="3303"/>
        <v>376</v>
      </c>
      <c r="L35253" s="71">
        <f t="shared" ca="1" si="3304"/>
        <v>831</v>
      </c>
      <c r="M35253">
        <f t="shared" ca="1" si="3305"/>
        <v>831</v>
      </c>
    </row>
    <row r="35254" spans="6:13">
      <c r="F35254" s="71">
        <f t="shared" si="3306"/>
        <v>35237</v>
      </c>
      <c r="G35254" s="71" t="s">
        <v>36278</v>
      </c>
      <c r="H35254" s="71" t="s">
        <v>182</v>
      </c>
      <c r="I35254" s="71">
        <f t="shared" si="3301"/>
        <v>574</v>
      </c>
      <c r="J35254" s="71">
        <f t="shared" si="3302"/>
        <v>998</v>
      </c>
      <c r="K35254" s="71">
        <f t="shared" ca="1" si="3303"/>
        <v>376</v>
      </c>
      <c r="L35254" s="71">
        <f t="shared" ca="1" si="3304"/>
        <v>882</v>
      </c>
      <c r="M35254">
        <f t="shared" ca="1" si="3305"/>
        <v>882</v>
      </c>
    </row>
    <row r="35255" spans="6:13">
      <c r="F35255" s="71">
        <f t="shared" si="3306"/>
        <v>35238</v>
      </c>
      <c r="G35255" s="71" t="s">
        <v>36279</v>
      </c>
      <c r="H35255" s="71" t="s">
        <v>182</v>
      </c>
      <c r="I35255" s="71">
        <f t="shared" si="3301"/>
        <v>574</v>
      </c>
      <c r="J35255" s="71">
        <f t="shared" si="3302"/>
        <v>1027</v>
      </c>
      <c r="K35255" s="71">
        <f t="shared" ca="1" si="3303"/>
        <v>376</v>
      </c>
      <c r="L35255" s="71">
        <f t="shared" ca="1" si="3304"/>
        <v>911</v>
      </c>
      <c r="M35255">
        <f t="shared" ca="1" si="3305"/>
        <v>911</v>
      </c>
    </row>
    <row r="35256" spans="6:13">
      <c r="F35256" s="71">
        <f t="shared" si="3306"/>
        <v>35239</v>
      </c>
      <c r="G35256" s="71" t="s">
        <v>36280</v>
      </c>
      <c r="H35256" s="71" t="s">
        <v>182</v>
      </c>
      <c r="I35256" s="71">
        <f t="shared" si="3301"/>
        <v>574</v>
      </c>
      <c r="J35256" s="71">
        <f t="shared" si="3302"/>
        <v>1036</v>
      </c>
      <c r="K35256" s="71">
        <f t="shared" ca="1" si="3303"/>
        <v>376</v>
      </c>
      <c r="L35256" s="71">
        <f t="shared" ca="1" si="3304"/>
        <v>920</v>
      </c>
      <c r="M35256">
        <f t="shared" ca="1" si="3305"/>
        <v>920</v>
      </c>
    </row>
    <row r="35257" spans="6:13">
      <c r="F35257" s="71">
        <f t="shared" si="3306"/>
        <v>35240</v>
      </c>
      <c r="G35257" s="71" t="s">
        <v>36281</v>
      </c>
      <c r="H35257" s="71" t="s">
        <v>182</v>
      </c>
      <c r="I35257" s="71">
        <f t="shared" si="3301"/>
        <v>574</v>
      </c>
      <c r="J35257" s="71">
        <f t="shared" si="3302"/>
        <v>1046</v>
      </c>
      <c r="K35257" s="71">
        <f t="shared" ca="1" si="3303"/>
        <v>376</v>
      </c>
      <c r="L35257" s="71">
        <f t="shared" ca="1" si="3304"/>
        <v>930</v>
      </c>
      <c r="M35257">
        <f t="shared" ca="1" si="3305"/>
        <v>930</v>
      </c>
    </row>
    <row r="35258" spans="6:13">
      <c r="F35258" s="71">
        <f t="shared" si="3306"/>
        <v>35241</v>
      </c>
      <c r="G35258" s="71" t="s">
        <v>36282</v>
      </c>
      <c r="H35258" s="71" t="s">
        <v>182</v>
      </c>
      <c r="I35258" s="71">
        <f t="shared" si="3301"/>
        <v>574</v>
      </c>
      <c r="J35258" s="71">
        <f t="shared" si="3302"/>
        <v>1065</v>
      </c>
      <c r="K35258" s="71">
        <f t="shared" ca="1" si="3303"/>
        <v>376</v>
      </c>
      <c r="L35258" s="71">
        <f t="shared" ca="1" si="3304"/>
        <v>949</v>
      </c>
      <c r="M35258">
        <f t="shared" ca="1" si="3305"/>
        <v>949</v>
      </c>
    </row>
    <row r="35259" spans="6:13">
      <c r="F35259" s="71">
        <f t="shared" si="3306"/>
        <v>35242</v>
      </c>
      <c r="G35259" s="71" t="s">
        <v>36283</v>
      </c>
      <c r="H35259" s="71" t="s">
        <v>180</v>
      </c>
      <c r="I35259" s="71">
        <f t="shared" si="3301"/>
        <v>574</v>
      </c>
      <c r="J35259" s="71">
        <f t="shared" si="3302"/>
        <v>1067</v>
      </c>
      <c r="K35259" s="71">
        <f t="shared" ca="1" si="3303"/>
        <v>376</v>
      </c>
      <c r="L35259" s="71">
        <f t="shared" ca="1" si="3304"/>
        <v>951</v>
      </c>
      <c r="M35259">
        <f t="shared" ca="1" si="3305"/>
        <v>951</v>
      </c>
    </row>
    <row r="35260" spans="6:13">
      <c r="F35260" s="71">
        <f t="shared" si="3306"/>
        <v>35243</v>
      </c>
      <c r="G35260" s="71" t="s">
        <v>36284</v>
      </c>
      <c r="H35260" s="71" t="s">
        <v>182</v>
      </c>
      <c r="I35260" s="71">
        <f t="shared" si="3301"/>
        <v>574</v>
      </c>
      <c r="J35260" s="71">
        <f t="shared" si="3302"/>
        <v>1103</v>
      </c>
      <c r="K35260" s="71">
        <f t="shared" ca="1" si="3303"/>
        <v>376</v>
      </c>
      <c r="L35260" s="71">
        <f t="shared" ca="1" si="3304"/>
        <v>987</v>
      </c>
      <c r="M35260">
        <f t="shared" ca="1" si="3305"/>
        <v>987</v>
      </c>
    </row>
    <row r="35261" spans="6:13">
      <c r="F35261" s="71">
        <f t="shared" si="3306"/>
        <v>35244</v>
      </c>
      <c r="G35261" s="71" t="s">
        <v>36285</v>
      </c>
      <c r="H35261" s="71" t="s">
        <v>180</v>
      </c>
      <c r="I35261" s="71">
        <f t="shared" si="3301"/>
        <v>574</v>
      </c>
      <c r="J35261" s="71">
        <f t="shared" si="3302"/>
        <v>1112</v>
      </c>
      <c r="K35261" s="71">
        <f t="shared" ca="1" si="3303"/>
        <v>376</v>
      </c>
      <c r="L35261" s="71">
        <f t="shared" ca="1" si="3304"/>
        <v>996</v>
      </c>
      <c r="M35261">
        <f t="shared" ca="1" si="3305"/>
        <v>996</v>
      </c>
    </row>
    <row r="35262" spans="6:13">
      <c r="F35262" s="71">
        <f t="shared" si="3306"/>
        <v>35245</v>
      </c>
      <c r="G35262" s="71" t="s">
        <v>36286</v>
      </c>
      <c r="H35262" s="71" t="s">
        <v>182</v>
      </c>
      <c r="I35262" s="71">
        <f t="shared" si="3301"/>
        <v>574</v>
      </c>
      <c r="J35262" s="71">
        <f t="shared" si="3302"/>
        <v>1138</v>
      </c>
      <c r="K35262" s="71">
        <f t="shared" ca="1" si="3303"/>
        <v>376</v>
      </c>
      <c r="L35262" s="71">
        <f t="shared" ca="1" si="3304"/>
        <v>1022</v>
      </c>
      <c r="M35262">
        <f t="shared" ca="1" si="3305"/>
        <v>1022</v>
      </c>
    </row>
    <row r="35263" spans="6:13">
      <c r="F35263" s="71">
        <f t="shared" si="3306"/>
        <v>35246</v>
      </c>
      <c r="G35263" s="71" t="s">
        <v>36287</v>
      </c>
      <c r="H35263" s="71" t="s">
        <v>180</v>
      </c>
      <c r="I35263" s="71">
        <f t="shared" si="3301"/>
        <v>574</v>
      </c>
      <c r="J35263" s="71">
        <f t="shared" si="3302"/>
        <v>1140</v>
      </c>
      <c r="K35263" s="71">
        <f t="shared" ca="1" si="3303"/>
        <v>376</v>
      </c>
      <c r="L35263" s="71">
        <f t="shared" ca="1" si="3304"/>
        <v>1024</v>
      </c>
      <c r="M35263">
        <f t="shared" ca="1" si="3305"/>
        <v>1024</v>
      </c>
    </row>
    <row r="35264" spans="6:13">
      <c r="F35264" s="71">
        <f t="shared" si="3306"/>
        <v>35247</v>
      </c>
      <c r="G35264" s="71" t="s">
        <v>36288</v>
      </c>
      <c r="H35264" s="71" t="s">
        <v>182</v>
      </c>
      <c r="I35264" s="71">
        <f t="shared" si="3301"/>
        <v>574</v>
      </c>
      <c r="J35264" s="71">
        <f t="shared" si="3302"/>
        <v>1146</v>
      </c>
      <c r="K35264" s="71">
        <f t="shared" ca="1" si="3303"/>
        <v>376</v>
      </c>
      <c r="L35264" s="71">
        <f t="shared" ca="1" si="3304"/>
        <v>1030</v>
      </c>
      <c r="M35264">
        <f t="shared" ca="1" si="3305"/>
        <v>1030</v>
      </c>
    </row>
    <row r="35265" spans="6:13">
      <c r="F35265" s="71">
        <f t="shared" si="3306"/>
        <v>35248</v>
      </c>
      <c r="G35265" s="71" t="s">
        <v>36289</v>
      </c>
      <c r="H35265" s="71" t="s">
        <v>180</v>
      </c>
      <c r="I35265" s="71">
        <f t="shared" si="3301"/>
        <v>574</v>
      </c>
      <c r="J35265" s="71">
        <f t="shared" si="3302"/>
        <v>1162</v>
      </c>
      <c r="K35265" s="71">
        <f t="shared" ca="1" si="3303"/>
        <v>376</v>
      </c>
      <c r="L35265" s="71">
        <f t="shared" ca="1" si="3304"/>
        <v>1046</v>
      </c>
      <c r="M35265">
        <f t="shared" ca="1" si="3305"/>
        <v>1046</v>
      </c>
    </row>
    <row r="35266" spans="6:13">
      <c r="F35266" s="71">
        <f t="shared" si="3306"/>
        <v>35249</v>
      </c>
      <c r="G35266" s="71" t="s">
        <v>36290</v>
      </c>
      <c r="H35266" s="71" t="s">
        <v>182</v>
      </c>
      <c r="I35266" s="71">
        <f t="shared" si="3301"/>
        <v>574</v>
      </c>
      <c r="J35266" s="71">
        <f t="shared" si="3302"/>
        <v>1168</v>
      </c>
      <c r="K35266" s="71">
        <f t="shared" ca="1" si="3303"/>
        <v>376</v>
      </c>
      <c r="L35266" s="71">
        <f t="shared" ca="1" si="3304"/>
        <v>1052</v>
      </c>
      <c r="M35266">
        <f t="shared" ca="1" si="3305"/>
        <v>1052</v>
      </c>
    </row>
    <row r="35267" spans="6:13">
      <c r="F35267" s="71">
        <f t="shared" si="3306"/>
        <v>35250</v>
      </c>
      <c r="G35267" s="71" t="s">
        <v>36291</v>
      </c>
      <c r="H35267" s="71" t="s">
        <v>180</v>
      </c>
      <c r="I35267" s="71">
        <f t="shared" si="3301"/>
        <v>574</v>
      </c>
      <c r="J35267" s="71">
        <f t="shared" si="3302"/>
        <v>1185</v>
      </c>
      <c r="K35267" s="71">
        <f t="shared" ca="1" si="3303"/>
        <v>376</v>
      </c>
      <c r="L35267" s="71">
        <f t="shared" ca="1" si="3304"/>
        <v>1069</v>
      </c>
      <c r="M35267">
        <f t="shared" ca="1" si="3305"/>
        <v>1069</v>
      </c>
    </row>
    <row r="35268" spans="6:13">
      <c r="F35268" s="71">
        <f t="shared" si="3306"/>
        <v>35251</v>
      </c>
      <c r="G35268" s="71" t="s">
        <v>36292</v>
      </c>
      <c r="H35268" s="71" t="s">
        <v>180</v>
      </c>
      <c r="I35268" s="71">
        <f t="shared" si="3301"/>
        <v>574</v>
      </c>
      <c r="J35268" s="71">
        <f t="shared" si="3302"/>
        <v>1196</v>
      </c>
      <c r="K35268" s="71">
        <f t="shared" ca="1" si="3303"/>
        <v>376</v>
      </c>
      <c r="L35268" s="71">
        <f t="shared" ca="1" si="3304"/>
        <v>1080</v>
      </c>
      <c r="M35268">
        <f t="shared" ca="1" si="3305"/>
        <v>1080</v>
      </c>
    </row>
    <row r="35269" spans="6:13">
      <c r="F35269" s="71">
        <f t="shared" si="3306"/>
        <v>35252</v>
      </c>
      <c r="G35269" s="71" t="s">
        <v>36293</v>
      </c>
      <c r="H35269" s="71" t="s">
        <v>182</v>
      </c>
      <c r="I35269" s="71">
        <f t="shared" si="3301"/>
        <v>574</v>
      </c>
      <c r="J35269" s="71">
        <f t="shared" si="3302"/>
        <v>1213</v>
      </c>
      <c r="K35269" s="71">
        <f t="shared" ca="1" si="3303"/>
        <v>376</v>
      </c>
      <c r="L35269" s="71">
        <f t="shared" ca="1" si="3304"/>
        <v>1097</v>
      </c>
      <c r="M35269">
        <f t="shared" ca="1" si="3305"/>
        <v>1097</v>
      </c>
    </row>
    <row r="35270" spans="6:13">
      <c r="F35270" s="71">
        <f t="shared" si="3306"/>
        <v>35253</v>
      </c>
      <c r="G35270" s="71" t="s">
        <v>36294</v>
      </c>
      <c r="H35270" s="71" t="s">
        <v>182</v>
      </c>
      <c r="I35270" s="71">
        <f t="shared" si="3301"/>
        <v>575</v>
      </c>
      <c r="J35270" s="71">
        <f t="shared" si="3302"/>
        <v>7</v>
      </c>
      <c r="K35270" s="71">
        <f t="shared" ca="1" si="3303"/>
        <v>377</v>
      </c>
      <c r="L35270" s="71">
        <f t="shared" ca="1" si="3304"/>
        <v>109</v>
      </c>
      <c r="M35270">
        <f t="shared" ca="1" si="3305"/>
        <v>377</v>
      </c>
    </row>
    <row r="35271" spans="6:13">
      <c r="F35271" s="71">
        <f t="shared" si="3306"/>
        <v>35254</v>
      </c>
      <c r="G35271" s="71" t="s">
        <v>36295</v>
      </c>
      <c r="H35271" s="71" t="s">
        <v>182</v>
      </c>
      <c r="I35271" s="71">
        <f t="shared" si="3301"/>
        <v>575</v>
      </c>
      <c r="J35271" s="71">
        <f t="shared" si="3302"/>
        <v>11</v>
      </c>
      <c r="K35271" s="71">
        <f t="shared" ca="1" si="3303"/>
        <v>377</v>
      </c>
      <c r="L35271" s="71">
        <f t="shared" ca="1" si="3304"/>
        <v>105</v>
      </c>
      <c r="M35271">
        <f t="shared" ca="1" si="3305"/>
        <v>377</v>
      </c>
    </row>
    <row r="35272" spans="6:13">
      <c r="F35272" s="71">
        <f t="shared" si="3306"/>
        <v>35255</v>
      </c>
      <c r="G35272" s="71" t="s">
        <v>36296</v>
      </c>
      <c r="H35272" s="71" t="s">
        <v>180</v>
      </c>
      <c r="I35272" s="71">
        <f t="shared" si="3301"/>
        <v>575</v>
      </c>
      <c r="J35272" s="71">
        <f t="shared" si="3302"/>
        <v>23</v>
      </c>
      <c r="K35272" s="71">
        <f t="shared" ca="1" si="3303"/>
        <v>377</v>
      </c>
      <c r="L35272" s="71">
        <f t="shared" ca="1" si="3304"/>
        <v>93</v>
      </c>
      <c r="M35272">
        <f t="shared" ca="1" si="3305"/>
        <v>377</v>
      </c>
    </row>
    <row r="35273" spans="6:13">
      <c r="F35273" s="71">
        <f t="shared" si="3306"/>
        <v>35256</v>
      </c>
      <c r="G35273" s="71" t="s">
        <v>36297</v>
      </c>
      <c r="H35273" s="71" t="s">
        <v>180</v>
      </c>
      <c r="I35273" s="71">
        <f t="shared" si="3301"/>
        <v>575</v>
      </c>
      <c r="J35273" s="71">
        <f t="shared" si="3302"/>
        <v>26</v>
      </c>
      <c r="K35273" s="71">
        <f t="shared" ca="1" si="3303"/>
        <v>377</v>
      </c>
      <c r="L35273" s="71">
        <f t="shared" ca="1" si="3304"/>
        <v>90</v>
      </c>
      <c r="M35273">
        <f t="shared" ca="1" si="3305"/>
        <v>377</v>
      </c>
    </row>
    <row r="35274" spans="6:13">
      <c r="F35274" s="71">
        <f t="shared" si="3306"/>
        <v>35257</v>
      </c>
      <c r="G35274" s="71" t="s">
        <v>36298</v>
      </c>
      <c r="H35274" s="71" t="s">
        <v>182</v>
      </c>
      <c r="I35274" s="71">
        <f t="shared" si="3301"/>
        <v>575</v>
      </c>
      <c r="J35274" s="71">
        <f t="shared" si="3302"/>
        <v>28</v>
      </c>
      <c r="K35274" s="71">
        <f t="shared" ca="1" si="3303"/>
        <v>377</v>
      </c>
      <c r="L35274" s="71">
        <f t="shared" ca="1" si="3304"/>
        <v>88</v>
      </c>
      <c r="M35274">
        <f t="shared" ca="1" si="3305"/>
        <v>377</v>
      </c>
    </row>
    <row r="35275" spans="6:13">
      <c r="F35275" s="71">
        <f t="shared" si="3306"/>
        <v>35258</v>
      </c>
      <c r="G35275" s="71" t="s">
        <v>36299</v>
      </c>
      <c r="H35275" s="71" t="s">
        <v>182</v>
      </c>
      <c r="I35275" s="71">
        <f t="shared" si="3301"/>
        <v>575</v>
      </c>
      <c r="J35275" s="71">
        <f t="shared" si="3302"/>
        <v>43</v>
      </c>
      <c r="K35275" s="71">
        <f t="shared" ca="1" si="3303"/>
        <v>377</v>
      </c>
      <c r="L35275" s="71">
        <f t="shared" ca="1" si="3304"/>
        <v>73</v>
      </c>
      <c r="M35275">
        <f t="shared" ca="1" si="3305"/>
        <v>377</v>
      </c>
    </row>
    <row r="35276" spans="6:13">
      <c r="F35276" s="71">
        <f t="shared" si="3306"/>
        <v>35259</v>
      </c>
      <c r="G35276" s="71" t="s">
        <v>36300</v>
      </c>
      <c r="H35276" s="71" t="s">
        <v>182</v>
      </c>
      <c r="I35276" s="71">
        <f t="shared" si="3301"/>
        <v>575</v>
      </c>
      <c r="J35276" s="71">
        <f t="shared" si="3302"/>
        <v>44</v>
      </c>
      <c r="K35276" s="71">
        <f t="shared" ca="1" si="3303"/>
        <v>377</v>
      </c>
      <c r="L35276" s="71">
        <f t="shared" ca="1" si="3304"/>
        <v>72</v>
      </c>
      <c r="M35276">
        <f t="shared" ca="1" si="3305"/>
        <v>377</v>
      </c>
    </row>
    <row r="35277" spans="6:13">
      <c r="F35277" s="71">
        <f t="shared" si="3306"/>
        <v>35260</v>
      </c>
      <c r="G35277" s="71" t="s">
        <v>36301</v>
      </c>
      <c r="H35277" s="71" t="s">
        <v>180</v>
      </c>
      <c r="I35277" s="71">
        <f t="shared" si="3301"/>
        <v>575</v>
      </c>
      <c r="J35277" s="71">
        <f t="shared" si="3302"/>
        <v>70</v>
      </c>
      <c r="K35277" s="71">
        <f t="shared" ca="1" si="3303"/>
        <v>377</v>
      </c>
      <c r="L35277" s="71">
        <f t="shared" ca="1" si="3304"/>
        <v>46</v>
      </c>
      <c r="M35277">
        <f t="shared" ca="1" si="3305"/>
        <v>377</v>
      </c>
    </row>
    <row r="35278" spans="6:13">
      <c r="F35278" s="71">
        <f t="shared" si="3306"/>
        <v>35261</v>
      </c>
      <c r="G35278" s="71" t="s">
        <v>36302</v>
      </c>
      <c r="H35278" s="71" t="s">
        <v>182</v>
      </c>
      <c r="I35278" s="71">
        <f t="shared" si="3301"/>
        <v>575</v>
      </c>
      <c r="J35278" s="71">
        <f t="shared" si="3302"/>
        <v>94</v>
      </c>
      <c r="K35278" s="71">
        <f t="shared" ca="1" si="3303"/>
        <v>377</v>
      </c>
      <c r="L35278" s="71">
        <f t="shared" ca="1" si="3304"/>
        <v>22</v>
      </c>
      <c r="M35278">
        <f t="shared" ca="1" si="3305"/>
        <v>377</v>
      </c>
    </row>
    <row r="35279" spans="6:13">
      <c r="F35279" s="71">
        <f t="shared" si="3306"/>
        <v>35262</v>
      </c>
      <c r="G35279" s="71" t="s">
        <v>36303</v>
      </c>
      <c r="H35279" s="71" t="s">
        <v>182</v>
      </c>
      <c r="I35279" s="71">
        <f t="shared" si="3301"/>
        <v>575</v>
      </c>
      <c r="J35279" s="71">
        <f t="shared" si="3302"/>
        <v>100</v>
      </c>
      <c r="K35279" s="71">
        <f t="shared" ca="1" si="3303"/>
        <v>377</v>
      </c>
      <c r="L35279" s="71">
        <f t="shared" ca="1" si="3304"/>
        <v>16</v>
      </c>
      <c r="M35279">
        <f t="shared" ca="1" si="3305"/>
        <v>377</v>
      </c>
    </row>
    <row r="35280" spans="6:13">
      <c r="F35280" s="71">
        <f t="shared" si="3306"/>
        <v>35263</v>
      </c>
      <c r="G35280" s="71" t="s">
        <v>36304</v>
      </c>
      <c r="H35280" s="71" t="s">
        <v>182</v>
      </c>
      <c r="I35280" s="71">
        <f t="shared" si="3301"/>
        <v>575</v>
      </c>
      <c r="J35280" s="71">
        <f t="shared" si="3302"/>
        <v>111</v>
      </c>
      <c r="K35280" s="71">
        <f t="shared" ca="1" si="3303"/>
        <v>377</v>
      </c>
      <c r="L35280" s="71">
        <f t="shared" ca="1" si="3304"/>
        <v>5</v>
      </c>
      <c r="M35280">
        <f t="shared" ca="1" si="3305"/>
        <v>377</v>
      </c>
    </row>
    <row r="35281" spans="6:13">
      <c r="F35281" s="71">
        <f t="shared" si="3306"/>
        <v>35264</v>
      </c>
      <c r="G35281" s="71" t="s">
        <v>36305</v>
      </c>
      <c r="H35281" s="71" t="s">
        <v>182</v>
      </c>
      <c r="I35281" s="71">
        <f t="shared" si="3301"/>
        <v>575</v>
      </c>
      <c r="J35281" s="71">
        <f t="shared" si="3302"/>
        <v>115</v>
      </c>
      <c r="K35281" s="71">
        <f t="shared" ca="1" si="3303"/>
        <v>377</v>
      </c>
      <c r="L35281" s="71">
        <f t="shared" ca="1" si="3304"/>
        <v>1</v>
      </c>
      <c r="M35281">
        <f t="shared" ca="1" si="3305"/>
        <v>377</v>
      </c>
    </row>
    <row r="35282" spans="6:13">
      <c r="F35282" s="71">
        <f t="shared" si="3306"/>
        <v>35265</v>
      </c>
      <c r="G35282" s="71" t="s">
        <v>36306</v>
      </c>
      <c r="H35282" s="71" t="s">
        <v>182</v>
      </c>
      <c r="I35282" s="71">
        <f t="shared" si="3301"/>
        <v>575</v>
      </c>
      <c r="J35282" s="71">
        <f t="shared" si="3302"/>
        <v>133</v>
      </c>
      <c r="K35282" s="71">
        <f t="shared" ca="1" si="3303"/>
        <v>377</v>
      </c>
      <c r="L35282" s="71">
        <f t="shared" ca="1" si="3304"/>
        <v>17</v>
      </c>
      <c r="M35282">
        <f t="shared" ca="1" si="3305"/>
        <v>377</v>
      </c>
    </row>
    <row r="35283" spans="6:13">
      <c r="F35283" s="71">
        <f t="shared" si="3306"/>
        <v>35266</v>
      </c>
      <c r="G35283" s="71" t="s">
        <v>36307</v>
      </c>
      <c r="H35283" s="71" t="s">
        <v>182</v>
      </c>
      <c r="I35283" s="71">
        <f t="shared" ref="I35283:I35346" si="3307">_xlfn.TEXTBEFORE(G35283,"-")*1</f>
        <v>575</v>
      </c>
      <c r="J35283" s="71">
        <f t="shared" ref="J35283:J35346" si="3308">1*_xlfn.TEXTAFTER(G35283,"-")</f>
        <v>141</v>
      </c>
      <c r="K35283" s="71">
        <f t="shared" ref="K35283:K35346" ca="1" si="3309">ABS($H$11-I35283)</f>
        <v>377</v>
      </c>
      <c r="L35283" s="71">
        <f t="shared" ref="L35283:L35346" ca="1" si="3310">ABS($I$11-J35283)</f>
        <v>25</v>
      </c>
      <c r="M35283">
        <f t="shared" ref="M35283:M35346" ca="1" si="3311">MAX(K35283:L35283)</f>
        <v>377</v>
      </c>
    </row>
    <row r="35284" spans="6:13">
      <c r="F35284" s="71">
        <f t="shared" ref="F35284:F35347" si="3312">F35283+1</f>
        <v>35267</v>
      </c>
      <c r="G35284" s="71" t="s">
        <v>36308</v>
      </c>
      <c r="H35284" s="71" t="s">
        <v>182</v>
      </c>
      <c r="I35284" s="71">
        <f t="shared" si="3307"/>
        <v>575</v>
      </c>
      <c r="J35284" s="71">
        <f t="shared" si="3308"/>
        <v>147</v>
      </c>
      <c r="K35284" s="71">
        <f t="shared" ca="1" si="3309"/>
        <v>377</v>
      </c>
      <c r="L35284" s="71">
        <f t="shared" ca="1" si="3310"/>
        <v>31</v>
      </c>
      <c r="M35284">
        <f t="shared" ca="1" si="3311"/>
        <v>377</v>
      </c>
    </row>
    <row r="35285" spans="6:13">
      <c r="F35285" s="71">
        <f t="shared" si="3312"/>
        <v>35268</v>
      </c>
      <c r="G35285" s="71" t="s">
        <v>36309</v>
      </c>
      <c r="H35285" s="71" t="s">
        <v>180</v>
      </c>
      <c r="I35285" s="71">
        <f t="shared" si="3307"/>
        <v>575</v>
      </c>
      <c r="J35285" s="71">
        <f t="shared" si="3308"/>
        <v>172</v>
      </c>
      <c r="K35285" s="71">
        <f t="shared" ca="1" si="3309"/>
        <v>377</v>
      </c>
      <c r="L35285" s="71">
        <f t="shared" ca="1" si="3310"/>
        <v>56</v>
      </c>
      <c r="M35285">
        <f t="shared" ca="1" si="3311"/>
        <v>377</v>
      </c>
    </row>
    <row r="35286" spans="6:13">
      <c r="F35286" s="71">
        <f t="shared" si="3312"/>
        <v>35269</v>
      </c>
      <c r="G35286" s="71" t="s">
        <v>36310</v>
      </c>
      <c r="H35286" s="71" t="s">
        <v>180</v>
      </c>
      <c r="I35286" s="71">
        <f t="shared" si="3307"/>
        <v>575</v>
      </c>
      <c r="J35286" s="71">
        <f t="shared" si="3308"/>
        <v>244</v>
      </c>
      <c r="K35286" s="71">
        <f t="shared" ca="1" si="3309"/>
        <v>377</v>
      </c>
      <c r="L35286" s="71">
        <f t="shared" ca="1" si="3310"/>
        <v>128</v>
      </c>
      <c r="M35286">
        <f t="shared" ca="1" si="3311"/>
        <v>377</v>
      </c>
    </row>
    <row r="35287" spans="6:13">
      <c r="F35287" s="71">
        <f t="shared" si="3312"/>
        <v>35270</v>
      </c>
      <c r="G35287" s="71" t="s">
        <v>36311</v>
      </c>
      <c r="H35287" s="71" t="s">
        <v>182</v>
      </c>
      <c r="I35287" s="71">
        <f t="shared" si="3307"/>
        <v>575</v>
      </c>
      <c r="J35287" s="71">
        <f t="shared" si="3308"/>
        <v>263</v>
      </c>
      <c r="K35287" s="71">
        <f t="shared" ca="1" si="3309"/>
        <v>377</v>
      </c>
      <c r="L35287" s="71">
        <f t="shared" ca="1" si="3310"/>
        <v>147</v>
      </c>
      <c r="M35287">
        <f t="shared" ca="1" si="3311"/>
        <v>377</v>
      </c>
    </row>
    <row r="35288" spans="6:13">
      <c r="F35288" s="71">
        <f t="shared" si="3312"/>
        <v>35271</v>
      </c>
      <c r="G35288" s="71" t="s">
        <v>36312</v>
      </c>
      <c r="H35288" s="71" t="s">
        <v>180</v>
      </c>
      <c r="I35288" s="71">
        <f t="shared" si="3307"/>
        <v>575</v>
      </c>
      <c r="J35288" s="71">
        <f t="shared" si="3308"/>
        <v>309</v>
      </c>
      <c r="K35288" s="71">
        <f t="shared" ca="1" si="3309"/>
        <v>377</v>
      </c>
      <c r="L35288" s="71">
        <f t="shared" ca="1" si="3310"/>
        <v>193</v>
      </c>
      <c r="M35288">
        <f t="shared" ca="1" si="3311"/>
        <v>377</v>
      </c>
    </row>
    <row r="35289" spans="6:13">
      <c r="F35289" s="71">
        <f t="shared" si="3312"/>
        <v>35272</v>
      </c>
      <c r="G35289" s="71" t="s">
        <v>36313</v>
      </c>
      <c r="H35289" s="71" t="s">
        <v>180</v>
      </c>
      <c r="I35289" s="71">
        <f t="shared" si="3307"/>
        <v>575</v>
      </c>
      <c r="J35289" s="71">
        <f t="shared" si="3308"/>
        <v>337</v>
      </c>
      <c r="K35289" s="71">
        <f t="shared" ca="1" si="3309"/>
        <v>377</v>
      </c>
      <c r="L35289" s="71">
        <f t="shared" ca="1" si="3310"/>
        <v>221</v>
      </c>
      <c r="M35289">
        <f t="shared" ca="1" si="3311"/>
        <v>377</v>
      </c>
    </row>
    <row r="35290" spans="6:13">
      <c r="F35290" s="71">
        <f t="shared" si="3312"/>
        <v>35273</v>
      </c>
      <c r="G35290" s="71" t="s">
        <v>36314</v>
      </c>
      <c r="H35290" s="71" t="s">
        <v>182</v>
      </c>
      <c r="I35290" s="71">
        <f t="shared" si="3307"/>
        <v>575</v>
      </c>
      <c r="J35290" s="71">
        <f t="shared" si="3308"/>
        <v>341</v>
      </c>
      <c r="K35290" s="71">
        <f t="shared" ca="1" si="3309"/>
        <v>377</v>
      </c>
      <c r="L35290" s="71">
        <f t="shared" ca="1" si="3310"/>
        <v>225</v>
      </c>
      <c r="M35290">
        <f t="shared" ca="1" si="3311"/>
        <v>377</v>
      </c>
    </row>
    <row r="35291" spans="6:13">
      <c r="F35291" s="71">
        <f t="shared" si="3312"/>
        <v>35274</v>
      </c>
      <c r="G35291" s="71" t="s">
        <v>36315</v>
      </c>
      <c r="H35291" s="71" t="s">
        <v>182</v>
      </c>
      <c r="I35291" s="71">
        <f t="shared" si="3307"/>
        <v>575</v>
      </c>
      <c r="J35291" s="71">
        <f t="shared" si="3308"/>
        <v>361</v>
      </c>
      <c r="K35291" s="71">
        <f t="shared" ca="1" si="3309"/>
        <v>377</v>
      </c>
      <c r="L35291" s="71">
        <f t="shared" ca="1" si="3310"/>
        <v>245</v>
      </c>
      <c r="M35291">
        <f t="shared" ca="1" si="3311"/>
        <v>377</v>
      </c>
    </row>
    <row r="35292" spans="6:13">
      <c r="F35292" s="71">
        <f t="shared" si="3312"/>
        <v>35275</v>
      </c>
      <c r="G35292" s="71" t="s">
        <v>36316</v>
      </c>
      <c r="H35292" s="71" t="s">
        <v>180</v>
      </c>
      <c r="I35292" s="71">
        <f t="shared" si="3307"/>
        <v>575</v>
      </c>
      <c r="J35292" s="71">
        <f t="shared" si="3308"/>
        <v>380</v>
      </c>
      <c r="K35292" s="71">
        <f t="shared" ca="1" si="3309"/>
        <v>377</v>
      </c>
      <c r="L35292" s="71">
        <f t="shared" ca="1" si="3310"/>
        <v>264</v>
      </c>
      <c r="M35292">
        <f t="shared" ca="1" si="3311"/>
        <v>377</v>
      </c>
    </row>
    <row r="35293" spans="6:13">
      <c r="F35293" s="71">
        <f t="shared" si="3312"/>
        <v>35276</v>
      </c>
      <c r="G35293" s="71" t="s">
        <v>36317</v>
      </c>
      <c r="H35293" s="71" t="s">
        <v>180</v>
      </c>
      <c r="I35293" s="71">
        <f t="shared" si="3307"/>
        <v>575</v>
      </c>
      <c r="J35293" s="71">
        <f t="shared" si="3308"/>
        <v>411</v>
      </c>
      <c r="K35293" s="71">
        <f t="shared" ca="1" si="3309"/>
        <v>377</v>
      </c>
      <c r="L35293" s="71">
        <f t="shared" ca="1" si="3310"/>
        <v>295</v>
      </c>
      <c r="M35293">
        <f t="shared" ca="1" si="3311"/>
        <v>377</v>
      </c>
    </row>
    <row r="35294" spans="6:13">
      <c r="F35294" s="71">
        <f t="shared" si="3312"/>
        <v>35277</v>
      </c>
      <c r="G35294" s="71" t="s">
        <v>36318</v>
      </c>
      <c r="H35294" s="71" t="s">
        <v>182</v>
      </c>
      <c r="I35294" s="71">
        <f t="shared" si="3307"/>
        <v>575</v>
      </c>
      <c r="J35294" s="71">
        <f t="shared" si="3308"/>
        <v>470</v>
      </c>
      <c r="K35294" s="71">
        <f t="shared" ca="1" si="3309"/>
        <v>377</v>
      </c>
      <c r="L35294" s="71">
        <f t="shared" ca="1" si="3310"/>
        <v>354</v>
      </c>
      <c r="M35294">
        <f t="shared" ca="1" si="3311"/>
        <v>377</v>
      </c>
    </row>
    <row r="35295" spans="6:13">
      <c r="F35295" s="71">
        <f t="shared" si="3312"/>
        <v>35278</v>
      </c>
      <c r="G35295" s="71" t="s">
        <v>36319</v>
      </c>
      <c r="H35295" s="71" t="s">
        <v>182</v>
      </c>
      <c r="I35295" s="71">
        <f t="shared" si="3307"/>
        <v>575</v>
      </c>
      <c r="J35295" s="71">
        <f t="shared" si="3308"/>
        <v>489</v>
      </c>
      <c r="K35295" s="71">
        <f t="shared" ca="1" si="3309"/>
        <v>377</v>
      </c>
      <c r="L35295" s="71">
        <f t="shared" ca="1" si="3310"/>
        <v>373</v>
      </c>
      <c r="M35295">
        <f t="shared" ca="1" si="3311"/>
        <v>377</v>
      </c>
    </row>
    <row r="35296" spans="6:13">
      <c r="F35296" s="71">
        <f t="shared" si="3312"/>
        <v>35279</v>
      </c>
      <c r="G35296" s="71" t="s">
        <v>36320</v>
      </c>
      <c r="H35296" s="71" t="s">
        <v>180</v>
      </c>
      <c r="I35296" s="71">
        <f t="shared" si="3307"/>
        <v>575</v>
      </c>
      <c r="J35296" s="71">
        <f t="shared" si="3308"/>
        <v>508</v>
      </c>
      <c r="K35296" s="71">
        <f t="shared" ca="1" si="3309"/>
        <v>377</v>
      </c>
      <c r="L35296" s="71">
        <f t="shared" ca="1" si="3310"/>
        <v>392</v>
      </c>
      <c r="M35296">
        <f t="shared" ca="1" si="3311"/>
        <v>392</v>
      </c>
    </row>
    <row r="35297" spans="6:13">
      <c r="F35297" s="71">
        <f t="shared" si="3312"/>
        <v>35280</v>
      </c>
      <c r="G35297" s="71" t="s">
        <v>36321</v>
      </c>
      <c r="H35297" s="71" t="s">
        <v>182</v>
      </c>
      <c r="I35297" s="71">
        <f t="shared" si="3307"/>
        <v>575</v>
      </c>
      <c r="J35297" s="71">
        <f t="shared" si="3308"/>
        <v>546</v>
      </c>
      <c r="K35297" s="71">
        <f t="shared" ca="1" si="3309"/>
        <v>377</v>
      </c>
      <c r="L35297" s="71">
        <f t="shared" ca="1" si="3310"/>
        <v>430</v>
      </c>
      <c r="M35297">
        <f t="shared" ca="1" si="3311"/>
        <v>430</v>
      </c>
    </row>
    <row r="35298" spans="6:13">
      <c r="F35298" s="71">
        <f t="shared" si="3312"/>
        <v>35281</v>
      </c>
      <c r="G35298" s="71" t="s">
        <v>36322</v>
      </c>
      <c r="H35298" s="71" t="s">
        <v>182</v>
      </c>
      <c r="I35298" s="71">
        <f t="shared" si="3307"/>
        <v>575</v>
      </c>
      <c r="J35298" s="71">
        <f t="shared" si="3308"/>
        <v>549</v>
      </c>
      <c r="K35298" s="71">
        <f t="shared" ca="1" si="3309"/>
        <v>377</v>
      </c>
      <c r="L35298" s="71">
        <f t="shared" ca="1" si="3310"/>
        <v>433</v>
      </c>
      <c r="M35298">
        <f t="shared" ca="1" si="3311"/>
        <v>433</v>
      </c>
    </row>
    <row r="35299" spans="6:13">
      <c r="F35299" s="71">
        <f t="shared" si="3312"/>
        <v>35282</v>
      </c>
      <c r="G35299" s="71" t="s">
        <v>36323</v>
      </c>
      <c r="H35299" s="71" t="s">
        <v>182</v>
      </c>
      <c r="I35299" s="71">
        <f t="shared" si="3307"/>
        <v>575</v>
      </c>
      <c r="J35299" s="71">
        <f t="shared" si="3308"/>
        <v>551</v>
      </c>
      <c r="K35299" s="71">
        <f t="shared" ca="1" si="3309"/>
        <v>377</v>
      </c>
      <c r="L35299" s="71">
        <f t="shared" ca="1" si="3310"/>
        <v>435</v>
      </c>
      <c r="M35299">
        <f t="shared" ca="1" si="3311"/>
        <v>435</v>
      </c>
    </row>
    <row r="35300" spans="6:13">
      <c r="F35300" s="71">
        <f t="shared" si="3312"/>
        <v>35283</v>
      </c>
      <c r="G35300" s="71" t="s">
        <v>36324</v>
      </c>
      <c r="H35300" s="71" t="s">
        <v>180</v>
      </c>
      <c r="I35300" s="71">
        <f t="shared" si="3307"/>
        <v>575</v>
      </c>
      <c r="J35300" s="71">
        <f t="shared" si="3308"/>
        <v>583</v>
      </c>
      <c r="K35300" s="71">
        <f t="shared" ca="1" si="3309"/>
        <v>377</v>
      </c>
      <c r="L35300" s="71">
        <f t="shared" ca="1" si="3310"/>
        <v>467</v>
      </c>
      <c r="M35300">
        <f t="shared" ca="1" si="3311"/>
        <v>467</v>
      </c>
    </row>
    <row r="35301" spans="6:13">
      <c r="F35301" s="71">
        <f t="shared" si="3312"/>
        <v>35284</v>
      </c>
      <c r="G35301" s="71" t="s">
        <v>36325</v>
      </c>
      <c r="H35301" s="71" t="s">
        <v>180</v>
      </c>
      <c r="I35301" s="71">
        <f t="shared" si="3307"/>
        <v>575</v>
      </c>
      <c r="J35301" s="71">
        <f t="shared" si="3308"/>
        <v>588</v>
      </c>
      <c r="K35301" s="71">
        <f t="shared" ca="1" si="3309"/>
        <v>377</v>
      </c>
      <c r="L35301" s="71">
        <f t="shared" ca="1" si="3310"/>
        <v>472</v>
      </c>
      <c r="M35301">
        <f t="shared" ca="1" si="3311"/>
        <v>472</v>
      </c>
    </row>
    <row r="35302" spans="6:13">
      <c r="F35302" s="71">
        <f t="shared" si="3312"/>
        <v>35285</v>
      </c>
      <c r="G35302" s="71" t="s">
        <v>36326</v>
      </c>
      <c r="H35302" s="71" t="s">
        <v>180</v>
      </c>
      <c r="I35302" s="71">
        <f t="shared" si="3307"/>
        <v>575</v>
      </c>
      <c r="J35302" s="71">
        <f t="shared" si="3308"/>
        <v>595</v>
      </c>
      <c r="K35302" s="71">
        <f t="shared" ca="1" si="3309"/>
        <v>377</v>
      </c>
      <c r="L35302" s="71">
        <f t="shared" ca="1" si="3310"/>
        <v>479</v>
      </c>
      <c r="M35302">
        <f t="shared" ca="1" si="3311"/>
        <v>479</v>
      </c>
    </row>
    <row r="35303" spans="6:13">
      <c r="F35303" s="71">
        <f t="shared" si="3312"/>
        <v>35286</v>
      </c>
      <c r="G35303" s="71" t="s">
        <v>36327</v>
      </c>
      <c r="H35303" s="71" t="s">
        <v>180</v>
      </c>
      <c r="I35303" s="71">
        <f t="shared" si="3307"/>
        <v>575</v>
      </c>
      <c r="J35303" s="71">
        <f t="shared" si="3308"/>
        <v>644</v>
      </c>
      <c r="K35303" s="71">
        <f t="shared" ca="1" si="3309"/>
        <v>377</v>
      </c>
      <c r="L35303" s="71">
        <f t="shared" ca="1" si="3310"/>
        <v>528</v>
      </c>
      <c r="M35303">
        <f t="shared" ca="1" si="3311"/>
        <v>528</v>
      </c>
    </row>
    <row r="35304" spans="6:13">
      <c r="F35304" s="71">
        <f t="shared" si="3312"/>
        <v>35287</v>
      </c>
      <c r="G35304" s="71" t="s">
        <v>36328</v>
      </c>
      <c r="H35304" s="71" t="s">
        <v>182</v>
      </c>
      <c r="I35304" s="71">
        <f t="shared" si="3307"/>
        <v>575</v>
      </c>
      <c r="J35304" s="71">
        <f t="shared" si="3308"/>
        <v>695</v>
      </c>
      <c r="K35304" s="71">
        <f t="shared" ca="1" si="3309"/>
        <v>377</v>
      </c>
      <c r="L35304" s="71">
        <f t="shared" ca="1" si="3310"/>
        <v>579</v>
      </c>
      <c r="M35304">
        <f t="shared" ca="1" si="3311"/>
        <v>579</v>
      </c>
    </row>
    <row r="35305" spans="6:13">
      <c r="F35305" s="71">
        <f t="shared" si="3312"/>
        <v>35288</v>
      </c>
      <c r="G35305" s="71" t="s">
        <v>36329</v>
      </c>
      <c r="H35305" s="71" t="s">
        <v>180</v>
      </c>
      <c r="I35305" s="71">
        <f t="shared" si="3307"/>
        <v>575</v>
      </c>
      <c r="J35305" s="71">
        <f t="shared" si="3308"/>
        <v>705</v>
      </c>
      <c r="K35305" s="71">
        <f t="shared" ca="1" si="3309"/>
        <v>377</v>
      </c>
      <c r="L35305" s="71">
        <f t="shared" ca="1" si="3310"/>
        <v>589</v>
      </c>
      <c r="M35305">
        <f t="shared" ca="1" si="3311"/>
        <v>589</v>
      </c>
    </row>
    <row r="35306" spans="6:13">
      <c r="F35306" s="71">
        <f t="shared" si="3312"/>
        <v>35289</v>
      </c>
      <c r="G35306" s="71" t="s">
        <v>36330</v>
      </c>
      <c r="H35306" s="71" t="s">
        <v>180</v>
      </c>
      <c r="I35306" s="71">
        <f t="shared" si="3307"/>
        <v>575</v>
      </c>
      <c r="J35306" s="71">
        <f t="shared" si="3308"/>
        <v>727</v>
      </c>
      <c r="K35306" s="71">
        <f t="shared" ca="1" si="3309"/>
        <v>377</v>
      </c>
      <c r="L35306" s="71">
        <f t="shared" ca="1" si="3310"/>
        <v>611</v>
      </c>
      <c r="M35306">
        <f t="shared" ca="1" si="3311"/>
        <v>611</v>
      </c>
    </row>
    <row r="35307" spans="6:13">
      <c r="F35307" s="71">
        <f t="shared" si="3312"/>
        <v>35290</v>
      </c>
      <c r="G35307" s="71" t="s">
        <v>36331</v>
      </c>
      <c r="H35307" s="71" t="s">
        <v>182</v>
      </c>
      <c r="I35307" s="71">
        <f t="shared" si="3307"/>
        <v>575</v>
      </c>
      <c r="J35307" s="71">
        <f t="shared" si="3308"/>
        <v>760</v>
      </c>
      <c r="K35307" s="71">
        <f t="shared" ca="1" si="3309"/>
        <v>377</v>
      </c>
      <c r="L35307" s="71">
        <f t="shared" ca="1" si="3310"/>
        <v>644</v>
      </c>
      <c r="M35307">
        <f t="shared" ca="1" si="3311"/>
        <v>644</v>
      </c>
    </row>
    <row r="35308" spans="6:13">
      <c r="F35308" s="71">
        <f t="shared" si="3312"/>
        <v>35291</v>
      </c>
      <c r="G35308" s="71" t="s">
        <v>36332</v>
      </c>
      <c r="H35308" s="71" t="s">
        <v>182</v>
      </c>
      <c r="I35308" s="71">
        <f t="shared" si="3307"/>
        <v>575</v>
      </c>
      <c r="J35308" s="71">
        <f t="shared" si="3308"/>
        <v>768</v>
      </c>
      <c r="K35308" s="71">
        <f t="shared" ca="1" si="3309"/>
        <v>377</v>
      </c>
      <c r="L35308" s="71">
        <f t="shared" ca="1" si="3310"/>
        <v>652</v>
      </c>
      <c r="M35308">
        <f t="shared" ca="1" si="3311"/>
        <v>652</v>
      </c>
    </row>
    <row r="35309" spans="6:13">
      <c r="F35309" s="71">
        <f t="shared" si="3312"/>
        <v>35292</v>
      </c>
      <c r="G35309" s="71" t="s">
        <v>36333</v>
      </c>
      <c r="H35309" s="71" t="s">
        <v>180</v>
      </c>
      <c r="I35309" s="71">
        <f t="shared" si="3307"/>
        <v>575</v>
      </c>
      <c r="J35309" s="71">
        <f t="shared" si="3308"/>
        <v>769</v>
      </c>
      <c r="K35309" s="71">
        <f t="shared" ca="1" si="3309"/>
        <v>377</v>
      </c>
      <c r="L35309" s="71">
        <f t="shared" ca="1" si="3310"/>
        <v>653</v>
      </c>
      <c r="M35309">
        <f t="shared" ca="1" si="3311"/>
        <v>653</v>
      </c>
    </row>
    <row r="35310" spans="6:13">
      <c r="F35310" s="71">
        <f t="shared" si="3312"/>
        <v>35293</v>
      </c>
      <c r="G35310" s="71" t="s">
        <v>36334</v>
      </c>
      <c r="H35310" s="71" t="s">
        <v>182</v>
      </c>
      <c r="I35310" s="71">
        <f t="shared" si="3307"/>
        <v>575</v>
      </c>
      <c r="J35310" s="71">
        <f t="shared" si="3308"/>
        <v>777</v>
      </c>
      <c r="K35310" s="71">
        <f t="shared" ca="1" si="3309"/>
        <v>377</v>
      </c>
      <c r="L35310" s="71">
        <f t="shared" ca="1" si="3310"/>
        <v>661</v>
      </c>
      <c r="M35310">
        <f t="shared" ca="1" si="3311"/>
        <v>661</v>
      </c>
    </row>
    <row r="35311" spans="6:13">
      <c r="F35311" s="71">
        <f t="shared" si="3312"/>
        <v>35294</v>
      </c>
      <c r="G35311" s="71" t="s">
        <v>36335</v>
      </c>
      <c r="H35311" s="71" t="s">
        <v>182</v>
      </c>
      <c r="I35311" s="71">
        <f t="shared" si="3307"/>
        <v>575</v>
      </c>
      <c r="J35311" s="71">
        <f t="shared" si="3308"/>
        <v>825</v>
      </c>
      <c r="K35311" s="71">
        <f t="shared" ca="1" si="3309"/>
        <v>377</v>
      </c>
      <c r="L35311" s="71">
        <f t="shared" ca="1" si="3310"/>
        <v>709</v>
      </c>
      <c r="M35311">
        <f t="shared" ca="1" si="3311"/>
        <v>709</v>
      </c>
    </row>
    <row r="35312" spans="6:13">
      <c r="F35312" s="71">
        <f t="shared" si="3312"/>
        <v>35295</v>
      </c>
      <c r="G35312" s="71" t="s">
        <v>36336</v>
      </c>
      <c r="H35312" s="71" t="s">
        <v>180</v>
      </c>
      <c r="I35312" s="71">
        <f t="shared" si="3307"/>
        <v>575</v>
      </c>
      <c r="J35312" s="71">
        <f t="shared" si="3308"/>
        <v>833</v>
      </c>
      <c r="K35312" s="71">
        <f t="shared" ca="1" si="3309"/>
        <v>377</v>
      </c>
      <c r="L35312" s="71">
        <f t="shared" ca="1" si="3310"/>
        <v>717</v>
      </c>
      <c r="M35312">
        <f t="shared" ca="1" si="3311"/>
        <v>717</v>
      </c>
    </row>
    <row r="35313" spans="6:13">
      <c r="F35313" s="71">
        <f t="shared" si="3312"/>
        <v>35296</v>
      </c>
      <c r="G35313" s="71" t="s">
        <v>36337</v>
      </c>
      <c r="H35313" s="71" t="s">
        <v>180</v>
      </c>
      <c r="I35313" s="71">
        <f t="shared" si="3307"/>
        <v>575</v>
      </c>
      <c r="J35313" s="71">
        <f t="shared" si="3308"/>
        <v>885</v>
      </c>
      <c r="K35313" s="71">
        <f t="shared" ca="1" si="3309"/>
        <v>377</v>
      </c>
      <c r="L35313" s="71">
        <f t="shared" ca="1" si="3310"/>
        <v>769</v>
      </c>
      <c r="M35313">
        <f t="shared" ca="1" si="3311"/>
        <v>769</v>
      </c>
    </row>
    <row r="35314" spans="6:13">
      <c r="F35314" s="71">
        <f t="shared" si="3312"/>
        <v>35297</v>
      </c>
      <c r="G35314" s="71" t="s">
        <v>36338</v>
      </c>
      <c r="H35314" s="71" t="s">
        <v>180</v>
      </c>
      <c r="I35314" s="71">
        <f t="shared" si="3307"/>
        <v>575</v>
      </c>
      <c r="J35314" s="71">
        <f t="shared" si="3308"/>
        <v>901</v>
      </c>
      <c r="K35314" s="71">
        <f t="shared" ca="1" si="3309"/>
        <v>377</v>
      </c>
      <c r="L35314" s="71">
        <f t="shared" ca="1" si="3310"/>
        <v>785</v>
      </c>
      <c r="M35314">
        <f t="shared" ca="1" si="3311"/>
        <v>785</v>
      </c>
    </row>
    <row r="35315" spans="6:13">
      <c r="F35315" s="71">
        <f t="shared" si="3312"/>
        <v>35298</v>
      </c>
      <c r="G35315" s="71" t="s">
        <v>36339</v>
      </c>
      <c r="H35315" s="71" t="s">
        <v>182</v>
      </c>
      <c r="I35315" s="71">
        <f t="shared" si="3307"/>
        <v>575</v>
      </c>
      <c r="J35315" s="71">
        <f t="shared" si="3308"/>
        <v>928</v>
      </c>
      <c r="K35315" s="71">
        <f t="shared" ca="1" si="3309"/>
        <v>377</v>
      </c>
      <c r="L35315" s="71">
        <f t="shared" ca="1" si="3310"/>
        <v>812</v>
      </c>
      <c r="M35315">
        <f t="shared" ca="1" si="3311"/>
        <v>812</v>
      </c>
    </row>
    <row r="35316" spans="6:13">
      <c r="F35316" s="71">
        <f t="shared" si="3312"/>
        <v>35299</v>
      </c>
      <c r="G35316" s="71" t="s">
        <v>36340</v>
      </c>
      <c r="H35316" s="71" t="s">
        <v>180</v>
      </c>
      <c r="I35316" s="71">
        <f t="shared" si="3307"/>
        <v>575</v>
      </c>
      <c r="J35316" s="71">
        <f t="shared" si="3308"/>
        <v>938</v>
      </c>
      <c r="K35316" s="71">
        <f t="shared" ca="1" si="3309"/>
        <v>377</v>
      </c>
      <c r="L35316" s="71">
        <f t="shared" ca="1" si="3310"/>
        <v>822</v>
      </c>
      <c r="M35316">
        <f t="shared" ca="1" si="3311"/>
        <v>822</v>
      </c>
    </row>
    <row r="35317" spans="6:13">
      <c r="F35317" s="71">
        <f t="shared" si="3312"/>
        <v>35300</v>
      </c>
      <c r="G35317" s="71" t="s">
        <v>36341</v>
      </c>
      <c r="H35317" s="71" t="s">
        <v>182</v>
      </c>
      <c r="I35317" s="71">
        <f t="shared" si="3307"/>
        <v>575</v>
      </c>
      <c r="J35317" s="71">
        <f t="shared" si="3308"/>
        <v>945</v>
      </c>
      <c r="K35317" s="71">
        <f t="shared" ca="1" si="3309"/>
        <v>377</v>
      </c>
      <c r="L35317" s="71">
        <f t="shared" ca="1" si="3310"/>
        <v>829</v>
      </c>
      <c r="M35317">
        <f t="shared" ca="1" si="3311"/>
        <v>829</v>
      </c>
    </row>
    <row r="35318" spans="6:13">
      <c r="F35318" s="71">
        <f t="shared" si="3312"/>
        <v>35301</v>
      </c>
      <c r="G35318" s="71" t="s">
        <v>36342</v>
      </c>
      <c r="H35318" s="71" t="s">
        <v>182</v>
      </c>
      <c r="I35318" s="71">
        <f t="shared" si="3307"/>
        <v>575</v>
      </c>
      <c r="J35318" s="71">
        <f t="shared" si="3308"/>
        <v>976</v>
      </c>
      <c r="K35318" s="71">
        <f t="shared" ca="1" si="3309"/>
        <v>377</v>
      </c>
      <c r="L35318" s="71">
        <f t="shared" ca="1" si="3310"/>
        <v>860</v>
      </c>
      <c r="M35318">
        <f t="shared" ca="1" si="3311"/>
        <v>860</v>
      </c>
    </row>
    <row r="35319" spans="6:13">
      <c r="F35319" s="71">
        <f t="shared" si="3312"/>
        <v>35302</v>
      </c>
      <c r="G35319" s="71" t="s">
        <v>36343</v>
      </c>
      <c r="H35319" s="71" t="s">
        <v>180</v>
      </c>
      <c r="I35319" s="71">
        <f t="shared" si="3307"/>
        <v>575</v>
      </c>
      <c r="J35319" s="71">
        <f t="shared" si="3308"/>
        <v>979</v>
      </c>
      <c r="K35319" s="71">
        <f t="shared" ca="1" si="3309"/>
        <v>377</v>
      </c>
      <c r="L35319" s="71">
        <f t="shared" ca="1" si="3310"/>
        <v>863</v>
      </c>
      <c r="M35319">
        <f t="shared" ca="1" si="3311"/>
        <v>863</v>
      </c>
    </row>
    <row r="35320" spans="6:13">
      <c r="F35320" s="71">
        <f t="shared" si="3312"/>
        <v>35303</v>
      </c>
      <c r="G35320" s="71" t="s">
        <v>36344</v>
      </c>
      <c r="H35320" s="71" t="s">
        <v>182</v>
      </c>
      <c r="I35320" s="71">
        <f t="shared" si="3307"/>
        <v>575</v>
      </c>
      <c r="J35320" s="71">
        <f t="shared" si="3308"/>
        <v>984</v>
      </c>
      <c r="K35320" s="71">
        <f t="shared" ca="1" si="3309"/>
        <v>377</v>
      </c>
      <c r="L35320" s="71">
        <f t="shared" ca="1" si="3310"/>
        <v>868</v>
      </c>
      <c r="M35320">
        <f t="shared" ca="1" si="3311"/>
        <v>868</v>
      </c>
    </row>
    <row r="35321" spans="6:13">
      <c r="F35321" s="71">
        <f t="shared" si="3312"/>
        <v>35304</v>
      </c>
      <c r="G35321" s="71" t="s">
        <v>36345</v>
      </c>
      <c r="H35321" s="71" t="s">
        <v>182</v>
      </c>
      <c r="I35321" s="71">
        <f t="shared" si="3307"/>
        <v>575</v>
      </c>
      <c r="J35321" s="71">
        <f t="shared" si="3308"/>
        <v>1026</v>
      </c>
      <c r="K35321" s="71">
        <f t="shared" ca="1" si="3309"/>
        <v>377</v>
      </c>
      <c r="L35321" s="71">
        <f t="shared" ca="1" si="3310"/>
        <v>910</v>
      </c>
      <c r="M35321">
        <f t="shared" ca="1" si="3311"/>
        <v>910</v>
      </c>
    </row>
    <row r="35322" spans="6:13">
      <c r="F35322" s="71">
        <f t="shared" si="3312"/>
        <v>35305</v>
      </c>
      <c r="G35322" s="71" t="s">
        <v>36346</v>
      </c>
      <c r="H35322" s="71" t="s">
        <v>182</v>
      </c>
      <c r="I35322" s="71">
        <f t="shared" si="3307"/>
        <v>575</v>
      </c>
      <c r="J35322" s="71">
        <f t="shared" si="3308"/>
        <v>1085</v>
      </c>
      <c r="K35322" s="71">
        <f t="shared" ca="1" si="3309"/>
        <v>377</v>
      </c>
      <c r="L35322" s="71">
        <f t="shared" ca="1" si="3310"/>
        <v>969</v>
      </c>
      <c r="M35322">
        <f t="shared" ca="1" si="3311"/>
        <v>969</v>
      </c>
    </row>
    <row r="35323" spans="6:13">
      <c r="F35323" s="71">
        <f t="shared" si="3312"/>
        <v>35306</v>
      </c>
      <c r="G35323" s="71" t="s">
        <v>36347</v>
      </c>
      <c r="H35323" s="71" t="s">
        <v>182</v>
      </c>
      <c r="I35323" s="71">
        <f t="shared" si="3307"/>
        <v>575</v>
      </c>
      <c r="J35323" s="71">
        <f t="shared" si="3308"/>
        <v>1111</v>
      </c>
      <c r="K35323" s="71">
        <f t="shared" ca="1" si="3309"/>
        <v>377</v>
      </c>
      <c r="L35323" s="71">
        <f t="shared" ca="1" si="3310"/>
        <v>995</v>
      </c>
      <c r="M35323">
        <f t="shared" ca="1" si="3311"/>
        <v>995</v>
      </c>
    </row>
    <row r="35324" spans="6:13">
      <c r="F35324" s="71">
        <f t="shared" si="3312"/>
        <v>35307</v>
      </c>
      <c r="G35324" s="71" t="s">
        <v>36348</v>
      </c>
      <c r="H35324" s="71" t="s">
        <v>180</v>
      </c>
      <c r="I35324" s="71">
        <f t="shared" si="3307"/>
        <v>575</v>
      </c>
      <c r="J35324" s="71">
        <f t="shared" si="3308"/>
        <v>1123</v>
      </c>
      <c r="K35324" s="71">
        <f t="shared" ca="1" si="3309"/>
        <v>377</v>
      </c>
      <c r="L35324" s="71">
        <f t="shared" ca="1" si="3310"/>
        <v>1007</v>
      </c>
      <c r="M35324">
        <f t="shared" ca="1" si="3311"/>
        <v>1007</v>
      </c>
    </row>
    <row r="35325" spans="6:13">
      <c r="F35325" s="71">
        <f t="shared" si="3312"/>
        <v>35308</v>
      </c>
      <c r="G35325" s="71" t="s">
        <v>36349</v>
      </c>
      <c r="H35325" s="71" t="s">
        <v>180</v>
      </c>
      <c r="I35325" s="71">
        <f t="shared" si="3307"/>
        <v>575</v>
      </c>
      <c r="J35325" s="71">
        <f t="shared" si="3308"/>
        <v>1128</v>
      </c>
      <c r="K35325" s="71">
        <f t="shared" ca="1" si="3309"/>
        <v>377</v>
      </c>
      <c r="L35325" s="71">
        <f t="shared" ca="1" si="3310"/>
        <v>1012</v>
      </c>
      <c r="M35325">
        <f t="shared" ca="1" si="3311"/>
        <v>1012</v>
      </c>
    </row>
    <row r="35326" spans="6:13">
      <c r="F35326" s="71">
        <f t="shared" si="3312"/>
        <v>35309</v>
      </c>
      <c r="G35326" s="71" t="s">
        <v>36350</v>
      </c>
      <c r="H35326" s="71" t="s">
        <v>182</v>
      </c>
      <c r="I35326" s="71">
        <f t="shared" si="3307"/>
        <v>575</v>
      </c>
      <c r="J35326" s="71">
        <f t="shared" si="3308"/>
        <v>1130</v>
      </c>
      <c r="K35326" s="71">
        <f t="shared" ca="1" si="3309"/>
        <v>377</v>
      </c>
      <c r="L35326" s="71">
        <f t="shared" ca="1" si="3310"/>
        <v>1014</v>
      </c>
      <c r="M35326">
        <f t="shared" ca="1" si="3311"/>
        <v>1014</v>
      </c>
    </row>
    <row r="35327" spans="6:13">
      <c r="F35327" s="71">
        <f t="shared" si="3312"/>
        <v>35310</v>
      </c>
      <c r="G35327" s="71" t="s">
        <v>36351</v>
      </c>
      <c r="H35327" s="71" t="s">
        <v>182</v>
      </c>
      <c r="I35327" s="71">
        <f t="shared" si="3307"/>
        <v>575</v>
      </c>
      <c r="J35327" s="71">
        <f t="shared" si="3308"/>
        <v>1138</v>
      </c>
      <c r="K35327" s="71">
        <f t="shared" ca="1" si="3309"/>
        <v>377</v>
      </c>
      <c r="L35327" s="71">
        <f t="shared" ca="1" si="3310"/>
        <v>1022</v>
      </c>
      <c r="M35327">
        <f t="shared" ca="1" si="3311"/>
        <v>1022</v>
      </c>
    </row>
    <row r="35328" spans="6:13">
      <c r="F35328" s="71">
        <f t="shared" si="3312"/>
        <v>35311</v>
      </c>
      <c r="G35328" s="71" t="s">
        <v>36352</v>
      </c>
      <c r="H35328" s="71" t="s">
        <v>182</v>
      </c>
      <c r="I35328" s="71">
        <f t="shared" si="3307"/>
        <v>575</v>
      </c>
      <c r="J35328" s="71">
        <f t="shared" si="3308"/>
        <v>1142</v>
      </c>
      <c r="K35328" s="71">
        <f t="shared" ca="1" si="3309"/>
        <v>377</v>
      </c>
      <c r="L35328" s="71">
        <f t="shared" ca="1" si="3310"/>
        <v>1026</v>
      </c>
      <c r="M35328">
        <f t="shared" ca="1" si="3311"/>
        <v>1026</v>
      </c>
    </row>
    <row r="35329" spans="6:13">
      <c r="F35329" s="71">
        <f t="shared" si="3312"/>
        <v>35312</v>
      </c>
      <c r="G35329" s="71" t="s">
        <v>36353</v>
      </c>
      <c r="H35329" s="71" t="s">
        <v>182</v>
      </c>
      <c r="I35329" s="71">
        <f t="shared" si="3307"/>
        <v>575</v>
      </c>
      <c r="J35329" s="71">
        <f t="shared" si="3308"/>
        <v>1174</v>
      </c>
      <c r="K35329" s="71">
        <f t="shared" ca="1" si="3309"/>
        <v>377</v>
      </c>
      <c r="L35329" s="71">
        <f t="shared" ca="1" si="3310"/>
        <v>1058</v>
      </c>
      <c r="M35329">
        <f t="shared" ca="1" si="3311"/>
        <v>1058</v>
      </c>
    </row>
    <row r="35330" spans="6:13">
      <c r="F35330" s="71">
        <f t="shared" si="3312"/>
        <v>35313</v>
      </c>
      <c r="G35330" s="71" t="s">
        <v>36354</v>
      </c>
      <c r="H35330" s="71" t="s">
        <v>180</v>
      </c>
      <c r="I35330" s="71">
        <f t="shared" si="3307"/>
        <v>575</v>
      </c>
      <c r="J35330" s="71">
        <f t="shared" si="3308"/>
        <v>1196</v>
      </c>
      <c r="K35330" s="71">
        <f t="shared" ca="1" si="3309"/>
        <v>377</v>
      </c>
      <c r="L35330" s="71">
        <f t="shared" ca="1" si="3310"/>
        <v>1080</v>
      </c>
      <c r="M35330">
        <f t="shared" ca="1" si="3311"/>
        <v>1080</v>
      </c>
    </row>
    <row r="35331" spans="6:13">
      <c r="F35331" s="71">
        <f t="shared" si="3312"/>
        <v>35314</v>
      </c>
      <c r="G35331" s="71" t="s">
        <v>36355</v>
      </c>
      <c r="H35331" s="71" t="s">
        <v>180</v>
      </c>
      <c r="I35331" s="71">
        <f t="shared" si="3307"/>
        <v>575</v>
      </c>
      <c r="J35331" s="71">
        <f t="shared" si="3308"/>
        <v>1214</v>
      </c>
      <c r="K35331" s="71">
        <f t="shared" ca="1" si="3309"/>
        <v>377</v>
      </c>
      <c r="L35331" s="71">
        <f t="shared" ca="1" si="3310"/>
        <v>1098</v>
      </c>
      <c r="M35331">
        <f t="shared" ca="1" si="3311"/>
        <v>1098</v>
      </c>
    </row>
    <row r="35332" spans="6:13">
      <c r="F35332" s="71">
        <f t="shared" si="3312"/>
        <v>35315</v>
      </c>
      <c r="G35332" s="71" t="s">
        <v>36356</v>
      </c>
      <c r="H35332" s="71" t="s">
        <v>182</v>
      </c>
      <c r="I35332" s="71">
        <f t="shared" si="3307"/>
        <v>575</v>
      </c>
      <c r="J35332" s="71">
        <f t="shared" si="3308"/>
        <v>1231</v>
      </c>
      <c r="K35332" s="71">
        <f t="shared" ca="1" si="3309"/>
        <v>377</v>
      </c>
      <c r="L35332" s="71">
        <f t="shared" ca="1" si="3310"/>
        <v>1115</v>
      </c>
      <c r="M35332">
        <f t="shared" ca="1" si="3311"/>
        <v>1115</v>
      </c>
    </row>
    <row r="35333" spans="6:13">
      <c r="F35333" s="71">
        <f t="shared" si="3312"/>
        <v>35316</v>
      </c>
      <c r="G35333" s="71" t="s">
        <v>36357</v>
      </c>
      <c r="H35333" s="71" t="s">
        <v>182</v>
      </c>
      <c r="I35333" s="71">
        <f t="shared" si="3307"/>
        <v>576</v>
      </c>
      <c r="J35333" s="71">
        <f t="shared" si="3308"/>
        <v>3</v>
      </c>
      <c r="K35333" s="71">
        <f t="shared" ca="1" si="3309"/>
        <v>378</v>
      </c>
      <c r="L35333" s="71">
        <f t="shared" ca="1" si="3310"/>
        <v>113</v>
      </c>
      <c r="M35333">
        <f t="shared" ca="1" si="3311"/>
        <v>378</v>
      </c>
    </row>
    <row r="35334" spans="6:13">
      <c r="F35334" s="71">
        <f t="shared" si="3312"/>
        <v>35317</v>
      </c>
      <c r="G35334" s="71" t="s">
        <v>36358</v>
      </c>
      <c r="H35334" s="71" t="s">
        <v>182</v>
      </c>
      <c r="I35334" s="71">
        <f t="shared" si="3307"/>
        <v>576</v>
      </c>
      <c r="J35334" s="71">
        <f t="shared" si="3308"/>
        <v>31</v>
      </c>
      <c r="K35334" s="71">
        <f t="shared" ca="1" si="3309"/>
        <v>378</v>
      </c>
      <c r="L35334" s="71">
        <f t="shared" ca="1" si="3310"/>
        <v>85</v>
      </c>
      <c r="M35334">
        <f t="shared" ca="1" si="3311"/>
        <v>378</v>
      </c>
    </row>
    <row r="35335" spans="6:13">
      <c r="F35335" s="71">
        <f t="shared" si="3312"/>
        <v>35318</v>
      </c>
      <c r="G35335" s="71" t="s">
        <v>36359</v>
      </c>
      <c r="H35335" s="71" t="s">
        <v>180</v>
      </c>
      <c r="I35335" s="71">
        <f t="shared" si="3307"/>
        <v>576</v>
      </c>
      <c r="J35335" s="71">
        <f t="shared" si="3308"/>
        <v>43</v>
      </c>
      <c r="K35335" s="71">
        <f t="shared" ca="1" si="3309"/>
        <v>378</v>
      </c>
      <c r="L35335" s="71">
        <f t="shared" ca="1" si="3310"/>
        <v>73</v>
      </c>
      <c r="M35335">
        <f t="shared" ca="1" si="3311"/>
        <v>378</v>
      </c>
    </row>
    <row r="35336" spans="6:13">
      <c r="F35336" s="71">
        <f t="shared" si="3312"/>
        <v>35319</v>
      </c>
      <c r="G35336" s="71" t="s">
        <v>36360</v>
      </c>
      <c r="H35336" s="71" t="s">
        <v>182</v>
      </c>
      <c r="I35336" s="71">
        <f t="shared" si="3307"/>
        <v>576</v>
      </c>
      <c r="J35336" s="71">
        <f t="shared" si="3308"/>
        <v>96</v>
      </c>
      <c r="K35336" s="71">
        <f t="shared" ca="1" si="3309"/>
        <v>378</v>
      </c>
      <c r="L35336" s="71">
        <f t="shared" ca="1" si="3310"/>
        <v>20</v>
      </c>
      <c r="M35336">
        <f t="shared" ca="1" si="3311"/>
        <v>378</v>
      </c>
    </row>
    <row r="35337" spans="6:13">
      <c r="F35337" s="71">
        <f t="shared" si="3312"/>
        <v>35320</v>
      </c>
      <c r="G35337" s="71" t="s">
        <v>36361</v>
      </c>
      <c r="H35337" s="71" t="s">
        <v>180</v>
      </c>
      <c r="I35337" s="71">
        <f t="shared" si="3307"/>
        <v>576</v>
      </c>
      <c r="J35337" s="71">
        <f t="shared" si="3308"/>
        <v>117</v>
      </c>
      <c r="K35337" s="71">
        <f t="shared" ca="1" si="3309"/>
        <v>378</v>
      </c>
      <c r="L35337" s="71">
        <f t="shared" ca="1" si="3310"/>
        <v>1</v>
      </c>
      <c r="M35337">
        <f t="shared" ca="1" si="3311"/>
        <v>378</v>
      </c>
    </row>
    <row r="35338" spans="6:13">
      <c r="F35338" s="71">
        <f t="shared" si="3312"/>
        <v>35321</v>
      </c>
      <c r="G35338" s="71" t="s">
        <v>36362</v>
      </c>
      <c r="H35338" s="71" t="s">
        <v>180</v>
      </c>
      <c r="I35338" s="71">
        <f t="shared" si="3307"/>
        <v>576</v>
      </c>
      <c r="J35338" s="71">
        <f t="shared" si="3308"/>
        <v>119</v>
      </c>
      <c r="K35338" s="71">
        <f t="shared" ca="1" si="3309"/>
        <v>378</v>
      </c>
      <c r="L35338" s="71">
        <f t="shared" ca="1" si="3310"/>
        <v>3</v>
      </c>
      <c r="M35338">
        <f t="shared" ca="1" si="3311"/>
        <v>378</v>
      </c>
    </row>
    <row r="35339" spans="6:13">
      <c r="F35339" s="71">
        <f t="shared" si="3312"/>
        <v>35322</v>
      </c>
      <c r="G35339" s="71" t="s">
        <v>36363</v>
      </c>
      <c r="H35339" s="71" t="s">
        <v>180</v>
      </c>
      <c r="I35339" s="71">
        <f t="shared" si="3307"/>
        <v>576</v>
      </c>
      <c r="J35339" s="71">
        <f t="shared" si="3308"/>
        <v>181</v>
      </c>
      <c r="K35339" s="71">
        <f t="shared" ca="1" si="3309"/>
        <v>378</v>
      </c>
      <c r="L35339" s="71">
        <f t="shared" ca="1" si="3310"/>
        <v>65</v>
      </c>
      <c r="M35339">
        <f t="shared" ca="1" si="3311"/>
        <v>378</v>
      </c>
    </row>
    <row r="35340" spans="6:13">
      <c r="F35340" s="71">
        <f t="shared" si="3312"/>
        <v>35323</v>
      </c>
      <c r="G35340" s="71" t="s">
        <v>36364</v>
      </c>
      <c r="H35340" s="71" t="s">
        <v>180</v>
      </c>
      <c r="I35340" s="71">
        <f t="shared" si="3307"/>
        <v>576</v>
      </c>
      <c r="J35340" s="71">
        <f t="shared" si="3308"/>
        <v>215</v>
      </c>
      <c r="K35340" s="71">
        <f t="shared" ca="1" si="3309"/>
        <v>378</v>
      </c>
      <c r="L35340" s="71">
        <f t="shared" ca="1" si="3310"/>
        <v>99</v>
      </c>
      <c r="M35340">
        <f t="shared" ca="1" si="3311"/>
        <v>378</v>
      </c>
    </row>
    <row r="35341" spans="6:13">
      <c r="F35341" s="71">
        <f t="shared" si="3312"/>
        <v>35324</v>
      </c>
      <c r="G35341" s="71" t="s">
        <v>36365</v>
      </c>
      <c r="H35341" s="71" t="s">
        <v>180</v>
      </c>
      <c r="I35341" s="71">
        <f t="shared" si="3307"/>
        <v>576</v>
      </c>
      <c r="J35341" s="71">
        <f t="shared" si="3308"/>
        <v>264</v>
      </c>
      <c r="K35341" s="71">
        <f t="shared" ca="1" si="3309"/>
        <v>378</v>
      </c>
      <c r="L35341" s="71">
        <f t="shared" ca="1" si="3310"/>
        <v>148</v>
      </c>
      <c r="M35341">
        <f t="shared" ca="1" si="3311"/>
        <v>378</v>
      </c>
    </row>
    <row r="35342" spans="6:13">
      <c r="F35342" s="71">
        <f t="shared" si="3312"/>
        <v>35325</v>
      </c>
      <c r="G35342" s="71" t="s">
        <v>36366</v>
      </c>
      <c r="H35342" s="71" t="s">
        <v>180</v>
      </c>
      <c r="I35342" s="71">
        <f t="shared" si="3307"/>
        <v>576</v>
      </c>
      <c r="J35342" s="71">
        <f t="shared" si="3308"/>
        <v>270</v>
      </c>
      <c r="K35342" s="71">
        <f t="shared" ca="1" si="3309"/>
        <v>378</v>
      </c>
      <c r="L35342" s="71">
        <f t="shared" ca="1" si="3310"/>
        <v>154</v>
      </c>
      <c r="M35342">
        <f t="shared" ca="1" si="3311"/>
        <v>378</v>
      </c>
    </row>
    <row r="35343" spans="6:13">
      <c r="F35343" s="71">
        <f t="shared" si="3312"/>
        <v>35326</v>
      </c>
      <c r="G35343" s="71" t="s">
        <v>36367</v>
      </c>
      <c r="H35343" s="71" t="s">
        <v>180</v>
      </c>
      <c r="I35343" s="71">
        <f t="shared" si="3307"/>
        <v>576</v>
      </c>
      <c r="J35343" s="71">
        <f t="shared" si="3308"/>
        <v>271</v>
      </c>
      <c r="K35343" s="71">
        <f t="shared" ca="1" si="3309"/>
        <v>378</v>
      </c>
      <c r="L35343" s="71">
        <f t="shared" ca="1" si="3310"/>
        <v>155</v>
      </c>
      <c r="M35343">
        <f t="shared" ca="1" si="3311"/>
        <v>378</v>
      </c>
    </row>
    <row r="35344" spans="6:13">
      <c r="F35344" s="71">
        <f t="shared" si="3312"/>
        <v>35327</v>
      </c>
      <c r="G35344" s="71" t="s">
        <v>36368</v>
      </c>
      <c r="H35344" s="71" t="s">
        <v>180</v>
      </c>
      <c r="I35344" s="71">
        <f t="shared" si="3307"/>
        <v>576</v>
      </c>
      <c r="J35344" s="71">
        <f t="shared" si="3308"/>
        <v>285</v>
      </c>
      <c r="K35344" s="71">
        <f t="shared" ca="1" si="3309"/>
        <v>378</v>
      </c>
      <c r="L35344" s="71">
        <f t="shared" ca="1" si="3310"/>
        <v>169</v>
      </c>
      <c r="M35344">
        <f t="shared" ca="1" si="3311"/>
        <v>378</v>
      </c>
    </row>
    <row r="35345" spans="6:13">
      <c r="F35345" s="71">
        <f t="shared" si="3312"/>
        <v>35328</v>
      </c>
      <c r="G35345" s="71" t="s">
        <v>36369</v>
      </c>
      <c r="H35345" s="71" t="s">
        <v>180</v>
      </c>
      <c r="I35345" s="71">
        <f t="shared" si="3307"/>
        <v>576</v>
      </c>
      <c r="J35345" s="71">
        <f t="shared" si="3308"/>
        <v>294</v>
      </c>
      <c r="K35345" s="71">
        <f t="shared" ca="1" si="3309"/>
        <v>378</v>
      </c>
      <c r="L35345" s="71">
        <f t="shared" ca="1" si="3310"/>
        <v>178</v>
      </c>
      <c r="M35345">
        <f t="shared" ca="1" si="3311"/>
        <v>378</v>
      </c>
    </row>
    <row r="35346" spans="6:13">
      <c r="F35346" s="71">
        <f t="shared" si="3312"/>
        <v>35329</v>
      </c>
      <c r="G35346" s="71" t="s">
        <v>36370</v>
      </c>
      <c r="H35346" s="71" t="s">
        <v>180</v>
      </c>
      <c r="I35346" s="71">
        <f t="shared" si="3307"/>
        <v>576</v>
      </c>
      <c r="J35346" s="71">
        <f t="shared" si="3308"/>
        <v>297</v>
      </c>
      <c r="K35346" s="71">
        <f t="shared" ca="1" si="3309"/>
        <v>378</v>
      </c>
      <c r="L35346" s="71">
        <f t="shared" ca="1" si="3310"/>
        <v>181</v>
      </c>
      <c r="M35346">
        <f t="shared" ca="1" si="3311"/>
        <v>378</v>
      </c>
    </row>
    <row r="35347" spans="6:13">
      <c r="F35347" s="71">
        <f t="shared" si="3312"/>
        <v>35330</v>
      </c>
      <c r="G35347" s="71" t="s">
        <v>36371</v>
      </c>
      <c r="H35347" s="71" t="s">
        <v>180</v>
      </c>
      <c r="I35347" s="71">
        <f t="shared" ref="I35347:I35410" si="3313">_xlfn.TEXTBEFORE(G35347,"-")*1</f>
        <v>576</v>
      </c>
      <c r="J35347" s="71">
        <f t="shared" ref="J35347:J35410" si="3314">1*_xlfn.TEXTAFTER(G35347,"-")</f>
        <v>298</v>
      </c>
      <c r="K35347" s="71">
        <f t="shared" ref="K35347:K35410" ca="1" si="3315">ABS($H$11-I35347)</f>
        <v>378</v>
      </c>
      <c r="L35347" s="71">
        <f t="shared" ref="L35347:L35410" ca="1" si="3316">ABS($I$11-J35347)</f>
        <v>182</v>
      </c>
      <c r="M35347">
        <f t="shared" ref="M35347:M35410" ca="1" si="3317">MAX(K35347:L35347)</f>
        <v>378</v>
      </c>
    </row>
    <row r="35348" spans="6:13">
      <c r="F35348" s="71">
        <f t="shared" ref="F35348:F35411" si="3318">F35347+1</f>
        <v>35331</v>
      </c>
      <c r="G35348" s="71" t="s">
        <v>36372</v>
      </c>
      <c r="H35348" s="71" t="s">
        <v>182</v>
      </c>
      <c r="I35348" s="71">
        <f t="shared" si="3313"/>
        <v>576</v>
      </c>
      <c r="J35348" s="71">
        <f t="shared" si="3314"/>
        <v>300</v>
      </c>
      <c r="K35348" s="71">
        <f t="shared" ca="1" si="3315"/>
        <v>378</v>
      </c>
      <c r="L35348" s="71">
        <f t="shared" ca="1" si="3316"/>
        <v>184</v>
      </c>
      <c r="M35348">
        <f t="shared" ca="1" si="3317"/>
        <v>378</v>
      </c>
    </row>
    <row r="35349" spans="6:13">
      <c r="F35349" s="71">
        <f t="shared" si="3318"/>
        <v>35332</v>
      </c>
      <c r="G35349" s="71" t="s">
        <v>36373</v>
      </c>
      <c r="H35349" s="71" t="s">
        <v>182</v>
      </c>
      <c r="I35349" s="71">
        <f t="shared" si="3313"/>
        <v>576</v>
      </c>
      <c r="J35349" s="71">
        <f t="shared" si="3314"/>
        <v>303</v>
      </c>
      <c r="K35349" s="71">
        <f t="shared" ca="1" si="3315"/>
        <v>378</v>
      </c>
      <c r="L35349" s="71">
        <f t="shared" ca="1" si="3316"/>
        <v>187</v>
      </c>
      <c r="M35349">
        <f t="shared" ca="1" si="3317"/>
        <v>378</v>
      </c>
    </row>
    <row r="35350" spans="6:13">
      <c r="F35350" s="71">
        <f t="shared" si="3318"/>
        <v>35333</v>
      </c>
      <c r="G35350" s="71" t="s">
        <v>36374</v>
      </c>
      <c r="H35350" s="71" t="s">
        <v>180</v>
      </c>
      <c r="I35350" s="71">
        <f t="shared" si="3313"/>
        <v>576</v>
      </c>
      <c r="J35350" s="71">
        <f t="shared" si="3314"/>
        <v>307</v>
      </c>
      <c r="K35350" s="71">
        <f t="shared" ca="1" si="3315"/>
        <v>378</v>
      </c>
      <c r="L35350" s="71">
        <f t="shared" ca="1" si="3316"/>
        <v>191</v>
      </c>
      <c r="M35350">
        <f t="shared" ca="1" si="3317"/>
        <v>378</v>
      </c>
    </row>
    <row r="35351" spans="6:13">
      <c r="F35351" s="71">
        <f t="shared" si="3318"/>
        <v>35334</v>
      </c>
      <c r="G35351" s="71" t="s">
        <v>36375</v>
      </c>
      <c r="H35351" s="71" t="s">
        <v>182</v>
      </c>
      <c r="I35351" s="71">
        <f t="shared" si="3313"/>
        <v>576</v>
      </c>
      <c r="J35351" s="71">
        <f t="shared" si="3314"/>
        <v>332</v>
      </c>
      <c r="K35351" s="71">
        <f t="shared" ca="1" si="3315"/>
        <v>378</v>
      </c>
      <c r="L35351" s="71">
        <f t="shared" ca="1" si="3316"/>
        <v>216</v>
      </c>
      <c r="M35351">
        <f t="shared" ca="1" si="3317"/>
        <v>378</v>
      </c>
    </row>
    <row r="35352" spans="6:13">
      <c r="F35352" s="71">
        <f t="shared" si="3318"/>
        <v>35335</v>
      </c>
      <c r="G35352" s="71" t="s">
        <v>36376</v>
      </c>
      <c r="H35352" s="71" t="s">
        <v>182</v>
      </c>
      <c r="I35352" s="71">
        <f t="shared" si="3313"/>
        <v>576</v>
      </c>
      <c r="J35352" s="71">
        <f t="shared" si="3314"/>
        <v>370</v>
      </c>
      <c r="K35352" s="71">
        <f t="shared" ca="1" si="3315"/>
        <v>378</v>
      </c>
      <c r="L35352" s="71">
        <f t="shared" ca="1" si="3316"/>
        <v>254</v>
      </c>
      <c r="M35352">
        <f t="shared" ca="1" si="3317"/>
        <v>378</v>
      </c>
    </row>
    <row r="35353" spans="6:13">
      <c r="F35353" s="71">
        <f t="shared" si="3318"/>
        <v>35336</v>
      </c>
      <c r="G35353" s="71" t="s">
        <v>36377</v>
      </c>
      <c r="H35353" s="71" t="s">
        <v>180</v>
      </c>
      <c r="I35353" s="71">
        <f t="shared" si="3313"/>
        <v>576</v>
      </c>
      <c r="J35353" s="71">
        <f t="shared" si="3314"/>
        <v>378</v>
      </c>
      <c r="K35353" s="71">
        <f t="shared" ca="1" si="3315"/>
        <v>378</v>
      </c>
      <c r="L35353" s="71">
        <f t="shared" ca="1" si="3316"/>
        <v>262</v>
      </c>
      <c r="M35353">
        <f t="shared" ca="1" si="3317"/>
        <v>378</v>
      </c>
    </row>
    <row r="35354" spans="6:13">
      <c r="F35354" s="71">
        <f t="shared" si="3318"/>
        <v>35337</v>
      </c>
      <c r="G35354" s="71" t="s">
        <v>36378</v>
      </c>
      <c r="H35354" s="71" t="s">
        <v>180</v>
      </c>
      <c r="I35354" s="71">
        <f t="shared" si="3313"/>
        <v>576</v>
      </c>
      <c r="J35354" s="71">
        <f t="shared" si="3314"/>
        <v>386</v>
      </c>
      <c r="K35354" s="71">
        <f t="shared" ca="1" si="3315"/>
        <v>378</v>
      </c>
      <c r="L35354" s="71">
        <f t="shared" ca="1" si="3316"/>
        <v>270</v>
      </c>
      <c r="M35354">
        <f t="shared" ca="1" si="3317"/>
        <v>378</v>
      </c>
    </row>
    <row r="35355" spans="6:13">
      <c r="F35355" s="71">
        <f t="shared" si="3318"/>
        <v>35338</v>
      </c>
      <c r="G35355" s="71" t="s">
        <v>36379</v>
      </c>
      <c r="H35355" s="71" t="s">
        <v>182</v>
      </c>
      <c r="I35355" s="71">
        <f t="shared" si="3313"/>
        <v>576</v>
      </c>
      <c r="J35355" s="71">
        <f t="shared" si="3314"/>
        <v>392</v>
      </c>
      <c r="K35355" s="71">
        <f t="shared" ca="1" si="3315"/>
        <v>378</v>
      </c>
      <c r="L35355" s="71">
        <f t="shared" ca="1" si="3316"/>
        <v>276</v>
      </c>
      <c r="M35355">
        <f t="shared" ca="1" si="3317"/>
        <v>378</v>
      </c>
    </row>
    <row r="35356" spans="6:13">
      <c r="F35356" s="71">
        <f t="shared" si="3318"/>
        <v>35339</v>
      </c>
      <c r="G35356" s="71" t="s">
        <v>36380</v>
      </c>
      <c r="H35356" s="71" t="s">
        <v>180</v>
      </c>
      <c r="I35356" s="71">
        <f t="shared" si="3313"/>
        <v>576</v>
      </c>
      <c r="J35356" s="71">
        <f t="shared" si="3314"/>
        <v>404</v>
      </c>
      <c r="K35356" s="71">
        <f t="shared" ca="1" si="3315"/>
        <v>378</v>
      </c>
      <c r="L35356" s="71">
        <f t="shared" ca="1" si="3316"/>
        <v>288</v>
      </c>
      <c r="M35356">
        <f t="shared" ca="1" si="3317"/>
        <v>378</v>
      </c>
    </row>
    <row r="35357" spans="6:13">
      <c r="F35357" s="71">
        <f t="shared" si="3318"/>
        <v>35340</v>
      </c>
      <c r="G35357" s="71" t="s">
        <v>36381</v>
      </c>
      <c r="H35357" s="71" t="s">
        <v>180</v>
      </c>
      <c r="I35357" s="71">
        <f t="shared" si="3313"/>
        <v>576</v>
      </c>
      <c r="J35357" s="71">
        <f t="shared" si="3314"/>
        <v>445</v>
      </c>
      <c r="K35357" s="71">
        <f t="shared" ca="1" si="3315"/>
        <v>378</v>
      </c>
      <c r="L35357" s="71">
        <f t="shared" ca="1" si="3316"/>
        <v>329</v>
      </c>
      <c r="M35357">
        <f t="shared" ca="1" si="3317"/>
        <v>378</v>
      </c>
    </row>
    <row r="35358" spans="6:13">
      <c r="F35358" s="71">
        <f t="shared" si="3318"/>
        <v>35341</v>
      </c>
      <c r="G35358" s="71" t="s">
        <v>36382</v>
      </c>
      <c r="H35358" s="71" t="s">
        <v>180</v>
      </c>
      <c r="I35358" s="71">
        <f t="shared" si="3313"/>
        <v>576</v>
      </c>
      <c r="J35358" s="71">
        <f t="shared" si="3314"/>
        <v>463</v>
      </c>
      <c r="K35358" s="71">
        <f t="shared" ca="1" si="3315"/>
        <v>378</v>
      </c>
      <c r="L35358" s="71">
        <f t="shared" ca="1" si="3316"/>
        <v>347</v>
      </c>
      <c r="M35358">
        <f t="shared" ca="1" si="3317"/>
        <v>378</v>
      </c>
    </row>
    <row r="35359" spans="6:13">
      <c r="F35359" s="71">
        <f t="shared" si="3318"/>
        <v>35342</v>
      </c>
      <c r="G35359" s="71" t="s">
        <v>36383</v>
      </c>
      <c r="H35359" s="71" t="s">
        <v>180</v>
      </c>
      <c r="I35359" s="71">
        <f t="shared" si="3313"/>
        <v>576</v>
      </c>
      <c r="J35359" s="71">
        <f t="shared" si="3314"/>
        <v>469</v>
      </c>
      <c r="K35359" s="71">
        <f t="shared" ca="1" si="3315"/>
        <v>378</v>
      </c>
      <c r="L35359" s="71">
        <f t="shared" ca="1" si="3316"/>
        <v>353</v>
      </c>
      <c r="M35359">
        <f t="shared" ca="1" si="3317"/>
        <v>378</v>
      </c>
    </row>
    <row r="35360" spans="6:13">
      <c r="F35360" s="71">
        <f t="shared" si="3318"/>
        <v>35343</v>
      </c>
      <c r="G35360" s="71" t="s">
        <v>36384</v>
      </c>
      <c r="H35360" s="71" t="s">
        <v>180</v>
      </c>
      <c r="I35360" s="71">
        <f t="shared" si="3313"/>
        <v>576</v>
      </c>
      <c r="J35360" s="71">
        <f t="shared" si="3314"/>
        <v>474</v>
      </c>
      <c r="K35360" s="71">
        <f t="shared" ca="1" si="3315"/>
        <v>378</v>
      </c>
      <c r="L35360" s="71">
        <f t="shared" ca="1" si="3316"/>
        <v>358</v>
      </c>
      <c r="M35360">
        <f t="shared" ca="1" si="3317"/>
        <v>378</v>
      </c>
    </row>
    <row r="35361" spans="6:13">
      <c r="F35361" s="71">
        <f t="shared" si="3318"/>
        <v>35344</v>
      </c>
      <c r="G35361" s="71" t="s">
        <v>36385</v>
      </c>
      <c r="H35361" s="71" t="s">
        <v>182</v>
      </c>
      <c r="I35361" s="71">
        <f t="shared" si="3313"/>
        <v>576</v>
      </c>
      <c r="J35361" s="71">
        <f t="shared" si="3314"/>
        <v>480</v>
      </c>
      <c r="K35361" s="71">
        <f t="shared" ca="1" si="3315"/>
        <v>378</v>
      </c>
      <c r="L35361" s="71">
        <f t="shared" ca="1" si="3316"/>
        <v>364</v>
      </c>
      <c r="M35361">
        <f t="shared" ca="1" si="3317"/>
        <v>378</v>
      </c>
    </row>
    <row r="35362" spans="6:13">
      <c r="F35362" s="71">
        <f t="shared" si="3318"/>
        <v>35345</v>
      </c>
      <c r="G35362" s="71" t="s">
        <v>36386</v>
      </c>
      <c r="H35362" s="71" t="s">
        <v>180</v>
      </c>
      <c r="I35362" s="71">
        <f t="shared" si="3313"/>
        <v>576</v>
      </c>
      <c r="J35362" s="71">
        <f t="shared" si="3314"/>
        <v>502</v>
      </c>
      <c r="K35362" s="71">
        <f t="shared" ca="1" si="3315"/>
        <v>378</v>
      </c>
      <c r="L35362" s="71">
        <f t="shared" ca="1" si="3316"/>
        <v>386</v>
      </c>
      <c r="M35362">
        <f t="shared" ca="1" si="3317"/>
        <v>386</v>
      </c>
    </row>
    <row r="35363" spans="6:13">
      <c r="F35363" s="71">
        <f t="shared" si="3318"/>
        <v>35346</v>
      </c>
      <c r="G35363" s="71" t="s">
        <v>36387</v>
      </c>
      <c r="H35363" s="71" t="s">
        <v>182</v>
      </c>
      <c r="I35363" s="71">
        <f t="shared" si="3313"/>
        <v>576</v>
      </c>
      <c r="J35363" s="71">
        <f t="shared" si="3314"/>
        <v>536</v>
      </c>
      <c r="K35363" s="71">
        <f t="shared" ca="1" si="3315"/>
        <v>378</v>
      </c>
      <c r="L35363" s="71">
        <f t="shared" ca="1" si="3316"/>
        <v>420</v>
      </c>
      <c r="M35363">
        <f t="shared" ca="1" si="3317"/>
        <v>420</v>
      </c>
    </row>
    <row r="35364" spans="6:13">
      <c r="F35364" s="71">
        <f t="shared" si="3318"/>
        <v>35347</v>
      </c>
      <c r="G35364" s="71" t="s">
        <v>36388</v>
      </c>
      <c r="H35364" s="71" t="s">
        <v>180</v>
      </c>
      <c r="I35364" s="71">
        <f t="shared" si="3313"/>
        <v>576</v>
      </c>
      <c r="J35364" s="71">
        <f t="shared" si="3314"/>
        <v>566</v>
      </c>
      <c r="K35364" s="71">
        <f t="shared" ca="1" si="3315"/>
        <v>378</v>
      </c>
      <c r="L35364" s="71">
        <f t="shared" ca="1" si="3316"/>
        <v>450</v>
      </c>
      <c r="M35364">
        <f t="shared" ca="1" si="3317"/>
        <v>450</v>
      </c>
    </row>
    <row r="35365" spans="6:13">
      <c r="F35365" s="71">
        <f t="shared" si="3318"/>
        <v>35348</v>
      </c>
      <c r="G35365" s="71" t="s">
        <v>36389</v>
      </c>
      <c r="H35365" s="71" t="s">
        <v>180</v>
      </c>
      <c r="I35365" s="71">
        <f t="shared" si="3313"/>
        <v>576</v>
      </c>
      <c r="J35365" s="71">
        <f t="shared" si="3314"/>
        <v>574</v>
      </c>
      <c r="K35365" s="71">
        <f t="shared" ca="1" si="3315"/>
        <v>378</v>
      </c>
      <c r="L35365" s="71">
        <f t="shared" ca="1" si="3316"/>
        <v>458</v>
      </c>
      <c r="M35365">
        <f t="shared" ca="1" si="3317"/>
        <v>458</v>
      </c>
    </row>
    <row r="35366" spans="6:13">
      <c r="F35366" s="71">
        <f t="shared" si="3318"/>
        <v>35349</v>
      </c>
      <c r="G35366" s="71" t="s">
        <v>36390</v>
      </c>
      <c r="H35366" s="71" t="s">
        <v>182</v>
      </c>
      <c r="I35366" s="71">
        <f t="shared" si="3313"/>
        <v>576</v>
      </c>
      <c r="J35366" s="71">
        <f t="shared" si="3314"/>
        <v>595</v>
      </c>
      <c r="K35366" s="71">
        <f t="shared" ca="1" si="3315"/>
        <v>378</v>
      </c>
      <c r="L35366" s="71">
        <f t="shared" ca="1" si="3316"/>
        <v>479</v>
      </c>
      <c r="M35366">
        <f t="shared" ca="1" si="3317"/>
        <v>479</v>
      </c>
    </row>
    <row r="35367" spans="6:13">
      <c r="F35367" s="71">
        <f t="shared" si="3318"/>
        <v>35350</v>
      </c>
      <c r="G35367" s="71" t="s">
        <v>36391</v>
      </c>
      <c r="H35367" s="71" t="s">
        <v>182</v>
      </c>
      <c r="I35367" s="71">
        <f t="shared" si="3313"/>
        <v>576</v>
      </c>
      <c r="J35367" s="71">
        <f t="shared" si="3314"/>
        <v>619</v>
      </c>
      <c r="K35367" s="71">
        <f t="shared" ca="1" si="3315"/>
        <v>378</v>
      </c>
      <c r="L35367" s="71">
        <f t="shared" ca="1" si="3316"/>
        <v>503</v>
      </c>
      <c r="M35367">
        <f t="shared" ca="1" si="3317"/>
        <v>503</v>
      </c>
    </row>
    <row r="35368" spans="6:13">
      <c r="F35368" s="71">
        <f t="shared" si="3318"/>
        <v>35351</v>
      </c>
      <c r="G35368" s="71" t="s">
        <v>36392</v>
      </c>
      <c r="H35368" s="71" t="s">
        <v>182</v>
      </c>
      <c r="I35368" s="71">
        <f t="shared" si="3313"/>
        <v>576</v>
      </c>
      <c r="J35368" s="71">
        <f t="shared" si="3314"/>
        <v>641</v>
      </c>
      <c r="K35368" s="71">
        <f t="shared" ca="1" si="3315"/>
        <v>378</v>
      </c>
      <c r="L35368" s="71">
        <f t="shared" ca="1" si="3316"/>
        <v>525</v>
      </c>
      <c r="M35368">
        <f t="shared" ca="1" si="3317"/>
        <v>525</v>
      </c>
    </row>
    <row r="35369" spans="6:13">
      <c r="F35369" s="71">
        <f t="shared" si="3318"/>
        <v>35352</v>
      </c>
      <c r="G35369" s="71" t="s">
        <v>36393</v>
      </c>
      <c r="H35369" s="71" t="s">
        <v>180</v>
      </c>
      <c r="I35369" s="71">
        <f t="shared" si="3313"/>
        <v>576</v>
      </c>
      <c r="J35369" s="71">
        <f t="shared" si="3314"/>
        <v>670</v>
      </c>
      <c r="K35369" s="71">
        <f t="shared" ca="1" si="3315"/>
        <v>378</v>
      </c>
      <c r="L35369" s="71">
        <f t="shared" ca="1" si="3316"/>
        <v>554</v>
      </c>
      <c r="M35369">
        <f t="shared" ca="1" si="3317"/>
        <v>554</v>
      </c>
    </row>
    <row r="35370" spans="6:13">
      <c r="F35370" s="71">
        <f t="shared" si="3318"/>
        <v>35353</v>
      </c>
      <c r="G35370" s="71" t="s">
        <v>36394</v>
      </c>
      <c r="H35370" s="71" t="s">
        <v>180</v>
      </c>
      <c r="I35370" s="71">
        <f t="shared" si="3313"/>
        <v>576</v>
      </c>
      <c r="J35370" s="71">
        <f t="shared" si="3314"/>
        <v>671</v>
      </c>
      <c r="K35370" s="71">
        <f t="shared" ca="1" si="3315"/>
        <v>378</v>
      </c>
      <c r="L35370" s="71">
        <f t="shared" ca="1" si="3316"/>
        <v>555</v>
      </c>
      <c r="M35370">
        <f t="shared" ca="1" si="3317"/>
        <v>555</v>
      </c>
    </row>
    <row r="35371" spans="6:13">
      <c r="F35371" s="71">
        <f t="shared" si="3318"/>
        <v>35354</v>
      </c>
      <c r="G35371" s="71" t="s">
        <v>36395</v>
      </c>
      <c r="H35371" s="71" t="s">
        <v>182</v>
      </c>
      <c r="I35371" s="71">
        <f t="shared" si="3313"/>
        <v>576</v>
      </c>
      <c r="J35371" s="71">
        <f t="shared" si="3314"/>
        <v>708</v>
      </c>
      <c r="K35371" s="71">
        <f t="shared" ca="1" si="3315"/>
        <v>378</v>
      </c>
      <c r="L35371" s="71">
        <f t="shared" ca="1" si="3316"/>
        <v>592</v>
      </c>
      <c r="M35371">
        <f t="shared" ca="1" si="3317"/>
        <v>592</v>
      </c>
    </row>
    <row r="35372" spans="6:13">
      <c r="F35372" s="71">
        <f t="shared" si="3318"/>
        <v>35355</v>
      </c>
      <c r="G35372" s="71" t="s">
        <v>36396</v>
      </c>
      <c r="H35372" s="71" t="s">
        <v>180</v>
      </c>
      <c r="I35372" s="71">
        <f t="shared" si="3313"/>
        <v>576</v>
      </c>
      <c r="J35372" s="71">
        <f t="shared" si="3314"/>
        <v>711</v>
      </c>
      <c r="K35372" s="71">
        <f t="shared" ca="1" si="3315"/>
        <v>378</v>
      </c>
      <c r="L35372" s="71">
        <f t="shared" ca="1" si="3316"/>
        <v>595</v>
      </c>
      <c r="M35372">
        <f t="shared" ca="1" si="3317"/>
        <v>595</v>
      </c>
    </row>
    <row r="35373" spans="6:13">
      <c r="F35373" s="71">
        <f t="shared" si="3318"/>
        <v>35356</v>
      </c>
      <c r="G35373" s="71" t="s">
        <v>36397</v>
      </c>
      <c r="H35373" s="71" t="s">
        <v>182</v>
      </c>
      <c r="I35373" s="71">
        <f t="shared" si="3313"/>
        <v>576</v>
      </c>
      <c r="J35373" s="71">
        <f t="shared" si="3314"/>
        <v>717</v>
      </c>
      <c r="K35373" s="71">
        <f t="shared" ca="1" si="3315"/>
        <v>378</v>
      </c>
      <c r="L35373" s="71">
        <f t="shared" ca="1" si="3316"/>
        <v>601</v>
      </c>
      <c r="M35373">
        <f t="shared" ca="1" si="3317"/>
        <v>601</v>
      </c>
    </row>
    <row r="35374" spans="6:13">
      <c r="F35374" s="71">
        <f t="shared" si="3318"/>
        <v>35357</v>
      </c>
      <c r="G35374" s="71" t="s">
        <v>36398</v>
      </c>
      <c r="H35374" s="71" t="s">
        <v>182</v>
      </c>
      <c r="I35374" s="71">
        <f t="shared" si="3313"/>
        <v>576</v>
      </c>
      <c r="J35374" s="71">
        <f t="shared" si="3314"/>
        <v>748</v>
      </c>
      <c r="K35374" s="71">
        <f t="shared" ca="1" si="3315"/>
        <v>378</v>
      </c>
      <c r="L35374" s="71">
        <f t="shared" ca="1" si="3316"/>
        <v>632</v>
      </c>
      <c r="M35374">
        <f t="shared" ca="1" si="3317"/>
        <v>632</v>
      </c>
    </row>
    <row r="35375" spans="6:13">
      <c r="F35375" s="71">
        <f t="shared" si="3318"/>
        <v>35358</v>
      </c>
      <c r="G35375" s="71" t="s">
        <v>36399</v>
      </c>
      <c r="H35375" s="71" t="s">
        <v>182</v>
      </c>
      <c r="I35375" s="71">
        <f t="shared" si="3313"/>
        <v>576</v>
      </c>
      <c r="J35375" s="71">
        <f t="shared" si="3314"/>
        <v>753</v>
      </c>
      <c r="K35375" s="71">
        <f t="shared" ca="1" si="3315"/>
        <v>378</v>
      </c>
      <c r="L35375" s="71">
        <f t="shared" ca="1" si="3316"/>
        <v>637</v>
      </c>
      <c r="M35375">
        <f t="shared" ca="1" si="3317"/>
        <v>637</v>
      </c>
    </row>
    <row r="35376" spans="6:13">
      <c r="F35376" s="71">
        <f t="shared" si="3318"/>
        <v>35359</v>
      </c>
      <c r="G35376" s="71" t="s">
        <v>36400</v>
      </c>
      <c r="H35376" s="71" t="s">
        <v>180</v>
      </c>
      <c r="I35376" s="71">
        <f t="shared" si="3313"/>
        <v>576</v>
      </c>
      <c r="J35376" s="71">
        <f t="shared" si="3314"/>
        <v>755</v>
      </c>
      <c r="K35376" s="71">
        <f t="shared" ca="1" si="3315"/>
        <v>378</v>
      </c>
      <c r="L35376" s="71">
        <f t="shared" ca="1" si="3316"/>
        <v>639</v>
      </c>
      <c r="M35376">
        <f t="shared" ca="1" si="3317"/>
        <v>639</v>
      </c>
    </row>
    <row r="35377" spans="6:13">
      <c r="F35377" s="71">
        <f t="shared" si="3318"/>
        <v>35360</v>
      </c>
      <c r="G35377" s="71" t="s">
        <v>36401</v>
      </c>
      <c r="H35377" s="71" t="s">
        <v>182</v>
      </c>
      <c r="I35377" s="71">
        <f t="shared" si="3313"/>
        <v>576</v>
      </c>
      <c r="J35377" s="71">
        <f t="shared" si="3314"/>
        <v>763</v>
      </c>
      <c r="K35377" s="71">
        <f t="shared" ca="1" si="3315"/>
        <v>378</v>
      </c>
      <c r="L35377" s="71">
        <f t="shared" ca="1" si="3316"/>
        <v>647</v>
      </c>
      <c r="M35377">
        <f t="shared" ca="1" si="3317"/>
        <v>647</v>
      </c>
    </row>
    <row r="35378" spans="6:13">
      <c r="F35378" s="71">
        <f t="shared" si="3318"/>
        <v>35361</v>
      </c>
      <c r="G35378" s="71" t="s">
        <v>36402</v>
      </c>
      <c r="H35378" s="71" t="s">
        <v>182</v>
      </c>
      <c r="I35378" s="71">
        <f t="shared" si="3313"/>
        <v>576</v>
      </c>
      <c r="J35378" s="71">
        <f t="shared" si="3314"/>
        <v>768</v>
      </c>
      <c r="K35378" s="71">
        <f t="shared" ca="1" si="3315"/>
        <v>378</v>
      </c>
      <c r="L35378" s="71">
        <f t="shared" ca="1" si="3316"/>
        <v>652</v>
      </c>
      <c r="M35378">
        <f t="shared" ca="1" si="3317"/>
        <v>652</v>
      </c>
    </row>
    <row r="35379" spans="6:13">
      <c r="F35379" s="71">
        <f t="shared" si="3318"/>
        <v>35362</v>
      </c>
      <c r="G35379" s="71" t="s">
        <v>36403</v>
      </c>
      <c r="H35379" s="71" t="s">
        <v>182</v>
      </c>
      <c r="I35379" s="71">
        <f t="shared" si="3313"/>
        <v>576</v>
      </c>
      <c r="J35379" s="71">
        <f t="shared" si="3314"/>
        <v>794</v>
      </c>
      <c r="K35379" s="71">
        <f t="shared" ca="1" si="3315"/>
        <v>378</v>
      </c>
      <c r="L35379" s="71">
        <f t="shared" ca="1" si="3316"/>
        <v>678</v>
      </c>
      <c r="M35379">
        <f t="shared" ca="1" si="3317"/>
        <v>678</v>
      </c>
    </row>
    <row r="35380" spans="6:13">
      <c r="F35380" s="71">
        <f t="shared" si="3318"/>
        <v>35363</v>
      </c>
      <c r="G35380" s="71" t="s">
        <v>36404</v>
      </c>
      <c r="H35380" s="71" t="s">
        <v>180</v>
      </c>
      <c r="I35380" s="71">
        <f t="shared" si="3313"/>
        <v>576</v>
      </c>
      <c r="J35380" s="71">
        <f t="shared" si="3314"/>
        <v>795</v>
      </c>
      <c r="K35380" s="71">
        <f t="shared" ca="1" si="3315"/>
        <v>378</v>
      </c>
      <c r="L35380" s="71">
        <f t="shared" ca="1" si="3316"/>
        <v>679</v>
      </c>
      <c r="M35380">
        <f t="shared" ca="1" si="3317"/>
        <v>679</v>
      </c>
    </row>
    <row r="35381" spans="6:13">
      <c r="F35381" s="71">
        <f t="shared" si="3318"/>
        <v>35364</v>
      </c>
      <c r="G35381" s="71" t="s">
        <v>36405</v>
      </c>
      <c r="H35381" s="71" t="s">
        <v>182</v>
      </c>
      <c r="I35381" s="71">
        <f t="shared" si="3313"/>
        <v>576</v>
      </c>
      <c r="J35381" s="71">
        <f t="shared" si="3314"/>
        <v>824</v>
      </c>
      <c r="K35381" s="71">
        <f t="shared" ca="1" si="3315"/>
        <v>378</v>
      </c>
      <c r="L35381" s="71">
        <f t="shared" ca="1" si="3316"/>
        <v>708</v>
      </c>
      <c r="M35381">
        <f t="shared" ca="1" si="3317"/>
        <v>708</v>
      </c>
    </row>
    <row r="35382" spans="6:13">
      <c r="F35382" s="71">
        <f t="shared" si="3318"/>
        <v>35365</v>
      </c>
      <c r="G35382" s="71" t="s">
        <v>36406</v>
      </c>
      <c r="H35382" s="71" t="s">
        <v>182</v>
      </c>
      <c r="I35382" s="71">
        <f t="shared" si="3313"/>
        <v>576</v>
      </c>
      <c r="J35382" s="71">
        <f t="shared" si="3314"/>
        <v>843</v>
      </c>
      <c r="K35382" s="71">
        <f t="shared" ca="1" si="3315"/>
        <v>378</v>
      </c>
      <c r="L35382" s="71">
        <f t="shared" ca="1" si="3316"/>
        <v>727</v>
      </c>
      <c r="M35382">
        <f t="shared" ca="1" si="3317"/>
        <v>727</v>
      </c>
    </row>
    <row r="35383" spans="6:13">
      <c r="F35383" s="71">
        <f t="shared" si="3318"/>
        <v>35366</v>
      </c>
      <c r="G35383" s="71" t="s">
        <v>36407</v>
      </c>
      <c r="H35383" s="71" t="s">
        <v>180</v>
      </c>
      <c r="I35383" s="71">
        <f t="shared" si="3313"/>
        <v>576</v>
      </c>
      <c r="J35383" s="71">
        <f t="shared" si="3314"/>
        <v>880</v>
      </c>
      <c r="K35383" s="71">
        <f t="shared" ca="1" si="3315"/>
        <v>378</v>
      </c>
      <c r="L35383" s="71">
        <f t="shared" ca="1" si="3316"/>
        <v>764</v>
      </c>
      <c r="M35383">
        <f t="shared" ca="1" si="3317"/>
        <v>764</v>
      </c>
    </row>
    <row r="35384" spans="6:13">
      <c r="F35384" s="71">
        <f t="shared" si="3318"/>
        <v>35367</v>
      </c>
      <c r="G35384" s="71" t="s">
        <v>36408</v>
      </c>
      <c r="H35384" s="71" t="s">
        <v>180</v>
      </c>
      <c r="I35384" s="71">
        <f t="shared" si="3313"/>
        <v>576</v>
      </c>
      <c r="J35384" s="71">
        <f t="shared" si="3314"/>
        <v>900</v>
      </c>
      <c r="K35384" s="71">
        <f t="shared" ca="1" si="3315"/>
        <v>378</v>
      </c>
      <c r="L35384" s="71">
        <f t="shared" ca="1" si="3316"/>
        <v>784</v>
      </c>
      <c r="M35384">
        <f t="shared" ca="1" si="3317"/>
        <v>784</v>
      </c>
    </row>
    <row r="35385" spans="6:13">
      <c r="F35385" s="71">
        <f t="shared" si="3318"/>
        <v>35368</v>
      </c>
      <c r="G35385" s="71" t="s">
        <v>36409</v>
      </c>
      <c r="H35385" s="71" t="s">
        <v>180</v>
      </c>
      <c r="I35385" s="71">
        <f t="shared" si="3313"/>
        <v>576</v>
      </c>
      <c r="J35385" s="71">
        <f t="shared" si="3314"/>
        <v>914</v>
      </c>
      <c r="K35385" s="71">
        <f t="shared" ca="1" si="3315"/>
        <v>378</v>
      </c>
      <c r="L35385" s="71">
        <f t="shared" ca="1" si="3316"/>
        <v>798</v>
      </c>
      <c r="M35385">
        <f t="shared" ca="1" si="3317"/>
        <v>798</v>
      </c>
    </row>
    <row r="35386" spans="6:13">
      <c r="F35386" s="71">
        <f t="shared" si="3318"/>
        <v>35369</v>
      </c>
      <c r="G35386" s="71" t="s">
        <v>36410</v>
      </c>
      <c r="H35386" s="71" t="s">
        <v>180</v>
      </c>
      <c r="I35386" s="71">
        <f t="shared" si="3313"/>
        <v>576</v>
      </c>
      <c r="J35386" s="71">
        <f t="shared" si="3314"/>
        <v>918</v>
      </c>
      <c r="K35386" s="71">
        <f t="shared" ca="1" si="3315"/>
        <v>378</v>
      </c>
      <c r="L35386" s="71">
        <f t="shared" ca="1" si="3316"/>
        <v>802</v>
      </c>
      <c r="M35386">
        <f t="shared" ca="1" si="3317"/>
        <v>802</v>
      </c>
    </row>
    <row r="35387" spans="6:13">
      <c r="F35387" s="71">
        <f t="shared" si="3318"/>
        <v>35370</v>
      </c>
      <c r="G35387" s="71" t="s">
        <v>36411</v>
      </c>
      <c r="H35387" s="71" t="s">
        <v>182</v>
      </c>
      <c r="I35387" s="71">
        <f t="shared" si="3313"/>
        <v>576</v>
      </c>
      <c r="J35387" s="71">
        <f t="shared" si="3314"/>
        <v>980</v>
      </c>
      <c r="K35387" s="71">
        <f t="shared" ca="1" si="3315"/>
        <v>378</v>
      </c>
      <c r="L35387" s="71">
        <f t="shared" ca="1" si="3316"/>
        <v>864</v>
      </c>
      <c r="M35387">
        <f t="shared" ca="1" si="3317"/>
        <v>864</v>
      </c>
    </row>
    <row r="35388" spans="6:13">
      <c r="F35388" s="71">
        <f t="shared" si="3318"/>
        <v>35371</v>
      </c>
      <c r="G35388" s="71" t="s">
        <v>36412</v>
      </c>
      <c r="H35388" s="71" t="s">
        <v>182</v>
      </c>
      <c r="I35388" s="71">
        <f t="shared" si="3313"/>
        <v>576</v>
      </c>
      <c r="J35388" s="71">
        <f t="shared" si="3314"/>
        <v>1006</v>
      </c>
      <c r="K35388" s="71">
        <f t="shared" ca="1" si="3315"/>
        <v>378</v>
      </c>
      <c r="L35388" s="71">
        <f t="shared" ca="1" si="3316"/>
        <v>890</v>
      </c>
      <c r="M35388">
        <f t="shared" ca="1" si="3317"/>
        <v>890</v>
      </c>
    </row>
    <row r="35389" spans="6:13">
      <c r="F35389" s="71">
        <f t="shared" si="3318"/>
        <v>35372</v>
      </c>
      <c r="G35389" s="71" t="s">
        <v>36413</v>
      </c>
      <c r="H35389" s="71" t="s">
        <v>180</v>
      </c>
      <c r="I35389" s="71">
        <f t="shared" si="3313"/>
        <v>576</v>
      </c>
      <c r="J35389" s="71">
        <f t="shared" si="3314"/>
        <v>1025</v>
      </c>
      <c r="K35389" s="71">
        <f t="shared" ca="1" si="3315"/>
        <v>378</v>
      </c>
      <c r="L35389" s="71">
        <f t="shared" ca="1" si="3316"/>
        <v>909</v>
      </c>
      <c r="M35389">
        <f t="shared" ca="1" si="3317"/>
        <v>909</v>
      </c>
    </row>
    <row r="35390" spans="6:13">
      <c r="F35390" s="71">
        <f t="shared" si="3318"/>
        <v>35373</v>
      </c>
      <c r="G35390" s="71" t="s">
        <v>36414</v>
      </c>
      <c r="H35390" s="71" t="s">
        <v>182</v>
      </c>
      <c r="I35390" s="71">
        <f t="shared" si="3313"/>
        <v>576</v>
      </c>
      <c r="J35390" s="71">
        <f t="shared" si="3314"/>
        <v>1065</v>
      </c>
      <c r="K35390" s="71">
        <f t="shared" ca="1" si="3315"/>
        <v>378</v>
      </c>
      <c r="L35390" s="71">
        <f t="shared" ca="1" si="3316"/>
        <v>949</v>
      </c>
      <c r="M35390">
        <f t="shared" ca="1" si="3317"/>
        <v>949</v>
      </c>
    </row>
    <row r="35391" spans="6:13">
      <c r="F35391" s="71">
        <f t="shared" si="3318"/>
        <v>35374</v>
      </c>
      <c r="G35391" s="71" t="s">
        <v>36415</v>
      </c>
      <c r="H35391" s="71" t="s">
        <v>180</v>
      </c>
      <c r="I35391" s="71">
        <f t="shared" si="3313"/>
        <v>576</v>
      </c>
      <c r="J35391" s="71">
        <f t="shared" si="3314"/>
        <v>1085</v>
      </c>
      <c r="K35391" s="71">
        <f t="shared" ca="1" si="3315"/>
        <v>378</v>
      </c>
      <c r="L35391" s="71">
        <f t="shared" ca="1" si="3316"/>
        <v>969</v>
      </c>
      <c r="M35391">
        <f t="shared" ca="1" si="3317"/>
        <v>969</v>
      </c>
    </row>
    <row r="35392" spans="6:13">
      <c r="F35392" s="71">
        <f t="shared" si="3318"/>
        <v>35375</v>
      </c>
      <c r="G35392" s="71" t="s">
        <v>36416</v>
      </c>
      <c r="H35392" s="71" t="s">
        <v>182</v>
      </c>
      <c r="I35392" s="71">
        <f t="shared" si="3313"/>
        <v>576</v>
      </c>
      <c r="J35392" s="71">
        <f t="shared" si="3314"/>
        <v>1101</v>
      </c>
      <c r="K35392" s="71">
        <f t="shared" ca="1" si="3315"/>
        <v>378</v>
      </c>
      <c r="L35392" s="71">
        <f t="shared" ca="1" si="3316"/>
        <v>985</v>
      </c>
      <c r="M35392">
        <f t="shared" ca="1" si="3317"/>
        <v>985</v>
      </c>
    </row>
    <row r="35393" spans="6:13">
      <c r="F35393" s="71">
        <f t="shared" si="3318"/>
        <v>35376</v>
      </c>
      <c r="G35393" s="71" t="s">
        <v>36417</v>
      </c>
      <c r="H35393" s="71" t="s">
        <v>182</v>
      </c>
      <c r="I35393" s="71">
        <f t="shared" si="3313"/>
        <v>576</v>
      </c>
      <c r="J35393" s="71">
        <f t="shared" si="3314"/>
        <v>1144</v>
      </c>
      <c r="K35393" s="71">
        <f t="shared" ca="1" si="3315"/>
        <v>378</v>
      </c>
      <c r="L35393" s="71">
        <f t="shared" ca="1" si="3316"/>
        <v>1028</v>
      </c>
      <c r="M35393">
        <f t="shared" ca="1" si="3317"/>
        <v>1028</v>
      </c>
    </row>
    <row r="35394" spans="6:13">
      <c r="F35394" s="71">
        <f t="shared" si="3318"/>
        <v>35377</v>
      </c>
      <c r="G35394" s="71" t="s">
        <v>36418</v>
      </c>
      <c r="H35394" s="71" t="s">
        <v>180</v>
      </c>
      <c r="I35394" s="71">
        <f t="shared" si="3313"/>
        <v>576</v>
      </c>
      <c r="J35394" s="71">
        <f t="shared" si="3314"/>
        <v>1153</v>
      </c>
      <c r="K35394" s="71">
        <f t="shared" ca="1" si="3315"/>
        <v>378</v>
      </c>
      <c r="L35394" s="71">
        <f t="shared" ca="1" si="3316"/>
        <v>1037</v>
      </c>
      <c r="M35394">
        <f t="shared" ca="1" si="3317"/>
        <v>1037</v>
      </c>
    </row>
    <row r="35395" spans="6:13">
      <c r="F35395" s="71">
        <f t="shared" si="3318"/>
        <v>35378</v>
      </c>
      <c r="G35395" s="71" t="s">
        <v>36419</v>
      </c>
      <c r="H35395" s="71" t="s">
        <v>180</v>
      </c>
      <c r="I35395" s="71">
        <f t="shared" si="3313"/>
        <v>576</v>
      </c>
      <c r="J35395" s="71">
        <f t="shared" si="3314"/>
        <v>1170</v>
      </c>
      <c r="K35395" s="71">
        <f t="shared" ca="1" si="3315"/>
        <v>378</v>
      </c>
      <c r="L35395" s="71">
        <f t="shared" ca="1" si="3316"/>
        <v>1054</v>
      </c>
      <c r="M35395">
        <f t="shared" ca="1" si="3317"/>
        <v>1054</v>
      </c>
    </row>
    <row r="35396" spans="6:13">
      <c r="F35396" s="71">
        <f t="shared" si="3318"/>
        <v>35379</v>
      </c>
      <c r="G35396" s="71" t="s">
        <v>36420</v>
      </c>
      <c r="H35396" s="71" t="s">
        <v>180</v>
      </c>
      <c r="I35396" s="71">
        <f t="shared" si="3313"/>
        <v>576</v>
      </c>
      <c r="J35396" s="71">
        <f t="shared" si="3314"/>
        <v>1181</v>
      </c>
      <c r="K35396" s="71">
        <f t="shared" ca="1" si="3315"/>
        <v>378</v>
      </c>
      <c r="L35396" s="71">
        <f t="shared" ca="1" si="3316"/>
        <v>1065</v>
      </c>
      <c r="M35396">
        <f t="shared" ca="1" si="3317"/>
        <v>1065</v>
      </c>
    </row>
    <row r="35397" spans="6:13">
      <c r="F35397" s="71">
        <f t="shared" si="3318"/>
        <v>35380</v>
      </c>
      <c r="G35397" s="71" t="s">
        <v>36421</v>
      </c>
      <c r="H35397" s="71" t="s">
        <v>180</v>
      </c>
      <c r="I35397" s="71">
        <f t="shared" si="3313"/>
        <v>576</v>
      </c>
      <c r="J35397" s="71">
        <f t="shared" si="3314"/>
        <v>1186</v>
      </c>
      <c r="K35397" s="71">
        <f t="shared" ca="1" si="3315"/>
        <v>378</v>
      </c>
      <c r="L35397" s="71">
        <f t="shared" ca="1" si="3316"/>
        <v>1070</v>
      </c>
      <c r="M35397">
        <f t="shared" ca="1" si="3317"/>
        <v>1070</v>
      </c>
    </row>
    <row r="35398" spans="6:13">
      <c r="F35398" s="71">
        <f t="shared" si="3318"/>
        <v>35381</v>
      </c>
      <c r="G35398" s="71" t="s">
        <v>36422</v>
      </c>
      <c r="H35398" s="71" t="s">
        <v>180</v>
      </c>
      <c r="I35398" s="71">
        <f t="shared" si="3313"/>
        <v>576</v>
      </c>
      <c r="J35398" s="71">
        <f t="shared" si="3314"/>
        <v>1206</v>
      </c>
      <c r="K35398" s="71">
        <f t="shared" ca="1" si="3315"/>
        <v>378</v>
      </c>
      <c r="L35398" s="71">
        <f t="shared" ca="1" si="3316"/>
        <v>1090</v>
      </c>
      <c r="M35398">
        <f t="shared" ca="1" si="3317"/>
        <v>1090</v>
      </c>
    </row>
    <row r="35399" spans="6:13">
      <c r="F35399" s="71">
        <f t="shared" si="3318"/>
        <v>35382</v>
      </c>
      <c r="G35399" s="71" t="s">
        <v>36423</v>
      </c>
      <c r="H35399" s="71" t="s">
        <v>182</v>
      </c>
      <c r="I35399" s="71">
        <f t="shared" si="3313"/>
        <v>576</v>
      </c>
      <c r="J35399" s="71">
        <f t="shared" si="3314"/>
        <v>1209</v>
      </c>
      <c r="K35399" s="71">
        <f t="shared" ca="1" si="3315"/>
        <v>378</v>
      </c>
      <c r="L35399" s="71">
        <f t="shared" ca="1" si="3316"/>
        <v>1093</v>
      </c>
      <c r="M35399">
        <f t="shared" ca="1" si="3317"/>
        <v>1093</v>
      </c>
    </row>
    <row r="35400" spans="6:13">
      <c r="F35400" s="71">
        <f t="shared" si="3318"/>
        <v>35383</v>
      </c>
      <c r="G35400" s="71" t="s">
        <v>36424</v>
      </c>
      <c r="H35400" s="71" t="s">
        <v>180</v>
      </c>
      <c r="I35400" s="71">
        <f t="shared" si="3313"/>
        <v>576</v>
      </c>
      <c r="J35400" s="71">
        <f t="shared" si="3314"/>
        <v>1212</v>
      </c>
      <c r="K35400" s="71">
        <f t="shared" ca="1" si="3315"/>
        <v>378</v>
      </c>
      <c r="L35400" s="71">
        <f t="shared" ca="1" si="3316"/>
        <v>1096</v>
      </c>
      <c r="M35400">
        <f t="shared" ca="1" si="3317"/>
        <v>1096</v>
      </c>
    </row>
    <row r="35401" spans="6:13">
      <c r="F35401" s="71">
        <f t="shared" si="3318"/>
        <v>35384</v>
      </c>
      <c r="G35401" s="71" t="s">
        <v>36425</v>
      </c>
      <c r="H35401" s="71" t="s">
        <v>182</v>
      </c>
      <c r="I35401" s="71">
        <f t="shared" si="3313"/>
        <v>576</v>
      </c>
      <c r="J35401" s="71">
        <f t="shared" si="3314"/>
        <v>1214</v>
      </c>
      <c r="K35401" s="71">
        <f t="shared" ca="1" si="3315"/>
        <v>378</v>
      </c>
      <c r="L35401" s="71">
        <f t="shared" ca="1" si="3316"/>
        <v>1098</v>
      </c>
      <c r="M35401">
        <f t="shared" ca="1" si="3317"/>
        <v>1098</v>
      </c>
    </row>
    <row r="35402" spans="6:13">
      <c r="F35402" s="71">
        <f t="shared" si="3318"/>
        <v>35385</v>
      </c>
      <c r="G35402" s="71" t="s">
        <v>36426</v>
      </c>
      <c r="H35402" s="71" t="s">
        <v>182</v>
      </c>
      <c r="I35402" s="71">
        <f t="shared" si="3313"/>
        <v>576</v>
      </c>
      <c r="J35402" s="71">
        <f t="shared" si="3314"/>
        <v>1218</v>
      </c>
      <c r="K35402" s="71">
        <f t="shared" ca="1" si="3315"/>
        <v>378</v>
      </c>
      <c r="L35402" s="71">
        <f t="shared" ca="1" si="3316"/>
        <v>1102</v>
      </c>
      <c r="M35402">
        <f t="shared" ca="1" si="3317"/>
        <v>1102</v>
      </c>
    </row>
    <row r="35403" spans="6:13">
      <c r="F35403" s="71">
        <f t="shared" si="3318"/>
        <v>35386</v>
      </c>
      <c r="G35403" s="71" t="s">
        <v>36427</v>
      </c>
      <c r="H35403" s="71" t="s">
        <v>182</v>
      </c>
      <c r="I35403" s="71">
        <f t="shared" si="3313"/>
        <v>577</v>
      </c>
      <c r="J35403" s="71">
        <f t="shared" si="3314"/>
        <v>15</v>
      </c>
      <c r="K35403" s="71">
        <f t="shared" ca="1" si="3315"/>
        <v>379</v>
      </c>
      <c r="L35403" s="71">
        <f t="shared" ca="1" si="3316"/>
        <v>101</v>
      </c>
      <c r="M35403">
        <f t="shared" ca="1" si="3317"/>
        <v>379</v>
      </c>
    </row>
    <row r="35404" spans="6:13">
      <c r="F35404" s="71">
        <f t="shared" si="3318"/>
        <v>35387</v>
      </c>
      <c r="G35404" s="71" t="s">
        <v>36428</v>
      </c>
      <c r="H35404" s="71" t="s">
        <v>182</v>
      </c>
      <c r="I35404" s="71">
        <f t="shared" si="3313"/>
        <v>577</v>
      </c>
      <c r="J35404" s="71">
        <f t="shared" si="3314"/>
        <v>34</v>
      </c>
      <c r="K35404" s="71">
        <f t="shared" ca="1" si="3315"/>
        <v>379</v>
      </c>
      <c r="L35404" s="71">
        <f t="shared" ca="1" si="3316"/>
        <v>82</v>
      </c>
      <c r="M35404">
        <f t="shared" ca="1" si="3317"/>
        <v>379</v>
      </c>
    </row>
    <row r="35405" spans="6:13">
      <c r="F35405" s="71">
        <f t="shared" si="3318"/>
        <v>35388</v>
      </c>
      <c r="G35405" s="71" t="s">
        <v>36429</v>
      </c>
      <c r="H35405" s="71" t="s">
        <v>180</v>
      </c>
      <c r="I35405" s="71">
        <f t="shared" si="3313"/>
        <v>577</v>
      </c>
      <c r="J35405" s="71">
        <f t="shared" si="3314"/>
        <v>35</v>
      </c>
      <c r="K35405" s="71">
        <f t="shared" ca="1" si="3315"/>
        <v>379</v>
      </c>
      <c r="L35405" s="71">
        <f t="shared" ca="1" si="3316"/>
        <v>81</v>
      </c>
      <c r="M35405">
        <f t="shared" ca="1" si="3317"/>
        <v>379</v>
      </c>
    </row>
    <row r="35406" spans="6:13">
      <c r="F35406" s="71">
        <f t="shared" si="3318"/>
        <v>35389</v>
      </c>
      <c r="G35406" s="71" t="s">
        <v>36430</v>
      </c>
      <c r="H35406" s="71" t="s">
        <v>180</v>
      </c>
      <c r="I35406" s="71">
        <f t="shared" si="3313"/>
        <v>577</v>
      </c>
      <c r="J35406" s="71">
        <f t="shared" si="3314"/>
        <v>94</v>
      </c>
      <c r="K35406" s="71">
        <f t="shared" ca="1" si="3315"/>
        <v>379</v>
      </c>
      <c r="L35406" s="71">
        <f t="shared" ca="1" si="3316"/>
        <v>22</v>
      </c>
      <c r="M35406">
        <f t="shared" ca="1" si="3317"/>
        <v>379</v>
      </c>
    </row>
    <row r="35407" spans="6:13">
      <c r="F35407" s="71">
        <f t="shared" si="3318"/>
        <v>35390</v>
      </c>
      <c r="G35407" s="71" t="s">
        <v>36431</v>
      </c>
      <c r="H35407" s="71" t="s">
        <v>182</v>
      </c>
      <c r="I35407" s="71">
        <f t="shared" si="3313"/>
        <v>577</v>
      </c>
      <c r="J35407" s="71">
        <f t="shared" si="3314"/>
        <v>102</v>
      </c>
      <c r="K35407" s="71">
        <f t="shared" ca="1" si="3315"/>
        <v>379</v>
      </c>
      <c r="L35407" s="71">
        <f t="shared" ca="1" si="3316"/>
        <v>14</v>
      </c>
      <c r="M35407">
        <f t="shared" ca="1" si="3317"/>
        <v>379</v>
      </c>
    </row>
    <row r="35408" spans="6:13">
      <c r="F35408" s="71">
        <f t="shared" si="3318"/>
        <v>35391</v>
      </c>
      <c r="G35408" s="71" t="s">
        <v>36432</v>
      </c>
      <c r="H35408" s="71" t="s">
        <v>180</v>
      </c>
      <c r="I35408" s="71">
        <f t="shared" si="3313"/>
        <v>577</v>
      </c>
      <c r="J35408" s="71">
        <f t="shared" si="3314"/>
        <v>165</v>
      </c>
      <c r="K35408" s="71">
        <f t="shared" ca="1" si="3315"/>
        <v>379</v>
      </c>
      <c r="L35408" s="71">
        <f t="shared" ca="1" si="3316"/>
        <v>49</v>
      </c>
      <c r="M35408">
        <f t="shared" ca="1" si="3317"/>
        <v>379</v>
      </c>
    </row>
    <row r="35409" spans="6:13">
      <c r="F35409" s="71">
        <f t="shared" si="3318"/>
        <v>35392</v>
      </c>
      <c r="G35409" s="71" t="s">
        <v>36433</v>
      </c>
      <c r="H35409" s="71" t="s">
        <v>182</v>
      </c>
      <c r="I35409" s="71">
        <f t="shared" si="3313"/>
        <v>577</v>
      </c>
      <c r="J35409" s="71">
        <f t="shared" si="3314"/>
        <v>173</v>
      </c>
      <c r="K35409" s="71">
        <f t="shared" ca="1" si="3315"/>
        <v>379</v>
      </c>
      <c r="L35409" s="71">
        <f t="shared" ca="1" si="3316"/>
        <v>57</v>
      </c>
      <c r="M35409">
        <f t="shared" ca="1" si="3317"/>
        <v>379</v>
      </c>
    </row>
    <row r="35410" spans="6:13">
      <c r="F35410" s="71">
        <f t="shared" si="3318"/>
        <v>35393</v>
      </c>
      <c r="G35410" s="71" t="s">
        <v>36434</v>
      </c>
      <c r="H35410" s="71" t="s">
        <v>182</v>
      </c>
      <c r="I35410" s="71">
        <f t="shared" si="3313"/>
        <v>577</v>
      </c>
      <c r="J35410" s="71">
        <f t="shared" si="3314"/>
        <v>180</v>
      </c>
      <c r="K35410" s="71">
        <f t="shared" ca="1" si="3315"/>
        <v>379</v>
      </c>
      <c r="L35410" s="71">
        <f t="shared" ca="1" si="3316"/>
        <v>64</v>
      </c>
      <c r="M35410">
        <f t="shared" ca="1" si="3317"/>
        <v>379</v>
      </c>
    </row>
    <row r="35411" spans="6:13">
      <c r="F35411" s="71">
        <f t="shared" si="3318"/>
        <v>35394</v>
      </c>
      <c r="G35411" s="71" t="s">
        <v>36435</v>
      </c>
      <c r="H35411" s="71" t="s">
        <v>182</v>
      </c>
      <c r="I35411" s="71">
        <f t="shared" ref="I35411:I35474" si="3319">_xlfn.TEXTBEFORE(G35411,"-")*1</f>
        <v>577</v>
      </c>
      <c r="J35411" s="71">
        <f t="shared" ref="J35411:J35474" si="3320">1*_xlfn.TEXTAFTER(G35411,"-")</f>
        <v>192</v>
      </c>
      <c r="K35411" s="71">
        <f t="shared" ref="K35411:K35474" ca="1" si="3321">ABS($H$11-I35411)</f>
        <v>379</v>
      </c>
      <c r="L35411" s="71">
        <f t="shared" ref="L35411:L35474" ca="1" si="3322">ABS($I$11-J35411)</f>
        <v>76</v>
      </c>
      <c r="M35411">
        <f t="shared" ref="M35411:M35474" ca="1" si="3323">MAX(K35411:L35411)</f>
        <v>379</v>
      </c>
    </row>
    <row r="35412" spans="6:13">
      <c r="F35412" s="71">
        <f t="shared" ref="F35412:F35475" si="3324">F35411+1</f>
        <v>35395</v>
      </c>
      <c r="G35412" s="71" t="s">
        <v>36436</v>
      </c>
      <c r="H35412" s="71" t="s">
        <v>180</v>
      </c>
      <c r="I35412" s="71">
        <f t="shared" si="3319"/>
        <v>577</v>
      </c>
      <c r="J35412" s="71">
        <f t="shared" si="3320"/>
        <v>216</v>
      </c>
      <c r="K35412" s="71">
        <f t="shared" ca="1" si="3321"/>
        <v>379</v>
      </c>
      <c r="L35412" s="71">
        <f t="shared" ca="1" si="3322"/>
        <v>100</v>
      </c>
      <c r="M35412">
        <f t="shared" ca="1" si="3323"/>
        <v>379</v>
      </c>
    </row>
    <row r="35413" spans="6:13">
      <c r="F35413" s="71">
        <f t="shared" si="3324"/>
        <v>35396</v>
      </c>
      <c r="G35413" s="71" t="s">
        <v>36437</v>
      </c>
      <c r="H35413" s="71" t="s">
        <v>182</v>
      </c>
      <c r="I35413" s="71">
        <f t="shared" si="3319"/>
        <v>577</v>
      </c>
      <c r="J35413" s="71">
        <f t="shared" si="3320"/>
        <v>242</v>
      </c>
      <c r="K35413" s="71">
        <f t="shared" ca="1" si="3321"/>
        <v>379</v>
      </c>
      <c r="L35413" s="71">
        <f t="shared" ca="1" si="3322"/>
        <v>126</v>
      </c>
      <c r="M35413">
        <f t="shared" ca="1" si="3323"/>
        <v>379</v>
      </c>
    </row>
    <row r="35414" spans="6:13">
      <c r="F35414" s="71">
        <f t="shared" si="3324"/>
        <v>35397</v>
      </c>
      <c r="G35414" s="71" t="s">
        <v>36438</v>
      </c>
      <c r="H35414" s="71" t="s">
        <v>182</v>
      </c>
      <c r="I35414" s="71">
        <f t="shared" si="3319"/>
        <v>577</v>
      </c>
      <c r="J35414" s="71">
        <f t="shared" si="3320"/>
        <v>249</v>
      </c>
      <c r="K35414" s="71">
        <f t="shared" ca="1" si="3321"/>
        <v>379</v>
      </c>
      <c r="L35414" s="71">
        <f t="shared" ca="1" si="3322"/>
        <v>133</v>
      </c>
      <c r="M35414">
        <f t="shared" ca="1" si="3323"/>
        <v>379</v>
      </c>
    </row>
    <row r="35415" spans="6:13">
      <c r="F35415" s="71">
        <f t="shared" si="3324"/>
        <v>35398</v>
      </c>
      <c r="G35415" s="71" t="s">
        <v>36439</v>
      </c>
      <c r="H35415" s="71" t="s">
        <v>180</v>
      </c>
      <c r="I35415" s="71">
        <f t="shared" si="3319"/>
        <v>577</v>
      </c>
      <c r="J35415" s="71">
        <f t="shared" si="3320"/>
        <v>269</v>
      </c>
      <c r="K35415" s="71">
        <f t="shared" ca="1" si="3321"/>
        <v>379</v>
      </c>
      <c r="L35415" s="71">
        <f t="shared" ca="1" si="3322"/>
        <v>153</v>
      </c>
      <c r="M35415">
        <f t="shared" ca="1" si="3323"/>
        <v>379</v>
      </c>
    </row>
    <row r="35416" spans="6:13">
      <c r="F35416" s="71">
        <f t="shared" si="3324"/>
        <v>35399</v>
      </c>
      <c r="G35416" s="71" t="s">
        <v>36440</v>
      </c>
      <c r="H35416" s="71" t="s">
        <v>182</v>
      </c>
      <c r="I35416" s="71">
        <f t="shared" si="3319"/>
        <v>577</v>
      </c>
      <c r="J35416" s="71">
        <f t="shared" si="3320"/>
        <v>274</v>
      </c>
      <c r="K35416" s="71">
        <f t="shared" ca="1" si="3321"/>
        <v>379</v>
      </c>
      <c r="L35416" s="71">
        <f t="shared" ca="1" si="3322"/>
        <v>158</v>
      </c>
      <c r="M35416">
        <f t="shared" ca="1" si="3323"/>
        <v>379</v>
      </c>
    </row>
    <row r="35417" spans="6:13">
      <c r="F35417" s="71">
        <f t="shared" si="3324"/>
        <v>35400</v>
      </c>
      <c r="G35417" s="71" t="s">
        <v>36441</v>
      </c>
      <c r="H35417" s="71" t="s">
        <v>180</v>
      </c>
      <c r="I35417" s="71">
        <f t="shared" si="3319"/>
        <v>577</v>
      </c>
      <c r="J35417" s="71">
        <f t="shared" si="3320"/>
        <v>297</v>
      </c>
      <c r="K35417" s="71">
        <f t="shared" ca="1" si="3321"/>
        <v>379</v>
      </c>
      <c r="L35417" s="71">
        <f t="shared" ca="1" si="3322"/>
        <v>181</v>
      </c>
      <c r="M35417">
        <f t="shared" ca="1" si="3323"/>
        <v>379</v>
      </c>
    </row>
    <row r="35418" spans="6:13">
      <c r="F35418" s="71">
        <f t="shared" si="3324"/>
        <v>35401</v>
      </c>
      <c r="G35418" s="71" t="s">
        <v>36442</v>
      </c>
      <c r="H35418" s="71" t="s">
        <v>182</v>
      </c>
      <c r="I35418" s="71">
        <f t="shared" si="3319"/>
        <v>577</v>
      </c>
      <c r="J35418" s="71">
        <f t="shared" si="3320"/>
        <v>311</v>
      </c>
      <c r="K35418" s="71">
        <f t="shared" ca="1" si="3321"/>
        <v>379</v>
      </c>
      <c r="L35418" s="71">
        <f t="shared" ca="1" si="3322"/>
        <v>195</v>
      </c>
      <c r="M35418">
        <f t="shared" ca="1" si="3323"/>
        <v>379</v>
      </c>
    </row>
    <row r="35419" spans="6:13">
      <c r="F35419" s="71">
        <f t="shared" si="3324"/>
        <v>35402</v>
      </c>
      <c r="G35419" s="71" t="s">
        <v>36443</v>
      </c>
      <c r="H35419" s="71" t="s">
        <v>182</v>
      </c>
      <c r="I35419" s="71">
        <f t="shared" si="3319"/>
        <v>577</v>
      </c>
      <c r="J35419" s="71">
        <f t="shared" si="3320"/>
        <v>416</v>
      </c>
      <c r="K35419" s="71">
        <f t="shared" ca="1" si="3321"/>
        <v>379</v>
      </c>
      <c r="L35419" s="71">
        <f t="shared" ca="1" si="3322"/>
        <v>300</v>
      </c>
      <c r="M35419">
        <f t="shared" ca="1" si="3323"/>
        <v>379</v>
      </c>
    </row>
    <row r="35420" spans="6:13">
      <c r="F35420" s="71">
        <f t="shared" si="3324"/>
        <v>35403</v>
      </c>
      <c r="G35420" s="71" t="s">
        <v>36444</v>
      </c>
      <c r="H35420" s="71" t="s">
        <v>182</v>
      </c>
      <c r="I35420" s="71">
        <f t="shared" si="3319"/>
        <v>577</v>
      </c>
      <c r="J35420" s="71">
        <f t="shared" si="3320"/>
        <v>456</v>
      </c>
      <c r="K35420" s="71">
        <f t="shared" ca="1" si="3321"/>
        <v>379</v>
      </c>
      <c r="L35420" s="71">
        <f t="shared" ca="1" si="3322"/>
        <v>340</v>
      </c>
      <c r="M35420">
        <f t="shared" ca="1" si="3323"/>
        <v>379</v>
      </c>
    </row>
    <row r="35421" spans="6:13">
      <c r="F35421" s="71">
        <f t="shared" si="3324"/>
        <v>35404</v>
      </c>
      <c r="G35421" s="71" t="s">
        <v>36445</v>
      </c>
      <c r="H35421" s="71" t="s">
        <v>182</v>
      </c>
      <c r="I35421" s="71">
        <f t="shared" si="3319"/>
        <v>577</v>
      </c>
      <c r="J35421" s="71">
        <f t="shared" si="3320"/>
        <v>460</v>
      </c>
      <c r="K35421" s="71">
        <f t="shared" ca="1" si="3321"/>
        <v>379</v>
      </c>
      <c r="L35421" s="71">
        <f t="shared" ca="1" si="3322"/>
        <v>344</v>
      </c>
      <c r="M35421">
        <f t="shared" ca="1" si="3323"/>
        <v>379</v>
      </c>
    </row>
    <row r="35422" spans="6:13">
      <c r="F35422" s="71">
        <f t="shared" si="3324"/>
        <v>35405</v>
      </c>
      <c r="G35422" s="71" t="s">
        <v>36446</v>
      </c>
      <c r="H35422" s="71" t="s">
        <v>182</v>
      </c>
      <c r="I35422" s="71">
        <f t="shared" si="3319"/>
        <v>577</v>
      </c>
      <c r="J35422" s="71">
        <f t="shared" si="3320"/>
        <v>502</v>
      </c>
      <c r="K35422" s="71">
        <f t="shared" ca="1" si="3321"/>
        <v>379</v>
      </c>
      <c r="L35422" s="71">
        <f t="shared" ca="1" si="3322"/>
        <v>386</v>
      </c>
      <c r="M35422">
        <f t="shared" ca="1" si="3323"/>
        <v>386</v>
      </c>
    </row>
    <row r="35423" spans="6:13">
      <c r="F35423" s="71">
        <f t="shared" si="3324"/>
        <v>35406</v>
      </c>
      <c r="G35423" s="71" t="s">
        <v>36447</v>
      </c>
      <c r="H35423" s="71" t="s">
        <v>180</v>
      </c>
      <c r="I35423" s="71">
        <f t="shared" si="3319"/>
        <v>577</v>
      </c>
      <c r="J35423" s="71">
        <f t="shared" si="3320"/>
        <v>509</v>
      </c>
      <c r="K35423" s="71">
        <f t="shared" ca="1" si="3321"/>
        <v>379</v>
      </c>
      <c r="L35423" s="71">
        <f t="shared" ca="1" si="3322"/>
        <v>393</v>
      </c>
      <c r="M35423">
        <f t="shared" ca="1" si="3323"/>
        <v>393</v>
      </c>
    </row>
    <row r="35424" spans="6:13">
      <c r="F35424" s="71">
        <f t="shared" si="3324"/>
        <v>35407</v>
      </c>
      <c r="G35424" s="71" t="s">
        <v>36448</v>
      </c>
      <c r="H35424" s="71" t="s">
        <v>180</v>
      </c>
      <c r="I35424" s="71">
        <f t="shared" si="3319"/>
        <v>577</v>
      </c>
      <c r="J35424" s="71">
        <f t="shared" si="3320"/>
        <v>524</v>
      </c>
      <c r="K35424" s="71">
        <f t="shared" ca="1" si="3321"/>
        <v>379</v>
      </c>
      <c r="L35424" s="71">
        <f t="shared" ca="1" si="3322"/>
        <v>408</v>
      </c>
      <c r="M35424">
        <f t="shared" ca="1" si="3323"/>
        <v>408</v>
      </c>
    </row>
    <row r="35425" spans="6:13">
      <c r="F35425" s="71">
        <f t="shared" si="3324"/>
        <v>35408</v>
      </c>
      <c r="G35425" s="71" t="s">
        <v>36449</v>
      </c>
      <c r="H35425" s="71" t="s">
        <v>182</v>
      </c>
      <c r="I35425" s="71">
        <f t="shared" si="3319"/>
        <v>577</v>
      </c>
      <c r="J35425" s="71">
        <f t="shared" si="3320"/>
        <v>527</v>
      </c>
      <c r="K35425" s="71">
        <f t="shared" ca="1" si="3321"/>
        <v>379</v>
      </c>
      <c r="L35425" s="71">
        <f t="shared" ca="1" si="3322"/>
        <v>411</v>
      </c>
      <c r="M35425">
        <f t="shared" ca="1" si="3323"/>
        <v>411</v>
      </c>
    </row>
    <row r="35426" spans="6:13">
      <c r="F35426" s="71">
        <f t="shared" si="3324"/>
        <v>35409</v>
      </c>
      <c r="G35426" s="71" t="s">
        <v>36450</v>
      </c>
      <c r="H35426" s="71" t="s">
        <v>182</v>
      </c>
      <c r="I35426" s="71">
        <f t="shared" si="3319"/>
        <v>577</v>
      </c>
      <c r="J35426" s="71">
        <f t="shared" si="3320"/>
        <v>546</v>
      </c>
      <c r="K35426" s="71">
        <f t="shared" ca="1" si="3321"/>
        <v>379</v>
      </c>
      <c r="L35426" s="71">
        <f t="shared" ca="1" si="3322"/>
        <v>430</v>
      </c>
      <c r="M35426">
        <f t="shared" ca="1" si="3323"/>
        <v>430</v>
      </c>
    </row>
    <row r="35427" spans="6:13">
      <c r="F35427" s="71">
        <f t="shared" si="3324"/>
        <v>35410</v>
      </c>
      <c r="G35427" s="71" t="s">
        <v>36451</v>
      </c>
      <c r="H35427" s="71" t="s">
        <v>180</v>
      </c>
      <c r="I35427" s="71">
        <f t="shared" si="3319"/>
        <v>577</v>
      </c>
      <c r="J35427" s="71">
        <f t="shared" si="3320"/>
        <v>579</v>
      </c>
      <c r="K35427" s="71">
        <f t="shared" ca="1" si="3321"/>
        <v>379</v>
      </c>
      <c r="L35427" s="71">
        <f t="shared" ca="1" si="3322"/>
        <v>463</v>
      </c>
      <c r="M35427">
        <f t="shared" ca="1" si="3323"/>
        <v>463</v>
      </c>
    </row>
    <row r="35428" spans="6:13">
      <c r="F35428" s="71">
        <f t="shared" si="3324"/>
        <v>35411</v>
      </c>
      <c r="G35428" s="71" t="s">
        <v>36452</v>
      </c>
      <c r="H35428" s="71" t="s">
        <v>182</v>
      </c>
      <c r="I35428" s="71">
        <f t="shared" si="3319"/>
        <v>577</v>
      </c>
      <c r="J35428" s="71">
        <f t="shared" si="3320"/>
        <v>590</v>
      </c>
      <c r="K35428" s="71">
        <f t="shared" ca="1" si="3321"/>
        <v>379</v>
      </c>
      <c r="L35428" s="71">
        <f t="shared" ca="1" si="3322"/>
        <v>474</v>
      </c>
      <c r="M35428">
        <f t="shared" ca="1" si="3323"/>
        <v>474</v>
      </c>
    </row>
    <row r="35429" spans="6:13">
      <c r="F35429" s="71">
        <f t="shared" si="3324"/>
        <v>35412</v>
      </c>
      <c r="G35429" s="71" t="s">
        <v>36453</v>
      </c>
      <c r="H35429" s="71" t="s">
        <v>182</v>
      </c>
      <c r="I35429" s="71">
        <f t="shared" si="3319"/>
        <v>577</v>
      </c>
      <c r="J35429" s="71">
        <f t="shared" si="3320"/>
        <v>613</v>
      </c>
      <c r="K35429" s="71">
        <f t="shared" ca="1" si="3321"/>
        <v>379</v>
      </c>
      <c r="L35429" s="71">
        <f t="shared" ca="1" si="3322"/>
        <v>497</v>
      </c>
      <c r="M35429">
        <f t="shared" ca="1" si="3323"/>
        <v>497</v>
      </c>
    </row>
    <row r="35430" spans="6:13">
      <c r="F35430" s="71">
        <f t="shared" si="3324"/>
        <v>35413</v>
      </c>
      <c r="G35430" s="71" t="s">
        <v>36454</v>
      </c>
      <c r="H35430" s="71" t="s">
        <v>180</v>
      </c>
      <c r="I35430" s="71">
        <f t="shared" si="3319"/>
        <v>577</v>
      </c>
      <c r="J35430" s="71">
        <f t="shared" si="3320"/>
        <v>626</v>
      </c>
      <c r="K35430" s="71">
        <f t="shared" ca="1" si="3321"/>
        <v>379</v>
      </c>
      <c r="L35430" s="71">
        <f t="shared" ca="1" si="3322"/>
        <v>510</v>
      </c>
      <c r="M35430">
        <f t="shared" ca="1" si="3323"/>
        <v>510</v>
      </c>
    </row>
    <row r="35431" spans="6:13">
      <c r="F35431" s="71">
        <f t="shared" si="3324"/>
        <v>35414</v>
      </c>
      <c r="G35431" s="71" t="s">
        <v>36455</v>
      </c>
      <c r="H35431" s="71" t="s">
        <v>182</v>
      </c>
      <c r="I35431" s="71">
        <f t="shared" si="3319"/>
        <v>577</v>
      </c>
      <c r="J35431" s="71">
        <f t="shared" si="3320"/>
        <v>634</v>
      </c>
      <c r="K35431" s="71">
        <f t="shared" ca="1" si="3321"/>
        <v>379</v>
      </c>
      <c r="L35431" s="71">
        <f t="shared" ca="1" si="3322"/>
        <v>518</v>
      </c>
      <c r="M35431">
        <f t="shared" ca="1" si="3323"/>
        <v>518</v>
      </c>
    </row>
    <row r="35432" spans="6:13">
      <c r="F35432" s="71">
        <f t="shared" si="3324"/>
        <v>35415</v>
      </c>
      <c r="G35432" s="71" t="s">
        <v>36456</v>
      </c>
      <c r="H35432" s="71" t="s">
        <v>180</v>
      </c>
      <c r="I35432" s="71">
        <f t="shared" si="3319"/>
        <v>577</v>
      </c>
      <c r="J35432" s="71">
        <f t="shared" si="3320"/>
        <v>649</v>
      </c>
      <c r="K35432" s="71">
        <f t="shared" ca="1" si="3321"/>
        <v>379</v>
      </c>
      <c r="L35432" s="71">
        <f t="shared" ca="1" si="3322"/>
        <v>533</v>
      </c>
      <c r="M35432">
        <f t="shared" ca="1" si="3323"/>
        <v>533</v>
      </c>
    </row>
    <row r="35433" spans="6:13">
      <c r="F35433" s="71">
        <f t="shared" si="3324"/>
        <v>35416</v>
      </c>
      <c r="G35433" s="71" t="s">
        <v>36457</v>
      </c>
      <c r="H35433" s="71" t="s">
        <v>180</v>
      </c>
      <c r="I35433" s="71">
        <f t="shared" si="3319"/>
        <v>577</v>
      </c>
      <c r="J35433" s="71">
        <f t="shared" si="3320"/>
        <v>672</v>
      </c>
      <c r="K35433" s="71">
        <f t="shared" ca="1" si="3321"/>
        <v>379</v>
      </c>
      <c r="L35433" s="71">
        <f t="shared" ca="1" si="3322"/>
        <v>556</v>
      </c>
      <c r="M35433">
        <f t="shared" ca="1" si="3323"/>
        <v>556</v>
      </c>
    </row>
    <row r="35434" spans="6:13">
      <c r="F35434" s="71">
        <f t="shared" si="3324"/>
        <v>35417</v>
      </c>
      <c r="G35434" s="71" t="s">
        <v>36458</v>
      </c>
      <c r="H35434" s="71" t="s">
        <v>182</v>
      </c>
      <c r="I35434" s="71">
        <f t="shared" si="3319"/>
        <v>577</v>
      </c>
      <c r="J35434" s="71">
        <f t="shared" si="3320"/>
        <v>759</v>
      </c>
      <c r="K35434" s="71">
        <f t="shared" ca="1" si="3321"/>
        <v>379</v>
      </c>
      <c r="L35434" s="71">
        <f t="shared" ca="1" si="3322"/>
        <v>643</v>
      </c>
      <c r="M35434">
        <f t="shared" ca="1" si="3323"/>
        <v>643</v>
      </c>
    </row>
    <row r="35435" spans="6:13">
      <c r="F35435" s="71">
        <f t="shared" si="3324"/>
        <v>35418</v>
      </c>
      <c r="G35435" s="71" t="s">
        <v>36459</v>
      </c>
      <c r="H35435" s="71" t="s">
        <v>182</v>
      </c>
      <c r="I35435" s="71">
        <f t="shared" si="3319"/>
        <v>577</v>
      </c>
      <c r="J35435" s="71">
        <f t="shared" si="3320"/>
        <v>770</v>
      </c>
      <c r="K35435" s="71">
        <f t="shared" ca="1" si="3321"/>
        <v>379</v>
      </c>
      <c r="L35435" s="71">
        <f t="shared" ca="1" si="3322"/>
        <v>654</v>
      </c>
      <c r="M35435">
        <f t="shared" ca="1" si="3323"/>
        <v>654</v>
      </c>
    </row>
    <row r="35436" spans="6:13">
      <c r="F35436" s="71">
        <f t="shared" si="3324"/>
        <v>35419</v>
      </c>
      <c r="G35436" s="71" t="s">
        <v>36460</v>
      </c>
      <c r="H35436" s="71" t="s">
        <v>182</v>
      </c>
      <c r="I35436" s="71">
        <f t="shared" si="3319"/>
        <v>577</v>
      </c>
      <c r="J35436" s="71">
        <f t="shared" si="3320"/>
        <v>775</v>
      </c>
      <c r="K35436" s="71">
        <f t="shared" ca="1" si="3321"/>
        <v>379</v>
      </c>
      <c r="L35436" s="71">
        <f t="shared" ca="1" si="3322"/>
        <v>659</v>
      </c>
      <c r="M35436">
        <f t="shared" ca="1" si="3323"/>
        <v>659</v>
      </c>
    </row>
    <row r="35437" spans="6:13">
      <c r="F35437" s="71">
        <f t="shared" si="3324"/>
        <v>35420</v>
      </c>
      <c r="G35437" s="71" t="s">
        <v>36461</v>
      </c>
      <c r="H35437" s="71" t="s">
        <v>180</v>
      </c>
      <c r="I35437" s="71">
        <f t="shared" si="3319"/>
        <v>577</v>
      </c>
      <c r="J35437" s="71">
        <f t="shared" si="3320"/>
        <v>783</v>
      </c>
      <c r="K35437" s="71">
        <f t="shared" ca="1" si="3321"/>
        <v>379</v>
      </c>
      <c r="L35437" s="71">
        <f t="shared" ca="1" si="3322"/>
        <v>667</v>
      </c>
      <c r="M35437">
        <f t="shared" ca="1" si="3323"/>
        <v>667</v>
      </c>
    </row>
    <row r="35438" spans="6:13">
      <c r="F35438" s="71">
        <f t="shared" si="3324"/>
        <v>35421</v>
      </c>
      <c r="G35438" s="71" t="s">
        <v>36462</v>
      </c>
      <c r="H35438" s="71" t="s">
        <v>182</v>
      </c>
      <c r="I35438" s="71">
        <f t="shared" si="3319"/>
        <v>577</v>
      </c>
      <c r="J35438" s="71">
        <f t="shared" si="3320"/>
        <v>785</v>
      </c>
      <c r="K35438" s="71">
        <f t="shared" ca="1" si="3321"/>
        <v>379</v>
      </c>
      <c r="L35438" s="71">
        <f t="shared" ca="1" si="3322"/>
        <v>669</v>
      </c>
      <c r="M35438">
        <f t="shared" ca="1" si="3323"/>
        <v>669</v>
      </c>
    </row>
    <row r="35439" spans="6:13">
      <c r="F35439" s="71">
        <f t="shared" si="3324"/>
        <v>35422</v>
      </c>
      <c r="G35439" s="71" t="s">
        <v>36463</v>
      </c>
      <c r="H35439" s="71" t="s">
        <v>182</v>
      </c>
      <c r="I35439" s="71">
        <f t="shared" si="3319"/>
        <v>577</v>
      </c>
      <c r="J35439" s="71">
        <f t="shared" si="3320"/>
        <v>793</v>
      </c>
      <c r="K35439" s="71">
        <f t="shared" ca="1" si="3321"/>
        <v>379</v>
      </c>
      <c r="L35439" s="71">
        <f t="shared" ca="1" si="3322"/>
        <v>677</v>
      </c>
      <c r="M35439">
        <f t="shared" ca="1" si="3323"/>
        <v>677</v>
      </c>
    </row>
    <row r="35440" spans="6:13">
      <c r="F35440" s="71">
        <f t="shared" si="3324"/>
        <v>35423</v>
      </c>
      <c r="G35440" s="71" t="s">
        <v>36464</v>
      </c>
      <c r="H35440" s="71" t="s">
        <v>182</v>
      </c>
      <c r="I35440" s="71">
        <f t="shared" si="3319"/>
        <v>577</v>
      </c>
      <c r="J35440" s="71">
        <f t="shared" si="3320"/>
        <v>841</v>
      </c>
      <c r="K35440" s="71">
        <f t="shared" ca="1" si="3321"/>
        <v>379</v>
      </c>
      <c r="L35440" s="71">
        <f t="shared" ca="1" si="3322"/>
        <v>725</v>
      </c>
      <c r="M35440">
        <f t="shared" ca="1" si="3323"/>
        <v>725</v>
      </c>
    </row>
    <row r="35441" spans="6:13">
      <c r="F35441" s="71">
        <f t="shared" si="3324"/>
        <v>35424</v>
      </c>
      <c r="G35441" s="71" t="s">
        <v>36465</v>
      </c>
      <c r="H35441" s="71" t="s">
        <v>180</v>
      </c>
      <c r="I35441" s="71">
        <f t="shared" si="3319"/>
        <v>577</v>
      </c>
      <c r="J35441" s="71">
        <f t="shared" si="3320"/>
        <v>866</v>
      </c>
      <c r="K35441" s="71">
        <f t="shared" ca="1" si="3321"/>
        <v>379</v>
      </c>
      <c r="L35441" s="71">
        <f t="shared" ca="1" si="3322"/>
        <v>750</v>
      </c>
      <c r="M35441">
        <f t="shared" ca="1" si="3323"/>
        <v>750</v>
      </c>
    </row>
    <row r="35442" spans="6:13">
      <c r="F35442" s="71">
        <f t="shared" si="3324"/>
        <v>35425</v>
      </c>
      <c r="G35442" s="71" t="s">
        <v>36466</v>
      </c>
      <c r="H35442" s="71" t="s">
        <v>182</v>
      </c>
      <c r="I35442" s="71">
        <f t="shared" si="3319"/>
        <v>577</v>
      </c>
      <c r="J35442" s="71">
        <f t="shared" si="3320"/>
        <v>874</v>
      </c>
      <c r="K35442" s="71">
        <f t="shared" ca="1" si="3321"/>
        <v>379</v>
      </c>
      <c r="L35442" s="71">
        <f t="shared" ca="1" si="3322"/>
        <v>758</v>
      </c>
      <c r="M35442">
        <f t="shared" ca="1" si="3323"/>
        <v>758</v>
      </c>
    </row>
    <row r="35443" spans="6:13">
      <c r="F35443" s="71">
        <f t="shared" si="3324"/>
        <v>35426</v>
      </c>
      <c r="G35443" s="71" t="s">
        <v>36467</v>
      </c>
      <c r="H35443" s="71" t="s">
        <v>182</v>
      </c>
      <c r="I35443" s="71">
        <f t="shared" si="3319"/>
        <v>577</v>
      </c>
      <c r="J35443" s="71">
        <f t="shared" si="3320"/>
        <v>876</v>
      </c>
      <c r="K35443" s="71">
        <f t="shared" ca="1" si="3321"/>
        <v>379</v>
      </c>
      <c r="L35443" s="71">
        <f t="shared" ca="1" si="3322"/>
        <v>760</v>
      </c>
      <c r="M35443">
        <f t="shared" ca="1" si="3323"/>
        <v>760</v>
      </c>
    </row>
    <row r="35444" spans="6:13">
      <c r="F35444" s="71">
        <f t="shared" si="3324"/>
        <v>35427</v>
      </c>
      <c r="G35444" s="71" t="s">
        <v>36468</v>
      </c>
      <c r="H35444" s="71" t="s">
        <v>180</v>
      </c>
      <c r="I35444" s="71">
        <f t="shared" si="3319"/>
        <v>577</v>
      </c>
      <c r="J35444" s="71">
        <f t="shared" si="3320"/>
        <v>888</v>
      </c>
      <c r="K35444" s="71">
        <f t="shared" ca="1" si="3321"/>
        <v>379</v>
      </c>
      <c r="L35444" s="71">
        <f t="shared" ca="1" si="3322"/>
        <v>772</v>
      </c>
      <c r="M35444">
        <f t="shared" ca="1" si="3323"/>
        <v>772</v>
      </c>
    </row>
    <row r="35445" spans="6:13">
      <c r="F35445" s="71">
        <f t="shared" si="3324"/>
        <v>35428</v>
      </c>
      <c r="G35445" s="71" t="s">
        <v>36469</v>
      </c>
      <c r="H35445" s="71" t="s">
        <v>180</v>
      </c>
      <c r="I35445" s="71">
        <f t="shared" si="3319"/>
        <v>577</v>
      </c>
      <c r="J35445" s="71">
        <f t="shared" si="3320"/>
        <v>893</v>
      </c>
      <c r="K35445" s="71">
        <f t="shared" ca="1" si="3321"/>
        <v>379</v>
      </c>
      <c r="L35445" s="71">
        <f t="shared" ca="1" si="3322"/>
        <v>777</v>
      </c>
      <c r="M35445">
        <f t="shared" ca="1" si="3323"/>
        <v>777</v>
      </c>
    </row>
    <row r="35446" spans="6:13">
      <c r="F35446" s="71">
        <f t="shared" si="3324"/>
        <v>35429</v>
      </c>
      <c r="G35446" s="71" t="s">
        <v>36470</v>
      </c>
      <c r="H35446" s="71" t="s">
        <v>180</v>
      </c>
      <c r="I35446" s="71">
        <f t="shared" si="3319"/>
        <v>577</v>
      </c>
      <c r="J35446" s="71">
        <f t="shared" si="3320"/>
        <v>914</v>
      </c>
      <c r="K35446" s="71">
        <f t="shared" ca="1" si="3321"/>
        <v>379</v>
      </c>
      <c r="L35446" s="71">
        <f t="shared" ca="1" si="3322"/>
        <v>798</v>
      </c>
      <c r="M35446">
        <f t="shared" ca="1" si="3323"/>
        <v>798</v>
      </c>
    </row>
    <row r="35447" spans="6:13">
      <c r="F35447" s="71">
        <f t="shared" si="3324"/>
        <v>35430</v>
      </c>
      <c r="G35447" s="71" t="s">
        <v>36471</v>
      </c>
      <c r="H35447" s="71" t="s">
        <v>182</v>
      </c>
      <c r="I35447" s="71">
        <f t="shared" si="3319"/>
        <v>577</v>
      </c>
      <c r="J35447" s="71">
        <f t="shared" si="3320"/>
        <v>924</v>
      </c>
      <c r="K35447" s="71">
        <f t="shared" ca="1" si="3321"/>
        <v>379</v>
      </c>
      <c r="L35447" s="71">
        <f t="shared" ca="1" si="3322"/>
        <v>808</v>
      </c>
      <c r="M35447">
        <f t="shared" ca="1" si="3323"/>
        <v>808</v>
      </c>
    </row>
    <row r="35448" spans="6:13">
      <c r="F35448" s="71">
        <f t="shared" si="3324"/>
        <v>35431</v>
      </c>
      <c r="G35448" s="71" t="s">
        <v>36472</v>
      </c>
      <c r="H35448" s="71" t="s">
        <v>180</v>
      </c>
      <c r="I35448" s="71">
        <f t="shared" si="3319"/>
        <v>577</v>
      </c>
      <c r="J35448" s="71">
        <f t="shared" si="3320"/>
        <v>960</v>
      </c>
      <c r="K35448" s="71">
        <f t="shared" ca="1" si="3321"/>
        <v>379</v>
      </c>
      <c r="L35448" s="71">
        <f t="shared" ca="1" si="3322"/>
        <v>844</v>
      </c>
      <c r="M35448">
        <f t="shared" ca="1" si="3323"/>
        <v>844</v>
      </c>
    </row>
    <row r="35449" spans="6:13">
      <c r="F35449" s="71">
        <f t="shared" si="3324"/>
        <v>35432</v>
      </c>
      <c r="G35449" s="71" t="s">
        <v>36473</v>
      </c>
      <c r="H35449" s="71" t="s">
        <v>180</v>
      </c>
      <c r="I35449" s="71">
        <f t="shared" si="3319"/>
        <v>577</v>
      </c>
      <c r="J35449" s="71">
        <f t="shared" si="3320"/>
        <v>978</v>
      </c>
      <c r="K35449" s="71">
        <f t="shared" ca="1" si="3321"/>
        <v>379</v>
      </c>
      <c r="L35449" s="71">
        <f t="shared" ca="1" si="3322"/>
        <v>862</v>
      </c>
      <c r="M35449">
        <f t="shared" ca="1" si="3323"/>
        <v>862</v>
      </c>
    </row>
    <row r="35450" spans="6:13">
      <c r="F35450" s="71">
        <f t="shared" si="3324"/>
        <v>35433</v>
      </c>
      <c r="G35450" s="71" t="s">
        <v>36474</v>
      </c>
      <c r="H35450" s="71" t="s">
        <v>182</v>
      </c>
      <c r="I35450" s="71">
        <f t="shared" si="3319"/>
        <v>577</v>
      </c>
      <c r="J35450" s="71">
        <f t="shared" si="3320"/>
        <v>981</v>
      </c>
      <c r="K35450" s="71">
        <f t="shared" ca="1" si="3321"/>
        <v>379</v>
      </c>
      <c r="L35450" s="71">
        <f t="shared" ca="1" si="3322"/>
        <v>865</v>
      </c>
      <c r="M35450">
        <f t="shared" ca="1" si="3323"/>
        <v>865</v>
      </c>
    </row>
    <row r="35451" spans="6:13">
      <c r="F35451" s="71">
        <f t="shared" si="3324"/>
        <v>35434</v>
      </c>
      <c r="G35451" s="71" t="s">
        <v>36475</v>
      </c>
      <c r="H35451" s="71" t="s">
        <v>182</v>
      </c>
      <c r="I35451" s="71">
        <f t="shared" si="3319"/>
        <v>577</v>
      </c>
      <c r="J35451" s="71">
        <f t="shared" si="3320"/>
        <v>986</v>
      </c>
      <c r="K35451" s="71">
        <f t="shared" ca="1" si="3321"/>
        <v>379</v>
      </c>
      <c r="L35451" s="71">
        <f t="shared" ca="1" si="3322"/>
        <v>870</v>
      </c>
      <c r="M35451">
        <f t="shared" ca="1" si="3323"/>
        <v>870</v>
      </c>
    </row>
    <row r="35452" spans="6:13">
      <c r="F35452" s="71">
        <f t="shared" si="3324"/>
        <v>35435</v>
      </c>
      <c r="G35452" s="71" t="s">
        <v>36476</v>
      </c>
      <c r="H35452" s="71" t="s">
        <v>180</v>
      </c>
      <c r="I35452" s="71">
        <f t="shared" si="3319"/>
        <v>577</v>
      </c>
      <c r="J35452" s="71">
        <f t="shared" si="3320"/>
        <v>1001</v>
      </c>
      <c r="K35452" s="71">
        <f t="shared" ca="1" si="3321"/>
        <v>379</v>
      </c>
      <c r="L35452" s="71">
        <f t="shared" ca="1" si="3322"/>
        <v>885</v>
      </c>
      <c r="M35452">
        <f t="shared" ca="1" si="3323"/>
        <v>885</v>
      </c>
    </row>
    <row r="35453" spans="6:13">
      <c r="F35453" s="71">
        <f t="shared" si="3324"/>
        <v>35436</v>
      </c>
      <c r="G35453" s="71" t="s">
        <v>36477</v>
      </c>
      <c r="H35453" s="71" t="s">
        <v>180</v>
      </c>
      <c r="I35453" s="71">
        <f t="shared" si="3319"/>
        <v>577</v>
      </c>
      <c r="J35453" s="71">
        <f t="shared" si="3320"/>
        <v>1007</v>
      </c>
      <c r="K35453" s="71">
        <f t="shared" ca="1" si="3321"/>
        <v>379</v>
      </c>
      <c r="L35453" s="71">
        <f t="shared" ca="1" si="3322"/>
        <v>891</v>
      </c>
      <c r="M35453">
        <f t="shared" ca="1" si="3323"/>
        <v>891</v>
      </c>
    </row>
    <row r="35454" spans="6:13">
      <c r="F35454" s="71">
        <f t="shared" si="3324"/>
        <v>35437</v>
      </c>
      <c r="G35454" s="71" t="s">
        <v>36478</v>
      </c>
      <c r="H35454" s="71" t="s">
        <v>182</v>
      </c>
      <c r="I35454" s="71">
        <f t="shared" si="3319"/>
        <v>577</v>
      </c>
      <c r="J35454" s="71">
        <f t="shared" si="3320"/>
        <v>1020</v>
      </c>
      <c r="K35454" s="71">
        <f t="shared" ca="1" si="3321"/>
        <v>379</v>
      </c>
      <c r="L35454" s="71">
        <f t="shared" ca="1" si="3322"/>
        <v>904</v>
      </c>
      <c r="M35454">
        <f t="shared" ca="1" si="3323"/>
        <v>904</v>
      </c>
    </row>
    <row r="35455" spans="6:13">
      <c r="F35455" s="71">
        <f t="shared" si="3324"/>
        <v>35438</v>
      </c>
      <c r="G35455" s="71" t="s">
        <v>36479</v>
      </c>
      <c r="H35455" s="71" t="s">
        <v>182</v>
      </c>
      <c r="I35455" s="71">
        <f t="shared" si="3319"/>
        <v>577</v>
      </c>
      <c r="J35455" s="71">
        <f t="shared" si="3320"/>
        <v>1030</v>
      </c>
      <c r="K35455" s="71">
        <f t="shared" ca="1" si="3321"/>
        <v>379</v>
      </c>
      <c r="L35455" s="71">
        <f t="shared" ca="1" si="3322"/>
        <v>914</v>
      </c>
      <c r="M35455">
        <f t="shared" ca="1" si="3323"/>
        <v>914</v>
      </c>
    </row>
    <row r="35456" spans="6:13">
      <c r="F35456" s="71">
        <f t="shared" si="3324"/>
        <v>35439</v>
      </c>
      <c r="G35456" s="71" t="s">
        <v>36480</v>
      </c>
      <c r="H35456" s="71" t="s">
        <v>182</v>
      </c>
      <c r="I35456" s="71">
        <f t="shared" si="3319"/>
        <v>577</v>
      </c>
      <c r="J35456" s="71">
        <f t="shared" si="3320"/>
        <v>1041</v>
      </c>
      <c r="K35456" s="71">
        <f t="shared" ca="1" si="3321"/>
        <v>379</v>
      </c>
      <c r="L35456" s="71">
        <f t="shared" ca="1" si="3322"/>
        <v>925</v>
      </c>
      <c r="M35456">
        <f t="shared" ca="1" si="3323"/>
        <v>925</v>
      </c>
    </row>
    <row r="35457" spans="6:13">
      <c r="F35457" s="71">
        <f t="shared" si="3324"/>
        <v>35440</v>
      </c>
      <c r="G35457" s="71" t="s">
        <v>36481</v>
      </c>
      <c r="H35457" s="71" t="s">
        <v>182</v>
      </c>
      <c r="I35457" s="71">
        <f t="shared" si="3319"/>
        <v>577</v>
      </c>
      <c r="J35457" s="71">
        <f t="shared" si="3320"/>
        <v>1068</v>
      </c>
      <c r="K35457" s="71">
        <f t="shared" ca="1" si="3321"/>
        <v>379</v>
      </c>
      <c r="L35457" s="71">
        <f t="shared" ca="1" si="3322"/>
        <v>952</v>
      </c>
      <c r="M35457">
        <f t="shared" ca="1" si="3323"/>
        <v>952</v>
      </c>
    </row>
    <row r="35458" spans="6:13">
      <c r="F35458" s="71">
        <f t="shared" si="3324"/>
        <v>35441</v>
      </c>
      <c r="G35458" s="71" t="s">
        <v>36482</v>
      </c>
      <c r="H35458" s="71" t="s">
        <v>180</v>
      </c>
      <c r="I35458" s="71">
        <f t="shared" si="3319"/>
        <v>577</v>
      </c>
      <c r="J35458" s="71">
        <f t="shared" si="3320"/>
        <v>1082</v>
      </c>
      <c r="K35458" s="71">
        <f t="shared" ca="1" si="3321"/>
        <v>379</v>
      </c>
      <c r="L35458" s="71">
        <f t="shared" ca="1" si="3322"/>
        <v>966</v>
      </c>
      <c r="M35458">
        <f t="shared" ca="1" si="3323"/>
        <v>966</v>
      </c>
    </row>
    <row r="35459" spans="6:13">
      <c r="F35459" s="71">
        <f t="shared" si="3324"/>
        <v>35442</v>
      </c>
      <c r="G35459" s="71" t="s">
        <v>36483</v>
      </c>
      <c r="H35459" s="71" t="s">
        <v>182</v>
      </c>
      <c r="I35459" s="71">
        <f t="shared" si="3319"/>
        <v>577</v>
      </c>
      <c r="J35459" s="71">
        <f t="shared" si="3320"/>
        <v>1087</v>
      </c>
      <c r="K35459" s="71">
        <f t="shared" ca="1" si="3321"/>
        <v>379</v>
      </c>
      <c r="L35459" s="71">
        <f t="shared" ca="1" si="3322"/>
        <v>971</v>
      </c>
      <c r="M35459">
        <f t="shared" ca="1" si="3323"/>
        <v>971</v>
      </c>
    </row>
    <row r="35460" spans="6:13">
      <c r="F35460" s="71">
        <f t="shared" si="3324"/>
        <v>35443</v>
      </c>
      <c r="G35460" s="71" t="s">
        <v>36484</v>
      </c>
      <c r="H35460" s="71" t="s">
        <v>182</v>
      </c>
      <c r="I35460" s="71">
        <f t="shared" si="3319"/>
        <v>577</v>
      </c>
      <c r="J35460" s="71">
        <f t="shared" si="3320"/>
        <v>1094</v>
      </c>
      <c r="K35460" s="71">
        <f t="shared" ca="1" si="3321"/>
        <v>379</v>
      </c>
      <c r="L35460" s="71">
        <f t="shared" ca="1" si="3322"/>
        <v>978</v>
      </c>
      <c r="M35460">
        <f t="shared" ca="1" si="3323"/>
        <v>978</v>
      </c>
    </row>
    <row r="35461" spans="6:13">
      <c r="F35461" s="71">
        <f t="shared" si="3324"/>
        <v>35444</v>
      </c>
      <c r="G35461" s="71" t="s">
        <v>36485</v>
      </c>
      <c r="H35461" s="71" t="s">
        <v>180</v>
      </c>
      <c r="I35461" s="71">
        <f t="shared" si="3319"/>
        <v>577</v>
      </c>
      <c r="J35461" s="71">
        <f t="shared" si="3320"/>
        <v>1152</v>
      </c>
      <c r="K35461" s="71">
        <f t="shared" ca="1" si="3321"/>
        <v>379</v>
      </c>
      <c r="L35461" s="71">
        <f t="shared" ca="1" si="3322"/>
        <v>1036</v>
      </c>
      <c r="M35461">
        <f t="shared" ca="1" si="3323"/>
        <v>1036</v>
      </c>
    </row>
    <row r="35462" spans="6:13">
      <c r="F35462" s="71">
        <f t="shared" si="3324"/>
        <v>35445</v>
      </c>
      <c r="G35462" s="71" t="s">
        <v>36486</v>
      </c>
      <c r="H35462" s="71" t="s">
        <v>180</v>
      </c>
      <c r="I35462" s="71">
        <f t="shared" si="3319"/>
        <v>577</v>
      </c>
      <c r="J35462" s="71">
        <f t="shared" si="3320"/>
        <v>1161</v>
      </c>
      <c r="K35462" s="71">
        <f t="shared" ca="1" si="3321"/>
        <v>379</v>
      </c>
      <c r="L35462" s="71">
        <f t="shared" ca="1" si="3322"/>
        <v>1045</v>
      </c>
      <c r="M35462">
        <f t="shared" ca="1" si="3323"/>
        <v>1045</v>
      </c>
    </row>
    <row r="35463" spans="6:13">
      <c r="F35463" s="71">
        <f t="shared" si="3324"/>
        <v>35446</v>
      </c>
      <c r="G35463" s="71" t="s">
        <v>36487</v>
      </c>
      <c r="H35463" s="71" t="s">
        <v>182</v>
      </c>
      <c r="I35463" s="71">
        <f t="shared" si="3319"/>
        <v>577</v>
      </c>
      <c r="J35463" s="71">
        <f t="shared" si="3320"/>
        <v>1172</v>
      </c>
      <c r="K35463" s="71">
        <f t="shared" ca="1" si="3321"/>
        <v>379</v>
      </c>
      <c r="L35463" s="71">
        <f t="shared" ca="1" si="3322"/>
        <v>1056</v>
      </c>
      <c r="M35463">
        <f t="shared" ca="1" si="3323"/>
        <v>1056</v>
      </c>
    </row>
    <row r="35464" spans="6:13">
      <c r="F35464" s="71">
        <f t="shared" si="3324"/>
        <v>35447</v>
      </c>
      <c r="G35464" s="71" t="s">
        <v>36488</v>
      </c>
      <c r="H35464" s="71" t="s">
        <v>182</v>
      </c>
      <c r="I35464" s="71">
        <f t="shared" si="3319"/>
        <v>577</v>
      </c>
      <c r="J35464" s="71">
        <f t="shared" si="3320"/>
        <v>1176</v>
      </c>
      <c r="K35464" s="71">
        <f t="shared" ca="1" si="3321"/>
        <v>379</v>
      </c>
      <c r="L35464" s="71">
        <f t="shared" ca="1" si="3322"/>
        <v>1060</v>
      </c>
      <c r="M35464">
        <f t="shared" ca="1" si="3323"/>
        <v>1060</v>
      </c>
    </row>
    <row r="35465" spans="6:13">
      <c r="F35465" s="71">
        <f t="shared" si="3324"/>
        <v>35448</v>
      </c>
      <c r="G35465" s="71" t="s">
        <v>36489</v>
      </c>
      <c r="H35465" s="71" t="s">
        <v>180</v>
      </c>
      <c r="I35465" s="71">
        <f t="shared" si="3319"/>
        <v>577</v>
      </c>
      <c r="J35465" s="71">
        <f t="shared" si="3320"/>
        <v>1232</v>
      </c>
      <c r="K35465" s="71">
        <f t="shared" ca="1" si="3321"/>
        <v>379</v>
      </c>
      <c r="L35465" s="71">
        <f t="shared" ca="1" si="3322"/>
        <v>1116</v>
      </c>
      <c r="M35465">
        <f t="shared" ca="1" si="3323"/>
        <v>1116</v>
      </c>
    </row>
    <row r="35466" spans="6:13">
      <c r="F35466" s="71">
        <f t="shared" si="3324"/>
        <v>35449</v>
      </c>
      <c r="G35466" s="71" t="s">
        <v>36490</v>
      </c>
      <c r="H35466" s="71" t="s">
        <v>180</v>
      </c>
      <c r="I35466" s="71">
        <f t="shared" si="3319"/>
        <v>578</v>
      </c>
      <c r="J35466" s="71">
        <f t="shared" si="3320"/>
        <v>35</v>
      </c>
      <c r="K35466" s="71">
        <f t="shared" ca="1" si="3321"/>
        <v>380</v>
      </c>
      <c r="L35466" s="71">
        <f t="shared" ca="1" si="3322"/>
        <v>81</v>
      </c>
      <c r="M35466">
        <f t="shared" ca="1" si="3323"/>
        <v>380</v>
      </c>
    </row>
    <row r="35467" spans="6:13">
      <c r="F35467" s="71">
        <f t="shared" si="3324"/>
        <v>35450</v>
      </c>
      <c r="G35467" s="71" t="s">
        <v>36491</v>
      </c>
      <c r="H35467" s="71" t="s">
        <v>182</v>
      </c>
      <c r="I35467" s="71">
        <f t="shared" si="3319"/>
        <v>578</v>
      </c>
      <c r="J35467" s="71">
        <f t="shared" si="3320"/>
        <v>71</v>
      </c>
      <c r="K35467" s="71">
        <f t="shared" ca="1" si="3321"/>
        <v>380</v>
      </c>
      <c r="L35467" s="71">
        <f t="shared" ca="1" si="3322"/>
        <v>45</v>
      </c>
      <c r="M35467">
        <f t="shared" ca="1" si="3323"/>
        <v>380</v>
      </c>
    </row>
    <row r="35468" spans="6:13">
      <c r="F35468" s="71">
        <f t="shared" si="3324"/>
        <v>35451</v>
      </c>
      <c r="G35468" s="71" t="s">
        <v>36492</v>
      </c>
      <c r="H35468" s="71" t="s">
        <v>180</v>
      </c>
      <c r="I35468" s="71">
        <f t="shared" si="3319"/>
        <v>578</v>
      </c>
      <c r="J35468" s="71">
        <f t="shared" si="3320"/>
        <v>87</v>
      </c>
      <c r="K35468" s="71">
        <f t="shared" ca="1" si="3321"/>
        <v>380</v>
      </c>
      <c r="L35468" s="71">
        <f t="shared" ca="1" si="3322"/>
        <v>29</v>
      </c>
      <c r="M35468">
        <f t="shared" ca="1" si="3323"/>
        <v>380</v>
      </c>
    </row>
    <row r="35469" spans="6:13">
      <c r="F35469" s="71">
        <f t="shared" si="3324"/>
        <v>35452</v>
      </c>
      <c r="G35469" s="71" t="s">
        <v>36493</v>
      </c>
      <c r="H35469" s="71" t="s">
        <v>182</v>
      </c>
      <c r="I35469" s="71">
        <f t="shared" si="3319"/>
        <v>578</v>
      </c>
      <c r="J35469" s="71">
        <f t="shared" si="3320"/>
        <v>111</v>
      </c>
      <c r="K35469" s="71">
        <f t="shared" ca="1" si="3321"/>
        <v>380</v>
      </c>
      <c r="L35469" s="71">
        <f t="shared" ca="1" si="3322"/>
        <v>5</v>
      </c>
      <c r="M35469">
        <f t="shared" ca="1" si="3323"/>
        <v>380</v>
      </c>
    </row>
    <row r="35470" spans="6:13">
      <c r="F35470" s="71">
        <f t="shared" si="3324"/>
        <v>35453</v>
      </c>
      <c r="G35470" s="71" t="s">
        <v>36494</v>
      </c>
      <c r="H35470" s="71" t="s">
        <v>182</v>
      </c>
      <c r="I35470" s="71">
        <f t="shared" si="3319"/>
        <v>578</v>
      </c>
      <c r="J35470" s="71">
        <f t="shared" si="3320"/>
        <v>115</v>
      </c>
      <c r="K35470" s="71">
        <f t="shared" ca="1" si="3321"/>
        <v>380</v>
      </c>
      <c r="L35470" s="71">
        <f t="shared" ca="1" si="3322"/>
        <v>1</v>
      </c>
      <c r="M35470">
        <f t="shared" ca="1" si="3323"/>
        <v>380</v>
      </c>
    </row>
    <row r="35471" spans="6:13">
      <c r="F35471" s="71">
        <f t="shared" si="3324"/>
        <v>35454</v>
      </c>
      <c r="G35471" s="71" t="s">
        <v>36495</v>
      </c>
      <c r="H35471" s="71" t="s">
        <v>182</v>
      </c>
      <c r="I35471" s="71">
        <f t="shared" si="3319"/>
        <v>578</v>
      </c>
      <c r="J35471" s="71">
        <f t="shared" si="3320"/>
        <v>123</v>
      </c>
      <c r="K35471" s="71">
        <f t="shared" ca="1" si="3321"/>
        <v>380</v>
      </c>
      <c r="L35471" s="71">
        <f t="shared" ca="1" si="3322"/>
        <v>7</v>
      </c>
      <c r="M35471">
        <f t="shared" ca="1" si="3323"/>
        <v>380</v>
      </c>
    </row>
    <row r="35472" spans="6:13">
      <c r="F35472" s="71">
        <f t="shared" si="3324"/>
        <v>35455</v>
      </c>
      <c r="G35472" s="71" t="s">
        <v>36496</v>
      </c>
      <c r="H35472" s="71" t="s">
        <v>180</v>
      </c>
      <c r="I35472" s="71">
        <f t="shared" si="3319"/>
        <v>578</v>
      </c>
      <c r="J35472" s="71">
        <f t="shared" si="3320"/>
        <v>176</v>
      </c>
      <c r="K35472" s="71">
        <f t="shared" ca="1" si="3321"/>
        <v>380</v>
      </c>
      <c r="L35472" s="71">
        <f t="shared" ca="1" si="3322"/>
        <v>60</v>
      </c>
      <c r="M35472">
        <f t="shared" ca="1" si="3323"/>
        <v>380</v>
      </c>
    </row>
    <row r="35473" spans="6:13">
      <c r="F35473" s="71">
        <f t="shared" si="3324"/>
        <v>35456</v>
      </c>
      <c r="G35473" s="71" t="s">
        <v>36497</v>
      </c>
      <c r="H35473" s="71" t="s">
        <v>180</v>
      </c>
      <c r="I35473" s="71">
        <f t="shared" si="3319"/>
        <v>578</v>
      </c>
      <c r="J35473" s="71">
        <f t="shared" si="3320"/>
        <v>214</v>
      </c>
      <c r="K35473" s="71">
        <f t="shared" ca="1" si="3321"/>
        <v>380</v>
      </c>
      <c r="L35473" s="71">
        <f t="shared" ca="1" si="3322"/>
        <v>98</v>
      </c>
      <c r="M35473">
        <f t="shared" ca="1" si="3323"/>
        <v>380</v>
      </c>
    </row>
    <row r="35474" spans="6:13">
      <c r="F35474" s="71">
        <f t="shared" si="3324"/>
        <v>35457</v>
      </c>
      <c r="G35474" s="71" t="s">
        <v>36498</v>
      </c>
      <c r="H35474" s="71" t="s">
        <v>180</v>
      </c>
      <c r="I35474" s="71">
        <f t="shared" si="3319"/>
        <v>578</v>
      </c>
      <c r="J35474" s="71">
        <f t="shared" si="3320"/>
        <v>226</v>
      </c>
      <c r="K35474" s="71">
        <f t="shared" ca="1" si="3321"/>
        <v>380</v>
      </c>
      <c r="L35474" s="71">
        <f t="shared" ca="1" si="3322"/>
        <v>110</v>
      </c>
      <c r="M35474">
        <f t="shared" ca="1" si="3323"/>
        <v>380</v>
      </c>
    </row>
    <row r="35475" spans="6:13">
      <c r="F35475" s="71">
        <f t="shared" si="3324"/>
        <v>35458</v>
      </c>
      <c r="G35475" s="71" t="s">
        <v>36499</v>
      </c>
      <c r="H35475" s="71" t="s">
        <v>182</v>
      </c>
      <c r="I35475" s="71">
        <f t="shared" ref="I35475:I35538" si="3325">_xlfn.TEXTBEFORE(G35475,"-")*1</f>
        <v>578</v>
      </c>
      <c r="J35475" s="71">
        <f t="shared" ref="J35475:J35538" si="3326">1*_xlfn.TEXTAFTER(G35475,"-")</f>
        <v>256</v>
      </c>
      <c r="K35475" s="71">
        <f t="shared" ref="K35475:K35538" ca="1" si="3327">ABS($H$11-I35475)</f>
        <v>380</v>
      </c>
      <c r="L35475" s="71">
        <f t="shared" ref="L35475:L35538" ca="1" si="3328">ABS($I$11-J35475)</f>
        <v>140</v>
      </c>
      <c r="M35475">
        <f t="shared" ref="M35475:M35538" ca="1" si="3329">MAX(K35475:L35475)</f>
        <v>380</v>
      </c>
    </row>
    <row r="35476" spans="6:13">
      <c r="F35476" s="71">
        <f t="shared" ref="F35476:F35539" si="3330">F35475+1</f>
        <v>35459</v>
      </c>
      <c r="G35476" s="71" t="s">
        <v>36500</v>
      </c>
      <c r="H35476" s="71" t="s">
        <v>182</v>
      </c>
      <c r="I35476" s="71">
        <f t="shared" si="3325"/>
        <v>578</v>
      </c>
      <c r="J35476" s="71">
        <f t="shared" si="3326"/>
        <v>264</v>
      </c>
      <c r="K35476" s="71">
        <f t="shared" ca="1" si="3327"/>
        <v>380</v>
      </c>
      <c r="L35476" s="71">
        <f t="shared" ca="1" si="3328"/>
        <v>148</v>
      </c>
      <c r="M35476">
        <f t="shared" ca="1" si="3329"/>
        <v>380</v>
      </c>
    </row>
    <row r="35477" spans="6:13">
      <c r="F35477" s="71">
        <f t="shared" si="3330"/>
        <v>35460</v>
      </c>
      <c r="G35477" s="71" t="s">
        <v>36501</v>
      </c>
      <c r="H35477" s="71" t="s">
        <v>180</v>
      </c>
      <c r="I35477" s="71">
        <f t="shared" si="3325"/>
        <v>578</v>
      </c>
      <c r="J35477" s="71">
        <f t="shared" si="3326"/>
        <v>267</v>
      </c>
      <c r="K35477" s="71">
        <f t="shared" ca="1" si="3327"/>
        <v>380</v>
      </c>
      <c r="L35477" s="71">
        <f t="shared" ca="1" si="3328"/>
        <v>151</v>
      </c>
      <c r="M35477">
        <f t="shared" ca="1" si="3329"/>
        <v>380</v>
      </c>
    </row>
    <row r="35478" spans="6:13">
      <c r="F35478" s="71">
        <f t="shared" si="3330"/>
        <v>35461</v>
      </c>
      <c r="G35478" s="71" t="s">
        <v>36502</v>
      </c>
      <c r="H35478" s="71" t="s">
        <v>180</v>
      </c>
      <c r="I35478" s="71">
        <f t="shared" si="3325"/>
        <v>578</v>
      </c>
      <c r="J35478" s="71">
        <f t="shared" si="3326"/>
        <v>277</v>
      </c>
      <c r="K35478" s="71">
        <f t="shared" ca="1" si="3327"/>
        <v>380</v>
      </c>
      <c r="L35478" s="71">
        <f t="shared" ca="1" si="3328"/>
        <v>161</v>
      </c>
      <c r="M35478">
        <f t="shared" ca="1" si="3329"/>
        <v>380</v>
      </c>
    </row>
    <row r="35479" spans="6:13">
      <c r="F35479" s="71">
        <f t="shared" si="3330"/>
        <v>35462</v>
      </c>
      <c r="G35479" s="71" t="s">
        <v>36503</v>
      </c>
      <c r="H35479" s="71" t="s">
        <v>180</v>
      </c>
      <c r="I35479" s="71">
        <f t="shared" si="3325"/>
        <v>578</v>
      </c>
      <c r="J35479" s="71">
        <f t="shared" si="3326"/>
        <v>293</v>
      </c>
      <c r="K35479" s="71">
        <f t="shared" ca="1" si="3327"/>
        <v>380</v>
      </c>
      <c r="L35479" s="71">
        <f t="shared" ca="1" si="3328"/>
        <v>177</v>
      </c>
      <c r="M35479">
        <f t="shared" ca="1" si="3329"/>
        <v>380</v>
      </c>
    </row>
    <row r="35480" spans="6:13">
      <c r="F35480" s="71">
        <f t="shared" si="3330"/>
        <v>35463</v>
      </c>
      <c r="G35480" s="71" t="s">
        <v>36504</v>
      </c>
      <c r="H35480" s="71" t="s">
        <v>180</v>
      </c>
      <c r="I35480" s="71">
        <f t="shared" si="3325"/>
        <v>578</v>
      </c>
      <c r="J35480" s="71">
        <f t="shared" si="3326"/>
        <v>296</v>
      </c>
      <c r="K35480" s="71">
        <f t="shared" ca="1" si="3327"/>
        <v>380</v>
      </c>
      <c r="L35480" s="71">
        <f t="shared" ca="1" si="3328"/>
        <v>180</v>
      </c>
      <c r="M35480">
        <f t="shared" ca="1" si="3329"/>
        <v>380</v>
      </c>
    </row>
    <row r="35481" spans="6:13">
      <c r="F35481" s="71">
        <f t="shared" si="3330"/>
        <v>35464</v>
      </c>
      <c r="G35481" s="71" t="s">
        <v>36505</v>
      </c>
      <c r="H35481" s="71" t="s">
        <v>180</v>
      </c>
      <c r="I35481" s="71">
        <f t="shared" si="3325"/>
        <v>578</v>
      </c>
      <c r="J35481" s="71">
        <f t="shared" si="3326"/>
        <v>335</v>
      </c>
      <c r="K35481" s="71">
        <f t="shared" ca="1" si="3327"/>
        <v>380</v>
      </c>
      <c r="L35481" s="71">
        <f t="shared" ca="1" si="3328"/>
        <v>219</v>
      </c>
      <c r="M35481">
        <f t="shared" ca="1" si="3329"/>
        <v>380</v>
      </c>
    </row>
    <row r="35482" spans="6:13">
      <c r="F35482" s="71">
        <f t="shared" si="3330"/>
        <v>35465</v>
      </c>
      <c r="G35482" s="71" t="s">
        <v>36506</v>
      </c>
      <c r="H35482" s="71" t="s">
        <v>180</v>
      </c>
      <c r="I35482" s="71">
        <f t="shared" si="3325"/>
        <v>578</v>
      </c>
      <c r="J35482" s="71">
        <f t="shared" si="3326"/>
        <v>347</v>
      </c>
      <c r="K35482" s="71">
        <f t="shared" ca="1" si="3327"/>
        <v>380</v>
      </c>
      <c r="L35482" s="71">
        <f t="shared" ca="1" si="3328"/>
        <v>231</v>
      </c>
      <c r="M35482">
        <f t="shared" ca="1" si="3329"/>
        <v>380</v>
      </c>
    </row>
    <row r="35483" spans="6:13">
      <c r="F35483" s="71">
        <f t="shared" si="3330"/>
        <v>35466</v>
      </c>
      <c r="G35483" s="71" t="s">
        <v>36507</v>
      </c>
      <c r="H35483" s="71" t="s">
        <v>182</v>
      </c>
      <c r="I35483" s="71">
        <f t="shared" si="3325"/>
        <v>578</v>
      </c>
      <c r="J35483" s="71">
        <f t="shared" si="3326"/>
        <v>358</v>
      </c>
      <c r="K35483" s="71">
        <f t="shared" ca="1" si="3327"/>
        <v>380</v>
      </c>
      <c r="L35483" s="71">
        <f t="shared" ca="1" si="3328"/>
        <v>242</v>
      </c>
      <c r="M35483">
        <f t="shared" ca="1" si="3329"/>
        <v>380</v>
      </c>
    </row>
    <row r="35484" spans="6:13">
      <c r="F35484" s="71">
        <f t="shared" si="3330"/>
        <v>35467</v>
      </c>
      <c r="G35484" s="71" t="s">
        <v>36508</v>
      </c>
      <c r="H35484" s="71" t="s">
        <v>180</v>
      </c>
      <c r="I35484" s="71">
        <f t="shared" si="3325"/>
        <v>578</v>
      </c>
      <c r="J35484" s="71">
        <f t="shared" si="3326"/>
        <v>367</v>
      </c>
      <c r="K35484" s="71">
        <f t="shared" ca="1" si="3327"/>
        <v>380</v>
      </c>
      <c r="L35484" s="71">
        <f t="shared" ca="1" si="3328"/>
        <v>251</v>
      </c>
      <c r="M35484">
        <f t="shared" ca="1" si="3329"/>
        <v>380</v>
      </c>
    </row>
    <row r="35485" spans="6:13">
      <c r="F35485" s="71">
        <f t="shared" si="3330"/>
        <v>35468</v>
      </c>
      <c r="G35485" s="71" t="s">
        <v>36509</v>
      </c>
      <c r="H35485" s="71" t="s">
        <v>182</v>
      </c>
      <c r="I35485" s="71">
        <f t="shared" si="3325"/>
        <v>578</v>
      </c>
      <c r="J35485" s="71">
        <f t="shared" si="3326"/>
        <v>392</v>
      </c>
      <c r="K35485" s="71">
        <f t="shared" ca="1" si="3327"/>
        <v>380</v>
      </c>
      <c r="L35485" s="71">
        <f t="shared" ca="1" si="3328"/>
        <v>276</v>
      </c>
      <c r="M35485">
        <f t="shared" ca="1" si="3329"/>
        <v>380</v>
      </c>
    </row>
    <row r="35486" spans="6:13">
      <c r="F35486" s="71">
        <f t="shared" si="3330"/>
        <v>35469</v>
      </c>
      <c r="G35486" s="71" t="s">
        <v>36510</v>
      </c>
      <c r="H35486" s="71" t="s">
        <v>182</v>
      </c>
      <c r="I35486" s="71">
        <f t="shared" si="3325"/>
        <v>578</v>
      </c>
      <c r="J35486" s="71">
        <f t="shared" si="3326"/>
        <v>402</v>
      </c>
      <c r="K35486" s="71">
        <f t="shared" ca="1" si="3327"/>
        <v>380</v>
      </c>
      <c r="L35486" s="71">
        <f t="shared" ca="1" si="3328"/>
        <v>286</v>
      </c>
      <c r="M35486">
        <f t="shared" ca="1" si="3329"/>
        <v>380</v>
      </c>
    </row>
    <row r="35487" spans="6:13">
      <c r="F35487" s="71">
        <f t="shared" si="3330"/>
        <v>35470</v>
      </c>
      <c r="G35487" s="71" t="s">
        <v>36511</v>
      </c>
      <c r="H35487" s="71" t="s">
        <v>182</v>
      </c>
      <c r="I35487" s="71">
        <f t="shared" si="3325"/>
        <v>578</v>
      </c>
      <c r="J35487" s="71">
        <f t="shared" si="3326"/>
        <v>407</v>
      </c>
      <c r="K35487" s="71">
        <f t="shared" ca="1" si="3327"/>
        <v>380</v>
      </c>
      <c r="L35487" s="71">
        <f t="shared" ca="1" si="3328"/>
        <v>291</v>
      </c>
      <c r="M35487">
        <f t="shared" ca="1" si="3329"/>
        <v>380</v>
      </c>
    </row>
    <row r="35488" spans="6:13">
      <c r="F35488" s="71">
        <f t="shared" si="3330"/>
        <v>35471</v>
      </c>
      <c r="G35488" s="71" t="s">
        <v>36512</v>
      </c>
      <c r="H35488" s="71" t="s">
        <v>182</v>
      </c>
      <c r="I35488" s="71">
        <f t="shared" si="3325"/>
        <v>578</v>
      </c>
      <c r="J35488" s="71">
        <f t="shared" si="3326"/>
        <v>412</v>
      </c>
      <c r="K35488" s="71">
        <f t="shared" ca="1" si="3327"/>
        <v>380</v>
      </c>
      <c r="L35488" s="71">
        <f t="shared" ca="1" si="3328"/>
        <v>296</v>
      </c>
      <c r="M35488">
        <f t="shared" ca="1" si="3329"/>
        <v>380</v>
      </c>
    </row>
    <row r="35489" spans="6:13">
      <c r="F35489" s="71">
        <f t="shared" si="3330"/>
        <v>35472</v>
      </c>
      <c r="G35489" s="71" t="s">
        <v>36513</v>
      </c>
      <c r="H35489" s="71" t="s">
        <v>180</v>
      </c>
      <c r="I35489" s="71">
        <f t="shared" si="3325"/>
        <v>578</v>
      </c>
      <c r="J35489" s="71">
        <f t="shared" si="3326"/>
        <v>425</v>
      </c>
      <c r="K35489" s="71">
        <f t="shared" ca="1" si="3327"/>
        <v>380</v>
      </c>
      <c r="L35489" s="71">
        <f t="shared" ca="1" si="3328"/>
        <v>309</v>
      </c>
      <c r="M35489">
        <f t="shared" ca="1" si="3329"/>
        <v>380</v>
      </c>
    </row>
    <row r="35490" spans="6:13">
      <c r="F35490" s="71">
        <f t="shared" si="3330"/>
        <v>35473</v>
      </c>
      <c r="G35490" s="71" t="s">
        <v>36514</v>
      </c>
      <c r="H35490" s="71" t="s">
        <v>182</v>
      </c>
      <c r="I35490" s="71">
        <f t="shared" si="3325"/>
        <v>578</v>
      </c>
      <c r="J35490" s="71">
        <f t="shared" si="3326"/>
        <v>442</v>
      </c>
      <c r="K35490" s="71">
        <f t="shared" ca="1" si="3327"/>
        <v>380</v>
      </c>
      <c r="L35490" s="71">
        <f t="shared" ca="1" si="3328"/>
        <v>326</v>
      </c>
      <c r="M35490">
        <f t="shared" ca="1" si="3329"/>
        <v>380</v>
      </c>
    </row>
    <row r="35491" spans="6:13">
      <c r="F35491" s="71">
        <f t="shared" si="3330"/>
        <v>35474</v>
      </c>
      <c r="G35491" s="71" t="s">
        <v>36515</v>
      </c>
      <c r="H35491" s="71" t="s">
        <v>182</v>
      </c>
      <c r="I35491" s="71">
        <f t="shared" si="3325"/>
        <v>578</v>
      </c>
      <c r="J35491" s="71">
        <f t="shared" si="3326"/>
        <v>491</v>
      </c>
      <c r="K35491" s="71">
        <f t="shared" ca="1" si="3327"/>
        <v>380</v>
      </c>
      <c r="L35491" s="71">
        <f t="shared" ca="1" si="3328"/>
        <v>375</v>
      </c>
      <c r="M35491">
        <f t="shared" ca="1" si="3329"/>
        <v>380</v>
      </c>
    </row>
    <row r="35492" spans="6:13">
      <c r="F35492" s="71">
        <f t="shared" si="3330"/>
        <v>35475</v>
      </c>
      <c r="G35492" s="71" t="s">
        <v>36516</v>
      </c>
      <c r="H35492" s="71" t="s">
        <v>180</v>
      </c>
      <c r="I35492" s="71">
        <f t="shared" si="3325"/>
        <v>578</v>
      </c>
      <c r="J35492" s="71">
        <f t="shared" si="3326"/>
        <v>506</v>
      </c>
      <c r="K35492" s="71">
        <f t="shared" ca="1" si="3327"/>
        <v>380</v>
      </c>
      <c r="L35492" s="71">
        <f t="shared" ca="1" si="3328"/>
        <v>390</v>
      </c>
      <c r="M35492">
        <f t="shared" ca="1" si="3329"/>
        <v>390</v>
      </c>
    </row>
    <row r="35493" spans="6:13">
      <c r="F35493" s="71">
        <f t="shared" si="3330"/>
        <v>35476</v>
      </c>
      <c r="G35493" s="71" t="s">
        <v>36517</v>
      </c>
      <c r="H35493" s="71" t="s">
        <v>182</v>
      </c>
      <c r="I35493" s="71">
        <f t="shared" si="3325"/>
        <v>578</v>
      </c>
      <c r="J35493" s="71">
        <f t="shared" si="3326"/>
        <v>510</v>
      </c>
      <c r="K35493" s="71">
        <f t="shared" ca="1" si="3327"/>
        <v>380</v>
      </c>
      <c r="L35493" s="71">
        <f t="shared" ca="1" si="3328"/>
        <v>394</v>
      </c>
      <c r="M35493">
        <f t="shared" ca="1" si="3329"/>
        <v>394</v>
      </c>
    </row>
    <row r="35494" spans="6:13">
      <c r="F35494" s="71">
        <f t="shared" si="3330"/>
        <v>35477</v>
      </c>
      <c r="G35494" s="71" t="s">
        <v>36518</v>
      </c>
      <c r="H35494" s="71" t="s">
        <v>180</v>
      </c>
      <c r="I35494" s="71">
        <f t="shared" si="3325"/>
        <v>578</v>
      </c>
      <c r="J35494" s="71">
        <f t="shared" si="3326"/>
        <v>513</v>
      </c>
      <c r="K35494" s="71">
        <f t="shared" ca="1" si="3327"/>
        <v>380</v>
      </c>
      <c r="L35494" s="71">
        <f t="shared" ca="1" si="3328"/>
        <v>397</v>
      </c>
      <c r="M35494">
        <f t="shared" ca="1" si="3329"/>
        <v>397</v>
      </c>
    </row>
    <row r="35495" spans="6:13">
      <c r="F35495" s="71">
        <f t="shared" si="3330"/>
        <v>35478</v>
      </c>
      <c r="G35495" s="71" t="s">
        <v>36519</v>
      </c>
      <c r="H35495" s="71" t="s">
        <v>182</v>
      </c>
      <c r="I35495" s="71">
        <f t="shared" si="3325"/>
        <v>578</v>
      </c>
      <c r="J35495" s="71">
        <f t="shared" si="3326"/>
        <v>542</v>
      </c>
      <c r="K35495" s="71">
        <f t="shared" ca="1" si="3327"/>
        <v>380</v>
      </c>
      <c r="L35495" s="71">
        <f t="shared" ca="1" si="3328"/>
        <v>426</v>
      </c>
      <c r="M35495">
        <f t="shared" ca="1" si="3329"/>
        <v>426</v>
      </c>
    </row>
    <row r="35496" spans="6:13">
      <c r="F35496" s="71">
        <f t="shared" si="3330"/>
        <v>35479</v>
      </c>
      <c r="G35496" s="71" t="s">
        <v>36520</v>
      </c>
      <c r="H35496" s="71" t="s">
        <v>182</v>
      </c>
      <c r="I35496" s="71">
        <f t="shared" si="3325"/>
        <v>578</v>
      </c>
      <c r="J35496" s="71">
        <f t="shared" si="3326"/>
        <v>546</v>
      </c>
      <c r="K35496" s="71">
        <f t="shared" ca="1" si="3327"/>
        <v>380</v>
      </c>
      <c r="L35496" s="71">
        <f t="shared" ca="1" si="3328"/>
        <v>430</v>
      </c>
      <c r="M35496">
        <f t="shared" ca="1" si="3329"/>
        <v>430</v>
      </c>
    </row>
    <row r="35497" spans="6:13">
      <c r="F35497" s="71">
        <f t="shared" si="3330"/>
        <v>35480</v>
      </c>
      <c r="G35497" s="71" t="s">
        <v>36521</v>
      </c>
      <c r="H35497" s="71" t="s">
        <v>180</v>
      </c>
      <c r="I35497" s="71">
        <f t="shared" si="3325"/>
        <v>578</v>
      </c>
      <c r="J35497" s="71">
        <f t="shared" si="3326"/>
        <v>562</v>
      </c>
      <c r="K35497" s="71">
        <f t="shared" ca="1" si="3327"/>
        <v>380</v>
      </c>
      <c r="L35497" s="71">
        <f t="shared" ca="1" si="3328"/>
        <v>446</v>
      </c>
      <c r="M35497">
        <f t="shared" ca="1" si="3329"/>
        <v>446</v>
      </c>
    </row>
    <row r="35498" spans="6:13">
      <c r="F35498" s="71">
        <f t="shared" si="3330"/>
        <v>35481</v>
      </c>
      <c r="G35498" s="71" t="s">
        <v>36522</v>
      </c>
      <c r="H35498" s="71" t="s">
        <v>180</v>
      </c>
      <c r="I35498" s="71">
        <f t="shared" si="3325"/>
        <v>578</v>
      </c>
      <c r="J35498" s="71">
        <f t="shared" si="3326"/>
        <v>576</v>
      </c>
      <c r="K35498" s="71">
        <f t="shared" ca="1" si="3327"/>
        <v>380</v>
      </c>
      <c r="L35498" s="71">
        <f t="shared" ca="1" si="3328"/>
        <v>460</v>
      </c>
      <c r="M35498">
        <f t="shared" ca="1" si="3329"/>
        <v>460</v>
      </c>
    </row>
    <row r="35499" spans="6:13">
      <c r="F35499" s="71">
        <f t="shared" si="3330"/>
        <v>35482</v>
      </c>
      <c r="G35499" s="71" t="s">
        <v>36523</v>
      </c>
      <c r="H35499" s="71" t="s">
        <v>182</v>
      </c>
      <c r="I35499" s="71">
        <f t="shared" si="3325"/>
        <v>578</v>
      </c>
      <c r="J35499" s="71">
        <f t="shared" si="3326"/>
        <v>598</v>
      </c>
      <c r="K35499" s="71">
        <f t="shared" ca="1" si="3327"/>
        <v>380</v>
      </c>
      <c r="L35499" s="71">
        <f t="shared" ca="1" si="3328"/>
        <v>482</v>
      </c>
      <c r="M35499">
        <f t="shared" ca="1" si="3329"/>
        <v>482</v>
      </c>
    </row>
    <row r="35500" spans="6:13">
      <c r="F35500" s="71">
        <f t="shared" si="3330"/>
        <v>35483</v>
      </c>
      <c r="G35500" s="71" t="s">
        <v>36524</v>
      </c>
      <c r="H35500" s="71" t="s">
        <v>182</v>
      </c>
      <c r="I35500" s="71">
        <f t="shared" si="3325"/>
        <v>578</v>
      </c>
      <c r="J35500" s="71">
        <f t="shared" si="3326"/>
        <v>622</v>
      </c>
      <c r="K35500" s="71">
        <f t="shared" ca="1" si="3327"/>
        <v>380</v>
      </c>
      <c r="L35500" s="71">
        <f t="shared" ca="1" si="3328"/>
        <v>506</v>
      </c>
      <c r="M35500">
        <f t="shared" ca="1" si="3329"/>
        <v>506</v>
      </c>
    </row>
    <row r="35501" spans="6:13">
      <c r="F35501" s="71">
        <f t="shared" si="3330"/>
        <v>35484</v>
      </c>
      <c r="G35501" s="71" t="s">
        <v>36525</v>
      </c>
      <c r="H35501" s="71" t="s">
        <v>180</v>
      </c>
      <c r="I35501" s="71">
        <f t="shared" si="3325"/>
        <v>578</v>
      </c>
      <c r="J35501" s="71">
        <f t="shared" si="3326"/>
        <v>661</v>
      </c>
      <c r="K35501" s="71">
        <f t="shared" ca="1" si="3327"/>
        <v>380</v>
      </c>
      <c r="L35501" s="71">
        <f t="shared" ca="1" si="3328"/>
        <v>545</v>
      </c>
      <c r="M35501">
        <f t="shared" ca="1" si="3329"/>
        <v>545</v>
      </c>
    </row>
    <row r="35502" spans="6:13">
      <c r="F35502" s="71">
        <f t="shared" si="3330"/>
        <v>35485</v>
      </c>
      <c r="G35502" s="71" t="s">
        <v>36526</v>
      </c>
      <c r="H35502" s="71" t="s">
        <v>182</v>
      </c>
      <c r="I35502" s="71">
        <f t="shared" si="3325"/>
        <v>578</v>
      </c>
      <c r="J35502" s="71">
        <f t="shared" si="3326"/>
        <v>729</v>
      </c>
      <c r="K35502" s="71">
        <f t="shared" ca="1" si="3327"/>
        <v>380</v>
      </c>
      <c r="L35502" s="71">
        <f t="shared" ca="1" si="3328"/>
        <v>613</v>
      </c>
      <c r="M35502">
        <f t="shared" ca="1" si="3329"/>
        <v>613</v>
      </c>
    </row>
    <row r="35503" spans="6:13">
      <c r="F35503" s="71">
        <f t="shared" si="3330"/>
        <v>35486</v>
      </c>
      <c r="G35503" s="71" t="s">
        <v>36527</v>
      </c>
      <c r="H35503" s="71" t="s">
        <v>182</v>
      </c>
      <c r="I35503" s="71">
        <f t="shared" si="3325"/>
        <v>578</v>
      </c>
      <c r="J35503" s="71">
        <f t="shared" si="3326"/>
        <v>759</v>
      </c>
      <c r="K35503" s="71">
        <f t="shared" ca="1" si="3327"/>
        <v>380</v>
      </c>
      <c r="L35503" s="71">
        <f t="shared" ca="1" si="3328"/>
        <v>643</v>
      </c>
      <c r="M35503">
        <f t="shared" ca="1" si="3329"/>
        <v>643</v>
      </c>
    </row>
    <row r="35504" spans="6:13">
      <c r="F35504" s="71">
        <f t="shared" si="3330"/>
        <v>35487</v>
      </c>
      <c r="G35504" s="71" t="s">
        <v>36528</v>
      </c>
      <c r="H35504" s="71" t="s">
        <v>182</v>
      </c>
      <c r="I35504" s="71">
        <f t="shared" si="3325"/>
        <v>578</v>
      </c>
      <c r="J35504" s="71">
        <f t="shared" si="3326"/>
        <v>803</v>
      </c>
      <c r="K35504" s="71">
        <f t="shared" ca="1" si="3327"/>
        <v>380</v>
      </c>
      <c r="L35504" s="71">
        <f t="shared" ca="1" si="3328"/>
        <v>687</v>
      </c>
      <c r="M35504">
        <f t="shared" ca="1" si="3329"/>
        <v>687</v>
      </c>
    </row>
    <row r="35505" spans="6:13">
      <c r="F35505" s="71">
        <f t="shared" si="3330"/>
        <v>35488</v>
      </c>
      <c r="G35505" s="71" t="s">
        <v>36529</v>
      </c>
      <c r="H35505" s="71" t="s">
        <v>180</v>
      </c>
      <c r="I35505" s="71">
        <f t="shared" si="3325"/>
        <v>578</v>
      </c>
      <c r="J35505" s="71">
        <f t="shared" si="3326"/>
        <v>839</v>
      </c>
      <c r="K35505" s="71">
        <f t="shared" ca="1" si="3327"/>
        <v>380</v>
      </c>
      <c r="L35505" s="71">
        <f t="shared" ca="1" si="3328"/>
        <v>723</v>
      </c>
      <c r="M35505">
        <f t="shared" ca="1" si="3329"/>
        <v>723</v>
      </c>
    </row>
    <row r="35506" spans="6:13">
      <c r="F35506" s="71">
        <f t="shared" si="3330"/>
        <v>35489</v>
      </c>
      <c r="G35506" s="71" t="s">
        <v>36530</v>
      </c>
      <c r="H35506" s="71" t="s">
        <v>182</v>
      </c>
      <c r="I35506" s="71">
        <f t="shared" si="3325"/>
        <v>578</v>
      </c>
      <c r="J35506" s="71">
        <f t="shared" si="3326"/>
        <v>869</v>
      </c>
      <c r="K35506" s="71">
        <f t="shared" ca="1" si="3327"/>
        <v>380</v>
      </c>
      <c r="L35506" s="71">
        <f t="shared" ca="1" si="3328"/>
        <v>753</v>
      </c>
      <c r="M35506">
        <f t="shared" ca="1" si="3329"/>
        <v>753</v>
      </c>
    </row>
    <row r="35507" spans="6:13">
      <c r="F35507" s="71">
        <f t="shared" si="3330"/>
        <v>35490</v>
      </c>
      <c r="G35507" s="71" t="s">
        <v>36531</v>
      </c>
      <c r="H35507" s="71" t="s">
        <v>180</v>
      </c>
      <c r="I35507" s="71">
        <f t="shared" si="3325"/>
        <v>578</v>
      </c>
      <c r="J35507" s="71">
        <f t="shared" si="3326"/>
        <v>892</v>
      </c>
      <c r="K35507" s="71">
        <f t="shared" ca="1" si="3327"/>
        <v>380</v>
      </c>
      <c r="L35507" s="71">
        <f t="shared" ca="1" si="3328"/>
        <v>776</v>
      </c>
      <c r="M35507">
        <f t="shared" ca="1" si="3329"/>
        <v>776</v>
      </c>
    </row>
    <row r="35508" spans="6:13">
      <c r="F35508" s="71">
        <f t="shared" si="3330"/>
        <v>35491</v>
      </c>
      <c r="G35508" s="71" t="s">
        <v>36532</v>
      </c>
      <c r="H35508" s="71" t="s">
        <v>180</v>
      </c>
      <c r="I35508" s="71">
        <f t="shared" si="3325"/>
        <v>578</v>
      </c>
      <c r="J35508" s="71">
        <f t="shared" si="3326"/>
        <v>896</v>
      </c>
      <c r="K35508" s="71">
        <f t="shared" ca="1" si="3327"/>
        <v>380</v>
      </c>
      <c r="L35508" s="71">
        <f t="shared" ca="1" si="3328"/>
        <v>780</v>
      </c>
      <c r="M35508">
        <f t="shared" ca="1" si="3329"/>
        <v>780</v>
      </c>
    </row>
    <row r="35509" spans="6:13">
      <c r="F35509" s="71">
        <f t="shared" si="3330"/>
        <v>35492</v>
      </c>
      <c r="G35509" s="71" t="s">
        <v>36533</v>
      </c>
      <c r="H35509" s="71" t="s">
        <v>180</v>
      </c>
      <c r="I35509" s="71">
        <f t="shared" si="3325"/>
        <v>578</v>
      </c>
      <c r="J35509" s="71">
        <f t="shared" si="3326"/>
        <v>913</v>
      </c>
      <c r="K35509" s="71">
        <f t="shared" ca="1" si="3327"/>
        <v>380</v>
      </c>
      <c r="L35509" s="71">
        <f t="shared" ca="1" si="3328"/>
        <v>797</v>
      </c>
      <c r="M35509">
        <f t="shared" ca="1" si="3329"/>
        <v>797</v>
      </c>
    </row>
    <row r="35510" spans="6:13">
      <c r="F35510" s="71">
        <f t="shared" si="3330"/>
        <v>35493</v>
      </c>
      <c r="G35510" s="71" t="s">
        <v>36534</v>
      </c>
      <c r="H35510" s="71" t="s">
        <v>180</v>
      </c>
      <c r="I35510" s="71">
        <f t="shared" si="3325"/>
        <v>578</v>
      </c>
      <c r="J35510" s="71">
        <f t="shared" si="3326"/>
        <v>924</v>
      </c>
      <c r="K35510" s="71">
        <f t="shared" ca="1" si="3327"/>
        <v>380</v>
      </c>
      <c r="L35510" s="71">
        <f t="shared" ca="1" si="3328"/>
        <v>808</v>
      </c>
      <c r="M35510">
        <f t="shared" ca="1" si="3329"/>
        <v>808</v>
      </c>
    </row>
    <row r="35511" spans="6:13">
      <c r="F35511" s="71">
        <f t="shared" si="3330"/>
        <v>35494</v>
      </c>
      <c r="G35511" s="71" t="s">
        <v>36535</v>
      </c>
      <c r="H35511" s="71" t="s">
        <v>182</v>
      </c>
      <c r="I35511" s="71">
        <f t="shared" si="3325"/>
        <v>578</v>
      </c>
      <c r="J35511" s="71">
        <f t="shared" si="3326"/>
        <v>929</v>
      </c>
      <c r="K35511" s="71">
        <f t="shared" ca="1" si="3327"/>
        <v>380</v>
      </c>
      <c r="L35511" s="71">
        <f t="shared" ca="1" si="3328"/>
        <v>813</v>
      </c>
      <c r="M35511">
        <f t="shared" ca="1" si="3329"/>
        <v>813</v>
      </c>
    </row>
    <row r="35512" spans="6:13">
      <c r="F35512" s="71">
        <f t="shared" si="3330"/>
        <v>35495</v>
      </c>
      <c r="G35512" s="71" t="s">
        <v>36536</v>
      </c>
      <c r="H35512" s="71" t="s">
        <v>182</v>
      </c>
      <c r="I35512" s="71">
        <f t="shared" si="3325"/>
        <v>578</v>
      </c>
      <c r="J35512" s="71">
        <f t="shared" si="3326"/>
        <v>951</v>
      </c>
      <c r="K35512" s="71">
        <f t="shared" ca="1" si="3327"/>
        <v>380</v>
      </c>
      <c r="L35512" s="71">
        <f t="shared" ca="1" si="3328"/>
        <v>835</v>
      </c>
      <c r="M35512">
        <f t="shared" ca="1" si="3329"/>
        <v>835</v>
      </c>
    </row>
    <row r="35513" spans="6:13">
      <c r="F35513" s="71">
        <f t="shared" si="3330"/>
        <v>35496</v>
      </c>
      <c r="G35513" s="71" t="s">
        <v>36537</v>
      </c>
      <c r="H35513" s="71" t="s">
        <v>182</v>
      </c>
      <c r="I35513" s="71">
        <f t="shared" si="3325"/>
        <v>578</v>
      </c>
      <c r="J35513" s="71">
        <f t="shared" si="3326"/>
        <v>982</v>
      </c>
      <c r="K35513" s="71">
        <f t="shared" ca="1" si="3327"/>
        <v>380</v>
      </c>
      <c r="L35513" s="71">
        <f t="shared" ca="1" si="3328"/>
        <v>866</v>
      </c>
      <c r="M35513">
        <f t="shared" ca="1" si="3329"/>
        <v>866</v>
      </c>
    </row>
    <row r="35514" spans="6:13">
      <c r="F35514" s="71">
        <f t="shared" si="3330"/>
        <v>35497</v>
      </c>
      <c r="G35514" s="71" t="s">
        <v>36538</v>
      </c>
      <c r="H35514" s="71" t="s">
        <v>182</v>
      </c>
      <c r="I35514" s="71">
        <f t="shared" si="3325"/>
        <v>578</v>
      </c>
      <c r="J35514" s="71">
        <f t="shared" si="3326"/>
        <v>987</v>
      </c>
      <c r="K35514" s="71">
        <f t="shared" ca="1" si="3327"/>
        <v>380</v>
      </c>
      <c r="L35514" s="71">
        <f t="shared" ca="1" si="3328"/>
        <v>871</v>
      </c>
      <c r="M35514">
        <f t="shared" ca="1" si="3329"/>
        <v>871</v>
      </c>
    </row>
    <row r="35515" spans="6:13">
      <c r="F35515" s="71">
        <f t="shared" si="3330"/>
        <v>35498</v>
      </c>
      <c r="G35515" s="71" t="s">
        <v>36539</v>
      </c>
      <c r="H35515" s="71" t="s">
        <v>182</v>
      </c>
      <c r="I35515" s="71">
        <f t="shared" si="3325"/>
        <v>578</v>
      </c>
      <c r="J35515" s="71">
        <f t="shared" si="3326"/>
        <v>1034</v>
      </c>
      <c r="K35515" s="71">
        <f t="shared" ca="1" si="3327"/>
        <v>380</v>
      </c>
      <c r="L35515" s="71">
        <f t="shared" ca="1" si="3328"/>
        <v>918</v>
      </c>
      <c r="M35515">
        <f t="shared" ca="1" si="3329"/>
        <v>918</v>
      </c>
    </row>
    <row r="35516" spans="6:13">
      <c r="F35516" s="71">
        <f t="shared" si="3330"/>
        <v>35499</v>
      </c>
      <c r="G35516" s="71" t="s">
        <v>36540</v>
      </c>
      <c r="H35516" s="71" t="s">
        <v>182</v>
      </c>
      <c r="I35516" s="71">
        <f t="shared" si="3325"/>
        <v>578</v>
      </c>
      <c r="J35516" s="71">
        <f t="shared" si="3326"/>
        <v>1074</v>
      </c>
      <c r="K35516" s="71">
        <f t="shared" ca="1" si="3327"/>
        <v>380</v>
      </c>
      <c r="L35516" s="71">
        <f t="shared" ca="1" si="3328"/>
        <v>958</v>
      </c>
      <c r="M35516">
        <f t="shared" ca="1" si="3329"/>
        <v>958</v>
      </c>
    </row>
    <row r="35517" spans="6:13">
      <c r="F35517" s="71">
        <f t="shared" si="3330"/>
        <v>35500</v>
      </c>
      <c r="G35517" s="71" t="s">
        <v>36541</v>
      </c>
      <c r="H35517" s="71" t="s">
        <v>180</v>
      </c>
      <c r="I35517" s="71">
        <f t="shared" si="3325"/>
        <v>578</v>
      </c>
      <c r="J35517" s="71">
        <f t="shared" si="3326"/>
        <v>1139</v>
      </c>
      <c r="K35517" s="71">
        <f t="shared" ca="1" si="3327"/>
        <v>380</v>
      </c>
      <c r="L35517" s="71">
        <f t="shared" ca="1" si="3328"/>
        <v>1023</v>
      </c>
      <c r="M35517">
        <f t="shared" ca="1" si="3329"/>
        <v>1023</v>
      </c>
    </row>
    <row r="35518" spans="6:13">
      <c r="F35518" s="71">
        <f t="shared" si="3330"/>
        <v>35501</v>
      </c>
      <c r="G35518" s="71" t="s">
        <v>36542</v>
      </c>
      <c r="H35518" s="71" t="s">
        <v>180</v>
      </c>
      <c r="I35518" s="71">
        <f t="shared" si="3325"/>
        <v>578</v>
      </c>
      <c r="J35518" s="71">
        <f t="shared" si="3326"/>
        <v>1151</v>
      </c>
      <c r="K35518" s="71">
        <f t="shared" ca="1" si="3327"/>
        <v>380</v>
      </c>
      <c r="L35518" s="71">
        <f t="shared" ca="1" si="3328"/>
        <v>1035</v>
      </c>
      <c r="M35518">
        <f t="shared" ca="1" si="3329"/>
        <v>1035</v>
      </c>
    </row>
    <row r="35519" spans="6:13">
      <c r="F35519" s="71">
        <f t="shared" si="3330"/>
        <v>35502</v>
      </c>
      <c r="G35519" s="71" t="s">
        <v>36543</v>
      </c>
      <c r="H35519" s="71" t="s">
        <v>182</v>
      </c>
      <c r="I35519" s="71">
        <f t="shared" si="3325"/>
        <v>578</v>
      </c>
      <c r="J35519" s="71">
        <f t="shared" si="3326"/>
        <v>1191</v>
      </c>
      <c r="K35519" s="71">
        <f t="shared" ca="1" si="3327"/>
        <v>380</v>
      </c>
      <c r="L35519" s="71">
        <f t="shared" ca="1" si="3328"/>
        <v>1075</v>
      </c>
      <c r="M35519">
        <f t="shared" ca="1" si="3329"/>
        <v>1075</v>
      </c>
    </row>
    <row r="35520" spans="6:13">
      <c r="F35520" s="71">
        <f t="shared" si="3330"/>
        <v>35503</v>
      </c>
      <c r="G35520" s="71" t="s">
        <v>36544</v>
      </c>
      <c r="H35520" s="71" t="s">
        <v>180</v>
      </c>
      <c r="I35520" s="71">
        <f t="shared" si="3325"/>
        <v>578</v>
      </c>
      <c r="J35520" s="71">
        <f t="shared" si="3326"/>
        <v>1234</v>
      </c>
      <c r="K35520" s="71">
        <f t="shared" ca="1" si="3327"/>
        <v>380</v>
      </c>
      <c r="L35520" s="71">
        <f t="shared" ca="1" si="3328"/>
        <v>1118</v>
      </c>
      <c r="M35520">
        <f t="shared" ca="1" si="3329"/>
        <v>1118</v>
      </c>
    </row>
    <row r="35521" spans="6:13">
      <c r="F35521" s="71">
        <f t="shared" si="3330"/>
        <v>35504</v>
      </c>
      <c r="G35521" s="71" t="s">
        <v>36545</v>
      </c>
      <c r="H35521" s="71" t="s">
        <v>180</v>
      </c>
      <c r="I35521" s="71">
        <f t="shared" si="3325"/>
        <v>579</v>
      </c>
      <c r="J35521" s="71">
        <f t="shared" si="3326"/>
        <v>30</v>
      </c>
      <c r="K35521" s="71">
        <f t="shared" ca="1" si="3327"/>
        <v>381</v>
      </c>
      <c r="L35521" s="71">
        <f t="shared" ca="1" si="3328"/>
        <v>86</v>
      </c>
      <c r="M35521">
        <f t="shared" ca="1" si="3329"/>
        <v>381</v>
      </c>
    </row>
    <row r="35522" spans="6:13">
      <c r="F35522" s="71">
        <f t="shared" si="3330"/>
        <v>35505</v>
      </c>
      <c r="G35522" s="71" t="s">
        <v>36546</v>
      </c>
      <c r="H35522" s="71" t="s">
        <v>180</v>
      </c>
      <c r="I35522" s="71">
        <f t="shared" si="3325"/>
        <v>579</v>
      </c>
      <c r="J35522" s="71">
        <f t="shared" si="3326"/>
        <v>46</v>
      </c>
      <c r="K35522" s="71">
        <f t="shared" ca="1" si="3327"/>
        <v>381</v>
      </c>
      <c r="L35522" s="71">
        <f t="shared" ca="1" si="3328"/>
        <v>70</v>
      </c>
      <c r="M35522">
        <f t="shared" ca="1" si="3329"/>
        <v>381</v>
      </c>
    </row>
    <row r="35523" spans="6:13">
      <c r="F35523" s="71">
        <f t="shared" si="3330"/>
        <v>35506</v>
      </c>
      <c r="G35523" s="71" t="s">
        <v>36547</v>
      </c>
      <c r="H35523" s="71" t="s">
        <v>180</v>
      </c>
      <c r="I35523" s="71">
        <f t="shared" si="3325"/>
        <v>579</v>
      </c>
      <c r="J35523" s="71">
        <f t="shared" si="3326"/>
        <v>53</v>
      </c>
      <c r="K35523" s="71">
        <f t="shared" ca="1" si="3327"/>
        <v>381</v>
      </c>
      <c r="L35523" s="71">
        <f t="shared" ca="1" si="3328"/>
        <v>63</v>
      </c>
      <c r="M35523">
        <f t="shared" ca="1" si="3329"/>
        <v>381</v>
      </c>
    </row>
    <row r="35524" spans="6:13">
      <c r="F35524" s="71">
        <f t="shared" si="3330"/>
        <v>35507</v>
      </c>
      <c r="G35524" s="71" t="s">
        <v>36548</v>
      </c>
      <c r="H35524" s="71" t="s">
        <v>180</v>
      </c>
      <c r="I35524" s="71">
        <f t="shared" si="3325"/>
        <v>579</v>
      </c>
      <c r="J35524" s="71">
        <f t="shared" si="3326"/>
        <v>60</v>
      </c>
      <c r="K35524" s="71">
        <f t="shared" ca="1" si="3327"/>
        <v>381</v>
      </c>
      <c r="L35524" s="71">
        <f t="shared" ca="1" si="3328"/>
        <v>56</v>
      </c>
      <c r="M35524">
        <f t="shared" ca="1" si="3329"/>
        <v>381</v>
      </c>
    </row>
    <row r="35525" spans="6:13">
      <c r="F35525" s="71">
        <f t="shared" si="3330"/>
        <v>35508</v>
      </c>
      <c r="G35525" s="71" t="s">
        <v>36549</v>
      </c>
      <c r="H35525" s="71" t="s">
        <v>180</v>
      </c>
      <c r="I35525" s="71">
        <f t="shared" si="3325"/>
        <v>579</v>
      </c>
      <c r="J35525" s="71">
        <f t="shared" si="3326"/>
        <v>67</v>
      </c>
      <c r="K35525" s="71">
        <f t="shared" ca="1" si="3327"/>
        <v>381</v>
      </c>
      <c r="L35525" s="71">
        <f t="shared" ca="1" si="3328"/>
        <v>49</v>
      </c>
      <c r="M35525">
        <f t="shared" ca="1" si="3329"/>
        <v>381</v>
      </c>
    </row>
    <row r="35526" spans="6:13">
      <c r="F35526" s="71">
        <f t="shared" si="3330"/>
        <v>35509</v>
      </c>
      <c r="G35526" s="71" t="s">
        <v>36550</v>
      </c>
      <c r="H35526" s="71" t="s">
        <v>180</v>
      </c>
      <c r="I35526" s="71">
        <f t="shared" si="3325"/>
        <v>579</v>
      </c>
      <c r="J35526" s="71">
        <f t="shared" si="3326"/>
        <v>96</v>
      </c>
      <c r="K35526" s="71">
        <f t="shared" ca="1" si="3327"/>
        <v>381</v>
      </c>
      <c r="L35526" s="71">
        <f t="shared" ca="1" si="3328"/>
        <v>20</v>
      </c>
      <c r="M35526">
        <f t="shared" ca="1" si="3329"/>
        <v>381</v>
      </c>
    </row>
    <row r="35527" spans="6:13">
      <c r="F35527" s="71">
        <f t="shared" si="3330"/>
        <v>35510</v>
      </c>
      <c r="G35527" s="71" t="s">
        <v>36551</v>
      </c>
      <c r="H35527" s="71" t="s">
        <v>182</v>
      </c>
      <c r="I35527" s="71">
        <f t="shared" si="3325"/>
        <v>579</v>
      </c>
      <c r="J35527" s="71">
        <f t="shared" si="3326"/>
        <v>115</v>
      </c>
      <c r="K35527" s="71">
        <f t="shared" ca="1" si="3327"/>
        <v>381</v>
      </c>
      <c r="L35527" s="71">
        <f t="shared" ca="1" si="3328"/>
        <v>1</v>
      </c>
      <c r="M35527">
        <f t="shared" ca="1" si="3329"/>
        <v>381</v>
      </c>
    </row>
    <row r="35528" spans="6:13">
      <c r="F35528" s="71">
        <f t="shared" si="3330"/>
        <v>35511</v>
      </c>
      <c r="G35528" s="71" t="s">
        <v>36552</v>
      </c>
      <c r="H35528" s="71" t="s">
        <v>182</v>
      </c>
      <c r="I35528" s="71">
        <f t="shared" si="3325"/>
        <v>579</v>
      </c>
      <c r="J35528" s="71">
        <f t="shared" si="3326"/>
        <v>121</v>
      </c>
      <c r="K35528" s="71">
        <f t="shared" ca="1" si="3327"/>
        <v>381</v>
      </c>
      <c r="L35528" s="71">
        <f t="shared" ca="1" si="3328"/>
        <v>5</v>
      </c>
      <c r="M35528">
        <f t="shared" ca="1" si="3329"/>
        <v>381</v>
      </c>
    </row>
    <row r="35529" spans="6:13">
      <c r="F35529" s="71">
        <f t="shared" si="3330"/>
        <v>35512</v>
      </c>
      <c r="G35529" s="71" t="s">
        <v>36553</v>
      </c>
      <c r="H35529" s="71" t="s">
        <v>180</v>
      </c>
      <c r="I35529" s="71">
        <f t="shared" si="3325"/>
        <v>579</v>
      </c>
      <c r="J35529" s="71">
        <f t="shared" si="3326"/>
        <v>178</v>
      </c>
      <c r="K35529" s="71">
        <f t="shared" ca="1" si="3327"/>
        <v>381</v>
      </c>
      <c r="L35529" s="71">
        <f t="shared" ca="1" si="3328"/>
        <v>62</v>
      </c>
      <c r="M35529">
        <f t="shared" ca="1" si="3329"/>
        <v>381</v>
      </c>
    </row>
    <row r="35530" spans="6:13">
      <c r="F35530" s="71">
        <f t="shared" si="3330"/>
        <v>35513</v>
      </c>
      <c r="G35530" s="71" t="s">
        <v>36554</v>
      </c>
      <c r="H35530" s="71" t="s">
        <v>180</v>
      </c>
      <c r="I35530" s="71">
        <f t="shared" si="3325"/>
        <v>579</v>
      </c>
      <c r="J35530" s="71">
        <f t="shared" si="3326"/>
        <v>209</v>
      </c>
      <c r="K35530" s="71">
        <f t="shared" ca="1" si="3327"/>
        <v>381</v>
      </c>
      <c r="L35530" s="71">
        <f t="shared" ca="1" si="3328"/>
        <v>93</v>
      </c>
      <c r="M35530">
        <f t="shared" ca="1" si="3329"/>
        <v>381</v>
      </c>
    </row>
    <row r="35531" spans="6:13">
      <c r="F35531" s="71">
        <f t="shared" si="3330"/>
        <v>35514</v>
      </c>
      <c r="G35531" s="71" t="s">
        <v>36555</v>
      </c>
      <c r="H35531" s="71" t="s">
        <v>180</v>
      </c>
      <c r="I35531" s="71">
        <f t="shared" si="3325"/>
        <v>579</v>
      </c>
      <c r="J35531" s="71">
        <f t="shared" si="3326"/>
        <v>234</v>
      </c>
      <c r="K35531" s="71">
        <f t="shared" ca="1" si="3327"/>
        <v>381</v>
      </c>
      <c r="L35531" s="71">
        <f t="shared" ca="1" si="3328"/>
        <v>118</v>
      </c>
      <c r="M35531">
        <f t="shared" ca="1" si="3329"/>
        <v>381</v>
      </c>
    </row>
    <row r="35532" spans="6:13">
      <c r="F35532" s="71">
        <f t="shared" si="3330"/>
        <v>35515</v>
      </c>
      <c r="G35532" s="71" t="s">
        <v>36556</v>
      </c>
      <c r="H35532" s="71" t="s">
        <v>180</v>
      </c>
      <c r="I35532" s="71">
        <f t="shared" si="3325"/>
        <v>579</v>
      </c>
      <c r="J35532" s="71">
        <f t="shared" si="3326"/>
        <v>237</v>
      </c>
      <c r="K35532" s="71">
        <f t="shared" ca="1" si="3327"/>
        <v>381</v>
      </c>
      <c r="L35532" s="71">
        <f t="shared" ca="1" si="3328"/>
        <v>121</v>
      </c>
      <c r="M35532">
        <f t="shared" ca="1" si="3329"/>
        <v>381</v>
      </c>
    </row>
    <row r="35533" spans="6:13">
      <c r="F35533" s="71">
        <f t="shared" si="3330"/>
        <v>35516</v>
      </c>
      <c r="G35533" s="71" t="s">
        <v>36557</v>
      </c>
      <c r="H35533" s="71" t="s">
        <v>180</v>
      </c>
      <c r="I35533" s="71">
        <f t="shared" si="3325"/>
        <v>579</v>
      </c>
      <c r="J35533" s="71">
        <f t="shared" si="3326"/>
        <v>255</v>
      </c>
      <c r="K35533" s="71">
        <f t="shared" ca="1" si="3327"/>
        <v>381</v>
      </c>
      <c r="L35533" s="71">
        <f t="shared" ca="1" si="3328"/>
        <v>139</v>
      </c>
      <c r="M35533">
        <f t="shared" ca="1" si="3329"/>
        <v>381</v>
      </c>
    </row>
    <row r="35534" spans="6:13">
      <c r="F35534" s="71">
        <f t="shared" si="3330"/>
        <v>35517</v>
      </c>
      <c r="G35534" s="71" t="s">
        <v>36558</v>
      </c>
      <c r="H35534" s="71" t="s">
        <v>182</v>
      </c>
      <c r="I35534" s="71">
        <f t="shared" si="3325"/>
        <v>579</v>
      </c>
      <c r="J35534" s="71">
        <f t="shared" si="3326"/>
        <v>264</v>
      </c>
      <c r="K35534" s="71">
        <f t="shared" ca="1" si="3327"/>
        <v>381</v>
      </c>
      <c r="L35534" s="71">
        <f t="shared" ca="1" si="3328"/>
        <v>148</v>
      </c>
      <c r="M35534">
        <f t="shared" ca="1" si="3329"/>
        <v>381</v>
      </c>
    </row>
    <row r="35535" spans="6:13">
      <c r="F35535" s="71">
        <f t="shared" si="3330"/>
        <v>35518</v>
      </c>
      <c r="G35535" s="71" t="s">
        <v>36559</v>
      </c>
      <c r="H35535" s="71" t="s">
        <v>180</v>
      </c>
      <c r="I35535" s="71">
        <f t="shared" si="3325"/>
        <v>579</v>
      </c>
      <c r="J35535" s="71">
        <f t="shared" si="3326"/>
        <v>294</v>
      </c>
      <c r="K35535" s="71">
        <f t="shared" ca="1" si="3327"/>
        <v>381</v>
      </c>
      <c r="L35535" s="71">
        <f t="shared" ca="1" si="3328"/>
        <v>178</v>
      </c>
      <c r="M35535">
        <f t="shared" ca="1" si="3329"/>
        <v>381</v>
      </c>
    </row>
    <row r="35536" spans="6:13">
      <c r="F35536" s="71">
        <f t="shared" si="3330"/>
        <v>35519</v>
      </c>
      <c r="G35536" s="71" t="s">
        <v>36560</v>
      </c>
      <c r="H35536" s="71" t="s">
        <v>182</v>
      </c>
      <c r="I35536" s="71">
        <f t="shared" si="3325"/>
        <v>579</v>
      </c>
      <c r="J35536" s="71">
        <f t="shared" si="3326"/>
        <v>303</v>
      </c>
      <c r="K35536" s="71">
        <f t="shared" ca="1" si="3327"/>
        <v>381</v>
      </c>
      <c r="L35536" s="71">
        <f t="shared" ca="1" si="3328"/>
        <v>187</v>
      </c>
      <c r="M35536">
        <f t="shared" ca="1" si="3329"/>
        <v>381</v>
      </c>
    </row>
    <row r="35537" spans="6:13">
      <c r="F35537" s="71">
        <f t="shared" si="3330"/>
        <v>35520</v>
      </c>
      <c r="G35537" s="71" t="s">
        <v>36561</v>
      </c>
      <c r="H35537" s="71" t="s">
        <v>180</v>
      </c>
      <c r="I35537" s="71">
        <f t="shared" si="3325"/>
        <v>579</v>
      </c>
      <c r="J35537" s="71">
        <f t="shared" si="3326"/>
        <v>312</v>
      </c>
      <c r="K35537" s="71">
        <f t="shared" ca="1" si="3327"/>
        <v>381</v>
      </c>
      <c r="L35537" s="71">
        <f t="shared" ca="1" si="3328"/>
        <v>196</v>
      </c>
      <c r="M35537">
        <f t="shared" ca="1" si="3329"/>
        <v>381</v>
      </c>
    </row>
    <row r="35538" spans="6:13">
      <c r="F35538" s="71">
        <f t="shared" si="3330"/>
        <v>35521</v>
      </c>
      <c r="G35538" s="71" t="s">
        <v>36562</v>
      </c>
      <c r="H35538" s="71" t="s">
        <v>180</v>
      </c>
      <c r="I35538" s="71">
        <f t="shared" si="3325"/>
        <v>579</v>
      </c>
      <c r="J35538" s="71">
        <f t="shared" si="3326"/>
        <v>325</v>
      </c>
      <c r="K35538" s="71">
        <f t="shared" ca="1" si="3327"/>
        <v>381</v>
      </c>
      <c r="L35538" s="71">
        <f t="shared" ca="1" si="3328"/>
        <v>209</v>
      </c>
      <c r="M35538">
        <f t="shared" ca="1" si="3329"/>
        <v>381</v>
      </c>
    </row>
    <row r="35539" spans="6:13">
      <c r="F35539" s="71">
        <f t="shared" si="3330"/>
        <v>35522</v>
      </c>
      <c r="G35539" s="71" t="s">
        <v>36563</v>
      </c>
      <c r="H35539" s="71" t="s">
        <v>180</v>
      </c>
      <c r="I35539" s="71">
        <f t="shared" ref="I35539:I35602" si="3331">_xlfn.TEXTBEFORE(G35539,"-")*1</f>
        <v>579</v>
      </c>
      <c r="J35539" s="71">
        <f t="shared" ref="J35539:J35602" si="3332">1*_xlfn.TEXTAFTER(G35539,"-")</f>
        <v>342</v>
      </c>
      <c r="K35539" s="71">
        <f t="shared" ref="K35539:K35602" ca="1" si="3333">ABS($H$11-I35539)</f>
        <v>381</v>
      </c>
      <c r="L35539" s="71">
        <f t="shared" ref="L35539:L35602" ca="1" si="3334">ABS($I$11-J35539)</f>
        <v>226</v>
      </c>
      <c r="M35539">
        <f t="shared" ref="M35539:M35602" ca="1" si="3335">MAX(K35539:L35539)</f>
        <v>381</v>
      </c>
    </row>
    <row r="35540" spans="6:13">
      <c r="F35540" s="71">
        <f t="shared" ref="F35540:F35603" si="3336">F35539+1</f>
        <v>35523</v>
      </c>
      <c r="G35540" s="71" t="s">
        <v>36564</v>
      </c>
      <c r="H35540" s="71" t="s">
        <v>182</v>
      </c>
      <c r="I35540" s="71">
        <f t="shared" si="3331"/>
        <v>579</v>
      </c>
      <c r="J35540" s="71">
        <f t="shared" si="3332"/>
        <v>357</v>
      </c>
      <c r="K35540" s="71">
        <f t="shared" ca="1" si="3333"/>
        <v>381</v>
      </c>
      <c r="L35540" s="71">
        <f t="shared" ca="1" si="3334"/>
        <v>241</v>
      </c>
      <c r="M35540">
        <f t="shared" ca="1" si="3335"/>
        <v>381</v>
      </c>
    </row>
    <row r="35541" spans="6:13">
      <c r="F35541" s="71">
        <f t="shared" si="3336"/>
        <v>35524</v>
      </c>
      <c r="G35541" s="71" t="s">
        <v>36565</v>
      </c>
      <c r="H35541" s="71" t="s">
        <v>182</v>
      </c>
      <c r="I35541" s="71">
        <f t="shared" si="3331"/>
        <v>579</v>
      </c>
      <c r="J35541" s="71">
        <f t="shared" si="3332"/>
        <v>359</v>
      </c>
      <c r="K35541" s="71">
        <f t="shared" ca="1" si="3333"/>
        <v>381</v>
      </c>
      <c r="L35541" s="71">
        <f t="shared" ca="1" si="3334"/>
        <v>243</v>
      </c>
      <c r="M35541">
        <f t="shared" ca="1" si="3335"/>
        <v>381</v>
      </c>
    </row>
    <row r="35542" spans="6:13">
      <c r="F35542" s="71">
        <f t="shared" si="3336"/>
        <v>35525</v>
      </c>
      <c r="G35542" s="71" t="s">
        <v>36566</v>
      </c>
      <c r="H35542" s="71" t="s">
        <v>182</v>
      </c>
      <c r="I35542" s="71">
        <f t="shared" si="3331"/>
        <v>579</v>
      </c>
      <c r="J35542" s="71">
        <f t="shared" si="3332"/>
        <v>362</v>
      </c>
      <c r="K35542" s="71">
        <f t="shared" ca="1" si="3333"/>
        <v>381</v>
      </c>
      <c r="L35542" s="71">
        <f t="shared" ca="1" si="3334"/>
        <v>246</v>
      </c>
      <c r="M35542">
        <f t="shared" ca="1" si="3335"/>
        <v>381</v>
      </c>
    </row>
    <row r="35543" spans="6:13">
      <c r="F35543" s="71">
        <f t="shared" si="3336"/>
        <v>35526</v>
      </c>
      <c r="G35543" s="71" t="s">
        <v>36567</v>
      </c>
      <c r="H35543" s="71" t="s">
        <v>180</v>
      </c>
      <c r="I35543" s="71">
        <f t="shared" si="3331"/>
        <v>579</v>
      </c>
      <c r="J35543" s="71">
        <f t="shared" si="3332"/>
        <v>389</v>
      </c>
      <c r="K35543" s="71">
        <f t="shared" ca="1" si="3333"/>
        <v>381</v>
      </c>
      <c r="L35543" s="71">
        <f t="shared" ca="1" si="3334"/>
        <v>273</v>
      </c>
      <c r="M35543">
        <f t="shared" ca="1" si="3335"/>
        <v>381</v>
      </c>
    </row>
    <row r="35544" spans="6:13">
      <c r="F35544" s="71">
        <f t="shared" si="3336"/>
        <v>35527</v>
      </c>
      <c r="G35544" s="71" t="s">
        <v>36568</v>
      </c>
      <c r="H35544" s="71" t="s">
        <v>182</v>
      </c>
      <c r="I35544" s="71">
        <f t="shared" si="3331"/>
        <v>579</v>
      </c>
      <c r="J35544" s="71">
        <f t="shared" si="3332"/>
        <v>394</v>
      </c>
      <c r="K35544" s="71">
        <f t="shared" ca="1" si="3333"/>
        <v>381</v>
      </c>
      <c r="L35544" s="71">
        <f t="shared" ca="1" si="3334"/>
        <v>278</v>
      </c>
      <c r="M35544">
        <f t="shared" ca="1" si="3335"/>
        <v>381</v>
      </c>
    </row>
    <row r="35545" spans="6:13">
      <c r="F35545" s="71">
        <f t="shared" si="3336"/>
        <v>35528</v>
      </c>
      <c r="G35545" s="71" t="s">
        <v>36569</v>
      </c>
      <c r="H35545" s="71" t="s">
        <v>180</v>
      </c>
      <c r="I35545" s="71">
        <f t="shared" si="3331"/>
        <v>579</v>
      </c>
      <c r="J35545" s="71">
        <f t="shared" si="3332"/>
        <v>418</v>
      </c>
      <c r="K35545" s="71">
        <f t="shared" ca="1" si="3333"/>
        <v>381</v>
      </c>
      <c r="L35545" s="71">
        <f t="shared" ca="1" si="3334"/>
        <v>302</v>
      </c>
      <c r="M35545">
        <f t="shared" ca="1" si="3335"/>
        <v>381</v>
      </c>
    </row>
    <row r="35546" spans="6:13">
      <c r="F35546" s="71">
        <f t="shared" si="3336"/>
        <v>35529</v>
      </c>
      <c r="G35546" s="71" t="s">
        <v>36570</v>
      </c>
      <c r="H35546" s="71" t="s">
        <v>180</v>
      </c>
      <c r="I35546" s="71">
        <f t="shared" si="3331"/>
        <v>579</v>
      </c>
      <c r="J35546" s="71">
        <f t="shared" si="3332"/>
        <v>475</v>
      </c>
      <c r="K35546" s="71">
        <f t="shared" ca="1" si="3333"/>
        <v>381</v>
      </c>
      <c r="L35546" s="71">
        <f t="shared" ca="1" si="3334"/>
        <v>359</v>
      </c>
      <c r="M35546">
        <f t="shared" ca="1" si="3335"/>
        <v>381</v>
      </c>
    </row>
    <row r="35547" spans="6:13">
      <c r="F35547" s="71">
        <f t="shared" si="3336"/>
        <v>35530</v>
      </c>
      <c r="G35547" s="71" t="s">
        <v>36571</v>
      </c>
      <c r="H35547" s="71" t="s">
        <v>182</v>
      </c>
      <c r="I35547" s="71">
        <f t="shared" si="3331"/>
        <v>579</v>
      </c>
      <c r="J35547" s="71">
        <f t="shared" si="3332"/>
        <v>481</v>
      </c>
      <c r="K35547" s="71">
        <f t="shared" ca="1" si="3333"/>
        <v>381</v>
      </c>
      <c r="L35547" s="71">
        <f t="shared" ca="1" si="3334"/>
        <v>365</v>
      </c>
      <c r="M35547">
        <f t="shared" ca="1" si="3335"/>
        <v>381</v>
      </c>
    </row>
    <row r="35548" spans="6:13">
      <c r="F35548" s="71">
        <f t="shared" si="3336"/>
        <v>35531</v>
      </c>
      <c r="G35548" s="71" t="s">
        <v>36572</v>
      </c>
      <c r="H35548" s="71" t="s">
        <v>180</v>
      </c>
      <c r="I35548" s="71">
        <f t="shared" si="3331"/>
        <v>579</v>
      </c>
      <c r="J35548" s="71">
        <f t="shared" si="3332"/>
        <v>501</v>
      </c>
      <c r="K35548" s="71">
        <f t="shared" ca="1" si="3333"/>
        <v>381</v>
      </c>
      <c r="L35548" s="71">
        <f t="shared" ca="1" si="3334"/>
        <v>385</v>
      </c>
      <c r="M35548">
        <f t="shared" ca="1" si="3335"/>
        <v>385</v>
      </c>
    </row>
    <row r="35549" spans="6:13">
      <c r="F35549" s="71">
        <f t="shared" si="3336"/>
        <v>35532</v>
      </c>
      <c r="G35549" s="71" t="s">
        <v>36573</v>
      </c>
      <c r="H35549" s="71" t="s">
        <v>182</v>
      </c>
      <c r="I35549" s="71">
        <f t="shared" si="3331"/>
        <v>579</v>
      </c>
      <c r="J35549" s="71">
        <f t="shared" si="3332"/>
        <v>509</v>
      </c>
      <c r="K35549" s="71">
        <f t="shared" ca="1" si="3333"/>
        <v>381</v>
      </c>
      <c r="L35549" s="71">
        <f t="shared" ca="1" si="3334"/>
        <v>393</v>
      </c>
      <c r="M35549">
        <f t="shared" ca="1" si="3335"/>
        <v>393</v>
      </c>
    </row>
    <row r="35550" spans="6:13">
      <c r="F35550" s="71">
        <f t="shared" si="3336"/>
        <v>35533</v>
      </c>
      <c r="G35550" s="71" t="s">
        <v>36574</v>
      </c>
      <c r="H35550" s="71" t="s">
        <v>182</v>
      </c>
      <c r="I35550" s="71">
        <f t="shared" si="3331"/>
        <v>579</v>
      </c>
      <c r="J35550" s="71">
        <f t="shared" si="3332"/>
        <v>573</v>
      </c>
      <c r="K35550" s="71">
        <f t="shared" ca="1" si="3333"/>
        <v>381</v>
      </c>
      <c r="L35550" s="71">
        <f t="shared" ca="1" si="3334"/>
        <v>457</v>
      </c>
      <c r="M35550">
        <f t="shared" ca="1" si="3335"/>
        <v>457</v>
      </c>
    </row>
    <row r="35551" spans="6:13">
      <c r="F35551" s="71">
        <f t="shared" si="3336"/>
        <v>35534</v>
      </c>
      <c r="G35551" s="71" t="s">
        <v>36575</v>
      </c>
      <c r="H35551" s="71" t="s">
        <v>182</v>
      </c>
      <c r="I35551" s="71">
        <f t="shared" si="3331"/>
        <v>579</v>
      </c>
      <c r="J35551" s="71">
        <f t="shared" si="3332"/>
        <v>575</v>
      </c>
      <c r="K35551" s="71">
        <f t="shared" ca="1" si="3333"/>
        <v>381</v>
      </c>
      <c r="L35551" s="71">
        <f t="shared" ca="1" si="3334"/>
        <v>459</v>
      </c>
      <c r="M35551">
        <f t="shared" ca="1" si="3335"/>
        <v>459</v>
      </c>
    </row>
    <row r="35552" spans="6:13">
      <c r="F35552" s="71">
        <f t="shared" si="3336"/>
        <v>35535</v>
      </c>
      <c r="G35552" s="71" t="s">
        <v>36576</v>
      </c>
      <c r="H35552" s="71" t="s">
        <v>180</v>
      </c>
      <c r="I35552" s="71">
        <f t="shared" si="3331"/>
        <v>579</v>
      </c>
      <c r="J35552" s="71">
        <f t="shared" si="3332"/>
        <v>610</v>
      </c>
      <c r="K35552" s="71">
        <f t="shared" ca="1" si="3333"/>
        <v>381</v>
      </c>
      <c r="L35552" s="71">
        <f t="shared" ca="1" si="3334"/>
        <v>494</v>
      </c>
      <c r="M35552">
        <f t="shared" ca="1" si="3335"/>
        <v>494</v>
      </c>
    </row>
    <row r="35553" spans="6:13">
      <c r="F35553" s="71">
        <f t="shared" si="3336"/>
        <v>35536</v>
      </c>
      <c r="G35553" s="71" t="s">
        <v>36577</v>
      </c>
      <c r="H35553" s="71" t="s">
        <v>180</v>
      </c>
      <c r="I35553" s="71">
        <f t="shared" si="3331"/>
        <v>579</v>
      </c>
      <c r="J35553" s="71">
        <f t="shared" si="3332"/>
        <v>618</v>
      </c>
      <c r="K35553" s="71">
        <f t="shared" ca="1" si="3333"/>
        <v>381</v>
      </c>
      <c r="L35553" s="71">
        <f t="shared" ca="1" si="3334"/>
        <v>502</v>
      </c>
      <c r="M35553">
        <f t="shared" ca="1" si="3335"/>
        <v>502</v>
      </c>
    </row>
    <row r="35554" spans="6:13">
      <c r="F35554" s="71">
        <f t="shared" si="3336"/>
        <v>35537</v>
      </c>
      <c r="G35554" s="71" t="s">
        <v>36578</v>
      </c>
      <c r="H35554" s="71" t="s">
        <v>180</v>
      </c>
      <c r="I35554" s="71">
        <f t="shared" si="3331"/>
        <v>579</v>
      </c>
      <c r="J35554" s="71">
        <f t="shared" si="3332"/>
        <v>619</v>
      </c>
      <c r="K35554" s="71">
        <f t="shared" ca="1" si="3333"/>
        <v>381</v>
      </c>
      <c r="L35554" s="71">
        <f t="shared" ca="1" si="3334"/>
        <v>503</v>
      </c>
      <c r="M35554">
        <f t="shared" ca="1" si="3335"/>
        <v>503</v>
      </c>
    </row>
    <row r="35555" spans="6:13">
      <c r="F35555" s="71">
        <f t="shared" si="3336"/>
        <v>35538</v>
      </c>
      <c r="G35555" s="71" t="s">
        <v>36579</v>
      </c>
      <c r="H35555" s="71" t="s">
        <v>180</v>
      </c>
      <c r="I35555" s="71">
        <f t="shared" si="3331"/>
        <v>579</v>
      </c>
      <c r="J35555" s="71">
        <f t="shared" si="3332"/>
        <v>624</v>
      </c>
      <c r="K35555" s="71">
        <f t="shared" ca="1" si="3333"/>
        <v>381</v>
      </c>
      <c r="L35555" s="71">
        <f t="shared" ca="1" si="3334"/>
        <v>508</v>
      </c>
      <c r="M35555">
        <f t="shared" ca="1" si="3335"/>
        <v>508</v>
      </c>
    </row>
    <row r="35556" spans="6:13">
      <c r="F35556" s="71">
        <f t="shared" si="3336"/>
        <v>35539</v>
      </c>
      <c r="G35556" s="71" t="s">
        <v>36580</v>
      </c>
      <c r="H35556" s="71" t="s">
        <v>182</v>
      </c>
      <c r="I35556" s="71">
        <f t="shared" si="3331"/>
        <v>579</v>
      </c>
      <c r="J35556" s="71">
        <f t="shared" si="3332"/>
        <v>651</v>
      </c>
      <c r="K35556" s="71">
        <f t="shared" ca="1" si="3333"/>
        <v>381</v>
      </c>
      <c r="L35556" s="71">
        <f t="shared" ca="1" si="3334"/>
        <v>535</v>
      </c>
      <c r="M35556">
        <f t="shared" ca="1" si="3335"/>
        <v>535</v>
      </c>
    </row>
    <row r="35557" spans="6:13">
      <c r="F35557" s="71">
        <f t="shared" si="3336"/>
        <v>35540</v>
      </c>
      <c r="G35557" s="71" t="s">
        <v>36581</v>
      </c>
      <c r="H35557" s="71" t="s">
        <v>182</v>
      </c>
      <c r="I35557" s="71">
        <f t="shared" si="3331"/>
        <v>579</v>
      </c>
      <c r="J35557" s="71">
        <f t="shared" si="3332"/>
        <v>676</v>
      </c>
      <c r="K35557" s="71">
        <f t="shared" ca="1" si="3333"/>
        <v>381</v>
      </c>
      <c r="L35557" s="71">
        <f t="shared" ca="1" si="3334"/>
        <v>560</v>
      </c>
      <c r="M35557">
        <f t="shared" ca="1" si="3335"/>
        <v>560</v>
      </c>
    </row>
    <row r="35558" spans="6:13">
      <c r="F35558" s="71">
        <f t="shared" si="3336"/>
        <v>35541</v>
      </c>
      <c r="G35558" s="71" t="s">
        <v>36582</v>
      </c>
      <c r="H35558" s="71" t="s">
        <v>182</v>
      </c>
      <c r="I35558" s="71">
        <f t="shared" si="3331"/>
        <v>579</v>
      </c>
      <c r="J35558" s="71">
        <f t="shared" si="3332"/>
        <v>691</v>
      </c>
      <c r="K35558" s="71">
        <f t="shared" ca="1" si="3333"/>
        <v>381</v>
      </c>
      <c r="L35558" s="71">
        <f t="shared" ca="1" si="3334"/>
        <v>575</v>
      </c>
      <c r="M35558">
        <f t="shared" ca="1" si="3335"/>
        <v>575</v>
      </c>
    </row>
    <row r="35559" spans="6:13">
      <c r="F35559" s="71">
        <f t="shared" si="3336"/>
        <v>35542</v>
      </c>
      <c r="G35559" s="71" t="s">
        <v>36583</v>
      </c>
      <c r="H35559" s="71" t="s">
        <v>182</v>
      </c>
      <c r="I35559" s="71">
        <f t="shared" si="3331"/>
        <v>579</v>
      </c>
      <c r="J35559" s="71">
        <f t="shared" si="3332"/>
        <v>703</v>
      </c>
      <c r="K35559" s="71">
        <f t="shared" ca="1" si="3333"/>
        <v>381</v>
      </c>
      <c r="L35559" s="71">
        <f t="shared" ca="1" si="3334"/>
        <v>587</v>
      </c>
      <c r="M35559">
        <f t="shared" ca="1" si="3335"/>
        <v>587</v>
      </c>
    </row>
    <row r="35560" spans="6:13">
      <c r="F35560" s="71">
        <f t="shared" si="3336"/>
        <v>35543</v>
      </c>
      <c r="G35560" s="71" t="s">
        <v>36584</v>
      </c>
      <c r="H35560" s="71" t="s">
        <v>182</v>
      </c>
      <c r="I35560" s="71">
        <f t="shared" si="3331"/>
        <v>579</v>
      </c>
      <c r="J35560" s="71">
        <f t="shared" si="3332"/>
        <v>724</v>
      </c>
      <c r="K35560" s="71">
        <f t="shared" ca="1" si="3333"/>
        <v>381</v>
      </c>
      <c r="L35560" s="71">
        <f t="shared" ca="1" si="3334"/>
        <v>608</v>
      </c>
      <c r="M35560">
        <f t="shared" ca="1" si="3335"/>
        <v>608</v>
      </c>
    </row>
    <row r="35561" spans="6:13">
      <c r="F35561" s="71">
        <f t="shared" si="3336"/>
        <v>35544</v>
      </c>
      <c r="G35561" s="71" t="s">
        <v>36585</v>
      </c>
      <c r="H35561" s="71" t="s">
        <v>180</v>
      </c>
      <c r="I35561" s="71">
        <f t="shared" si="3331"/>
        <v>579</v>
      </c>
      <c r="J35561" s="71">
        <f t="shared" si="3332"/>
        <v>731</v>
      </c>
      <c r="K35561" s="71">
        <f t="shared" ca="1" si="3333"/>
        <v>381</v>
      </c>
      <c r="L35561" s="71">
        <f t="shared" ca="1" si="3334"/>
        <v>615</v>
      </c>
      <c r="M35561">
        <f t="shared" ca="1" si="3335"/>
        <v>615</v>
      </c>
    </row>
    <row r="35562" spans="6:13">
      <c r="F35562" s="71">
        <f t="shared" si="3336"/>
        <v>35545</v>
      </c>
      <c r="G35562" s="71" t="s">
        <v>36586</v>
      </c>
      <c r="H35562" s="71" t="s">
        <v>182</v>
      </c>
      <c r="I35562" s="71">
        <f t="shared" si="3331"/>
        <v>579</v>
      </c>
      <c r="J35562" s="71">
        <f t="shared" si="3332"/>
        <v>732</v>
      </c>
      <c r="K35562" s="71">
        <f t="shared" ca="1" si="3333"/>
        <v>381</v>
      </c>
      <c r="L35562" s="71">
        <f t="shared" ca="1" si="3334"/>
        <v>616</v>
      </c>
      <c r="M35562">
        <f t="shared" ca="1" si="3335"/>
        <v>616</v>
      </c>
    </row>
    <row r="35563" spans="6:13">
      <c r="F35563" s="71">
        <f t="shared" si="3336"/>
        <v>35546</v>
      </c>
      <c r="G35563" s="71" t="s">
        <v>36587</v>
      </c>
      <c r="H35563" s="71" t="s">
        <v>180</v>
      </c>
      <c r="I35563" s="71">
        <f t="shared" si="3331"/>
        <v>579</v>
      </c>
      <c r="J35563" s="71">
        <f t="shared" si="3332"/>
        <v>764</v>
      </c>
      <c r="K35563" s="71">
        <f t="shared" ca="1" si="3333"/>
        <v>381</v>
      </c>
      <c r="L35563" s="71">
        <f t="shared" ca="1" si="3334"/>
        <v>648</v>
      </c>
      <c r="M35563">
        <f t="shared" ca="1" si="3335"/>
        <v>648</v>
      </c>
    </row>
    <row r="35564" spans="6:13">
      <c r="F35564" s="71">
        <f t="shared" si="3336"/>
        <v>35547</v>
      </c>
      <c r="G35564" s="71" t="s">
        <v>36588</v>
      </c>
      <c r="H35564" s="71" t="s">
        <v>180</v>
      </c>
      <c r="I35564" s="71">
        <f t="shared" si="3331"/>
        <v>579</v>
      </c>
      <c r="J35564" s="71">
        <f t="shared" si="3332"/>
        <v>783</v>
      </c>
      <c r="K35564" s="71">
        <f t="shared" ca="1" si="3333"/>
        <v>381</v>
      </c>
      <c r="L35564" s="71">
        <f t="shared" ca="1" si="3334"/>
        <v>667</v>
      </c>
      <c r="M35564">
        <f t="shared" ca="1" si="3335"/>
        <v>667</v>
      </c>
    </row>
    <row r="35565" spans="6:13">
      <c r="F35565" s="71">
        <f t="shared" si="3336"/>
        <v>35548</v>
      </c>
      <c r="G35565" s="71" t="s">
        <v>36589</v>
      </c>
      <c r="H35565" s="71" t="s">
        <v>182</v>
      </c>
      <c r="I35565" s="71">
        <f t="shared" si="3331"/>
        <v>579</v>
      </c>
      <c r="J35565" s="71">
        <f t="shared" si="3332"/>
        <v>789</v>
      </c>
      <c r="K35565" s="71">
        <f t="shared" ca="1" si="3333"/>
        <v>381</v>
      </c>
      <c r="L35565" s="71">
        <f t="shared" ca="1" si="3334"/>
        <v>673</v>
      </c>
      <c r="M35565">
        <f t="shared" ca="1" si="3335"/>
        <v>673</v>
      </c>
    </row>
    <row r="35566" spans="6:13">
      <c r="F35566" s="71">
        <f t="shared" si="3336"/>
        <v>35549</v>
      </c>
      <c r="G35566" s="71" t="s">
        <v>36590</v>
      </c>
      <c r="H35566" s="71" t="s">
        <v>182</v>
      </c>
      <c r="I35566" s="71">
        <f t="shared" si="3331"/>
        <v>579</v>
      </c>
      <c r="J35566" s="71">
        <f t="shared" si="3332"/>
        <v>819</v>
      </c>
      <c r="K35566" s="71">
        <f t="shared" ca="1" si="3333"/>
        <v>381</v>
      </c>
      <c r="L35566" s="71">
        <f t="shared" ca="1" si="3334"/>
        <v>703</v>
      </c>
      <c r="M35566">
        <f t="shared" ca="1" si="3335"/>
        <v>703</v>
      </c>
    </row>
    <row r="35567" spans="6:13">
      <c r="F35567" s="71">
        <f t="shared" si="3336"/>
        <v>35550</v>
      </c>
      <c r="G35567" s="71" t="s">
        <v>36591</v>
      </c>
      <c r="H35567" s="71" t="s">
        <v>180</v>
      </c>
      <c r="I35567" s="71">
        <f t="shared" si="3331"/>
        <v>579</v>
      </c>
      <c r="J35567" s="71">
        <f t="shared" si="3332"/>
        <v>884</v>
      </c>
      <c r="K35567" s="71">
        <f t="shared" ca="1" si="3333"/>
        <v>381</v>
      </c>
      <c r="L35567" s="71">
        <f t="shared" ca="1" si="3334"/>
        <v>768</v>
      </c>
      <c r="M35567">
        <f t="shared" ca="1" si="3335"/>
        <v>768</v>
      </c>
    </row>
    <row r="35568" spans="6:13">
      <c r="F35568" s="71">
        <f t="shared" si="3336"/>
        <v>35551</v>
      </c>
      <c r="G35568" s="71" t="s">
        <v>36592</v>
      </c>
      <c r="H35568" s="71" t="s">
        <v>180</v>
      </c>
      <c r="I35568" s="71">
        <f t="shared" si="3331"/>
        <v>579</v>
      </c>
      <c r="J35568" s="71">
        <f t="shared" si="3332"/>
        <v>903</v>
      </c>
      <c r="K35568" s="71">
        <f t="shared" ca="1" si="3333"/>
        <v>381</v>
      </c>
      <c r="L35568" s="71">
        <f t="shared" ca="1" si="3334"/>
        <v>787</v>
      </c>
      <c r="M35568">
        <f t="shared" ca="1" si="3335"/>
        <v>787</v>
      </c>
    </row>
    <row r="35569" spans="6:13">
      <c r="F35569" s="71">
        <f t="shared" si="3336"/>
        <v>35552</v>
      </c>
      <c r="G35569" s="71" t="s">
        <v>36593</v>
      </c>
      <c r="H35569" s="71" t="s">
        <v>182</v>
      </c>
      <c r="I35569" s="71">
        <f t="shared" si="3331"/>
        <v>579</v>
      </c>
      <c r="J35569" s="71">
        <f t="shared" si="3332"/>
        <v>922</v>
      </c>
      <c r="K35569" s="71">
        <f t="shared" ca="1" si="3333"/>
        <v>381</v>
      </c>
      <c r="L35569" s="71">
        <f t="shared" ca="1" si="3334"/>
        <v>806</v>
      </c>
      <c r="M35569">
        <f t="shared" ca="1" si="3335"/>
        <v>806</v>
      </c>
    </row>
    <row r="35570" spans="6:13">
      <c r="F35570" s="71">
        <f t="shared" si="3336"/>
        <v>35553</v>
      </c>
      <c r="G35570" s="71" t="s">
        <v>36594</v>
      </c>
      <c r="H35570" s="71" t="s">
        <v>182</v>
      </c>
      <c r="I35570" s="71">
        <f t="shared" si="3331"/>
        <v>579</v>
      </c>
      <c r="J35570" s="71">
        <f t="shared" si="3332"/>
        <v>944</v>
      </c>
      <c r="K35570" s="71">
        <f t="shared" ca="1" si="3333"/>
        <v>381</v>
      </c>
      <c r="L35570" s="71">
        <f t="shared" ca="1" si="3334"/>
        <v>828</v>
      </c>
      <c r="M35570">
        <f t="shared" ca="1" si="3335"/>
        <v>828</v>
      </c>
    </row>
    <row r="35571" spans="6:13">
      <c r="F35571" s="71">
        <f t="shared" si="3336"/>
        <v>35554</v>
      </c>
      <c r="G35571" s="71" t="s">
        <v>36595</v>
      </c>
      <c r="H35571" s="71" t="s">
        <v>180</v>
      </c>
      <c r="I35571" s="71">
        <f t="shared" si="3331"/>
        <v>579</v>
      </c>
      <c r="J35571" s="71">
        <f t="shared" si="3332"/>
        <v>990</v>
      </c>
      <c r="K35571" s="71">
        <f t="shared" ca="1" si="3333"/>
        <v>381</v>
      </c>
      <c r="L35571" s="71">
        <f t="shared" ca="1" si="3334"/>
        <v>874</v>
      </c>
      <c r="M35571">
        <f t="shared" ca="1" si="3335"/>
        <v>874</v>
      </c>
    </row>
    <row r="35572" spans="6:13">
      <c r="F35572" s="71">
        <f t="shared" si="3336"/>
        <v>35555</v>
      </c>
      <c r="G35572" s="71" t="s">
        <v>36596</v>
      </c>
      <c r="H35572" s="71" t="s">
        <v>180</v>
      </c>
      <c r="I35572" s="71">
        <f t="shared" si="3331"/>
        <v>579</v>
      </c>
      <c r="J35572" s="71">
        <f t="shared" si="3332"/>
        <v>991</v>
      </c>
      <c r="K35572" s="71">
        <f t="shared" ca="1" si="3333"/>
        <v>381</v>
      </c>
      <c r="L35572" s="71">
        <f t="shared" ca="1" si="3334"/>
        <v>875</v>
      </c>
      <c r="M35572">
        <f t="shared" ca="1" si="3335"/>
        <v>875</v>
      </c>
    </row>
    <row r="35573" spans="6:13">
      <c r="F35573" s="71">
        <f t="shared" si="3336"/>
        <v>35556</v>
      </c>
      <c r="G35573" s="71" t="s">
        <v>36597</v>
      </c>
      <c r="H35573" s="71" t="s">
        <v>182</v>
      </c>
      <c r="I35573" s="71">
        <f t="shared" si="3331"/>
        <v>579</v>
      </c>
      <c r="J35573" s="71">
        <f t="shared" si="3332"/>
        <v>1058</v>
      </c>
      <c r="K35573" s="71">
        <f t="shared" ca="1" si="3333"/>
        <v>381</v>
      </c>
      <c r="L35573" s="71">
        <f t="shared" ca="1" si="3334"/>
        <v>942</v>
      </c>
      <c r="M35573">
        <f t="shared" ca="1" si="3335"/>
        <v>942</v>
      </c>
    </row>
    <row r="35574" spans="6:13">
      <c r="F35574" s="71">
        <f t="shared" si="3336"/>
        <v>35557</v>
      </c>
      <c r="G35574" s="71" t="s">
        <v>36598</v>
      </c>
      <c r="H35574" s="71" t="s">
        <v>180</v>
      </c>
      <c r="I35574" s="71">
        <f t="shared" si="3331"/>
        <v>579</v>
      </c>
      <c r="J35574" s="71">
        <f t="shared" si="3332"/>
        <v>1070</v>
      </c>
      <c r="K35574" s="71">
        <f t="shared" ca="1" si="3333"/>
        <v>381</v>
      </c>
      <c r="L35574" s="71">
        <f t="shared" ca="1" si="3334"/>
        <v>954</v>
      </c>
      <c r="M35574">
        <f t="shared" ca="1" si="3335"/>
        <v>954</v>
      </c>
    </row>
    <row r="35575" spans="6:13">
      <c r="F35575" s="71">
        <f t="shared" si="3336"/>
        <v>35558</v>
      </c>
      <c r="G35575" s="71" t="s">
        <v>36599</v>
      </c>
      <c r="H35575" s="71" t="s">
        <v>180</v>
      </c>
      <c r="I35575" s="71">
        <f t="shared" si="3331"/>
        <v>579</v>
      </c>
      <c r="J35575" s="71">
        <f t="shared" si="3332"/>
        <v>1077</v>
      </c>
      <c r="K35575" s="71">
        <f t="shared" ca="1" si="3333"/>
        <v>381</v>
      </c>
      <c r="L35575" s="71">
        <f t="shared" ca="1" si="3334"/>
        <v>961</v>
      </c>
      <c r="M35575">
        <f t="shared" ca="1" si="3335"/>
        <v>961</v>
      </c>
    </row>
    <row r="35576" spans="6:13">
      <c r="F35576" s="71">
        <f t="shared" si="3336"/>
        <v>35559</v>
      </c>
      <c r="G35576" s="71" t="s">
        <v>36600</v>
      </c>
      <c r="H35576" s="71" t="s">
        <v>180</v>
      </c>
      <c r="I35576" s="71">
        <f t="shared" si="3331"/>
        <v>579</v>
      </c>
      <c r="J35576" s="71">
        <f t="shared" si="3332"/>
        <v>1097</v>
      </c>
      <c r="K35576" s="71">
        <f t="shared" ca="1" si="3333"/>
        <v>381</v>
      </c>
      <c r="L35576" s="71">
        <f t="shared" ca="1" si="3334"/>
        <v>981</v>
      </c>
      <c r="M35576">
        <f t="shared" ca="1" si="3335"/>
        <v>981</v>
      </c>
    </row>
    <row r="35577" spans="6:13">
      <c r="F35577" s="71">
        <f t="shared" si="3336"/>
        <v>35560</v>
      </c>
      <c r="G35577" s="71" t="s">
        <v>36601</v>
      </c>
      <c r="H35577" s="71" t="s">
        <v>180</v>
      </c>
      <c r="I35577" s="71">
        <f t="shared" si="3331"/>
        <v>579</v>
      </c>
      <c r="J35577" s="71">
        <f t="shared" si="3332"/>
        <v>1103</v>
      </c>
      <c r="K35577" s="71">
        <f t="shared" ca="1" si="3333"/>
        <v>381</v>
      </c>
      <c r="L35577" s="71">
        <f t="shared" ca="1" si="3334"/>
        <v>987</v>
      </c>
      <c r="M35577">
        <f t="shared" ca="1" si="3335"/>
        <v>987</v>
      </c>
    </row>
    <row r="35578" spans="6:13">
      <c r="F35578" s="71">
        <f t="shared" si="3336"/>
        <v>35561</v>
      </c>
      <c r="G35578" s="71" t="s">
        <v>36602</v>
      </c>
      <c r="H35578" s="71" t="s">
        <v>182</v>
      </c>
      <c r="I35578" s="71">
        <f t="shared" si="3331"/>
        <v>579</v>
      </c>
      <c r="J35578" s="71">
        <f t="shared" si="3332"/>
        <v>1113</v>
      </c>
      <c r="K35578" s="71">
        <f t="shared" ca="1" si="3333"/>
        <v>381</v>
      </c>
      <c r="L35578" s="71">
        <f t="shared" ca="1" si="3334"/>
        <v>997</v>
      </c>
      <c r="M35578">
        <f t="shared" ca="1" si="3335"/>
        <v>997</v>
      </c>
    </row>
    <row r="35579" spans="6:13">
      <c r="F35579" s="71">
        <f t="shared" si="3336"/>
        <v>35562</v>
      </c>
      <c r="G35579" s="71" t="s">
        <v>36603</v>
      </c>
      <c r="H35579" s="71" t="s">
        <v>180</v>
      </c>
      <c r="I35579" s="71">
        <f t="shared" si="3331"/>
        <v>579</v>
      </c>
      <c r="J35579" s="71">
        <f t="shared" si="3332"/>
        <v>1129</v>
      </c>
      <c r="K35579" s="71">
        <f t="shared" ca="1" si="3333"/>
        <v>381</v>
      </c>
      <c r="L35579" s="71">
        <f t="shared" ca="1" si="3334"/>
        <v>1013</v>
      </c>
      <c r="M35579">
        <f t="shared" ca="1" si="3335"/>
        <v>1013</v>
      </c>
    </row>
    <row r="35580" spans="6:13">
      <c r="F35580" s="71">
        <f t="shared" si="3336"/>
        <v>35563</v>
      </c>
      <c r="G35580" s="71" t="s">
        <v>36604</v>
      </c>
      <c r="H35580" s="71" t="s">
        <v>180</v>
      </c>
      <c r="I35580" s="71">
        <f t="shared" si="3331"/>
        <v>579</v>
      </c>
      <c r="J35580" s="71">
        <f t="shared" si="3332"/>
        <v>1134</v>
      </c>
      <c r="K35580" s="71">
        <f t="shared" ca="1" si="3333"/>
        <v>381</v>
      </c>
      <c r="L35580" s="71">
        <f t="shared" ca="1" si="3334"/>
        <v>1018</v>
      </c>
      <c r="M35580">
        <f t="shared" ca="1" si="3335"/>
        <v>1018</v>
      </c>
    </row>
    <row r="35581" spans="6:13">
      <c r="F35581" s="71">
        <f t="shared" si="3336"/>
        <v>35564</v>
      </c>
      <c r="G35581" s="71" t="s">
        <v>36605</v>
      </c>
      <c r="H35581" s="71" t="s">
        <v>182</v>
      </c>
      <c r="I35581" s="71">
        <f t="shared" si="3331"/>
        <v>579</v>
      </c>
      <c r="J35581" s="71">
        <f t="shared" si="3332"/>
        <v>1138</v>
      </c>
      <c r="K35581" s="71">
        <f t="shared" ca="1" si="3333"/>
        <v>381</v>
      </c>
      <c r="L35581" s="71">
        <f t="shared" ca="1" si="3334"/>
        <v>1022</v>
      </c>
      <c r="M35581">
        <f t="shared" ca="1" si="3335"/>
        <v>1022</v>
      </c>
    </row>
    <row r="35582" spans="6:13">
      <c r="F35582" s="71">
        <f t="shared" si="3336"/>
        <v>35565</v>
      </c>
      <c r="G35582" s="71" t="s">
        <v>36606</v>
      </c>
      <c r="H35582" s="71" t="s">
        <v>182</v>
      </c>
      <c r="I35582" s="71">
        <f t="shared" si="3331"/>
        <v>579</v>
      </c>
      <c r="J35582" s="71">
        <f t="shared" si="3332"/>
        <v>1144</v>
      </c>
      <c r="K35582" s="71">
        <f t="shared" ca="1" si="3333"/>
        <v>381</v>
      </c>
      <c r="L35582" s="71">
        <f t="shared" ca="1" si="3334"/>
        <v>1028</v>
      </c>
      <c r="M35582">
        <f t="shared" ca="1" si="3335"/>
        <v>1028</v>
      </c>
    </row>
    <row r="35583" spans="6:13">
      <c r="F35583" s="71">
        <f t="shared" si="3336"/>
        <v>35566</v>
      </c>
      <c r="G35583" s="71" t="s">
        <v>36607</v>
      </c>
      <c r="H35583" s="71" t="s">
        <v>180</v>
      </c>
      <c r="I35583" s="71">
        <f t="shared" si="3331"/>
        <v>579</v>
      </c>
      <c r="J35583" s="71">
        <f t="shared" si="3332"/>
        <v>1161</v>
      </c>
      <c r="K35583" s="71">
        <f t="shared" ca="1" si="3333"/>
        <v>381</v>
      </c>
      <c r="L35583" s="71">
        <f t="shared" ca="1" si="3334"/>
        <v>1045</v>
      </c>
      <c r="M35583">
        <f t="shared" ca="1" si="3335"/>
        <v>1045</v>
      </c>
    </row>
    <row r="35584" spans="6:13">
      <c r="F35584" s="71">
        <f t="shared" si="3336"/>
        <v>35567</v>
      </c>
      <c r="G35584" s="71" t="s">
        <v>36608</v>
      </c>
      <c r="H35584" s="71" t="s">
        <v>182</v>
      </c>
      <c r="I35584" s="71">
        <f t="shared" si="3331"/>
        <v>579</v>
      </c>
      <c r="J35584" s="71">
        <f t="shared" si="3332"/>
        <v>1169</v>
      </c>
      <c r="K35584" s="71">
        <f t="shared" ca="1" si="3333"/>
        <v>381</v>
      </c>
      <c r="L35584" s="71">
        <f t="shared" ca="1" si="3334"/>
        <v>1053</v>
      </c>
      <c r="M35584">
        <f t="shared" ca="1" si="3335"/>
        <v>1053</v>
      </c>
    </row>
    <row r="35585" spans="6:13">
      <c r="F35585" s="71">
        <f t="shared" si="3336"/>
        <v>35568</v>
      </c>
      <c r="G35585" s="71" t="s">
        <v>36609</v>
      </c>
      <c r="H35585" s="71" t="s">
        <v>182</v>
      </c>
      <c r="I35585" s="71">
        <f t="shared" si="3331"/>
        <v>579</v>
      </c>
      <c r="J35585" s="71">
        <f t="shared" si="3332"/>
        <v>1191</v>
      </c>
      <c r="K35585" s="71">
        <f t="shared" ca="1" si="3333"/>
        <v>381</v>
      </c>
      <c r="L35585" s="71">
        <f t="shared" ca="1" si="3334"/>
        <v>1075</v>
      </c>
      <c r="M35585">
        <f t="shared" ca="1" si="3335"/>
        <v>1075</v>
      </c>
    </row>
    <row r="35586" spans="6:13">
      <c r="F35586" s="71">
        <f t="shared" si="3336"/>
        <v>35569</v>
      </c>
      <c r="G35586" s="71" t="s">
        <v>36610</v>
      </c>
      <c r="H35586" s="71" t="s">
        <v>180</v>
      </c>
      <c r="I35586" s="71">
        <f t="shared" si="3331"/>
        <v>579</v>
      </c>
      <c r="J35586" s="71">
        <f t="shared" si="3332"/>
        <v>1207</v>
      </c>
      <c r="K35586" s="71">
        <f t="shared" ca="1" si="3333"/>
        <v>381</v>
      </c>
      <c r="L35586" s="71">
        <f t="shared" ca="1" si="3334"/>
        <v>1091</v>
      </c>
      <c r="M35586">
        <f t="shared" ca="1" si="3335"/>
        <v>1091</v>
      </c>
    </row>
    <row r="35587" spans="6:13">
      <c r="F35587" s="71">
        <f t="shared" si="3336"/>
        <v>35570</v>
      </c>
      <c r="G35587" s="71" t="s">
        <v>36611</v>
      </c>
      <c r="H35587" s="71" t="s">
        <v>182</v>
      </c>
      <c r="I35587" s="71">
        <f t="shared" si="3331"/>
        <v>580</v>
      </c>
      <c r="J35587" s="71">
        <f t="shared" si="3332"/>
        <v>9</v>
      </c>
      <c r="K35587" s="71">
        <f t="shared" ca="1" si="3333"/>
        <v>382</v>
      </c>
      <c r="L35587" s="71">
        <f t="shared" ca="1" si="3334"/>
        <v>107</v>
      </c>
      <c r="M35587">
        <f t="shared" ca="1" si="3335"/>
        <v>382</v>
      </c>
    </row>
    <row r="35588" spans="6:13">
      <c r="F35588" s="71">
        <f t="shared" si="3336"/>
        <v>35571</v>
      </c>
      <c r="G35588" s="71" t="s">
        <v>36612</v>
      </c>
      <c r="H35588" s="71" t="s">
        <v>180</v>
      </c>
      <c r="I35588" s="71">
        <f t="shared" si="3331"/>
        <v>580</v>
      </c>
      <c r="J35588" s="71">
        <f t="shared" si="3332"/>
        <v>14</v>
      </c>
      <c r="K35588" s="71">
        <f t="shared" ca="1" si="3333"/>
        <v>382</v>
      </c>
      <c r="L35588" s="71">
        <f t="shared" ca="1" si="3334"/>
        <v>102</v>
      </c>
      <c r="M35588">
        <f t="shared" ca="1" si="3335"/>
        <v>382</v>
      </c>
    </row>
    <row r="35589" spans="6:13">
      <c r="F35589" s="71">
        <f t="shared" si="3336"/>
        <v>35572</v>
      </c>
      <c r="G35589" s="71" t="s">
        <v>36613</v>
      </c>
      <c r="H35589" s="71" t="s">
        <v>182</v>
      </c>
      <c r="I35589" s="71">
        <f t="shared" si="3331"/>
        <v>580</v>
      </c>
      <c r="J35589" s="71">
        <f t="shared" si="3332"/>
        <v>23</v>
      </c>
      <c r="K35589" s="71">
        <f t="shared" ca="1" si="3333"/>
        <v>382</v>
      </c>
      <c r="L35589" s="71">
        <f t="shared" ca="1" si="3334"/>
        <v>93</v>
      </c>
      <c r="M35589">
        <f t="shared" ca="1" si="3335"/>
        <v>382</v>
      </c>
    </row>
    <row r="35590" spans="6:13">
      <c r="F35590" s="71">
        <f t="shared" si="3336"/>
        <v>35573</v>
      </c>
      <c r="G35590" s="71" t="s">
        <v>36614</v>
      </c>
      <c r="H35590" s="71" t="s">
        <v>182</v>
      </c>
      <c r="I35590" s="71">
        <f t="shared" si="3331"/>
        <v>580</v>
      </c>
      <c r="J35590" s="71">
        <f t="shared" si="3332"/>
        <v>32</v>
      </c>
      <c r="K35590" s="71">
        <f t="shared" ca="1" si="3333"/>
        <v>382</v>
      </c>
      <c r="L35590" s="71">
        <f t="shared" ca="1" si="3334"/>
        <v>84</v>
      </c>
      <c r="M35590">
        <f t="shared" ca="1" si="3335"/>
        <v>382</v>
      </c>
    </row>
    <row r="35591" spans="6:13">
      <c r="F35591" s="71">
        <f t="shared" si="3336"/>
        <v>35574</v>
      </c>
      <c r="G35591" s="71" t="s">
        <v>36615</v>
      </c>
      <c r="H35591" s="71" t="s">
        <v>182</v>
      </c>
      <c r="I35591" s="71">
        <f t="shared" si="3331"/>
        <v>580</v>
      </c>
      <c r="J35591" s="71">
        <f t="shared" si="3332"/>
        <v>36</v>
      </c>
      <c r="K35591" s="71">
        <f t="shared" ca="1" si="3333"/>
        <v>382</v>
      </c>
      <c r="L35591" s="71">
        <f t="shared" ca="1" si="3334"/>
        <v>80</v>
      </c>
      <c r="M35591">
        <f t="shared" ca="1" si="3335"/>
        <v>382</v>
      </c>
    </row>
    <row r="35592" spans="6:13">
      <c r="F35592" s="71">
        <f t="shared" si="3336"/>
        <v>35575</v>
      </c>
      <c r="G35592" s="71" t="s">
        <v>36616</v>
      </c>
      <c r="H35592" s="71" t="s">
        <v>182</v>
      </c>
      <c r="I35592" s="71">
        <f t="shared" si="3331"/>
        <v>580</v>
      </c>
      <c r="J35592" s="71">
        <f t="shared" si="3332"/>
        <v>78</v>
      </c>
      <c r="K35592" s="71">
        <f t="shared" ca="1" si="3333"/>
        <v>382</v>
      </c>
      <c r="L35592" s="71">
        <f t="shared" ca="1" si="3334"/>
        <v>38</v>
      </c>
      <c r="M35592">
        <f t="shared" ca="1" si="3335"/>
        <v>382</v>
      </c>
    </row>
    <row r="35593" spans="6:13">
      <c r="F35593" s="71">
        <f t="shared" si="3336"/>
        <v>35576</v>
      </c>
      <c r="G35593" s="71" t="s">
        <v>36617</v>
      </c>
      <c r="H35593" s="71" t="s">
        <v>180</v>
      </c>
      <c r="I35593" s="71">
        <f t="shared" si="3331"/>
        <v>580</v>
      </c>
      <c r="J35593" s="71">
        <f t="shared" si="3332"/>
        <v>98</v>
      </c>
      <c r="K35593" s="71">
        <f t="shared" ca="1" si="3333"/>
        <v>382</v>
      </c>
      <c r="L35593" s="71">
        <f t="shared" ca="1" si="3334"/>
        <v>18</v>
      </c>
      <c r="M35593">
        <f t="shared" ca="1" si="3335"/>
        <v>382</v>
      </c>
    </row>
    <row r="35594" spans="6:13">
      <c r="F35594" s="71">
        <f t="shared" si="3336"/>
        <v>35577</v>
      </c>
      <c r="G35594" s="71" t="s">
        <v>36618</v>
      </c>
      <c r="H35594" s="71" t="s">
        <v>182</v>
      </c>
      <c r="I35594" s="71">
        <f t="shared" si="3331"/>
        <v>580</v>
      </c>
      <c r="J35594" s="71">
        <f t="shared" si="3332"/>
        <v>110</v>
      </c>
      <c r="K35594" s="71">
        <f t="shared" ca="1" si="3333"/>
        <v>382</v>
      </c>
      <c r="L35594" s="71">
        <f t="shared" ca="1" si="3334"/>
        <v>6</v>
      </c>
      <c r="M35594">
        <f t="shared" ca="1" si="3335"/>
        <v>382</v>
      </c>
    </row>
    <row r="35595" spans="6:13">
      <c r="F35595" s="71">
        <f t="shared" si="3336"/>
        <v>35578</v>
      </c>
      <c r="G35595" s="71" t="s">
        <v>36619</v>
      </c>
      <c r="H35595" s="71" t="s">
        <v>182</v>
      </c>
      <c r="I35595" s="71">
        <f t="shared" si="3331"/>
        <v>580</v>
      </c>
      <c r="J35595" s="71">
        <f t="shared" si="3332"/>
        <v>125</v>
      </c>
      <c r="K35595" s="71">
        <f t="shared" ca="1" si="3333"/>
        <v>382</v>
      </c>
      <c r="L35595" s="71">
        <f t="shared" ca="1" si="3334"/>
        <v>9</v>
      </c>
      <c r="M35595">
        <f t="shared" ca="1" si="3335"/>
        <v>382</v>
      </c>
    </row>
    <row r="35596" spans="6:13">
      <c r="F35596" s="71">
        <f t="shared" si="3336"/>
        <v>35579</v>
      </c>
      <c r="G35596" s="71" t="s">
        <v>36620</v>
      </c>
      <c r="H35596" s="71" t="s">
        <v>180</v>
      </c>
      <c r="I35596" s="71">
        <f t="shared" si="3331"/>
        <v>580</v>
      </c>
      <c r="J35596" s="71">
        <f t="shared" si="3332"/>
        <v>182</v>
      </c>
      <c r="K35596" s="71">
        <f t="shared" ca="1" si="3333"/>
        <v>382</v>
      </c>
      <c r="L35596" s="71">
        <f t="shared" ca="1" si="3334"/>
        <v>66</v>
      </c>
      <c r="M35596">
        <f t="shared" ca="1" si="3335"/>
        <v>382</v>
      </c>
    </row>
    <row r="35597" spans="6:13">
      <c r="F35597" s="71">
        <f t="shared" si="3336"/>
        <v>35580</v>
      </c>
      <c r="G35597" s="71" t="s">
        <v>36621</v>
      </c>
      <c r="H35597" s="71" t="s">
        <v>182</v>
      </c>
      <c r="I35597" s="71">
        <f t="shared" si="3331"/>
        <v>580</v>
      </c>
      <c r="J35597" s="71">
        <f t="shared" si="3332"/>
        <v>209</v>
      </c>
      <c r="K35597" s="71">
        <f t="shared" ca="1" si="3333"/>
        <v>382</v>
      </c>
      <c r="L35597" s="71">
        <f t="shared" ca="1" si="3334"/>
        <v>93</v>
      </c>
      <c r="M35597">
        <f t="shared" ca="1" si="3335"/>
        <v>382</v>
      </c>
    </row>
    <row r="35598" spans="6:13">
      <c r="F35598" s="71">
        <f t="shared" si="3336"/>
        <v>35581</v>
      </c>
      <c r="G35598" s="71" t="s">
        <v>36622</v>
      </c>
      <c r="H35598" s="71" t="s">
        <v>182</v>
      </c>
      <c r="I35598" s="71">
        <f t="shared" si="3331"/>
        <v>580</v>
      </c>
      <c r="J35598" s="71">
        <f t="shared" si="3332"/>
        <v>262</v>
      </c>
      <c r="K35598" s="71">
        <f t="shared" ca="1" si="3333"/>
        <v>382</v>
      </c>
      <c r="L35598" s="71">
        <f t="shared" ca="1" si="3334"/>
        <v>146</v>
      </c>
      <c r="M35598">
        <f t="shared" ca="1" si="3335"/>
        <v>382</v>
      </c>
    </row>
    <row r="35599" spans="6:13">
      <c r="F35599" s="71">
        <f t="shared" si="3336"/>
        <v>35582</v>
      </c>
      <c r="G35599" s="71" t="s">
        <v>36623</v>
      </c>
      <c r="H35599" s="71" t="s">
        <v>180</v>
      </c>
      <c r="I35599" s="71">
        <f t="shared" si="3331"/>
        <v>580</v>
      </c>
      <c r="J35599" s="71">
        <f t="shared" si="3332"/>
        <v>272</v>
      </c>
      <c r="K35599" s="71">
        <f t="shared" ca="1" si="3333"/>
        <v>382</v>
      </c>
      <c r="L35599" s="71">
        <f t="shared" ca="1" si="3334"/>
        <v>156</v>
      </c>
      <c r="M35599">
        <f t="shared" ca="1" si="3335"/>
        <v>382</v>
      </c>
    </row>
    <row r="35600" spans="6:13">
      <c r="F35600" s="71">
        <f t="shared" si="3336"/>
        <v>35583</v>
      </c>
      <c r="G35600" s="71" t="s">
        <v>36624</v>
      </c>
      <c r="H35600" s="71" t="s">
        <v>182</v>
      </c>
      <c r="I35600" s="71">
        <f t="shared" si="3331"/>
        <v>580</v>
      </c>
      <c r="J35600" s="71">
        <f t="shared" si="3332"/>
        <v>277</v>
      </c>
      <c r="K35600" s="71">
        <f t="shared" ca="1" si="3333"/>
        <v>382</v>
      </c>
      <c r="L35600" s="71">
        <f t="shared" ca="1" si="3334"/>
        <v>161</v>
      </c>
      <c r="M35600">
        <f t="shared" ca="1" si="3335"/>
        <v>382</v>
      </c>
    </row>
    <row r="35601" spans="6:13">
      <c r="F35601" s="71">
        <f t="shared" si="3336"/>
        <v>35584</v>
      </c>
      <c r="G35601" s="71" t="s">
        <v>36625</v>
      </c>
      <c r="H35601" s="71" t="s">
        <v>180</v>
      </c>
      <c r="I35601" s="71">
        <f t="shared" si="3331"/>
        <v>580</v>
      </c>
      <c r="J35601" s="71">
        <f t="shared" si="3332"/>
        <v>321</v>
      </c>
      <c r="K35601" s="71">
        <f t="shared" ca="1" si="3333"/>
        <v>382</v>
      </c>
      <c r="L35601" s="71">
        <f t="shared" ca="1" si="3334"/>
        <v>205</v>
      </c>
      <c r="M35601">
        <f t="shared" ca="1" si="3335"/>
        <v>382</v>
      </c>
    </row>
    <row r="35602" spans="6:13">
      <c r="F35602" s="71">
        <f t="shared" si="3336"/>
        <v>35585</v>
      </c>
      <c r="G35602" s="71" t="s">
        <v>36626</v>
      </c>
      <c r="H35602" s="71" t="s">
        <v>180</v>
      </c>
      <c r="I35602" s="71">
        <f t="shared" si="3331"/>
        <v>580</v>
      </c>
      <c r="J35602" s="71">
        <f t="shared" si="3332"/>
        <v>325</v>
      </c>
      <c r="K35602" s="71">
        <f t="shared" ca="1" si="3333"/>
        <v>382</v>
      </c>
      <c r="L35602" s="71">
        <f t="shared" ca="1" si="3334"/>
        <v>209</v>
      </c>
      <c r="M35602">
        <f t="shared" ca="1" si="3335"/>
        <v>382</v>
      </c>
    </row>
    <row r="35603" spans="6:13">
      <c r="F35603" s="71">
        <f t="shared" si="3336"/>
        <v>35586</v>
      </c>
      <c r="G35603" s="71" t="s">
        <v>36627</v>
      </c>
      <c r="H35603" s="71" t="s">
        <v>180</v>
      </c>
      <c r="I35603" s="71">
        <f t="shared" ref="I35603:I35666" si="3337">_xlfn.TEXTBEFORE(G35603,"-")*1</f>
        <v>580</v>
      </c>
      <c r="J35603" s="71">
        <f t="shared" ref="J35603:J35666" si="3338">1*_xlfn.TEXTAFTER(G35603,"-")</f>
        <v>348</v>
      </c>
      <c r="K35603" s="71">
        <f t="shared" ref="K35603:K35666" ca="1" si="3339">ABS($H$11-I35603)</f>
        <v>382</v>
      </c>
      <c r="L35603" s="71">
        <f t="shared" ref="L35603:L35666" ca="1" si="3340">ABS($I$11-J35603)</f>
        <v>232</v>
      </c>
      <c r="M35603">
        <f t="shared" ref="M35603:M35666" ca="1" si="3341">MAX(K35603:L35603)</f>
        <v>382</v>
      </c>
    </row>
    <row r="35604" spans="6:13">
      <c r="F35604" s="71">
        <f t="shared" ref="F35604:F35667" si="3342">F35603+1</f>
        <v>35587</v>
      </c>
      <c r="G35604" s="71" t="s">
        <v>36628</v>
      </c>
      <c r="H35604" s="71" t="s">
        <v>182</v>
      </c>
      <c r="I35604" s="71">
        <f t="shared" si="3337"/>
        <v>580</v>
      </c>
      <c r="J35604" s="71">
        <f t="shared" si="3338"/>
        <v>381</v>
      </c>
      <c r="K35604" s="71">
        <f t="shared" ca="1" si="3339"/>
        <v>382</v>
      </c>
      <c r="L35604" s="71">
        <f t="shared" ca="1" si="3340"/>
        <v>265</v>
      </c>
      <c r="M35604">
        <f t="shared" ca="1" si="3341"/>
        <v>382</v>
      </c>
    </row>
    <row r="35605" spans="6:13">
      <c r="F35605" s="71">
        <f t="shared" si="3342"/>
        <v>35588</v>
      </c>
      <c r="G35605" s="71" t="s">
        <v>36629</v>
      </c>
      <c r="H35605" s="71" t="s">
        <v>180</v>
      </c>
      <c r="I35605" s="71">
        <f t="shared" si="3337"/>
        <v>580</v>
      </c>
      <c r="J35605" s="71">
        <f t="shared" si="3338"/>
        <v>394</v>
      </c>
      <c r="K35605" s="71">
        <f t="shared" ca="1" si="3339"/>
        <v>382</v>
      </c>
      <c r="L35605" s="71">
        <f t="shared" ca="1" si="3340"/>
        <v>278</v>
      </c>
      <c r="M35605">
        <f t="shared" ca="1" si="3341"/>
        <v>382</v>
      </c>
    </row>
    <row r="35606" spans="6:13">
      <c r="F35606" s="71">
        <f t="shared" si="3342"/>
        <v>35589</v>
      </c>
      <c r="G35606" s="71" t="s">
        <v>36630</v>
      </c>
      <c r="H35606" s="71" t="s">
        <v>180</v>
      </c>
      <c r="I35606" s="71">
        <f t="shared" si="3337"/>
        <v>580</v>
      </c>
      <c r="J35606" s="71">
        <f t="shared" si="3338"/>
        <v>410</v>
      </c>
      <c r="K35606" s="71">
        <f t="shared" ca="1" si="3339"/>
        <v>382</v>
      </c>
      <c r="L35606" s="71">
        <f t="shared" ca="1" si="3340"/>
        <v>294</v>
      </c>
      <c r="M35606">
        <f t="shared" ca="1" si="3341"/>
        <v>382</v>
      </c>
    </row>
    <row r="35607" spans="6:13">
      <c r="F35607" s="71">
        <f t="shared" si="3342"/>
        <v>35590</v>
      </c>
      <c r="G35607" s="71" t="s">
        <v>36631</v>
      </c>
      <c r="H35607" s="71" t="s">
        <v>182</v>
      </c>
      <c r="I35607" s="71">
        <f t="shared" si="3337"/>
        <v>580</v>
      </c>
      <c r="J35607" s="71">
        <f t="shared" si="3338"/>
        <v>412</v>
      </c>
      <c r="K35607" s="71">
        <f t="shared" ca="1" si="3339"/>
        <v>382</v>
      </c>
      <c r="L35607" s="71">
        <f t="shared" ca="1" si="3340"/>
        <v>296</v>
      </c>
      <c r="M35607">
        <f t="shared" ca="1" si="3341"/>
        <v>382</v>
      </c>
    </row>
    <row r="35608" spans="6:13">
      <c r="F35608" s="71">
        <f t="shared" si="3342"/>
        <v>35591</v>
      </c>
      <c r="G35608" s="71" t="s">
        <v>36632</v>
      </c>
      <c r="H35608" s="71" t="s">
        <v>182</v>
      </c>
      <c r="I35608" s="71">
        <f t="shared" si="3337"/>
        <v>580</v>
      </c>
      <c r="J35608" s="71">
        <f t="shared" si="3338"/>
        <v>422</v>
      </c>
      <c r="K35608" s="71">
        <f t="shared" ca="1" si="3339"/>
        <v>382</v>
      </c>
      <c r="L35608" s="71">
        <f t="shared" ca="1" si="3340"/>
        <v>306</v>
      </c>
      <c r="M35608">
        <f t="shared" ca="1" si="3341"/>
        <v>382</v>
      </c>
    </row>
    <row r="35609" spans="6:13">
      <c r="F35609" s="71">
        <f t="shared" si="3342"/>
        <v>35592</v>
      </c>
      <c r="G35609" s="71" t="s">
        <v>36633</v>
      </c>
      <c r="H35609" s="71" t="s">
        <v>182</v>
      </c>
      <c r="I35609" s="71">
        <f t="shared" si="3337"/>
        <v>580</v>
      </c>
      <c r="J35609" s="71">
        <f t="shared" si="3338"/>
        <v>427</v>
      </c>
      <c r="K35609" s="71">
        <f t="shared" ca="1" si="3339"/>
        <v>382</v>
      </c>
      <c r="L35609" s="71">
        <f t="shared" ca="1" si="3340"/>
        <v>311</v>
      </c>
      <c r="M35609">
        <f t="shared" ca="1" si="3341"/>
        <v>382</v>
      </c>
    </row>
    <row r="35610" spans="6:13">
      <c r="F35610" s="71">
        <f t="shared" si="3342"/>
        <v>35593</v>
      </c>
      <c r="G35610" s="71" t="s">
        <v>36634</v>
      </c>
      <c r="H35610" s="71" t="s">
        <v>180</v>
      </c>
      <c r="I35610" s="71">
        <f t="shared" si="3337"/>
        <v>580</v>
      </c>
      <c r="J35610" s="71">
        <f t="shared" si="3338"/>
        <v>466</v>
      </c>
      <c r="K35610" s="71">
        <f t="shared" ca="1" si="3339"/>
        <v>382</v>
      </c>
      <c r="L35610" s="71">
        <f t="shared" ca="1" si="3340"/>
        <v>350</v>
      </c>
      <c r="M35610">
        <f t="shared" ca="1" si="3341"/>
        <v>382</v>
      </c>
    </row>
    <row r="35611" spans="6:13">
      <c r="F35611" s="71">
        <f t="shared" si="3342"/>
        <v>35594</v>
      </c>
      <c r="G35611" s="71" t="s">
        <v>36635</v>
      </c>
      <c r="H35611" s="71" t="s">
        <v>180</v>
      </c>
      <c r="I35611" s="71">
        <f t="shared" si="3337"/>
        <v>580</v>
      </c>
      <c r="J35611" s="71">
        <f t="shared" si="3338"/>
        <v>519</v>
      </c>
      <c r="K35611" s="71">
        <f t="shared" ca="1" si="3339"/>
        <v>382</v>
      </c>
      <c r="L35611" s="71">
        <f t="shared" ca="1" si="3340"/>
        <v>403</v>
      </c>
      <c r="M35611">
        <f t="shared" ca="1" si="3341"/>
        <v>403</v>
      </c>
    </row>
    <row r="35612" spans="6:13">
      <c r="F35612" s="71">
        <f t="shared" si="3342"/>
        <v>35595</v>
      </c>
      <c r="G35612" s="71" t="s">
        <v>36636</v>
      </c>
      <c r="H35612" s="71" t="s">
        <v>180</v>
      </c>
      <c r="I35612" s="71">
        <f t="shared" si="3337"/>
        <v>580</v>
      </c>
      <c r="J35612" s="71">
        <f t="shared" si="3338"/>
        <v>523</v>
      </c>
      <c r="K35612" s="71">
        <f t="shared" ca="1" si="3339"/>
        <v>382</v>
      </c>
      <c r="L35612" s="71">
        <f t="shared" ca="1" si="3340"/>
        <v>407</v>
      </c>
      <c r="M35612">
        <f t="shared" ca="1" si="3341"/>
        <v>407</v>
      </c>
    </row>
    <row r="35613" spans="6:13">
      <c r="F35613" s="71">
        <f t="shared" si="3342"/>
        <v>35596</v>
      </c>
      <c r="G35613" s="71" t="s">
        <v>36637</v>
      </c>
      <c r="H35613" s="71" t="s">
        <v>182</v>
      </c>
      <c r="I35613" s="71">
        <f t="shared" si="3337"/>
        <v>580</v>
      </c>
      <c r="J35613" s="71">
        <f t="shared" si="3338"/>
        <v>535</v>
      </c>
      <c r="K35613" s="71">
        <f t="shared" ca="1" si="3339"/>
        <v>382</v>
      </c>
      <c r="L35613" s="71">
        <f t="shared" ca="1" si="3340"/>
        <v>419</v>
      </c>
      <c r="M35613">
        <f t="shared" ca="1" si="3341"/>
        <v>419</v>
      </c>
    </row>
    <row r="35614" spans="6:13">
      <c r="F35614" s="71">
        <f t="shared" si="3342"/>
        <v>35597</v>
      </c>
      <c r="G35614" s="71" t="s">
        <v>36638</v>
      </c>
      <c r="H35614" s="71" t="s">
        <v>182</v>
      </c>
      <c r="I35614" s="71">
        <f t="shared" si="3337"/>
        <v>580</v>
      </c>
      <c r="J35614" s="71">
        <f t="shared" si="3338"/>
        <v>571</v>
      </c>
      <c r="K35614" s="71">
        <f t="shared" ca="1" si="3339"/>
        <v>382</v>
      </c>
      <c r="L35614" s="71">
        <f t="shared" ca="1" si="3340"/>
        <v>455</v>
      </c>
      <c r="M35614">
        <f t="shared" ca="1" si="3341"/>
        <v>455</v>
      </c>
    </row>
    <row r="35615" spans="6:13">
      <c r="F35615" s="71">
        <f t="shared" si="3342"/>
        <v>35598</v>
      </c>
      <c r="G35615" s="71" t="s">
        <v>36639</v>
      </c>
      <c r="H35615" s="71" t="s">
        <v>182</v>
      </c>
      <c r="I35615" s="71">
        <f t="shared" si="3337"/>
        <v>580</v>
      </c>
      <c r="J35615" s="71">
        <f t="shared" si="3338"/>
        <v>585</v>
      </c>
      <c r="K35615" s="71">
        <f t="shared" ca="1" si="3339"/>
        <v>382</v>
      </c>
      <c r="L35615" s="71">
        <f t="shared" ca="1" si="3340"/>
        <v>469</v>
      </c>
      <c r="M35615">
        <f t="shared" ca="1" si="3341"/>
        <v>469</v>
      </c>
    </row>
    <row r="35616" spans="6:13">
      <c r="F35616" s="71">
        <f t="shared" si="3342"/>
        <v>35599</v>
      </c>
      <c r="G35616" s="71" t="s">
        <v>36640</v>
      </c>
      <c r="H35616" s="71" t="s">
        <v>182</v>
      </c>
      <c r="I35616" s="71">
        <f t="shared" si="3337"/>
        <v>580</v>
      </c>
      <c r="J35616" s="71">
        <f t="shared" si="3338"/>
        <v>607</v>
      </c>
      <c r="K35616" s="71">
        <f t="shared" ca="1" si="3339"/>
        <v>382</v>
      </c>
      <c r="L35616" s="71">
        <f t="shared" ca="1" si="3340"/>
        <v>491</v>
      </c>
      <c r="M35616">
        <f t="shared" ca="1" si="3341"/>
        <v>491</v>
      </c>
    </row>
    <row r="35617" spans="6:13">
      <c r="F35617" s="71">
        <f t="shared" si="3342"/>
        <v>35600</v>
      </c>
      <c r="G35617" s="71" t="s">
        <v>36641</v>
      </c>
      <c r="H35617" s="71" t="s">
        <v>182</v>
      </c>
      <c r="I35617" s="71">
        <f t="shared" si="3337"/>
        <v>580</v>
      </c>
      <c r="J35617" s="71">
        <f t="shared" si="3338"/>
        <v>625</v>
      </c>
      <c r="K35617" s="71">
        <f t="shared" ca="1" si="3339"/>
        <v>382</v>
      </c>
      <c r="L35617" s="71">
        <f t="shared" ca="1" si="3340"/>
        <v>509</v>
      </c>
      <c r="M35617">
        <f t="shared" ca="1" si="3341"/>
        <v>509</v>
      </c>
    </row>
    <row r="35618" spans="6:13">
      <c r="F35618" s="71">
        <f t="shared" si="3342"/>
        <v>35601</v>
      </c>
      <c r="G35618" s="71" t="s">
        <v>36642</v>
      </c>
      <c r="H35618" s="71" t="s">
        <v>180</v>
      </c>
      <c r="I35618" s="71">
        <f t="shared" si="3337"/>
        <v>580</v>
      </c>
      <c r="J35618" s="71">
        <f t="shared" si="3338"/>
        <v>632</v>
      </c>
      <c r="K35618" s="71">
        <f t="shared" ca="1" si="3339"/>
        <v>382</v>
      </c>
      <c r="L35618" s="71">
        <f t="shared" ca="1" si="3340"/>
        <v>516</v>
      </c>
      <c r="M35618">
        <f t="shared" ca="1" si="3341"/>
        <v>516</v>
      </c>
    </row>
    <row r="35619" spans="6:13">
      <c r="F35619" s="71">
        <f t="shared" si="3342"/>
        <v>35602</v>
      </c>
      <c r="G35619" s="71" t="s">
        <v>36643</v>
      </c>
      <c r="H35619" s="71" t="s">
        <v>180</v>
      </c>
      <c r="I35619" s="71">
        <f t="shared" si="3337"/>
        <v>580</v>
      </c>
      <c r="J35619" s="71">
        <f t="shared" si="3338"/>
        <v>634</v>
      </c>
      <c r="K35619" s="71">
        <f t="shared" ca="1" si="3339"/>
        <v>382</v>
      </c>
      <c r="L35619" s="71">
        <f t="shared" ca="1" si="3340"/>
        <v>518</v>
      </c>
      <c r="M35619">
        <f t="shared" ca="1" si="3341"/>
        <v>518</v>
      </c>
    </row>
    <row r="35620" spans="6:13">
      <c r="F35620" s="71">
        <f t="shared" si="3342"/>
        <v>35603</v>
      </c>
      <c r="G35620" s="71" t="s">
        <v>36644</v>
      </c>
      <c r="H35620" s="71" t="s">
        <v>182</v>
      </c>
      <c r="I35620" s="71">
        <f t="shared" si="3337"/>
        <v>580</v>
      </c>
      <c r="J35620" s="71">
        <f t="shared" si="3338"/>
        <v>635</v>
      </c>
      <c r="K35620" s="71">
        <f t="shared" ca="1" si="3339"/>
        <v>382</v>
      </c>
      <c r="L35620" s="71">
        <f t="shared" ca="1" si="3340"/>
        <v>519</v>
      </c>
      <c r="M35620">
        <f t="shared" ca="1" si="3341"/>
        <v>519</v>
      </c>
    </row>
    <row r="35621" spans="6:13">
      <c r="F35621" s="71">
        <f t="shared" si="3342"/>
        <v>35604</v>
      </c>
      <c r="G35621" s="71" t="s">
        <v>36645</v>
      </c>
      <c r="H35621" s="71" t="s">
        <v>180</v>
      </c>
      <c r="I35621" s="71">
        <f t="shared" si="3337"/>
        <v>580</v>
      </c>
      <c r="J35621" s="71">
        <f t="shared" si="3338"/>
        <v>650</v>
      </c>
      <c r="K35621" s="71">
        <f t="shared" ca="1" si="3339"/>
        <v>382</v>
      </c>
      <c r="L35621" s="71">
        <f t="shared" ca="1" si="3340"/>
        <v>534</v>
      </c>
      <c r="M35621">
        <f t="shared" ca="1" si="3341"/>
        <v>534</v>
      </c>
    </row>
    <row r="35622" spans="6:13">
      <c r="F35622" s="71">
        <f t="shared" si="3342"/>
        <v>35605</v>
      </c>
      <c r="G35622" s="71" t="s">
        <v>36646</v>
      </c>
      <c r="H35622" s="71" t="s">
        <v>180</v>
      </c>
      <c r="I35622" s="71">
        <f t="shared" si="3337"/>
        <v>580</v>
      </c>
      <c r="J35622" s="71">
        <f t="shared" si="3338"/>
        <v>745</v>
      </c>
      <c r="K35622" s="71">
        <f t="shared" ca="1" si="3339"/>
        <v>382</v>
      </c>
      <c r="L35622" s="71">
        <f t="shared" ca="1" si="3340"/>
        <v>629</v>
      </c>
      <c r="M35622">
        <f t="shared" ca="1" si="3341"/>
        <v>629</v>
      </c>
    </row>
    <row r="35623" spans="6:13">
      <c r="F35623" s="71">
        <f t="shared" si="3342"/>
        <v>35606</v>
      </c>
      <c r="G35623" s="71" t="s">
        <v>36647</v>
      </c>
      <c r="H35623" s="71" t="s">
        <v>180</v>
      </c>
      <c r="I35623" s="71">
        <f t="shared" si="3337"/>
        <v>580</v>
      </c>
      <c r="J35623" s="71">
        <f t="shared" si="3338"/>
        <v>754</v>
      </c>
      <c r="K35623" s="71">
        <f t="shared" ca="1" si="3339"/>
        <v>382</v>
      </c>
      <c r="L35623" s="71">
        <f t="shared" ca="1" si="3340"/>
        <v>638</v>
      </c>
      <c r="M35623">
        <f t="shared" ca="1" si="3341"/>
        <v>638</v>
      </c>
    </row>
    <row r="35624" spans="6:13">
      <c r="F35624" s="71">
        <f t="shared" si="3342"/>
        <v>35607</v>
      </c>
      <c r="G35624" s="71" t="s">
        <v>36648</v>
      </c>
      <c r="H35624" s="71" t="s">
        <v>180</v>
      </c>
      <c r="I35624" s="71">
        <f t="shared" si="3337"/>
        <v>580</v>
      </c>
      <c r="J35624" s="71">
        <f t="shared" si="3338"/>
        <v>787</v>
      </c>
      <c r="K35624" s="71">
        <f t="shared" ca="1" si="3339"/>
        <v>382</v>
      </c>
      <c r="L35624" s="71">
        <f t="shared" ca="1" si="3340"/>
        <v>671</v>
      </c>
      <c r="M35624">
        <f t="shared" ca="1" si="3341"/>
        <v>671</v>
      </c>
    </row>
    <row r="35625" spans="6:13">
      <c r="F35625" s="71">
        <f t="shared" si="3342"/>
        <v>35608</v>
      </c>
      <c r="G35625" s="71" t="s">
        <v>36649</v>
      </c>
      <c r="H35625" s="71" t="s">
        <v>180</v>
      </c>
      <c r="I35625" s="71">
        <f t="shared" si="3337"/>
        <v>580</v>
      </c>
      <c r="J35625" s="71">
        <f t="shared" si="3338"/>
        <v>800</v>
      </c>
      <c r="K35625" s="71">
        <f t="shared" ca="1" si="3339"/>
        <v>382</v>
      </c>
      <c r="L35625" s="71">
        <f t="shared" ca="1" si="3340"/>
        <v>684</v>
      </c>
      <c r="M35625">
        <f t="shared" ca="1" si="3341"/>
        <v>684</v>
      </c>
    </row>
    <row r="35626" spans="6:13">
      <c r="F35626" s="71">
        <f t="shared" si="3342"/>
        <v>35609</v>
      </c>
      <c r="G35626" s="71" t="s">
        <v>36650</v>
      </c>
      <c r="H35626" s="71" t="s">
        <v>180</v>
      </c>
      <c r="I35626" s="71">
        <f t="shared" si="3337"/>
        <v>580</v>
      </c>
      <c r="J35626" s="71">
        <f t="shared" si="3338"/>
        <v>819</v>
      </c>
      <c r="K35626" s="71">
        <f t="shared" ca="1" si="3339"/>
        <v>382</v>
      </c>
      <c r="L35626" s="71">
        <f t="shared" ca="1" si="3340"/>
        <v>703</v>
      </c>
      <c r="M35626">
        <f t="shared" ca="1" si="3341"/>
        <v>703</v>
      </c>
    </row>
    <row r="35627" spans="6:13">
      <c r="F35627" s="71">
        <f t="shared" si="3342"/>
        <v>35610</v>
      </c>
      <c r="G35627" s="71" t="s">
        <v>36651</v>
      </c>
      <c r="H35627" s="71" t="s">
        <v>180</v>
      </c>
      <c r="I35627" s="71">
        <f t="shared" si="3337"/>
        <v>580</v>
      </c>
      <c r="J35627" s="71">
        <f t="shared" si="3338"/>
        <v>828</v>
      </c>
      <c r="K35627" s="71">
        <f t="shared" ca="1" si="3339"/>
        <v>382</v>
      </c>
      <c r="L35627" s="71">
        <f t="shared" ca="1" si="3340"/>
        <v>712</v>
      </c>
      <c r="M35627">
        <f t="shared" ca="1" si="3341"/>
        <v>712</v>
      </c>
    </row>
    <row r="35628" spans="6:13">
      <c r="F35628" s="71">
        <f t="shared" si="3342"/>
        <v>35611</v>
      </c>
      <c r="G35628" s="71" t="s">
        <v>36652</v>
      </c>
      <c r="H35628" s="71" t="s">
        <v>180</v>
      </c>
      <c r="I35628" s="71">
        <f t="shared" si="3337"/>
        <v>580</v>
      </c>
      <c r="J35628" s="71">
        <f t="shared" si="3338"/>
        <v>830</v>
      </c>
      <c r="K35628" s="71">
        <f t="shared" ca="1" si="3339"/>
        <v>382</v>
      </c>
      <c r="L35628" s="71">
        <f t="shared" ca="1" si="3340"/>
        <v>714</v>
      </c>
      <c r="M35628">
        <f t="shared" ca="1" si="3341"/>
        <v>714</v>
      </c>
    </row>
    <row r="35629" spans="6:13">
      <c r="F35629" s="71">
        <f t="shared" si="3342"/>
        <v>35612</v>
      </c>
      <c r="G35629" s="71" t="s">
        <v>36653</v>
      </c>
      <c r="H35629" s="71" t="s">
        <v>180</v>
      </c>
      <c r="I35629" s="71">
        <f t="shared" si="3337"/>
        <v>580</v>
      </c>
      <c r="J35629" s="71">
        <f t="shared" si="3338"/>
        <v>846</v>
      </c>
      <c r="K35629" s="71">
        <f t="shared" ca="1" si="3339"/>
        <v>382</v>
      </c>
      <c r="L35629" s="71">
        <f t="shared" ca="1" si="3340"/>
        <v>730</v>
      </c>
      <c r="M35629">
        <f t="shared" ca="1" si="3341"/>
        <v>730</v>
      </c>
    </row>
    <row r="35630" spans="6:13">
      <c r="F35630" s="71">
        <f t="shared" si="3342"/>
        <v>35613</v>
      </c>
      <c r="G35630" s="71" t="s">
        <v>36654</v>
      </c>
      <c r="H35630" s="71" t="s">
        <v>182</v>
      </c>
      <c r="I35630" s="71">
        <f t="shared" si="3337"/>
        <v>580</v>
      </c>
      <c r="J35630" s="71">
        <f t="shared" si="3338"/>
        <v>851</v>
      </c>
      <c r="K35630" s="71">
        <f t="shared" ca="1" si="3339"/>
        <v>382</v>
      </c>
      <c r="L35630" s="71">
        <f t="shared" ca="1" si="3340"/>
        <v>735</v>
      </c>
      <c r="M35630">
        <f t="shared" ca="1" si="3341"/>
        <v>735</v>
      </c>
    </row>
    <row r="35631" spans="6:13">
      <c r="F35631" s="71">
        <f t="shared" si="3342"/>
        <v>35614</v>
      </c>
      <c r="G35631" s="71" t="s">
        <v>36655</v>
      </c>
      <c r="H35631" s="71" t="s">
        <v>182</v>
      </c>
      <c r="I35631" s="71">
        <f t="shared" si="3337"/>
        <v>580</v>
      </c>
      <c r="J35631" s="71">
        <f t="shared" si="3338"/>
        <v>876</v>
      </c>
      <c r="K35631" s="71">
        <f t="shared" ca="1" si="3339"/>
        <v>382</v>
      </c>
      <c r="L35631" s="71">
        <f t="shared" ca="1" si="3340"/>
        <v>760</v>
      </c>
      <c r="M35631">
        <f t="shared" ca="1" si="3341"/>
        <v>760</v>
      </c>
    </row>
    <row r="35632" spans="6:13">
      <c r="F35632" s="71">
        <f t="shared" si="3342"/>
        <v>35615</v>
      </c>
      <c r="G35632" s="71" t="s">
        <v>36656</v>
      </c>
      <c r="H35632" s="71" t="s">
        <v>180</v>
      </c>
      <c r="I35632" s="71">
        <f t="shared" si="3337"/>
        <v>580</v>
      </c>
      <c r="J35632" s="71">
        <f t="shared" si="3338"/>
        <v>885</v>
      </c>
      <c r="K35632" s="71">
        <f t="shared" ca="1" si="3339"/>
        <v>382</v>
      </c>
      <c r="L35632" s="71">
        <f t="shared" ca="1" si="3340"/>
        <v>769</v>
      </c>
      <c r="M35632">
        <f t="shared" ca="1" si="3341"/>
        <v>769</v>
      </c>
    </row>
    <row r="35633" spans="6:13">
      <c r="F35633" s="71">
        <f t="shared" si="3342"/>
        <v>35616</v>
      </c>
      <c r="G35633" s="71" t="s">
        <v>36657</v>
      </c>
      <c r="H35633" s="71" t="s">
        <v>182</v>
      </c>
      <c r="I35633" s="71">
        <f t="shared" si="3337"/>
        <v>580</v>
      </c>
      <c r="J35633" s="71">
        <f t="shared" si="3338"/>
        <v>896</v>
      </c>
      <c r="K35633" s="71">
        <f t="shared" ca="1" si="3339"/>
        <v>382</v>
      </c>
      <c r="L35633" s="71">
        <f t="shared" ca="1" si="3340"/>
        <v>780</v>
      </c>
      <c r="M35633">
        <f t="shared" ca="1" si="3341"/>
        <v>780</v>
      </c>
    </row>
    <row r="35634" spans="6:13">
      <c r="F35634" s="71">
        <f t="shared" si="3342"/>
        <v>35617</v>
      </c>
      <c r="G35634" s="71" t="s">
        <v>36658</v>
      </c>
      <c r="H35634" s="71" t="s">
        <v>180</v>
      </c>
      <c r="I35634" s="71">
        <f t="shared" si="3337"/>
        <v>580</v>
      </c>
      <c r="J35634" s="71">
        <f t="shared" si="3338"/>
        <v>925</v>
      </c>
      <c r="K35634" s="71">
        <f t="shared" ca="1" si="3339"/>
        <v>382</v>
      </c>
      <c r="L35634" s="71">
        <f t="shared" ca="1" si="3340"/>
        <v>809</v>
      </c>
      <c r="M35634">
        <f t="shared" ca="1" si="3341"/>
        <v>809</v>
      </c>
    </row>
    <row r="35635" spans="6:13">
      <c r="F35635" s="71">
        <f t="shared" si="3342"/>
        <v>35618</v>
      </c>
      <c r="G35635" s="71" t="s">
        <v>36659</v>
      </c>
      <c r="H35635" s="71" t="s">
        <v>180</v>
      </c>
      <c r="I35635" s="71">
        <f t="shared" si="3337"/>
        <v>580</v>
      </c>
      <c r="J35635" s="71">
        <f t="shared" si="3338"/>
        <v>926</v>
      </c>
      <c r="K35635" s="71">
        <f t="shared" ca="1" si="3339"/>
        <v>382</v>
      </c>
      <c r="L35635" s="71">
        <f t="shared" ca="1" si="3340"/>
        <v>810</v>
      </c>
      <c r="M35635">
        <f t="shared" ca="1" si="3341"/>
        <v>810</v>
      </c>
    </row>
    <row r="35636" spans="6:13">
      <c r="F35636" s="71">
        <f t="shared" si="3342"/>
        <v>35619</v>
      </c>
      <c r="G35636" s="71" t="s">
        <v>36660</v>
      </c>
      <c r="H35636" s="71" t="s">
        <v>180</v>
      </c>
      <c r="I35636" s="71">
        <f t="shared" si="3337"/>
        <v>580</v>
      </c>
      <c r="J35636" s="71">
        <f t="shared" si="3338"/>
        <v>944</v>
      </c>
      <c r="K35636" s="71">
        <f t="shared" ca="1" si="3339"/>
        <v>382</v>
      </c>
      <c r="L35636" s="71">
        <f t="shared" ca="1" si="3340"/>
        <v>828</v>
      </c>
      <c r="M35636">
        <f t="shared" ca="1" si="3341"/>
        <v>828</v>
      </c>
    </row>
    <row r="35637" spans="6:13">
      <c r="F35637" s="71">
        <f t="shared" si="3342"/>
        <v>35620</v>
      </c>
      <c r="G35637" s="71" t="s">
        <v>36661</v>
      </c>
      <c r="H35637" s="71" t="s">
        <v>180</v>
      </c>
      <c r="I35637" s="71">
        <f t="shared" si="3337"/>
        <v>580</v>
      </c>
      <c r="J35637" s="71">
        <f t="shared" si="3338"/>
        <v>950</v>
      </c>
      <c r="K35637" s="71">
        <f t="shared" ca="1" si="3339"/>
        <v>382</v>
      </c>
      <c r="L35637" s="71">
        <f t="shared" ca="1" si="3340"/>
        <v>834</v>
      </c>
      <c r="M35637">
        <f t="shared" ca="1" si="3341"/>
        <v>834</v>
      </c>
    </row>
    <row r="35638" spans="6:13">
      <c r="F35638" s="71">
        <f t="shared" si="3342"/>
        <v>35621</v>
      </c>
      <c r="G35638" s="71" t="s">
        <v>36662</v>
      </c>
      <c r="H35638" s="71" t="s">
        <v>182</v>
      </c>
      <c r="I35638" s="71">
        <f t="shared" si="3337"/>
        <v>580</v>
      </c>
      <c r="J35638" s="71">
        <f t="shared" si="3338"/>
        <v>957</v>
      </c>
      <c r="K35638" s="71">
        <f t="shared" ca="1" si="3339"/>
        <v>382</v>
      </c>
      <c r="L35638" s="71">
        <f t="shared" ca="1" si="3340"/>
        <v>841</v>
      </c>
      <c r="M35638">
        <f t="shared" ca="1" si="3341"/>
        <v>841</v>
      </c>
    </row>
    <row r="35639" spans="6:13">
      <c r="F35639" s="71">
        <f t="shared" si="3342"/>
        <v>35622</v>
      </c>
      <c r="G35639" s="71" t="s">
        <v>36663</v>
      </c>
      <c r="H35639" s="71" t="s">
        <v>180</v>
      </c>
      <c r="I35639" s="71">
        <f t="shared" si="3337"/>
        <v>580</v>
      </c>
      <c r="J35639" s="71">
        <f t="shared" si="3338"/>
        <v>975</v>
      </c>
      <c r="K35639" s="71">
        <f t="shared" ca="1" si="3339"/>
        <v>382</v>
      </c>
      <c r="L35639" s="71">
        <f t="shared" ca="1" si="3340"/>
        <v>859</v>
      </c>
      <c r="M35639">
        <f t="shared" ca="1" si="3341"/>
        <v>859</v>
      </c>
    </row>
    <row r="35640" spans="6:13">
      <c r="F35640" s="71">
        <f t="shared" si="3342"/>
        <v>35623</v>
      </c>
      <c r="G35640" s="71" t="s">
        <v>36664</v>
      </c>
      <c r="H35640" s="71" t="s">
        <v>182</v>
      </c>
      <c r="I35640" s="71">
        <f t="shared" si="3337"/>
        <v>580</v>
      </c>
      <c r="J35640" s="71">
        <f t="shared" si="3338"/>
        <v>1115</v>
      </c>
      <c r="K35640" s="71">
        <f t="shared" ca="1" si="3339"/>
        <v>382</v>
      </c>
      <c r="L35640" s="71">
        <f t="shared" ca="1" si="3340"/>
        <v>999</v>
      </c>
      <c r="M35640">
        <f t="shared" ca="1" si="3341"/>
        <v>999</v>
      </c>
    </row>
    <row r="35641" spans="6:13">
      <c r="F35641" s="71">
        <f t="shared" si="3342"/>
        <v>35624</v>
      </c>
      <c r="G35641" s="71" t="s">
        <v>36665</v>
      </c>
      <c r="H35641" s="71" t="s">
        <v>180</v>
      </c>
      <c r="I35641" s="71">
        <f t="shared" si="3337"/>
        <v>580</v>
      </c>
      <c r="J35641" s="71">
        <f t="shared" si="3338"/>
        <v>1150</v>
      </c>
      <c r="K35641" s="71">
        <f t="shared" ca="1" si="3339"/>
        <v>382</v>
      </c>
      <c r="L35641" s="71">
        <f t="shared" ca="1" si="3340"/>
        <v>1034</v>
      </c>
      <c r="M35641">
        <f t="shared" ca="1" si="3341"/>
        <v>1034</v>
      </c>
    </row>
    <row r="35642" spans="6:13">
      <c r="F35642" s="71">
        <f t="shared" si="3342"/>
        <v>35625</v>
      </c>
      <c r="G35642" s="71" t="s">
        <v>36666</v>
      </c>
      <c r="H35642" s="71" t="s">
        <v>180</v>
      </c>
      <c r="I35642" s="71">
        <f t="shared" si="3337"/>
        <v>580</v>
      </c>
      <c r="J35642" s="71">
        <f t="shared" si="3338"/>
        <v>1212</v>
      </c>
      <c r="K35642" s="71">
        <f t="shared" ca="1" si="3339"/>
        <v>382</v>
      </c>
      <c r="L35642" s="71">
        <f t="shared" ca="1" si="3340"/>
        <v>1096</v>
      </c>
      <c r="M35642">
        <f t="shared" ca="1" si="3341"/>
        <v>1096</v>
      </c>
    </row>
    <row r="35643" spans="6:13">
      <c r="F35643" s="71">
        <f t="shared" si="3342"/>
        <v>35626</v>
      </c>
      <c r="G35643" s="71" t="s">
        <v>36667</v>
      </c>
      <c r="H35643" s="71" t="s">
        <v>182</v>
      </c>
      <c r="I35643" s="71">
        <f t="shared" si="3337"/>
        <v>580</v>
      </c>
      <c r="J35643" s="71">
        <f t="shared" si="3338"/>
        <v>1227</v>
      </c>
      <c r="K35643" s="71">
        <f t="shared" ca="1" si="3339"/>
        <v>382</v>
      </c>
      <c r="L35643" s="71">
        <f t="shared" ca="1" si="3340"/>
        <v>1111</v>
      </c>
      <c r="M35643">
        <f t="shared" ca="1" si="3341"/>
        <v>1111</v>
      </c>
    </row>
    <row r="35644" spans="6:13">
      <c r="F35644" s="71">
        <f t="shared" si="3342"/>
        <v>35627</v>
      </c>
      <c r="G35644" s="71" t="s">
        <v>36668</v>
      </c>
      <c r="H35644" s="71" t="s">
        <v>182</v>
      </c>
      <c r="I35644" s="71">
        <f t="shared" si="3337"/>
        <v>581</v>
      </c>
      <c r="J35644" s="71">
        <f t="shared" si="3338"/>
        <v>17</v>
      </c>
      <c r="K35644" s="71">
        <f t="shared" ca="1" si="3339"/>
        <v>383</v>
      </c>
      <c r="L35644" s="71">
        <f t="shared" ca="1" si="3340"/>
        <v>99</v>
      </c>
      <c r="M35644">
        <f t="shared" ca="1" si="3341"/>
        <v>383</v>
      </c>
    </row>
    <row r="35645" spans="6:13">
      <c r="F35645" s="71">
        <f t="shared" si="3342"/>
        <v>35628</v>
      </c>
      <c r="G35645" s="71" t="s">
        <v>36669</v>
      </c>
      <c r="H35645" s="71" t="s">
        <v>182</v>
      </c>
      <c r="I35645" s="71">
        <f t="shared" si="3337"/>
        <v>581</v>
      </c>
      <c r="J35645" s="71">
        <f t="shared" si="3338"/>
        <v>27</v>
      </c>
      <c r="K35645" s="71">
        <f t="shared" ca="1" si="3339"/>
        <v>383</v>
      </c>
      <c r="L35645" s="71">
        <f t="shared" ca="1" si="3340"/>
        <v>89</v>
      </c>
      <c r="M35645">
        <f t="shared" ca="1" si="3341"/>
        <v>383</v>
      </c>
    </row>
    <row r="35646" spans="6:13">
      <c r="F35646" s="71">
        <f t="shared" si="3342"/>
        <v>35629</v>
      </c>
      <c r="G35646" s="71" t="s">
        <v>36670</v>
      </c>
      <c r="H35646" s="71" t="s">
        <v>180</v>
      </c>
      <c r="I35646" s="71">
        <f t="shared" si="3337"/>
        <v>581</v>
      </c>
      <c r="J35646" s="71">
        <f t="shared" si="3338"/>
        <v>51</v>
      </c>
      <c r="K35646" s="71">
        <f t="shared" ca="1" si="3339"/>
        <v>383</v>
      </c>
      <c r="L35646" s="71">
        <f t="shared" ca="1" si="3340"/>
        <v>65</v>
      </c>
      <c r="M35646">
        <f t="shared" ca="1" si="3341"/>
        <v>383</v>
      </c>
    </row>
    <row r="35647" spans="6:13">
      <c r="F35647" s="71">
        <f t="shared" si="3342"/>
        <v>35630</v>
      </c>
      <c r="G35647" s="71" t="s">
        <v>36671</v>
      </c>
      <c r="H35647" s="71" t="s">
        <v>182</v>
      </c>
      <c r="I35647" s="71">
        <f t="shared" si="3337"/>
        <v>581</v>
      </c>
      <c r="J35647" s="71">
        <f t="shared" si="3338"/>
        <v>57</v>
      </c>
      <c r="K35647" s="71">
        <f t="shared" ca="1" si="3339"/>
        <v>383</v>
      </c>
      <c r="L35647" s="71">
        <f t="shared" ca="1" si="3340"/>
        <v>59</v>
      </c>
      <c r="M35647">
        <f t="shared" ca="1" si="3341"/>
        <v>383</v>
      </c>
    </row>
    <row r="35648" spans="6:13">
      <c r="F35648" s="71">
        <f t="shared" si="3342"/>
        <v>35631</v>
      </c>
      <c r="G35648" s="71" t="s">
        <v>36672</v>
      </c>
      <c r="H35648" s="71" t="s">
        <v>182</v>
      </c>
      <c r="I35648" s="71">
        <f t="shared" si="3337"/>
        <v>581</v>
      </c>
      <c r="J35648" s="71">
        <f t="shared" si="3338"/>
        <v>64</v>
      </c>
      <c r="K35648" s="71">
        <f t="shared" ca="1" si="3339"/>
        <v>383</v>
      </c>
      <c r="L35648" s="71">
        <f t="shared" ca="1" si="3340"/>
        <v>52</v>
      </c>
      <c r="M35648">
        <f t="shared" ca="1" si="3341"/>
        <v>383</v>
      </c>
    </row>
    <row r="35649" spans="6:13">
      <c r="F35649" s="71">
        <f t="shared" si="3342"/>
        <v>35632</v>
      </c>
      <c r="G35649" s="71" t="s">
        <v>36673</v>
      </c>
      <c r="H35649" s="71" t="s">
        <v>180</v>
      </c>
      <c r="I35649" s="71">
        <f t="shared" si="3337"/>
        <v>581</v>
      </c>
      <c r="J35649" s="71">
        <f t="shared" si="3338"/>
        <v>66</v>
      </c>
      <c r="K35649" s="71">
        <f t="shared" ca="1" si="3339"/>
        <v>383</v>
      </c>
      <c r="L35649" s="71">
        <f t="shared" ca="1" si="3340"/>
        <v>50</v>
      </c>
      <c r="M35649">
        <f t="shared" ca="1" si="3341"/>
        <v>383</v>
      </c>
    </row>
    <row r="35650" spans="6:13">
      <c r="F35650" s="71">
        <f t="shared" si="3342"/>
        <v>35633</v>
      </c>
      <c r="G35650" s="71" t="s">
        <v>36674</v>
      </c>
      <c r="H35650" s="71" t="s">
        <v>180</v>
      </c>
      <c r="I35650" s="71">
        <f t="shared" si="3337"/>
        <v>581</v>
      </c>
      <c r="J35650" s="71">
        <f t="shared" si="3338"/>
        <v>88</v>
      </c>
      <c r="K35650" s="71">
        <f t="shared" ca="1" si="3339"/>
        <v>383</v>
      </c>
      <c r="L35650" s="71">
        <f t="shared" ca="1" si="3340"/>
        <v>28</v>
      </c>
      <c r="M35650">
        <f t="shared" ca="1" si="3341"/>
        <v>383</v>
      </c>
    </row>
    <row r="35651" spans="6:13">
      <c r="F35651" s="71">
        <f t="shared" si="3342"/>
        <v>35634</v>
      </c>
      <c r="G35651" s="71" t="s">
        <v>36675</v>
      </c>
      <c r="H35651" s="71" t="s">
        <v>182</v>
      </c>
      <c r="I35651" s="71">
        <f t="shared" si="3337"/>
        <v>581</v>
      </c>
      <c r="J35651" s="71">
        <f t="shared" si="3338"/>
        <v>122</v>
      </c>
      <c r="K35651" s="71">
        <f t="shared" ca="1" si="3339"/>
        <v>383</v>
      </c>
      <c r="L35651" s="71">
        <f t="shared" ca="1" si="3340"/>
        <v>6</v>
      </c>
      <c r="M35651">
        <f t="shared" ca="1" si="3341"/>
        <v>383</v>
      </c>
    </row>
    <row r="35652" spans="6:13">
      <c r="F35652" s="71">
        <f t="shared" si="3342"/>
        <v>35635</v>
      </c>
      <c r="G35652" s="71" t="s">
        <v>36676</v>
      </c>
      <c r="H35652" s="71" t="s">
        <v>182</v>
      </c>
      <c r="I35652" s="71">
        <f t="shared" si="3337"/>
        <v>581</v>
      </c>
      <c r="J35652" s="71">
        <f t="shared" si="3338"/>
        <v>126</v>
      </c>
      <c r="K35652" s="71">
        <f t="shared" ca="1" si="3339"/>
        <v>383</v>
      </c>
      <c r="L35652" s="71">
        <f t="shared" ca="1" si="3340"/>
        <v>10</v>
      </c>
      <c r="M35652">
        <f t="shared" ca="1" si="3341"/>
        <v>383</v>
      </c>
    </row>
    <row r="35653" spans="6:13">
      <c r="F35653" s="71">
        <f t="shared" si="3342"/>
        <v>35636</v>
      </c>
      <c r="G35653" s="71" t="s">
        <v>36677</v>
      </c>
      <c r="H35653" s="71" t="s">
        <v>180</v>
      </c>
      <c r="I35653" s="71">
        <f t="shared" si="3337"/>
        <v>581</v>
      </c>
      <c r="J35653" s="71">
        <f t="shared" si="3338"/>
        <v>142</v>
      </c>
      <c r="K35653" s="71">
        <f t="shared" ca="1" si="3339"/>
        <v>383</v>
      </c>
      <c r="L35653" s="71">
        <f t="shared" ca="1" si="3340"/>
        <v>26</v>
      </c>
      <c r="M35653">
        <f t="shared" ca="1" si="3341"/>
        <v>383</v>
      </c>
    </row>
    <row r="35654" spans="6:13">
      <c r="F35654" s="71">
        <f t="shared" si="3342"/>
        <v>35637</v>
      </c>
      <c r="G35654" s="71" t="s">
        <v>36678</v>
      </c>
      <c r="H35654" s="71" t="s">
        <v>180</v>
      </c>
      <c r="I35654" s="71">
        <f t="shared" si="3337"/>
        <v>581</v>
      </c>
      <c r="J35654" s="71">
        <f t="shared" si="3338"/>
        <v>176</v>
      </c>
      <c r="K35654" s="71">
        <f t="shared" ca="1" si="3339"/>
        <v>383</v>
      </c>
      <c r="L35654" s="71">
        <f t="shared" ca="1" si="3340"/>
        <v>60</v>
      </c>
      <c r="M35654">
        <f t="shared" ca="1" si="3341"/>
        <v>383</v>
      </c>
    </row>
    <row r="35655" spans="6:13">
      <c r="F35655" s="71">
        <f t="shared" si="3342"/>
        <v>35638</v>
      </c>
      <c r="G35655" s="71" t="s">
        <v>36679</v>
      </c>
      <c r="H35655" s="71" t="s">
        <v>180</v>
      </c>
      <c r="I35655" s="71">
        <f t="shared" si="3337"/>
        <v>581</v>
      </c>
      <c r="J35655" s="71">
        <f t="shared" si="3338"/>
        <v>177</v>
      </c>
      <c r="K35655" s="71">
        <f t="shared" ca="1" si="3339"/>
        <v>383</v>
      </c>
      <c r="L35655" s="71">
        <f t="shared" ca="1" si="3340"/>
        <v>61</v>
      </c>
      <c r="M35655">
        <f t="shared" ca="1" si="3341"/>
        <v>383</v>
      </c>
    </row>
    <row r="35656" spans="6:13">
      <c r="F35656" s="71">
        <f t="shared" si="3342"/>
        <v>35639</v>
      </c>
      <c r="G35656" s="71" t="s">
        <v>36680</v>
      </c>
      <c r="H35656" s="71" t="s">
        <v>182</v>
      </c>
      <c r="I35656" s="71">
        <f t="shared" si="3337"/>
        <v>581</v>
      </c>
      <c r="J35656" s="71">
        <f t="shared" si="3338"/>
        <v>183</v>
      </c>
      <c r="K35656" s="71">
        <f t="shared" ca="1" si="3339"/>
        <v>383</v>
      </c>
      <c r="L35656" s="71">
        <f t="shared" ca="1" si="3340"/>
        <v>67</v>
      </c>
      <c r="M35656">
        <f t="shared" ca="1" si="3341"/>
        <v>383</v>
      </c>
    </row>
    <row r="35657" spans="6:13">
      <c r="F35657" s="71">
        <f t="shared" si="3342"/>
        <v>35640</v>
      </c>
      <c r="G35657" s="71" t="s">
        <v>36681</v>
      </c>
      <c r="H35657" s="71" t="s">
        <v>182</v>
      </c>
      <c r="I35657" s="71">
        <f t="shared" si="3337"/>
        <v>581</v>
      </c>
      <c r="J35657" s="71">
        <f t="shared" si="3338"/>
        <v>221</v>
      </c>
      <c r="K35657" s="71">
        <f t="shared" ca="1" si="3339"/>
        <v>383</v>
      </c>
      <c r="L35657" s="71">
        <f t="shared" ca="1" si="3340"/>
        <v>105</v>
      </c>
      <c r="M35657">
        <f t="shared" ca="1" si="3341"/>
        <v>383</v>
      </c>
    </row>
    <row r="35658" spans="6:13">
      <c r="F35658" s="71">
        <f t="shared" si="3342"/>
        <v>35641</v>
      </c>
      <c r="G35658" s="71" t="s">
        <v>36682</v>
      </c>
      <c r="H35658" s="71" t="s">
        <v>180</v>
      </c>
      <c r="I35658" s="71">
        <f t="shared" si="3337"/>
        <v>581</v>
      </c>
      <c r="J35658" s="71">
        <f t="shared" si="3338"/>
        <v>227</v>
      </c>
      <c r="K35658" s="71">
        <f t="shared" ca="1" si="3339"/>
        <v>383</v>
      </c>
      <c r="L35658" s="71">
        <f t="shared" ca="1" si="3340"/>
        <v>111</v>
      </c>
      <c r="M35658">
        <f t="shared" ca="1" si="3341"/>
        <v>383</v>
      </c>
    </row>
    <row r="35659" spans="6:13">
      <c r="F35659" s="71">
        <f t="shared" si="3342"/>
        <v>35642</v>
      </c>
      <c r="G35659" s="71" t="s">
        <v>36683</v>
      </c>
      <c r="H35659" s="71" t="s">
        <v>180</v>
      </c>
      <c r="I35659" s="71">
        <f t="shared" si="3337"/>
        <v>581</v>
      </c>
      <c r="J35659" s="71">
        <f t="shared" si="3338"/>
        <v>245</v>
      </c>
      <c r="K35659" s="71">
        <f t="shared" ca="1" si="3339"/>
        <v>383</v>
      </c>
      <c r="L35659" s="71">
        <f t="shared" ca="1" si="3340"/>
        <v>129</v>
      </c>
      <c r="M35659">
        <f t="shared" ca="1" si="3341"/>
        <v>383</v>
      </c>
    </row>
    <row r="35660" spans="6:13">
      <c r="F35660" s="71">
        <f t="shared" si="3342"/>
        <v>35643</v>
      </c>
      <c r="G35660" s="71" t="s">
        <v>36684</v>
      </c>
      <c r="H35660" s="71" t="s">
        <v>182</v>
      </c>
      <c r="I35660" s="71">
        <f t="shared" si="3337"/>
        <v>581</v>
      </c>
      <c r="J35660" s="71">
        <f t="shared" si="3338"/>
        <v>249</v>
      </c>
      <c r="K35660" s="71">
        <f t="shared" ca="1" si="3339"/>
        <v>383</v>
      </c>
      <c r="L35660" s="71">
        <f t="shared" ca="1" si="3340"/>
        <v>133</v>
      </c>
      <c r="M35660">
        <f t="shared" ca="1" si="3341"/>
        <v>383</v>
      </c>
    </row>
    <row r="35661" spans="6:13">
      <c r="F35661" s="71">
        <f t="shared" si="3342"/>
        <v>35644</v>
      </c>
      <c r="G35661" s="71" t="s">
        <v>36685</v>
      </c>
      <c r="H35661" s="71" t="s">
        <v>182</v>
      </c>
      <c r="I35661" s="71">
        <f t="shared" si="3337"/>
        <v>581</v>
      </c>
      <c r="J35661" s="71">
        <f t="shared" si="3338"/>
        <v>299</v>
      </c>
      <c r="K35661" s="71">
        <f t="shared" ca="1" si="3339"/>
        <v>383</v>
      </c>
      <c r="L35661" s="71">
        <f t="shared" ca="1" si="3340"/>
        <v>183</v>
      </c>
      <c r="M35661">
        <f t="shared" ca="1" si="3341"/>
        <v>383</v>
      </c>
    </row>
    <row r="35662" spans="6:13">
      <c r="F35662" s="71">
        <f t="shared" si="3342"/>
        <v>35645</v>
      </c>
      <c r="G35662" s="71" t="s">
        <v>36686</v>
      </c>
      <c r="H35662" s="71" t="s">
        <v>182</v>
      </c>
      <c r="I35662" s="71">
        <f t="shared" si="3337"/>
        <v>581</v>
      </c>
      <c r="J35662" s="71">
        <f t="shared" si="3338"/>
        <v>306</v>
      </c>
      <c r="K35662" s="71">
        <f t="shared" ca="1" si="3339"/>
        <v>383</v>
      </c>
      <c r="L35662" s="71">
        <f t="shared" ca="1" si="3340"/>
        <v>190</v>
      </c>
      <c r="M35662">
        <f t="shared" ca="1" si="3341"/>
        <v>383</v>
      </c>
    </row>
    <row r="35663" spans="6:13">
      <c r="F35663" s="71">
        <f t="shared" si="3342"/>
        <v>35646</v>
      </c>
      <c r="G35663" s="71" t="s">
        <v>36687</v>
      </c>
      <c r="H35663" s="71" t="s">
        <v>180</v>
      </c>
      <c r="I35663" s="71">
        <f t="shared" si="3337"/>
        <v>581</v>
      </c>
      <c r="J35663" s="71">
        <f t="shared" si="3338"/>
        <v>312</v>
      </c>
      <c r="K35663" s="71">
        <f t="shared" ca="1" si="3339"/>
        <v>383</v>
      </c>
      <c r="L35663" s="71">
        <f t="shared" ca="1" si="3340"/>
        <v>196</v>
      </c>
      <c r="M35663">
        <f t="shared" ca="1" si="3341"/>
        <v>383</v>
      </c>
    </row>
    <row r="35664" spans="6:13">
      <c r="F35664" s="71">
        <f t="shared" si="3342"/>
        <v>35647</v>
      </c>
      <c r="G35664" s="71" t="s">
        <v>36688</v>
      </c>
      <c r="H35664" s="71" t="s">
        <v>182</v>
      </c>
      <c r="I35664" s="71">
        <f t="shared" si="3337"/>
        <v>581</v>
      </c>
      <c r="J35664" s="71">
        <f t="shared" si="3338"/>
        <v>313</v>
      </c>
      <c r="K35664" s="71">
        <f t="shared" ca="1" si="3339"/>
        <v>383</v>
      </c>
      <c r="L35664" s="71">
        <f t="shared" ca="1" si="3340"/>
        <v>197</v>
      </c>
      <c r="M35664">
        <f t="shared" ca="1" si="3341"/>
        <v>383</v>
      </c>
    </row>
    <row r="35665" spans="6:13">
      <c r="F35665" s="71">
        <f t="shared" si="3342"/>
        <v>35648</v>
      </c>
      <c r="G35665" s="71" t="s">
        <v>36689</v>
      </c>
      <c r="H35665" s="71" t="s">
        <v>180</v>
      </c>
      <c r="I35665" s="71">
        <f t="shared" si="3337"/>
        <v>581</v>
      </c>
      <c r="J35665" s="71">
        <f t="shared" si="3338"/>
        <v>330</v>
      </c>
      <c r="K35665" s="71">
        <f t="shared" ca="1" si="3339"/>
        <v>383</v>
      </c>
      <c r="L35665" s="71">
        <f t="shared" ca="1" si="3340"/>
        <v>214</v>
      </c>
      <c r="M35665">
        <f t="shared" ca="1" si="3341"/>
        <v>383</v>
      </c>
    </row>
    <row r="35666" spans="6:13">
      <c r="F35666" s="71">
        <f t="shared" si="3342"/>
        <v>35649</v>
      </c>
      <c r="G35666" s="71" t="s">
        <v>36690</v>
      </c>
      <c r="H35666" s="71" t="s">
        <v>180</v>
      </c>
      <c r="I35666" s="71">
        <f t="shared" si="3337"/>
        <v>581</v>
      </c>
      <c r="J35666" s="71">
        <f t="shared" si="3338"/>
        <v>340</v>
      </c>
      <c r="K35666" s="71">
        <f t="shared" ca="1" si="3339"/>
        <v>383</v>
      </c>
      <c r="L35666" s="71">
        <f t="shared" ca="1" si="3340"/>
        <v>224</v>
      </c>
      <c r="M35666">
        <f t="shared" ca="1" si="3341"/>
        <v>383</v>
      </c>
    </row>
    <row r="35667" spans="6:13">
      <c r="F35667" s="71">
        <f t="shared" si="3342"/>
        <v>35650</v>
      </c>
      <c r="G35667" s="71" t="s">
        <v>36691</v>
      </c>
      <c r="H35667" s="71" t="s">
        <v>182</v>
      </c>
      <c r="I35667" s="71">
        <f t="shared" ref="I35667:I35730" si="3343">_xlfn.TEXTBEFORE(G35667,"-")*1</f>
        <v>581</v>
      </c>
      <c r="J35667" s="71">
        <f t="shared" ref="J35667:J35730" si="3344">1*_xlfn.TEXTAFTER(G35667,"-")</f>
        <v>356</v>
      </c>
      <c r="K35667" s="71">
        <f t="shared" ref="K35667:K35730" ca="1" si="3345">ABS($H$11-I35667)</f>
        <v>383</v>
      </c>
      <c r="L35667" s="71">
        <f t="shared" ref="L35667:L35730" ca="1" si="3346">ABS($I$11-J35667)</f>
        <v>240</v>
      </c>
      <c r="M35667">
        <f t="shared" ref="M35667:M35730" ca="1" si="3347">MAX(K35667:L35667)</f>
        <v>383</v>
      </c>
    </row>
    <row r="35668" spans="6:13">
      <c r="F35668" s="71">
        <f t="shared" ref="F35668:F35731" si="3348">F35667+1</f>
        <v>35651</v>
      </c>
      <c r="G35668" s="71" t="s">
        <v>36692</v>
      </c>
      <c r="H35668" s="71" t="s">
        <v>180</v>
      </c>
      <c r="I35668" s="71">
        <f t="shared" si="3343"/>
        <v>581</v>
      </c>
      <c r="J35668" s="71">
        <f t="shared" si="3344"/>
        <v>384</v>
      </c>
      <c r="K35668" s="71">
        <f t="shared" ca="1" si="3345"/>
        <v>383</v>
      </c>
      <c r="L35668" s="71">
        <f t="shared" ca="1" si="3346"/>
        <v>268</v>
      </c>
      <c r="M35668">
        <f t="shared" ca="1" si="3347"/>
        <v>383</v>
      </c>
    </row>
    <row r="35669" spans="6:13">
      <c r="F35669" s="71">
        <f t="shared" si="3348"/>
        <v>35652</v>
      </c>
      <c r="G35669" s="71" t="s">
        <v>36693</v>
      </c>
      <c r="H35669" s="71" t="s">
        <v>182</v>
      </c>
      <c r="I35669" s="71">
        <f t="shared" si="3343"/>
        <v>581</v>
      </c>
      <c r="J35669" s="71">
        <f t="shared" si="3344"/>
        <v>429</v>
      </c>
      <c r="K35669" s="71">
        <f t="shared" ca="1" si="3345"/>
        <v>383</v>
      </c>
      <c r="L35669" s="71">
        <f t="shared" ca="1" si="3346"/>
        <v>313</v>
      </c>
      <c r="M35669">
        <f t="shared" ca="1" si="3347"/>
        <v>383</v>
      </c>
    </row>
    <row r="35670" spans="6:13">
      <c r="F35670" s="71">
        <f t="shared" si="3348"/>
        <v>35653</v>
      </c>
      <c r="G35670" s="71" t="s">
        <v>36694</v>
      </c>
      <c r="H35670" s="71" t="s">
        <v>180</v>
      </c>
      <c r="I35670" s="71">
        <f t="shared" si="3343"/>
        <v>581</v>
      </c>
      <c r="J35670" s="71">
        <f t="shared" si="3344"/>
        <v>432</v>
      </c>
      <c r="K35670" s="71">
        <f t="shared" ca="1" si="3345"/>
        <v>383</v>
      </c>
      <c r="L35670" s="71">
        <f t="shared" ca="1" si="3346"/>
        <v>316</v>
      </c>
      <c r="M35670">
        <f t="shared" ca="1" si="3347"/>
        <v>383</v>
      </c>
    </row>
    <row r="35671" spans="6:13">
      <c r="F35671" s="71">
        <f t="shared" si="3348"/>
        <v>35654</v>
      </c>
      <c r="G35671" s="71" t="s">
        <v>36695</v>
      </c>
      <c r="H35671" s="71" t="s">
        <v>180</v>
      </c>
      <c r="I35671" s="71">
        <f t="shared" si="3343"/>
        <v>581</v>
      </c>
      <c r="J35671" s="71">
        <f t="shared" si="3344"/>
        <v>434</v>
      </c>
      <c r="K35671" s="71">
        <f t="shared" ca="1" si="3345"/>
        <v>383</v>
      </c>
      <c r="L35671" s="71">
        <f t="shared" ca="1" si="3346"/>
        <v>318</v>
      </c>
      <c r="M35671">
        <f t="shared" ca="1" si="3347"/>
        <v>383</v>
      </c>
    </row>
    <row r="35672" spans="6:13">
      <c r="F35672" s="71">
        <f t="shared" si="3348"/>
        <v>35655</v>
      </c>
      <c r="G35672" s="71" t="s">
        <v>36696</v>
      </c>
      <c r="H35672" s="71" t="s">
        <v>182</v>
      </c>
      <c r="I35672" s="71">
        <f t="shared" si="3343"/>
        <v>581</v>
      </c>
      <c r="J35672" s="71">
        <f t="shared" si="3344"/>
        <v>491</v>
      </c>
      <c r="K35672" s="71">
        <f t="shared" ca="1" si="3345"/>
        <v>383</v>
      </c>
      <c r="L35672" s="71">
        <f t="shared" ca="1" si="3346"/>
        <v>375</v>
      </c>
      <c r="M35672">
        <f t="shared" ca="1" si="3347"/>
        <v>383</v>
      </c>
    </row>
    <row r="35673" spans="6:13">
      <c r="F35673" s="71">
        <f t="shared" si="3348"/>
        <v>35656</v>
      </c>
      <c r="G35673" s="71" t="s">
        <v>36697</v>
      </c>
      <c r="H35673" s="71" t="s">
        <v>180</v>
      </c>
      <c r="I35673" s="71">
        <f t="shared" si="3343"/>
        <v>581</v>
      </c>
      <c r="J35673" s="71">
        <f t="shared" si="3344"/>
        <v>529</v>
      </c>
      <c r="K35673" s="71">
        <f t="shared" ca="1" si="3345"/>
        <v>383</v>
      </c>
      <c r="L35673" s="71">
        <f t="shared" ca="1" si="3346"/>
        <v>413</v>
      </c>
      <c r="M35673">
        <f t="shared" ca="1" si="3347"/>
        <v>413</v>
      </c>
    </row>
    <row r="35674" spans="6:13">
      <c r="F35674" s="71">
        <f t="shared" si="3348"/>
        <v>35657</v>
      </c>
      <c r="G35674" s="71" t="s">
        <v>36698</v>
      </c>
      <c r="H35674" s="71" t="s">
        <v>180</v>
      </c>
      <c r="I35674" s="71">
        <f t="shared" si="3343"/>
        <v>581</v>
      </c>
      <c r="J35674" s="71">
        <f t="shared" si="3344"/>
        <v>573</v>
      </c>
      <c r="K35674" s="71">
        <f t="shared" ca="1" si="3345"/>
        <v>383</v>
      </c>
      <c r="L35674" s="71">
        <f t="shared" ca="1" si="3346"/>
        <v>457</v>
      </c>
      <c r="M35674">
        <f t="shared" ca="1" si="3347"/>
        <v>457</v>
      </c>
    </row>
    <row r="35675" spans="6:13">
      <c r="F35675" s="71">
        <f t="shared" si="3348"/>
        <v>35658</v>
      </c>
      <c r="G35675" s="71" t="s">
        <v>36699</v>
      </c>
      <c r="H35675" s="71" t="s">
        <v>180</v>
      </c>
      <c r="I35675" s="71">
        <f t="shared" si="3343"/>
        <v>581</v>
      </c>
      <c r="J35675" s="71">
        <f t="shared" si="3344"/>
        <v>588</v>
      </c>
      <c r="K35675" s="71">
        <f t="shared" ca="1" si="3345"/>
        <v>383</v>
      </c>
      <c r="L35675" s="71">
        <f t="shared" ca="1" si="3346"/>
        <v>472</v>
      </c>
      <c r="M35675">
        <f t="shared" ca="1" si="3347"/>
        <v>472</v>
      </c>
    </row>
    <row r="35676" spans="6:13">
      <c r="F35676" s="71">
        <f t="shared" si="3348"/>
        <v>35659</v>
      </c>
      <c r="G35676" s="71" t="s">
        <v>36700</v>
      </c>
      <c r="H35676" s="71" t="s">
        <v>180</v>
      </c>
      <c r="I35676" s="71">
        <f t="shared" si="3343"/>
        <v>581</v>
      </c>
      <c r="J35676" s="71">
        <f t="shared" si="3344"/>
        <v>592</v>
      </c>
      <c r="K35676" s="71">
        <f t="shared" ca="1" si="3345"/>
        <v>383</v>
      </c>
      <c r="L35676" s="71">
        <f t="shared" ca="1" si="3346"/>
        <v>476</v>
      </c>
      <c r="M35676">
        <f t="shared" ca="1" si="3347"/>
        <v>476</v>
      </c>
    </row>
    <row r="35677" spans="6:13">
      <c r="F35677" s="71">
        <f t="shared" si="3348"/>
        <v>35660</v>
      </c>
      <c r="G35677" s="71" t="s">
        <v>36701</v>
      </c>
      <c r="H35677" s="71" t="s">
        <v>180</v>
      </c>
      <c r="I35677" s="71">
        <f t="shared" si="3343"/>
        <v>581</v>
      </c>
      <c r="J35677" s="71">
        <f t="shared" si="3344"/>
        <v>599</v>
      </c>
      <c r="K35677" s="71">
        <f t="shared" ca="1" si="3345"/>
        <v>383</v>
      </c>
      <c r="L35677" s="71">
        <f t="shared" ca="1" si="3346"/>
        <v>483</v>
      </c>
      <c r="M35677">
        <f t="shared" ca="1" si="3347"/>
        <v>483</v>
      </c>
    </row>
    <row r="35678" spans="6:13">
      <c r="F35678" s="71">
        <f t="shared" si="3348"/>
        <v>35661</v>
      </c>
      <c r="G35678" s="71" t="s">
        <v>36702</v>
      </c>
      <c r="H35678" s="71" t="s">
        <v>180</v>
      </c>
      <c r="I35678" s="71">
        <f t="shared" si="3343"/>
        <v>581</v>
      </c>
      <c r="J35678" s="71">
        <f t="shared" si="3344"/>
        <v>608</v>
      </c>
      <c r="K35678" s="71">
        <f t="shared" ca="1" si="3345"/>
        <v>383</v>
      </c>
      <c r="L35678" s="71">
        <f t="shared" ca="1" si="3346"/>
        <v>492</v>
      </c>
      <c r="M35678">
        <f t="shared" ca="1" si="3347"/>
        <v>492</v>
      </c>
    </row>
    <row r="35679" spans="6:13">
      <c r="F35679" s="71">
        <f t="shared" si="3348"/>
        <v>35662</v>
      </c>
      <c r="G35679" s="71" t="s">
        <v>36703</v>
      </c>
      <c r="H35679" s="71" t="s">
        <v>180</v>
      </c>
      <c r="I35679" s="71">
        <f t="shared" si="3343"/>
        <v>581</v>
      </c>
      <c r="J35679" s="71">
        <f t="shared" si="3344"/>
        <v>610</v>
      </c>
      <c r="K35679" s="71">
        <f t="shared" ca="1" si="3345"/>
        <v>383</v>
      </c>
      <c r="L35679" s="71">
        <f t="shared" ca="1" si="3346"/>
        <v>494</v>
      </c>
      <c r="M35679">
        <f t="shared" ca="1" si="3347"/>
        <v>494</v>
      </c>
    </row>
    <row r="35680" spans="6:13">
      <c r="F35680" s="71">
        <f t="shared" si="3348"/>
        <v>35663</v>
      </c>
      <c r="G35680" s="71" t="s">
        <v>36704</v>
      </c>
      <c r="H35680" s="71" t="s">
        <v>182</v>
      </c>
      <c r="I35680" s="71">
        <f t="shared" si="3343"/>
        <v>581</v>
      </c>
      <c r="J35680" s="71">
        <f t="shared" si="3344"/>
        <v>626</v>
      </c>
      <c r="K35680" s="71">
        <f t="shared" ca="1" si="3345"/>
        <v>383</v>
      </c>
      <c r="L35680" s="71">
        <f t="shared" ca="1" si="3346"/>
        <v>510</v>
      </c>
      <c r="M35680">
        <f t="shared" ca="1" si="3347"/>
        <v>510</v>
      </c>
    </row>
    <row r="35681" spans="6:13">
      <c r="F35681" s="71">
        <f t="shared" si="3348"/>
        <v>35664</v>
      </c>
      <c r="G35681" s="71" t="s">
        <v>36705</v>
      </c>
      <c r="H35681" s="71" t="s">
        <v>180</v>
      </c>
      <c r="I35681" s="71">
        <f t="shared" si="3343"/>
        <v>581</v>
      </c>
      <c r="J35681" s="71">
        <f t="shared" si="3344"/>
        <v>640</v>
      </c>
      <c r="K35681" s="71">
        <f t="shared" ca="1" si="3345"/>
        <v>383</v>
      </c>
      <c r="L35681" s="71">
        <f t="shared" ca="1" si="3346"/>
        <v>524</v>
      </c>
      <c r="M35681">
        <f t="shared" ca="1" si="3347"/>
        <v>524</v>
      </c>
    </row>
    <row r="35682" spans="6:13">
      <c r="F35682" s="71">
        <f t="shared" si="3348"/>
        <v>35665</v>
      </c>
      <c r="G35682" s="71" t="s">
        <v>36706</v>
      </c>
      <c r="H35682" s="71" t="s">
        <v>180</v>
      </c>
      <c r="I35682" s="71">
        <f t="shared" si="3343"/>
        <v>581</v>
      </c>
      <c r="J35682" s="71">
        <f t="shared" si="3344"/>
        <v>666</v>
      </c>
      <c r="K35682" s="71">
        <f t="shared" ca="1" si="3345"/>
        <v>383</v>
      </c>
      <c r="L35682" s="71">
        <f t="shared" ca="1" si="3346"/>
        <v>550</v>
      </c>
      <c r="M35682">
        <f t="shared" ca="1" si="3347"/>
        <v>550</v>
      </c>
    </row>
    <row r="35683" spans="6:13">
      <c r="F35683" s="71">
        <f t="shared" si="3348"/>
        <v>35666</v>
      </c>
      <c r="G35683" s="71" t="s">
        <v>36707</v>
      </c>
      <c r="H35683" s="71" t="s">
        <v>182</v>
      </c>
      <c r="I35683" s="71">
        <f t="shared" si="3343"/>
        <v>581</v>
      </c>
      <c r="J35683" s="71">
        <f t="shared" si="3344"/>
        <v>669</v>
      </c>
      <c r="K35683" s="71">
        <f t="shared" ca="1" si="3345"/>
        <v>383</v>
      </c>
      <c r="L35683" s="71">
        <f t="shared" ca="1" si="3346"/>
        <v>553</v>
      </c>
      <c r="M35683">
        <f t="shared" ca="1" si="3347"/>
        <v>553</v>
      </c>
    </row>
    <row r="35684" spans="6:13">
      <c r="F35684" s="71">
        <f t="shared" si="3348"/>
        <v>35667</v>
      </c>
      <c r="G35684" s="71" t="s">
        <v>36708</v>
      </c>
      <c r="H35684" s="71" t="s">
        <v>180</v>
      </c>
      <c r="I35684" s="71">
        <f t="shared" si="3343"/>
        <v>581</v>
      </c>
      <c r="J35684" s="71">
        <f t="shared" si="3344"/>
        <v>677</v>
      </c>
      <c r="K35684" s="71">
        <f t="shared" ca="1" si="3345"/>
        <v>383</v>
      </c>
      <c r="L35684" s="71">
        <f t="shared" ca="1" si="3346"/>
        <v>561</v>
      </c>
      <c r="M35684">
        <f t="shared" ca="1" si="3347"/>
        <v>561</v>
      </c>
    </row>
    <row r="35685" spans="6:13">
      <c r="F35685" s="71">
        <f t="shared" si="3348"/>
        <v>35668</v>
      </c>
      <c r="G35685" s="71" t="s">
        <v>36709</v>
      </c>
      <c r="H35685" s="71" t="s">
        <v>182</v>
      </c>
      <c r="I35685" s="71">
        <f t="shared" si="3343"/>
        <v>581</v>
      </c>
      <c r="J35685" s="71">
        <f t="shared" si="3344"/>
        <v>684</v>
      </c>
      <c r="K35685" s="71">
        <f t="shared" ca="1" si="3345"/>
        <v>383</v>
      </c>
      <c r="L35685" s="71">
        <f t="shared" ca="1" si="3346"/>
        <v>568</v>
      </c>
      <c r="M35685">
        <f t="shared" ca="1" si="3347"/>
        <v>568</v>
      </c>
    </row>
    <row r="35686" spans="6:13">
      <c r="F35686" s="71">
        <f t="shared" si="3348"/>
        <v>35669</v>
      </c>
      <c r="G35686" s="71" t="s">
        <v>36710</v>
      </c>
      <c r="H35686" s="71" t="s">
        <v>180</v>
      </c>
      <c r="I35686" s="71">
        <f t="shared" si="3343"/>
        <v>581</v>
      </c>
      <c r="J35686" s="71">
        <f t="shared" si="3344"/>
        <v>698</v>
      </c>
      <c r="K35686" s="71">
        <f t="shared" ca="1" si="3345"/>
        <v>383</v>
      </c>
      <c r="L35686" s="71">
        <f t="shared" ca="1" si="3346"/>
        <v>582</v>
      </c>
      <c r="M35686">
        <f t="shared" ca="1" si="3347"/>
        <v>582</v>
      </c>
    </row>
    <row r="35687" spans="6:13">
      <c r="F35687" s="71">
        <f t="shared" si="3348"/>
        <v>35670</v>
      </c>
      <c r="G35687" s="71" t="s">
        <v>36711</v>
      </c>
      <c r="H35687" s="71" t="s">
        <v>180</v>
      </c>
      <c r="I35687" s="71">
        <f t="shared" si="3343"/>
        <v>581</v>
      </c>
      <c r="J35687" s="71">
        <f t="shared" si="3344"/>
        <v>711</v>
      </c>
      <c r="K35687" s="71">
        <f t="shared" ca="1" si="3345"/>
        <v>383</v>
      </c>
      <c r="L35687" s="71">
        <f t="shared" ca="1" si="3346"/>
        <v>595</v>
      </c>
      <c r="M35687">
        <f t="shared" ca="1" si="3347"/>
        <v>595</v>
      </c>
    </row>
    <row r="35688" spans="6:13">
      <c r="F35688" s="71">
        <f t="shared" si="3348"/>
        <v>35671</v>
      </c>
      <c r="G35688" s="71" t="s">
        <v>36712</v>
      </c>
      <c r="H35688" s="71" t="s">
        <v>182</v>
      </c>
      <c r="I35688" s="71">
        <f t="shared" si="3343"/>
        <v>581</v>
      </c>
      <c r="J35688" s="71">
        <f t="shared" si="3344"/>
        <v>712</v>
      </c>
      <c r="K35688" s="71">
        <f t="shared" ca="1" si="3345"/>
        <v>383</v>
      </c>
      <c r="L35688" s="71">
        <f t="shared" ca="1" si="3346"/>
        <v>596</v>
      </c>
      <c r="M35688">
        <f t="shared" ca="1" si="3347"/>
        <v>596</v>
      </c>
    </row>
    <row r="35689" spans="6:13">
      <c r="F35689" s="71">
        <f t="shared" si="3348"/>
        <v>35672</v>
      </c>
      <c r="G35689" s="71" t="s">
        <v>36713</v>
      </c>
      <c r="H35689" s="71" t="s">
        <v>182</v>
      </c>
      <c r="I35689" s="71">
        <f t="shared" si="3343"/>
        <v>581</v>
      </c>
      <c r="J35689" s="71">
        <f t="shared" si="3344"/>
        <v>716</v>
      </c>
      <c r="K35689" s="71">
        <f t="shared" ca="1" si="3345"/>
        <v>383</v>
      </c>
      <c r="L35689" s="71">
        <f t="shared" ca="1" si="3346"/>
        <v>600</v>
      </c>
      <c r="M35689">
        <f t="shared" ca="1" si="3347"/>
        <v>600</v>
      </c>
    </row>
    <row r="35690" spans="6:13">
      <c r="F35690" s="71">
        <f t="shared" si="3348"/>
        <v>35673</v>
      </c>
      <c r="G35690" s="71" t="s">
        <v>36714</v>
      </c>
      <c r="H35690" s="71" t="s">
        <v>182</v>
      </c>
      <c r="I35690" s="71">
        <f t="shared" si="3343"/>
        <v>581</v>
      </c>
      <c r="J35690" s="71">
        <f t="shared" si="3344"/>
        <v>727</v>
      </c>
      <c r="K35690" s="71">
        <f t="shared" ca="1" si="3345"/>
        <v>383</v>
      </c>
      <c r="L35690" s="71">
        <f t="shared" ca="1" si="3346"/>
        <v>611</v>
      </c>
      <c r="M35690">
        <f t="shared" ca="1" si="3347"/>
        <v>611</v>
      </c>
    </row>
    <row r="35691" spans="6:13">
      <c r="F35691" s="71">
        <f t="shared" si="3348"/>
        <v>35674</v>
      </c>
      <c r="G35691" s="71" t="s">
        <v>36715</v>
      </c>
      <c r="H35691" s="71" t="s">
        <v>180</v>
      </c>
      <c r="I35691" s="71">
        <f t="shared" si="3343"/>
        <v>581</v>
      </c>
      <c r="J35691" s="71">
        <f t="shared" si="3344"/>
        <v>731</v>
      </c>
      <c r="K35691" s="71">
        <f t="shared" ca="1" si="3345"/>
        <v>383</v>
      </c>
      <c r="L35691" s="71">
        <f t="shared" ca="1" si="3346"/>
        <v>615</v>
      </c>
      <c r="M35691">
        <f t="shared" ca="1" si="3347"/>
        <v>615</v>
      </c>
    </row>
    <row r="35692" spans="6:13">
      <c r="F35692" s="71">
        <f t="shared" si="3348"/>
        <v>35675</v>
      </c>
      <c r="G35692" s="71" t="s">
        <v>36716</v>
      </c>
      <c r="H35692" s="71" t="s">
        <v>180</v>
      </c>
      <c r="I35692" s="71">
        <f t="shared" si="3343"/>
        <v>581</v>
      </c>
      <c r="J35692" s="71">
        <f t="shared" si="3344"/>
        <v>772</v>
      </c>
      <c r="K35692" s="71">
        <f t="shared" ca="1" si="3345"/>
        <v>383</v>
      </c>
      <c r="L35692" s="71">
        <f t="shared" ca="1" si="3346"/>
        <v>656</v>
      </c>
      <c r="M35692">
        <f t="shared" ca="1" si="3347"/>
        <v>656</v>
      </c>
    </row>
    <row r="35693" spans="6:13">
      <c r="F35693" s="71">
        <f t="shared" si="3348"/>
        <v>35676</v>
      </c>
      <c r="G35693" s="71" t="s">
        <v>36717</v>
      </c>
      <c r="H35693" s="71" t="s">
        <v>180</v>
      </c>
      <c r="I35693" s="71">
        <f t="shared" si="3343"/>
        <v>581</v>
      </c>
      <c r="J35693" s="71">
        <f t="shared" si="3344"/>
        <v>776</v>
      </c>
      <c r="K35693" s="71">
        <f t="shared" ca="1" si="3345"/>
        <v>383</v>
      </c>
      <c r="L35693" s="71">
        <f t="shared" ca="1" si="3346"/>
        <v>660</v>
      </c>
      <c r="M35693">
        <f t="shared" ca="1" si="3347"/>
        <v>660</v>
      </c>
    </row>
    <row r="35694" spans="6:13">
      <c r="F35694" s="71">
        <f t="shared" si="3348"/>
        <v>35677</v>
      </c>
      <c r="G35694" s="71" t="s">
        <v>36718</v>
      </c>
      <c r="H35694" s="71" t="s">
        <v>180</v>
      </c>
      <c r="I35694" s="71">
        <f t="shared" si="3343"/>
        <v>581</v>
      </c>
      <c r="J35694" s="71">
        <f t="shared" si="3344"/>
        <v>807</v>
      </c>
      <c r="K35694" s="71">
        <f t="shared" ca="1" si="3345"/>
        <v>383</v>
      </c>
      <c r="L35694" s="71">
        <f t="shared" ca="1" si="3346"/>
        <v>691</v>
      </c>
      <c r="M35694">
        <f t="shared" ca="1" si="3347"/>
        <v>691</v>
      </c>
    </row>
    <row r="35695" spans="6:13">
      <c r="F35695" s="71">
        <f t="shared" si="3348"/>
        <v>35678</v>
      </c>
      <c r="G35695" s="71" t="s">
        <v>36719</v>
      </c>
      <c r="H35695" s="71" t="s">
        <v>182</v>
      </c>
      <c r="I35695" s="71">
        <f t="shared" si="3343"/>
        <v>581</v>
      </c>
      <c r="J35695" s="71">
        <f t="shared" si="3344"/>
        <v>848</v>
      </c>
      <c r="K35695" s="71">
        <f t="shared" ca="1" si="3345"/>
        <v>383</v>
      </c>
      <c r="L35695" s="71">
        <f t="shared" ca="1" si="3346"/>
        <v>732</v>
      </c>
      <c r="M35695">
        <f t="shared" ca="1" si="3347"/>
        <v>732</v>
      </c>
    </row>
    <row r="35696" spans="6:13">
      <c r="F35696" s="71">
        <f t="shared" si="3348"/>
        <v>35679</v>
      </c>
      <c r="G35696" s="71" t="s">
        <v>36720</v>
      </c>
      <c r="H35696" s="71" t="s">
        <v>180</v>
      </c>
      <c r="I35696" s="71">
        <f t="shared" si="3343"/>
        <v>581</v>
      </c>
      <c r="J35696" s="71">
        <f t="shared" si="3344"/>
        <v>849</v>
      </c>
      <c r="K35696" s="71">
        <f t="shared" ca="1" si="3345"/>
        <v>383</v>
      </c>
      <c r="L35696" s="71">
        <f t="shared" ca="1" si="3346"/>
        <v>733</v>
      </c>
      <c r="M35696">
        <f t="shared" ca="1" si="3347"/>
        <v>733</v>
      </c>
    </row>
    <row r="35697" spans="6:13">
      <c r="F35697" s="71">
        <f t="shared" si="3348"/>
        <v>35680</v>
      </c>
      <c r="G35697" s="71" t="s">
        <v>36721</v>
      </c>
      <c r="H35697" s="71" t="s">
        <v>180</v>
      </c>
      <c r="I35697" s="71">
        <f t="shared" si="3343"/>
        <v>581</v>
      </c>
      <c r="J35697" s="71">
        <f t="shared" si="3344"/>
        <v>886</v>
      </c>
      <c r="K35697" s="71">
        <f t="shared" ca="1" si="3345"/>
        <v>383</v>
      </c>
      <c r="L35697" s="71">
        <f t="shared" ca="1" si="3346"/>
        <v>770</v>
      </c>
      <c r="M35697">
        <f t="shared" ca="1" si="3347"/>
        <v>770</v>
      </c>
    </row>
    <row r="35698" spans="6:13">
      <c r="F35698" s="71">
        <f t="shared" si="3348"/>
        <v>35681</v>
      </c>
      <c r="G35698" s="71" t="s">
        <v>36722</v>
      </c>
      <c r="H35698" s="71" t="s">
        <v>180</v>
      </c>
      <c r="I35698" s="71">
        <f t="shared" si="3343"/>
        <v>581</v>
      </c>
      <c r="J35698" s="71">
        <f t="shared" si="3344"/>
        <v>899</v>
      </c>
      <c r="K35698" s="71">
        <f t="shared" ca="1" si="3345"/>
        <v>383</v>
      </c>
      <c r="L35698" s="71">
        <f t="shared" ca="1" si="3346"/>
        <v>783</v>
      </c>
      <c r="M35698">
        <f t="shared" ca="1" si="3347"/>
        <v>783</v>
      </c>
    </row>
    <row r="35699" spans="6:13">
      <c r="F35699" s="71">
        <f t="shared" si="3348"/>
        <v>35682</v>
      </c>
      <c r="G35699" s="71" t="s">
        <v>36723</v>
      </c>
      <c r="H35699" s="71" t="s">
        <v>180</v>
      </c>
      <c r="I35699" s="71">
        <f t="shared" si="3343"/>
        <v>581</v>
      </c>
      <c r="J35699" s="71">
        <f t="shared" si="3344"/>
        <v>925</v>
      </c>
      <c r="K35699" s="71">
        <f t="shared" ca="1" si="3345"/>
        <v>383</v>
      </c>
      <c r="L35699" s="71">
        <f t="shared" ca="1" si="3346"/>
        <v>809</v>
      </c>
      <c r="M35699">
        <f t="shared" ca="1" si="3347"/>
        <v>809</v>
      </c>
    </row>
    <row r="35700" spans="6:13">
      <c r="F35700" s="71">
        <f t="shared" si="3348"/>
        <v>35683</v>
      </c>
      <c r="G35700" s="71" t="s">
        <v>36724</v>
      </c>
      <c r="H35700" s="71" t="s">
        <v>180</v>
      </c>
      <c r="I35700" s="71">
        <f t="shared" si="3343"/>
        <v>581</v>
      </c>
      <c r="J35700" s="71">
        <f t="shared" si="3344"/>
        <v>929</v>
      </c>
      <c r="K35700" s="71">
        <f t="shared" ca="1" si="3345"/>
        <v>383</v>
      </c>
      <c r="L35700" s="71">
        <f t="shared" ca="1" si="3346"/>
        <v>813</v>
      </c>
      <c r="M35700">
        <f t="shared" ca="1" si="3347"/>
        <v>813</v>
      </c>
    </row>
    <row r="35701" spans="6:13">
      <c r="F35701" s="71">
        <f t="shared" si="3348"/>
        <v>35684</v>
      </c>
      <c r="G35701" s="71" t="s">
        <v>36725</v>
      </c>
      <c r="H35701" s="71" t="s">
        <v>180</v>
      </c>
      <c r="I35701" s="71">
        <f t="shared" si="3343"/>
        <v>581</v>
      </c>
      <c r="J35701" s="71">
        <f t="shared" si="3344"/>
        <v>931</v>
      </c>
      <c r="K35701" s="71">
        <f t="shared" ca="1" si="3345"/>
        <v>383</v>
      </c>
      <c r="L35701" s="71">
        <f t="shared" ca="1" si="3346"/>
        <v>815</v>
      </c>
      <c r="M35701">
        <f t="shared" ca="1" si="3347"/>
        <v>815</v>
      </c>
    </row>
    <row r="35702" spans="6:13">
      <c r="F35702" s="71">
        <f t="shared" si="3348"/>
        <v>35685</v>
      </c>
      <c r="G35702" s="71" t="s">
        <v>36726</v>
      </c>
      <c r="H35702" s="71" t="s">
        <v>182</v>
      </c>
      <c r="I35702" s="71">
        <f t="shared" si="3343"/>
        <v>581</v>
      </c>
      <c r="J35702" s="71">
        <f t="shared" si="3344"/>
        <v>932</v>
      </c>
      <c r="K35702" s="71">
        <f t="shared" ca="1" si="3345"/>
        <v>383</v>
      </c>
      <c r="L35702" s="71">
        <f t="shared" ca="1" si="3346"/>
        <v>816</v>
      </c>
      <c r="M35702">
        <f t="shared" ca="1" si="3347"/>
        <v>816</v>
      </c>
    </row>
    <row r="35703" spans="6:13">
      <c r="F35703" s="71">
        <f t="shared" si="3348"/>
        <v>35686</v>
      </c>
      <c r="G35703" s="71" t="s">
        <v>36727</v>
      </c>
      <c r="H35703" s="71" t="s">
        <v>182</v>
      </c>
      <c r="I35703" s="71">
        <f t="shared" si="3343"/>
        <v>581</v>
      </c>
      <c r="J35703" s="71">
        <f t="shared" si="3344"/>
        <v>937</v>
      </c>
      <c r="K35703" s="71">
        <f t="shared" ca="1" si="3345"/>
        <v>383</v>
      </c>
      <c r="L35703" s="71">
        <f t="shared" ca="1" si="3346"/>
        <v>821</v>
      </c>
      <c r="M35703">
        <f t="shared" ca="1" si="3347"/>
        <v>821</v>
      </c>
    </row>
    <row r="35704" spans="6:13">
      <c r="F35704" s="71">
        <f t="shared" si="3348"/>
        <v>35687</v>
      </c>
      <c r="G35704" s="71" t="s">
        <v>36728</v>
      </c>
      <c r="H35704" s="71" t="s">
        <v>180</v>
      </c>
      <c r="I35704" s="71">
        <f t="shared" si="3343"/>
        <v>581</v>
      </c>
      <c r="J35704" s="71">
        <f t="shared" si="3344"/>
        <v>947</v>
      </c>
      <c r="K35704" s="71">
        <f t="shared" ca="1" si="3345"/>
        <v>383</v>
      </c>
      <c r="L35704" s="71">
        <f t="shared" ca="1" si="3346"/>
        <v>831</v>
      </c>
      <c r="M35704">
        <f t="shared" ca="1" si="3347"/>
        <v>831</v>
      </c>
    </row>
    <row r="35705" spans="6:13">
      <c r="F35705" s="71">
        <f t="shared" si="3348"/>
        <v>35688</v>
      </c>
      <c r="G35705" s="71" t="s">
        <v>36729</v>
      </c>
      <c r="H35705" s="71" t="s">
        <v>182</v>
      </c>
      <c r="I35705" s="71">
        <f t="shared" si="3343"/>
        <v>581</v>
      </c>
      <c r="J35705" s="71">
        <f t="shared" si="3344"/>
        <v>995</v>
      </c>
      <c r="K35705" s="71">
        <f t="shared" ca="1" si="3345"/>
        <v>383</v>
      </c>
      <c r="L35705" s="71">
        <f t="shared" ca="1" si="3346"/>
        <v>879</v>
      </c>
      <c r="M35705">
        <f t="shared" ca="1" si="3347"/>
        <v>879</v>
      </c>
    </row>
    <row r="35706" spans="6:13">
      <c r="F35706" s="71">
        <f t="shared" si="3348"/>
        <v>35689</v>
      </c>
      <c r="G35706" s="71" t="s">
        <v>36730</v>
      </c>
      <c r="H35706" s="71" t="s">
        <v>182</v>
      </c>
      <c r="I35706" s="71">
        <f t="shared" si="3343"/>
        <v>581</v>
      </c>
      <c r="J35706" s="71">
        <f t="shared" si="3344"/>
        <v>1030</v>
      </c>
      <c r="K35706" s="71">
        <f t="shared" ca="1" si="3345"/>
        <v>383</v>
      </c>
      <c r="L35706" s="71">
        <f t="shared" ca="1" si="3346"/>
        <v>914</v>
      </c>
      <c r="M35706">
        <f t="shared" ca="1" si="3347"/>
        <v>914</v>
      </c>
    </row>
    <row r="35707" spans="6:13">
      <c r="F35707" s="71">
        <f t="shared" si="3348"/>
        <v>35690</v>
      </c>
      <c r="G35707" s="71" t="s">
        <v>36731</v>
      </c>
      <c r="H35707" s="71" t="s">
        <v>182</v>
      </c>
      <c r="I35707" s="71">
        <f t="shared" si="3343"/>
        <v>581</v>
      </c>
      <c r="J35707" s="71">
        <f t="shared" si="3344"/>
        <v>1035</v>
      </c>
      <c r="K35707" s="71">
        <f t="shared" ca="1" si="3345"/>
        <v>383</v>
      </c>
      <c r="L35707" s="71">
        <f t="shared" ca="1" si="3346"/>
        <v>919</v>
      </c>
      <c r="M35707">
        <f t="shared" ca="1" si="3347"/>
        <v>919</v>
      </c>
    </row>
    <row r="35708" spans="6:13">
      <c r="F35708" s="71">
        <f t="shared" si="3348"/>
        <v>35691</v>
      </c>
      <c r="G35708" s="71" t="s">
        <v>36732</v>
      </c>
      <c r="H35708" s="71" t="s">
        <v>182</v>
      </c>
      <c r="I35708" s="71">
        <f t="shared" si="3343"/>
        <v>581</v>
      </c>
      <c r="J35708" s="71">
        <f t="shared" si="3344"/>
        <v>1086</v>
      </c>
      <c r="K35708" s="71">
        <f t="shared" ca="1" si="3345"/>
        <v>383</v>
      </c>
      <c r="L35708" s="71">
        <f t="shared" ca="1" si="3346"/>
        <v>970</v>
      </c>
      <c r="M35708">
        <f t="shared" ca="1" si="3347"/>
        <v>970</v>
      </c>
    </row>
    <row r="35709" spans="6:13">
      <c r="F35709" s="71">
        <f t="shared" si="3348"/>
        <v>35692</v>
      </c>
      <c r="G35709" s="71" t="s">
        <v>36733</v>
      </c>
      <c r="H35709" s="71" t="s">
        <v>182</v>
      </c>
      <c r="I35709" s="71">
        <f t="shared" si="3343"/>
        <v>581</v>
      </c>
      <c r="J35709" s="71">
        <f t="shared" si="3344"/>
        <v>1092</v>
      </c>
      <c r="K35709" s="71">
        <f t="shared" ca="1" si="3345"/>
        <v>383</v>
      </c>
      <c r="L35709" s="71">
        <f t="shared" ca="1" si="3346"/>
        <v>976</v>
      </c>
      <c r="M35709">
        <f t="shared" ca="1" si="3347"/>
        <v>976</v>
      </c>
    </row>
    <row r="35710" spans="6:13">
      <c r="F35710" s="71">
        <f t="shared" si="3348"/>
        <v>35693</v>
      </c>
      <c r="G35710" s="71" t="s">
        <v>36734</v>
      </c>
      <c r="H35710" s="71" t="s">
        <v>180</v>
      </c>
      <c r="I35710" s="71">
        <f t="shared" si="3343"/>
        <v>581</v>
      </c>
      <c r="J35710" s="71">
        <f t="shared" si="3344"/>
        <v>1123</v>
      </c>
      <c r="K35710" s="71">
        <f t="shared" ca="1" si="3345"/>
        <v>383</v>
      </c>
      <c r="L35710" s="71">
        <f t="shared" ca="1" si="3346"/>
        <v>1007</v>
      </c>
      <c r="M35710">
        <f t="shared" ca="1" si="3347"/>
        <v>1007</v>
      </c>
    </row>
    <row r="35711" spans="6:13">
      <c r="F35711" s="71">
        <f t="shared" si="3348"/>
        <v>35694</v>
      </c>
      <c r="G35711" s="71" t="s">
        <v>36735</v>
      </c>
      <c r="H35711" s="71" t="s">
        <v>180</v>
      </c>
      <c r="I35711" s="71">
        <f t="shared" si="3343"/>
        <v>581</v>
      </c>
      <c r="J35711" s="71">
        <f t="shared" si="3344"/>
        <v>1138</v>
      </c>
      <c r="K35711" s="71">
        <f t="shared" ca="1" si="3345"/>
        <v>383</v>
      </c>
      <c r="L35711" s="71">
        <f t="shared" ca="1" si="3346"/>
        <v>1022</v>
      </c>
      <c r="M35711">
        <f t="shared" ca="1" si="3347"/>
        <v>1022</v>
      </c>
    </row>
    <row r="35712" spans="6:13">
      <c r="F35712" s="71">
        <f t="shared" si="3348"/>
        <v>35695</v>
      </c>
      <c r="G35712" s="71" t="s">
        <v>36736</v>
      </c>
      <c r="H35712" s="71" t="s">
        <v>182</v>
      </c>
      <c r="I35712" s="71">
        <f t="shared" si="3343"/>
        <v>581</v>
      </c>
      <c r="J35712" s="71">
        <f t="shared" si="3344"/>
        <v>1153</v>
      </c>
      <c r="K35712" s="71">
        <f t="shared" ca="1" si="3345"/>
        <v>383</v>
      </c>
      <c r="L35712" s="71">
        <f t="shared" ca="1" si="3346"/>
        <v>1037</v>
      </c>
      <c r="M35712">
        <f t="shared" ca="1" si="3347"/>
        <v>1037</v>
      </c>
    </row>
    <row r="35713" spans="6:13">
      <c r="F35713" s="71">
        <f t="shared" si="3348"/>
        <v>35696</v>
      </c>
      <c r="G35713" s="71" t="s">
        <v>36737</v>
      </c>
      <c r="H35713" s="71" t="s">
        <v>182</v>
      </c>
      <c r="I35713" s="71">
        <f t="shared" si="3343"/>
        <v>581</v>
      </c>
      <c r="J35713" s="71">
        <f t="shared" si="3344"/>
        <v>1156</v>
      </c>
      <c r="K35713" s="71">
        <f t="shared" ca="1" si="3345"/>
        <v>383</v>
      </c>
      <c r="L35713" s="71">
        <f t="shared" ca="1" si="3346"/>
        <v>1040</v>
      </c>
      <c r="M35713">
        <f t="shared" ca="1" si="3347"/>
        <v>1040</v>
      </c>
    </row>
    <row r="35714" spans="6:13">
      <c r="F35714" s="71">
        <f t="shared" si="3348"/>
        <v>35697</v>
      </c>
      <c r="G35714" s="71" t="s">
        <v>36738</v>
      </c>
      <c r="H35714" s="71" t="s">
        <v>182</v>
      </c>
      <c r="I35714" s="71">
        <f t="shared" si="3343"/>
        <v>581</v>
      </c>
      <c r="J35714" s="71">
        <f t="shared" si="3344"/>
        <v>1196</v>
      </c>
      <c r="K35714" s="71">
        <f t="shared" ca="1" si="3345"/>
        <v>383</v>
      </c>
      <c r="L35714" s="71">
        <f t="shared" ca="1" si="3346"/>
        <v>1080</v>
      </c>
      <c r="M35714">
        <f t="shared" ca="1" si="3347"/>
        <v>1080</v>
      </c>
    </row>
    <row r="35715" spans="6:13">
      <c r="F35715" s="71">
        <f t="shared" si="3348"/>
        <v>35698</v>
      </c>
      <c r="G35715" s="71" t="s">
        <v>36739</v>
      </c>
      <c r="H35715" s="71" t="s">
        <v>180</v>
      </c>
      <c r="I35715" s="71">
        <f t="shared" si="3343"/>
        <v>581</v>
      </c>
      <c r="J35715" s="71">
        <f t="shared" si="3344"/>
        <v>1209</v>
      </c>
      <c r="K35715" s="71">
        <f t="shared" ca="1" si="3345"/>
        <v>383</v>
      </c>
      <c r="L35715" s="71">
        <f t="shared" ca="1" si="3346"/>
        <v>1093</v>
      </c>
      <c r="M35715">
        <f t="shared" ca="1" si="3347"/>
        <v>1093</v>
      </c>
    </row>
    <row r="35716" spans="6:13">
      <c r="F35716" s="71">
        <f t="shared" si="3348"/>
        <v>35699</v>
      </c>
      <c r="G35716" s="71" t="s">
        <v>36740</v>
      </c>
      <c r="H35716" s="71" t="s">
        <v>182</v>
      </c>
      <c r="I35716" s="71">
        <f t="shared" si="3343"/>
        <v>581</v>
      </c>
      <c r="J35716" s="71">
        <f t="shared" si="3344"/>
        <v>1214</v>
      </c>
      <c r="K35716" s="71">
        <f t="shared" ca="1" si="3345"/>
        <v>383</v>
      </c>
      <c r="L35716" s="71">
        <f t="shared" ca="1" si="3346"/>
        <v>1098</v>
      </c>
      <c r="M35716">
        <f t="shared" ca="1" si="3347"/>
        <v>1098</v>
      </c>
    </row>
    <row r="35717" spans="6:13">
      <c r="F35717" s="71">
        <f t="shared" si="3348"/>
        <v>35700</v>
      </c>
      <c r="G35717" s="71" t="s">
        <v>36741</v>
      </c>
      <c r="H35717" s="71" t="s">
        <v>182</v>
      </c>
      <c r="I35717" s="71">
        <f t="shared" si="3343"/>
        <v>581</v>
      </c>
      <c r="J35717" s="71">
        <f t="shared" si="3344"/>
        <v>1221</v>
      </c>
      <c r="K35717" s="71">
        <f t="shared" ca="1" si="3345"/>
        <v>383</v>
      </c>
      <c r="L35717" s="71">
        <f t="shared" ca="1" si="3346"/>
        <v>1105</v>
      </c>
      <c r="M35717">
        <f t="shared" ca="1" si="3347"/>
        <v>1105</v>
      </c>
    </row>
    <row r="35718" spans="6:13">
      <c r="F35718" s="71">
        <f t="shared" si="3348"/>
        <v>35701</v>
      </c>
      <c r="G35718" s="71" t="s">
        <v>36742</v>
      </c>
      <c r="H35718" s="71" t="s">
        <v>182</v>
      </c>
      <c r="I35718" s="71">
        <f t="shared" si="3343"/>
        <v>581</v>
      </c>
      <c r="J35718" s="71">
        <f t="shared" si="3344"/>
        <v>1229</v>
      </c>
      <c r="K35718" s="71">
        <f t="shared" ca="1" si="3345"/>
        <v>383</v>
      </c>
      <c r="L35718" s="71">
        <f t="shared" ca="1" si="3346"/>
        <v>1113</v>
      </c>
      <c r="M35718">
        <f t="shared" ca="1" si="3347"/>
        <v>1113</v>
      </c>
    </row>
    <row r="35719" spans="6:13">
      <c r="F35719" s="71">
        <f t="shared" si="3348"/>
        <v>35702</v>
      </c>
      <c r="G35719" s="71" t="s">
        <v>36743</v>
      </c>
      <c r="H35719" s="71" t="s">
        <v>180</v>
      </c>
      <c r="I35719" s="71">
        <f t="shared" si="3343"/>
        <v>582</v>
      </c>
      <c r="J35719" s="71">
        <f t="shared" si="3344"/>
        <v>6</v>
      </c>
      <c r="K35719" s="71">
        <f t="shared" ca="1" si="3345"/>
        <v>384</v>
      </c>
      <c r="L35719" s="71">
        <f t="shared" ca="1" si="3346"/>
        <v>110</v>
      </c>
      <c r="M35719">
        <f t="shared" ca="1" si="3347"/>
        <v>384</v>
      </c>
    </row>
    <row r="35720" spans="6:13">
      <c r="F35720" s="71">
        <f t="shared" si="3348"/>
        <v>35703</v>
      </c>
      <c r="G35720" s="71" t="s">
        <v>36744</v>
      </c>
      <c r="H35720" s="71" t="s">
        <v>180</v>
      </c>
      <c r="I35720" s="71">
        <f t="shared" si="3343"/>
        <v>582</v>
      </c>
      <c r="J35720" s="71">
        <f t="shared" si="3344"/>
        <v>49</v>
      </c>
      <c r="K35720" s="71">
        <f t="shared" ca="1" si="3345"/>
        <v>384</v>
      </c>
      <c r="L35720" s="71">
        <f t="shared" ca="1" si="3346"/>
        <v>67</v>
      </c>
      <c r="M35720">
        <f t="shared" ca="1" si="3347"/>
        <v>384</v>
      </c>
    </row>
    <row r="35721" spans="6:13">
      <c r="F35721" s="71">
        <f t="shared" si="3348"/>
        <v>35704</v>
      </c>
      <c r="G35721" s="71" t="s">
        <v>36745</v>
      </c>
      <c r="H35721" s="71" t="s">
        <v>182</v>
      </c>
      <c r="I35721" s="71">
        <f t="shared" si="3343"/>
        <v>582</v>
      </c>
      <c r="J35721" s="71">
        <f t="shared" si="3344"/>
        <v>56</v>
      </c>
      <c r="K35721" s="71">
        <f t="shared" ca="1" si="3345"/>
        <v>384</v>
      </c>
      <c r="L35721" s="71">
        <f t="shared" ca="1" si="3346"/>
        <v>60</v>
      </c>
      <c r="M35721">
        <f t="shared" ca="1" si="3347"/>
        <v>384</v>
      </c>
    </row>
    <row r="35722" spans="6:13">
      <c r="F35722" s="71">
        <f t="shared" si="3348"/>
        <v>35705</v>
      </c>
      <c r="G35722" s="71" t="s">
        <v>36746</v>
      </c>
      <c r="H35722" s="71" t="s">
        <v>180</v>
      </c>
      <c r="I35722" s="71">
        <f t="shared" si="3343"/>
        <v>582</v>
      </c>
      <c r="J35722" s="71">
        <f t="shared" si="3344"/>
        <v>95</v>
      </c>
      <c r="K35722" s="71">
        <f t="shared" ca="1" si="3345"/>
        <v>384</v>
      </c>
      <c r="L35722" s="71">
        <f t="shared" ca="1" si="3346"/>
        <v>21</v>
      </c>
      <c r="M35722">
        <f t="shared" ca="1" si="3347"/>
        <v>384</v>
      </c>
    </row>
    <row r="35723" spans="6:13">
      <c r="F35723" s="71">
        <f t="shared" si="3348"/>
        <v>35706</v>
      </c>
      <c r="G35723" s="71" t="s">
        <v>36747</v>
      </c>
      <c r="H35723" s="71" t="s">
        <v>180</v>
      </c>
      <c r="I35723" s="71">
        <f t="shared" si="3343"/>
        <v>582</v>
      </c>
      <c r="J35723" s="71">
        <f t="shared" si="3344"/>
        <v>114</v>
      </c>
      <c r="K35723" s="71">
        <f t="shared" ca="1" si="3345"/>
        <v>384</v>
      </c>
      <c r="L35723" s="71">
        <f t="shared" ca="1" si="3346"/>
        <v>2</v>
      </c>
      <c r="M35723">
        <f t="shared" ca="1" si="3347"/>
        <v>384</v>
      </c>
    </row>
    <row r="35724" spans="6:13">
      <c r="F35724" s="71">
        <f t="shared" si="3348"/>
        <v>35707</v>
      </c>
      <c r="G35724" s="71" t="s">
        <v>36748</v>
      </c>
      <c r="H35724" s="71" t="s">
        <v>180</v>
      </c>
      <c r="I35724" s="71">
        <f t="shared" si="3343"/>
        <v>582</v>
      </c>
      <c r="J35724" s="71">
        <f t="shared" si="3344"/>
        <v>123</v>
      </c>
      <c r="K35724" s="71">
        <f t="shared" ca="1" si="3345"/>
        <v>384</v>
      </c>
      <c r="L35724" s="71">
        <f t="shared" ca="1" si="3346"/>
        <v>7</v>
      </c>
      <c r="M35724">
        <f t="shared" ca="1" si="3347"/>
        <v>384</v>
      </c>
    </row>
    <row r="35725" spans="6:13">
      <c r="F35725" s="71">
        <f t="shared" si="3348"/>
        <v>35708</v>
      </c>
      <c r="G35725" s="71" t="s">
        <v>36749</v>
      </c>
      <c r="H35725" s="71" t="s">
        <v>180</v>
      </c>
      <c r="I35725" s="71">
        <f t="shared" si="3343"/>
        <v>582</v>
      </c>
      <c r="J35725" s="71">
        <f t="shared" si="3344"/>
        <v>147</v>
      </c>
      <c r="K35725" s="71">
        <f t="shared" ca="1" si="3345"/>
        <v>384</v>
      </c>
      <c r="L35725" s="71">
        <f t="shared" ca="1" si="3346"/>
        <v>31</v>
      </c>
      <c r="M35725">
        <f t="shared" ca="1" si="3347"/>
        <v>384</v>
      </c>
    </row>
    <row r="35726" spans="6:13">
      <c r="F35726" s="71">
        <f t="shared" si="3348"/>
        <v>35709</v>
      </c>
      <c r="G35726" s="71" t="s">
        <v>36750</v>
      </c>
      <c r="H35726" s="71" t="s">
        <v>180</v>
      </c>
      <c r="I35726" s="71">
        <f t="shared" si="3343"/>
        <v>582</v>
      </c>
      <c r="J35726" s="71">
        <f t="shared" si="3344"/>
        <v>163</v>
      </c>
      <c r="K35726" s="71">
        <f t="shared" ca="1" si="3345"/>
        <v>384</v>
      </c>
      <c r="L35726" s="71">
        <f t="shared" ca="1" si="3346"/>
        <v>47</v>
      </c>
      <c r="M35726">
        <f t="shared" ca="1" si="3347"/>
        <v>384</v>
      </c>
    </row>
    <row r="35727" spans="6:13">
      <c r="F35727" s="71">
        <f t="shared" si="3348"/>
        <v>35710</v>
      </c>
      <c r="G35727" s="71" t="s">
        <v>36751</v>
      </c>
      <c r="H35727" s="71" t="s">
        <v>180</v>
      </c>
      <c r="I35727" s="71">
        <f t="shared" si="3343"/>
        <v>582</v>
      </c>
      <c r="J35727" s="71">
        <f t="shared" si="3344"/>
        <v>168</v>
      </c>
      <c r="K35727" s="71">
        <f t="shared" ca="1" si="3345"/>
        <v>384</v>
      </c>
      <c r="L35727" s="71">
        <f t="shared" ca="1" si="3346"/>
        <v>52</v>
      </c>
      <c r="M35727">
        <f t="shared" ca="1" si="3347"/>
        <v>384</v>
      </c>
    </row>
    <row r="35728" spans="6:13">
      <c r="F35728" s="71">
        <f t="shared" si="3348"/>
        <v>35711</v>
      </c>
      <c r="G35728" s="71" t="s">
        <v>36752</v>
      </c>
      <c r="H35728" s="71" t="s">
        <v>182</v>
      </c>
      <c r="I35728" s="71">
        <f t="shared" si="3343"/>
        <v>582</v>
      </c>
      <c r="J35728" s="71">
        <f t="shared" si="3344"/>
        <v>224</v>
      </c>
      <c r="K35728" s="71">
        <f t="shared" ca="1" si="3345"/>
        <v>384</v>
      </c>
      <c r="L35728" s="71">
        <f t="shared" ca="1" si="3346"/>
        <v>108</v>
      </c>
      <c r="M35728">
        <f t="shared" ca="1" si="3347"/>
        <v>384</v>
      </c>
    </row>
    <row r="35729" spans="6:13">
      <c r="F35729" s="71">
        <f t="shared" si="3348"/>
        <v>35712</v>
      </c>
      <c r="G35729" s="71" t="s">
        <v>36753</v>
      </c>
      <c r="H35729" s="71" t="s">
        <v>180</v>
      </c>
      <c r="I35729" s="71">
        <f t="shared" si="3343"/>
        <v>582</v>
      </c>
      <c r="J35729" s="71">
        <f t="shared" si="3344"/>
        <v>225</v>
      </c>
      <c r="K35729" s="71">
        <f t="shared" ca="1" si="3345"/>
        <v>384</v>
      </c>
      <c r="L35729" s="71">
        <f t="shared" ca="1" si="3346"/>
        <v>109</v>
      </c>
      <c r="M35729">
        <f t="shared" ca="1" si="3347"/>
        <v>384</v>
      </c>
    </row>
    <row r="35730" spans="6:13">
      <c r="F35730" s="71">
        <f t="shared" si="3348"/>
        <v>35713</v>
      </c>
      <c r="G35730" s="71" t="s">
        <v>36754</v>
      </c>
      <c r="H35730" s="71" t="s">
        <v>180</v>
      </c>
      <c r="I35730" s="71">
        <f t="shared" si="3343"/>
        <v>582</v>
      </c>
      <c r="J35730" s="71">
        <f t="shared" si="3344"/>
        <v>227</v>
      </c>
      <c r="K35730" s="71">
        <f t="shared" ca="1" si="3345"/>
        <v>384</v>
      </c>
      <c r="L35730" s="71">
        <f t="shared" ca="1" si="3346"/>
        <v>111</v>
      </c>
      <c r="M35730">
        <f t="shared" ca="1" si="3347"/>
        <v>384</v>
      </c>
    </row>
    <row r="35731" spans="6:13">
      <c r="F35731" s="71">
        <f t="shared" si="3348"/>
        <v>35714</v>
      </c>
      <c r="G35731" s="71" t="s">
        <v>36755</v>
      </c>
      <c r="H35731" s="71" t="s">
        <v>182</v>
      </c>
      <c r="I35731" s="71">
        <f t="shared" ref="I35731:I35794" si="3349">_xlfn.TEXTBEFORE(G35731,"-")*1</f>
        <v>582</v>
      </c>
      <c r="J35731" s="71">
        <f t="shared" ref="J35731:J35794" si="3350">1*_xlfn.TEXTAFTER(G35731,"-")</f>
        <v>238</v>
      </c>
      <c r="K35731" s="71">
        <f t="shared" ref="K35731:K35794" ca="1" si="3351">ABS($H$11-I35731)</f>
        <v>384</v>
      </c>
      <c r="L35731" s="71">
        <f t="shared" ref="L35731:L35794" ca="1" si="3352">ABS($I$11-J35731)</f>
        <v>122</v>
      </c>
      <c r="M35731">
        <f t="shared" ref="M35731:M35794" ca="1" si="3353">MAX(K35731:L35731)</f>
        <v>384</v>
      </c>
    </row>
    <row r="35732" spans="6:13">
      <c r="F35732" s="71">
        <f t="shared" ref="F35732:F35795" si="3354">F35731+1</f>
        <v>35715</v>
      </c>
      <c r="G35732" s="71" t="s">
        <v>36756</v>
      </c>
      <c r="H35732" s="71" t="s">
        <v>182</v>
      </c>
      <c r="I35732" s="71">
        <f t="shared" si="3349"/>
        <v>582</v>
      </c>
      <c r="J35732" s="71">
        <f t="shared" si="3350"/>
        <v>256</v>
      </c>
      <c r="K35732" s="71">
        <f t="shared" ca="1" si="3351"/>
        <v>384</v>
      </c>
      <c r="L35732" s="71">
        <f t="shared" ca="1" si="3352"/>
        <v>140</v>
      </c>
      <c r="M35732">
        <f t="shared" ca="1" si="3353"/>
        <v>384</v>
      </c>
    </row>
    <row r="35733" spans="6:13">
      <c r="F35733" s="71">
        <f t="shared" si="3354"/>
        <v>35716</v>
      </c>
      <c r="G35733" s="71" t="s">
        <v>36757</v>
      </c>
      <c r="H35733" s="71" t="s">
        <v>180</v>
      </c>
      <c r="I35733" s="71">
        <f t="shared" si="3349"/>
        <v>582</v>
      </c>
      <c r="J35733" s="71">
        <f t="shared" si="3350"/>
        <v>298</v>
      </c>
      <c r="K35733" s="71">
        <f t="shared" ca="1" si="3351"/>
        <v>384</v>
      </c>
      <c r="L35733" s="71">
        <f t="shared" ca="1" si="3352"/>
        <v>182</v>
      </c>
      <c r="M35733">
        <f t="shared" ca="1" si="3353"/>
        <v>384</v>
      </c>
    </row>
    <row r="35734" spans="6:13">
      <c r="F35734" s="71">
        <f t="shared" si="3354"/>
        <v>35717</v>
      </c>
      <c r="G35734" s="71" t="s">
        <v>36758</v>
      </c>
      <c r="H35734" s="71" t="s">
        <v>180</v>
      </c>
      <c r="I35734" s="71">
        <f t="shared" si="3349"/>
        <v>582</v>
      </c>
      <c r="J35734" s="71">
        <f t="shared" si="3350"/>
        <v>303</v>
      </c>
      <c r="K35734" s="71">
        <f t="shared" ca="1" si="3351"/>
        <v>384</v>
      </c>
      <c r="L35734" s="71">
        <f t="shared" ca="1" si="3352"/>
        <v>187</v>
      </c>
      <c r="M35734">
        <f t="shared" ca="1" si="3353"/>
        <v>384</v>
      </c>
    </row>
    <row r="35735" spans="6:13">
      <c r="F35735" s="71">
        <f t="shared" si="3354"/>
        <v>35718</v>
      </c>
      <c r="G35735" s="71" t="s">
        <v>36759</v>
      </c>
      <c r="H35735" s="71" t="s">
        <v>182</v>
      </c>
      <c r="I35735" s="71">
        <f t="shared" si="3349"/>
        <v>582</v>
      </c>
      <c r="J35735" s="71">
        <f t="shared" si="3350"/>
        <v>307</v>
      </c>
      <c r="K35735" s="71">
        <f t="shared" ca="1" si="3351"/>
        <v>384</v>
      </c>
      <c r="L35735" s="71">
        <f t="shared" ca="1" si="3352"/>
        <v>191</v>
      </c>
      <c r="M35735">
        <f t="shared" ca="1" si="3353"/>
        <v>384</v>
      </c>
    </row>
    <row r="35736" spans="6:13">
      <c r="F35736" s="71">
        <f t="shared" si="3354"/>
        <v>35719</v>
      </c>
      <c r="G35736" s="71" t="s">
        <v>36760</v>
      </c>
      <c r="H35736" s="71" t="s">
        <v>180</v>
      </c>
      <c r="I35736" s="71">
        <f t="shared" si="3349"/>
        <v>582</v>
      </c>
      <c r="J35736" s="71">
        <f t="shared" si="3350"/>
        <v>316</v>
      </c>
      <c r="K35736" s="71">
        <f t="shared" ca="1" si="3351"/>
        <v>384</v>
      </c>
      <c r="L35736" s="71">
        <f t="shared" ca="1" si="3352"/>
        <v>200</v>
      </c>
      <c r="M35736">
        <f t="shared" ca="1" si="3353"/>
        <v>384</v>
      </c>
    </row>
    <row r="35737" spans="6:13">
      <c r="F35737" s="71">
        <f t="shared" si="3354"/>
        <v>35720</v>
      </c>
      <c r="G35737" s="71" t="s">
        <v>36761</v>
      </c>
      <c r="H35737" s="71" t="s">
        <v>180</v>
      </c>
      <c r="I35737" s="71">
        <f t="shared" si="3349"/>
        <v>582</v>
      </c>
      <c r="J35737" s="71">
        <f t="shared" si="3350"/>
        <v>340</v>
      </c>
      <c r="K35737" s="71">
        <f t="shared" ca="1" si="3351"/>
        <v>384</v>
      </c>
      <c r="L35737" s="71">
        <f t="shared" ca="1" si="3352"/>
        <v>224</v>
      </c>
      <c r="M35737">
        <f t="shared" ca="1" si="3353"/>
        <v>384</v>
      </c>
    </row>
    <row r="35738" spans="6:13">
      <c r="F35738" s="71">
        <f t="shared" si="3354"/>
        <v>35721</v>
      </c>
      <c r="G35738" s="71" t="s">
        <v>36762</v>
      </c>
      <c r="H35738" s="71" t="s">
        <v>180</v>
      </c>
      <c r="I35738" s="71">
        <f t="shared" si="3349"/>
        <v>582</v>
      </c>
      <c r="J35738" s="71">
        <f t="shared" si="3350"/>
        <v>364</v>
      </c>
      <c r="K35738" s="71">
        <f t="shared" ca="1" si="3351"/>
        <v>384</v>
      </c>
      <c r="L35738" s="71">
        <f t="shared" ca="1" si="3352"/>
        <v>248</v>
      </c>
      <c r="M35738">
        <f t="shared" ca="1" si="3353"/>
        <v>384</v>
      </c>
    </row>
    <row r="35739" spans="6:13">
      <c r="F35739" s="71">
        <f t="shared" si="3354"/>
        <v>35722</v>
      </c>
      <c r="G35739" s="71" t="s">
        <v>36763</v>
      </c>
      <c r="H35739" s="71" t="s">
        <v>182</v>
      </c>
      <c r="I35739" s="71">
        <f t="shared" si="3349"/>
        <v>582</v>
      </c>
      <c r="J35739" s="71">
        <f t="shared" si="3350"/>
        <v>375</v>
      </c>
      <c r="K35739" s="71">
        <f t="shared" ca="1" si="3351"/>
        <v>384</v>
      </c>
      <c r="L35739" s="71">
        <f t="shared" ca="1" si="3352"/>
        <v>259</v>
      </c>
      <c r="M35739">
        <f t="shared" ca="1" si="3353"/>
        <v>384</v>
      </c>
    </row>
    <row r="35740" spans="6:13">
      <c r="F35740" s="71">
        <f t="shared" si="3354"/>
        <v>35723</v>
      </c>
      <c r="G35740" s="71" t="s">
        <v>36764</v>
      </c>
      <c r="H35740" s="71" t="s">
        <v>180</v>
      </c>
      <c r="I35740" s="71">
        <f t="shared" si="3349"/>
        <v>582</v>
      </c>
      <c r="J35740" s="71">
        <f t="shared" si="3350"/>
        <v>422</v>
      </c>
      <c r="K35740" s="71">
        <f t="shared" ca="1" si="3351"/>
        <v>384</v>
      </c>
      <c r="L35740" s="71">
        <f t="shared" ca="1" si="3352"/>
        <v>306</v>
      </c>
      <c r="M35740">
        <f t="shared" ca="1" si="3353"/>
        <v>384</v>
      </c>
    </row>
    <row r="35741" spans="6:13">
      <c r="F35741" s="71">
        <f t="shared" si="3354"/>
        <v>35724</v>
      </c>
      <c r="G35741" s="71" t="s">
        <v>36765</v>
      </c>
      <c r="H35741" s="71" t="s">
        <v>180</v>
      </c>
      <c r="I35741" s="71">
        <f t="shared" si="3349"/>
        <v>582</v>
      </c>
      <c r="J35741" s="71">
        <f t="shared" si="3350"/>
        <v>455</v>
      </c>
      <c r="K35741" s="71">
        <f t="shared" ca="1" si="3351"/>
        <v>384</v>
      </c>
      <c r="L35741" s="71">
        <f t="shared" ca="1" si="3352"/>
        <v>339</v>
      </c>
      <c r="M35741">
        <f t="shared" ca="1" si="3353"/>
        <v>384</v>
      </c>
    </row>
    <row r="35742" spans="6:13">
      <c r="F35742" s="71">
        <f t="shared" si="3354"/>
        <v>35725</v>
      </c>
      <c r="G35742" s="71" t="s">
        <v>36766</v>
      </c>
      <c r="H35742" s="71" t="s">
        <v>180</v>
      </c>
      <c r="I35742" s="71">
        <f t="shared" si="3349"/>
        <v>582</v>
      </c>
      <c r="J35742" s="71">
        <f t="shared" si="3350"/>
        <v>456</v>
      </c>
      <c r="K35742" s="71">
        <f t="shared" ca="1" si="3351"/>
        <v>384</v>
      </c>
      <c r="L35742" s="71">
        <f t="shared" ca="1" si="3352"/>
        <v>340</v>
      </c>
      <c r="M35742">
        <f t="shared" ca="1" si="3353"/>
        <v>384</v>
      </c>
    </row>
    <row r="35743" spans="6:13">
      <c r="F35743" s="71">
        <f t="shared" si="3354"/>
        <v>35726</v>
      </c>
      <c r="G35743" s="71" t="s">
        <v>36767</v>
      </c>
      <c r="H35743" s="71" t="s">
        <v>180</v>
      </c>
      <c r="I35743" s="71">
        <f t="shared" si="3349"/>
        <v>582</v>
      </c>
      <c r="J35743" s="71">
        <f t="shared" si="3350"/>
        <v>486</v>
      </c>
      <c r="K35743" s="71">
        <f t="shared" ca="1" si="3351"/>
        <v>384</v>
      </c>
      <c r="L35743" s="71">
        <f t="shared" ca="1" si="3352"/>
        <v>370</v>
      </c>
      <c r="M35743">
        <f t="shared" ca="1" si="3353"/>
        <v>384</v>
      </c>
    </row>
    <row r="35744" spans="6:13">
      <c r="F35744" s="71">
        <f t="shared" si="3354"/>
        <v>35727</v>
      </c>
      <c r="G35744" s="71" t="s">
        <v>36768</v>
      </c>
      <c r="H35744" s="71" t="s">
        <v>180</v>
      </c>
      <c r="I35744" s="71">
        <f t="shared" si="3349"/>
        <v>582</v>
      </c>
      <c r="J35744" s="71">
        <f t="shared" si="3350"/>
        <v>503</v>
      </c>
      <c r="K35744" s="71">
        <f t="shared" ca="1" si="3351"/>
        <v>384</v>
      </c>
      <c r="L35744" s="71">
        <f t="shared" ca="1" si="3352"/>
        <v>387</v>
      </c>
      <c r="M35744">
        <f t="shared" ca="1" si="3353"/>
        <v>387</v>
      </c>
    </row>
    <row r="35745" spans="6:13">
      <c r="F35745" s="71">
        <f t="shared" si="3354"/>
        <v>35728</v>
      </c>
      <c r="G35745" s="71" t="s">
        <v>36769</v>
      </c>
      <c r="H35745" s="71" t="s">
        <v>180</v>
      </c>
      <c r="I35745" s="71">
        <f t="shared" si="3349"/>
        <v>582</v>
      </c>
      <c r="J35745" s="71">
        <f t="shared" si="3350"/>
        <v>530</v>
      </c>
      <c r="K35745" s="71">
        <f t="shared" ca="1" si="3351"/>
        <v>384</v>
      </c>
      <c r="L35745" s="71">
        <f t="shared" ca="1" si="3352"/>
        <v>414</v>
      </c>
      <c r="M35745">
        <f t="shared" ca="1" si="3353"/>
        <v>414</v>
      </c>
    </row>
    <row r="35746" spans="6:13">
      <c r="F35746" s="71">
        <f t="shared" si="3354"/>
        <v>35729</v>
      </c>
      <c r="G35746" s="71" t="s">
        <v>36770</v>
      </c>
      <c r="H35746" s="71" t="s">
        <v>180</v>
      </c>
      <c r="I35746" s="71">
        <f t="shared" si="3349"/>
        <v>582</v>
      </c>
      <c r="J35746" s="71">
        <f t="shared" si="3350"/>
        <v>546</v>
      </c>
      <c r="K35746" s="71">
        <f t="shared" ca="1" si="3351"/>
        <v>384</v>
      </c>
      <c r="L35746" s="71">
        <f t="shared" ca="1" si="3352"/>
        <v>430</v>
      </c>
      <c r="M35746">
        <f t="shared" ca="1" si="3353"/>
        <v>430</v>
      </c>
    </row>
    <row r="35747" spans="6:13">
      <c r="F35747" s="71">
        <f t="shared" si="3354"/>
        <v>35730</v>
      </c>
      <c r="G35747" s="71" t="s">
        <v>36771</v>
      </c>
      <c r="H35747" s="71" t="s">
        <v>180</v>
      </c>
      <c r="I35747" s="71">
        <f t="shared" si="3349"/>
        <v>582</v>
      </c>
      <c r="J35747" s="71">
        <f t="shared" si="3350"/>
        <v>547</v>
      </c>
      <c r="K35747" s="71">
        <f t="shared" ca="1" si="3351"/>
        <v>384</v>
      </c>
      <c r="L35747" s="71">
        <f t="shared" ca="1" si="3352"/>
        <v>431</v>
      </c>
      <c r="M35747">
        <f t="shared" ca="1" si="3353"/>
        <v>431</v>
      </c>
    </row>
    <row r="35748" spans="6:13">
      <c r="F35748" s="71">
        <f t="shared" si="3354"/>
        <v>35731</v>
      </c>
      <c r="G35748" s="71" t="s">
        <v>36772</v>
      </c>
      <c r="H35748" s="71" t="s">
        <v>182</v>
      </c>
      <c r="I35748" s="71">
        <f t="shared" si="3349"/>
        <v>582</v>
      </c>
      <c r="J35748" s="71">
        <f t="shared" si="3350"/>
        <v>549</v>
      </c>
      <c r="K35748" s="71">
        <f t="shared" ca="1" si="3351"/>
        <v>384</v>
      </c>
      <c r="L35748" s="71">
        <f t="shared" ca="1" si="3352"/>
        <v>433</v>
      </c>
      <c r="M35748">
        <f t="shared" ca="1" si="3353"/>
        <v>433</v>
      </c>
    </row>
    <row r="35749" spans="6:13">
      <c r="F35749" s="71">
        <f t="shared" si="3354"/>
        <v>35732</v>
      </c>
      <c r="G35749" s="71" t="s">
        <v>36773</v>
      </c>
      <c r="H35749" s="71" t="s">
        <v>180</v>
      </c>
      <c r="I35749" s="71">
        <f t="shared" si="3349"/>
        <v>582</v>
      </c>
      <c r="J35749" s="71">
        <f t="shared" si="3350"/>
        <v>571</v>
      </c>
      <c r="K35749" s="71">
        <f t="shared" ca="1" si="3351"/>
        <v>384</v>
      </c>
      <c r="L35749" s="71">
        <f t="shared" ca="1" si="3352"/>
        <v>455</v>
      </c>
      <c r="M35749">
        <f t="shared" ca="1" si="3353"/>
        <v>455</v>
      </c>
    </row>
    <row r="35750" spans="6:13">
      <c r="F35750" s="71">
        <f t="shared" si="3354"/>
        <v>35733</v>
      </c>
      <c r="G35750" s="71" t="s">
        <v>36774</v>
      </c>
      <c r="H35750" s="71" t="s">
        <v>182</v>
      </c>
      <c r="I35750" s="71">
        <f t="shared" si="3349"/>
        <v>582</v>
      </c>
      <c r="J35750" s="71">
        <f t="shared" si="3350"/>
        <v>575</v>
      </c>
      <c r="K35750" s="71">
        <f t="shared" ca="1" si="3351"/>
        <v>384</v>
      </c>
      <c r="L35750" s="71">
        <f t="shared" ca="1" si="3352"/>
        <v>459</v>
      </c>
      <c r="M35750">
        <f t="shared" ca="1" si="3353"/>
        <v>459</v>
      </c>
    </row>
    <row r="35751" spans="6:13">
      <c r="F35751" s="71">
        <f t="shared" si="3354"/>
        <v>35734</v>
      </c>
      <c r="G35751" s="71" t="s">
        <v>36775</v>
      </c>
      <c r="H35751" s="71" t="s">
        <v>182</v>
      </c>
      <c r="I35751" s="71">
        <f t="shared" si="3349"/>
        <v>582</v>
      </c>
      <c r="J35751" s="71">
        <f t="shared" si="3350"/>
        <v>598</v>
      </c>
      <c r="K35751" s="71">
        <f t="shared" ca="1" si="3351"/>
        <v>384</v>
      </c>
      <c r="L35751" s="71">
        <f t="shared" ca="1" si="3352"/>
        <v>482</v>
      </c>
      <c r="M35751">
        <f t="shared" ca="1" si="3353"/>
        <v>482</v>
      </c>
    </row>
    <row r="35752" spans="6:13">
      <c r="F35752" s="71">
        <f t="shared" si="3354"/>
        <v>35735</v>
      </c>
      <c r="G35752" s="71" t="s">
        <v>36776</v>
      </c>
      <c r="H35752" s="71" t="s">
        <v>182</v>
      </c>
      <c r="I35752" s="71">
        <f t="shared" si="3349"/>
        <v>582</v>
      </c>
      <c r="J35752" s="71">
        <f t="shared" si="3350"/>
        <v>616</v>
      </c>
      <c r="K35752" s="71">
        <f t="shared" ca="1" si="3351"/>
        <v>384</v>
      </c>
      <c r="L35752" s="71">
        <f t="shared" ca="1" si="3352"/>
        <v>500</v>
      </c>
      <c r="M35752">
        <f t="shared" ca="1" si="3353"/>
        <v>500</v>
      </c>
    </row>
    <row r="35753" spans="6:13">
      <c r="F35753" s="71">
        <f t="shared" si="3354"/>
        <v>35736</v>
      </c>
      <c r="G35753" s="71" t="s">
        <v>36777</v>
      </c>
      <c r="H35753" s="71" t="s">
        <v>182</v>
      </c>
      <c r="I35753" s="71">
        <f t="shared" si="3349"/>
        <v>582</v>
      </c>
      <c r="J35753" s="71">
        <f t="shared" si="3350"/>
        <v>656</v>
      </c>
      <c r="K35753" s="71">
        <f t="shared" ca="1" si="3351"/>
        <v>384</v>
      </c>
      <c r="L35753" s="71">
        <f t="shared" ca="1" si="3352"/>
        <v>540</v>
      </c>
      <c r="M35753">
        <f t="shared" ca="1" si="3353"/>
        <v>540</v>
      </c>
    </row>
    <row r="35754" spans="6:13">
      <c r="F35754" s="71">
        <f t="shared" si="3354"/>
        <v>35737</v>
      </c>
      <c r="G35754" s="71" t="s">
        <v>36778</v>
      </c>
      <c r="H35754" s="71" t="s">
        <v>180</v>
      </c>
      <c r="I35754" s="71">
        <f t="shared" si="3349"/>
        <v>582</v>
      </c>
      <c r="J35754" s="71">
        <f t="shared" si="3350"/>
        <v>688</v>
      </c>
      <c r="K35754" s="71">
        <f t="shared" ca="1" si="3351"/>
        <v>384</v>
      </c>
      <c r="L35754" s="71">
        <f t="shared" ca="1" si="3352"/>
        <v>572</v>
      </c>
      <c r="M35754">
        <f t="shared" ca="1" si="3353"/>
        <v>572</v>
      </c>
    </row>
    <row r="35755" spans="6:13">
      <c r="F35755" s="71">
        <f t="shared" si="3354"/>
        <v>35738</v>
      </c>
      <c r="G35755" s="71" t="s">
        <v>36779</v>
      </c>
      <c r="H35755" s="71" t="s">
        <v>182</v>
      </c>
      <c r="I35755" s="71">
        <f t="shared" si="3349"/>
        <v>582</v>
      </c>
      <c r="J35755" s="71">
        <f t="shared" si="3350"/>
        <v>709</v>
      </c>
      <c r="K35755" s="71">
        <f t="shared" ca="1" si="3351"/>
        <v>384</v>
      </c>
      <c r="L35755" s="71">
        <f t="shared" ca="1" si="3352"/>
        <v>593</v>
      </c>
      <c r="M35755">
        <f t="shared" ca="1" si="3353"/>
        <v>593</v>
      </c>
    </row>
    <row r="35756" spans="6:13">
      <c r="F35756" s="71">
        <f t="shared" si="3354"/>
        <v>35739</v>
      </c>
      <c r="G35756" s="71" t="s">
        <v>36780</v>
      </c>
      <c r="H35756" s="71" t="s">
        <v>182</v>
      </c>
      <c r="I35756" s="71">
        <f t="shared" si="3349"/>
        <v>582</v>
      </c>
      <c r="J35756" s="71">
        <f t="shared" si="3350"/>
        <v>766</v>
      </c>
      <c r="K35756" s="71">
        <f t="shared" ca="1" si="3351"/>
        <v>384</v>
      </c>
      <c r="L35756" s="71">
        <f t="shared" ca="1" si="3352"/>
        <v>650</v>
      </c>
      <c r="M35756">
        <f t="shared" ca="1" si="3353"/>
        <v>650</v>
      </c>
    </row>
    <row r="35757" spans="6:13">
      <c r="F35757" s="71">
        <f t="shared" si="3354"/>
        <v>35740</v>
      </c>
      <c r="G35757" s="71" t="s">
        <v>36781</v>
      </c>
      <c r="H35757" s="71" t="s">
        <v>182</v>
      </c>
      <c r="I35757" s="71">
        <f t="shared" si="3349"/>
        <v>582</v>
      </c>
      <c r="J35757" s="71">
        <f t="shared" si="3350"/>
        <v>772</v>
      </c>
      <c r="K35757" s="71">
        <f t="shared" ca="1" si="3351"/>
        <v>384</v>
      </c>
      <c r="L35757" s="71">
        <f t="shared" ca="1" si="3352"/>
        <v>656</v>
      </c>
      <c r="M35757">
        <f t="shared" ca="1" si="3353"/>
        <v>656</v>
      </c>
    </row>
    <row r="35758" spans="6:13">
      <c r="F35758" s="71">
        <f t="shared" si="3354"/>
        <v>35741</v>
      </c>
      <c r="G35758" s="71" t="s">
        <v>36782</v>
      </c>
      <c r="H35758" s="71" t="s">
        <v>182</v>
      </c>
      <c r="I35758" s="71">
        <f t="shared" si="3349"/>
        <v>582</v>
      </c>
      <c r="J35758" s="71">
        <f t="shared" si="3350"/>
        <v>807</v>
      </c>
      <c r="K35758" s="71">
        <f t="shared" ca="1" si="3351"/>
        <v>384</v>
      </c>
      <c r="L35758" s="71">
        <f t="shared" ca="1" si="3352"/>
        <v>691</v>
      </c>
      <c r="M35758">
        <f t="shared" ca="1" si="3353"/>
        <v>691</v>
      </c>
    </row>
    <row r="35759" spans="6:13">
      <c r="F35759" s="71">
        <f t="shared" si="3354"/>
        <v>35742</v>
      </c>
      <c r="G35759" s="71" t="s">
        <v>36783</v>
      </c>
      <c r="H35759" s="71" t="s">
        <v>180</v>
      </c>
      <c r="I35759" s="71">
        <f t="shared" si="3349"/>
        <v>582</v>
      </c>
      <c r="J35759" s="71">
        <f t="shared" si="3350"/>
        <v>828</v>
      </c>
      <c r="K35759" s="71">
        <f t="shared" ca="1" si="3351"/>
        <v>384</v>
      </c>
      <c r="L35759" s="71">
        <f t="shared" ca="1" si="3352"/>
        <v>712</v>
      </c>
      <c r="M35759">
        <f t="shared" ca="1" si="3353"/>
        <v>712</v>
      </c>
    </row>
    <row r="35760" spans="6:13">
      <c r="F35760" s="71">
        <f t="shared" si="3354"/>
        <v>35743</v>
      </c>
      <c r="G35760" s="71" t="s">
        <v>36784</v>
      </c>
      <c r="H35760" s="71" t="s">
        <v>180</v>
      </c>
      <c r="I35760" s="71">
        <f t="shared" si="3349"/>
        <v>582</v>
      </c>
      <c r="J35760" s="71">
        <f t="shared" si="3350"/>
        <v>907</v>
      </c>
      <c r="K35760" s="71">
        <f t="shared" ca="1" si="3351"/>
        <v>384</v>
      </c>
      <c r="L35760" s="71">
        <f t="shared" ca="1" si="3352"/>
        <v>791</v>
      </c>
      <c r="M35760">
        <f t="shared" ca="1" si="3353"/>
        <v>791</v>
      </c>
    </row>
    <row r="35761" spans="6:13">
      <c r="F35761" s="71">
        <f t="shared" si="3354"/>
        <v>35744</v>
      </c>
      <c r="G35761" s="71" t="s">
        <v>36785</v>
      </c>
      <c r="H35761" s="71" t="s">
        <v>182</v>
      </c>
      <c r="I35761" s="71">
        <f t="shared" si="3349"/>
        <v>582</v>
      </c>
      <c r="J35761" s="71">
        <f t="shared" si="3350"/>
        <v>944</v>
      </c>
      <c r="K35761" s="71">
        <f t="shared" ca="1" si="3351"/>
        <v>384</v>
      </c>
      <c r="L35761" s="71">
        <f t="shared" ca="1" si="3352"/>
        <v>828</v>
      </c>
      <c r="M35761">
        <f t="shared" ca="1" si="3353"/>
        <v>828</v>
      </c>
    </row>
    <row r="35762" spans="6:13">
      <c r="F35762" s="71">
        <f t="shared" si="3354"/>
        <v>35745</v>
      </c>
      <c r="G35762" s="71" t="s">
        <v>36786</v>
      </c>
      <c r="H35762" s="71" t="s">
        <v>182</v>
      </c>
      <c r="I35762" s="71">
        <f t="shared" si="3349"/>
        <v>582</v>
      </c>
      <c r="J35762" s="71">
        <f t="shared" si="3350"/>
        <v>986</v>
      </c>
      <c r="K35762" s="71">
        <f t="shared" ca="1" si="3351"/>
        <v>384</v>
      </c>
      <c r="L35762" s="71">
        <f t="shared" ca="1" si="3352"/>
        <v>870</v>
      </c>
      <c r="M35762">
        <f t="shared" ca="1" si="3353"/>
        <v>870</v>
      </c>
    </row>
    <row r="35763" spans="6:13">
      <c r="F35763" s="71">
        <f t="shared" si="3354"/>
        <v>35746</v>
      </c>
      <c r="G35763" s="71" t="s">
        <v>36787</v>
      </c>
      <c r="H35763" s="71" t="s">
        <v>180</v>
      </c>
      <c r="I35763" s="71">
        <f t="shared" si="3349"/>
        <v>582</v>
      </c>
      <c r="J35763" s="71">
        <f t="shared" si="3350"/>
        <v>1005</v>
      </c>
      <c r="K35763" s="71">
        <f t="shared" ca="1" si="3351"/>
        <v>384</v>
      </c>
      <c r="L35763" s="71">
        <f t="shared" ca="1" si="3352"/>
        <v>889</v>
      </c>
      <c r="M35763">
        <f t="shared" ca="1" si="3353"/>
        <v>889</v>
      </c>
    </row>
    <row r="35764" spans="6:13">
      <c r="F35764" s="71">
        <f t="shared" si="3354"/>
        <v>35747</v>
      </c>
      <c r="G35764" s="71" t="s">
        <v>36788</v>
      </c>
      <c r="H35764" s="71" t="s">
        <v>180</v>
      </c>
      <c r="I35764" s="71">
        <f t="shared" si="3349"/>
        <v>582</v>
      </c>
      <c r="J35764" s="71">
        <f t="shared" si="3350"/>
        <v>1040</v>
      </c>
      <c r="K35764" s="71">
        <f t="shared" ca="1" si="3351"/>
        <v>384</v>
      </c>
      <c r="L35764" s="71">
        <f t="shared" ca="1" si="3352"/>
        <v>924</v>
      </c>
      <c r="M35764">
        <f t="shared" ca="1" si="3353"/>
        <v>924</v>
      </c>
    </row>
    <row r="35765" spans="6:13">
      <c r="F35765" s="71">
        <f t="shared" si="3354"/>
        <v>35748</v>
      </c>
      <c r="G35765" s="71" t="s">
        <v>36789</v>
      </c>
      <c r="H35765" s="71" t="s">
        <v>180</v>
      </c>
      <c r="I35765" s="71">
        <f t="shared" si="3349"/>
        <v>582</v>
      </c>
      <c r="J35765" s="71">
        <f t="shared" si="3350"/>
        <v>1064</v>
      </c>
      <c r="K35765" s="71">
        <f t="shared" ca="1" si="3351"/>
        <v>384</v>
      </c>
      <c r="L35765" s="71">
        <f t="shared" ca="1" si="3352"/>
        <v>948</v>
      </c>
      <c r="M35765">
        <f t="shared" ca="1" si="3353"/>
        <v>948</v>
      </c>
    </row>
    <row r="35766" spans="6:13">
      <c r="F35766" s="71">
        <f t="shared" si="3354"/>
        <v>35749</v>
      </c>
      <c r="G35766" s="71" t="s">
        <v>36790</v>
      </c>
      <c r="H35766" s="71" t="s">
        <v>182</v>
      </c>
      <c r="I35766" s="71">
        <f t="shared" si="3349"/>
        <v>582</v>
      </c>
      <c r="J35766" s="71">
        <f t="shared" si="3350"/>
        <v>1121</v>
      </c>
      <c r="K35766" s="71">
        <f t="shared" ca="1" si="3351"/>
        <v>384</v>
      </c>
      <c r="L35766" s="71">
        <f t="shared" ca="1" si="3352"/>
        <v>1005</v>
      </c>
      <c r="M35766">
        <f t="shared" ca="1" si="3353"/>
        <v>1005</v>
      </c>
    </row>
    <row r="35767" spans="6:13">
      <c r="F35767" s="71">
        <f t="shared" si="3354"/>
        <v>35750</v>
      </c>
      <c r="G35767" s="71" t="s">
        <v>36791</v>
      </c>
      <c r="H35767" s="71" t="s">
        <v>182</v>
      </c>
      <c r="I35767" s="71">
        <f t="shared" si="3349"/>
        <v>582</v>
      </c>
      <c r="J35767" s="71">
        <f t="shared" si="3350"/>
        <v>1124</v>
      </c>
      <c r="K35767" s="71">
        <f t="shared" ca="1" si="3351"/>
        <v>384</v>
      </c>
      <c r="L35767" s="71">
        <f t="shared" ca="1" si="3352"/>
        <v>1008</v>
      </c>
      <c r="M35767">
        <f t="shared" ca="1" si="3353"/>
        <v>1008</v>
      </c>
    </row>
    <row r="35768" spans="6:13">
      <c r="F35768" s="71">
        <f t="shared" si="3354"/>
        <v>35751</v>
      </c>
      <c r="G35768" s="71" t="s">
        <v>36792</v>
      </c>
      <c r="H35768" s="71" t="s">
        <v>182</v>
      </c>
      <c r="I35768" s="71">
        <f t="shared" si="3349"/>
        <v>582</v>
      </c>
      <c r="J35768" s="71">
        <f t="shared" si="3350"/>
        <v>1125</v>
      </c>
      <c r="K35768" s="71">
        <f t="shared" ca="1" si="3351"/>
        <v>384</v>
      </c>
      <c r="L35768" s="71">
        <f t="shared" ca="1" si="3352"/>
        <v>1009</v>
      </c>
      <c r="M35768">
        <f t="shared" ca="1" si="3353"/>
        <v>1009</v>
      </c>
    </row>
    <row r="35769" spans="6:13">
      <c r="F35769" s="71">
        <f t="shared" si="3354"/>
        <v>35752</v>
      </c>
      <c r="G35769" s="71" t="s">
        <v>36793</v>
      </c>
      <c r="H35769" s="71" t="s">
        <v>182</v>
      </c>
      <c r="I35769" s="71">
        <f t="shared" si="3349"/>
        <v>582</v>
      </c>
      <c r="J35769" s="71">
        <f t="shared" si="3350"/>
        <v>1133</v>
      </c>
      <c r="K35769" s="71">
        <f t="shared" ca="1" si="3351"/>
        <v>384</v>
      </c>
      <c r="L35769" s="71">
        <f t="shared" ca="1" si="3352"/>
        <v>1017</v>
      </c>
      <c r="M35769">
        <f t="shared" ca="1" si="3353"/>
        <v>1017</v>
      </c>
    </row>
    <row r="35770" spans="6:13">
      <c r="F35770" s="71">
        <f t="shared" si="3354"/>
        <v>35753</v>
      </c>
      <c r="G35770" s="71" t="s">
        <v>36794</v>
      </c>
      <c r="H35770" s="71" t="s">
        <v>180</v>
      </c>
      <c r="I35770" s="71">
        <f t="shared" si="3349"/>
        <v>582</v>
      </c>
      <c r="J35770" s="71">
        <f t="shared" si="3350"/>
        <v>1137</v>
      </c>
      <c r="K35770" s="71">
        <f t="shared" ca="1" si="3351"/>
        <v>384</v>
      </c>
      <c r="L35770" s="71">
        <f t="shared" ca="1" si="3352"/>
        <v>1021</v>
      </c>
      <c r="M35770">
        <f t="shared" ca="1" si="3353"/>
        <v>1021</v>
      </c>
    </row>
    <row r="35771" spans="6:13">
      <c r="F35771" s="71">
        <f t="shared" si="3354"/>
        <v>35754</v>
      </c>
      <c r="G35771" s="71" t="s">
        <v>36795</v>
      </c>
      <c r="H35771" s="71" t="s">
        <v>180</v>
      </c>
      <c r="I35771" s="71">
        <f t="shared" si="3349"/>
        <v>582</v>
      </c>
      <c r="J35771" s="71">
        <f t="shared" si="3350"/>
        <v>1165</v>
      </c>
      <c r="K35771" s="71">
        <f t="shared" ca="1" si="3351"/>
        <v>384</v>
      </c>
      <c r="L35771" s="71">
        <f t="shared" ca="1" si="3352"/>
        <v>1049</v>
      </c>
      <c r="M35771">
        <f t="shared" ca="1" si="3353"/>
        <v>1049</v>
      </c>
    </row>
    <row r="35772" spans="6:13">
      <c r="F35772" s="71">
        <f t="shared" si="3354"/>
        <v>35755</v>
      </c>
      <c r="G35772" s="71" t="s">
        <v>36796</v>
      </c>
      <c r="H35772" s="71" t="s">
        <v>182</v>
      </c>
      <c r="I35772" s="71">
        <f t="shared" si="3349"/>
        <v>582</v>
      </c>
      <c r="J35772" s="71">
        <f t="shared" si="3350"/>
        <v>1188</v>
      </c>
      <c r="K35772" s="71">
        <f t="shared" ca="1" si="3351"/>
        <v>384</v>
      </c>
      <c r="L35772" s="71">
        <f t="shared" ca="1" si="3352"/>
        <v>1072</v>
      </c>
      <c r="M35772">
        <f t="shared" ca="1" si="3353"/>
        <v>1072</v>
      </c>
    </row>
    <row r="35773" spans="6:13">
      <c r="F35773" s="71">
        <f t="shared" si="3354"/>
        <v>35756</v>
      </c>
      <c r="G35773" s="71" t="s">
        <v>36797</v>
      </c>
      <c r="H35773" s="71" t="s">
        <v>180</v>
      </c>
      <c r="I35773" s="71">
        <f t="shared" si="3349"/>
        <v>582</v>
      </c>
      <c r="J35773" s="71">
        <f t="shared" si="3350"/>
        <v>1193</v>
      </c>
      <c r="K35773" s="71">
        <f t="shared" ca="1" si="3351"/>
        <v>384</v>
      </c>
      <c r="L35773" s="71">
        <f t="shared" ca="1" si="3352"/>
        <v>1077</v>
      </c>
      <c r="M35773">
        <f t="shared" ca="1" si="3353"/>
        <v>1077</v>
      </c>
    </row>
    <row r="35774" spans="6:13">
      <c r="F35774" s="71">
        <f t="shared" si="3354"/>
        <v>35757</v>
      </c>
      <c r="G35774" s="71" t="s">
        <v>36798</v>
      </c>
      <c r="H35774" s="71" t="s">
        <v>182</v>
      </c>
      <c r="I35774" s="71">
        <f t="shared" si="3349"/>
        <v>582</v>
      </c>
      <c r="J35774" s="71">
        <f t="shared" si="3350"/>
        <v>1225</v>
      </c>
      <c r="K35774" s="71">
        <f t="shared" ca="1" si="3351"/>
        <v>384</v>
      </c>
      <c r="L35774" s="71">
        <f t="shared" ca="1" si="3352"/>
        <v>1109</v>
      </c>
      <c r="M35774">
        <f t="shared" ca="1" si="3353"/>
        <v>1109</v>
      </c>
    </row>
    <row r="35775" spans="6:13">
      <c r="F35775" s="71">
        <f t="shared" si="3354"/>
        <v>35758</v>
      </c>
      <c r="G35775" s="71" t="s">
        <v>36799</v>
      </c>
      <c r="H35775" s="71" t="s">
        <v>182</v>
      </c>
      <c r="I35775" s="71">
        <f t="shared" si="3349"/>
        <v>582</v>
      </c>
      <c r="J35775" s="71">
        <f t="shared" si="3350"/>
        <v>1229</v>
      </c>
      <c r="K35775" s="71">
        <f t="shared" ca="1" si="3351"/>
        <v>384</v>
      </c>
      <c r="L35775" s="71">
        <f t="shared" ca="1" si="3352"/>
        <v>1113</v>
      </c>
      <c r="M35775">
        <f t="shared" ca="1" si="3353"/>
        <v>1113</v>
      </c>
    </row>
    <row r="35776" spans="6:13">
      <c r="F35776" s="71">
        <f t="shared" si="3354"/>
        <v>35759</v>
      </c>
      <c r="G35776" s="71" t="s">
        <v>36800</v>
      </c>
      <c r="H35776" s="71" t="s">
        <v>180</v>
      </c>
      <c r="I35776" s="71">
        <f t="shared" si="3349"/>
        <v>583</v>
      </c>
      <c r="J35776" s="71">
        <f t="shared" si="3350"/>
        <v>5</v>
      </c>
      <c r="K35776" s="71">
        <f t="shared" ca="1" si="3351"/>
        <v>385</v>
      </c>
      <c r="L35776" s="71">
        <f t="shared" ca="1" si="3352"/>
        <v>111</v>
      </c>
      <c r="M35776">
        <f t="shared" ca="1" si="3353"/>
        <v>385</v>
      </c>
    </row>
    <row r="35777" spans="6:13">
      <c r="F35777" s="71">
        <f t="shared" si="3354"/>
        <v>35760</v>
      </c>
      <c r="G35777" s="71" t="s">
        <v>36801</v>
      </c>
      <c r="H35777" s="71" t="s">
        <v>182</v>
      </c>
      <c r="I35777" s="71">
        <f t="shared" si="3349"/>
        <v>583</v>
      </c>
      <c r="J35777" s="71">
        <f t="shared" si="3350"/>
        <v>15</v>
      </c>
      <c r="K35777" s="71">
        <f t="shared" ca="1" si="3351"/>
        <v>385</v>
      </c>
      <c r="L35777" s="71">
        <f t="shared" ca="1" si="3352"/>
        <v>101</v>
      </c>
      <c r="M35777">
        <f t="shared" ca="1" si="3353"/>
        <v>385</v>
      </c>
    </row>
    <row r="35778" spans="6:13">
      <c r="F35778" s="71">
        <f t="shared" si="3354"/>
        <v>35761</v>
      </c>
      <c r="G35778" s="71" t="s">
        <v>36802</v>
      </c>
      <c r="H35778" s="71" t="s">
        <v>182</v>
      </c>
      <c r="I35778" s="71">
        <f t="shared" si="3349"/>
        <v>583</v>
      </c>
      <c r="J35778" s="71">
        <f t="shared" si="3350"/>
        <v>17</v>
      </c>
      <c r="K35778" s="71">
        <f t="shared" ca="1" si="3351"/>
        <v>385</v>
      </c>
      <c r="L35778" s="71">
        <f t="shared" ca="1" si="3352"/>
        <v>99</v>
      </c>
      <c r="M35778">
        <f t="shared" ca="1" si="3353"/>
        <v>385</v>
      </c>
    </row>
    <row r="35779" spans="6:13">
      <c r="F35779" s="71">
        <f t="shared" si="3354"/>
        <v>35762</v>
      </c>
      <c r="G35779" s="71" t="s">
        <v>36803</v>
      </c>
      <c r="H35779" s="71" t="s">
        <v>182</v>
      </c>
      <c r="I35779" s="71">
        <f t="shared" si="3349"/>
        <v>583</v>
      </c>
      <c r="J35779" s="71">
        <f t="shared" si="3350"/>
        <v>36</v>
      </c>
      <c r="K35779" s="71">
        <f t="shared" ca="1" si="3351"/>
        <v>385</v>
      </c>
      <c r="L35779" s="71">
        <f t="shared" ca="1" si="3352"/>
        <v>80</v>
      </c>
      <c r="M35779">
        <f t="shared" ca="1" si="3353"/>
        <v>385</v>
      </c>
    </row>
    <row r="35780" spans="6:13">
      <c r="F35780" s="71">
        <f t="shared" si="3354"/>
        <v>35763</v>
      </c>
      <c r="G35780" s="71" t="s">
        <v>36804</v>
      </c>
      <c r="H35780" s="71" t="s">
        <v>182</v>
      </c>
      <c r="I35780" s="71">
        <f t="shared" si="3349"/>
        <v>583</v>
      </c>
      <c r="J35780" s="71">
        <f t="shared" si="3350"/>
        <v>44</v>
      </c>
      <c r="K35780" s="71">
        <f t="shared" ca="1" si="3351"/>
        <v>385</v>
      </c>
      <c r="L35780" s="71">
        <f t="shared" ca="1" si="3352"/>
        <v>72</v>
      </c>
      <c r="M35780">
        <f t="shared" ca="1" si="3353"/>
        <v>385</v>
      </c>
    </row>
    <row r="35781" spans="6:13">
      <c r="F35781" s="71">
        <f t="shared" si="3354"/>
        <v>35764</v>
      </c>
      <c r="G35781" s="71" t="s">
        <v>36805</v>
      </c>
      <c r="H35781" s="71" t="s">
        <v>180</v>
      </c>
      <c r="I35781" s="71">
        <f t="shared" si="3349"/>
        <v>583</v>
      </c>
      <c r="J35781" s="71">
        <f t="shared" si="3350"/>
        <v>70</v>
      </c>
      <c r="K35781" s="71">
        <f t="shared" ca="1" si="3351"/>
        <v>385</v>
      </c>
      <c r="L35781" s="71">
        <f t="shared" ca="1" si="3352"/>
        <v>46</v>
      </c>
      <c r="M35781">
        <f t="shared" ca="1" si="3353"/>
        <v>385</v>
      </c>
    </row>
    <row r="35782" spans="6:13">
      <c r="F35782" s="71">
        <f t="shared" si="3354"/>
        <v>35765</v>
      </c>
      <c r="G35782" s="71" t="s">
        <v>36806</v>
      </c>
      <c r="H35782" s="71" t="s">
        <v>180</v>
      </c>
      <c r="I35782" s="71">
        <f t="shared" si="3349"/>
        <v>583</v>
      </c>
      <c r="J35782" s="71">
        <f t="shared" si="3350"/>
        <v>122</v>
      </c>
      <c r="K35782" s="71">
        <f t="shared" ca="1" si="3351"/>
        <v>385</v>
      </c>
      <c r="L35782" s="71">
        <f t="shared" ca="1" si="3352"/>
        <v>6</v>
      </c>
      <c r="M35782">
        <f t="shared" ca="1" si="3353"/>
        <v>385</v>
      </c>
    </row>
    <row r="35783" spans="6:13">
      <c r="F35783" s="71">
        <f t="shared" si="3354"/>
        <v>35766</v>
      </c>
      <c r="G35783" s="71" t="s">
        <v>36807</v>
      </c>
      <c r="H35783" s="71" t="s">
        <v>180</v>
      </c>
      <c r="I35783" s="71">
        <f t="shared" si="3349"/>
        <v>583</v>
      </c>
      <c r="J35783" s="71">
        <f t="shared" si="3350"/>
        <v>195</v>
      </c>
      <c r="K35783" s="71">
        <f t="shared" ca="1" si="3351"/>
        <v>385</v>
      </c>
      <c r="L35783" s="71">
        <f t="shared" ca="1" si="3352"/>
        <v>79</v>
      </c>
      <c r="M35783">
        <f t="shared" ca="1" si="3353"/>
        <v>385</v>
      </c>
    </row>
    <row r="35784" spans="6:13">
      <c r="F35784" s="71">
        <f t="shared" si="3354"/>
        <v>35767</v>
      </c>
      <c r="G35784" s="71" t="s">
        <v>36808</v>
      </c>
      <c r="H35784" s="71" t="s">
        <v>180</v>
      </c>
      <c r="I35784" s="71">
        <f t="shared" si="3349"/>
        <v>583</v>
      </c>
      <c r="J35784" s="71">
        <f t="shared" si="3350"/>
        <v>203</v>
      </c>
      <c r="K35784" s="71">
        <f t="shared" ca="1" si="3351"/>
        <v>385</v>
      </c>
      <c r="L35784" s="71">
        <f t="shared" ca="1" si="3352"/>
        <v>87</v>
      </c>
      <c r="M35784">
        <f t="shared" ca="1" si="3353"/>
        <v>385</v>
      </c>
    </row>
    <row r="35785" spans="6:13">
      <c r="F35785" s="71">
        <f t="shared" si="3354"/>
        <v>35768</v>
      </c>
      <c r="G35785" s="71" t="s">
        <v>36809</v>
      </c>
      <c r="H35785" s="71" t="s">
        <v>180</v>
      </c>
      <c r="I35785" s="71">
        <f t="shared" si="3349"/>
        <v>583</v>
      </c>
      <c r="J35785" s="71">
        <f t="shared" si="3350"/>
        <v>213</v>
      </c>
      <c r="K35785" s="71">
        <f t="shared" ca="1" si="3351"/>
        <v>385</v>
      </c>
      <c r="L35785" s="71">
        <f t="shared" ca="1" si="3352"/>
        <v>97</v>
      </c>
      <c r="M35785">
        <f t="shared" ca="1" si="3353"/>
        <v>385</v>
      </c>
    </row>
    <row r="35786" spans="6:13">
      <c r="F35786" s="71">
        <f t="shared" si="3354"/>
        <v>35769</v>
      </c>
      <c r="G35786" s="71" t="s">
        <v>36810</v>
      </c>
      <c r="H35786" s="71" t="s">
        <v>180</v>
      </c>
      <c r="I35786" s="71">
        <f t="shared" si="3349"/>
        <v>583</v>
      </c>
      <c r="J35786" s="71">
        <f t="shared" si="3350"/>
        <v>216</v>
      </c>
      <c r="K35786" s="71">
        <f t="shared" ca="1" si="3351"/>
        <v>385</v>
      </c>
      <c r="L35786" s="71">
        <f t="shared" ca="1" si="3352"/>
        <v>100</v>
      </c>
      <c r="M35786">
        <f t="shared" ca="1" si="3353"/>
        <v>385</v>
      </c>
    </row>
    <row r="35787" spans="6:13">
      <c r="F35787" s="71">
        <f t="shared" si="3354"/>
        <v>35770</v>
      </c>
      <c r="G35787" s="71" t="s">
        <v>36811</v>
      </c>
      <c r="H35787" s="71" t="s">
        <v>180</v>
      </c>
      <c r="I35787" s="71">
        <f t="shared" si="3349"/>
        <v>583</v>
      </c>
      <c r="J35787" s="71">
        <f t="shared" si="3350"/>
        <v>278</v>
      </c>
      <c r="K35787" s="71">
        <f t="shared" ca="1" si="3351"/>
        <v>385</v>
      </c>
      <c r="L35787" s="71">
        <f t="shared" ca="1" si="3352"/>
        <v>162</v>
      </c>
      <c r="M35787">
        <f t="shared" ca="1" si="3353"/>
        <v>385</v>
      </c>
    </row>
    <row r="35788" spans="6:13">
      <c r="F35788" s="71">
        <f t="shared" si="3354"/>
        <v>35771</v>
      </c>
      <c r="G35788" s="71" t="s">
        <v>36812</v>
      </c>
      <c r="H35788" s="71" t="s">
        <v>182</v>
      </c>
      <c r="I35788" s="71">
        <f t="shared" si="3349"/>
        <v>583</v>
      </c>
      <c r="J35788" s="71">
        <f t="shared" si="3350"/>
        <v>315</v>
      </c>
      <c r="K35788" s="71">
        <f t="shared" ca="1" si="3351"/>
        <v>385</v>
      </c>
      <c r="L35788" s="71">
        <f t="shared" ca="1" si="3352"/>
        <v>199</v>
      </c>
      <c r="M35788">
        <f t="shared" ca="1" si="3353"/>
        <v>385</v>
      </c>
    </row>
    <row r="35789" spans="6:13">
      <c r="F35789" s="71">
        <f t="shared" si="3354"/>
        <v>35772</v>
      </c>
      <c r="G35789" s="71" t="s">
        <v>36813</v>
      </c>
      <c r="H35789" s="71" t="s">
        <v>182</v>
      </c>
      <c r="I35789" s="71">
        <f t="shared" si="3349"/>
        <v>583</v>
      </c>
      <c r="J35789" s="71">
        <f t="shared" si="3350"/>
        <v>344</v>
      </c>
      <c r="K35789" s="71">
        <f t="shared" ca="1" si="3351"/>
        <v>385</v>
      </c>
      <c r="L35789" s="71">
        <f t="shared" ca="1" si="3352"/>
        <v>228</v>
      </c>
      <c r="M35789">
        <f t="shared" ca="1" si="3353"/>
        <v>385</v>
      </c>
    </row>
    <row r="35790" spans="6:13">
      <c r="F35790" s="71">
        <f t="shared" si="3354"/>
        <v>35773</v>
      </c>
      <c r="G35790" s="71" t="s">
        <v>36814</v>
      </c>
      <c r="H35790" s="71" t="s">
        <v>182</v>
      </c>
      <c r="I35790" s="71">
        <f t="shared" si="3349"/>
        <v>583</v>
      </c>
      <c r="J35790" s="71">
        <f t="shared" si="3350"/>
        <v>353</v>
      </c>
      <c r="K35790" s="71">
        <f t="shared" ca="1" si="3351"/>
        <v>385</v>
      </c>
      <c r="L35790" s="71">
        <f t="shared" ca="1" si="3352"/>
        <v>237</v>
      </c>
      <c r="M35790">
        <f t="shared" ca="1" si="3353"/>
        <v>385</v>
      </c>
    </row>
    <row r="35791" spans="6:13">
      <c r="F35791" s="71">
        <f t="shared" si="3354"/>
        <v>35774</v>
      </c>
      <c r="G35791" s="71" t="s">
        <v>36815</v>
      </c>
      <c r="H35791" s="71" t="s">
        <v>180</v>
      </c>
      <c r="I35791" s="71">
        <f t="shared" si="3349"/>
        <v>583</v>
      </c>
      <c r="J35791" s="71">
        <f t="shared" si="3350"/>
        <v>384</v>
      </c>
      <c r="K35791" s="71">
        <f t="shared" ca="1" si="3351"/>
        <v>385</v>
      </c>
      <c r="L35791" s="71">
        <f t="shared" ca="1" si="3352"/>
        <v>268</v>
      </c>
      <c r="M35791">
        <f t="shared" ca="1" si="3353"/>
        <v>385</v>
      </c>
    </row>
    <row r="35792" spans="6:13">
      <c r="F35792" s="71">
        <f t="shared" si="3354"/>
        <v>35775</v>
      </c>
      <c r="G35792" s="71" t="s">
        <v>36816</v>
      </c>
      <c r="H35792" s="71" t="s">
        <v>180</v>
      </c>
      <c r="I35792" s="71">
        <f t="shared" si="3349"/>
        <v>583</v>
      </c>
      <c r="J35792" s="71">
        <f t="shared" si="3350"/>
        <v>414</v>
      </c>
      <c r="K35792" s="71">
        <f t="shared" ca="1" si="3351"/>
        <v>385</v>
      </c>
      <c r="L35792" s="71">
        <f t="shared" ca="1" si="3352"/>
        <v>298</v>
      </c>
      <c r="M35792">
        <f t="shared" ca="1" si="3353"/>
        <v>385</v>
      </c>
    </row>
    <row r="35793" spans="6:13">
      <c r="F35793" s="71">
        <f t="shared" si="3354"/>
        <v>35776</v>
      </c>
      <c r="G35793" s="71" t="s">
        <v>36817</v>
      </c>
      <c r="H35793" s="71" t="s">
        <v>182</v>
      </c>
      <c r="I35793" s="71">
        <f t="shared" si="3349"/>
        <v>583</v>
      </c>
      <c r="J35793" s="71">
        <f t="shared" si="3350"/>
        <v>420</v>
      </c>
      <c r="K35793" s="71">
        <f t="shared" ca="1" si="3351"/>
        <v>385</v>
      </c>
      <c r="L35793" s="71">
        <f t="shared" ca="1" si="3352"/>
        <v>304</v>
      </c>
      <c r="M35793">
        <f t="shared" ca="1" si="3353"/>
        <v>385</v>
      </c>
    </row>
    <row r="35794" spans="6:13">
      <c r="F35794" s="71">
        <f t="shared" si="3354"/>
        <v>35777</v>
      </c>
      <c r="G35794" s="71" t="s">
        <v>36818</v>
      </c>
      <c r="H35794" s="71" t="s">
        <v>182</v>
      </c>
      <c r="I35794" s="71">
        <f t="shared" si="3349"/>
        <v>583</v>
      </c>
      <c r="J35794" s="71">
        <f t="shared" si="3350"/>
        <v>439</v>
      </c>
      <c r="K35794" s="71">
        <f t="shared" ca="1" si="3351"/>
        <v>385</v>
      </c>
      <c r="L35794" s="71">
        <f t="shared" ca="1" si="3352"/>
        <v>323</v>
      </c>
      <c r="M35794">
        <f t="shared" ca="1" si="3353"/>
        <v>385</v>
      </c>
    </row>
    <row r="35795" spans="6:13">
      <c r="F35795" s="71">
        <f t="shared" si="3354"/>
        <v>35778</v>
      </c>
      <c r="G35795" s="71" t="s">
        <v>36819</v>
      </c>
      <c r="H35795" s="71" t="s">
        <v>180</v>
      </c>
      <c r="I35795" s="71">
        <f t="shared" ref="I35795:I35858" si="3355">_xlfn.TEXTBEFORE(G35795,"-")*1</f>
        <v>583</v>
      </c>
      <c r="J35795" s="71">
        <f t="shared" ref="J35795:J35858" si="3356">1*_xlfn.TEXTAFTER(G35795,"-")</f>
        <v>504</v>
      </c>
      <c r="K35795" s="71">
        <f t="shared" ref="K35795:K35858" ca="1" si="3357">ABS($H$11-I35795)</f>
        <v>385</v>
      </c>
      <c r="L35795" s="71">
        <f t="shared" ref="L35795:L35858" ca="1" si="3358">ABS($I$11-J35795)</f>
        <v>388</v>
      </c>
      <c r="M35795">
        <f t="shared" ref="M35795:M35858" ca="1" si="3359">MAX(K35795:L35795)</f>
        <v>388</v>
      </c>
    </row>
    <row r="35796" spans="6:13">
      <c r="F35796" s="71">
        <f t="shared" ref="F35796:F35859" si="3360">F35795+1</f>
        <v>35779</v>
      </c>
      <c r="G35796" s="71" t="s">
        <v>36820</v>
      </c>
      <c r="H35796" s="71" t="s">
        <v>180</v>
      </c>
      <c r="I35796" s="71">
        <f t="shared" si="3355"/>
        <v>583</v>
      </c>
      <c r="J35796" s="71">
        <f t="shared" si="3356"/>
        <v>512</v>
      </c>
      <c r="K35796" s="71">
        <f t="shared" ca="1" si="3357"/>
        <v>385</v>
      </c>
      <c r="L35796" s="71">
        <f t="shared" ca="1" si="3358"/>
        <v>396</v>
      </c>
      <c r="M35796">
        <f t="shared" ca="1" si="3359"/>
        <v>396</v>
      </c>
    </row>
    <row r="35797" spans="6:13">
      <c r="F35797" s="71">
        <f t="shared" si="3360"/>
        <v>35780</v>
      </c>
      <c r="G35797" s="71" t="s">
        <v>36821</v>
      </c>
      <c r="H35797" s="71" t="s">
        <v>180</v>
      </c>
      <c r="I35797" s="71">
        <f t="shared" si="3355"/>
        <v>583</v>
      </c>
      <c r="J35797" s="71">
        <f t="shared" si="3356"/>
        <v>541</v>
      </c>
      <c r="K35797" s="71">
        <f t="shared" ca="1" si="3357"/>
        <v>385</v>
      </c>
      <c r="L35797" s="71">
        <f t="shared" ca="1" si="3358"/>
        <v>425</v>
      </c>
      <c r="M35797">
        <f t="shared" ca="1" si="3359"/>
        <v>425</v>
      </c>
    </row>
    <row r="35798" spans="6:13">
      <c r="F35798" s="71">
        <f t="shared" si="3360"/>
        <v>35781</v>
      </c>
      <c r="G35798" s="71" t="s">
        <v>36822</v>
      </c>
      <c r="H35798" s="71" t="s">
        <v>180</v>
      </c>
      <c r="I35798" s="71">
        <f t="shared" si="3355"/>
        <v>583</v>
      </c>
      <c r="J35798" s="71">
        <f t="shared" si="3356"/>
        <v>543</v>
      </c>
      <c r="K35798" s="71">
        <f t="shared" ca="1" si="3357"/>
        <v>385</v>
      </c>
      <c r="L35798" s="71">
        <f t="shared" ca="1" si="3358"/>
        <v>427</v>
      </c>
      <c r="M35798">
        <f t="shared" ca="1" si="3359"/>
        <v>427</v>
      </c>
    </row>
    <row r="35799" spans="6:13">
      <c r="F35799" s="71">
        <f t="shared" si="3360"/>
        <v>35782</v>
      </c>
      <c r="G35799" s="71" t="s">
        <v>36823</v>
      </c>
      <c r="H35799" s="71" t="s">
        <v>180</v>
      </c>
      <c r="I35799" s="71">
        <f t="shared" si="3355"/>
        <v>583</v>
      </c>
      <c r="J35799" s="71">
        <f t="shared" si="3356"/>
        <v>568</v>
      </c>
      <c r="K35799" s="71">
        <f t="shared" ca="1" si="3357"/>
        <v>385</v>
      </c>
      <c r="L35799" s="71">
        <f t="shared" ca="1" si="3358"/>
        <v>452</v>
      </c>
      <c r="M35799">
        <f t="shared" ca="1" si="3359"/>
        <v>452</v>
      </c>
    </row>
    <row r="35800" spans="6:13">
      <c r="F35800" s="71">
        <f t="shared" si="3360"/>
        <v>35783</v>
      </c>
      <c r="G35800" s="71" t="s">
        <v>36824</v>
      </c>
      <c r="H35800" s="71" t="s">
        <v>180</v>
      </c>
      <c r="I35800" s="71">
        <f t="shared" si="3355"/>
        <v>583</v>
      </c>
      <c r="J35800" s="71">
        <f t="shared" si="3356"/>
        <v>577</v>
      </c>
      <c r="K35800" s="71">
        <f t="shared" ca="1" si="3357"/>
        <v>385</v>
      </c>
      <c r="L35800" s="71">
        <f t="shared" ca="1" si="3358"/>
        <v>461</v>
      </c>
      <c r="M35800">
        <f t="shared" ca="1" si="3359"/>
        <v>461</v>
      </c>
    </row>
    <row r="35801" spans="6:13">
      <c r="F35801" s="71">
        <f t="shared" si="3360"/>
        <v>35784</v>
      </c>
      <c r="G35801" s="71" t="s">
        <v>36825</v>
      </c>
      <c r="H35801" s="71" t="s">
        <v>182</v>
      </c>
      <c r="I35801" s="71">
        <f t="shared" si="3355"/>
        <v>583</v>
      </c>
      <c r="J35801" s="71">
        <f t="shared" si="3356"/>
        <v>621</v>
      </c>
      <c r="K35801" s="71">
        <f t="shared" ca="1" si="3357"/>
        <v>385</v>
      </c>
      <c r="L35801" s="71">
        <f t="shared" ca="1" si="3358"/>
        <v>505</v>
      </c>
      <c r="M35801">
        <f t="shared" ca="1" si="3359"/>
        <v>505</v>
      </c>
    </row>
    <row r="35802" spans="6:13">
      <c r="F35802" s="71">
        <f t="shared" si="3360"/>
        <v>35785</v>
      </c>
      <c r="G35802" s="71" t="s">
        <v>36826</v>
      </c>
      <c r="H35802" s="71" t="s">
        <v>182</v>
      </c>
      <c r="I35802" s="71">
        <f t="shared" si="3355"/>
        <v>583</v>
      </c>
      <c r="J35802" s="71">
        <f t="shared" si="3356"/>
        <v>648</v>
      </c>
      <c r="K35802" s="71">
        <f t="shared" ca="1" si="3357"/>
        <v>385</v>
      </c>
      <c r="L35802" s="71">
        <f t="shared" ca="1" si="3358"/>
        <v>532</v>
      </c>
      <c r="M35802">
        <f t="shared" ca="1" si="3359"/>
        <v>532</v>
      </c>
    </row>
    <row r="35803" spans="6:13">
      <c r="F35803" s="71">
        <f t="shared" si="3360"/>
        <v>35786</v>
      </c>
      <c r="G35803" s="71" t="s">
        <v>36827</v>
      </c>
      <c r="H35803" s="71" t="s">
        <v>182</v>
      </c>
      <c r="I35803" s="71">
        <f t="shared" si="3355"/>
        <v>583</v>
      </c>
      <c r="J35803" s="71">
        <f t="shared" si="3356"/>
        <v>655</v>
      </c>
      <c r="K35803" s="71">
        <f t="shared" ca="1" si="3357"/>
        <v>385</v>
      </c>
      <c r="L35803" s="71">
        <f t="shared" ca="1" si="3358"/>
        <v>539</v>
      </c>
      <c r="M35803">
        <f t="shared" ca="1" si="3359"/>
        <v>539</v>
      </c>
    </row>
    <row r="35804" spans="6:13">
      <c r="F35804" s="71">
        <f t="shared" si="3360"/>
        <v>35787</v>
      </c>
      <c r="G35804" s="71" t="s">
        <v>36828</v>
      </c>
      <c r="H35804" s="71" t="s">
        <v>182</v>
      </c>
      <c r="I35804" s="71">
        <f t="shared" si="3355"/>
        <v>583</v>
      </c>
      <c r="J35804" s="71">
        <f t="shared" si="3356"/>
        <v>696</v>
      </c>
      <c r="K35804" s="71">
        <f t="shared" ca="1" si="3357"/>
        <v>385</v>
      </c>
      <c r="L35804" s="71">
        <f t="shared" ca="1" si="3358"/>
        <v>580</v>
      </c>
      <c r="M35804">
        <f t="shared" ca="1" si="3359"/>
        <v>580</v>
      </c>
    </row>
    <row r="35805" spans="6:13">
      <c r="F35805" s="71">
        <f t="shared" si="3360"/>
        <v>35788</v>
      </c>
      <c r="G35805" s="71" t="s">
        <v>36829</v>
      </c>
      <c r="H35805" s="71" t="s">
        <v>180</v>
      </c>
      <c r="I35805" s="71">
        <f t="shared" si="3355"/>
        <v>583</v>
      </c>
      <c r="J35805" s="71">
        <f t="shared" si="3356"/>
        <v>721</v>
      </c>
      <c r="K35805" s="71">
        <f t="shared" ca="1" si="3357"/>
        <v>385</v>
      </c>
      <c r="L35805" s="71">
        <f t="shared" ca="1" si="3358"/>
        <v>605</v>
      </c>
      <c r="M35805">
        <f t="shared" ca="1" si="3359"/>
        <v>605</v>
      </c>
    </row>
    <row r="35806" spans="6:13">
      <c r="F35806" s="71">
        <f t="shared" si="3360"/>
        <v>35789</v>
      </c>
      <c r="G35806" s="71" t="s">
        <v>36830</v>
      </c>
      <c r="H35806" s="71" t="s">
        <v>180</v>
      </c>
      <c r="I35806" s="71">
        <f t="shared" si="3355"/>
        <v>583</v>
      </c>
      <c r="J35806" s="71">
        <f t="shared" si="3356"/>
        <v>750</v>
      </c>
      <c r="K35806" s="71">
        <f t="shared" ca="1" si="3357"/>
        <v>385</v>
      </c>
      <c r="L35806" s="71">
        <f t="shared" ca="1" si="3358"/>
        <v>634</v>
      </c>
      <c r="M35806">
        <f t="shared" ca="1" si="3359"/>
        <v>634</v>
      </c>
    </row>
    <row r="35807" spans="6:13">
      <c r="F35807" s="71">
        <f t="shared" si="3360"/>
        <v>35790</v>
      </c>
      <c r="G35807" s="71" t="s">
        <v>36831</v>
      </c>
      <c r="H35807" s="71" t="s">
        <v>180</v>
      </c>
      <c r="I35807" s="71">
        <f t="shared" si="3355"/>
        <v>583</v>
      </c>
      <c r="J35807" s="71">
        <f t="shared" si="3356"/>
        <v>759</v>
      </c>
      <c r="K35807" s="71">
        <f t="shared" ca="1" si="3357"/>
        <v>385</v>
      </c>
      <c r="L35807" s="71">
        <f t="shared" ca="1" si="3358"/>
        <v>643</v>
      </c>
      <c r="M35807">
        <f t="shared" ca="1" si="3359"/>
        <v>643</v>
      </c>
    </row>
    <row r="35808" spans="6:13">
      <c r="F35808" s="71">
        <f t="shared" si="3360"/>
        <v>35791</v>
      </c>
      <c r="G35808" s="71" t="s">
        <v>36832</v>
      </c>
      <c r="H35808" s="71" t="s">
        <v>182</v>
      </c>
      <c r="I35808" s="71">
        <f t="shared" si="3355"/>
        <v>583</v>
      </c>
      <c r="J35808" s="71">
        <f t="shared" si="3356"/>
        <v>764</v>
      </c>
      <c r="K35808" s="71">
        <f t="shared" ca="1" si="3357"/>
        <v>385</v>
      </c>
      <c r="L35808" s="71">
        <f t="shared" ca="1" si="3358"/>
        <v>648</v>
      </c>
      <c r="M35808">
        <f t="shared" ca="1" si="3359"/>
        <v>648</v>
      </c>
    </row>
    <row r="35809" spans="6:13">
      <c r="F35809" s="71">
        <f t="shared" si="3360"/>
        <v>35792</v>
      </c>
      <c r="G35809" s="71" t="s">
        <v>36833</v>
      </c>
      <c r="H35809" s="71" t="s">
        <v>182</v>
      </c>
      <c r="I35809" s="71">
        <f t="shared" si="3355"/>
        <v>583</v>
      </c>
      <c r="J35809" s="71">
        <f t="shared" si="3356"/>
        <v>765</v>
      </c>
      <c r="K35809" s="71">
        <f t="shared" ca="1" si="3357"/>
        <v>385</v>
      </c>
      <c r="L35809" s="71">
        <f t="shared" ca="1" si="3358"/>
        <v>649</v>
      </c>
      <c r="M35809">
        <f t="shared" ca="1" si="3359"/>
        <v>649</v>
      </c>
    </row>
    <row r="35810" spans="6:13">
      <c r="F35810" s="71">
        <f t="shared" si="3360"/>
        <v>35793</v>
      </c>
      <c r="G35810" s="71" t="s">
        <v>36834</v>
      </c>
      <c r="H35810" s="71" t="s">
        <v>182</v>
      </c>
      <c r="I35810" s="71">
        <f t="shared" si="3355"/>
        <v>583</v>
      </c>
      <c r="J35810" s="71">
        <f t="shared" si="3356"/>
        <v>816</v>
      </c>
      <c r="K35810" s="71">
        <f t="shared" ca="1" si="3357"/>
        <v>385</v>
      </c>
      <c r="L35810" s="71">
        <f t="shared" ca="1" si="3358"/>
        <v>700</v>
      </c>
      <c r="M35810">
        <f t="shared" ca="1" si="3359"/>
        <v>700</v>
      </c>
    </row>
    <row r="35811" spans="6:13">
      <c r="F35811" s="71">
        <f t="shared" si="3360"/>
        <v>35794</v>
      </c>
      <c r="G35811" s="71" t="s">
        <v>36835</v>
      </c>
      <c r="H35811" s="71" t="s">
        <v>180</v>
      </c>
      <c r="I35811" s="71">
        <f t="shared" si="3355"/>
        <v>583</v>
      </c>
      <c r="J35811" s="71">
        <f t="shared" si="3356"/>
        <v>821</v>
      </c>
      <c r="K35811" s="71">
        <f t="shared" ca="1" si="3357"/>
        <v>385</v>
      </c>
      <c r="L35811" s="71">
        <f t="shared" ca="1" si="3358"/>
        <v>705</v>
      </c>
      <c r="M35811">
        <f t="shared" ca="1" si="3359"/>
        <v>705</v>
      </c>
    </row>
    <row r="35812" spans="6:13">
      <c r="F35812" s="71">
        <f t="shared" si="3360"/>
        <v>35795</v>
      </c>
      <c r="G35812" s="71" t="s">
        <v>36836</v>
      </c>
      <c r="H35812" s="71" t="s">
        <v>182</v>
      </c>
      <c r="I35812" s="71">
        <f t="shared" si="3355"/>
        <v>583</v>
      </c>
      <c r="J35812" s="71">
        <f t="shared" si="3356"/>
        <v>836</v>
      </c>
      <c r="K35812" s="71">
        <f t="shared" ca="1" si="3357"/>
        <v>385</v>
      </c>
      <c r="L35812" s="71">
        <f t="shared" ca="1" si="3358"/>
        <v>720</v>
      </c>
      <c r="M35812">
        <f t="shared" ca="1" si="3359"/>
        <v>720</v>
      </c>
    </row>
    <row r="35813" spans="6:13">
      <c r="F35813" s="71">
        <f t="shared" si="3360"/>
        <v>35796</v>
      </c>
      <c r="G35813" s="71" t="s">
        <v>36837</v>
      </c>
      <c r="H35813" s="71" t="s">
        <v>180</v>
      </c>
      <c r="I35813" s="71">
        <f t="shared" si="3355"/>
        <v>583</v>
      </c>
      <c r="J35813" s="71">
        <f t="shared" si="3356"/>
        <v>844</v>
      </c>
      <c r="K35813" s="71">
        <f t="shared" ca="1" si="3357"/>
        <v>385</v>
      </c>
      <c r="L35813" s="71">
        <f t="shared" ca="1" si="3358"/>
        <v>728</v>
      </c>
      <c r="M35813">
        <f t="shared" ca="1" si="3359"/>
        <v>728</v>
      </c>
    </row>
    <row r="35814" spans="6:13">
      <c r="F35814" s="71">
        <f t="shared" si="3360"/>
        <v>35797</v>
      </c>
      <c r="G35814" s="71" t="s">
        <v>36838</v>
      </c>
      <c r="H35814" s="71" t="s">
        <v>180</v>
      </c>
      <c r="I35814" s="71">
        <f t="shared" si="3355"/>
        <v>583</v>
      </c>
      <c r="J35814" s="71">
        <f t="shared" si="3356"/>
        <v>852</v>
      </c>
      <c r="K35814" s="71">
        <f t="shared" ca="1" si="3357"/>
        <v>385</v>
      </c>
      <c r="L35814" s="71">
        <f t="shared" ca="1" si="3358"/>
        <v>736</v>
      </c>
      <c r="M35814">
        <f t="shared" ca="1" si="3359"/>
        <v>736</v>
      </c>
    </row>
    <row r="35815" spans="6:13">
      <c r="F35815" s="71">
        <f t="shared" si="3360"/>
        <v>35798</v>
      </c>
      <c r="G35815" s="71" t="s">
        <v>36839</v>
      </c>
      <c r="H35815" s="71" t="s">
        <v>182</v>
      </c>
      <c r="I35815" s="71">
        <f t="shared" si="3355"/>
        <v>583</v>
      </c>
      <c r="J35815" s="71">
        <f t="shared" si="3356"/>
        <v>892</v>
      </c>
      <c r="K35815" s="71">
        <f t="shared" ca="1" si="3357"/>
        <v>385</v>
      </c>
      <c r="L35815" s="71">
        <f t="shared" ca="1" si="3358"/>
        <v>776</v>
      </c>
      <c r="M35815">
        <f t="shared" ca="1" si="3359"/>
        <v>776</v>
      </c>
    </row>
    <row r="35816" spans="6:13">
      <c r="F35816" s="71">
        <f t="shared" si="3360"/>
        <v>35799</v>
      </c>
      <c r="G35816" s="71" t="s">
        <v>36840</v>
      </c>
      <c r="H35816" s="71" t="s">
        <v>182</v>
      </c>
      <c r="I35816" s="71">
        <f t="shared" si="3355"/>
        <v>583</v>
      </c>
      <c r="J35816" s="71">
        <f t="shared" si="3356"/>
        <v>901</v>
      </c>
      <c r="K35816" s="71">
        <f t="shared" ca="1" si="3357"/>
        <v>385</v>
      </c>
      <c r="L35816" s="71">
        <f t="shared" ca="1" si="3358"/>
        <v>785</v>
      </c>
      <c r="M35816">
        <f t="shared" ca="1" si="3359"/>
        <v>785</v>
      </c>
    </row>
    <row r="35817" spans="6:13">
      <c r="F35817" s="71">
        <f t="shared" si="3360"/>
        <v>35800</v>
      </c>
      <c r="G35817" s="71" t="s">
        <v>36841</v>
      </c>
      <c r="H35817" s="71" t="s">
        <v>180</v>
      </c>
      <c r="I35817" s="71">
        <f t="shared" si="3355"/>
        <v>583</v>
      </c>
      <c r="J35817" s="71">
        <f t="shared" si="3356"/>
        <v>919</v>
      </c>
      <c r="K35817" s="71">
        <f t="shared" ca="1" si="3357"/>
        <v>385</v>
      </c>
      <c r="L35817" s="71">
        <f t="shared" ca="1" si="3358"/>
        <v>803</v>
      </c>
      <c r="M35817">
        <f t="shared" ca="1" si="3359"/>
        <v>803</v>
      </c>
    </row>
    <row r="35818" spans="6:13">
      <c r="F35818" s="71">
        <f t="shared" si="3360"/>
        <v>35801</v>
      </c>
      <c r="G35818" s="71" t="s">
        <v>36842</v>
      </c>
      <c r="H35818" s="71" t="s">
        <v>182</v>
      </c>
      <c r="I35818" s="71">
        <f t="shared" si="3355"/>
        <v>583</v>
      </c>
      <c r="J35818" s="71">
        <f t="shared" si="3356"/>
        <v>929</v>
      </c>
      <c r="K35818" s="71">
        <f t="shared" ca="1" si="3357"/>
        <v>385</v>
      </c>
      <c r="L35818" s="71">
        <f t="shared" ca="1" si="3358"/>
        <v>813</v>
      </c>
      <c r="M35818">
        <f t="shared" ca="1" si="3359"/>
        <v>813</v>
      </c>
    </row>
    <row r="35819" spans="6:13">
      <c r="F35819" s="71">
        <f t="shared" si="3360"/>
        <v>35802</v>
      </c>
      <c r="G35819" s="71" t="s">
        <v>36843</v>
      </c>
      <c r="H35819" s="71" t="s">
        <v>180</v>
      </c>
      <c r="I35819" s="71">
        <f t="shared" si="3355"/>
        <v>583</v>
      </c>
      <c r="J35819" s="71">
        <f t="shared" si="3356"/>
        <v>935</v>
      </c>
      <c r="K35819" s="71">
        <f t="shared" ca="1" si="3357"/>
        <v>385</v>
      </c>
      <c r="L35819" s="71">
        <f t="shared" ca="1" si="3358"/>
        <v>819</v>
      </c>
      <c r="M35819">
        <f t="shared" ca="1" si="3359"/>
        <v>819</v>
      </c>
    </row>
    <row r="35820" spans="6:13">
      <c r="F35820" s="71">
        <f t="shared" si="3360"/>
        <v>35803</v>
      </c>
      <c r="G35820" s="71" t="s">
        <v>36844</v>
      </c>
      <c r="H35820" s="71" t="s">
        <v>182</v>
      </c>
      <c r="I35820" s="71">
        <f t="shared" si="3355"/>
        <v>583</v>
      </c>
      <c r="J35820" s="71">
        <f t="shared" si="3356"/>
        <v>942</v>
      </c>
      <c r="K35820" s="71">
        <f t="shared" ca="1" si="3357"/>
        <v>385</v>
      </c>
      <c r="L35820" s="71">
        <f t="shared" ca="1" si="3358"/>
        <v>826</v>
      </c>
      <c r="M35820">
        <f t="shared" ca="1" si="3359"/>
        <v>826</v>
      </c>
    </row>
    <row r="35821" spans="6:13">
      <c r="F35821" s="71">
        <f t="shared" si="3360"/>
        <v>35804</v>
      </c>
      <c r="G35821" s="71" t="s">
        <v>36845</v>
      </c>
      <c r="H35821" s="71" t="s">
        <v>182</v>
      </c>
      <c r="I35821" s="71">
        <f t="shared" si="3355"/>
        <v>583</v>
      </c>
      <c r="J35821" s="71">
        <f t="shared" si="3356"/>
        <v>952</v>
      </c>
      <c r="K35821" s="71">
        <f t="shared" ca="1" si="3357"/>
        <v>385</v>
      </c>
      <c r="L35821" s="71">
        <f t="shared" ca="1" si="3358"/>
        <v>836</v>
      </c>
      <c r="M35821">
        <f t="shared" ca="1" si="3359"/>
        <v>836</v>
      </c>
    </row>
    <row r="35822" spans="6:13">
      <c r="F35822" s="71">
        <f t="shared" si="3360"/>
        <v>35805</v>
      </c>
      <c r="G35822" s="71" t="s">
        <v>36846</v>
      </c>
      <c r="H35822" s="71" t="s">
        <v>180</v>
      </c>
      <c r="I35822" s="71">
        <f t="shared" si="3355"/>
        <v>583</v>
      </c>
      <c r="J35822" s="71">
        <f t="shared" si="3356"/>
        <v>968</v>
      </c>
      <c r="K35822" s="71">
        <f t="shared" ca="1" si="3357"/>
        <v>385</v>
      </c>
      <c r="L35822" s="71">
        <f t="shared" ca="1" si="3358"/>
        <v>852</v>
      </c>
      <c r="M35822">
        <f t="shared" ca="1" si="3359"/>
        <v>852</v>
      </c>
    </row>
    <row r="35823" spans="6:13">
      <c r="F35823" s="71">
        <f t="shared" si="3360"/>
        <v>35806</v>
      </c>
      <c r="G35823" s="71" t="s">
        <v>36847</v>
      </c>
      <c r="H35823" s="71" t="s">
        <v>182</v>
      </c>
      <c r="I35823" s="71">
        <f t="shared" si="3355"/>
        <v>583</v>
      </c>
      <c r="J35823" s="71">
        <f t="shared" si="3356"/>
        <v>973</v>
      </c>
      <c r="K35823" s="71">
        <f t="shared" ca="1" si="3357"/>
        <v>385</v>
      </c>
      <c r="L35823" s="71">
        <f t="shared" ca="1" si="3358"/>
        <v>857</v>
      </c>
      <c r="M35823">
        <f t="shared" ca="1" si="3359"/>
        <v>857</v>
      </c>
    </row>
    <row r="35824" spans="6:13">
      <c r="F35824" s="71">
        <f t="shared" si="3360"/>
        <v>35807</v>
      </c>
      <c r="G35824" s="71" t="s">
        <v>36848</v>
      </c>
      <c r="H35824" s="71" t="s">
        <v>180</v>
      </c>
      <c r="I35824" s="71">
        <f t="shared" si="3355"/>
        <v>583</v>
      </c>
      <c r="J35824" s="71">
        <f t="shared" si="3356"/>
        <v>990</v>
      </c>
      <c r="K35824" s="71">
        <f t="shared" ca="1" si="3357"/>
        <v>385</v>
      </c>
      <c r="L35824" s="71">
        <f t="shared" ca="1" si="3358"/>
        <v>874</v>
      </c>
      <c r="M35824">
        <f t="shared" ca="1" si="3359"/>
        <v>874</v>
      </c>
    </row>
    <row r="35825" spans="6:13">
      <c r="F35825" s="71">
        <f t="shared" si="3360"/>
        <v>35808</v>
      </c>
      <c r="G35825" s="71" t="s">
        <v>36849</v>
      </c>
      <c r="H35825" s="71" t="s">
        <v>180</v>
      </c>
      <c r="I35825" s="71">
        <f t="shared" si="3355"/>
        <v>583</v>
      </c>
      <c r="J35825" s="71">
        <f t="shared" si="3356"/>
        <v>996</v>
      </c>
      <c r="K35825" s="71">
        <f t="shared" ca="1" si="3357"/>
        <v>385</v>
      </c>
      <c r="L35825" s="71">
        <f t="shared" ca="1" si="3358"/>
        <v>880</v>
      </c>
      <c r="M35825">
        <f t="shared" ca="1" si="3359"/>
        <v>880</v>
      </c>
    </row>
    <row r="35826" spans="6:13">
      <c r="F35826" s="71">
        <f t="shared" si="3360"/>
        <v>35809</v>
      </c>
      <c r="G35826" s="71" t="s">
        <v>36850</v>
      </c>
      <c r="H35826" s="71" t="s">
        <v>180</v>
      </c>
      <c r="I35826" s="71">
        <f t="shared" si="3355"/>
        <v>583</v>
      </c>
      <c r="J35826" s="71">
        <f t="shared" si="3356"/>
        <v>1038</v>
      </c>
      <c r="K35826" s="71">
        <f t="shared" ca="1" si="3357"/>
        <v>385</v>
      </c>
      <c r="L35826" s="71">
        <f t="shared" ca="1" si="3358"/>
        <v>922</v>
      </c>
      <c r="M35826">
        <f t="shared" ca="1" si="3359"/>
        <v>922</v>
      </c>
    </row>
    <row r="35827" spans="6:13">
      <c r="F35827" s="71">
        <f t="shared" si="3360"/>
        <v>35810</v>
      </c>
      <c r="G35827" s="71" t="s">
        <v>36851</v>
      </c>
      <c r="H35827" s="71" t="s">
        <v>180</v>
      </c>
      <c r="I35827" s="71">
        <f t="shared" si="3355"/>
        <v>583</v>
      </c>
      <c r="J35827" s="71">
        <f t="shared" si="3356"/>
        <v>1045</v>
      </c>
      <c r="K35827" s="71">
        <f t="shared" ca="1" si="3357"/>
        <v>385</v>
      </c>
      <c r="L35827" s="71">
        <f t="shared" ca="1" si="3358"/>
        <v>929</v>
      </c>
      <c r="M35827">
        <f t="shared" ca="1" si="3359"/>
        <v>929</v>
      </c>
    </row>
    <row r="35828" spans="6:13">
      <c r="F35828" s="71">
        <f t="shared" si="3360"/>
        <v>35811</v>
      </c>
      <c r="G35828" s="71" t="s">
        <v>36852</v>
      </c>
      <c r="H35828" s="71" t="s">
        <v>182</v>
      </c>
      <c r="I35828" s="71">
        <f t="shared" si="3355"/>
        <v>583</v>
      </c>
      <c r="J35828" s="71">
        <f t="shared" si="3356"/>
        <v>1051</v>
      </c>
      <c r="K35828" s="71">
        <f t="shared" ca="1" si="3357"/>
        <v>385</v>
      </c>
      <c r="L35828" s="71">
        <f t="shared" ca="1" si="3358"/>
        <v>935</v>
      </c>
      <c r="M35828">
        <f t="shared" ca="1" si="3359"/>
        <v>935</v>
      </c>
    </row>
    <row r="35829" spans="6:13">
      <c r="F35829" s="71">
        <f t="shared" si="3360"/>
        <v>35812</v>
      </c>
      <c r="G35829" s="71" t="s">
        <v>36853</v>
      </c>
      <c r="H35829" s="71" t="s">
        <v>182</v>
      </c>
      <c r="I35829" s="71">
        <f t="shared" si="3355"/>
        <v>583</v>
      </c>
      <c r="J35829" s="71">
        <f t="shared" si="3356"/>
        <v>1055</v>
      </c>
      <c r="K35829" s="71">
        <f t="shared" ca="1" si="3357"/>
        <v>385</v>
      </c>
      <c r="L35829" s="71">
        <f t="shared" ca="1" si="3358"/>
        <v>939</v>
      </c>
      <c r="M35829">
        <f t="shared" ca="1" si="3359"/>
        <v>939</v>
      </c>
    </row>
    <row r="35830" spans="6:13">
      <c r="F35830" s="71">
        <f t="shared" si="3360"/>
        <v>35813</v>
      </c>
      <c r="G35830" s="71" t="s">
        <v>36854</v>
      </c>
      <c r="H35830" s="71" t="s">
        <v>182</v>
      </c>
      <c r="I35830" s="71">
        <f t="shared" si="3355"/>
        <v>583</v>
      </c>
      <c r="J35830" s="71">
        <f t="shared" si="3356"/>
        <v>1066</v>
      </c>
      <c r="K35830" s="71">
        <f t="shared" ca="1" si="3357"/>
        <v>385</v>
      </c>
      <c r="L35830" s="71">
        <f t="shared" ca="1" si="3358"/>
        <v>950</v>
      </c>
      <c r="M35830">
        <f t="shared" ca="1" si="3359"/>
        <v>950</v>
      </c>
    </row>
    <row r="35831" spans="6:13">
      <c r="F35831" s="71">
        <f t="shared" si="3360"/>
        <v>35814</v>
      </c>
      <c r="G35831" s="71" t="s">
        <v>36855</v>
      </c>
      <c r="H35831" s="71" t="s">
        <v>180</v>
      </c>
      <c r="I35831" s="71">
        <f t="shared" si="3355"/>
        <v>583</v>
      </c>
      <c r="J35831" s="71">
        <f t="shared" si="3356"/>
        <v>1078</v>
      </c>
      <c r="K35831" s="71">
        <f t="shared" ca="1" si="3357"/>
        <v>385</v>
      </c>
      <c r="L35831" s="71">
        <f t="shared" ca="1" si="3358"/>
        <v>962</v>
      </c>
      <c r="M35831">
        <f t="shared" ca="1" si="3359"/>
        <v>962</v>
      </c>
    </row>
    <row r="35832" spans="6:13">
      <c r="F35832" s="71">
        <f t="shared" si="3360"/>
        <v>35815</v>
      </c>
      <c r="G35832" s="71" t="s">
        <v>36856</v>
      </c>
      <c r="H35832" s="71" t="s">
        <v>182</v>
      </c>
      <c r="I35832" s="71">
        <f t="shared" si="3355"/>
        <v>583</v>
      </c>
      <c r="J35832" s="71">
        <f t="shared" si="3356"/>
        <v>1083</v>
      </c>
      <c r="K35832" s="71">
        <f t="shared" ca="1" si="3357"/>
        <v>385</v>
      </c>
      <c r="L35832" s="71">
        <f t="shared" ca="1" si="3358"/>
        <v>967</v>
      </c>
      <c r="M35832">
        <f t="shared" ca="1" si="3359"/>
        <v>967</v>
      </c>
    </row>
    <row r="35833" spans="6:13">
      <c r="F35833" s="71">
        <f t="shared" si="3360"/>
        <v>35816</v>
      </c>
      <c r="G35833" s="71" t="s">
        <v>36857</v>
      </c>
      <c r="H35833" s="71" t="s">
        <v>182</v>
      </c>
      <c r="I35833" s="71">
        <f t="shared" si="3355"/>
        <v>583</v>
      </c>
      <c r="J35833" s="71">
        <f t="shared" si="3356"/>
        <v>1084</v>
      </c>
      <c r="K35833" s="71">
        <f t="shared" ca="1" si="3357"/>
        <v>385</v>
      </c>
      <c r="L35833" s="71">
        <f t="shared" ca="1" si="3358"/>
        <v>968</v>
      </c>
      <c r="M35833">
        <f t="shared" ca="1" si="3359"/>
        <v>968</v>
      </c>
    </row>
    <row r="35834" spans="6:13">
      <c r="F35834" s="71">
        <f t="shared" si="3360"/>
        <v>35817</v>
      </c>
      <c r="G35834" s="71" t="s">
        <v>36858</v>
      </c>
      <c r="H35834" s="71" t="s">
        <v>180</v>
      </c>
      <c r="I35834" s="71">
        <f t="shared" si="3355"/>
        <v>583</v>
      </c>
      <c r="J35834" s="71">
        <f t="shared" si="3356"/>
        <v>1098</v>
      </c>
      <c r="K35834" s="71">
        <f t="shared" ca="1" si="3357"/>
        <v>385</v>
      </c>
      <c r="L35834" s="71">
        <f t="shared" ca="1" si="3358"/>
        <v>982</v>
      </c>
      <c r="M35834">
        <f t="shared" ca="1" si="3359"/>
        <v>982</v>
      </c>
    </row>
    <row r="35835" spans="6:13">
      <c r="F35835" s="71">
        <f t="shared" si="3360"/>
        <v>35818</v>
      </c>
      <c r="G35835" s="71" t="s">
        <v>36859</v>
      </c>
      <c r="H35835" s="71" t="s">
        <v>182</v>
      </c>
      <c r="I35835" s="71">
        <f t="shared" si="3355"/>
        <v>583</v>
      </c>
      <c r="J35835" s="71">
        <f t="shared" si="3356"/>
        <v>1139</v>
      </c>
      <c r="K35835" s="71">
        <f t="shared" ca="1" si="3357"/>
        <v>385</v>
      </c>
      <c r="L35835" s="71">
        <f t="shared" ca="1" si="3358"/>
        <v>1023</v>
      </c>
      <c r="M35835">
        <f t="shared" ca="1" si="3359"/>
        <v>1023</v>
      </c>
    </row>
    <row r="35836" spans="6:13">
      <c r="F35836" s="71">
        <f t="shared" si="3360"/>
        <v>35819</v>
      </c>
      <c r="G35836" s="71" t="s">
        <v>36860</v>
      </c>
      <c r="H35836" s="71" t="s">
        <v>180</v>
      </c>
      <c r="I35836" s="71">
        <f t="shared" si="3355"/>
        <v>583</v>
      </c>
      <c r="J35836" s="71">
        <f t="shared" si="3356"/>
        <v>1149</v>
      </c>
      <c r="K35836" s="71">
        <f t="shared" ca="1" si="3357"/>
        <v>385</v>
      </c>
      <c r="L35836" s="71">
        <f t="shared" ca="1" si="3358"/>
        <v>1033</v>
      </c>
      <c r="M35836">
        <f t="shared" ca="1" si="3359"/>
        <v>1033</v>
      </c>
    </row>
    <row r="35837" spans="6:13">
      <c r="F35837" s="71">
        <f t="shared" si="3360"/>
        <v>35820</v>
      </c>
      <c r="G35837" s="71" t="s">
        <v>36861</v>
      </c>
      <c r="H35837" s="71" t="s">
        <v>180</v>
      </c>
      <c r="I35837" s="71">
        <f t="shared" si="3355"/>
        <v>583</v>
      </c>
      <c r="J35837" s="71">
        <f t="shared" si="3356"/>
        <v>1158</v>
      </c>
      <c r="K35837" s="71">
        <f t="shared" ca="1" si="3357"/>
        <v>385</v>
      </c>
      <c r="L35837" s="71">
        <f t="shared" ca="1" si="3358"/>
        <v>1042</v>
      </c>
      <c r="M35837">
        <f t="shared" ca="1" si="3359"/>
        <v>1042</v>
      </c>
    </row>
    <row r="35838" spans="6:13">
      <c r="F35838" s="71">
        <f t="shared" si="3360"/>
        <v>35821</v>
      </c>
      <c r="G35838" s="71" t="s">
        <v>36862</v>
      </c>
      <c r="H35838" s="71" t="s">
        <v>182</v>
      </c>
      <c r="I35838" s="71">
        <f t="shared" si="3355"/>
        <v>583</v>
      </c>
      <c r="J35838" s="71">
        <f t="shared" si="3356"/>
        <v>1171</v>
      </c>
      <c r="K35838" s="71">
        <f t="shared" ca="1" si="3357"/>
        <v>385</v>
      </c>
      <c r="L35838" s="71">
        <f t="shared" ca="1" si="3358"/>
        <v>1055</v>
      </c>
      <c r="M35838">
        <f t="shared" ca="1" si="3359"/>
        <v>1055</v>
      </c>
    </row>
    <row r="35839" spans="6:13">
      <c r="F35839" s="71">
        <f t="shared" si="3360"/>
        <v>35822</v>
      </c>
      <c r="G35839" s="71" t="s">
        <v>36863</v>
      </c>
      <c r="H35839" s="71" t="s">
        <v>180</v>
      </c>
      <c r="I35839" s="71">
        <f t="shared" si="3355"/>
        <v>583</v>
      </c>
      <c r="J35839" s="71">
        <f t="shared" si="3356"/>
        <v>1184</v>
      </c>
      <c r="K35839" s="71">
        <f t="shared" ca="1" si="3357"/>
        <v>385</v>
      </c>
      <c r="L35839" s="71">
        <f t="shared" ca="1" si="3358"/>
        <v>1068</v>
      </c>
      <c r="M35839">
        <f t="shared" ca="1" si="3359"/>
        <v>1068</v>
      </c>
    </row>
    <row r="35840" spans="6:13">
      <c r="F35840" s="71">
        <f t="shared" si="3360"/>
        <v>35823</v>
      </c>
      <c r="G35840" s="71" t="s">
        <v>36864</v>
      </c>
      <c r="H35840" s="71" t="s">
        <v>182</v>
      </c>
      <c r="I35840" s="71">
        <f t="shared" si="3355"/>
        <v>584</v>
      </c>
      <c r="J35840" s="71">
        <f t="shared" si="3356"/>
        <v>14</v>
      </c>
      <c r="K35840" s="71">
        <f t="shared" ca="1" si="3357"/>
        <v>386</v>
      </c>
      <c r="L35840" s="71">
        <f t="shared" ca="1" si="3358"/>
        <v>102</v>
      </c>
      <c r="M35840">
        <f t="shared" ca="1" si="3359"/>
        <v>386</v>
      </c>
    </row>
    <row r="35841" spans="6:13">
      <c r="F35841" s="71">
        <f t="shared" si="3360"/>
        <v>35824</v>
      </c>
      <c r="G35841" s="71" t="s">
        <v>36865</v>
      </c>
      <c r="H35841" s="71" t="s">
        <v>180</v>
      </c>
      <c r="I35841" s="71">
        <f t="shared" si="3355"/>
        <v>584</v>
      </c>
      <c r="J35841" s="71">
        <f t="shared" si="3356"/>
        <v>30</v>
      </c>
      <c r="K35841" s="71">
        <f t="shared" ca="1" si="3357"/>
        <v>386</v>
      </c>
      <c r="L35841" s="71">
        <f t="shared" ca="1" si="3358"/>
        <v>86</v>
      </c>
      <c r="M35841">
        <f t="shared" ca="1" si="3359"/>
        <v>386</v>
      </c>
    </row>
    <row r="35842" spans="6:13">
      <c r="F35842" s="71">
        <f t="shared" si="3360"/>
        <v>35825</v>
      </c>
      <c r="G35842" s="71" t="s">
        <v>36866</v>
      </c>
      <c r="H35842" s="71" t="s">
        <v>182</v>
      </c>
      <c r="I35842" s="71">
        <f t="shared" si="3355"/>
        <v>584</v>
      </c>
      <c r="J35842" s="71">
        <f t="shared" si="3356"/>
        <v>32</v>
      </c>
      <c r="K35842" s="71">
        <f t="shared" ca="1" si="3357"/>
        <v>386</v>
      </c>
      <c r="L35842" s="71">
        <f t="shared" ca="1" si="3358"/>
        <v>84</v>
      </c>
      <c r="M35842">
        <f t="shared" ca="1" si="3359"/>
        <v>386</v>
      </c>
    </row>
    <row r="35843" spans="6:13">
      <c r="F35843" s="71">
        <f t="shared" si="3360"/>
        <v>35826</v>
      </c>
      <c r="G35843" s="71" t="s">
        <v>36867</v>
      </c>
      <c r="H35843" s="71" t="s">
        <v>180</v>
      </c>
      <c r="I35843" s="71">
        <f t="shared" si="3355"/>
        <v>584</v>
      </c>
      <c r="J35843" s="71">
        <f t="shared" si="3356"/>
        <v>48</v>
      </c>
      <c r="K35843" s="71">
        <f t="shared" ca="1" si="3357"/>
        <v>386</v>
      </c>
      <c r="L35843" s="71">
        <f t="shared" ca="1" si="3358"/>
        <v>68</v>
      </c>
      <c r="M35843">
        <f t="shared" ca="1" si="3359"/>
        <v>386</v>
      </c>
    </row>
    <row r="35844" spans="6:13">
      <c r="F35844" s="71">
        <f t="shared" si="3360"/>
        <v>35827</v>
      </c>
      <c r="G35844" s="71" t="s">
        <v>36868</v>
      </c>
      <c r="H35844" s="71" t="s">
        <v>180</v>
      </c>
      <c r="I35844" s="71">
        <f t="shared" si="3355"/>
        <v>584</v>
      </c>
      <c r="J35844" s="71">
        <f t="shared" si="3356"/>
        <v>84</v>
      </c>
      <c r="K35844" s="71">
        <f t="shared" ca="1" si="3357"/>
        <v>386</v>
      </c>
      <c r="L35844" s="71">
        <f t="shared" ca="1" si="3358"/>
        <v>32</v>
      </c>
      <c r="M35844">
        <f t="shared" ca="1" si="3359"/>
        <v>386</v>
      </c>
    </row>
    <row r="35845" spans="6:13">
      <c r="F35845" s="71">
        <f t="shared" si="3360"/>
        <v>35828</v>
      </c>
      <c r="G35845" s="71" t="s">
        <v>36869</v>
      </c>
      <c r="H35845" s="71" t="s">
        <v>180</v>
      </c>
      <c r="I35845" s="71">
        <f t="shared" si="3355"/>
        <v>584</v>
      </c>
      <c r="J35845" s="71">
        <f t="shared" si="3356"/>
        <v>120</v>
      </c>
      <c r="K35845" s="71">
        <f t="shared" ca="1" si="3357"/>
        <v>386</v>
      </c>
      <c r="L35845" s="71">
        <f t="shared" ca="1" si="3358"/>
        <v>4</v>
      </c>
      <c r="M35845">
        <f t="shared" ca="1" si="3359"/>
        <v>386</v>
      </c>
    </row>
    <row r="35846" spans="6:13">
      <c r="F35846" s="71">
        <f t="shared" si="3360"/>
        <v>35829</v>
      </c>
      <c r="G35846" s="71" t="s">
        <v>36870</v>
      </c>
      <c r="H35846" s="71" t="s">
        <v>182</v>
      </c>
      <c r="I35846" s="71">
        <f t="shared" si="3355"/>
        <v>584</v>
      </c>
      <c r="J35846" s="71">
        <f t="shared" si="3356"/>
        <v>129</v>
      </c>
      <c r="K35846" s="71">
        <f t="shared" ca="1" si="3357"/>
        <v>386</v>
      </c>
      <c r="L35846" s="71">
        <f t="shared" ca="1" si="3358"/>
        <v>13</v>
      </c>
      <c r="M35846">
        <f t="shared" ca="1" si="3359"/>
        <v>386</v>
      </c>
    </row>
    <row r="35847" spans="6:13">
      <c r="F35847" s="71">
        <f t="shared" si="3360"/>
        <v>35830</v>
      </c>
      <c r="G35847" s="71" t="s">
        <v>36871</v>
      </c>
      <c r="H35847" s="71" t="s">
        <v>180</v>
      </c>
      <c r="I35847" s="71">
        <f t="shared" si="3355"/>
        <v>584</v>
      </c>
      <c r="J35847" s="71">
        <f t="shared" si="3356"/>
        <v>138</v>
      </c>
      <c r="K35847" s="71">
        <f t="shared" ca="1" si="3357"/>
        <v>386</v>
      </c>
      <c r="L35847" s="71">
        <f t="shared" ca="1" si="3358"/>
        <v>22</v>
      </c>
      <c r="M35847">
        <f t="shared" ca="1" si="3359"/>
        <v>386</v>
      </c>
    </row>
    <row r="35848" spans="6:13">
      <c r="F35848" s="71">
        <f t="shared" si="3360"/>
        <v>35831</v>
      </c>
      <c r="G35848" s="71" t="s">
        <v>36872</v>
      </c>
      <c r="H35848" s="71" t="s">
        <v>182</v>
      </c>
      <c r="I35848" s="71">
        <f t="shared" si="3355"/>
        <v>584</v>
      </c>
      <c r="J35848" s="71">
        <f t="shared" si="3356"/>
        <v>158</v>
      </c>
      <c r="K35848" s="71">
        <f t="shared" ca="1" si="3357"/>
        <v>386</v>
      </c>
      <c r="L35848" s="71">
        <f t="shared" ca="1" si="3358"/>
        <v>42</v>
      </c>
      <c r="M35848">
        <f t="shared" ca="1" si="3359"/>
        <v>386</v>
      </c>
    </row>
    <row r="35849" spans="6:13">
      <c r="F35849" s="71">
        <f t="shared" si="3360"/>
        <v>35832</v>
      </c>
      <c r="G35849" s="71" t="s">
        <v>36873</v>
      </c>
      <c r="H35849" s="71" t="s">
        <v>180</v>
      </c>
      <c r="I35849" s="71">
        <f t="shared" si="3355"/>
        <v>584</v>
      </c>
      <c r="J35849" s="71">
        <f t="shared" si="3356"/>
        <v>171</v>
      </c>
      <c r="K35849" s="71">
        <f t="shared" ca="1" si="3357"/>
        <v>386</v>
      </c>
      <c r="L35849" s="71">
        <f t="shared" ca="1" si="3358"/>
        <v>55</v>
      </c>
      <c r="M35849">
        <f t="shared" ca="1" si="3359"/>
        <v>386</v>
      </c>
    </row>
    <row r="35850" spans="6:13">
      <c r="F35850" s="71">
        <f t="shared" si="3360"/>
        <v>35833</v>
      </c>
      <c r="G35850" s="71" t="s">
        <v>36874</v>
      </c>
      <c r="H35850" s="71" t="s">
        <v>180</v>
      </c>
      <c r="I35850" s="71">
        <f t="shared" si="3355"/>
        <v>584</v>
      </c>
      <c r="J35850" s="71">
        <f t="shared" si="3356"/>
        <v>188</v>
      </c>
      <c r="K35850" s="71">
        <f t="shared" ca="1" si="3357"/>
        <v>386</v>
      </c>
      <c r="L35850" s="71">
        <f t="shared" ca="1" si="3358"/>
        <v>72</v>
      </c>
      <c r="M35850">
        <f t="shared" ca="1" si="3359"/>
        <v>386</v>
      </c>
    </row>
    <row r="35851" spans="6:13">
      <c r="F35851" s="71">
        <f t="shared" si="3360"/>
        <v>35834</v>
      </c>
      <c r="G35851" s="71" t="s">
        <v>36875</v>
      </c>
      <c r="H35851" s="71" t="s">
        <v>182</v>
      </c>
      <c r="I35851" s="71">
        <f t="shared" si="3355"/>
        <v>584</v>
      </c>
      <c r="J35851" s="71">
        <f t="shared" si="3356"/>
        <v>195</v>
      </c>
      <c r="K35851" s="71">
        <f t="shared" ca="1" si="3357"/>
        <v>386</v>
      </c>
      <c r="L35851" s="71">
        <f t="shared" ca="1" si="3358"/>
        <v>79</v>
      </c>
      <c r="M35851">
        <f t="shared" ca="1" si="3359"/>
        <v>386</v>
      </c>
    </row>
    <row r="35852" spans="6:13">
      <c r="F35852" s="71">
        <f t="shared" si="3360"/>
        <v>35835</v>
      </c>
      <c r="G35852" s="71" t="s">
        <v>36876</v>
      </c>
      <c r="H35852" s="71" t="s">
        <v>180</v>
      </c>
      <c r="I35852" s="71">
        <f t="shared" si="3355"/>
        <v>584</v>
      </c>
      <c r="J35852" s="71">
        <f t="shared" si="3356"/>
        <v>208</v>
      </c>
      <c r="K35852" s="71">
        <f t="shared" ca="1" si="3357"/>
        <v>386</v>
      </c>
      <c r="L35852" s="71">
        <f t="shared" ca="1" si="3358"/>
        <v>92</v>
      </c>
      <c r="M35852">
        <f t="shared" ca="1" si="3359"/>
        <v>386</v>
      </c>
    </row>
    <row r="35853" spans="6:13">
      <c r="F35853" s="71">
        <f t="shared" si="3360"/>
        <v>35836</v>
      </c>
      <c r="G35853" s="71" t="s">
        <v>36877</v>
      </c>
      <c r="H35853" s="71" t="s">
        <v>180</v>
      </c>
      <c r="I35853" s="71">
        <f t="shared" si="3355"/>
        <v>584</v>
      </c>
      <c r="J35853" s="71">
        <f t="shared" si="3356"/>
        <v>242</v>
      </c>
      <c r="K35853" s="71">
        <f t="shared" ca="1" si="3357"/>
        <v>386</v>
      </c>
      <c r="L35853" s="71">
        <f t="shared" ca="1" si="3358"/>
        <v>126</v>
      </c>
      <c r="M35853">
        <f t="shared" ca="1" si="3359"/>
        <v>386</v>
      </c>
    </row>
    <row r="35854" spans="6:13">
      <c r="F35854" s="71">
        <f t="shared" si="3360"/>
        <v>35837</v>
      </c>
      <c r="G35854" s="71" t="s">
        <v>36878</v>
      </c>
      <c r="H35854" s="71" t="s">
        <v>182</v>
      </c>
      <c r="I35854" s="71">
        <f t="shared" si="3355"/>
        <v>584</v>
      </c>
      <c r="J35854" s="71">
        <f t="shared" si="3356"/>
        <v>248</v>
      </c>
      <c r="K35854" s="71">
        <f t="shared" ca="1" si="3357"/>
        <v>386</v>
      </c>
      <c r="L35854" s="71">
        <f t="shared" ca="1" si="3358"/>
        <v>132</v>
      </c>
      <c r="M35854">
        <f t="shared" ca="1" si="3359"/>
        <v>386</v>
      </c>
    </row>
    <row r="35855" spans="6:13">
      <c r="F35855" s="71">
        <f t="shared" si="3360"/>
        <v>35838</v>
      </c>
      <c r="G35855" s="71" t="s">
        <v>36879</v>
      </c>
      <c r="H35855" s="71" t="s">
        <v>180</v>
      </c>
      <c r="I35855" s="71">
        <f t="shared" si="3355"/>
        <v>584</v>
      </c>
      <c r="J35855" s="71">
        <f t="shared" si="3356"/>
        <v>250</v>
      </c>
      <c r="K35855" s="71">
        <f t="shared" ca="1" si="3357"/>
        <v>386</v>
      </c>
      <c r="L35855" s="71">
        <f t="shared" ca="1" si="3358"/>
        <v>134</v>
      </c>
      <c r="M35855">
        <f t="shared" ca="1" si="3359"/>
        <v>386</v>
      </c>
    </row>
    <row r="35856" spans="6:13">
      <c r="F35856" s="71">
        <f t="shared" si="3360"/>
        <v>35839</v>
      </c>
      <c r="G35856" s="71" t="s">
        <v>36880</v>
      </c>
      <c r="H35856" s="71" t="s">
        <v>180</v>
      </c>
      <c r="I35856" s="71">
        <f t="shared" si="3355"/>
        <v>584</v>
      </c>
      <c r="J35856" s="71">
        <f t="shared" si="3356"/>
        <v>253</v>
      </c>
      <c r="K35856" s="71">
        <f t="shared" ca="1" si="3357"/>
        <v>386</v>
      </c>
      <c r="L35856" s="71">
        <f t="shared" ca="1" si="3358"/>
        <v>137</v>
      </c>
      <c r="M35856">
        <f t="shared" ca="1" si="3359"/>
        <v>386</v>
      </c>
    </row>
    <row r="35857" spans="6:13">
      <c r="F35857" s="71">
        <f t="shared" si="3360"/>
        <v>35840</v>
      </c>
      <c r="G35857" s="71" t="s">
        <v>36881</v>
      </c>
      <c r="H35857" s="71" t="s">
        <v>180</v>
      </c>
      <c r="I35857" s="71">
        <f t="shared" si="3355"/>
        <v>584</v>
      </c>
      <c r="J35857" s="71">
        <f t="shared" si="3356"/>
        <v>297</v>
      </c>
      <c r="K35857" s="71">
        <f t="shared" ca="1" si="3357"/>
        <v>386</v>
      </c>
      <c r="L35857" s="71">
        <f t="shared" ca="1" si="3358"/>
        <v>181</v>
      </c>
      <c r="M35857">
        <f t="shared" ca="1" si="3359"/>
        <v>386</v>
      </c>
    </row>
    <row r="35858" spans="6:13">
      <c r="F35858" s="71">
        <f t="shared" si="3360"/>
        <v>35841</v>
      </c>
      <c r="G35858" s="71" t="s">
        <v>36882</v>
      </c>
      <c r="H35858" s="71" t="s">
        <v>182</v>
      </c>
      <c r="I35858" s="71">
        <f t="shared" si="3355"/>
        <v>584</v>
      </c>
      <c r="J35858" s="71">
        <f t="shared" si="3356"/>
        <v>334</v>
      </c>
      <c r="K35858" s="71">
        <f t="shared" ca="1" si="3357"/>
        <v>386</v>
      </c>
      <c r="L35858" s="71">
        <f t="shared" ca="1" si="3358"/>
        <v>218</v>
      </c>
      <c r="M35858">
        <f t="shared" ca="1" si="3359"/>
        <v>386</v>
      </c>
    </row>
    <row r="35859" spans="6:13">
      <c r="F35859" s="71">
        <f t="shared" si="3360"/>
        <v>35842</v>
      </c>
      <c r="G35859" s="71" t="s">
        <v>36883</v>
      </c>
      <c r="H35859" s="71" t="s">
        <v>182</v>
      </c>
      <c r="I35859" s="71">
        <f t="shared" ref="I35859:I35922" si="3361">_xlfn.TEXTBEFORE(G35859,"-")*1</f>
        <v>584</v>
      </c>
      <c r="J35859" s="71">
        <f t="shared" ref="J35859:J35922" si="3362">1*_xlfn.TEXTAFTER(G35859,"-")</f>
        <v>407</v>
      </c>
      <c r="K35859" s="71">
        <f t="shared" ref="K35859:K35922" ca="1" si="3363">ABS($H$11-I35859)</f>
        <v>386</v>
      </c>
      <c r="L35859" s="71">
        <f t="shared" ref="L35859:L35922" ca="1" si="3364">ABS($I$11-J35859)</f>
        <v>291</v>
      </c>
      <c r="M35859">
        <f t="shared" ref="M35859:M35922" ca="1" si="3365">MAX(K35859:L35859)</f>
        <v>386</v>
      </c>
    </row>
    <row r="35860" spans="6:13">
      <c r="F35860" s="71">
        <f t="shared" ref="F35860:F35923" si="3366">F35859+1</f>
        <v>35843</v>
      </c>
      <c r="G35860" s="71" t="s">
        <v>36884</v>
      </c>
      <c r="H35860" s="71" t="s">
        <v>182</v>
      </c>
      <c r="I35860" s="71">
        <f t="shared" si="3361"/>
        <v>584</v>
      </c>
      <c r="J35860" s="71">
        <f t="shared" si="3362"/>
        <v>467</v>
      </c>
      <c r="K35860" s="71">
        <f t="shared" ca="1" si="3363"/>
        <v>386</v>
      </c>
      <c r="L35860" s="71">
        <f t="shared" ca="1" si="3364"/>
        <v>351</v>
      </c>
      <c r="M35860">
        <f t="shared" ca="1" si="3365"/>
        <v>386</v>
      </c>
    </row>
    <row r="35861" spans="6:13">
      <c r="F35861" s="71">
        <f t="shared" si="3366"/>
        <v>35844</v>
      </c>
      <c r="G35861" s="71" t="s">
        <v>36885</v>
      </c>
      <c r="H35861" s="71" t="s">
        <v>182</v>
      </c>
      <c r="I35861" s="71">
        <f t="shared" si="3361"/>
        <v>584</v>
      </c>
      <c r="J35861" s="71">
        <f t="shared" si="3362"/>
        <v>470</v>
      </c>
      <c r="K35861" s="71">
        <f t="shared" ca="1" si="3363"/>
        <v>386</v>
      </c>
      <c r="L35861" s="71">
        <f t="shared" ca="1" si="3364"/>
        <v>354</v>
      </c>
      <c r="M35861">
        <f t="shared" ca="1" si="3365"/>
        <v>386</v>
      </c>
    </row>
    <row r="35862" spans="6:13">
      <c r="F35862" s="71">
        <f t="shared" si="3366"/>
        <v>35845</v>
      </c>
      <c r="G35862" s="71" t="s">
        <v>36886</v>
      </c>
      <c r="H35862" s="71" t="s">
        <v>180</v>
      </c>
      <c r="I35862" s="71">
        <f t="shared" si="3361"/>
        <v>584</v>
      </c>
      <c r="J35862" s="71">
        <f t="shared" si="3362"/>
        <v>474</v>
      </c>
      <c r="K35862" s="71">
        <f t="shared" ca="1" si="3363"/>
        <v>386</v>
      </c>
      <c r="L35862" s="71">
        <f t="shared" ca="1" si="3364"/>
        <v>358</v>
      </c>
      <c r="M35862">
        <f t="shared" ca="1" si="3365"/>
        <v>386</v>
      </c>
    </row>
    <row r="35863" spans="6:13">
      <c r="F35863" s="71">
        <f t="shared" si="3366"/>
        <v>35846</v>
      </c>
      <c r="G35863" s="71" t="s">
        <v>36887</v>
      </c>
      <c r="H35863" s="71" t="s">
        <v>182</v>
      </c>
      <c r="I35863" s="71">
        <f t="shared" si="3361"/>
        <v>584</v>
      </c>
      <c r="J35863" s="71">
        <f t="shared" si="3362"/>
        <v>483</v>
      </c>
      <c r="K35863" s="71">
        <f t="shared" ca="1" si="3363"/>
        <v>386</v>
      </c>
      <c r="L35863" s="71">
        <f t="shared" ca="1" si="3364"/>
        <v>367</v>
      </c>
      <c r="M35863">
        <f t="shared" ca="1" si="3365"/>
        <v>386</v>
      </c>
    </row>
    <row r="35864" spans="6:13">
      <c r="F35864" s="71">
        <f t="shared" si="3366"/>
        <v>35847</v>
      </c>
      <c r="G35864" s="71" t="s">
        <v>36888</v>
      </c>
      <c r="H35864" s="71" t="s">
        <v>180</v>
      </c>
      <c r="I35864" s="71">
        <f t="shared" si="3361"/>
        <v>584</v>
      </c>
      <c r="J35864" s="71">
        <f t="shared" si="3362"/>
        <v>489</v>
      </c>
      <c r="K35864" s="71">
        <f t="shared" ca="1" si="3363"/>
        <v>386</v>
      </c>
      <c r="L35864" s="71">
        <f t="shared" ca="1" si="3364"/>
        <v>373</v>
      </c>
      <c r="M35864">
        <f t="shared" ca="1" si="3365"/>
        <v>386</v>
      </c>
    </row>
    <row r="35865" spans="6:13">
      <c r="F35865" s="71">
        <f t="shared" si="3366"/>
        <v>35848</v>
      </c>
      <c r="G35865" s="71" t="s">
        <v>36889</v>
      </c>
      <c r="H35865" s="71" t="s">
        <v>182</v>
      </c>
      <c r="I35865" s="71">
        <f t="shared" si="3361"/>
        <v>584</v>
      </c>
      <c r="J35865" s="71">
        <f t="shared" si="3362"/>
        <v>523</v>
      </c>
      <c r="K35865" s="71">
        <f t="shared" ca="1" si="3363"/>
        <v>386</v>
      </c>
      <c r="L35865" s="71">
        <f t="shared" ca="1" si="3364"/>
        <v>407</v>
      </c>
      <c r="M35865">
        <f t="shared" ca="1" si="3365"/>
        <v>407</v>
      </c>
    </row>
    <row r="35866" spans="6:13">
      <c r="F35866" s="71">
        <f t="shared" si="3366"/>
        <v>35849</v>
      </c>
      <c r="G35866" s="71" t="s">
        <v>36890</v>
      </c>
      <c r="H35866" s="71" t="s">
        <v>180</v>
      </c>
      <c r="I35866" s="71">
        <f t="shared" si="3361"/>
        <v>584</v>
      </c>
      <c r="J35866" s="71">
        <f t="shared" si="3362"/>
        <v>527</v>
      </c>
      <c r="K35866" s="71">
        <f t="shared" ca="1" si="3363"/>
        <v>386</v>
      </c>
      <c r="L35866" s="71">
        <f t="shared" ca="1" si="3364"/>
        <v>411</v>
      </c>
      <c r="M35866">
        <f t="shared" ca="1" si="3365"/>
        <v>411</v>
      </c>
    </row>
    <row r="35867" spans="6:13">
      <c r="F35867" s="71">
        <f t="shared" si="3366"/>
        <v>35850</v>
      </c>
      <c r="G35867" s="71" t="s">
        <v>36891</v>
      </c>
      <c r="H35867" s="71" t="s">
        <v>180</v>
      </c>
      <c r="I35867" s="71">
        <f t="shared" si="3361"/>
        <v>584</v>
      </c>
      <c r="J35867" s="71">
        <f t="shared" si="3362"/>
        <v>552</v>
      </c>
      <c r="K35867" s="71">
        <f t="shared" ca="1" si="3363"/>
        <v>386</v>
      </c>
      <c r="L35867" s="71">
        <f t="shared" ca="1" si="3364"/>
        <v>436</v>
      </c>
      <c r="M35867">
        <f t="shared" ca="1" si="3365"/>
        <v>436</v>
      </c>
    </row>
    <row r="35868" spans="6:13">
      <c r="F35868" s="71">
        <f t="shared" si="3366"/>
        <v>35851</v>
      </c>
      <c r="G35868" s="71" t="s">
        <v>36892</v>
      </c>
      <c r="H35868" s="71" t="s">
        <v>182</v>
      </c>
      <c r="I35868" s="71">
        <f t="shared" si="3361"/>
        <v>584</v>
      </c>
      <c r="J35868" s="71">
        <f t="shared" si="3362"/>
        <v>563</v>
      </c>
      <c r="K35868" s="71">
        <f t="shared" ca="1" si="3363"/>
        <v>386</v>
      </c>
      <c r="L35868" s="71">
        <f t="shared" ca="1" si="3364"/>
        <v>447</v>
      </c>
      <c r="M35868">
        <f t="shared" ca="1" si="3365"/>
        <v>447</v>
      </c>
    </row>
    <row r="35869" spans="6:13">
      <c r="F35869" s="71">
        <f t="shared" si="3366"/>
        <v>35852</v>
      </c>
      <c r="G35869" s="71" t="s">
        <v>36893</v>
      </c>
      <c r="H35869" s="71" t="s">
        <v>180</v>
      </c>
      <c r="I35869" s="71">
        <f t="shared" si="3361"/>
        <v>584</v>
      </c>
      <c r="J35869" s="71">
        <f t="shared" si="3362"/>
        <v>582</v>
      </c>
      <c r="K35869" s="71">
        <f t="shared" ca="1" si="3363"/>
        <v>386</v>
      </c>
      <c r="L35869" s="71">
        <f t="shared" ca="1" si="3364"/>
        <v>466</v>
      </c>
      <c r="M35869">
        <f t="shared" ca="1" si="3365"/>
        <v>466</v>
      </c>
    </row>
    <row r="35870" spans="6:13">
      <c r="F35870" s="71">
        <f t="shared" si="3366"/>
        <v>35853</v>
      </c>
      <c r="G35870" s="71" t="s">
        <v>36894</v>
      </c>
      <c r="H35870" s="71" t="s">
        <v>182</v>
      </c>
      <c r="I35870" s="71">
        <f t="shared" si="3361"/>
        <v>584</v>
      </c>
      <c r="J35870" s="71">
        <f t="shared" si="3362"/>
        <v>599</v>
      </c>
      <c r="K35870" s="71">
        <f t="shared" ca="1" si="3363"/>
        <v>386</v>
      </c>
      <c r="L35870" s="71">
        <f t="shared" ca="1" si="3364"/>
        <v>483</v>
      </c>
      <c r="M35870">
        <f t="shared" ca="1" si="3365"/>
        <v>483</v>
      </c>
    </row>
    <row r="35871" spans="6:13">
      <c r="F35871" s="71">
        <f t="shared" si="3366"/>
        <v>35854</v>
      </c>
      <c r="G35871" s="71" t="s">
        <v>36895</v>
      </c>
      <c r="H35871" s="71" t="s">
        <v>180</v>
      </c>
      <c r="I35871" s="71">
        <f t="shared" si="3361"/>
        <v>584</v>
      </c>
      <c r="J35871" s="71">
        <f t="shared" si="3362"/>
        <v>602</v>
      </c>
      <c r="K35871" s="71">
        <f t="shared" ca="1" si="3363"/>
        <v>386</v>
      </c>
      <c r="L35871" s="71">
        <f t="shared" ca="1" si="3364"/>
        <v>486</v>
      </c>
      <c r="M35871">
        <f t="shared" ca="1" si="3365"/>
        <v>486</v>
      </c>
    </row>
    <row r="35872" spans="6:13">
      <c r="F35872" s="71">
        <f t="shared" si="3366"/>
        <v>35855</v>
      </c>
      <c r="G35872" s="71" t="s">
        <v>36896</v>
      </c>
      <c r="H35872" s="71" t="s">
        <v>182</v>
      </c>
      <c r="I35872" s="71">
        <f t="shared" si="3361"/>
        <v>584</v>
      </c>
      <c r="J35872" s="71">
        <f t="shared" si="3362"/>
        <v>607</v>
      </c>
      <c r="K35872" s="71">
        <f t="shared" ca="1" si="3363"/>
        <v>386</v>
      </c>
      <c r="L35872" s="71">
        <f t="shared" ca="1" si="3364"/>
        <v>491</v>
      </c>
      <c r="M35872">
        <f t="shared" ca="1" si="3365"/>
        <v>491</v>
      </c>
    </row>
    <row r="35873" spans="6:13">
      <c r="F35873" s="71">
        <f t="shared" si="3366"/>
        <v>35856</v>
      </c>
      <c r="G35873" s="71" t="s">
        <v>36897</v>
      </c>
      <c r="H35873" s="71" t="s">
        <v>180</v>
      </c>
      <c r="I35873" s="71">
        <f t="shared" si="3361"/>
        <v>584</v>
      </c>
      <c r="J35873" s="71">
        <f t="shared" si="3362"/>
        <v>627</v>
      </c>
      <c r="K35873" s="71">
        <f t="shared" ca="1" si="3363"/>
        <v>386</v>
      </c>
      <c r="L35873" s="71">
        <f t="shared" ca="1" si="3364"/>
        <v>511</v>
      </c>
      <c r="M35873">
        <f t="shared" ca="1" si="3365"/>
        <v>511</v>
      </c>
    </row>
    <row r="35874" spans="6:13">
      <c r="F35874" s="71">
        <f t="shared" si="3366"/>
        <v>35857</v>
      </c>
      <c r="G35874" s="71" t="s">
        <v>36898</v>
      </c>
      <c r="H35874" s="71" t="s">
        <v>180</v>
      </c>
      <c r="I35874" s="71">
        <f t="shared" si="3361"/>
        <v>584</v>
      </c>
      <c r="J35874" s="71">
        <f t="shared" si="3362"/>
        <v>636</v>
      </c>
      <c r="K35874" s="71">
        <f t="shared" ca="1" si="3363"/>
        <v>386</v>
      </c>
      <c r="L35874" s="71">
        <f t="shared" ca="1" si="3364"/>
        <v>520</v>
      </c>
      <c r="M35874">
        <f t="shared" ca="1" si="3365"/>
        <v>520</v>
      </c>
    </row>
    <row r="35875" spans="6:13">
      <c r="F35875" s="71">
        <f t="shared" si="3366"/>
        <v>35858</v>
      </c>
      <c r="G35875" s="71" t="s">
        <v>36899</v>
      </c>
      <c r="H35875" s="71" t="s">
        <v>180</v>
      </c>
      <c r="I35875" s="71">
        <f t="shared" si="3361"/>
        <v>584</v>
      </c>
      <c r="J35875" s="71">
        <f t="shared" si="3362"/>
        <v>647</v>
      </c>
      <c r="K35875" s="71">
        <f t="shared" ca="1" si="3363"/>
        <v>386</v>
      </c>
      <c r="L35875" s="71">
        <f t="shared" ca="1" si="3364"/>
        <v>531</v>
      </c>
      <c r="M35875">
        <f t="shared" ca="1" si="3365"/>
        <v>531</v>
      </c>
    </row>
    <row r="35876" spans="6:13">
      <c r="F35876" s="71">
        <f t="shared" si="3366"/>
        <v>35859</v>
      </c>
      <c r="G35876" s="71" t="s">
        <v>36900</v>
      </c>
      <c r="H35876" s="71" t="s">
        <v>180</v>
      </c>
      <c r="I35876" s="71">
        <f t="shared" si="3361"/>
        <v>584</v>
      </c>
      <c r="J35876" s="71">
        <f t="shared" si="3362"/>
        <v>717</v>
      </c>
      <c r="K35876" s="71">
        <f t="shared" ca="1" si="3363"/>
        <v>386</v>
      </c>
      <c r="L35876" s="71">
        <f t="shared" ca="1" si="3364"/>
        <v>601</v>
      </c>
      <c r="M35876">
        <f t="shared" ca="1" si="3365"/>
        <v>601</v>
      </c>
    </row>
    <row r="35877" spans="6:13">
      <c r="F35877" s="71">
        <f t="shared" si="3366"/>
        <v>35860</v>
      </c>
      <c r="G35877" s="71" t="s">
        <v>36901</v>
      </c>
      <c r="H35877" s="71" t="s">
        <v>180</v>
      </c>
      <c r="I35877" s="71">
        <f t="shared" si="3361"/>
        <v>584</v>
      </c>
      <c r="J35877" s="71">
        <f t="shared" si="3362"/>
        <v>730</v>
      </c>
      <c r="K35877" s="71">
        <f t="shared" ca="1" si="3363"/>
        <v>386</v>
      </c>
      <c r="L35877" s="71">
        <f t="shared" ca="1" si="3364"/>
        <v>614</v>
      </c>
      <c r="M35877">
        <f t="shared" ca="1" si="3365"/>
        <v>614</v>
      </c>
    </row>
    <row r="35878" spans="6:13">
      <c r="F35878" s="71">
        <f t="shared" si="3366"/>
        <v>35861</v>
      </c>
      <c r="G35878" s="71" t="s">
        <v>36902</v>
      </c>
      <c r="H35878" s="71" t="s">
        <v>182</v>
      </c>
      <c r="I35878" s="71">
        <f t="shared" si="3361"/>
        <v>584</v>
      </c>
      <c r="J35878" s="71">
        <f t="shared" si="3362"/>
        <v>756</v>
      </c>
      <c r="K35878" s="71">
        <f t="shared" ca="1" si="3363"/>
        <v>386</v>
      </c>
      <c r="L35878" s="71">
        <f t="shared" ca="1" si="3364"/>
        <v>640</v>
      </c>
      <c r="M35878">
        <f t="shared" ca="1" si="3365"/>
        <v>640</v>
      </c>
    </row>
    <row r="35879" spans="6:13">
      <c r="F35879" s="71">
        <f t="shared" si="3366"/>
        <v>35862</v>
      </c>
      <c r="G35879" s="71" t="s">
        <v>36903</v>
      </c>
      <c r="H35879" s="71" t="s">
        <v>182</v>
      </c>
      <c r="I35879" s="71">
        <f t="shared" si="3361"/>
        <v>584</v>
      </c>
      <c r="J35879" s="71">
        <f t="shared" si="3362"/>
        <v>764</v>
      </c>
      <c r="K35879" s="71">
        <f t="shared" ca="1" si="3363"/>
        <v>386</v>
      </c>
      <c r="L35879" s="71">
        <f t="shared" ca="1" si="3364"/>
        <v>648</v>
      </c>
      <c r="M35879">
        <f t="shared" ca="1" si="3365"/>
        <v>648</v>
      </c>
    </row>
    <row r="35880" spans="6:13">
      <c r="F35880" s="71">
        <f t="shared" si="3366"/>
        <v>35863</v>
      </c>
      <c r="G35880" s="71" t="s">
        <v>36904</v>
      </c>
      <c r="H35880" s="71" t="s">
        <v>180</v>
      </c>
      <c r="I35880" s="71">
        <f t="shared" si="3361"/>
        <v>584</v>
      </c>
      <c r="J35880" s="71">
        <f t="shared" si="3362"/>
        <v>773</v>
      </c>
      <c r="K35880" s="71">
        <f t="shared" ca="1" si="3363"/>
        <v>386</v>
      </c>
      <c r="L35880" s="71">
        <f t="shared" ca="1" si="3364"/>
        <v>657</v>
      </c>
      <c r="M35880">
        <f t="shared" ca="1" si="3365"/>
        <v>657</v>
      </c>
    </row>
    <row r="35881" spans="6:13">
      <c r="F35881" s="71">
        <f t="shared" si="3366"/>
        <v>35864</v>
      </c>
      <c r="G35881" s="71" t="s">
        <v>36905</v>
      </c>
      <c r="H35881" s="71" t="s">
        <v>182</v>
      </c>
      <c r="I35881" s="71">
        <f t="shared" si="3361"/>
        <v>584</v>
      </c>
      <c r="J35881" s="71">
        <f t="shared" si="3362"/>
        <v>802</v>
      </c>
      <c r="K35881" s="71">
        <f t="shared" ca="1" si="3363"/>
        <v>386</v>
      </c>
      <c r="L35881" s="71">
        <f t="shared" ca="1" si="3364"/>
        <v>686</v>
      </c>
      <c r="M35881">
        <f t="shared" ca="1" si="3365"/>
        <v>686</v>
      </c>
    </row>
    <row r="35882" spans="6:13">
      <c r="F35882" s="71">
        <f t="shared" si="3366"/>
        <v>35865</v>
      </c>
      <c r="G35882" s="71" t="s">
        <v>36906</v>
      </c>
      <c r="H35882" s="71" t="s">
        <v>180</v>
      </c>
      <c r="I35882" s="71">
        <f t="shared" si="3361"/>
        <v>584</v>
      </c>
      <c r="J35882" s="71">
        <f t="shared" si="3362"/>
        <v>834</v>
      </c>
      <c r="K35882" s="71">
        <f t="shared" ca="1" si="3363"/>
        <v>386</v>
      </c>
      <c r="L35882" s="71">
        <f t="shared" ca="1" si="3364"/>
        <v>718</v>
      </c>
      <c r="M35882">
        <f t="shared" ca="1" si="3365"/>
        <v>718</v>
      </c>
    </row>
    <row r="35883" spans="6:13">
      <c r="F35883" s="71">
        <f t="shared" si="3366"/>
        <v>35866</v>
      </c>
      <c r="G35883" s="71" t="s">
        <v>36907</v>
      </c>
      <c r="H35883" s="71" t="s">
        <v>182</v>
      </c>
      <c r="I35883" s="71">
        <f t="shared" si="3361"/>
        <v>584</v>
      </c>
      <c r="J35883" s="71">
        <f t="shared" si="3362"/>
        <v>864</v>
      </c>
      <c r="K35883" s="71">
        <f t="shared" ca="1" si="3363"/>
        <v>386</v>
      </c>
      <c r="L35883" s="71">
        <f t="shared" ca="1" si="3364"/>
        <v>748</v>
      </c>
      <c r="M35883">
        <f t="shared" ca="1" si="3365"/>
        <v>748</v>
      </c>
    </row>
    <row r="35884" spans="6:13">
      <c r="F35884" s="71">
        <f t="shared" si="3366"/>
        <v>35867</v>
      </c>
      <c r="G35884" s="71" t="s">
        <v>36908</v>
      </c>
      <c r="H35884" s="71" t="s">
        <v>180</v>
      </c>
      <c r="I35884" s="71">
        <f t="shared" si="3361"/>
        <v>584</v>
      </c>
      <c r="J35884" s="71">
        <f t="shared" si="3362"/>
        <v>878</v>
      </c>
      <c r="K35884" s="71">
        <f t="shared" ca="1" si="3363"/>
        <v>386</v>
      </c>
      <c r="L35884" s="71">
        <f t="shared" ca="1" si="3364"/>
        <v>762</v>
      </c>
      <c r="M35884">
        <f t="shared" ca="1" si="3365"/>
        <v>762</v>
      </c>
    </row>
    <row r="35885" spans="6:13">
      <c r="F35885" s="71">
        <f t="shared" si="3366"/>
        <v>35868</v>
      </c>
      <c r="G35885" s="71" t="s">
        <v>36909</v>
      </c>
      <c r="H35885" s="71" t="s">
        <v>180</v>
      </c>
      <c r="I35885" s="71">
        <f t="shared" si="3361"/>
        <v>584</v>
      </c>
      <c r="J35885" s="71">
        <f t="shared" si="3362"/>
        <v>882</v>
      </c>
      <c r="K35885" s="71">
        <f t="shared" ca="1" si="3363"/>
        <v>386</v>
      </c>
      <c r="L35885" s="71">
        <f t="shared" ca="1" si="3364"/>
        <v>766</v>
      </c>
      <c r="M35885">
        <f t="shared" ca="1" si="3365"/>
        <v>766</v>
      </c>
    </row>
    <row r="35886" spans="6:13">
      <c r="F35886" s="71">
        <f t="shared" si="3366"/>
        <v>35869</v>
      </c>
      <c r="G35886" s="71" t="s">
        <v>36910</v>
      </c>
      <c r="H35886" s="71" t="s">
        <v>182</v>
      </c>
      <c r="I35886" s="71">
        <f t="shared" si="3361"/>
        <v>584</v>
      </c>
      <c r="J35886" s="71">
        <f t="shared" si="3362"/>
        <v>906</v>
      </c>
      <c r="K35886" s="71">
        <f t="shared" ca="1" si="3363"/>
        <v>386</v>
      </c>
      <c r="L35886" s="71">
        <f t="shared" ca="1" si="3364"/>
        <v>790</v>
      </c>
      <c r="M35886">
        <f t="shared" ca="1" si="3365"/>
        <v>790</v>
      </c>
    </row>
    <row r="35887" spans="6:13">
      <c r="F35887" s="71">
        <f t="shared" si="3366"/>
        <v>35870</v>
      </c>
      <c r="G35887" s="71" t="s">
        <v>36911</v>
      </c>
      <c r="H35887" s="71" t="s">
        <v>180</v>
      </c>
      <c r="I35887" s="71">
        <f t="shared" si="3361"/>
        <v>584</v>
      </c>
      <c r="J35887" s="71">
        <f t="shared" si="3362"/>
        <v>909</v>
      </c>
      <c r="K35887" s="71">
        <f t="shared" ca="1" si="3363"/>
        <v>386</v>
      </c>
      <c r="L35887" s="71">
        <f t="shared" ca="1" si="3364"/>
        <v>793</v>
      </c>
      <c r="M35887">
        <f t="shared" ca="1" si="3365"/>
        <v>793</v>
      </c>
    </row>
    <row r="35888" spans="6:13">
      <c r="F35888" s="71">
        <f t="shared" si="3366"/>
        <v>35871</v>
      </c>
      <c r="G35888" s="71" t="s">
        <v>36912</v>
      </c>
      <c r="H35888" s="71" t="s">
        <v>180</v>
      </c>
      <c r="I35888" s="71">
        <f t="shared" si="3361"/>
        <v>584</v>
      </c>
      <c r="J35888" s="71">
        <f t="shared" si="3362"/>
        <v>946</v>
      </c>
      <c r="K35888" s="71">
        <f t="shared" ca="1" si="3363"/>
        <v>386</v>
      </c>
      <c r="L35888" s="71">
        <f t="shared" ca="1" si="3364"/>
        <v>830</v>
      </c>
      <c r="M35888">
        <f t="shared" ca="1" si="3365"/>
        <v>830</v>
      </c>
    </row>
    <row r="35889" spans="6:13">
      <c r="F35889" s="71">
        <f t="shared" si="3366"/>
        <v>35872</v>
      </c>
      <c r="G35889" s="71" t="s">
        <v>36913</v>
      </c>
      <c r="H35889" s="71" t="s">
        <v>182</v>
      </c>
      <c r="I35889" s="71">
        <f t="shared" si="3361"/>
        <v>584</v>
      </c>
      <c r="J35889" s="71">
        <f t="shared" si="3362"/>
        <v>959</v>
      </c>
      <c r="K35889" s="71">
        <f t="shared" ca="1" si="3363"/>
        <v>386</v>
      </c>
      <c r="L35889" s="71">
        <f t="shared" ca="1" si="3364"/>
        <v>843</v>
      </c>
      <c r="M35889">
        <f t="shared" ca="1" si="3365"/>
        <v>843</v>
      </c>
    </row>
    <row r="35890" spans="6:13">
      <c r="F35890" s="71">
        <f t="shared" si="3366"/>
        <v>35873</v>
      </c>
      <c r="G35890" s="71" t="s">
        <v>36914</v>
      </c>
      <c r="H35890" s="71" t="s">
        <v>182</v>
      </c>
      <c r="I35890" s="71">
        <f t="shared" si="3361"/>
        <v>584</v>
      </c>
      <c r="J35890" s="71">
        <f t="shared" si="3362"/>
        <v>963</v>
      </c>
      <c r="K35890" s="71">
        <f t="shared" ca="1" si="3363"/>
        <v>386</v>
      </c>
      <c r="L35890" s="71">
        <f t="shared" ca="1" si="3364"/>
        <v>847</v>
      </c>
      <c r="M35890">
        <f t="shared" ca="1" si="3365"/>
        <v>847</v>
      </c>
    </row>
    <row r="35891" spans="6:13">
      <c r="F35891" s="71">
        <f t="shared" si="3366"/>
        <v>35874</v>
      </c>
      <c r="G35891" s="71" t="s">
        <v>36915</v>
      </c>
      <c r="H35891" s="71" t="s">
        <v>180</v>
      </c>
      <c r="I35891" s="71">
        <f t="shared" si="3361"/>
        <v>584</v>
      </c>
      <c r="J35891" s="71">
        <f t="shared" si="3362"/>
        <v>1003</v>
      </c>
      <c r="K35891" s="71">
        <f t="shared" ca="1" si="3363"/>
        <v>386</v>
      </c>
      <c r="L35891" s="71">
        <f t="shared" ca="1" si="3364"/>
        <v>887</v>
      </c>
      <c r="M35891">
        <f t="shared" ca="1" si="3365"/>
        <v>887</v>
      </c>
    </row>
    <row r="35892" spans="6:13">
      <c r="F35892" s="71">
        <f t="shared" si="3366"/>
        <v>35875</v>
      </c>
      <c r="G35892" s="71" t="s">
        <v>36916</v>
      </c>
      <c r="H35892" s="71" t="s">
        <v>180</v>
      </c>
      <c r="I35892" s="71">
        <f t="shared" si="3361"/>
        <v>584</v>
      </c>
      <c r="J35892" s="71">
        <f t="shared" si="3362"/>
        <v>1011</v>
      </c>
      <c r="K35892" s="71">
        <f t="shared" ca="1" si="3363"/>
        <v>386</v>
      </c>
      <c r="L35892" s="71">
        <f t="shared" ca="1" si="3364"/>
        <v>895</v>
      </c>
      <c r="M35892">
        <f t="shared" ca="1" si="3365"/>
        <v>895</v>
      </c>
    </row>
    <row r="35893" spans="6:13">
      <c r="F35893" s="71">
        <f t="shared" si="3366"/>
        <v>35876</v>
      </c>
      <c r="G35893" s="71" t="s">
        <v>36917</v>
      </c>
      <c r="H35893" s="71" t="s">
        <v>180</v>
      </c>
      <c r="I35893" s="71">
        <f t="shared" si="3361"/>
        <v>584</v>
      </c>
      <c r="J35893" s="71">
        <f t="shared" si="3362"/>
        <v>1027</v>
      </c>
      <c r="K35893" s="71">
        <f t="shared" ca="1" si="3363"/>
        <v>386</v>
      </c>
      <c r="L35893" s="71">
        <f t="shared" ca="1" si="3364"/>
        <v>911</v>
      </c>
      <c r="M35893">
        <f t="shared" ca="1" si="3365"/>
        <v>911</v>
      </c>
    </row>
    <row r="35894" spans="6:13">
      <c r="F35894" s="71">
        <f t="shared" si="3366"/>
        <v>35877</v>
      </c>
      <c r="G35894" s="71" t="s">
        <v>36918</v>
      </c>
      <c r="H35894" s="71" t="s">
        <v>182</v>
      </c>
      <c r="I35894" s="71">
        <f t="shared" si="3361"/>
        <v>584</v>
      </c>
      <c r="J35894" s="71">
        <f t="shared" si="3362"/>
        <v>1042</v>
      </c>
      <c r="K35894" s="71">
        <f t="shared" ca="1" si="3363"/>
        <v>386</v>
      </c>
      <c r="L35894" s="71">
        <f t="shared" ca="1" si="3364"/>
        <v>926</v>
      </c>
      <c r="M35894">
        <f t="shared" ca="1" si="3365"/>
        <v>926</v>
      </c>
    </row>
    <row r="35895" spans="6:13">
      <c r="F35895" s="71">
        <f t="shared" si="3366"/>
        <v>35878</v>
      </c>
      <c r="G35895" s="71" t="s">
        <v>36919</v>
      </c>
      <c r="H35895" s="71" t="s">
        <v>180</v>
      </c>
      <c r="I35895" s="71">
        <f t="shared" si="3361"/>
        <v>584</v>
      </c>
      <c r="J35895" s="71">
        <f t="shared" si="3362"/>
        <v>1045</v>
      </c>
      <c r="K35895" s="71">
        <f t="shared" ca="1" si="3363"/>
        <v>386</v>
      </c>
      <c r="L35895" s="71">
        <f t="shared" ca="1" si="3364"/>
        <v>929</v>
      </c>
      <c r="M35895">
        <f t="shared" ca="1" si="3365"/>
        <v>929</v>
      </c>
    </row>
    <row r="35896" spans="6:13">
      <c r="F35896" s="71">
        <f t="shared" si="3366"/>
        <v>35879</v>
      </c>
      <c r="G35896" s="71" t="s">
        <v>36920</v>
      </c>
      <c r="H35896" s="71" t="s">
        <v>180</v>
      </c>
      <c r="I35896" s="71">
        <f t="shared" si="3361"/>
        <v>584</v>
      </c>
      <c r="J35896" s="71">
        <f t="shared" si="3362"/>
        <v>1072</v>
      </c>
      <c r="K35896" s="71">
        <f t="shared" ca="1" si="3363"/>
        <v>386</v>
      </c>
      <c r="L35896" s="71">
        <f t="shared" ca="1" si="3364"/>
        <v>956</v>
      </c>
      <c r="M35896">
        <f t="shared" ca="1" si="3365"/>
        <v>956</v>
      </c>
    </row>
    <row r="35897" spans="6:13">
      <c r="F35897" s="71">
        <f t="shared" si="3366"/>
        <v>35880</v>
      </c>
      <c r="G35897" s="71" t="s">
        <v>36921</v>
      </c>
      <c r="H35897" s="71" t="s">
        <v>180</v>
      </c>
      <c r="I35897" s="71">
        <f t="shared" si="3361"/>
        <v>584</v>
      </c>
      <c r="J35897" s="71">
        <f t="shared" si="3362"/>
        <v>1136</v>
      </c>
      <c r="K35897" s="71">
        <f t="shared" ca="1" si="3363"/>
        <v>386</v>
      </c>
      <c r="L35897" s="71">
        <f t="shared" ca="1" si="3364"/>
        <v>1020</v>
      </c>
      <c r="M35897">
        <f t="shared" ca="1" si="3365"/>
        <v>1020</v>
      </c>
    </row>
    <row r="35898" spans="6:13">
      <c r="F35898" s="71">
        <f t="shared" si="3366"/>
        <v>35881</v>
      </c>
      <c r="G35898" s="71" t="s">
        <v>36922</v>
      </c>
      <c r="H35898" s="71" t="s">
        <v>180</v>
      </c>
      <c r="I35898" s="71">
        <f t="shared" si="3361"/>
        <v>584</v>
      </c>
      <c r="J35898" s="71">
        <f t="shared" si="3362"/>
        <v>1176</v>
      </c>
      <c r="K35898" s="71">
        <f t="shared" ca="1" si="3363"/>
        <v>386</v>
      </c>
      <c r="L35898" s="71">
        <f t="shared" ca="1" si="3364"/>
        <v>1060</v>
      </c>
      <c r="M35898">
        <f t="shared" ca="1" si="3365"/>
        <v>1060</v>
      </c>
    </row>
    <row r="35899" spans="6:13">
      <c r="F35899" s="71">
        <f t="shared" si="3366"/>
        <v>35882</v>
      </c>
      <c r="G35899" s="71" t="s">
        <v>36923</v>
      </c>
      <c r="H35899" s="71" t="s">
        <v>180</v>
      </c>
      <c r="I35899" s="71">
        <f t="shared" si="3361"/>
        <v>584</v>
      </c>
      <c r="J35899" s="71">
        <f t="shared" si="3362"/>
        <v>1177</v>
      </c>
      <c r="K35899" s="71">
        <f t="shared" ca="1" si="3363"/>
        <v>386</v>
      </c>
      <c r="L35899" s="71">
        <f t="shared" ca="1" si="3364"/>
        <v>1061</v>
      </c>
      <c r="M35899">
        <f t="shared" ca="1" si="3365"/>
        <v>1061</v>
      </c>
    </row>
    <row r="35900" spans="6:13">
      <c r="F35900" s="71">
        <f t="shared" si="3366"/>
        <v>35883</v>
      </c>
      <c r="G35900" s="71" t="s">
        <v>36924</v>
      </c>
      <c r="H35900" s="71" t="s">
        <v>180</v>
      </c>
      <c r="I35900" s="71">
        <f t="shared" si="3361"/>
        <v>584</v>
      </c>
      <c r="J35900" s="71">
        <f t="shared" si="3362"/>
        <v>1187</v>
      </c>
      <c r="K35900" s="71">
        <f t="shared" ca="1" si="3363"/>
        <v>386</v>
      </c>
      <c r="L35900" s="71">
        <f t="shared" ca="1" si="3364"/>
        <v>1071</v>
      </c>
      <c r="M35900">
        <f t="shared" ca="1" si="3365"/>
        <v>1071</v>
      </c>
    </row>
    <row r="35901" spans="6:13">
      <c r="F35901" s="71">
        <f t="shared" si="3366"/>
        <v>35884</v>
      </c>
      <c r="G35901" s="71" t="s">
        <v>36925</v>
      </c>
      <c r="H35901" s="71" t="s">
        <v>182</v>
      </c>
      <c r="I35901" s="71">
        <f t="shared" si="3361"/>
        <v>584</v>
      </c>
      <c r="J35901" s="71">
        <f t="shared" si="3362"/>
        <v>1204</v>
      </c>
      <c r="K35901" s="71">
        <f t="shared" ca="1" si="3363"/>
        <v>386</v>
      </c>
      <c r="L35901" s="71">
        <f t="shared" ca="1" si="3364"/>
        <v>1088</v>
      </c>
      <c r="M35901">
        <f t="shared" ca="1" si="3365"/>
        <v>1088</v>
      </c>
    </row>
    <row r="35902" spans="6:13">
      <c r="F35902" s="71">
        <f t="shared" si="3366"/>
        <v>35885</v>
      </c>
      <c r="G35902" s="71" t="s">
        <v>36926</v>
      </c>
      <c r="H35902" s="71" t="s">
        <v>180</v>
      </c>
      <c r="I35902" s="71">
        <f t="shared" si="3361"/>
        <v>584</v>
      </c>
      <c r="J35902" s="71">
        <f t="shared" si="3362"/>
        <v>1212</v>
      </c>
      <c r="K35902" s="71">
        <f t="shared" ca="1" si="3363"/>
        <v>386</v>
      </c>
      <c r="L35902" s="71">
        <f t="shared" ca="1" si="3364"/>
        <v>1096</v>
      </c>
      <c r="M35902">
        <f t="shared" ca="1" si="3365"/>
        <v>1096</v>
      </c>
    </row>
    <row r="35903" spans="6:13">
      <c r="F35903" s="71">
        <f t="shared" si="3366"/>
        <v>35886</v>
      </c>
      <c r="G35903" s="71" t="s">
        <v>36927</v>
      </c>
      <c r="H35903" s="71" t="s">
        <v>182</v>
      </c>
      <c r="I35903" s="71">
        <f t="shared" si="3361"/>
        <v>585</v>
      </c>
      <c r="J35903" s="71">
        <f t="shared" si="3362"/>
        <v>5</v>
      </c>
      <c r="K35903" s="71">
        <f t="shared" ca="1" si="3363"/>
        <v>387</v>
      </c>
      <c r="L35903" s="71">
        <f t="shared" ca="1" si="3364"/>
        <v>111</v>
      </c>
      <c r="M35903">
        <f t="shared" ca="1" si="3365"/>
        <v>387</v>
      </c>
    </row>
    <row r="35904" spans="6:13">
      <c r="F35904" s="71">
        <f t="shared" si="3366"/>
        <v>35887</v>
      </c>
      <c r="G35904" s="71" t="s">
        <v>36928</v>
      </c>
      <c r="H35904" s="71" t="s">
        <v>182</v>
      </c>
      <c r="I35904" s="71">
        <f t="shared" si="3361"/>
        <v>585</v>
      </c>
      <c r="J35904" s="71">
        <f t="shared" si="3362"/>
        <v>72</v>
      </c>
      <c r="K35904" s="71">
        <f t="shared" ca="1" si="3363"/>
        <v>387</v>
      </c>
      <c r="L35904" s="71">
        <f t="shared" ca="1" si="3364"/>
        <v>44</v>
      </c>
      <c r="M35904">
        <f t="shared" ca="1" si="3365"/>
        <v>387</v>
      </c>
    </row>
    <row r="35905" spans="6:13">
      <c r="F35905" s="71">
        <f t="shared" si="3366"/>
        <v>35888</v>
      </c>
      <c r="G35905" s="71" t="s">
        <v>36929</v>
      </c>
      <c r="H35905" s="71" t="s">
        <v>182</v>
      </c>
      <c r="I35905" s="71">
        <f t="shared" si="3361"/>
        <v>585</v>
      </c>
      <c r="J35905" s="71">
        <f t="shared" si="3362"/>
        <v>153</v>
      </c>
      <c r="K35905" s="71">
        <f t="shared" ca="1" si="3363"/>
        <v>387</v>
      </c>
      <c r="L35905" s="71">
        <f t="shared" ca="1" si="3364"/>
        <v>37</v>
      </c>
      <c r="M35905">
        <f t="shared" ca="1" si="3365"/>
        <v>387</v>
      </c>
    </row>
    <row r="35906" spans="6:13">
      <c r="F35906" s="71">
        <f t="shared" si="3366"/>
        <v>35889</v>
      </c>
      <c r="G35906" s="71" t="s">
        <v>36930</v>
      </c>
      <c r="H35906" s="71" t="s">
        <v>180</v>
      </c>
      <c r="I35906" s="71">
        <f t="shared" si="3361"/>
        <v>585</v>
      </c>
      <c r="J35906" s="71">
        <f t="shared" si="3362"/>
        <v>175</v>
      </c>
      <c r="K35906" s="71">
        <f t="shared" ca="1" si="3363"/>
        <v>387</v>
      </c>
      <c r="L35906" s="71">
        <f t="shared" ca="1" si="3364"/>
        <v>59</v>
      </c>
      <c r="M35906">
        <f t="shared" ca="1" si="3365"/>
        <v>387</v>
      </c>
    </row>
    <row r="35907" spans="6:13">
      <c r="F35907" s="71">
        <f t="shared" si="3366"/>
        <v>35890</v>
      </c>
      <c r="G35907" s="71" t="s">
        <v>36931</v>
      </c>
      <c r="H35907" s="71" t="s">
        <v>180</v>
      </c>
      <c r="I35907" s="71">
        <f t="shared" si="3361"/>
        <v>585</v>
      </c>
      <c r="J35907" s="71">
        <f t="shared" si="3362"/>
        <v>223</v>
      </c>
      <c r="K35907" s="71">
        <f t="shared" ca="1" si="3363"/>
        <v>387</v>
      </c>
      <c r="L35907" s="71">
        <f t="shared" ca="1" si="3364"/>
        <v>107</v>
      </c>
      <c r="M35907">
        <f t="shared" ca="1" si="3365"/>
        <v>387</v>
      </c>
    </row>
    <row r="35908" spans="6:13">
      <c r="F35908" s="71">
        <f t="shared" si="3366"/>
        <v>35891</v>
      </c>
      <c r="G35908" s="71" t="s">
        <v>36932</v>
      </c>
      <c r="H35908" s="71" t="s">
        <v>180</v>
      </c>
      <c r="I35908" s="71">
        <f t="shared" si="3361"/>
        <v>585</v>
      </c>
      <c r="J35908" s="71">
        <f t="shared" si="3362"/>
        <v>225</v>
      </c>
      <c r="K35908" s="71">
        <f t="shared" ca="1" si="3363"/>
        <v>387</v>
      </c>
      <c r="L35908" s="71">
        <f t="shared" ca="1" si="3364"/>
        <v>109</v>
      </c>
      <c r="M35908">
        <f t="shared" ca="1" si="3365"/>
        <v>387</v>
      </c>
    </row>
    <row r="35909" spans="6:13">
      <c r="F35909" s="71">
        <f t="shared" si="3366"/>
        <v>35892</v>
      </c>
      <c r="G35909" s="71" t="s">
        <v>36933</v>
      </c>
      <c r="H35909" s="71" t="s">
        <v>180</v>
      </c>
      <c r="I35909" s="71">
        <f t="shared" si="3361"/>
        <v>585</v>
      </c>
      <c r="J35909" s="71">
        <f t="shared" si="3362"/>
        <v>245</v>
      </c>
      <c r="K35909" s="71">
        <f t="shared" ca="1" si="3363"/>
        <v>387</v>
      </c>
      <c r="L35909" s="71">
        <f t="shared" ca="1" si="3364"/>
        <v>129</v>
      </c>
      <c r="M35909">
        <f t="shared" ca="1" si="3365"/>
        <v>387</v>
      </c>
    </row>
    <row r="35910" spans="6:13">
      <c r="F35910" s="71">
        <f t="shared" si="3366"/>
        <v>35893</v>
      </c>
      <c r="G35910" s="71" t="s">
        <v>36934</v>
      </c>
      <c r="H35910" s="71" t="s">
        <v>180</v>
      </c>
      <c r="I35910" s="71">
        <f t="shared" si="3361"/>
        <v>585</v>
      </c>
      <c r="J35910" s="71">
        <f t="shared" si="3362"/>
        <v>276</v>
      </c>
      <c r="K35910" s="71">
        <f t="shared" ca="1" si="3363"/>
        <v>387</v>
      </c>
      <c r="L35910" s="71">
        <f t="shared" ca="1" si="3364"/>
        <v>160</v>
      </c>
      <c r="M35910">
        <f t="shared" ca="1" si="3365"/>
        <v>387</v>
      </c>
    </row>
    <row r="35911" spans="6:13">
      <c r="F35911" s="71">
        <f t="shared" si="3366"/>
        <v>35894</v>
      </c>
      <c r="G35911" s="71" t="s">
        <v>36935</v>
      </c>
      <c r="H35911" s="71" t="s">
        <v>180</v>
      </c>
      <c r="I35911" s="71">
        <f t="shared" si="3361"/>
        <v>585</v>
      </c>
      <c r="J35911" s="71">
        <f t="shared" si="3362"/>
        <v>286</v>
      </c>
      <c r="K35911" s="71">
        <f t="shared" ca="1" si="3363"/>
        <v>387</v>
      </c>
      <c r="L35911" s="71">
        <f t="shared" ca="1" si="3364"/>
        <v>170</v>
      </c>
      <c r="M35911">
        <f t="shared" ca="1" si="3365"/>
        <v>387</v>
      </c>
    </row>
    <row r="35912" spans="6:13">
      <c r="F35912" s="71">
        <f t="shared" si="3366"/>
        <v>35895</v>
      </c>
      <c r="G35912" s="71" t="s">
        <v>36936</v>
      </c>
      <c r="H35912" s="71" t="s">
        <v>182</v>
      </c>
      <c r="I35912" s="71">
        <f t="shared" si="3361"/>
        <v>585</v>
      </c>
      <c r="J35912" s="71">
        <f t="shared" si="3362"/>
        <v>297</v>
      </c>
      <c r="K35912" s="71">
        <f t="shared" ca="1" si="3363"/>
        <v>387</v>
      </c>
      <c r="L35912" s="71">
        <f t="shared" ca="1" si="3364"/>
        <v>181</v>
      </c>
      <c r="M35912">
        <f t="shared" ca="1" si="3365"/>
        <v>387</v>
      </c>
    </row>
    <row r="35913" spans="6:13">
      <c r="F35913" s="71">
        <f t="shared" si="3366"/>
        <v>35896</v>
      </c>
      <c r="G35913" s="71" t="s">
        <v>36937</v>
      </c>
      <c r="H35913" s="71" t="s">
        <v>182</v>
      </c>
      <c r="I35913" s="71">
        <f t="shared" si="3361"/>
        <v>585</v>
      </c>
      <c r="J35913" s="71">
        <f t="shared" si="3362"/>
        <v>355</v>
      </c>
      <c r="K35913" s="71">
        <f t="shared" ca="1" si="3363"/>
        <v>387</v>
      </c>
      <c r="L35913" s="71">
        <f t="shared" ca="1" si="3364"/>
        <v>239</v>
      </c>
      <c r="M35913">
        <f t="shared" ca="1" si="3365"/>
        <v>387</v>
      </c>
    </row>
    <row r="35914" spans="6:13">
      <c r="F35914" s="71">
        <f t="shared" si="3366"/>
        <v>35897</v>
      </c>
      <c r="G35914" s="71" t="s">
        <v>36938</v>
      </c>
      <c r="H35914" s="71" t="s">
        <v>180</v>
      </c>
      <c r="I35914" s="71">
        <f t="shared" si="3361"/>
        <v>585</v>
      </c>
      <c r="J35914" s="71">
        <f t="shared" si="3362"/>
        <v>375</v>
      </c>
      <c r="K35914" s="71">
        <f t="shared" ca="1" si="3363"/>
        <v>387</v>
      </c>
      <c r="L35914" s="71">
        <f t="shared" ca="1" si="3364"/>
        <v>259</v>
      </c>
      <c r="M35914">
        <f t="shared" ca="1" si="3365"/>
        <v>387</v>
      </c>
    </row>
    <row r="35915" spans="6:13">
      <c r="F35915" s="71">
        <f t="shared" si="3366"/>
        <v>35898</v>
      </c>
      <c r="G35915" s="71" t="s">
        <v>36939</v>
      </c>
      <c r="H35915" s="71" t="s">
        <v>182</v>
      </c>
      <c r="I35915" s="71">
        <f t="shared" si="3361"/>
        <v>585</v>
      </c>
      <c r="J35915" s="71">
        <f t="shared" si="3362"/>
        <v>380</v>
      </c>
      <c r="K35915" s="71">
        <f t="shared" ca="1" si="3363"/>
        <v>387</v>
      </c>
      <c r="L35915" s="71">
        <f t="shared" ca="1" si="3364"/>
        <v>264</v>
      </c>
      <c r="M35915">
        <f t="shared" ca="1" si="3365"/>
        <v>387</v>
      </c>
    </row>
    <row r="35916" spans="6:13">
      <c r="F35916" s="71">
        <f t="shared" si="3366"/>
        <v>35899</v>
      </c>
      <c r="G35916" s="71" t="s">
        <v>36940</v>
      </c>
      <c r="H35916" s="71" t="s">
        <v>182</v>
      </c>
      <c r="I35916" s="71">
        <f t="shared" si="3361"/>
        <v>585</v>
      </c>
      <c r="J35916" s="71">
        <f t="shared" si="3362"/>
        <v>392</v>
      </c>
      <c r="K35916" s="71">
        <f t="shared" ca="1" si="3363"/>
        <v>387</v>
      </c>
      <c r="L35916" s="71">
        <f t="shared" ca="1" si="3364"/>
        <v>276</v>
      </c>
      <c r="M35916">
        <f t="shared" ca="1" si="3365"/>
        <v>387</v>
      </c>
    </row>
    <row r="35917" spans="6:13">
      <c r="F35917" s="71">
        <f t="shared" si="3366"/>
        <v>35900</v>
      </c>
      <c r="G35917" s="71" t="s">
        <v>36941</v>
      </c>
      <c r="H35917" s="71" t="s">
        <v>182</v>
      </c>
      <c r="I35917" s="71">
        <f t="shared" si="3361"/>
        <v>585</v>
      </c>
      <c r="J35917" s="71">
        <f t="shared" si="3362"/>
        <v>412</v>
      </c>
      <c r="K35917" s="71">
        <f t="shared" ca="1" si="3363"/>
        <v>387</v>
      </c>
      <c r="L35917" s="71">
        <f t="shared" ca="1" si="3364"/>
        <v>296</v>
      </c>
      <c r="M35917">
        <f t="shared" ca="1" si="3365"/>
        <v>387</v>
      </c>
    </row>
    <row r="35918" spans="6:13">
      <c r="F35918" s="71">
        <f t="shared" si="3366"/>
        <v>35901</v>
      </c>
      <c r="G35918" s="71" t="s">
        <v>36942</v>
      </c>
      <c r="H35918" s="71" t="s">
        <v>180</v>
      </c>
      <c r="I35918" s="71">
        <f t="shared" si="3361"/>
        <v>585</v>
      </c>
      <c r="J35918" s="71">
        <f t="shared" si="3362"/>
        <v>413</v>
      </c>
      <c r="K35918" s="71">
        <f t="shared" ca="1" si="3363"/>
        <v>387</v>
      </c>
      <c r="L35918" s="71">
        <f t="shared" ca="1" si="3364"/>
        <v>297</v>
      </c>
      <c r="M35918">
        <f t="shared" ca="1" si="3365"/>
        <v>387</v>
      </c>
    </row>
    <row r="35919" spans="6:13">
      <c r="F35919" s="71">
        <f t="shared" si="3366"/>
        <v>35902</v>
      </c>
      <c r="G35919" s="71" t="s">
        <v>36943</v>
      </c>
      <c r="H35919" s="71" t="s">
        <v>180</v>
      </c>
      <c r="I35919" s="71">
        <f t="shared" si="3361"/>
        <v>585</v>
      </c>
      <c r="J35919" s="71">
        <f t="shared" si="3362"/>
        <v>415</v>
      </c>
      <c r="K35919" s="71">
        <f t="shared" ca="1" si="3363"/>
        <v>387</v>
      </c>
      <c r="L35919" s="71">
        <f t="shared" ca="1" si="3364"/>
        <v>299</v>
      </c>
      <c r="M35919">
        <f t="shared" ca="1" si="3365"/>
        <v>387</v>
      </c>
    </row>
    <row r="35920" spans="6:13">
      <c r="F35920" s="71">
        <f t="shared" si="3366"/>
        <v>35903</v>
      </c>
      <c r="G35920" s="71" t="s">
        <v>36944</v>
      </c>
      <c r="H35920" s="71" t="s">
        <v>182</v>
      </c>
      <c r="I35920" s="71">
        <f t="shared" si="3361"/>
        <v>585</v>
      </c>
      <c r="J35920" s="71">
        <f t="shared" si="3362"/>
        <v>418</v>
      </c>
      <c r="K35920" s="71">
        <f t="shared" ca="1" si="3363"/>
        <v>387</v>
      </c>
      <c r="L35920" s="71">
        <f t="shared" ca="1" si="3364"/>
        <v>302</v>
      </c>
      <c r="M35920">
        <f t="shared" ca="1" si="3365"/>
        <v>387</v>
      </c>
    </row>
    <row r="35921" spans="6:13">
      <c r="F35921" s="71">
        <f t="shared" si="3366"/>
        <v>35904</v>
      </c>
      <c r="G35921" s="71" t="s">
        <v>36945</v>
      </c>
      <c r="H35921" s="71" t="s">
        <v>182</v>
      </c>
      <c r="I35921" s="71">
        <f t="shared" si="3361"/>
        <v>585</v>
      </c>
      <c r="J35921" s="71">
        <f t="shared" si="3362"/>
        <v>431</v>
      </c>
      <c r="K35921" s="71">
        <f t="shared" ca="1" si="3363"/>
        <v>387</v>
      </c>
      <c r="L35921" s="71">
        <f t="shared" ca="1" si="3364"/>
        <v>315</v>
      </c>
      <c r="M35921">
        <f t="shared" ca="1" si="3365"/>
        <v>387</v>
      </c>
    </row>
    <row r="35922" spans="6:13">
      <c r="F35922" s="71">
        <f t="shared" si="3366"/>
        <v>35905</v>
      </c>
      <c r="G35922" s="71" t="s">
        <v>36946</v>
      </c>
      <c r="H35922" s="71" t="s">
        <v>180</v>
      </c>
      <c r="I35922" s="71">
        <f t="shared" si="3361"/>
        <v>585</v>
      </c>
      <c r="J35922" s="71">
        <f t="shared" si="3362"/>
        <v>468</v>
      </c>
      <c r="K35922" s="71">
        <f t="shared" ca="1" si="3363"/>
        <v>387</v>
      </c>
      <c r="L35922" s="71">
        <f t="shared" ca="1" si="3364"/>
        <v>352</v>
      </c>
      <c r="M35922">
        <f t="shared" ca="1" si="3365"/>
        <v>387</v>
      </c>
    </row>
    <row r="35923" spans="6:13">
      <c r="F35923" s="71">
        <f t="shared" si="3366"/>
        <v>35906</v>
      </c>
      <c r="G35923" s="71" t="s">
        <v>36947</v>
      </c>
      <c r="H35923" s="71" t="s">
        <v>182</v>
      </c>
      <c r="I35923" s="71">
        <f t="shared" ref="I35923:I35986" si="3367">_xlfn.TEXTBEFORE(G35923,"-")*1</f>
        <v>585</v>
      </c>
      <c r="J35923" s="71">
        <f t="shared" ref="J35923:J35986" si="3368">1*_xlfn.TEXTAFTER(G35923,"-")</f>
        <v>483</v>
      </c>
      <c r="K35923" s="71">
        <f t="shared" ref="K35923:K35986" ca="1" si="3369">ABS($H$11-I35923)</f>
        <v>387</v>
      </c>
      <c r="L35923" s="71">
        <f t="shared" ref="L35923:L35986" ca="1" si="3370">ABS($I$11-J35923)</f>
        <v>367</v>
      </c>
      <c r="M35923">
        <f t="shared" ref="M35923:M35986" ca="1" si="3371">MAX(K35923:L35923)</f>
        <v>387</v>
      </c>
    </row>
    <row r="35924" spans="6:13">
      <c r="F35924" s="71">
        <f t="shared" ref="F35924:F35987" si="3372">F35923+1</f>
        <v>35907</v>
      </c>
      <c r="G35924" s="71" t="s">
        <v>36948</v>
      </c>
      <c r="H35924" s="71" t="s">
        <v>182</v>
      </c>
      <c r="I35924" s="71">
        <f t="shared" si="3367"/>
        <v>585</v>
      </c>
      <c r="J35924" s="71">
        <f t="shared" si="3368"/>
        <v>495</v>
      </c>
      <c r="K35924" s="71">
        <f t="shared" ca="1" si="3369"/>
        <v>387</v>
      </c>
      <c r="L35924" s="71">
        <f t="shared" ca="1" si="3370"/>
        <v>379</v>
      </c>
      <c r="M35924">
        <f t="shared" ca="1" si="3371"/>
        <v>387</v>
      </c>
    </row>
    <row r="35925" spans="6:13">
      <c r="F35925" s="71">
        <f t="shared" si="3372"/>
        <v>35908</v>
      </c>
      <c r="G35925" s="71" t="s">
        <v>36949</v>
      </c>
      <c r="H35925" s="71" t="s">
        <v>180</v>
      </c>
      <c r="I35925" s="71">
        <f t="shared" si="3367"/>
        <v>585</v>
      </c>
      <c r="J35925" s="71">
        <f t="shared" si="3368"/>
        <v>509</v>
      </c>
      <c r="K35925" s="71">
        <f t="shared" ca="1" si="3369"/>
        <v>387</v>
      </c>
      <c r="L35925" s="71">
        <f t="shared" ca="1" si="3370"/>
        <v>393</v>
      </c>
      <c r="M35925">
        <f t="shared" ca="1" si="3371"/>
        <v>393</v>
      </c>
    </row>
    <row r="35926" spans="6:13">
      <c r="F35926" s="71">
        <f t="shared" si="3372"/>
        <v>35909</v>
      </c>
      <c r="G35926" s="71" t="s">
        <v>36950</v>
      </c>
      <c r="H35926" s="71" t="s">
        <v>180</v>
      </c>
      <c r="I35926" s="71">
        <f t="shared" si="3367"/>
        <v>585</v>
      </c>
      <c r="J35926" s="71">
        <f t="shared" si="3368"/>
        <v>540</v>
      </c>
      <c r="K35926" s="71">
        <f t="shared" ca="1" si="3369"/>
        <v>387</v>
      </c>
      <c r="L35926" s="71">
        <f t="shared" ca="1" si="3370"/>
        <v>424</v>
      </c>
      <c r="M35926">
        <f t="shared" ca="1" si="3371"/>
        <v>424</v>
      </c>
    </row>
    <row r="35927" spans="6:13">
      <c r="F35927" s="71">
        <f t="shared" si="3372"/>
        <v>35910</v>
      </c>
      <c r="G35927" s="71" t="s">
        <v>36951</v>
      </c>
      <c r="H35927" s="71" t="s">
        <v>182</v>
      </c>
      <c r="I35927" s="71">
        <f t="shared" si="3367"/>
        <v>585</v>
      </c>
      <c r="J35927" s="71">
        <f t="shared" si="3368"/>
        <v>543</v>
      </c>
      <c r="K35927" s="71">
        <f t="shared" ca="1" si="3369"/>
        <v>387</v>
      </c>
      <c r="L35927" s="71">
        <f t="shared" ca="1" si="3370"/>
        <v>427</v>
      </c>
      <c r="M35927">
        <f t="shared" ca="1" si="3371"/>
        <v>427</v>
      </c>
    </row>
    <row r="35928" spans="6:13">
      <c r="F35928" s="71">
        <f t="shared" si="3372"/>
        <v>35911</v>
      </c>
      <c r="G35928" s="71" t="s">
        <v>36952</v>
      </c>
      <c r="H35928" s="71" t="s">
        <v>180</v>
      </c>
      <c r="I35928" s="71">
        <f t="shared" si="3367"/>
        <v>585</v>
      </c>
      <c r="J35928" s="71">
        <f t="shared" si="3368"/>
        <v>547</v>
      </c>
      <c r="K35928" s="71">
        <f t="shared" ca="1" si="3369"/>
        <v>387</v>
      </c>
      <c r="L35928" s="71">
        <f t="shared" ca="1" si="3370"/>
        <v>431</v>
      </c>
      <c r="M35928">
        <f t="shared" ca="1" si="3371"/>
        <v>431</v>
      </c>
    </row>
    <row r="35929" spans="6:13">
      <c r="F35929" s="71">
        <f t="shared" si="3372"/>
        <v>35912</v>
      </c>
      <c r="G35929" s="71" t="s">
        <v>36953</v>
      </c>
      <c r="H35929" s="71" t="s">
        <v>182</v>
      </c>
      <c r="I35929" s="71">
        <f t="shared" si="3367"/>
        <v>585</v>
      </c>
      <c r="J35929" s="71">
        <f t="shared" si="3368"/>
        <v>575</v>
      </c>
      <c r="K35929" s="71">
        <f t="shared" ca="1" si="3369"/>
        <v>387</v>
      </c>
      <c r="L35929" s="71">
        <f t="shared" ca="1" si="3370"/>
        <v>459</v>
      </c>
      <c r="M35929">
        <f t="shared" ca="1" si="3371"/>
        <v>459</v>
      </c>
    </row>
    <row r="35930" spans="6:13">
      <c r="F35930" s="71">
        <f t="shared" si="3372"/>
        <v>35913</v>
      </c>
      <c r="G35930" s="71" t="s">
        <v>36954</v>
      </c>
      <c r="H35930" s="71" t="s">
        <v>180</v>
      </c>
      <c r="I35930" s="71">
        <f t="shared" si="3367"/>
        <v>585</v>
      </c>
      <c r="J35930" s="71">
        <f t="shared" si="3368"/>
        <v>602</v>
      </c>
      <c r="K35930" s="71">
        <f t="shared" ca="1" si="3369"/>
        <v>387</v>
      </c>
      <c r="L35930" s="71">
        <f t="shared" ca="1" si="3370"/>
        <v>486</v>
      </c>
      <c r="M35930">
        <f t="shared" ca="1" si="3371"/>
        <v>486</v>
      </c>
    </row>
    <row r="35931" spans="6:13">
      <c r="F35931" s="71">
        <f t="shared" si="3372"/>
        <v>35914</v>
      </c>
      <c r="G35931" s="71" t="s">
        <v>36955</v>
      </c>
      <c r="H35931" s="71" t="s">
        <v>180</v>
      </c>
      <c r="I35931" s="71">
        <f t="shared" si="3367"/>
        <v>585</v>
      </c>
      <c r="J35931" s="71">
        <f t="shared" si="3368"/>
        <v>611</v>
      </c>
      <c r="K35931" s="71">
        <f t="shared" ca="1" si="3369"/>
        <v>387</v>
      </c>
      <c r="L35931" s="71">
        <f t="shared" ca="1" si="3370"/>
        <v>495</v>
      </c>
      <c r="M35931">
        <f t="shared" ca="1" si="3371"/>
        <v>495</v>
      </c>
    </row>
    <row r="35932" spans="6:13">
      <c r="F35932" s="71">
        <f t="shared" si="3372"/>
        <v>35915</v>
      </c>
      <c r="G35932" s="71" t="s">
        <v>36956</v>
      </c>
      <c r="H35932" s="71" t="s">
        <v>182</v>
      </c>
      <c r="I35932" s="71">
        <f t="shared" si="3367"/>
        <v>585</v>
      </c>
      <c r="J35932" s="71">
        <f t="shared" si="3368"/>
        <v>647</v>
      </c>
      <c r="K35932" s="71">
        <f t="shared" ca="1" si="3369"/>
        <v>387</v>
      </c>
      <c r="L35932" s="71">
        <f t="shared" ca="1" si="3370"/>
        <v>531</v>
      </c>
      <c r="M35932">
        <f t="shared" ca="1" si="3371"/>
        <v>531</v>
      </c>
    </row>
    <row r="35933" spans="6:13">
      <c r="F35933" s="71">
        <f t="shared" si="3372"/>
        <v>35916</v>
      </c>
      <c r="G35933" s="71" t="s">
        <v>36957</v>
      </c>
      <c r="H35933" s="71" t="s">
        <v>182</v>
      </c>
      <c r="I35933" s="71">
        <f t="shared" si="3367"/>
        <v>585</v>
      </c>
      <c r="J35933" s="71">
        <f t="shared" si="3368"/>
        <v>659</v>
      </c>
      <c r="K35933" s="71">
        <f t="shared" ca="1" si="3369"/>
        <v>387</v>
      </c>
      <c r="L35933" s="71">
        <f t="shared" ca="1" si="3370"/>
        <v>543</v>
      </c>
      <c r="M35933">
        <f t="shared" ca="1" si="3371"/>
        <v>543</v>
      </c>
    </row>
    <row r="35934" spans="6:13">
      <c r="F35934" s="71">
        <f t="shared" si="3372"/>
        <v>35917</v>
      </c>
      <c r="G35934" s="71" t="s">
        <v>36958</v>
      </c>
      <c r="H35934" s="71" t="s">
        <v>180</v>
      </c>
      <c r="I35934" s="71">
        <f t="shared" si="3367"/>
        <v>585</v>
      </c>
      <c r="J35934" s="71">
        <f t="shared" si="3368"/>
        <v>662</v>
      </c>
      <c r="K35934" s="71">
        <f t="shared" ca="1" si="3369"/>
        <v>387</v>
      </c>
      <c r="L35934" s="71">
        <f t="shared" ca="1" si="3370"/>
        <v>546</v>
      </c>
      <c r="M35934">
        <f t="shared" ca="1" si="3371"/>
        <v>546</v>
      </c>
    </row>
    <row r="35935" spans="6:13">
      <c r="F35935" s="71">
        <f t="shared" si="3372"/>
        <v>35918</v>
      </c>
      <c r="G35935" s="71" t="s">
        <v>36959</v>
      </c>
      <c r="H35935" s="71" t="s">
        <v>182</v>
      </c>
      <c r="I35935" s="71">
        <f t="shared" si="3367"/>
        <v>585</v>
      </c>
      <c r="J35935" s="71">
        <f t="shared" si="3368"/>
        <v>669</v>
      </c>
      <c r="K35935" s="71">
        <f t="shared" ca="1" si="3369"/>
        <v>387</v>
      </c>
      <c r="L35935" s="71">
        <f t="shared" ca="1" si="3370"/>
        <v>553</v>
      </c>
      <c r="M35935">
        <f t="shared" ca="1" si="3371"/>
        <v>553</v>
      </c>
    </row>
    <row r="35936" spans="6:13">
      <c r="F35936" s="71">
        <f t="shared" si="3372"/>
        <v>35919</v>
      </c>
      <c r="G35936" s="71" t="s">
        <v>36960</v>
      </c>
      <c r="H35936" s="71" t="s">
        <v>180</v>
      </c>
      <c r="I35936" s="71">
        <f t="shared" si="3367"/>
        <v>585</v>
      </c>
      <c r="J35936" s="71">
        <f t="shared" si="3368"/>
        <v>671</v>
      </c>
      <c r="K35936" s="71">
        <f t="shared" ca="1" si="3369"/>
        <v>387</v>
      </c>
      <c r="L35936" s="71">
        <f t="shared" ca="1" si="3370"/>
        <v>555</v>
      </c>
      <c r="M35936">
        <f t="shared" ca="1" si="3371"/>
        <v>555</v>
      </c>
    </row>
    <row r="35937" spans="6:13">
      <c r="F35937" s="71">
        <f t="shared" si="3372"/>
        <v>35920</v>
      </c>
      <c r="G35937" s="71" t="s">
        <v>36961</v>
      </c>
      <c r="H35937" s="71" t="s">
        <v>182</v>
      </c>
      <c r="I35937" s="71">
        <f t="shared" si="3367"/>
        <v>585</v>
      </c>
      <c r="J35937" s="71">
        <f t="shared" si="3368"/>
        <v>757</v>
      </c>
      <c r="K35937" s="71">
        <f t="shared" ca="1" si="3369"/>
        <v>387</v>
      </c>
      <c r="L35937" s="71">
        <f t="shared" ca="1" si="3370"/>
        <v>641</v>
      </c>
      <c r="M35937">
        <f t="shared" ca="1" si="3371"/>
        <v>641</v>
      </c>
    </row>
    <row r="35938" spans="6:13">
      <c r="F35938" s="71">
        <f t="shared" si="3372"/>
        <v>35921</v>
      </c>
      <c r="G35938" s="71" t="s">
        <v>36962</v>
      </c>
      <c r="H35938" s="71" t="s">
        <v>180</v>
      </c>
      <c r="I35938" s="71">
        <f t="shared" si="3367"/>
        <v>585</v>
      </c>
      <c r="J35938" s="71">
        <f t="shared" si="3368"/>
        <v>768</v>
      </c>
      <c r="K35938" s="71">
        <f t="shared" ca="1" si="3369"/>
        <v>387</v>
      </c>
      <c r="L35938" s="71">
        <f t="shared" ca="1" si="3370"/>
        <v>652</v>
      </c>
      <c r="M35938">
        <f t="shared" ca="1" si="3371"/>
        <v>652</v>
      </c>
    </row>
    <row r="35939" spans="6:13">
      <c r="F35939" s="71">
        <f t="shared" si="3372"/>
        <v>35922</v>
      </c>
      <c r="G35939" s="71" t="s">
        <v>36963</v>
      </c>
      <c r="H35939" s="71" t="s">
        <v>182</v>
      </c>
      <c r="I35939" s="71">
        <f t="shared" si="3367"/>
        <v>585</v>
      </c>
      <c r="J35939" s="71">
        <f t="shared" si="3368"/>
        <v>781</v>
      </c>
      <c r="K35939" s="71">
        <f t="shared" ca="1" si="3369"/>
        <v>387</v>
      </c>
      <c r="L35939" s="71">
        <f t="shared" ca="1" si="3370"/>
        <v>665</v>
      </c>
      <c r="M35939">
        <f t="shared" ca="1" si="3371"/>
        <v>665</v>
      </c>
    </row>
    <row r="35940" spans="6:13">
      <c r="F35940" s="71">
        <f t="shared" si="3372"/>
        <v>35923</v>
      </c>
      <c r="G35940" s="71" t="s">
        <v>36964</v>
      </c>
      <c r="H35940" s="71" t="s">
        <v>182</v>
      </c>
      <c r="I35940" s="71">
        <f t="shared" si="3367"/>
        <v>585</v>
      </c>
      <c r="J35940" s="71">
        <f t="shared" si="3368"/>
        <v>803</v>
      </c>
      <c r="K35940" s="71">
        <f t="shared" ca="1" si="3369"/>
        <v>387</v>
      </c>
      <c r="L35940" s="71">
        <f t="shared" ca="1" si="3370"/>
        <v>687</v>
      </c>
      <c r="M35940">
        <f t="shared" ca="1" si="3371"/>
        <v>687</v>
      </c>
    </row>
    <row r="35941" spans="6:13">
      <c r="F35941" s="71">
        <f t="shared" si="3372"/>
        <v>35924</v>
      </c>
      <c r="G35941" s="71" t="s">
        <v>36965</v>
      </c>
      <c r="H35941" s="71" t="s">
        <v>182</v>
      </c>
      <c r="I35941" s="71">
        <f t="shared" si="3367"/>
        <v>585</v>
      </c>
      <c r="J35941" s="71">
        <f t="shared" si="3368"/>
        <v>834</v>
      </c>
      <c r="K35941" s="71">
        <f t="shared" ca="1" si="3369"/>
        <v>387</v>
      </c>
      <c r="L35941" s="71">
        <f t="shared" ca="1" si="3370"/>
        <v>718</v>
      </c>
      <c r="M35941">
        <f t="shared" ca="1" si="3371"/>
        <v>718</v>
      </c>
    </row>
    <row r="35942" spans="6:13">
      <c r="F35942" s="71">
        <f t="shared" si="3372"/>
        <v>35925</v>
      </c>
      <c r="G35942" s="71" t="s">
        <v>36966</v>
      </c>
      <c r="H35942" s="71" t="s">
        <v>180</v>
      </c>
      <c r="I35942" s="71">
        <f t="shared" si="3367"/>
        <v>585</v>
      </c>
      <c r="J35942" s="71">
        <f t="shared" si="3368"/>
        <v>844</v>
      </c>
      <c r="K35942" s="71">
        <f t="shared" ca="1" si="3369"/>
        <v>387</v>
      </c>
      <c r="L35942" s="71">
        <f t="shared" ca="1" si="3370"/>
        <v>728</v>
      </c>
      <c r="M35942">
        <f t="shared" ca="1" si="3371"/>
        <v>728</v>
      </c>
    </row>
    <row r="35943" spans="6:13">
      <c r="F35943" s="71">
        <f t="shared" si="3372"/>
        <v>35926</v>
      </c>
      <c r="G35943" s="71" t="s">
        <v>36967</v>
      </c>
      <c r="H35943" s="71" t="s">
        <v>180</v>
      </c>
      <c r="I35943" s="71">
        <f t="shared" si="3367"/>
        <v>585</v>
      </c>
      <c r="J35943" s="71">
        <f t="shared" si="3368"/>
        <v>905</v>
      </c>
      <c r="K35943" s="71">
        <f t="shared" ca="1" si="3369"/>
        <v>387</v>
      </c>
      <c r="L35943" s="71">
        <f t="shared" ca="1" si="3370"/>
        <v>789</v>
      </c>
      <c r="M35943">
        <f t="shared" ca="1" si="3371"/>
        <v>789</v>
      </c>
    </row>
    <row r="35944" spans="6:13">
      <c r="F35944" s="71">
        <f t="shared" si="3372"/>
        <v>35927</v>
      </c>
      <c r="G35944" s="71" t="s">
        <v>36968</v>
      </c>
      <c r="H35944" s="71" t="s">
        <v>182</v>
      </c>
      <c r="I35944" s="71">
        <f t="shared" si="3367"/>
        <v>585</v>
      </c>
      <c r="J35944" s="71">
        <f t="shared" si="3368"/>
        <v>928</v>
      </c>
      <c r="K35944" s="71">
        <f t="shared" ca="1" si="3369"/>
        <v>387</v>
      </c>
      <c r="L35944" s="71">
        <f t="shared" ca="1" si="3370"/>
        <v>812</v>
      </c>
      <c r="M35944">
        <f t="shared" ca="1" si="3371"/>
        <v>812</v>
      </c>
    </row>
    <row r="35945" spans="6:13">
      <c r="F35945" s="71">
        <f t="shared" si="3372"/>
        <v>35928</v>
      </c>
      <c r="G35945" s="71" t="s">
        <v>36969</v>
      </c>
      <c r="H35945" s="71" t="s">
        <v>180</v>
      </c>
      <c r="I35945" s="71">
        <f t="shared" si="3367"/>
        <v>585</v>
      </c>
      <c r="J35945" s="71">
        <f t="shared" si="3368"/>
        <v>950</v>
      </c>
      <c r="K35945" s="71">
        <f t="shared" ca="1" si="3369"/>
        <v>387</v>
      </c>
      <c r="L35945" s="71">
        <f t="shared" ca="1" si="3370"/>
        <v>834</v>
      </c>
      <c r="M35945">
        <f t="shared" ca="1" si="3371"/>
        <v>834</v>
      </c>
    </row>
    <row r="35946" spans="6:13">
      <c r="F35946" s="71">
        <f t="shared" si="3372"/>
        <v>35929</v>
      </c>
      <c r="G35946" s="71" t="s">
        <v>36970</v>
      </c>
      <c r="H35946" s="71" t="s">
        <v>182</v>
      </c>
      <c r="I35946" s="71">
        <f t="shared" si="3367"/>
        <v>585</v>
      </c>
      <c r="J35946" s="71">
        <f t="shared" si="3368"/>
        <v>963</v>
      </c>
      <c r="K35946" s="71">
        <f t="shared" ca="1" si="3369"/>
        <v>387</v>
      </c>
      <c r="L35946" s="71">
        <f t="shared" ca="1" si="3370"/>
        <v>847</v>
      </c>
      <c r="M35946">
        <f t="shared" ca="1" si="3371"/>
        <v>847</v>
      </c>
    </row>
    <row r="35947" spans="6:13">
      <c r="F35947" s="71">
        <f t="shared" si="3372"/>
        <v>35930</v>
      </c>
      <c r="G35947" s="71" t="s">
        <v>36971</v>
      </c>
      <c r="H35947" s="71" t="s">
        <v>182</v>
      </c>
      <c r="I35947" s="71">
        <f t="shared" si="3367"/>
        <v>585</v>
      </c>
      <c r="J35947" s="71">
        <f t="shared" si="3368"/>
        <v>1007</v>
      </c>
      <c r="K35947" s="71">
        <f t="shared" ca="1" si="3369"/>
        <v>387</v>
      </c>
      <c r="L35947" s="71">
        <f t="shared" ca="1" si="3370"/>
        <v>891</v>
      </c>
      <c r="M35947">
        <f t="shared" ca="1" si="3371"/>
        <v>891</v>
      </c>
    </row>
    <row r="35948" spans="6:13">
      <c r="F35948" s="71">
        <f t="shared" si="3372"/>
        <v>35931</v>
      </c>
      <c r="G35948" s="71" t="s">
        <v>36972</v>
      </c>
      <c r="H35948" s="71" t="s">
        <v>182</v>
      </c>
      <c r="I35948" s="71">
        <f t="shared" si="3367"/>
        <v>585</v>
      </c>
      <c r="J35948" s="71">
        <f t="shared" si="3368"/>
        <v>1024</v>
      </c>
      <c r="K35948" s="71">
        <f t="shared" ca="1" si="3369"/>
        <v>387</v>
      </c>
      <c r="L35948" s="71">
        <f t="shared" ca="1" si="3370"/>
        <v>908</v>
      </c>
      <c r="M35948">
        <f t="shared" ca="1" si="3371"/>
        <v>908</v>
      </c>
    </row>
    <row r="35949" spans="6:13">
      <c r="F35949" s="71">
        <f t="shared" si="3372"/>
        <v>35932</v>
      </c>
      <c r="G35949" s="71" t="s">
        <v>36973</v>
      </c>
      <c r="H35949" s="71" t="s">
        <v>180</v>
      </c>
      <c r="I35949" s="71">
        <f t="shared" si="3367"/>
        <v>585</v>
      </c>
      <c r="J35949" s="71">
        <f t="shared" si="3368"/>
        <v>1049</v>
      </c>
      <c r="K35949" s="71">
        <f t="shared" ca="1" si="3369"/>
        <v>387</v>
      </c>
      <c r="L35949" s="71">
        <f t="shared" ca="1" si="3370"/>
        <v>933</v>
      </c>
      <c r="M35949">
        <f t="shared" ca="1" si="3371"/>
        <v>933</v>
      </c>
    </row>
    <row r="35950" spans="6:13">
      <c r="F35950" s="71">
        <f t="shared" si="3372"/>
        <v>35933</v>
      </c>
      <c r="G35950" s="71" t="s">
        <v>36974</v>
      </c>
      <c r="H35950" s="71" t="s">
        <v>182</v>
      </c>
      <c r="I35950" s="71">
        <f t="shared" si="3367"/>
        <v>585</v>
      </c>
      <c r="J35950" s="71">
        <f t="shared" si="3368"/>
        <v>1096</v>
      </c>
      <c r="K35950" s="71">
        <f t="shared" ca="1" si="3369"/>
        <v>387</v>
      </c>
      <c r="L35950" s="71">
        <f t="shared" ca="1" si="3370"/>
        <v>980</v>
      </c>
      <c r="M35950">
        <f t="shared" ca="1" si="3371"/>
        <v>980</v>
      </c>
    </row>
    <row r="35951" spans="6:13">
      <c r="F35951" s="71">
        <f t="shared" si="3372"/>
        <v>35934</v>
      </c>
      <c r="G35951" s="71" t="s">
        <v>36975</v>
      </c>
      <c r="H35951" s="71" t="s">
        <v>180</v>
      </c>
      <c r="I35951" s="71">
        <f t="shared" si="3367"/>
        <v>585</v>
      </c>
      <c r="J35951" s="71">
        <f t="shared" si="3368"/>
        <v>1116</v>
      </c>
      <c r="K35951" s="71">
        <f t="shared" ca="1" si="3369"/>
        <v>387</v>
      </c>
      <c r="L35951" s="71">
        <f t="shared" ca="1" si="3370"/>
        <v>1000</v>
      </c>
      <c r="M35951">
        <f t="shared" ca="1" si="3371"/>
        <v>1000</v>
      </c>
    </row>
    <row r="35952" spans="6:13">
      <c r="F35952" s="71">
        <f t="shared" si="3372"/>
        <v>35935</v>
      </c>
      <c r="G35952" s="71" t="s">
        <v>36976</v>
      </c>
      <c r="H35952" s="71" t="s">
        <v>180</v>
      </c>
      <c r="I35952" s="71">
        <f t="shared" si="3367"/>
        <v>585</v>
      </c>
      <c r="J35952" s="71">
        <f t="shared" si="3368"/>
        <v>1127</v>
      </c>
      <c r="K35952" s="71">
        <f t="shared" ca="1" si="3369"/>
        <v>387</v>
      </c>
      <c r="L35952" s="71">
        <f t="shared" ca="1" si="3370"/>
        <v>1011</v>
      </c>
      <c r="M35952">
        <f t="shared" ca="1" si="3371"/>
        <v>1011</v>
      </c>
    </row>
    <row r="35953" spans="6:13">
      <c r="F35953" s="71">
        <f t="shared" si="3372"/>
        <v>35936</v>
      </c>
      <c r="G35953" s="71" t="s">
        <v>36977</v>
      </c>
      <c r="H35953" s="71" t="s">
        <v>180</v>
      </c>
      <c r="I35953" s="71">
        <f t="shared" si="3367"/>
        <v>585</v>
      </c>
      <c r="J35953" s="71">
        <f t="shared" si="3368"/>
        <v>1177</v>
      </c>
      <c r="K35953" s="71">
        <f t="shared" ca="1" si="3369"/>
        <v>387</v>
      </c>
      <c r="L35953" s="71">
        <f t="shared" ca="1" si="3370"/>
        <v>1061</v>
      </c>
      <c r="M35953">
        <f t="shared" ca="1" si="3371"/>
        <v>1061</v>
      </c>
    </row>
    <row r="35954" spans="6:13">
      <c r="F35954" s="71">
        <f t="shared" si="3372"/>
        <v>35937</v>
      </c>
      <c r="G35954" s="71" t="s">
        <v>36978</v>
      </c>
      <c r="H35954" s="71" t="s">
        <v>182</v>
      </c>
      <c r="I35954" s="71">
        <f t="shared" si="3367"/>
        <v>585</v>
      </c>
      <c r="J35954" s="71">
        <f t="shared" si="3368"/>
        <v>1178</v>
      </c>
      <c r="K35954" s="71">
        <f t="shared" ca="1" si="3369"/>
        <v>387</v>
      </c>
      <c r="L35954" s="71">
        <f t="shared" ca="1" si="3370"/>
        <v>1062</v>
      </c>
      <c r="M35954">
        <f t="shared" ca="1" si="3371"/>
        <v>1062</v>
      </c>
    </row>
    <row r="35955" spans="6:13">
      <c r="F35955" s="71">
        <f t="shared" si="3372"/>
        <v>35938</v>
      </c>
      <c r="G35955" s="71" t="s">
        <v>36979</v>
      </c>
      <c r="H35955" s="71" t="s">
        <v>180</v>
      </c>
      <c r="I35955" s="71">
        <f t="shared" si="3367"/>
        <v>585</v>
      </c>
      <c r="J35955" s="71">
        <f t="shared" si="3368"/>
        <v>1185</v>
      </c>
      <c r="K35955" s="71">
        <f t="shared" ca="1" si="3369"/>
        <v>387</v>
      </c>
      <c r="L35955" s="71">
        <f t="shared" ca="1" si="3370"/>
        <v>1069</v>
      </c>
      <c r="M35955">
        <f t="shared" ca="1" si="3371"/>
        <v>1069</v>
      </c>
    </row>
    <row r="35956" spans="6:13">
      <c r="F35956" s="71">
        <f t="shared" si="3372"/>
        <v>35939</v>
      </c>
      <c r="G35956" s="71" t="s">
        <v>36980</v>
      </c>
      <c r="H35956" s="71" t="s">
        <v>180</v>
      </c>
      <c r="I35956" s="71">
        <f t="shared" si="3367"/>
        <v>586</v>
      </c>
      <c r="J35956" s="71">
        <f t="shared" si="3368"/>
        <v>6</v>
      </c>
      <c r="K35956" s="71">
        <f t="shared" ca="1" si="3369"/>
        <v>388</v>
      </c>
      <c r="L35956" s="71">
        <f t="shared" ca="1" si="3370"/>
        <v>110</v>
      </c>
      <c r="M35956">
        <f t="shared" ca="1" si="3371"/>
        <v>388</v>
      </c>
    </row>
    <row r="35957" spans="6:13">
      <c r="F35957" s="71">
        <f t="shared" si="3372"/>
        <v>35940</v>
      </c>
      <c r="G35957" s="71" t="s">
        <v>36981</v>
      </c>
      <c r="H35957" s="71" t="s">
        <v>180</v>
      </c>
      <c r="I35957" s="71">
        <f t="shared" si="3367"/>
        <v>586</v>
      </c>
      <c r="J35957" s="71">
        <f t="shared" si="3368"/>
        <v>37</v>
      </c>
      <c r="K35957" s="71">
        <f t="shared" ca="1" si="3369"/>
        <v>388</v>
      </c>
      <c r="L35957" s="71">
        <f t="shared" ca="1" si="3370"/>
        <v>79</v>
      </c>
      <c r="M35957">
        <f t="shared" ca="1" si="3371"/>
        <v>388</v>
      </c>
    </row>
    <row r="35958" spans="6:13">
      <c r="F35958" s="71">
        <f t="shared" si="3372"/>
        <v>35941</v>
      </c>
      <c r="G35958" s="71" t="s">
        <v>36982</v>
      </c>
      <c r="H35958" s="71" t="s">
        <v>180</v>
      </c>
      <c r="I35958" s="71">
        <f t="shared" si="3367"/>
        <v>586</v>
      </c>
      <c r="J35958" s="71">
        <f t="shared" si="3368"/>
        <v>39</v>
      </c>
      <c r="K35958" s="71">
        <f t="shared" ca="1" si="3369"/>
        <v>388</v>
      </c>
      <c r="L35958" s="71">
        <f t="shared" ca="1" si="3370"/>
        <v>77</v>
      </c>
      <c r="M35958">
        <f t="shared" ca="1" si="3371"/>
        <v>388</v>
      </c>
    </row>
    <row r="35959" spans="6:13">
      <c r="F35959" s="71">
        <f t="shared" si="3372"/>
        <v>35942</v>
      </c>
      <c r="G35959" s="71" t="s">
        <v>36983</v>
      </c>
      <c r="H35959" s="71" t="s">
        <v>182</v>
      </c>
      <c r="I35959" s="71">
        <f t="shared" si="3367"/>
        <v>586</v>
      </c>
      <c r="J35959" s="71">
        <f t="shared" si="3368"/>
        <v>63</v>
      </c>
      <c r="K35959" s="71">
        <f t="shared" ca="1" si="3369"/>
        <v>388</v>
      </c>
      <c r="L35959" s="71">
        <f t="shared" ca="1" si="3370"/>
        <v>53</v>
      </c>
      <c r="M35959">
        <f t="shared" ca="1" si="3371"/>
        <v>388</v>
      </c>
    </row>
    <row r="35960" spans="6:13">
      <c r="F35960" s="71">
        <f t="shared" si="3372"/>
        <v>35943</v>
      </c>
      <c r="G35960" s="71" t="s">
        <v>36984</v>
      </c>
      <c r="H35960" s="71" t="s">
        <v>182</v>
      </c>
      <c r="I35960" s="71">
        <f t="shared" si="3367"/>
        <v>586</v>
      </c>
      <c r="J35960" s="71">
        <f t="shared" si="3368"/>
        <v>66</v>
      </c>
      <c r="K35960" s="71">
        <f t="shared" ca="1" si="3369"/>
        <v>388</v>
      </c>
      <c r="L35960" s="71">
        <f t="shared" ca="1" si="3370"/>
        <v>50</v>
      </c>
      <c r="M35960">
        <f t="shared" ca="1" si="3371"/>
        <v>388</v>
      </c>
    </row>
    <row r="35961" spans="6:13">
      <c r="F35961" s="71">
        <f t="shared" si="3372"/>
        <v>35944</v>
      </c>
      <c r="G35961" s="71" t="s">
        <v>36985</v>
      </c>
      <c r="H35961" s="71" t="s">
        <v>180</v>
      </c>
      <c r="I35961" s="71">
        <f t="shared" si="3367"/>
        <v>586</v>
      </c>
      <c r="J35961" s="71">
        <f t="shared" si="3368"/>
        <v>74</v>
      </c>
      <c r="K35961" s="71">
        <f t="shared" ca="1" si="3369"/>
        <v>388</v>
      </c>
      <c r="L35961" s="71">
        <f t="shared" ca="1" si="3370"/>
        <v>42</v>
      </c>
      <c r="M35961">
        <f t="shared" ca="1" si="3371"/>
        <v>388</v>
      </c>
    </row>
    <row r="35962" spans="6:13">
      <c r="F35962" s="71">
        <f t="shared" si="3372"/>
        <v>35945</v>
      </c>
      <c r="G35962" s="71" t="s">
        <v>36986</v>
      </c>
      <c r="H35962" s="71" t="s">
        <v>180</v>
      </c>
      <c r="I35962" s="71">
        <f t="shared" si="3367"/>
        <v>586</v>
      </c>
      <c r="J35962" s="71">
        <f t="shared" si="3368"/>
        <v>83</v>
      </c>
      <c r="K35962" s="71">
        <f t="shared" ca="1" si="3369"/>
        <v>388</v>
      </c>
      <c r="L35962" s="71">
        <f t="shared" ca="1" si="3370"/>
        <v>33</v>
      </c>
      <c r="M35962">
        <f t="shared" ca="1" si="3371"/>
        <v>388</v>
      </c>
    </row>
    <row r="35963" spans="6:13">
      <c r="F35963" s="71">
        <f t="shared" si="3372"/>
        <v>35946</v>
      </c>
      <c r="G35963" s="71" t="s">
        <v>36987</v>
      </c>
      <c r="H35963" s="71" t="s">
        <v>182</v>
      </c>
      <c r="I35963" s="71">
        <f t="shared" si="3367"/>
        <v>586</v>
      </c>
      <c r="J35963" s="71">
        <f t="shared" si="3368"/>
        <v>128</v>
      </c>
      <c r="K35963" s="71">
        <f t="shared" ca="1" si="3369"/>
        <v>388</v>
      </c>
      <c r="L35963" s="71">
        <f t="shared" ca="1" si="3370"/>
        <v>12</v>
      </c>
      <c r="M35963">
        <f t="shared" ca="1" si="3371"/>
        <v>388</v>
      </c>
    </row>
    <row r="35964" spans="6:13">
      <c r="F35964" s="71">
        <f t="shared" si="3372"/>
        <v>35947</v>
      </c>
      <c r="G35964" s="71" t="s">
        <v>36988</v>
      </c>
      <c r="H35964" s="71" t="s">
        <v>180</v>
      </c>
      <c r="I35964" s="71">
        <f t="shared" si="3367"/>
        <v>586</v>
      </c>
      <c r="J35964" s="71">
        <f t="shared" si="3368"/>
        <v>132</v>
      </c>
      <c r="K35964" s="71">
        <f t="shared" ca="1" si="3369"/>
        <v>388</v>
      </c>
      <c r="L35964" s="71">
        <f t="shared" ca="1" si="3370"/>
        <v>16</v>
      </c>
      <c r="M35964">
        <f t="shared" ca="1" si="3371"/>
        <v>388</v>
      </c>
    </row>
    <row r="35965" spans="6:13">
      <c r="F35965" s="71">
        <f t="shared" si="3372"/>
        <v>35948</v>
      </c>
      <c r="G35965" s="71" t="s">
        <v>36989</v>
      </c>
      <c r="H35965" s="71" t="s">
        <v>182</v>
      </c>
      <c r="I35965" s="71">
        <f t="shared" si="3367"/>
        <v>586</v>
      </c>
      <c r="J35965" s="71">
        <f t="shared" si="3368"/>
        <v>167</v>
      </c>
      <c r="K35965" s="71">
        <f t="shared" ca="1" si="3369"/>
        <v>388</v>
      </c>
      <c r="L35965" s="71">
        <f t="shared" ca="1" si="3370"/>
        <v>51</v>
      </c>
      <c r="M35965">
        <f t="shared" ca="1" si="3371"/>
        <v>388</v>
      </c>
    </row>
    <row r="35966" spans="6:13">
      <c r="F35966" s="71">
        <f t="shared" si="3372"/>
        <v>35949</v>
      </c>
      <c r="G35966" s="71" t="s">
        <v>36990</v>
      </c>
      <c r="H35966" s="71" t="s">
        <v>182</v>
      </c>
      <c r="I35966" s="71">
        <f t="shared" si="3367"/>
        <v>586</v>
      </c>
      <c r="J35966" s="71">
        <f t="shared" si="3368"/>
        <v>210</v>
      </c>
      <c r="K35966" s="71">
        <f t="shared" ca="1" si="3369"/>
        <v>388</v>
      </c>
      <c r="L35966" s="71">
        <f t="shared" ca="1" si="3370"/>
        <v>94</v>
      </c>
      <c r="M35966">
        <f t="shared" ca="1" si="3371"/>
        <v>388</v>
      </c>
    </row>
    <row r="35967" spans="6:13">
      <c r="F35967" s="71">
        <f t="shared" si="3372"/>
        <v>35950</v>
      </c>
      <c r="G35967" s="71" t="s">
        <v>36991</v>
      </c>
      <c r="H35967" s="71" t="s">
        <v>180</v>
      </c>
      <c r="I35967" s="71">
        <f t="shared" si="3367"/>
        <v>586</v>
      </c>
      <c r="J35967" s="71">
        <f t="shared" si="3368"/>
        <v>219</v>
      </c>
      <c r="K35967" s="71">
        <f t="shared" ca="1" si="3369"/>
        <v>388</v>
      </c>
      <c r="L35967" s="71">
        <f t="shared" ca="1" si="3370"/>
        <v>103</v>
      </c>
      <c r="M35967">
        <f t="shared" ca="1" si="3371"/>
        <v>388</v>
      </c>
    </row>
    <row r="35968" spans="6:13">
      <c r="F35968" s="71">
        <f t="shared" si="3372"/>
        <v>35951</v>
      </c>
      <c r="G35968" s="71" t="s">
        <v>36992</v>
      </c>
      <c r="H35968" s="71" t="s">
        <v>180</v>
      </c>
      <c r="I35968" s="71">
        <f t="shared" si="3367"/>
        <v>586</v>
      </c>
      <c r="J35968" s="71">
        <f t="shared" si="3368"/>
        <v>225</v>
      </c>
      <c r="K35968" s="71">
        <f t="shared" ca="1" si="3369"/>
        <v>388</v>
      </c>
      <c r="L35968" s="71">
        <f t="shared" ca="1" si="3370"/>
        <v>109</v>
      </c>
      <c r="M35968">
        <f t="shared" ca="1" si="3371"/>
        <v>388</v>
      </c>
    </row>
    <row r="35969" spans="6:13">
      <c r="F35969" s="71">
        <f t="shared" si="3372"/>
        <v>35952</v>
      </c>
      <c r="G35969" s="71" t="s">
        <v>36993</v>
      </c>
      <c r="H35969" s="71" t="s">
        <v>182</v>
      </c>
      <c r="I35969" s="71">
        <f t="shared" si="3367"/>
        <v>586</v>
      </c>
      <c r="J35969" s="71">
        <f t="shared" si="3368"/>
        <v>254</v>
      </c>
      <c r="K35969" s="71">
        <f t="shared" ca="1" si="3369"/>
        <v>388</v>
      </c>
      <c r="L35969" s="71">
        <f t="shared" ca="1" si="3370"/>
        <v>138</v>
      </c>
      <c r="M35969">
        <f t="shared" ca="1" si="3371"/>
        <v>388</v>
      </c>
    </row>
    <row r="35970" spans="6:13">
      <c r="F35970" s="71">
        <f t="shared" si="3372"/>
        <v>35953</v>
      </c>
      <c r="G35970" s="71" t="s">
        <v>36994</v>
      </c>
      <c r="H35970" s="71" t="s">
        <v>182</v>
      </c>
      <c r="I35970" s="71">
        <f t="shared" si="3367"/>
        <v>586</v>
      </c>
      <c r="J35970" s="71">
        <f t="shared" si="3368"/>
        <v>270</v>
      </c>
      <c r="K35970" s="71">
        <f t="shared" ca="1" si="3369"/>
        <v>388</v>
      </c>
      <c r="L35970" s="71">
        <f t="shared" ca="1" si="3370"/>
        <v>154</v>
      </c>
      <c r="M35970">
        <f t="shared" ca="1" si="3371"/>
        <v>388</v>
      </c>
    </row>
    <row r="35971" spans="6:13">
      <c r="F35971" s="71">
        <f t="shared" si="3372"/>
        <v>35954</v>
      </c>
      <c r="G35971" s="71" t="s">
        <v>36995</v>
      </c>
      <c r="H35971" s="71" t="s">
        <v>182</v>
      </c>
      <c r="I35971" s="71">
        <f t="shared" si="3367"/>
        <v>586</v>
      </c>
      <c r="J35971" s="71">
        <f t="shared" si="3368"/>
        <v>304</v>
      </c>
      <c r="K35971" s="71">
        <f t="shared" ca="1" si="3369"/>
        <v>388</v>
      </c>
      <c r="L35971" s="71">
        <f t="shared" ca="1" si="3370"/>
        <v>188</v>
      </c>
      <c r="M35971">
        <f t="shared" ca="1" si="3371"/>
        <v>388</v>
      </c>
    </row>
    <row r="35972" spans="6:13">
      <c r="F35972" s="71">
        <f t="shared" si="3372"/>
        <v>35955</v>
      </c>
      <c r="G35972" s="71" t="s">
        <v>36996</v>
      </c>
      <c r="H35972" s="71" t="s">
        <v>182</v>
      </c>
      <c r="I35972" s="71">
        <f t="shared" si="3367"/>
        <v>586</v>
      </c>
      <c r="J35972" s="71">
        <f t="shared" si="3368"/>
        <v>314</v>
      </c>
      <c r="K35972" s="71">
        <f t="shared" ca="1" si="3369"/>
        <v>388</v>
      </c>
      <c r="L35972" s="71">
        <f t="shared" ca="1" si="3370"/>
        <v>198</v>
      </c>
      <c r="M35972">
        <f t="shared" ca="1" si="3371"/>
        <v>388</v>
      </c>
    </row>
    <row r="35973" spans="6:13">
      <c r="F35973" s="71">
        <f t="shared" si="3372"/>
        <v>35956</v>
      </c>
      <c r="G35973" s="71" t="s">
        <v>36997</v>
      </c>
      <c r="H35973" s="71" t="s">
        <v>182</v>
      </c>
      <c r="I35973" s="71">
        <f t="shared" si="3367"/>
        <v>586</v>
      </c>
      <c r="J35973" s="71">
        <f t="shared" si="3368"/>
        <v>370</v>
      </c>
      <c r="K35973" s="71">
        <f t="shared" ca="1" si="3369"/>
        <v>388</v>
      </c>
      <c r="L35973" s="71">
        <f t="shared" ca="1" si="3370"/>
        <v>254</v>
      </c>
      <c r="M35973">
        <f t="shared" ca="1" si="3371"/>
        <v>388</v>
      </c>
    </row>
    <row r="35974" spans="6:13">
      <c r="F35974" s="71">
        <f t="shared" si="3372"/>
        <v>35957</v>
      </c>
      <c r="G35974" s="71" t="s">
        <v>36998</v>
      </c>
      <c r="H35974" s="71" t="s">
        <v>180</v>
      </c>
      <c r="I35974" s="71">
        <f t="shared" si="3367"/>
        <v>586</v>
      </c>
      <c r="J35974" s="71">
        <f t="shared" si="3368"/>
        <v>408</v>
      </c>
      <c r="K35974" s="71">
        <f t="shared" ca="1" si="3369"/>
        <v>388</v>
      </c>
      <c r="L35974" s="71">
        <f t="shared" ca="1" si="3370"/>
        <v>292</v>
      </c>
      <c r="M35974">
        <f t="shared" ca="1" si="3371"/>
        <v>388</v>
      </c>
    </row>
    <row r="35975" spans="6:13">
      <c r="F35975" s="71">
        <f t="shared" si="3372"/>
        <v>35958</v>
      </c>
      <c r="G35975" s="71" t="s">
        <v>36999</v>
      </c>
      <c r="H35975" s="71" t="s">
        <v>182</v>
      </c>
      <c r="I35975" s="71">
        <f t="shared" si="3367"/>
        <v>586</v>
      </c>
      <c r="J35975" s="71">
        <f t="shared" si="3368"/>
        <v>414</v>
      </c>
      <c r="K35975" s="71">
        <f t="shared" ca="1" si="3369"/>
        <v>388</v>
      </c>
      <c r="L35975" s="71">
        <f t="shared" ca="1" si="3370"/>
        <v>298</v>
      </c>
      <c r="M35975">
        <f t="shared" ca="1" si="3371"/>
        <v>388</v>
      </c>
    </row>
    <row r="35976" spans="6:13">
      <c r="F35976" s="71">
        <f t="shared" si="3372"/>
        <v>35959</v>
      </c>
      <c r="G35976" s="71" t="s">
        <v>37000</v>
      </c>
      <c r="H35976" s="71" t="s">
        <v>182</v>
      </c>
      <c r="I35976" s="71">
        <f t="shared" si="3367"/>
        <v>586</v>
      </c>
      <c r="J35976" s="71">
        <f t="shared" si="3368"/>
        <v>431</v>
      </c>
      <c r="K35976" s="71">
        <f t="shared" ca="1" si="3369"/>
        <v>388</v>
      </c>
      <c r="L35976" s="71">
        <f t="shared" ca="1" si="3370"/>
        <v>315</v>
      </c>
      <c r="M35976">
        <f t="shared" ca="1" si="3371"/>
        <v>388</v>
      </c>
    </row>
    <row r="35977" spans="6:13">
      <c r="F35977" s="71">
        <f t="shared" si="3372"/>
        <v>35960</v>
      </c>
      <c r="G35977" s="71" t="s">
        <v>37001</v>
      </c>
      <c r="H35977" s="71" t="s">
        <v>180</v>
      </c>
      <c r="I35977" s="71">
        <f t="shared" si="3367"/>
        <v>586</v>
      </c>
      <c r="J35977" s="71">
        <f t="shared" si="3368"/>
        <v>447</v>
      </c>
      <c r="K35977" s="71">
        <f t="shared" ca="1" si="3369"/>
        <v>388</v>
      </c>
      <c r="L35977" s="71">
        <f t="shared" ca="1" si="3370"/>
        <v>331</v>
      </c>
      <c r="M35977">
        <f t="shared" ca="1" si="3371"/>
        <v>388</v>
      </c>
    </row>
    <row r="35978" spans="6:13">
      <c r="F35978" s="71">
        <f t="shared" si="3372"/>
        <v>35961</v>
      </c>
      <c r="G35978" s="71" t="s">
        <v>37002</v>
      </c>
      <c r="H35978" s="71" t="s">
        <v>180</v>
      </c>
      <c r="I35978" s="71">
        <f t="shared" si="3367"/>
        <v>586</v>
      </c>
      <c r="J35978" s="71">
        <f t="shared" si="3368"/>
        <v>456</v>
      </c>
      <c r="K35978" s="71">
        <f t="shared" ca="1" si="3369"/>
        <v>388</v>
      </c>
      <c r="L35978" s="71">
        <f t="shared" ca="1" si="3370"/>
        <v>340</v>
      </c>
      <c r="M35978">
        <f t="shared" ca="1" si="3371"/>
        <v>388</v>
      </c>
    </row>
    <row r="35979" spans="6:13">
      <c r="F35979" s="71">
        <f t="shared" si="3372"/>
        <v>35962</v>
      </c>
      <c r="G35979" s="71" t="s">
        <v>37003</v>
      </c>
      <c r="H35979" s="71" t="s">
        <v>180</v>
      </c>
      <c r="I35979" s="71">
        <f t="shared" si="3367"/>
        <v>586</v>
      </c>
      <c r="J35979" s="71">
        <f t="shared" si="3368"/>
        <v>477</v>
      </c>
      <c r="K35979" s="71">
        <f t="shared" ca="1" si="3369"/>
        <v>388</v>
      </c>
      <c r="L35979" s="71">
        <f t="shared" ca="1" si="3370"/>
        <v>361</v>
      </c>
      <c r="M35979">
        <f t="shared" ca="1" si="3371"/>
        <v>388</v>
      </c>
    </row>
    <row r="35980" spans="6:13">
      <c r="F35980" s="71">
        <f t="shared" si="3372"/>
        <v>35963</v>
      </c>
      <c r="G35980" s="71" t="s">
        <v>37004</v>
      </c>
      <c r="H35980" s="71" t="s">
        <v>180</v>
      </c>
      <c r="I35980" s="71">
        <f t="shared" si="3367"/>
        <v>586</v>
      </c>
      <c r="J35980" s="71">
        <f t="shared" si="3368"/>
        <v>500</v>
      </c>
      <c r="K35980" s="71">
        <f t="shared" ca="1" si="3369"/>
        <v>388</v>
      </c>
      <c r="L35980" s="71">
        <f t="shared" ca="1" si="3370"/>
        <v>384</v>
      </c>
      <c r="M35980">
        <f t="shared" ca="1" si="3371"/>
        <v>388</v>
      </c>
    </row>
    <row r="35981" spans="6:13">
      <c r="F35981" s="71">
        <f t="shared" si="3372"/>
        <v>35964</v>
      </c>
      <c r="G35981" s="71" t="s">
        <v>37005</v>
      </c>
      <c r="H35981" s="71" t="s">
        <v>180</v>
      </c>
      <c r="I35981" s="71">
        <f t="shared" si="3367"/>
        <v>586</v>
      </c>
      <c r="J35981" s="71">
        <f t="shared" si="3368"/>
        <v>507</v>
      </c>
      <c r="K35981" s="71">
        <f t="shared" ca="1" si="3369"/>
        <v>388</v>
      </c>
      <c r="L35981" s="71">
        <f t="shared" ca="1" si="3370"/>
        <v>391</v>
      </c>
      <c r="M35981">
        <f t="shared" ca="1" si="3371"/>
        <v>391</v>
      </c>
    </row>
    <row r="35982" spans="6:13">
      <c r="F35982" s="71">
        <f t="shared" si="3372"/>
        <v>35965</v>
      </c>
      <c r="G35982" s="71" t="s">
        <v>37006</v>
      </c>
      <c r="H35982" s="71" t="s">
        <v>180</v>
      </c>
      <c r="I35982" s="71">
        <f t="shared" si="3367"/>
        <v>586</v>
      </c>
      <c r="J35982" s="71">
        <f t="shared" si="3368"/>
        <v>530</v>
      </c>
      <c r="K35982" s="71">
        <f t="shared" ca="1" si="3369"/>
        <v>388</v>
      </c>
      <c r="L35982" s="71">
        <f t="shared" ca="1" si="3370"/>
        <v>414</v>
      </c>
      <c r="M35982">
        <f t="shared" ca="1" si="3371"/>
        <v>414</v>
      </c>
    </row>
    <row r="35983" spans="6:13">
      <c r="F35983" s="71">
        <f t="shared" si="3372"/>
        <v>35966</v>
      </c>
      <c r="G35983" s="71" t="s">
        <v>37007</v>
      </c>
      <c r="H35983" s="71" t="s">
        <v>180</v>
      </c>
      <c r="I35983" s="71">
        <f t="shared" si="3367"/>
        <v>586</v>
      </c>
      <c r="J35983" s="71">
        <f t="shared" si="3368"/>
        <v>578</v>
      </c>
      <c r="K35983" s="71">
        <f t="shared" ca="1" si="3369"/>
        <v>388</v>
      </c>
      <c r="L35983" s="71">
        <f t="shared" ca="1" si="3370"/>
        <v>462</v>
      </c>
      <c r="M35983">
        <f t="shared" ca="1" si="3371"/>
        <v>462</v>
      </c>
    </row>
    <row r="35984" spans="6:13">
      <c r="F35984" s="71">
        <f t="shared" si="3372"/>
        <v>35967</v>
      </c>
      <c r="G35984" s="71" t="s">
        <v>37008</v>
      </c>
      <c r="H35984" s="71" t="s">
        <v>180</v>
      </c>
      <c r="I35984" s="71">
        <f t="shared" si="3367"/>
        <v>586</v>
      </c>
      <c r="J35984" s="71">
        <f t="shared" si="3368"/>
        <v>633</v>
      </c>
      <c r="K35984" s="71">
        <f t="shared" ca="1" si="3369"/>
        <v>388</v>
      </c>
      <c r="L35984" s="71">
        <f t="shared" ca="1" si="3370"/>
        <v>517</v>
      </c>
      <c r="M35984">
        <f t="shared" ca="1" si="3371"/>
        <v>517</v>
      </c>
    </row>
    <row r="35985" spans="6:13">
      <c r="F35985" s="71">
        <f t="shared" si="3372"/>
        <v>35968</v>
      </c>
      <c r="G35985" s="71" t="s">
        <v>37009</v>
      </c>
      <c r="H35985" s="71" t="s">
        <v>180</v>
      </c>
      <c r="I35985" s="71">
        <f t="shared" si="3367"/>
        <v>586</v>
      </c>
      <c r="J35985" s="71">
        <f t="shared" si="3368"/>
        <v>658</v>
      </c>
      <c r="K35985" s="71">
        <f t="shared" ca="1" si="3369"/>
        <v>388</v>
      </c>
      <c r="L35985" s="71">
        <f t="shared" ca="1" si="3370"/>
        <v>542</v>
      </c>
      <c r="M35985">
        <f t="shared" ca="1" si="3371"/>
        <v>542</v>
      </c>
    </row>
    <row r="35986" spans="6:13">
      <c r="F35986" s="71">
        <f t="shared" si="3372"/>
        <v>35969</v>
      </c>
      <c r="G35986" s="71" t="s">
        <v>37010</v>
      </c>
      <c r="H35986" s="71" t="s">
        <v>180</v>
      </c>
      <c r="I35986" s="71">
        <f t="shared" si="3367"/>
        <v>586</v>
      </c>
      <c r="J35986" s="71">
        <f t="shared" si="3368"/>
        <v>666</v>
      </c>
      <c r="K35986" s="71">
        <f t="shared" ca="1" si="3369"/>
        <v>388</v>
      </c>
      <c r="L35986" s="71">
        <f t="shared" ca="1" si="3370"/>
        <v>550</v>
      </c>
      <c r="M35986">
        <f t="shared" ca="1" si="3371"/>
        <v>550</v>
      </c>
    </row>
    <row r="35987" spans="6:13">
      <c r="F35987" s="71">
        <f t="shared" si="3372"/>
        <v>35970</v>
      </c>
      <c r="G35987" s="71" t="s">
        <v>37011</v>
      </c>
      <c r="H35987" s="71" t="s">
        <v>180</v>
      </c>
      <c r="I35987" s="71">
        <f t="shared" ref="I35987:I36050" si="3373">_xlfn.TEXTBEFORE(G35987,"-")*1</f>
        <v>586</v>
      </c>
      <c r="J35987" s="71">
        <f t="shared" ref="J35987:J36050" si="3374">1*_xlfn.TEXTAFTER(G35987,"-")</f>
        <v>693</v>
      </c>
      <c r="K35987" s="71">
        <f t="shared" ref="K35987:K36050" ca="1" si="3375">ABS($H$11-I35987)</f>
        <v>388</v>
      </c>
      <c r="L35987" s="71">
        <f t="shared" ref="L35987:L36050" ca="1" si="3376">ABS($I$11-J35987)</f>
        <v>577</v>
      </c>
      <c r="M35987">
        <f t="shared" ref="M35987:M36050" ca="1" si="3377">MAX(K35987:L35987)</f>
        <v>577</v>
      </c>
    </row>
    <row r="35988" spans="6:13">
      <c r="F35988" s="71">
        <f t="shared" ref="F35988:F36051" si="3378">F35987+1</f>
        <v>35971</v>
      </c>
      <c r="G35988" s="71" t="s">
        <v>37012</v>
      </c>
      <c r="H35988" s="71" t="s">
        <v>180</v>
      </c>
      <c r="I35988" s="71">
        <f t="shared" si="3373"/>
        <v>586</v>
      </c>
      <c r="J35988" s="71">
        <f t="shared" si="3374"/>
        <v>694</v>
      </c>
      <c r="K35988" s="71">
        <f t="shared" ca="1" si="3375"/>
        <v>388</v>
      </c>
      <c r="L35988" s="71">
        <f t="shared" ca="1" si="3376"/>
        <v>578</v>
      </c>
      <c r="M35988">
        <f t="shared" ca="1" si="3377"/>
        <v>578</v>
      </c>
    </row>
    <row r="35989" spans="6:13">
      <c r="F35989" s="71">
        <f t="shared" si="3378"/>
        <v>35972</v>
      </c>
      <c r="G35989" s="71" t="s">
        <v>37013</v>
      </c>
      <c r="H35989" s="71" t="s">
        <v>182</v>
      </c>
      <c r="I35989" s="71">
        <f t="shared" si="3373"/>
        <v>586</v>
      </c>
      <c r="J35989" s="71">
        <f t="shared" si="3374"/>
        <v>754</v>
      </c>
      <c r="K35989" s="71">
        <f t="shared" ca="1" si="3375"/>
        <v>388</v>
      </c>
      <c r="L35989" s="71">
        <f t="shared" ca="1" si="3376"/>
        <v>638</v>
      </c>
      <c r="M35989">
        <f t="shared" ca="1" si="3377"/>
        <v>638</v>
      </c>
    </row>
    <row r="35990" spans="6:13">
      <c r="F35990" s="71">
        <f t="shared" si="3378"/>
        <v>35973</v>
      </c>
      <c r="G35990" s="71" t="s">
        <v>37014</v>
      </c>
      <c r="H35990" s="71" t="s">
        <v>180</v>
      </c>
      <c r="I35990" s="71">
        <f t="shared" si="3373"/>
        <v>586</v>
      </c>
      <c r="J35990" s="71">
        <f t="shared" si="3374"/>
        <v>781</v>
      </c>
      <c r="K35990" s="71">
        <f t="shared" ca="1" si="3375"/>
        <v>388</v>
      </c>
      <c r="L35990" s="71">
        <f t="shared" ca="1" si="3376"/>
        <v>665</v>
      </c>
      <c r="M35990">
        <f t="shared" ca="1" si="3377"/>
        <v>665</v>
      </c>
    </row>
    <row r="35991" spans="6:13">
      <c r="F35991" s="71">
        <f t="shared" si="3378"/>
        <v>35974</v>
      </c>
      <c r="G35991" s="71" t="s">
        <v>37015</v>
      </c>
      <c r="H35991" s="71" t="s">
        <v>180</v>
      </c>
      <c r="I35991" s="71">
        <f t="shared" si="3373"/>
        <v>586</v>
      </c>
      <c r="J35991" s="71">
        <f t="shared" si="3374"/>
        <v>783</v>
      </c>
      <c r="K35991" s="71">
        <f t="shared" ca="1" si="3375"/>
        <v>388</v>
      </c>
      <c r="L35991" s="71">
        <f t="shared" ca="1" si="3376"/>
        <v>667</v>
      </c>
      <c r="M35991">
        <f t="shared" ca="1" si="3377"/>
        <v>667</v>
      </c>
    </row>
    <row r="35992" spans="6:13">
      <c r="F35992" s="71">
        <f t="shared" si="3378"/>
        <v>35975</v>
      </c>
      <c r="G35992" s="71" t="s">
        <v>37016</v>
      </c>
      <c r="H35992" s="71" t="s">
        <v>182</v>
      </c>
      <c r="I35992" s="71">
        <f t="shared" si="3373"/>
        <v>586</v>
      </c>
      <c r="J35992" s="71">
        <f t="shared" si="3374"/>
        <v>793</v>
      </c>
      <c r="K35992" s="71">
        <f t="shared" ca="1" si="3375"/>
        <v>388</v>
      </c>
      <c r="L35992" s="71">
        <f t="shared" ca="1" si="3376"/>
        <v>677</v>
      </c>
      <c r="M35992">
        <f t="shared" ca="1" si="3377"/>
        <v>677</v>
      </c>
    </row>
    <row r="35993" spans="6:13">
      <c r="F35993" s="71">
        <f t="shared" si="3378"/>
        <v>35976</v>
      </c>
      <c r="G35993" s="71" t="s">
        <v>37017</v>
      </c>
      <c r="H35993" s="71" t="s">
        <v>180</v>
      </c>
      <c r="I35993" s="71">
        <f t="shared" si="3373"/>
        <v>586</v>
      </c>
      <c r="J35993" s="71">
        <f t="shared" si="3374"/>
        <v>843</v>
      </c>
      <c r="K35993" s="71">
        <f t="shared" ca="1" si="3375"/>
        <v>388</v>
      </c>
      <c r="L35993" s="71">
        <f t="shared" ca="1" si="3376"/>
        <v>727</v>
      </c>
      <c r="M35993">
        <f t="shared" ca="1" si="3377"/>
        <v>727</v>
      </c>
    </row>
    <row r="35994" spans="6:13">
      <c r="F35994" s="71">
        <f t="shared" si="3378"/>
        <v>35977</v>
      </c>
      <c r="G35994" s="71" t="s">
        <v>37018</v>
      </c>
      <c r="H35994" s="71" t="s">
        <v>182</v>
      </c>
      <c r="I35994" s="71">
        <f t="shared" si="3373"/>
        <v>586</v>
      </c>
      <c r="J35994" s="71">
        <f t="shared" si="3374"/>
        <v>849</v>
      </c>
      <c r="K35994" s="71">
        <f t="shared" ca="1" si="3375"/>
        <v>388</v>
      </c>
      <c r="L35994" s="71">
        <f t="shared" ca="1" si="3376"/>
        <v>733</v>
      </c>
      <c r="M35994">
        <f t="shared" ca="1" si="3377"/>
        <v>733</v>
      </c>
    </row>
    <row r="35995" spans="6:13">
      <c r="F35995" s="71">
        <f t="shared" si="3378"/>
        <v>35978</v>
      </c>
      <c r="G35995" s="71" t="s">
        <v>37019</v>
      </c>
      <c r="H35995" s="71" t="s">
        <v>180</v>
      </c>
      <c r="I35995" s="71">
        <f t="shared" si="3373"/>
        <v>586</v>
      </c>
      <c r="J35995" s="71">
        <f t="shared" si="3374"/>
        <v>878</v>
      </c>
      <c r="K35995" s="71">
        <f t="shared" ca="1" si="3375"/>
        <v>388</v>
      </c>
      <c r="L35995" s="71">
        <f t="shared" ca="1" si="3376"/>
        <v>762</v>
      </c>
      <c r="M35995">
        <f t="shared" ca="1" si="3377"/>
        <v>762</v>
      </c>
    </row>
    <row r="35996" spans="6:13">
      <c r="F35996" s="71">
        <f t="shared" si="3378"/>
        <v>35979</v>
      </c>
      <c r="G35996" s="71" t="s">
        <v>37020</v>
      </c>
      <c r="H35996" s="71" t="s">
        <v>180</v>
      </c>
      <c r="I35996" s="71">
        <f t="shared" si="3373"/>
        <v>586</v>
      </c>
      <c r="J35996" s="71">
        <f t="shared" si="3374"/>
        <v>881</v>
      </c>
      <c r="K35996" s="71">
        <f t="shared" ca="1" si="3375"/>
        <v>388</v>
      </c>
      <c r="L35996" s="71">
        <f t="shared" ca="1" si="3376"/>
        <v>765</v>
      </c>
      <c r="M35996">
        <f t="shared" ca="1" si="3377"/>
        <v>765</v>
      </c>
    </row>
    <row r="35997" spans="6:13">
      <c r="F35997" s="71">
        <f t="shared" si="3378"/>
        <v>35980</v>
      </c>
      <c r="G35997" s="71" t="s">
        <v>37021</v>
      </c>
      <c r="H35997" s="71" t="s">
        <v>180</v>
      </c>
      <c r="I35997" s="71">
        <f t="shared" si="3373"/>
        <v>586</v>
      </c>
      <c r="J35997" s="71">
        <f t="shared" si="3374"/>
        <v>884</v>
      </c>
      <c r="K35997" s="71">
        <f t="shared" ca="1" si="3375"/>
        <v>388</v>
      </c>
      <c r="L35997" s="71">
        <f t="shared" ca="1" si="3376"/>
        <v>768</v>
      </c>
      <c r="M35997">
        <f t="shared" ca="1" si="3377"/>
        <v>768</v>
      </c>
    </row>
    <row r="35998" spans="6:13">
      <c r="F35998" s="71">
        <f t="shared" si="3378"/>
        <v>35981</v>
      </c>
      <c r="G35998" s="71" t="s">
        <v>37022</v>
      </c>
      <c r="H35998" s="71" t="s">
        <v>180</v>
      </c>
      <c r="I35998" s="71">
        <f t="shared" si="3373"/>
        <v>586</v>
      </c>
      <c r="J35998" s="71">
        <f t="shared" si="3374"/>
        <v>896</v>
      </c>
      <c r="K35998" s="71">
        <f t="shared" ca="1" si="3375"/>
        <v>388</v>
      </c>
      <c r="L35998" s="71">
        <f t="shared" ca="1" si="3376"/>
        <v>780</v>
      </c>
      <c r="M35998">
        <f t="shared" ca="1" si="3377"/>
        <v>780</v>
      </c>
    </row>
    <row r="35999" spans="6:13">
      <c r="F35999" s="71">
        <f t="shared" si="3378"/>
        <v>35982</v>
      </c>
      <c r="G35999" s="71" t="s">
        <v>37023</v>
      </c>
      <c r="H35999" s="71" t="s">
        <v>180</v>
      </c>
      <c r="I35999" s="71">
        <f t="shared" si="3373"/>
        <v>586</v>
      </c>
      <c r="J35999" s="71">
        <f t="shared" si="3374"/>
        <v>929</v>
      </c>
      <c r="K35999" s="71">
        <f t="shared" ca="1" si="3375"/>
        <v>388</v>
      </c>
      <c r="L35999" s="71">
        <f t="shared" ca="1" si="3376"/>
        <v>813</v>
      </c>
      <c r="M35999">
        <f t="shared" ca="1" si="3377"/>
        <v>813</v>
      </c>
    </row>
    <row r="36000" spans="6:13">
      <c r="F36000" s="71">
        <f t="shared" si="3378"/>
        <v>35983</v>
      </c>
      <c r="G36000" s="71" t="s">
        <v>37024</v>
      </c>
      <c r="H36000" s="71" t="s">
        <v>182</v>
      </c>
      <c r="I36000" s="71">
        <f t="shared" si="3373"/>
        <v>586</v>
      </c>
      <c r="J36000" s="71">
        <f t="shared" si="3374"/>
        <v>941</v>
      </c>
      <c r="K36000" s="71">
        <f t="shared" ca="1" si="3375"/>
        <v>388</v>
      </c>
      <c r="L36000" s="71">
        <f t="shared" ca="1" si="3376"/>
        <v>825</v>
      </c>
      <c r="M36000">
        <f t="shared" ca="1" si="3377"/>
        <v>825</v>
      </c>
    </row>
    <row r="36001" spans="6:13">
      <c r="F36001" s="71">
        <f t="shared" si="3378"/>
        <v>35984</v>
      </c>
      <c r="G36001" s="71" t="s">
        <v>37025</v>
      </c>
      <c r="H36001" s="71" t="s">
        <v>182</v>
      </c>
      <c r="I36001" s="71">
        <f t="shared" si="3373"/>
        <v>586</v>
      </c>
      <c r="J36001" s="71">
        <f t="shared" si="3374"/>
        <v>966</v>
      </c>
      <c r="K36001" s="71">
        <f t="shared" ca="1" si="3375"/>
        <v>388</v>
      </c>
      <c r="L36001" s="71">
        <f t="shared" ca="1" si="3376"/>
        <v>850</v>
      </c>
      <c r="M36001">
        <f t="shared" ca="1" si="3377"/>
        <v>850</v>
      </c>
    </row>
    <row r="36002" spans="6:13">
      <c r="F36002" s="71">
        <f t="shared" si="3378"/>
        <v>35985</v>
      </c>
      <c r="G36002" s="71" t="s">
        <v>37026</v>
      </c>
      <c r="H36002" s="71" t="s">
        <v>182</v>
      </c>
      <c r="I36002" s="71">
        <f t="shared" si="3373"/>
        <v>586</v>
      </c>
      <c r="J36002" s="71">
        <f t="shared" si="3374"/>
        <v>999</v>
      </c>
      <c r="K36002" s="71">
        <f t="shared" ca="1" si="3375"/>
        <v>388</v>
      </c>
      <c r="L36002" s="71">
        <f t="shared" ca="1" si="3376"/>
        <v>883</v>
      </c>
      <c r="M36002">
        <f t="shared" ca="1" si="3377"/>
        <v>883</v>
      </c>
    </row>
    <row r="36003" spans="6:13">
      <c r="F36003" s="71">
        <f t="shared" si="3378"/>
        <v>35986</v>
      </c>
      <c r="G36003" s="71" t="s">
        <v>37027</v>
      </c>
      <c r="H36003" s="71" t="s">
        <v>182</v>
      </c>
      <c r="I36003" s="71">
        <f t="shared" si="3373"/>
        <v>586</v>
      </c>
      <c r="J36003" s="71">
        <f t="shared" si="3374"/>
        <v>1002</v>
      </c>
      <c r="K36003" s="71">
        <f t="shared" ca="1" si="3375"/>
        <v>388</v>
      </c>
      <c r="L36003" s="71">
        <f t="shared" ca="1" si="3376"/>
        <v>886</v>
      </c>
      <c r="M36003">
        <f t="shared" ca="1" si="3377"/>
        <v>886</v>
      </c>
    </row>
    <row r="36004" spans="6:13">
      <c r="F36004" s="71">
        <f t="shared" si="3378"/>
        <v>35987</v>
      </c>
      <c r="G36004" s="71" t="s">
        <v>37028</v>
      </c>
      <c r="H36004" s="71" t="s">
        <v>180</v>
      </c>
      <c r="I36004" s="71">
        <f t="shared" si="3373"/>
        <v>586</v>
      </c>
      <c r="J36004" s="71">
        <f t="shared" si="3374"/>
        <v>1008</v>
      </c>
      <c r="K36004" s="71">
        <f t="shared" ca="1" si="3375"/>
        <v>388</v>
      </c>
      <c r="L36004" s="71">
        <f t="shared" ca="1" si="3376"/>
        <v>892</v>
      </c>
      <c r="M36004">
        <f t="shared" ca="1" si="3377"/>
        <v>892</v>
      </c>
    </row>
    <row r="36005" spans="6:13">
      <c r="F36005" s="71">
        <f t="shared" si="3378"/>
        <v>35988</v>
      </c>
      <c r="G36005" s="71" t="s">
        <v>37029</v>
      </c>
      <c r="H36005" s="71" t="s">
        <v>182</v>
      </c>
      <c r="I36005" s="71">
        <f t="shared" si="3373"/>
        <v>586</v>
      </c>
      <c r="J36005" s="71">
        <f t="shared" si="3374"/>
        <v>1020</v>
      </c>
      <c r="K36005" s="71">
        <f t="shared" ca="1" si="3375"/>
        <v>388</v>
      </c>
      <c r="L36005" s="71">
        <f t="shared" ca="1" si="3376"/>
        <v>904</v>
      </c>
      <c r="M36005">
        <f t="shared" ca="1" si="3377"/>
        <v>904</v>
      </c>
    </row>
    <row r="36006" spans="6:13">
      <c r="F36006" s="71">
        <f t="shared" si="3378"/>
        <v>35989</v>
      </c>
      <c r="G36006" s="71" t="s">
        <v>37030</v>
      </c>
      <c r="H36006" s="71" t="s">
        <v>182</v>
      </c>
      <c r="I36006" s="71">
        <f t="shared" si="3373"/>
        <v>586</v>
      </c>
      <c r="J36006" s="71">
        <f t="shared" si="3374"/>
        <v>1031</v>
      </c>
      <c r="K36006" s="71">
        <f t="shared" ca="1" si="3375"/>
        <v>388</v>
      </c>
      <c r="L36006" s="71">
        <f t="shared" ca="1" si="3376"/>
        <v>915</v>
      </c>
      <c r="M36006">
        <f t="shared" ca="1" si="3377"/>
        <v>915</v>
      </c>
    </row>
    <row r="36007" spans="6:13">
      <c r="F36007" s="71">
        <f t="shared" si="3378"/>
        <v>35990</v>
      </c>
      <c r="G36007" s="71" t="s">
        <v>37031</v>
      </c>
      <c r="H36007" s="71" t="s">
        <v>180</v>
      </c>
      <c r="I36007" s="71">
        <f t="shared" si="3373"/>
        <v>586</v>
      </c>
      <c r="J36007" s="71">
        <f t="shared" si="3374"/>
        <v>1071</v>
      </c>
      <c r="K36007" s="71">
        <f t="shared" ca="1" si="3375"/>
        <v>388</v>
      </c>
      <c r="L36007" s="71">
        <f t="shared" ca="1" si="3376"/>
        <v>955</v>
      </c>
      <c r="M36007">
        <f t="shared" ca="1" si="3377"/>
        <v>955</v>
      </c>
    </row>
    <row r="36008" spans="6:13">
      <c r="F36008" s="71">
        <f t="shared" si="3378"/>
        <v>35991</v>
      </c>
      <c r="G36008" s="71" t="s">
        <v>37032</v>
      </c>
      <c r="H36008" s="71" t="s">
        <v>182</v>
      </c>
      <c r="I36008" s="71">
        <f t="shared" si="3373"/>
        <v>586</v>
      </c>
      <c r="J36008" s="71">
        <f t="shared" si="3374"/>
        <v>1089</v>
      </c>
      <c r="K36008" s="71">
        <f t="shared" ca="1" si="3375"/>
        <v>388</v>
      </c>
      <c r="L36008" s="71">
        <f t="shared" ca="1" si="3376"/>
        <v>973</v>
      </c>
      <c r="M36008">
        <f t="shared" ca="1" si="3377"/>
        <v>973</v>
      </c>
    </row>
    <row r="36009" spans="6:13">
      <c r="F36009" s="71">
        <f t="shared" si="3378"/>
        <v>35992</v>
      </c>
      <c r="G36009" s="71" t="s">
        <v>37033</v>
      </c>
      <c r="H36009" s="71" t="s">
        <v>180</v>
      </c>
      <c r="I36009" s="71">
        <f t="shared" si="3373"/>
        <v>586</v>
      </c>
      <c r="J36009" s="71">
        <f t="shared" si="3374"/>
        <v>1090</v>
      </c>
      <c r="K36009" s="71">
        <f t="shared" ca="1" si="3375"/>
        <v>388</v>
      </c>
      <c r="L36009" s="71">
        <f t="shared" ca="1" si="3376"/>
        <v>974</v>
      </c>
      <c r="M36009">
        <f t="shared" ca="1" si="3377"/>
        <v>974</v>
      </c>
    </row>
    <row r="36010" spans="6:13">
      <c r="F36010" s="71">
        <f t="shared" si="3378"/>
        <v>35993</v>
      </c>
      <c r="G36010" s="71" t="s">
        <v>37034</v>
      </c>
      <c r="H36010" s="71" t="s">
        <v>180</v>
      </c>
      <c r="I36010" s="71">
        <f t="shared" si="3373"/>
        <v>586</v>
      </c>
      <c r="J36010" s="71">
        <f t="shared" si="3374"/>
        <v>1101</v>
      </c>
      <c r="K36010" s="71">
        <f t="shared" ca="1" si="3375"/>
        <v>388</v>
      </c>
      <c r="L36010" s="71">
        <f t="shared" ca="1" si="3376"/>
        <v>985</v>
      </c>
      <c r="M36010">
        <f t="shared" ca="1" si="3377"/>
        <v>985</v>
      </c>
    </row>
    <row r="36011" spans="6:13">
      <c r="F36011" s="71">
        <f t="shared" si="3378"/>
        <v>35994</v>
      </c>
      <c r="G36011" s="71" t="s">
        <v>37035</v>
      </c>
      <c r="H36011" s="71" t="s">
        <v>182</v>
      </c>
      <c r="I36011" s="71">
        <f t="shared" si="3373"/>
        <v>586</v>
      </c>
      <c r="J36011" s="71">
        <f t="shared" si="3374"/>
        <v>1111</v>
      </c>
      <c r="K36011" s="71">
        <f t="shared" ca="1" si="3375"/>
        <v>388</v>
      </c>
      <c r="L36011" s="71">
        <f t="shared" ca="1" si="3376"/>
        <v>995</v>
      </c>
      <c r="M36011">
        <f t="shared" ca="1" si="3377"/>
        <v>995</v>
      </c>
    </row>
    <row r="36012" spans="6:13">
      <c r="F36012" s="71">
        <f t="shared" si="3378"/>
        <v>35995</v>
      </c>
      <c r="G36012" s="71" t="s">
        <v>37036</v>
      </c>
      <c r="H36012" s="71" t="s">
        <v>182</v>
      </c>
      <c r="I36012" s="71">
        <f t="shared" si="3373"/>
        <v>586</v>
      </c>
      <c r="J36012" s="71">
        <f t="shared" si="3374"/>
        <v>1117</v>
      </c>
      <c r="K36012" s="71">
        <f t="shared" ca="1" si="3375"/>
        <v>388</v>
      </c>
      <c r="L36012" s="71">
        <f t="shared" ca="1" si="3376"/>
        <v>1001</v>
      </c>
      <c r="M36012">
        <f t="shared" ca="1" si="3377"/>
        <v>1001</v>
      </c>
    </row>
    <row r="36013" spans="6:13">
      <c r="F36013" s="71">
        <f t="shared" si="3378"/>
        <v>35996</v>
      </c>
      <c r="G36013" s="71" t="s">
        <v>37037</v>
      </c>
      <c r="H36013" s="71" t="s">
        <v>180</v>
      </c>
      <c r="I36013" s="71">
        <f t="shared" si="3373"/>
        <v>586</v>
      </c>
      <c r="J36013" s="71">
        <f t="shared" si="3374"/>
        <v>1122</v>
      </c>
      <c r="K36013" s="71">
        <f t="shared" ca="1" si="3375"/>
        <v>388</v>
      </c>
      <c r="L36013" s="71">
        <f t="shared" ca="1" si="3376"/>
        <v>1006</v>
      </c>
      <c r="M36013">
        <f t="shared" ca="1" si="3377"/>
        <v>1006</v>
      </c>
    </row>
    <row r="36014" spans="6:13">
      <c r="F36014" s="71">
        <f t="shared" si="3378"/>
        <v>35997</v>
      </c>
      <c r="G36014" s="71" t="s">
        <v>37038</v>
      </c>
      <c r="H36014" s="71" t="s">
        <v>182</v>
      </c>
      <c r="I36014" s="71">
        <f t="shared" si="3373"/>
        <v>587</v>
      </c>
      <c r="J36014" s="71">
        <f t="shared" si="3374"/>
        <v>21</v>
      </c>
      <c r="K36014" s="71">
        <f t="shared" ca="1" si="3375"/>
        <v>389</v>
      </c>
      <c r="L36014" s="71">
        <f t="shared" ca="1" si="3376"/>
        <v>95</v>
      </c>
      <c r="M36014">
        <f t="shared" ca="1" si="3377"/>
        <v>389</v>
      </c>
    </row>
    <row r="36015" spans="6:13">
      <c r="F36015" s="71">
        <f t="shared" si="3378"/>
        <v>35998</v>
      </c>
      <c r="G36015" s="71" t="s">
        <v>37039</v>
      </c>
      <c r="H36015" s="71" t="s">
        <v>182</v>
      </c>
      <c r="I36015" s="71">
        <f t="shared" si="3373"/>
        <v>587</v>
      </c>
      <c r="J36015" s="71">
        <f t="shared" si="3374"/>
        <v>27</v>
      </c>
      <c r="K36015" s="71">
        <f t="shared" ca="1" si="3375"/>
        <v>389</v>
      </c>
      <c r="L36015" s="71">
        <f t="shared" ca="1" si="3376"/>
        <v>89</v>
      </c>
      <c r="M36015">
        <f t="shared" ca="1" si="3377"/>
        <v>389</v>
      </c>
    </row>
    <row r="36016" spans="6:13">
      <c r="F36016" s="71">
        <f t="shared" si="3378"/>
        <v>35999</v>
      </c>
      <c r="G36016" s="71" t="s">
        <v>37040</v>
      </c>
      <c r="H36016" s="71" t="s">
        <v>180</v>
      </c>
      <c r="I36016" s="71">
        <f t="shared" si="3373"/>
        <v>587</v>
      </c>
      <c r="J36016" s="71">
        <f t="shared" si="3374"/>
        <v>29</v>
      </c>
      <c r="K36016" s="71">
        <f t="shared" ca="1" si="3375"/>
        <v>389</v>
      </c>
      <c r="L36016" s="71">
        <f t="shared" ca="1" si="3376"/>
        <v>87</v>
      </c>
      <c r="M36016">
        <f t="shared" ca="1" si="3377"/>
        <v>389</v>
      </c>
    </row>
    <row r="36017" spans="6:13">
      <c r="F36017" s="71">
        <f t="shared" si="3378"/>
        <v>36000</v>
      </c>
      <c r="G36017" s="71" t="s">
        <v>37041</v>
      </c>
      <c r="H36017" s="71" t="s">
        <v>180</v>
      </c>
      <c r="I36017" s="71">
        <f t="shared" si="3373"/>
        <v>587</v>
      </c>
      <c r="J36017" s="71">
        <f t="shared" si="3374"/>
        <v>36</v>
      </c>
      <c r="K36017" s="71">
        <f t="shared" ca="1" si="3375"/>
        <v>389</v>
      </c>
      <c r="L36017" s="71">
        <f t="shared" ca="1" si="3376"/>
        <v>80</v>
      </c>
      <c r="M36017">
        <f t="shared" ca="1" si="3377"/>
        <v>389</v>
      </c>
    </row>
    <row r="36018" spans="6:13">
      <c r="F36018" s="71">
        <f t="shared" si="3378"/>
        <v>36001</v>
      </c>
      <c r="G36018" s="71" t="s">
        <v>37042</v>
      </c>
      <c r="H36018" s="71" t="s">
        <v>180</v>
      </c>
      <c r="I36018" s="71">
        <f t="shared" si="3373"/>
        <v>587</v>
      </c>
      <c r="J36018" s="71">
        <f t="shared" si="3374"/>
        <v>44</v>
      </c>
      <c r="K36018" s="71">
        <f t="shared" ca="1" si="3375"/>
        <v>389</v>
      </c>
      <c r="L36018" s="71">
        <f t="shared" ca="1" si="3376"/>
        <v>72</v>
      </c>
      <c r="M36018">
        <f t="shared" ca="1" si="3377"/>
        <v>389</v>
      </c>
    </row>
    <row r="36019" spans="6:13">
      <c r="F36019" s="71">
        <f t="shared" si="3378"/>
        <v>36002</v>
      </c>
      <c r="G36019" s="71" t="s">
        <v>37043</v>
      </c>
      <c r="H36019" s="71" t="s">
        <v>182</v>
      </c>
      <c r="I36019" s="71">
        <f t="shared" si="3373"/>
        <v>587</v>
      </c>
      <c r="J36019" s="71">
        <f t="shared" si="3374"/>
        <v>52</v>
      </c>
      <c r="K36019" s="71">
        <f t="shared" ca="1" si="3375"/>
        <v>389</v>
      </c>
      <c r="L36019" s="71">
        <f t="shared" ca="1" si="3376"/>
        <v>64</v>
      </c>
      <c r="M36019">
        <f t="shared" ca="1" si="3377"/>
        <v>389</v>
      </c>
    </row>
    <row r="36020" spans="6:13">
      <c r="F36020" s="71">
        <f t="shared" si="3378"/>
        <v>36003</v>
      </c>
      <c r="G36020" s="71" t="s">
        <v>37044</v>
      </c>
      <c r="H36020" s="71" t="s">
        <v>180</v>
      </c>
      <c r="I36020" s="71">
        <f t="shared" si="3373"/>
        <v>587</v>
      </c>
      <c r="J36020" s="71">
        <f t="shared" si="3374"/>
        <v>96</v>
      </c>
      <c r="K36020" s="71">
        <f t="shared" ca="1" si="3375"/>
        <v>389</v>
      </c>
      <c r="L36020" s="71">
        <f t="shared" ca="1" si="3376"/>
        <v>20</v>
      </c>
      <c r="M36020">
        <f t="shared" ca="1" si="3377"/>
        <v>389</v>
      </c>
    </row>
    <row r="36021" spans="6:13">
      <c r="F36021" s="71">
        <f t="shared" si="3378"/>
        <v>36004</v>
      </c>
      <c r="G36021" s="71" t="s">
        <v>37045</v>
      </c>
      <c r="H36021" s="71" t="s">
        <v>180</v>
      </c>
      <c r="I36021" s="71">
        <f t="shared" si="3373"/>
        <v>587</v>
      </c>
      <c r="J36021" s="71">
        <f t="shared" si="3374"/>
        <v>135</v>
      </c>
      <c r="K36021" s="71">
        <f t="shared" ca="1" si="3375"/>
        <v>389</v>
      </c>
      <c r="L36021" s="71">
        <f t="shared" ca="1" si="3376"/>
        <v>19</v>
      </c>
      <c r="M36021">
        <f t="shared" ca="1" si="3377"/>
        <v>389</v>
      </c>
    </row>
    <row r="36022" spans="6:13">
      <c r="F36022" s="71">
        <f t="shared" si="3378"/>
        <v>36005</v>
      </c>
      <c r="G36022" s="71" t="s">
        <v>37046</v>
      </c>
      <c r="H36022" s="71" t="s">
        <v>180</v>
      </c>
      <c r="I36022" s="71">
        <f t="shared" si="3373"/>
        <v>587</v>
      </c>
      <c r="J36022" s="71">
        <f t="shared" si="3374"/>
        <v>149</v>
      </c>
      <c r="K36022" s="71">
        <f t="shared" ca="1" si="3375"/>
        <v>389</v>
      </c>
      <c r="L36022" s="71">
        <f t="shared" ca="1" si="3376"/>
        <v>33</v>
      </c>
      <c r="M36022">
        <f t="shared" ca="1" si="3377"/>
        <v>389</v>
      </c>
    </row>
    <row r="36023" spans="6:13">
      <c r="F36023" s="71">
        <f t="shared" si="3378"/>
        <v>36006</v>
      </c>
      <c r="G36023" s="71" t="s">
        <v>37047</v>
      </c>
      <c r="H36023" s="71" t="s">
        <v>182</v>
      </c>
      <c r="I36023" s="71">
        <f t="shared" si="3373"/>
        <v>587</v>
      </c>
      <c r="J36023" s="71">
        <f t="shared" si="3374"/>
        <v>151</v>
      </c>
      <c r="K36023" s="71">
        <f t="shared" ca="1" si="3375"/>
        <v>389</v>
      </c>
      <c r="L36023" s="71">
        <f t="shared" ca="1" si="3376"/>
        <v>35</v>
      </c>
      <c r="M36023">
        <f t="shared" ca="1" si="3377"/>
        <v>389</v>
      </c>
    </row>
    <row r="36024" spans="6:13">
      <c r="F36024" s="71">
        <f t="shared" si="3378"/>
        <v>36007</v>
      </c>
      <c r="G36024" s="71" t="s">
        <v>37048</v>
      </c>
      <c r="H36024" s="71" t="s">
        <v>180</v>
      </c>
      <c r="I36024" s="71">
        <f t="shared" si="3373"/>
        <v>587</v>
      </c>
      <c r="J36024" s="71">
        <f t="shared" si="3374"/>
        <v>153</v>
      </c>
      <c r="K36024" s="71">
        <f t="shared" ca="1" si="3375"/>
        <v>389</v>
      </c>
      <c r="L36024" s="71">
        <f t="shared" ca="1" si="3376"/>
        <v>37</v>
      </c>
      <c r="M36024">
        <f t="shared" ca="1" si="3377"/>
        <v>389</v>
      </c>
    </row>
    <row r="36025" spans="6:13">
      <c r="F36025" s="71">
        <f t="shared" si="3378"/>
        <v>36008</v>
      </c>
      <c r="G36025" s="71" t="s">
        <v>37049</v>
      </c>
      <c r="H36025" s="71" t="s">
        <v>182</v>
      </c>
      <c r="I36025" s="71">
        <f t="shared" si="3373"/>
        <v>587</v>
      </c>
      <c r="J36025" s="71">
        <f t="shared" si="3374"/>
        <v>194</v>
      </c>
      <c r="K36025" s="71">
        <f t="shared" ca="1" si="3375"/>
        <v>389</v>
      </c>
      <c r="L36025" s="71">
        <f t="shared" ca="1" si="3376"/>
        <v>78</v>
      </c>
      <c r="M36025">
        <f t="shared" ca="1" si="3377"/>
        <v>389</v>
      </c>
    </row>
    <row r="36026" spans="6:13">
      <c r="F36026" s="71">
        <f t="shared" si="3378"/>
        <v>36009</v>
      </c>
      <c r="G36026" s="71" t="s">
        <v>37050</v>
      </c>
      <c r="H36026" s="71" t="s">
        <v>180</v>
      </c>
      <c r="I36026" s="71">
        <f t="shared" si="3373"/>
        <v>587</v>
      </c>
      <c r="J36026" s="71">
        <f t="shared" si="3374"/>
        <v>207</v>
      </c>
      <c r="K36026" s="71">
        <f t="shared" ca="1" si="3375"/>
        <v>389</v>
      </c>
      <c r="L36026" s="71">
        <f t="shared" ca="1" si="3376"/>
        <v>91</v>
      </c>
      <c r="M36026">
        <f t="shared" ca="1" si="3377"/>
        <v>389</v>
      </c>
    </row>
    <row r="36027" spans="6:13">
      <c r="F36027" s="71">
        <f t="shared" si="3378"/>
        <v>36010</v>
      </c>
      <c r="G36027" s="71" t="s">
        <v>37051</v>
      </c>
      <c r="H36027" s="71" t="s">
        <v>180</v>
      </c>
      <c r="I36027" s="71">
        <f t="shared" si="3373"/>
        <v>587</v>
      </c>
      <c r="J36027" s="71">
        <f t="shared" si="3374"/>
        <v>240</v>
      </c>
      <c r="K36027" s="71">
        <f t="shared" ca="1" si="3375"/>
        <v>389</v>
      </c>
      <c r="L36027" s="71">
        <f t="shared" ca="1" si="3376"/>
        <v>124</v>
      </c>
      <c r="M36027">
        <f t="shared" ca="1" si="3377"/>
        <v>389</v>
      </c>
    </row>
    <row r="36028" spans="6:13">
      <c r="F36028" s="71">
        <f t="shared" si="3378"/>
        <v>36011</v>
      </c>
      <c r="G36028" s="71" t="s">
        <v>37052</v>
      </c>
      <c r="H36028" s="71" t="s">
        <v>180</v>
      </c>
      <c r="I36028" s="71">
        <f t="shared" si="3373"/>
        <v>587</v>
      </c>
      <c r="J36028" s="71">
        <f t="shared" si="3374"/>
        <v>248</v>
      </c>
      <c r="K36028" s="71">
        <f t="shared" ca="1" si="3375"/>
        <v>389</v>
      </c>
      <c r="L36028" s="71">
        <f t="shared" ca="1" si="3376"/>
        <v>132</v>
      </c>
      <c r="M36028">
        <f t="shared" ca="1" si="3377"/>
        <v>389</v>
      </c>
    </row>
    <row r="36029" spans="6:13">
      <c r="F36029" s="71">
        <f t="shared" si="3378"/>
        <v>36012</v>
      </c>
      <c r="G36029" s="71" t="s">
        <v>37053</v>
      </c>
      <c r="H36029" s="71" t="s">
        <v>180</v>
      </c>
      <c r="I36029" s="71">
        <f t="shared" si="3373"/>
        <v>587</v>
      </c>
      <c r="J36029" s="71">
        <f t="shared" si="3374"/>
        <v>251</v>
      </c>
      <c r="K36029" s="71">
        <f t="shared" ca="1" si="3375"/>
        <v>389</v>
      </c>
      <c r="L36029" s="71">
        <f t="shared" ca="1" si="3376"/>
        <v>135</v>
      </c>
      <c r="M36029">
        <f t="shared" ca="1" si="3377"/>
        <v>389</v>
      </c>
    </row>
    <row r="36030" spans="6:13">
      <c r="F36030" s="71">
        <f t="shared" si="3378"/>
        <v>36013</v>
      </c>
      <c r="G36030" s="71" t="s">
        <v>37054</v>
      </c>
      <c r="H36030" s="71" t="s">
        <v>180</v>
      </c>
      <c r="I36030" s="71">
        <f t="shared" si="3373"/>
        <v>587</v>
      </c>
      <c r="J36030" s="71">
        <f t="shared" si="3374"/>
        <v>255</v>
      </c>
      <c r="K36030" s="71">
        <f t="shared" ca="1" si="3375"/>
        <v>389</v>
      </c>
      <c r="L36030" s="71">
        <f t="shared" ca="1" si="3376"/>
        <v>139</v>
      </c>
      <c r="M36030">
        <f t="shared" ca="1" si="3377"/>
        <v>389</v>
      </c>
    </row>
    <row r="36031" spans="6:13">
      <c r="F36031" s="71">
        <f t="shared" si="3378"/>
        <v>36014</v>
      </c>
      <c r="G36031" s="71" t="s">
        <v>37055</v>
      </c>
      <c r="H36031" s="71" t="s">
        <v>180</v>
      </c>
      <c r="I36031" s="71">
        <f t="shared" si="3373"/>
        <v>587</v>
      </c>
      <c r="J36031" s="71">
        <f t="shared" si="3374"/>
        <v>258</v>
      </c>
      <c r="K36031" s="71">
        <f t="shared" ca="1" si="3375"/>
        <v>389</v>
      </c>
      <c r="L36031" s="71">
        <f t="shared" ca="1" si="3376"/>
        <v>142</v>
      </c>
      <c r="M36031">
        <f t="shared" ca="1" si="3377"/>
        <v>389</v>
      </c>
    </row>
    <row r="36032" spans="6:13">
      <c r="F36032" s="71">
        <f t="shared" si="3378"/>
        <v>36015</v>
      </c>
      <c r="G36032" s="71" t="s">
        <v>37056</v>
      </c>
      <c r="H36032" s="71" t="s">
        <v>180</v>
      </c>
      <c r="I36032" s="71">
        <f t="shared" si="3373"/>
        <v>587</v>
      </c>
      <c r="J36032" s="71">
        <f t="shared" si="3374"/>
        <v>280</v>
      </c>
      <c r="K36032" s="71">
        <f t="shared" ca="1" si="3375"/>
        <v>389</v>
      </c>
      <c r="L36032" s="71">
        <f t="shared" ca="1" si="3376"/>
        <v>164</v>
      </c>
      <c r="M36032">
        <f t="shared" ca="1" si="3377"/>
        <v>389</v>
      </c>
    </row>
    <row r="36033" spans="6:13">
      <c r="F36033" s="71">
        <f t="shared" si="3378"/>
        <v>36016</v>
      </c>
      <c r="G36033" s="71" t="s">
        <v>37057</v>
      </c>
      <c r="H36033" s="71" t="s">
        <v>182</v>
      </c>
      <c r="I36033" s="71">
        <f t="shared" si="3373"/>
        <v>587</v>
      </c>
      <c r="J36033" s="71">
        <f t="shared" si="3374"/>
        <v>323</v>
      </c>
      <c r="K36033" s="71">
        <f t="shared" ca="1" si="3375"/>
        <v>389</v>
      </c>
      <c r="L36033" s="71">
        <f t="shared" ca="1" si="3376"/>
        <v>207</v>
      </c>
      <c r="M36033">
        <f t="shared" ca="1" si="3377"/>
        <v>389</v>
      </c>
    </row>
    <row r="36034" spans="6:13">
      <c r="F36034" s="71">
        <f t="shared" si="3378"/>
        <v>36017</v>
      </c>
      <c r="G36034" s="71" t="s">
        <v>37058</v>
      </c>
      <c r="H36034" s="71" t="s">
        <v>182</v>
      </c>
      <c r="I36034" s="71">
        <f t="shared" si="3373"/>
        <v>587</v>
      </c>
      <c r="J36034" s="71">
        <f t="shared" si="3374"/>
        <v>324</v>
      </c>
      <c r="K36034" s="71">
        <f t="shared" ca="1" si="3375"/>
        <v>389</v>
      </c>
      <c r="L36034" s="71">
        <f t="shared" ca="1" si="3376"/>
        <v>208</v>
      </c>
      <c r="M36034">
        <f t="shared" ca="1" si="3377"/>
        <v>389</v>
      </c>
    </row>
    <row r="36035" spans="6:13">
      <c r="F36035" s="71">
        <f t="shared" si="3378"/>
        <v>36018</v>
      </c>
      <c r="G36035" s="71" t="s">
        <v>37059</v>
      </c>
      <c r="H36035" s="71" t="s">
        <v>182</v>
      </c>
      <c r="I36035" s="71">
        <f t="shared" si="3373"/>
        <v>587</v>
      </c>
      <c r="J36035" s="71">
        <f t="shared" si="3374"/>
        <v>396</v>
      </c>
      <c r="K36035" s="71">
        <f t="shared" ca="1" si="3375"/>
        <v>389</v>
      </c>
      <c r="L36035" s="71">
        <f t="shared" ca="1" si="3376"/>
        <v>280</v>
      </c>
      <c r="M36035">
        <f t="shared" ca="1" si="3377"/>
        <v>389</v>
      </c>
    </row>
    <row r="36036" spans="6:13">
      <c r="F36036" s="71">
        <f t="shared" si="3378"/>
        <v>36019</v>
      </c>
      <c r="G36036" s="71" t="s">
        <v>37060</v>
      </c>
      <c r="H36036" s="71" t="s">
        <v>180</v>
      </c>
      <c r="I36036" s="71">
        <f t="shared" si="3373"/>
        <v>587</v>
      </c>
      <c r="J36036" s="71">
        <f t="shared" si="3374"/>
        <v>405</v>
      </c>
      <c r="K36036" s="71">
        <f t="shared" ca="1" si="3375"/>
        <v>389</v>
      </c>
      <c r="L36036" s="71">
        <f t="shared" ca="1" si="3376"/>
        <v>289</v>
      </c>
      <c r="M36036">
        <f t="shared" ca="1" si="3377"/>
        <v>389</v>
      </c>
    </row>
    <row r="36037" spans="6:13">
      <c r="F36037" s="71">
        <f t="shared" si="3378"/>
        <v>36020</v>
      </c>
      <c r="G36037" s="71" t="s">
        <v>37061</v>
      </c>
      <c r="H36037" s="71" t="s">
        <v>180</v>
      </c>
      <c r="I36037" s="71">
        <f t="shared" si="3373"/>
        <v>587</v>
      </c>
      <c r="J36037" s="71">
        <f t="shared" si="3374"/>
        <v>460</v>
      </c>
      <c r="K36037" s="71">
        <f t="shared" ca="1" si="3375"/>
        <v>389</v>
      </c>
      <c r="L36037" s="71">
        <f t="shared" ca="1" si="3376"/>
        <v>344</v>
      </c>
      <c r="M36037">
        <f t="shared" ca="1" si="3377"/>
        <v>389</v>
      </c>
    </row>
    <row r="36038" spans="6:13">
      <c r="F36038" s="71">
        <f t="shared" si="3378"/>
        <v>36021</v>
      </c>
      <c r="G36038" s="71" t="s">
        <v>37062</v>
      </c>
      <c r="H36038" s="71" t="s">
        <v>182</v>
      </c>
      <c r="I36038" s="71">
        <f t="shared" si="3373"/>
        <v>587</v>
      </c>
      <c r="J36038" s="71">
        <f t="shared" si="3374"/>
        <v>484</v>
      </c>
      <c r="K36038" s="71">
        <f t="shared" ca="1" si="3375"/>
        <v>389</v>
      </c>
      <c r="L36038" s="71">
        <f t="shared" ca="1" si="3376"/>
        <v>368</v>
      </c>
      <c r="M36038">
        <f t="shared" ca="1" si="3377"/>
        <v>389</v>
      </c>
    </row>
    <row r="36039" spans="6:13">
      <c r="F36039" s="71">
        <f t="shared" si="3378"/>
        <v>36022</v>
      </c>
      <c r="G36039" s="71" t="s">
        <v>37063</v>
      </c>
      <c r="H36039" s="71" t="s">
        <v>180</v>
      </c>
      <c r="I36039" s="71">
        <f t="shared" si="3373"/>
        <v>587</v>
      </c>
      <c r="J36039" s="71">
        <f t="shared" si="3374"/>
        <v>514</v>
      </c>
      <c r="K36039" s="71">
        <f t="shared" ca="1" si="3375"/>
        <v>389</v>
      </c>
      <c r="L36039" s="71">
        <f t="shared" ca="1" si="3376"/>
        <v>398</v>
      </c>
      <c r="M36039">
        <f t="shared" ca="1" si="3377"/>
        <v>398</v>
      </c>
    </row>
    <row r="36040" spans="6:13">
      <c r="F36040" s="71">
        <f t="shared" si="3378"/>
        <v>36023</v>
      </c>
      <c r="G36040" s="71" t="s">
        <v>37064</v>
      </c>
      <c r="H36040" s="71" t="s">
        <v>182</v>
      </c>
      <c r="I36040" s="71">
        <f t="shared" si="3373"/>
        <v>587</v>
      </c>
      <c r="J36040" s="71">
        <f t="shared" si="3374"/>
        <v>554</v>
      </c>
      <c r="K36040" s="71">
        <f t="shared" ca="1" si="3375"/>
        <v>389</v>
      </c>
      <c r="L36040" s="71">
        <f t="shared" ca="1" si="3376"/>
        <v>438</v>
      </c>
      <c r="M36040">
        <f t="shared" ca="1" si="3377"/>
        <v>438</v>
      </c>
    </row>
    <row r="36041" spans="6:13">
      <c r="F36041" s="71">
        <f t="shared" si="3378"/>
        <v>36024</v>
      </c>
      <c r="G36041" s="71" t="s">
        <v>37065</v>
      </c>
      <c r="H36041" s="71" t="s">
        <v>182</v>
      </c>
      <c r="I36041" s="71">
        <f t="shared" si="3373"/>
        <v>587</v>
      </c>
      <c r="J36041" s="71">
        <f t="shared" si="3374"/>
        <v>557</v>
      </c>
      <c r="K36041" s="71">
        <f t="shared" ca="1" si="3375"/>
        <v>389</v>
      </c>
      <c r="L36041" s="71">
        <f t="shared" ca="1" si="3376"/>
        <v>441</v>
      </c>
      <c r="M36041">
        <f t="shared" ca="1" si="3377"/>
        <v>441</v>
      </c>
    </row>
    <row r="36042" spans="6:13">
      <c r="F36042" s="71">
        <f t="shared" si="3378"/>
        <v>36025</v>
      </c>
      <c r="G36042" s="71" t="s">
        <v>37066</v>
      </c>
      <c r="H36042" s="71" t="s">
        <v>180</v>
      </c>
      <c r="I36042" s="71">
        <f t="shared" si="3373"/>
        <v>587</v>
      </c>
      <c r="J36042" s="71">
        <f t="shared" si="3374"/>
        <v>558</v>
      </c>
      <c r="K36042" s="71">
        <f t="shared" ca="1" si="3375"/>
        <v>389</v>
      </c>
      <c r="L36042" s="71">
        <f t="shared" ca="1" si="3376"/>
        <v>442</v>
      </c>
      <c r="M36042">
        <f t="shared" ca="1" si="3377"/>
        <v>442</v>
      </c>
    </row>
    <row r="36043" spans="6:13">
      <c r="F36043" s="71">
        <f t="shared" si="3378"/>
        <v>36026</v>
      </c>
      <c r="G36043" s="71" t="s">
        <v>37067</v>
      </c>
      <c r="H36043" s="71" t="s">
        <v>182</v>
      </c>
      <c r="I36043" s="71">
        <f t="shared" si="3373"/>
        <v>587</v>
      </c>
      <c r="J36043" s="71">
        <f t="shared" si="3374"/>
        <v>562</v>
      </c>
      <c r="K36043" s="71">
        <f t="shared" ca="1" si="3375"/>
        <v>389</v>
      </c>
      <c r="L36043" s="71">
        <f t="shared" ca="1" si="3376"/>
        <v>446</v>
      </c>
      <c r="M36043">
        <f t="shared" ca="1" si="3377"/>
        <v>446</v>
      </c>
    </row>
    <row r="36044" spans="6:13">
      <c r="F36044" s="71">
        <f t="shared" si="3378"/>
        <v>36027</v>
      </c>
      <c r="G36044" s="71" t="s">
        <v>37068</v>
      </c>
      <c r="H36044" s="71" t="s">
        <v>182</v>
      </c>
      <c r="I36044" s="71">
        <f t="shared" si="3373"/>
        <v>587</v>
      </c>
      <c r="J36044" s="71">
        <f t="shared" si="3374"/>
        <v>616</v>
      </c>
      <c r="K36044" s="71">
        <f t="shared" ca="1" si="3375"/>
        <v>389</v>
      </c>
      <c r="L36044" s="71">
        <f t="shared" ca="1" si="3376"/>
        <v>500</v>
      </c>
      <c r="M36044">
        <f t="shared" ca="1" si="3377"/>
        <v>500</v>
      </c>
    </row>
    <row r="36045" spans="6:13">
      <c r="F36045" s="71">
        <f t="shared" si="3378"/>
        <v>36028</v>
      </c>
      <c r="G36045" s="71" t="s">
        <v>37069</v>
      </c>
      <c r="H36045" s="71" t="s">
        <v>182</v>
      </c>
      <c r="I36045" s="71">
        <f t="shared" si="3373"/>
        <v>587</v>
      </c>
      <c r="J36045" s="71">
        <f t="shared" si="3374"/>
        <v>618</v>
      </c>
      <c r="K36045" s="71">
        <f t="shared" ca="1" si="3375"/>
        <v>389</v>
      </c>
      <c r="L36045" s="71">
        <f t="shared" ca="1" si="3376"/>
        <v>502</v>
      </c>
      <c r="M36045">
        <f t="shared" ca="1" si="3377"/>
        <v>502</v>
      </c>
    </row>
    <row r="36046" spans="6:13">
      <c r="F36046" s="71">
        <f t="shared" si="3378"/>
        <v>36029</v>
      </c>
      <c r="G36046" s="71" t="s">
        <v>37070</v>
      </c>
      <c r="H36046" s="71" t="s">
        <v>182</v>
      </c>
      <c r="I36046" s="71">
        <f t="shared" si="3373"/>
        <v>587</v>
      </c>
      <c r="J36046" s="71">
        <f t="shared" si="3374"/>
        <v>694</v>
      </c>
      <c r="K36046" s="71">
        <f t="shared" ca="1" si="3375"/>
        <v>389</v>
      </c>
      <c r="L36046" s="71">
        <f t="shared" ca="1" si="3376"/>
        <v>578</v>
      </c>
      <c r="M36046">
        <f t="shared" ca="1" si="3377"/>
        <v>578</v>
      </c>
    </row>
    <row r="36047" spans="6:13">
      <c r="F36047" s="71">
        <f t="shared" si="3378"/>
        <v>36030</v>
      </c>
      <c r="G36047" s="71" t="s">
        <v>37071</v>
      </c>
      <c r="H36047" s="71" t="s">
        <v>180</v>
      </c>
      <c r="I36047" s="71">
        <f t="shared" si="3373"/>
        <v>587</v>
      </c>
      <c r="J36047" s="71">
        <f t="shared" si="3374"/>
        <v>696</v>
      </c>
      <c r="K36047" s="71">
        <f t="shared" ca="1" si="3375"/>
        <v>389</v>
      </c>
      <c r="L36047" s="71">
        <f t="shared" ca="1" si="3376"/>
        <v>580</v>
      </c>
      <c r="M36047">
        <f t="shared" ca="1" si="3377"/>
        <v>580</v>
      </c>
    </row>
    <row r="36048" spans="6:13">
      <c r="F36048" s="71">
        <f t="shared" si="3378"/>
        <v>36031</v>
      </c>
      <c r="G36048" s="71" t="s">
        <v>37072</v>
      </c>
      <c r="H36048" s="71" t="s">
        <v>180</v>
      </c>
      <c r="I36048" s="71">
        <f t="shared" si="3373"/>
        <v>587</v>
      </c>
      <c r="J36048" s="71">
        <f t="shared" si="3374"/>
        <v>698</v>
      </c>
      <c r="K36048" s="71">
        <f t="shared" ca="1" si="3375"/>
        <v>389</v>
      </c>
      <c r="L36048" s="71">
        <f t="shared" ca="1" si="3376"/>
        <v>582</v>
      </c>
      <c r="M36048">
        <f t="shared" ca="1" si="3377"/>
        <v>582</v>
      </c>
    </row>
    <row r="36049" spans="6:13">
      <c r="F36049" s="71">
        <f t="shared" si="3378"/>
        <v>36032</v>
      </c>
      <c r="G36049" s="71" t="s">
        <v>37073</v>
      </c>
      <c r="H36049" s="71" t="s">
        <v>182</v>
      </c>
      <c r="I36049" s="71">
        <f t="shared" si="3373"/>
        <v>587</v>
      </c>
      <c r="J36049" s="71">
        <f t="shared" si="3374"/>
        <v>712</v>
      </c>
      <c r="K36049" s="71">
        <f t="shared" ca="1" si="3375"/>
        <v>389</v>
      </c>
      <c r="L36049" s="71">
        <f t="shared" ca="1" si="3376"/>
        <v>596</v>
      </c>
      <c r="M36049">
        <f t="shared" ca="1" si="3377"/>
        <v>596</v>
      </c>
    </row>
    <row r="36050" spans="6:13">
      <c r="F36050" s="71">
        <f t="shared" si="3378"/>
        <v>36033</v>
      </c>
      <c r="G36050" s="71" t="s">
        <v>37074</v>
      </c>
      <c r="H36050" s="71" t="s">
        <v>180</v>
      </c>
      <c r="I36050" s="71">
        <f t="shared" si="3373"/>
        <v>587</v>
      </c>
      <c r="J36050" s="71">
        <f t="shared" si="3374"/>
        <v>732</v>
      </c>
      <c r="K36050" s="71">
        <f t="shared" ca="1" si="3375"/>
        <v>389</v>
      </c>
      <c r="L36050" s="71">
        <f t="shared" ca="1" si="3376"/>
        <v>616</v>
      </c>
      <c r="M36050">
        <f t="shared" ca="1" si="3377"/>
        <v>616</v>
      </c>
    </row>
    <row r="36051" spans="6:13">
      <c r="F36051" s="71">
        <f t="shared" si="3378"/>
        <v>36034</v>
      </c>
      <c r="G36051" s="71" t="s">
        <v>37075</v>
      </c>
      <c r="H36051" s="71" t="s">
        <v>182</v>
      </c>
      <c r="I36051" s="71">
        <f t="shared" ref="I36051:I36114" si="3379">_xlfn.TEXTBEFORE(G36051,"-")*1</f>
        <v>587</v>
      </c>
      <c r="J36051" s="71">
        <f t="shared" ref="J36051:J36114" si="3380">1*_xlfn.TEXTAFTER(G36051,"-")</f>
        <v>775</v>
      </c>
      <c r="K36051" s="71">
        <f t="shared" ref="K36051:K36114" ca="1" si="3381">ABS($H$11-I36051)</f>
        <v>389</v>
      </c>
      <c r="L36051" s="71">
        <f t="shared" ref="L36051:L36114" ca="1" si="3382">ABS($I$11-J36051)</f>
        <v>659</v>
      </c>
      <c r="M36051">
        <f t="shared" ref="M36051:M36114" ca="1" si="3383">MAX(K36051:L36051)</f>
        <v>659</v>
      </c>
    </row>
    <row r="36052" spans="6:13">
      <c r="F36052" s="71">
        <f t="shared" ref="F36052:F36115" si="3384">F36051+1</f>
        <v>36035</v>
      </c>
      <c r="G36052" s="71" t="s">
        <v>37076</v>
      </c>
      <c r="H36052" s="71" t="s">
        <v>182</v>
      </c>
      <c r="I36052" s="71">
        <f t="shared" si="3379"/>
        <v>587</v>
      </c>
      <c r="J36052" s="71">
        <f t="shared" si="3380"/>
        <v>808</v>
      </c>
      <c r="K36052" s="71">
        <f t="shared" ca="1" si="3381"/>
        <v>389</v>
      </c>
      <c r="L36052" s="71">
        <f t="shared" ca="1" si="3382"/>
        <v>692</v>
      </c>
      <c r="M36052">
        <f t="shared" ca="1" si="3383"/>
        <v>692</v>
      </c>
    </row>
    <row r="36053" spans="6:13">
      <c r="F36053" s="71">
        <f t="shared" si="3384"/>
        <v>36036</v>
      </c>
      <c r="G36053" s="71" t="s">
        <v>37077</v>
      </c>
      <c r="H36053" s="71" t="s">
        <v>180</v>
      </c>
      <c r="I36053" s="71">
        <f t="shared" si="3379"/>
        <v>587</v>
      </c>
      <c r="J36053" s="71">
        <f t="shared" si="3380"/>
        <v>839</v>
      </c>
      <c r="K36053" s="71">
        <f t="shared" ca="1" si="3381"/>
        <v>389</v>
      </c>
      <c r="L36053" s="71">
        <f t="shared" ca="1" si="3382"/>
        <v>723</v>
      </c>
      <c r="M36053">
        <f t="shared" ca="1" si="3383"/>
        <v>723</v>
      </c>
    </row>
    <row r="36054" spans="6:13">
      <c r="F36054" s="71">
        <f t="shared" si="3384"/>
        <v>36037</v>
      </c>
      <c r="G36054" s="71" t="s">
        <v>37078</v>
      </c>
      <c r="H36054" s="71" t="s">
        <v>180</v>
      </c>
      <c r="I36054" s="71">
        <f t="shared" si="3379"/>
        <v>587</v>
      </c>
      <c r="J36054" s="71">
        <f t="shared" si="3380"/>
        <v>862</v>
      </c>
      <c r="K36054" s="71">
        <f t="shared" ca="1" si="3381"/>
        <v>389</v>
      </c>
      <c r="L36054" s="71">
        <f t="shared" ca="1" si="3382"/>
        <v>746</v>
      </c>
      <c r="M36054">
        <f t="shared" ca="1" si="3383"/>
        <v>746</v>
      </c>
    </row>
    <row r="36055" spans="6:13">
      <c r="F36055" s="71">
        <f t="shared" si="3384"/>
        <v>36038</v>
      </c>
      <c r="G36055" s="71" t="s">
        <v>37079</v>
      </c>
      <c r="H36055" s="71" t="s">
        <v>180</v>
      </c>
      <c r="I36055" s="71">
        <f t="shared" si="3379"/>
        <v>587</v>
      </c>
      <c r="J36055" s="71">
        <f t="shared" si="3380"/>
        <v>879</v>
      </c>
      <c r="K36055" s="71">
        <f t="shared" ca="1" si="3381"/>
        <v>389</v>
      </c>
      <c r="L36055" s="71">
        <f t="shared" ca="1" si="3382"/>
        <v>763</v>
      </c>
      <c r="M36055">
        <f t="shared" ca="1" si="3383"/>
        <v>763</v>
      </c>
    </row>
    <row r="36056" spans="6:13">
      <c r="F36056" s="71">
        <f t="shared" si="3384"/>
        <v>36039</v>
      </c>
      <c r="G36056" s="71" t="s">
        <v>37080</v>
      </c>
      <c r="H36056" s="71" t="s">
        <v>182</v>
      </c>
      <c r="I36056" s="71">
        <f t="shared" si="3379"/>
        <v>587</v>
      </c>
      <c r="J36056" s="71">
        <f t="shared" si="3380"/>
        <v>894</v>
      </c>
      <c r="K36056" s="71">
        <f t="shared" ca="1" si="3381"/>
        <v>389</v>
      </c>
      <c r="L36056" s="71">
        <f t="shared" ca="1" si="3382"/>
        <v>778</v>
      </c>
      <c r="M36056">
        <f t="shared" ca="1" si="3383"/>
        <v>778</v>
      </c>
    </row>
    <row r="36057" spans="6:13">
      <c r="F36057" s="71">
        <f t="shared" si="3384"/>
        <v>36040</v>
      </c>
      <c r="G36057" s="71" t="s">
        <v>37081</v>
      </c>
      <c r="H36057" s="71" t="s">
        <v>182</v>
      </c>
      <c r="I36057" s="71">
        <f t="shared" si="3379"/>
        <v>587</v>
      </c>
      <c r="J36057" s="71">
        <f t="shared" si="3380"/>
        <v>899</v>
      </c>
      <c r="K36057" s="71">
        <f t="shared" ca="1" si="3381"/>
        <v>389</v>
      </c>
      <c r="L36057" s="71">
        <f t="shared" ca="1" si="3382"/>
        <v>783</v>
      </c>
      <c r="M36057">
        <f t="shared" ca="1" si="3383"/>
        <v>783</v>
      </c>
    </row>
    <row r="36058" spans="6:13">
      <c r="F36058" s="71">
        <f t="shared" si="3384"/>
        <v>36041</v>
      </c>
      <c r="G36058" s="71" t="s">
        <v>37082</v>
      </c>
      <c r="H36058" s="71" t="s">
        <v>182</v>
      </c>
      <c r="I36058" s="71">
        <f t="shared" si="3379"/>
        <v>587</v>
      </c>
      <c r="J36058" s="71">
        <f t="shared" si="3380"/>
        <v>915</v>
      </c>
      <c r="K36058" s="71">
        <f t="shared" ca="1" si="3381"/>
        <v>389</v>
      </c>
      <c r="L36058" s="71">
        <f t="shared" ca="1" si="3382"/>
        <v>799</v>
      </c>
      <c r="M36058">
        <f t="shared" ca="1" si="3383"/>
        <v>799</v>
      </c>
    </row>
    <row r="36059" spans="6:13">
      <c r="F36059" s="71">
        <f t="shared" si="3384"/>
        <v>36042</v>
      </c>
      <c r="G36059" s="71" t="s">
        <v>37083</v>
      </c>
      <c r="H36059" s="71" t="s">
        <v>180</v>
      </c>
      <c r="I36059" s="71">
        <f t="shared" si="3379"/>
        <v>587</v>
      </c>
      <c r="J36059" s="71">
        <f t="shared" si="3380"/>
        <v>941</v>
      </c>
      <c r="K36059" s="71">
        <f t="shared" ca="1" si="3381"/>
        <v>389</v>
      </c>
      <c r="L36059" s="71">
        <f t="shared" ca="1" si="3382"/>
        <v>825</v>
      </c>
      <c r="M36059">
        <f t="shared" ca="1" si="3383"/>
        <v>825</v>
      </c>
    </row>
    <row r="36060" spans="6:13">
      <c r="F36060" s="71">
        <f t="shared" si="3384"/>
        <v>36043</v>
      </c>
      <c r="G36060" s="71" t="s">
        <v>37084</v>
      </c>
      <c r="H36060" s="71" t="s">
        <v>180</v>
      </c>
      <c r="I36060" s="71">
        <f t="shared" si="3379"/>
        <v>587</v>
      </c>
      <c r="J36060" s="71">
        <f t="shared" si="3380"/>
        <v>948</v>
      </c>
      <c r="K36060" s="71">
        <f t="shared" ca="1" si="3381"/>
        <v>389</v>
      </c>
      <c r="L36060" s="71">
        <f t="shared" ca="1" si="3382"/>
        <v>832</v>
      </c>
      <c r="M36060">
        <f t="shared" ca="1" si="3383"/>
        <v>832</v>
      </c>
    </row>
    <row r="36061" spans="6:13">
      <c r="F36061" s="71">
        <f t="shared" si="3384"/>
        <v>36044</v>
      </c>
      <c r="G36061" s="71" t="s">
        <v>37085</v>
      </c>
      <c r="H36061" s="71" t="s">
        <v>182</v>
      </c>
      <c r="I36061" s="71">
        <f t="shared" si="3379"/>
        <v>587</v>
      </c>
      <c r="J36061" s="71">
        <f t="shared" si="3380"/>
        <v>1007</v>
      </c>
      <c r="K36061" s="71">
        <f t="shared" ca="1" si="3381"/>
        <v>389</v>
      </c>
      <c r="L36061" s="71">
        <f t="shared" ca="1" si="3382"/>
        <v>891</v>
      </c>
      <c r="M36061">
        <f t="shared" ca="1" si="3383"/>
        <v>891</v>
      </c>
    </row>
    <row r="36062" spans="6:13">
      <c r="F36062" s="71">
        <f t="shared" si="3384"/>
        <v>36045</v>
      </c>
      <c r="G36062" s="71" t="s">
        <v>37086</v>
      </c>
      <c r="H36062" s="71" t="s">
        <v>180</v>
      </c>
      <c r="I36062" s="71">
        <f t="shared" si="3379"/>
        <v>587</v>
      </c>
      <c r="J36062" s="71">
        <f t="shared" si="3380"/>
        <v>1020</v>
      </c>
      <c r="K36062" s="71">
        <f t="shared" ca="1" si="3381"/>
        <v>389</v>
      </c>
      <c r="L36062" s="71">
        <f t="shared" ca="1" si="3382"/>
        <v>904</v>
      </c>
      <c r="M36062">
        <f t="shared" ca="1" si="3383"/>
        <v>904</v>
      </c>
    </row>
    <row r="36063" spans="6:13">
      <c r="F36063" s="71">
        <f t="shared" si="3384"/>
        <v>36046</v>
      </c>
      <c r="G36063" s="71" t="s">
        <v>37087</v>
      </c>
      <c r="H36063" s="71" t="s">
        <v>182</v>
      </c>
      <c r="I36063" s="71">
        <f t="shared" si="3379"/>
        <v>587</v>
      </c>
      <c r="J36063" s="71">
        <f t="shared" si="3380"/>
        <v>1053</v>
      </c>
      <c r="K36063" s="71">
        <f t="shared" ca="1" si="3381"/>
        <v>389</v>
      </c>
      <c r="L36063" s="71">
        <f t="shared" ca="1" si="3382"/>
        <v>937</v>
      </c>
      <c r="M36063">
        <f t="shared" ca="1" si="3383"/>
        <v>937</v>
      </c>
    </row>
    <row r="36064" spans="6:13">
      <c r="F36064" s="71">
        <f t="shared" si="3384"/>
        <v>36047</v>
      </c>
      <c r="G36064" s="71" t="s">
        <v>37088</v>
      </c>
      <c r="H36064" s="71" t="s">
        <v>180</v>
      </c>
      <c r="I36064" s="71">
        <f t="shared" si="3379"/>
        <v>587</v>
      </c>
      <c r="J36064" s="71">
        <f t="shared" si="3380"/>
        <v>1149</v>
      </c>
      <c r="K36064" s="71">
        <f t="shared" ca="1" si="3381"/>
        <v>389</v>
      </c>
      <c r="L36064" s="71">
        <f t="shared" ca="1" si="3382"/>
        <v>1033</v>
      </c>
      <c r="M36064">
        <f t="shared" ca="1" si="3383"/>
        <v>1033</v>
      </c>
    </row>
    <row r="36065" spans="6:13">
      <c r="F36065" s="71">
        <f t="shared" si="3384"/>
        <v>36048</v>
      </c>
      <c r="G36065" s="71" t="s">
        <v>37089</v>
      </c>
      <c r="H36065" s="71" t="s">
        <v>182</v>
      </c>
      <c r="I36065" s="71">
        <f t="shared" si="3379"/>
        <v>587</v>
      </c>
      <c r="J36065" s="71">
        <f t="shared" si="3380"/>
        <v>1151</v>
      </c>
      <c r="K36065" s="71">
        <f t="shared" ca="1" si="3381"/>
        <v>389</v>
      </c>
      <c r="L36065" s="71">
        <f t="shared" ca="1" si="3382"/>
        <v>1035</v>
      </c>
      <c r="M36065">
        <f t="shared" ca="1" si="3383"/>
        <v>1035</v>
      </c>
    </row>
    <row r="36066" spans="6:13">
      <c r="F36066" s="71">
        <f t="shared" si="3384"/>
        <v>36049</v>
      </c>
      <c r="G36066" s="71" t="s">
        <v>37090</v>
      </c>
      <c r="H36066" s="71" t="s">
        <v>180</v>
      </c>
      <c r="I36066" s="71">
        <f t="shared" si="3379"/>
        <v>587</v>
      </c>
      <c r="J36066" s="71">
        <f t="shared" si="3380"/>
        <v>1181</v>
      </c>
      <c r="K36066" s="71">
        <f t="shared" ca="1" si="3381"/>
        <v>389</v>
      </c>
      <c r="L36066" s="71">
        <f t="shared" ca="1" si="3382"/>
        <v>1065</v>
      </c>
      <c r="M36066">
        <f t="shared" ca="1" si="3383"/>
        <v>1065</v>
      </c>
    </row>
    <row r="36067" spans="6:13">
      <c r="F36067" s="71">
        <f t="shared" si="3384"/>
        <v>36050</v>
      </c>
      <c r="G36067" s="71" t="s">
        <v>37091</v>
      </c>
      <c r="H36067" s="71" t="s">
        <v>182</v>
      </c>
      <c r="I36067" s="71">
        <f t="shared" si="3379"/>
        <v>587</v>
      </c>
      <c r="J36067" s="71">
        <f t="shared" si="3380"/>
        <v>1193</v>
      </c>
      <c r="K36067" s="71">
        <f t="shared" ca="1" si="3381"/>
        <v>389</v>
      </c>
      <c r="L36067" s="71">
        <f t="shared" ca="1" si="3382"/>
        <v>1077</v>
      </c>
      <c r="M36067">
        <f t="shared" ca="1" si="3383"/>
        <v>1077</v>
      </c>
    </row>
    <row r="36068" spans="6:13">
      <c r="F36068" s="71">
        <f t="shared" si="3384"/>
        <v>36051</v>
      </c>
      <c r="G36068" s="71" t="s">
        <v>37092</v>
      </c>
      <c r="H36068" s="71" t="s">
        <v>182</v>
      </c>
      <c r="I36068" s="71">
        <f t="shared" si="3379"/>
        <v>587</v>
      </c>
      <c r="J36068" s="71">
        <f t="shared" si="3380"/>
        <v>1202</v>
      </c>
      <c r="K36068" s="71">
        <f t="shared" ca="1" si="3381"/>
        <v>389</v>
      </c>
      <c r="L36068" s="71">
        <f t="shared" ca="1" si="3382"/>
        <v>1086</v>
      </c>
      <c r="M36068">
        <f t="shared" ca="1" si="3383"/>
        <v>1086</v>
      </c>
    </row>
    <row r="36069" spans="6:13">
      <c r="F36069" s="71">
        <f t="shared" si="3384"/>
        <v>36052</v>
      </c>
      <c r="G36069" s="71" t="s">
        <v>37093</v>
      </c>
      <c r="H36069" s="71" t="s">
        <v>180</v>
      </c>
      <c r="I36069" s="71">
        <f t="shared" si="3379"/>
        <v>587</v>
      </c>
      <c r="J36069" s="71">
        <f t="shared" si="3380"/>
        <v>1223</v>
      </c>
      <c r="K36069" s="71">
        <f t="shared" ca="1" si="3381"/>
        <v>389</v>
      </c>
      <c r="L36069" s="71">
        <f t="shared" ca="1" si="3382"/>
        <v>1107</v>
      </c>
      <c r="M36069">
        <f t="shared" ca="1" si="3383"/>
        <v>1107</v>
      </c>
    </row>
    <row r="36070" spans="6:13">
      <c r="F36070" s="71">
        <f t="shared" si="3384"/>
        <v>36053</v>
      </c>
      <c r="G36070" s="71" t="s">
        <v>37094</v>
      </c>
      <c r="H36070" s="71" t="s">
        <v>180</v>
      </c>
      <c r="I36070" s="71">
        <f t="shared" si="3379"/>
        <v>587</v>
      </c>
      <c r="J36070" s="71">
        <f t="shared" si="3380"/>
        <v>1230</v>
      </c>
      <c r="K36070" s="71">
        <f t="shared" ca="1" si="3381"/>
        <v>389</v>
      </c>
      <c r="L36070" s="71">
        <f t="shared" ca="1" si="3382"/>
        <v>1114</v>
      </c>
      <c r="M36070">
        <f t="shared" ca="1" si="3383"/>
        <v>1114</v>
      </c>
    </row>
    <row r="36071" spans="6:13">
      <c r="F36071" s="71">
        <f t="shared" si="3384"/>
        <v>36054</v>
      </c>
      <c r="G36071" s="71" t="s">
        <v>37095</v>
      </c>
      <c r="H36071" s="71" t="s">
        <v>180</v>
      </c>
      <c r="I36071" s="71">
        <f t="shared" si="3379"/>
        <v>587</v>
      </c>
      <c r="J36071" s="71">
        <f t="shared" si="3380"/>
        <v>1232</v>
      </c>
      <c r="K36071" s="71">
        <f t="shared" ca="1" si="3381"/>
        <v>389</v>
      </c>
      <c r="L36071" s="71">
        <f t="shared" ca="1" si="3382"/>
        <v>1116</v>
      </c>
      <c r="M36071">
        <f t="shared" ca="1" si="3383"/>
        <v>1116</v>
      </c>
    </row>
    <row r="36072" spans="6:13">
      <c r="F36072" s="71">
        <f t="shared" si="3384"/>
        <v>36055</v>
      </c>
      <c r="G36072" s="71" t="s">
        <v>37096</v>
      </c>
      <c r="H36072" s="71" t="s">
        <v>180</v>
      </c>
      <c r="I36072" s="71">
        <f t="shared" si="3379"/>
        <v>588</v>
      </c>
      <c r="J36072" s="71">
        <f t="shared" si="3380"/>
        <v>18</v>
      </c>
      <c r="K36072" s="71">
        <f t="shared" ca="1" si="3381"/>
        <v>390</v>
      </c>
      <c r="L36072" s="71">
        <f t="shared" ca="1" si="3382"/>
        <v>98</v>
      </c>
      <c r="M36072">
        <f t="shared" ca="1" si="3383"/>
        <v>390</v>
      </c>
    </row>
    <row r="36073" spans="6:13">
      <c r="F36073" s="71">
        <f t="shared" si="3384"/>
        <v>36056</v>
      </c>
      <c r="G36073" s="71" t="s">
        <v>37097</v>
      </c>
      <c r="H36073" s="71" t="s">
        <v>180</v>
      </c>
      <c r="I36073" s="71">
        <f t="shared" si="3379"/>
        <v>588</v>
      </c>
      <c r="J36073" s="71">
        <f t="shared" si="3380"/>
        <v>59</v>
      </c>
      <c r="K36073" s="71">
        <f t="shared" ca="1" si="3381"/>
        <v>390</v>
      </c>
      <c r="L36073" s="71">
        <f t="shared" ca="1" si="3382"/>
        <v>57</v>
      </c>
      <c r="M36073">
        <f t="shared" ca="1" si="3383"/>
        <v>390</v>
      </c>
    </row>
    <row r="36074" spans="6:13">
      <c r="F36074" s="71">
        <f t="shared" si="3384"/>
        <v>36057</v>
      </c>
      <c r="G36074" s="71" t="s">
        <v>37098</v>
      </c>
      <c r="H36074" s="71" t="s">
        <v>182</v>
      </c>
      <c r="I36074" s="71">
        <f t="shared" si="3379"/>
        <v>588</v>
      </c>
      <c r="J36074" s="71">
        <f t="shared" si="3380"/>
        <v>65</v>
      </c>
      <c r="K36074" s="71">
        <f t="shared" ca="1" si="3381"/>
        <v>390</v>
      </c>
      <c r="L36074" s="71">
        <f t="shared" ca="1" si="3382"/>
        <v>51</v>
      </c>
      <c r="M36074">
        <f t="shared" ca="1" si="3383"/>
        <v>390</v>
      </c>
    </row>
    <row r="36075" spans="6:13">
      <c r="F36075" s="71">
        <f t="shared" si="3384"/>
        <v>36058</v>
      </c>
      <c r="G36075" s="71" t="s">
        <v>37099</v>
      </c>
      <c r="H36075" s="71" t="s">
        <v>180</v>
      </c>
      <c r="I36075" s="71">
        <f t="shared" si="3379"/>
        <v>588</v>
      </c>
      <c r="J36075" s="71">
        <f t="shared" si="3380"/>
        <v>66</v>
      </c>
      <c r="K36075" s="71">
        <f t="shared" ca="1" si="3381"/>
        <v>390</v>
      </c>
      <c r="L36075" s="71">
        <f t="shared" ca="1" si="3382"/>
        <v>50</v>
      </c>
      <c r="M36075">
        <f t="shared" ca="1" si="3383"/>
        <v>390</v>
      </c>
    </row>
    <row r="36076" spans="6:13">
      <c r="F36076" s="71">
        <f t="shared" si="3384"/>
        <v>36059</v>
      </c>
      <c r="G36076" s="71" t="s">
        <v>37100</v>
      </c>
      <c r="H36076" s="71" t="s">
        <v>180</v>
      </c>
      <c r="I36076" s="71">
        <f t="shared" si="3379"/>
        <v>588</v>
      </c>
      <c r="J36076" s="71">
        <f t="shared" si="3380"/>
        <v>77</v>
      </c>
      <c r="K36076" s="71">
        <f t="shared" ca="1" si="3381"/>
        <v>390</v>
      </c>
      <c r="L36076" s="71">
        <f t="shared" ca="1" si="3382"/>
        <v>39</v>
      </c>
      <c r="M36076">
        <f t="shared" ca="1" si="3383"/>
        <v>390</v>
      </c>
    </row>
    <row r="36077" spans="6:13">
      <c r="F36077" s="71">
        <f t="shared" si="3384"/>
        <v>36060</v>
      </c>
      <c r="G36077" s="71" t="s">
        <v>37101</v>
      </c>
      <c r="H36077" s="71" t="s">
        <v>180</v>
      </c>
      <c r="I36077" s="71">
        <f t="shared" si="3379"/>
        <v>588</v>
      </c>
      <c r="J36077" s="71">
        <f t="shared" si="3380"/>
        <v>91</v>
      </c>
      <c r="K36077" s="71">
        <f t="shared" ca="1" si="3381"/>
        <v>390</v>
      </c>
      <c r="L36077" s="71">
        <f t="shared" ca="1" si="3382"/>
        <v>25</v>
      </c>
      <c r="M36077">
        <f t="shared" ca="1" si="3383"/>
        <v>390</v>
      </c>
    </row>
    <row r="36078" spans="6:13">
      <c r="F36078" s="71">
        <f t="shared" si="3384"/>
        <v>36061</v>
      </c>
      <c r="G36078" s="71" t="s">
        <v>37102</v>
      </c>
      <c r="H36078" s="71" t="s">
        <v>180</v>
      </c>
      <c r="I36078" s="71">
        <f t="shared" si="3379"/>
        <v>588</v>
      </c>
      <c r="J36078" s="71">
        <f t="shared" si="3380"/>
        <v>93</v>
      </c>
      <c r="K36078" s="71">
        <f t="shared" ca="1" si="3381"/>
        <v>390</v>
      </c>
      <c r="L36078" s="71">
        <f t="shared" ca="1" si="3382"/>
        <v>23</v>
      </c>
      <c r="M36078">
        <f t="shared" ca="1" si="3383"/>
        <v>390</v>
      </c>
    </row>
    <row r="36079" spans="6:13">
      <c r="F36079" s="71">
        <f t="shared" si="3384"/>
        <v>36062</v>
      </c>
      <c r="G36079" s="71" t="s">
        <v>37103</v>
      </c>
      <c r="H36079" s="71" t="s">
        <v>180</v>
      </c>
      <c r="I36079" s="71">
        <f t="shared" si="3379"/>
        <v>588</v>
      </c>
      <c r="J36079" s="71">
        <f t="shared" si="3380"/>
        <v>125</v>
      </c>
      <c r="K36079" s="71">
        <f t="shared" ca="1" si="3381"/>
        <v>390</v>
      </c>
      <c r="L36079" s="71">
        <f t="shared" ca="1" si="3382"/>
        <v>9</v>
      </c>
      <c r="M36079">
        <f t="shared" ca="1" si="3383"/>
        <v>390</v>
      </c>
    </row>
    <row r="36080" spans="6:13">
      <c r="F36080" s="71">
        <f t="shared" si="3384"/>
        <v>36063</v>
      </c>
      <c r="G36080" s="71" t="s">
        <v>37104</v>
      </c>
      <c r="H36080" s="71" t="s">
        <v>182</v>
      </c>
      <c r="I36080" s="71">
        <f t="shared" si="3379"/>
        <v>588</v>
      </c>
      <c r="J36080" s="71">
        <f t="shared" si="3380"/>
        <v>126</v>
      </c>
      <c r="K36080" s="71">
        <f t="shared" ca="1" si="3381"/>
        <v>390</v>
      </c>
      <c r="L36080" s="71">
        <f t="shared" ca="1" si="3382"/>
        <v>10</v>
      </c>
      <c r="M36080">
        <f t="shared" ca="1" si="3383"/>
        <v>390</v>
      </c>
    </row>
    <row r="36081" spans="6:13">
      <c r="F36081" s="71">
        <f t="shared" si="3384"/>
        <v>36064</v>
      </c>
      <c r="G36081" s="71" t="s">
        <v>37105</v>
      </c>
      <c r="H36081" s="71" t="s">
        <v>182</v>
      </c>
      <c r="I36081" s="71">
        <f t="shared" si="3379"/>
        <v>588</v>
      </c>
      <c r="J36081" s="71">
        <f t="shared" si="3380"/>
        <v>140</v>
      </c>
      <c r="K36081" s="71">
        <f t="shared" ca="1" si="3381"/>
        <v>390</v>
      </c>
      <c r="L36081" s="71">
        <f t="shared" ca="1" si="3382"/>
        <v>24</v>
      </c>
      <c r="M36081">
        <f t="shared" ca="1" si="3383"/>
        <v>390</v>
      </c>
    </row>
    <row r="36082" spans="6:13">
      <c r="F36082" s="71">
        <f t="shared" si="3384"/>
        <v>36065</v>
      </c>
      <c r="G36082" s="71" t="s">
        <v>37106</v>
      </c>
      <c r="H36082" s="71" t="s">
        <v>180</v>
      </c>
      <c r="I36082" s="71">
        <f t="shared" si="3379"/>
        <v>588</v>
      </c>
      <c r="J36082" s="71">
        <f t="shared" si="3380"/>
        <v>147</v>
      </c>
      <c r="K36082" s="71">
        <f t="shared" ca="1" si="3381"/>
        <v>390</v>
      </c>
      <c r="L36082" s="71">
        <f t="shared" ca="1" si="3382"/>
        <v>31</v>
      </c>
      <c r="M36082">
        <f t="shared" ca="1" si="3383"/>
        <v>390</v>
      </c>
    </row>
    <row r="36083" spans="6:13">
      <c r="F36083" s="71">
        <f t="shared" si="3384"/>
        <v>36066</v>
      </c>
      <c r="G36083" s="71" t="s">
        <v>37107</v>
      </c>
      <c r="H36083" s="71" t="s">
        <v>182</v>
      </c>
      <c r="I36083" s="71">
        <f t="shared" si="3379"/>
        <v>588</v>
      </c>
      <c r="J36083" s="71">
        <f t="shared" si="3380"/>
        <v>152</v>
      </c>
      <c r="K36083" s="71">
        <f t="shared" ca="1" si="3381"/>
        <v>390</v>
      </c>
      <c r="L36083" s="71">
        <f t="shared" ca="1" si="3382"/>
        <v>36</v>
      </c>
      <c r="M36083">
        <f t="shared" ca="1" si="3383"/>
        <v>390</v>
      </c>
    </row>
    <row r="36084" spans="6:13">
      <c r="F36084" s="71">
        <f t="shared" si="3384"/>
        <v>36067</v>
      </c>
      <c r="G36084" s="71" t="s">
        <v>37108</v>
      </c>
      <c r="H36084" s="71" t="s">
        <v>182</v>
      </c>
      <c r="I36084" s="71">
        <f t="shared" si="3379"/>
        <v>588</v>
      </c>
      <c r="J36084" s="71">
        <f t="shared" si="3380"/>
        <v>161</v>
      </c>
      <c r="K36084" s="71">
        <f t="shared" ca="1" si="3381"/>
        <v>390</v>
      </c>
      <c r="L36084" s="71">
        <f t="shared" ca="1" si="3382"/>
        <v>45</v>
      </c>
      <c r="M36084">
        <f t="shared" ca="1" si="3383"/>
        <v>390</v>
      </c>
    </row>
    <row r="36085" spans="6:13">
      <c r="F36085" s="71">
        <f t="shared" si="3384"/>
        <v>36068</v>
      </c>
      <c r="G36085" s="71" t="s">
        <v>37109</v>
      </c>
      <c r="H36085" s="71" t="s">
        <v>180</v>
      </c>
      <c r="I36085" s="71">
        <f t="shared" si="3379"/>
        <v>588</v>
      </c>
      <c r="J36085" s="71">
        <f t="shared" si="3380"/>
        <v>210</v>
      </c>
      <c r="K36085" s="71">
        <f t="shared" ca="1" si="3381"/>
        <v>390</v>
      </c>
      <c r="L36085" s="71">
        <f t="shared" ca="1" si="3382"/>
        <v>94</v>
      </c>
      <c r="M36085">
        <f t="shared" ca="1" si="3383"/>
        <v>390</v>
      </c>
    </row>
    <row r="36086" spans="6:13">
      <c r="F36086" s="71">
        <f t="shared" si="3384"/>
        <v>36069</v>
      </c>
      <c r="G36086" s="71" t="s">
        <v>37110</v>
      </c>
      <c r="H36086" s="71" t="s">
        <v>180</v>
      </c>
      <c r="I36086" s="71">
        <f t="shared" si="3379"/>
        <v>588</v>
      </c>
      <c r="J36086" s="71">
        <f t="shared" si="3380"/>
        <v>233</v>
      </c>
      <c r="K36086" s="71">
        <f t="shared" ca="1" si="3381"/>
        <v>390</v>
      </c>
      <c r="L36086" s="71">
        <f t="shared" ca="1" si="3382"/>
        <v>117</v>
      </c>
      <c r="M36086">
        <f t="shared" ca="1" si="3383"/>
        <v>390</v>
      </c>
    </row>
    <row r="36087" spans="6:13">
      <c r="F36087" s="71">
        <f t="shared" si="3384"/>
        <v>36070</v>
      </c>
      <c r="G36087" s="71" t="s">
        <v>37111</v>
      </c>
      <c r="H36087" s="71" t="s">
        <v>180</v>
      </c>
      <c r="I36087" s="71">
        <f t="shared" si="3379"/>
        <v>588</v>
      </c>
      <c r="J36087" s="71">
        <f t="shared" si="3380"/>
        <v>270</v>
      </c>
      <c r="K36087" s="71">
        <f t="shared" ca="1" si="3381"/>
        <v>390</v>
      </c>
      <c r="L36087" s="71">
        <f t="shared" ca="1" si="3382"/>
        <v>154</v>
      </c>
      <c r="M36087">
        <f t="shared" ca="1" si="3383"/>
        <v>390</v>
      </c>
    </row>
    <row r="36088" spans="6:13">
      <c r="F36088" s="71">
        <f t="shared" si="3384"/>
        <v>36071</v>
      </c>
      <c r="G36088" s="71" t="s">
        <v>37112</v>
      </c>
      <c r="H36088" s="71" t="s">
        <v>182</v>
      </c>
      <c r="I36088" s="71">
        <f t="shared" si="3379"/>
        <v>588</v>
      </c>
      <c r="J36088" s="71">
        <f t="shared" si="3380"/>
        <v>284</v>
      </c>
      <c r="K36088" s="71">
        <f t="shared" ca="1" si="3381"/>
        <v>390</v>
      </c>
      <c r="L36088" s="71">
        <f t="shared" ca="1" si="3382"/>
        <v>168</v>
      </c>
      <c r="M36088">
        <f t="shared" ca="1" si="3383"/>
        <v>390</v>
      </c>
    </row>
    <row r="36089" spans="6:13">
      <c r="F36089" s="71">
        <f t="shared" si="3384"/>
        <v>36072</v>
      </c>
      <c r="G36089" s="71" t="s">
        <v>37113</v>
      </c>
      <c r="H36089" s="71" t="s">
        <v>182</v>
      </c>
      <c r="I36089" s="71">
        <f t="shared" si="3379"/>
        <v>588</v>
      </c>
      <c r="J36089" s="71">
        <f t="shared" si="3380"/>
        <v>293</v>
      </c>
      <c r="K36089" s="71">
        <f t="shared" ca="1" si="3381"/>
        <v>390</v>
      </c>
      <c r="L36089" s="71">
        <f t="shared" ca="1" si="3382"/>
        <v>177</v>
      </c>
      <c r="M36089">
        <f t="shared" ca="1" si="3383"/>
        <v>390</v>
      </c>
    </row>
    <row r="36090" spans="6:13">
      <c r="F36090" s="71">
        <f t="shared" si="3384"/>
        <v>36073</v>
      </c>
      <c r="G36090" s="71" t="s">
        <v>37114</v>
      </c>
      <c r="H36090" s="71" t="s">
        <v>180</v>
      </c>
      <c r="I36090" s="71">
        <f t="shared" si="3379"/>
        <v>588</v>
      </c>
      <c r="J36090" s="71">
        <f t="shared" si="3380"/>
        <v>352</v>
      </c>
      <c r="K36090" s="71">
        <f t="shared" ca="1" si="3381"/>
        <v>390</v>
      </c>
      <c r="L36090" s="71">
        <f t="shared" ca="1" si="3382"/>
        <v>236</v>
      </c>
      <c r="M36090">
        <f t="shared" ca="1" si="3383"/>
        <v>390</v>
      </c>
    </row>
    <row r="36091" spans="6:13">
      <c r="F36091" s="71">
        <f t="shared" si="3384"/>
        <v>36074</v>
      </c>
      <c r="G36091" s="71" t="s">
        <v>37115</v>
      </c>
      <c r="H36091" s="71" t="s">
        <v>182</v>
      </c>
      <c r="I36091" s="71">
        <f t="shared" si="3379"/>
        <v>588</v>
      </c>
      <c r="J36091" s="71">
        <f t="shared" si="3380"/>
        <v>365</v>
      </c>
      <c r="K36091" s="71">
        <f t="shared" ca="1" si="3381"/>
        <v>390</v>
      </c>
      <c r="L36091" s="71">
        <f t="shared" ca="1" si="3382"/>
        <v>249</v>
      </c>
      <c r="M36091">
        <f t="shared" ca="1" si="3383"/>
        <v>390</v>
      </c>
    </row>
    <row r="36092" spans="6:13">
      <c r="F36092" s="71">
        <f t="shared" si="3384"/>
        <v>36075</v>
      </c>
      <c r="G36092" s="71" t="s">
        <v>37116</v>
      </c>
      <c r="H36092" s="71" t="s">
        <v>182</v>
      </c>
      <c r="I36092" s="71">
        <f t="shared" si="3379"/>
        <v>588</v>
      </c>
      <c r="J36092" s="71">
        <f t="shared" si="3380"/>
        <v>368</v>
      </c>
      <c r="K36092" s="71">
        <f t="shared" ca="1" si="3381"/>
        <v>390</v>
      </c>
      <c r="L36092" s="71">
        <f t="shared" ca="1" si="3382"/>
        <v>252</v>
      </c>
      <c r="M36092">
        <f t="shared" ca="1" si="3383"/>
        <v>390</v>
      </c>
    </row>
    <row r="36093" spans="6:13">
      <c r="F36093" s="71">
        <f t="shared" si="3384"/>
        <v>36076</v>
      </c>
      <c r="G36093" s="71" t="s">
        <v>37117</v>
      </c>
      <c r="H36093" s="71" t="s">
        <v>182</v>
      </c>
      <c r="I36093" s="71">
        <f t="shared" si="3379"/>
        <v>588</v>
      </c>
      <c r="J36093" s="71">
        <f t="shared" si="3380"/>
        <v>382</v>
      </c>
      <c r="K36093" s="71">
        <f t="shared" ca="1" si="3381"/>
        <v>390</v>
      </c>
      <c r="L36093" s="71">
        <f t="shared" ca="1" si="3382"/>
        <v>266</v>
      </c>
      <c r="M36093">
        <f t="shared" ca="1" si="3383"/>
        <v>390</v>
      </c>
    </row>
    <row r="36094" spans="6:13">
      <c r="F36094" s="71">
        <f t="shared" si="3384"/>
        <v>36077</v>
      </c>
      <c r="G36094" s="71" t="s">
        <v>37118</v>
      </c>
      <c r="H36094" s="71" t="s">
        <v>182</v>
      </c>
      <c r="I36094" s="71">
        <f t="shared" si="3379"/>
        <v>588</v>
      </c>
      <c r="J36094" s="71">
        <f t="shared" si="3380"/>
        <v>400</v>
      </c>
      <c r="K36094" s="71">
        <f t="shared" ca="1" si="3381"/>
        <v>390</v>
      </c>
      <c r="L36094" s="71">
        <f t="shared" ca="1" si="3382"/>
        <v>284</v>
      </c>
      <c r="M36094">
        <f t="shared" ca="1" si="3383"/>
        <v>390</v>
      </c>
    </row>
    <row r="36095" spans="6:13">
      <c r="F36095" s="71">
        <f t="shared" si="3384"/>
        <v>36078</v>
      </c>
      <c r="G36095" s="71" t="s">
        <v>37119</v>
      </c>
      <c r="H36095" s="71" t="s">
        <v>180</v>
      </c>
      <c r="I36095" s="71">
        <f t="shared" si="3379"/>
        <v>588</v>
      </c>
      <c r="J36095" s="71">
        <f t="shared" si="3380"/>
        <v>406</v>
      </c>
      <c r="K36095" s="71">
        <f t="shared" ca="1" si="3381"/>
        <v>390</v>
      </c>
      <c r="L36095" s="71">
        <f t="shared" ca="1" si="3382"/>
        <v>290</v>
      </c>
      <c r="M36095">
        <f t="shared" ca="1" si="3383"/>
        <v>390</v>
      </c>
    </row>
    <row r="36096" spans="6:13">
      <c r="F36096" s="71">
        <f t="shared" si="3384"/>
        <v>36079</v>
      </c>
      <c r="G36096" s="71" t="s">
        <v>37120</v>
      </c>
      <c r="H36096" s="71" t="s">
        <v>180</v>
      </c>
      <c r="I36096" s="71">
        <f t="shared" si="3379"/>
        <v>588</v>
      </c>
      <c r="J36096" s="71">
        <f t="shared" si="3380"/>
        <v>416</v>
      </c>
      <c r="K36096" s="71">
        <f t="shared" ca="1" si="3381"/>
        <v>390</v>
      </c>
      <c r="L36096" s="71">
        <f t="shared" ca="1" si="3382"/>
        <v>300</v>
      </c>
      <c r="M36096">
        <f t="shared" ca="1" si="3383"/>
        <v>390</v>
      </c>
    </row>
    <row r="36097" spans="6:13">
      <c r="F36097" s="71">
        <f t="shared" si="3384"/>
        <v>36080</v>
      </c>
      <c r="G36097" s="71" t="s">
        <v>37121</v>
      </c>
      <c r="H36097" s="71" t="s">
        <v>182</v>
      </c>
      <c r="I36097" s="71">
        <f t="shared" si="3379"/>
        <v>588</v>
      </c>
      <c r="J36097" s="71">
        <f t="shared" si="3380"/>
        <v>433</v>
      </c>
      <c r="K36097" s="71">
        <f t="shared" ca="1" si="3381"/>
        <v>390</v>
      </c>
      <c r="L36097" s="71">
        <f t="shared" ca="1" si="3382"/>
        <v>317</v>
      </c>
      <c r="M36097">
        <f t="shared" ca="1" si="3383"/>
        <v>390</v>
      </c>
    </row>
    <row r="36098" spans="6:13">
      <c r="F36098" s="71">
        <f t="shared" si="3384"/>
        <v>36081</v>
      </c>
      <c r="G36098" s="71" t="s">
        <v>37122</v>
      </c>
      <c r="H36098" s="71" t="s">
        <v>180</v>
      </c>
      <c r="I36098" s="71">
        <f t="shared" si="3379"/>
        <v>588</v>
      </c>
      <c r="J36098" s="71">
        <f t="shared" si="3380"/>
        <v>436</v>
      </c>
      <c r="K36098" s="71">
        <f t="shared" ca="1" si="3381"/>
        <v>390</v>
      </c>
      <c r="L36098" s="71">
        <f t="shared" ca="1" si="3382"/>
        <v>320</v>
      </c>
      <c r="M36098">
        <f t="shared" ca="1" si="3383"/>
        <v>390</v>
      </c>
    </row>
    <row r="36099" spans="6:13">
      <c r="F36099" s="71">
        <f t="shared" si="3384"/>
        <v>36082</v>
      </c>
      <c r="G36099" s="71" t="s">
        <v>37123</v>
      </c>
      <c r="H36099" s="71" t="s">
        <v>180</v>
      </c>
      <c r="I36099" s="71">
        <f t="shared" si="3379"/>
        <v>588</v>
      </c>
      <c r="J36099" s="71">
        <f t="shared" si="3380"/>
        <v>476</v>
      </c>
      <c r="K36099" s="71">
        <f t="shared" ca="1" si="3381"/>
        <v>390</v>
      </c>
      <c r="L36099" s="71">
        <f t="shared" ca="1" si="3382"/>
        <v>360</v>
      </c>
      <c r="M36099">
        <f t="shared" ca="1" si="3383"/>
        <v>390</v>
      </c>
    </row>
    <row r="36100" spans="6:13">
      <c r="F36100" s="71">
        <f t="shared" si="3384"/>
        <v>36083</v>
      </c>
      <c r="G36100" s="71" t="s">
        <v>37124</v>
      </c>
      <c r="H36100" s="71" t="s">
        <v>182</v>
      </c>
      <c r="I36100" s="71">
        <f t="shared" si="3379"/>
        <v>588</v>
      </c>
      <c r="J36100" s="71">
        <f t="shared" si="3380"/>
        <v>496</v>
      </c>
      <c r="K36100" s="71">
        <f t="shared" ca="1" si="3381"/>
        <v>390</v>
      </c>
      <c r="L36100" s="71">
        <f t="shared" ca="1" si="3382"/>
        <v>380</v>
      </c>
      <c r="M36100">
        <f t="shared" ca="1" si="3383"/>
        <v>390</v>
      </c>
    </row>
    <row r="36101" spans="6:13">
      <c r="F36101" s="71">
        <f t="shared" si="3384"/>
        <v>36084</v>
      </c>
      <c r="G36101" s="71" t="s">
        <v>37125</v>
      </c>
      <c r="H36101" s="71" t="s">
        <v>180</v>
      </c>
      <c r="I36101" s="71">
        <f t="shared" si="3379"/>
        <v>588</v>
      </c>
      <c r="J36101" s="71">
        <f t="shared" si="3380"/>
        <v>503</v>
      </c>
      <c r="K36101" s="71">
        <f t="shared" ca="1" si="3381"/>
        <v>390</v>
      </c>
      <c r="L36101" s="71">
        <f t="shared" ca="1" si="3382"/>
        <v>387</v>
      </c>
      <c r="M36101">
        <f t="shared" ca="1" si="3383"/>
        <v>390</v>
      </c>
    </row>
    <row r="36102" spans="6:13">
      <c r="F36102" s="71">
        <f t="shared" si="3384"/>
        <v>36085</v>
      </c>
      <c r="G36102" s="71" t="s">
        <v>37126</v>
      </c>
      <c r="H36102" s="71" t="s">
        <v>182</v>
      </c>
      <c r="I36102" s="71">
        <f t="shared" si="3379"/>
        <v>588</v>
      </c>
      <c r="J36102" s="71">
        <f t="shared" si="3380"/>
        <v>505</v>
      </c>
      <c r="K36102" s="71">
        <f t="shared" ca="1" si="3381"/>
        <v>390</v>
      </c>
      <c r="L36102" s="71">
        <f t="shared" ca="1" si="3382"/>
        <v>389</v>
      </c>
      <c r="M36102">
        <f t="shared" ca="1" si="3383"/>
        <v>390</v>
      </c>
    </row>
    <row r="36103" spans="6:13">
      <c r="F36103" s="71">
        <f t="shared" si="3384"/>
        <v>36086</v>
      </c>
      <c r="G36103" s="71" t="s">
        <v>37127</v>
      </c>
      <c r="H36103" s="71" t="s">
        <v>182</v>
      </c>
      <c r="I36103" s="71">
        <f t="shared" si="3379"/>
        <v>588</v>
      </c>
      <c r="J36103" s="71">
        <f t="shared" si="3380"/>
        <v>552</v>
      </c>
      <c r="K36103" s="71">
        <f t="shared" ca="1" si="3381"/>
        <v>390</v>
      </c>
      <c r="L36103" s="71">
        <f t="shared" ca="1" si="3382"/>
        <v>436</v>
      </c>
      <c r="M36103">
        <f t="shared" ca="1" si="3383"/>
        <v>436</v>
      </c>
    </row>
    <row r="36104" spans="6:13">
      <c r="F36104" s="71">
        <f t="shared" si="3384"/>
        <v>36087</v>
      </c>
      <c r="G36104" s="71" t="s">
        <v>37128</v>
      </c>
      <c r="H36104" s="71" t="s">
        <v>182</v>
      </c>
      <c r="I36104" s="71">
        <f t="shared" si="3379"/>
        <v>588</v>
      </c>
      <c r="J36104" s="71">
        <f t="shared" si="3380"/>
        <v>560</v>
      </c>
      <c r="K36104" s="71">
        <f t="shared" ca="1" si="3381"/>
        <v>390</v>
      </c>
      <c r="L36104" s="71">
        <f t="shared" ca="1" si="3382"/>
        <v>444</v>
      </c>
      <c r="M36104">
        <f t="shared" ca="1" si="3383"/>
        <v>444</v>
      </c>
    </row>
    <row r="36105" spans="6:13">
      <c r="F36105" s="71">
        <f t="shared" si="3384"/>
        <v>36088</v>
      </c>
      <c r="G36105" s="71" t="s">
        <v>37129</v>
      </c>
      <c r="H36105" s="71" t="s">
        <v>180</v>
      </c>
      <c r="I36105" s="71">
        <f t="shared" si="3379"/>
        <v>588</v>
      </c>
      <c r="J36105" s="71">
        <f t="shared" si="3380"/>
        <v>581</v>
      </c>
      <c r="K36105" s="71">
        <f t="shared" ca="1" si="3381"/>
        <v>390</v>
      </c>
      <c r="L36105" s="71">
        <f t="shared" ca="1" si="3382"/>
        <v>465</v>
      </c>
      <c r="M36105">
        <f t="shared" ca="1" si="3383"/>
        <v>465</v>
      </c>
    </row>
    <row r="36106" spans="6:13">
      <c r="F36106" s="71">
        <f t="shared" si="3384"/>
        <v>36089</v>
      </c>
      <c r="G36106" s="71" t="s">
        <v>37130</v>
      </c>
      <c r="H36106" s="71" t="s">
        <v>180</v>
      </c>
      <c r="I36106" s="71">
        <f t="shared" si="3379"/>
        <v>588</v>
      </c>
      <c r="J36106" s="71">
        <f t="shared" si="3380"/>
        <v>607</v>
      </c>
      <c r="K36106" s="71">
        <f t="shared" ca="1" si="3381"/>
        <v>390</v>
      </c>
      <c r="L36106" s="71">
        <f t="shared" ca="1" si="3382"/>
        <v>491</v>
      </c>
      <c r="M36106">
        <f t="shared" ca="1" si="3383"/>
        <v>491</v>
      </c>
    </row>
    <row r="36107" spans="6:13">
      <c r="F36107" s="71">
        <f t="shared" si="3384"/>
        <v>36090</v>
      </c>
      <c r="G36107" s="71" t="s">
        <v>37131</v>
      </c>
      <c r="H36107" s="71" t="s">
        <v>182</v>
      </c>
      <c r="I36107" s="71">
        <f t="shared" si="3379"/>
        <v>588</v>
      </c>
      <c r="J36107" s="71">
        <f t="shared" si="3380"/>
        <v>649</v>
      </c>
      <c r="K36107" s="71">
        <f t="shared" ca="1" si="3381"/>
        <v>390</v>
      </c>
      <c r="L36107" s="71">
        <f t="shared" ca="1" si="3382"/>
        <v>533</v>
      </c>
      <c r="M36107">
        <f t="shared" ca="1" si="3383"/>
        <v>533</v>
      </c>
    </row>
    <row r="36108" spans="6:13">
      <c r="F36108" s="71">
        <f t="shared" si="3384"/>
        <v>36091</v>
      </c>
      <c r="G36108" s="71" t="s">
        <v>37132</v>
      </c>
      <c r="H36108" s="71" t="s">
        <v>180</v>
      </c>
      <c r="I36108" s="71">
        <f t="shared" si="3379"/>
        <v>588</v>
      </c>
      <c r="J36108" s="71">
        <f t="shared" si="3380"/>
        <v>660</v>
      </c>
      <c r="K36108" s="71">
        <f t="shared" ca="1" si="3381"/>
        <v>390</v>
      </c>
      <c r="L36108" s="71">
        <f t="shared" ca="1" si="3382"/>
        <v>544</v>
      </c>
      <c r="M36108">
        <f t="shared" ca="1" si="3383"/>
        <v>544</v>
      </c>
    </row>
    <row r="36109" spans="6:13">
      <c r="F36109" s="71">
        <f t="shared" si="3384"/>
        <v>36092</v>
      </c>
      <c r="G36109" s="71" t="s">
        <v>37133</v>
      </c>
      <c r="H36109" s="71" t="s">
        <v>180</v>
      </c>
      <c r="I36109" s="71">
        <f t="shared" si="3379"/>
        <v>588</v>
      </c>
      <c r="J36109" s="71">
        <f t="shared" si="3380"/>
        <v>661</v>
      </c>
      <c r="K36109" s="71">
        <f t="shared" ca="1" si="3381"/>
        <v>390</v>
      </c>
      <c r="L36109" s="71">
        <f t="shared" ca="1" si="3382"/>
        <v>545</v>
      </c>
      <c r="M36109">
        <f t="shared" ca="1" si="3383"/>
        <v>545</v>
      </c>
    </row>
    <row r="36110" spans="6:13">
      <c r="F36110" s="71">
        <f t="shared" si="3384"/>
        <v>36093</v>
      </c>
      <c r="G36110" s="71" t="s">
        <v>37134</v>
      </c>
      <c r="H36110" s="71" t="s">
        <v>182</v>
      </c>
      <c r="I36110" s="71">
        <f t="shared" si="3379"/>
        <v>588</v>
      </c>
      <c r="J36110" s="71">
        <f t="shared" si="3380"/>
        <v>667</v>
      </c>
      <c r="K36110" s="71">
        <f t="shared" ca="1" si="3381"/>
        <v>390</v>
      </c>
      <c r="L36110" s="71">
        <f t="shared" ca="1" si="3382"/>
        <v>551</v>
      </c>
      <c r="M36110">
        <f t="shared" ca="1" si="3383"/>
        <v>551</v>
      </c>
    </row>
    <row r="36111" spans="6:13">
      <c r="F36111" s="71">
        <f t="shared" si="3384"/>
        <v>36094</v>
      </c>
      <c r="G36111" s="71" t="s">
        <v>37135</v>
      </c>
      <c r="H36111" s="71" t="s">
        <v>182</v>
      </c>
      <c r="I36111" s="71">
        <f t="shared" si="3379"/>
        <v>588</v>
      </c>
      <c r="J36111" s="71">
        <f t="shared" si="3380"/>
        <v>676</v>
      </c>
      <c r="K36111" s="71">
        <f t="shared" ca="1" si="3381"/>
        <v>390</v>
      </c>
      <c r="L36111" s="71">
        <f t="shared" ca="1" si="3382"/>
        <v>560</v>
      </c>
      <c r="M36111">
        <f t="shared" ca="1" si="3383"/>
        <v>560</v>
      </c>
    </row>
    <row r="36112" spans="6:13">
      <c r="F36112" s="71">
        <f t="shared" si="3384"/>
        <v>36095</v>
      </c>
      <c r="G36112" s="71" t="s">
        <v>37136</v>
      </c>
      <c r="H36112" s="71" t="s">
        <v>182</v>
      </c>
      <c r="I36112" s="71">
        <f t="shared" si="3379"/>
        <v>588</v>
      </c>
      <c r="J36112" s="71">
        <f t="shared" si="3380"/>
        <v>695</v>
      </c>
      <c r="K36112" s="71">
        <f t="shared" ca="1" si="3381"/>
        <v>390</v>
      </c>
      <c r="L36112" s="71">
        <f t="shared" ca="1" si="3382"/>
        <v>579</v>
      </c>
      <c r="M36112">
        <f t="shared" ca="1" si="3383"/>
        <v>579</v>
      </c>
    </row>
    <row r="36113" spans="6:13">
      <c r="F36113" s="71">
        <f t="shared" si="3384"/>
        <v>36096</v>
      </c>
      <c r="G36113" s="71" t="s">
        <v>37137</v>
      </c>
      <c r="H36113" s="71" t="s">
        <v>180</v>
      </c>
      <c r="I36113" s="71">
        <f t="shared" si="3379"/>
        <v>588</v>
      </c>
      <c r="J36113" s="71">
        <f t="shared" si="3380"/>
        <v>734</v>
      </c>
      <c r="K36113" s="71">
        <f t="shared" ca="1" si="3381"/>
        <v>390</v>
      </c>
      <c r="L36113" s="71">
        <f t="shared" ca="1" si="3382"/>
        <v>618</v>
      </c>
      <c r="M36113">
        <f t="shared" ca="1" si="3383"/>
        <v>618</v>
      </c>
    </row>
    <row r="36114" spans="6:13">
      <c r="F36114" s="71">
        <f t="shared" si="3384"/>
        <v>36097</v>
      </c>
      <c r="G36114" s="71" t="s">
        <v>37138</v>
      </c>
      <c r="H36114" s="71" t="s">
        <v>182</v>
      </c>
      <c r="I36114" s="71">
        <f t="shared" si="3379"/>
        <v>588</v>
      </c>
      <c r="J36114" s="71">
        <f t="shared" si="3380"/>
        <v>769</v>
      </c>
      <c r="K36114" s="71">
        <f t="shared" ca="1" si="3381"/>
        <v>390</v>
      </c>
      <c r="L36114" s="71">
        <f t="shared" ca="1" si="3382"/>
        <v>653</v>
      </c>
      <c r="M36114">
        <f t="shared" ca="1" si="3383"/>
        <v>653</v>
      </c>
    </row>
    <row r="36115" spans="6:13">
      <c r="F36115" s="71">
        <f t="shared" si="3384"/>
        <v>36098</v>
      </c>
      <c r="G36115" s="71" t="s">
        <v>37139</v>
      </c>
      <c r="H36115" s="71" t="s">
        <v>182</v>
      </c>
      <c r="I36115" s="71">
        <f t="shared" ref="I36115:I36178" si="3385">_xlfn.TEXTBEFORE(G36115,"-")*1</f>
        <v>588</v>
      </c>
      <c r="J36115" s="71">
        <f t="shared" ref="J36115:J36178" si="3386">1*_xlfn.TEXTAFTER(G36115,"-")</f>
        <v>789</v>
      </c>
      <c r="K36115" s="71">
        <f t="shared" ref="K36115:K36178" ca="1" si="3387">ABS($H$11-I36115)</f>
        <v>390</v>
      </c>
      <c r="L36115" s="71">
        <f t="shared" ref="L36115:L36178" ca="1" si="3388">ABS($I$11-J36115)</f>
        <v>673</v>
      </c>
      <c r="M36115">
        <f t="shared" ref="M36115:M36178" ca="1" si="3389">MAX(K36115:L36115)</f>
        <v>673</v>
      </c>
    </row>
    <row r="36116" spans="6:13">
      <c r="F36116" s="71">
        <f t="shared" ref="F36116:F36179" si="3390">F36115+1</f>
        <v>36099</v>
      </c>
      <c r="G36116" s="71" t="s">
        <v>37140</v>
      </c>
      <c r="H36116" s="71" t="s">
        <v>180</v>
      </c>
      <c r="I36116" s="71">
        <f t="shared" si="3385"/>
        <v>588</v>
      </c>
      <c r="J36116" s="71">
        <f t="shared" si="3386"/>
        <v>849</v>
      </c>
      <c r="K36116" s="71">
        <f t="shared" ca="1" si="3387"/>
        <v>390</v>
      </c>
      <c r="L36116" s="71">
        <f t="shared" ca="1" si="3388"/>
        <v>733</v>
      </c>
      <c r="M36116">
        <f t="shared" ca="1" si="3389"/>
        <v>733</v>
      </c>
    </row>
    <row r="36117" spans="6:13">
      <c r="F36117" s="71">
        <f t="shared" si="3390"/>
        <v>36100</v>
      </c>
      <c r="G36117" s="71" t="s">
        <v>37141</v>
      </c>
      <c r="H36117" s="71" t="s">
        <v>180</v>
      </c>
      <c r="I36117" s="71">
        <f t="shared" si="3385"/>
        <v>588</v>
      </c>
      <c r="J36117" s="71">
        <f t="shared" si="3386"/>
        <v>851</v>
      </c>
      <c r="K36117" s="71">
        <f t="shared" ca="1" si="3387"/>
        <v>390</v>
      </c>
      <c r="L36117" s="71">
        <f t="shared" ca="1" si="3388"/>
        <v>735</v>
      </c>
      <c r="M36117">
        <f t="shared" ca="1" si="3389"/>
        <v>735</v>
      </c>
    </row>
    <row r="36118" spans="6:13">
      <c r="F36118" s="71">
        <f t="shared" si="3390"/>
        <v>36101</v>
      </c>
      <c r="G36118" s="71" t="s">
        <v>37142</v>
      </c>
      <c r="H36118" s="71" t="s">
        <v>182</v>
      </c>
      <c r="I36118" s="71">
        <f t="shared" si="3385"/>
        <v>588</v>
      </c>
      <c r="J36118" s="71">
        <f t="shared" si="3386"/>
        <v>941</v>
      </c>
      <c r="K36118" s="71">
        <f t="shared" ca="1" si="3387"/>
        <v>390</v>
      </c>
      <c r="L36118" s="71">
        <f t="shared" ca="1" si="3388"/>
        <v>825</v>
      </c>
      <c r="M36118">
        <f t="shared" ca="1" si="3389"/>
        <v>825</v>
      </c>
    </row>
    <row r="36119" spans="6:13">
      <c r="F36119" s="71">
        <f t="shared" si="3390"/>
        <v>36102</v>
      </c>
      <c r="G36119" s="71" t="s">
        <v>37143</v>
      </c>
      <c r="H36119" s="71" t="s">
        <v>182</v>
      </c>
      <c r="I36119" s="71">
        <f t="shared" si="3385"/>
        <v>588</v>
      </c>
      <c r="J36119" s="71">
        <f t="shared" si="3386"/>
        <v>950</v>
      </c>
      <c r="K36119" s="71">
        <f t="shared" ca="1" si="3387"/>
        <v>390</v>
      </c>
      <c r="L36119" s="71">
        <f t="shared" ca="1" si="3388"/>
        <v>834</v>
      </c>
      <c r="M36119">
        <f t="shared" ca="1" si="3389"/>
        <v>834</v>
      </c>
    </row>
    <row r="36120" spans="6:13">
      <c r="F36120" s="71">
        <f t="shared" si="3390"/>
        <v>36103</v>
      </c>
      <c r="G36120" s="71" t="s">
        <v>37144</v>
      </c>
      <c r="H36120" s="71" t="s">
        <v>182</v>
      </c>
      <c r="I36120" s="71">
        <f t="shared" si="3385"/>
        <v>588</v>
      </c>
      <c r="J36120" s="71">
        <f t="shared" si="3386"/>
        <v>971</v>
      </c>
      <c r="K36120" s="71">
        <f t="shared" ca="1" si="3387"/>
        <v>390</v>
      </c>
      <c r="L36120" s="71">
        <f t="shared" ca="1" si="3388"/>
        <v>855</v>
      </c>
      <c r="M36120">
        <f t="shared" ca="1" si="3389"/>
        <v>855</v>
      </c>
    </row>
    <row r="36121" spans="6:13">
      <c r="F36121" s="71">
        <f t="shared" si="3390"/>
        <v>36104</v>
      </c>
      <c r="G36121" s="71" t="s">
        <v>37145</v>
      </c>
      <c r="H36121" s="71" t="s">
        <v>180</v>
      </c>
      <c r="I36121" s="71">
        <f t="shared" si="3385"/>
        <v>588</v>
      </c>
      <c r="J36121" s="71">
        <f t="shared" si="3386"/>
        <v>976</v>
      </c>
      <c r="K36121" s="71">
        <f t="shared" ca="1" si="3387"/>
        <v>390</v>
      </c>
      <c r="L36121" s="71">
        <f t="shared" ca="1" si="3388"/>
        <v>860</v>
      </c>
      <c r="M36121">
        <f t="shared" ca="1" si="3389"/>
        <v>860</v>
      </c>
    </row>
    <row r="36122" spans="6:13">
      <c r="F36122" s="71">
        <f t="shared" si="3390"/>
        <v>36105</v>
      </c>
      <c r="G36122" s="71" t="s">
        <v>37146</v>
      </c>
      <c r="H36122" s="71" t="s">
        <v>182</v>
      </c>
      <c r="I36122" s="71">
        <f t="shared" si="3385"/>
        <v>588</v>
      </c>
      <c r="J36122" s="71">
        <f t="shared" si="3386"/>
        <v>1021</v>
      </c>
      <c r="K36122" s="71">
        <f t="shared" ca="1" si="3387"/>
        <v>390</v>
      </c>
      <c r="L36122" s="71">
        <f t="shared" ca="1" si="3388"/>
        <v>905</v>
      </c>
      <c r="M36122">
        <f t="shared" ca="1" si="3389"/>
        <v>905</v>
      </c>
    </row>
    <row r="36123" spans="6:13">
      <c r="F36123" s="71">
        <f t="shared" si="3390"/>
        <v>36106</v>
      </c>
      <c r="G36123" s="71" t="s">
        <v>37147</v>
      </c>
      <c r="H36123" s="71" t="s">
        <v>180</v>
      </c>
      <c r="I36123" s="71">
        <f t="shared" si="3385"/>
        <v>588</v>
      </c>
      <c r="J36123" s="71">
        <f t="shared" si="3386"/>
        <v>1089</v>
      </c>
      <c r="K36123" s="71">
        <f t="shared" ca="1" si="3387"/>
        <v>390</v>
      </c>
      <c r="L36123" s="71">
        <f t="shared" ca="1" si="3388"/>
        <v>973</v>
      </c>
      <c r="M36123">
        <f t="shared" ca="1" si="3389"/>
        <v>973</v>
      </c>
    </row>
    <row r="36124" spans="6:13">
      <c r="F36124" s="71">
        <f t="shared" si="3390"/>
        <v>36107</v>
      </c>
      <c r="G36124" s="71" t="s">
        <v>37148</v>
      </c>
      <c r="H36124" s="71" t="s">
        <v>182</v>
      </c>
      <c r="I36124" s="71">
        <f t="shared" si="3385"/>
        <v>588</v>
      </c>
      <c r="J36124" s="71">
        <f t="shared" si="3386"/>
        <v>1098</v>
      </c>
      <c r="K36124" s="71">
        <f t="shared" ca="1" si="3387"/>
        <v>390</v>
      </c>
      <c r="L36124" s="71">
        <f t="shared" ca="1" si="3388"/>
        <v>982</v>
      </c>
      <c r="M36124">
        <f t="shared" ca="1" si="3389"/>
        <v>982</v>
      </c>
    </row>
    <row r="36125" spans="6:13">
      <c r="F36125" s="71">
        <f t="shared" si="3390"/>
        <v>36108</v>
      </c>
      <c r="G36125" s="71" t="s">
        <v>37149</v>
      </c>
      <c r="H36125" s="71" t="s">
        <v>180</v>
      </c>
      <c r="I36125" s="71">
        <f t="shared" si="3385"/>
        <v>588</v>
      </c>
      <c r="J36125" s="71">
        <f t="shared" si="3386"/>
        <v>1123</v>
      </c>
      <c r="K36125" s="71">
        <f t="shared" ca="1" si="3387"/>
        <v>390</v>
      </c>
      <c r="L36125" s="71">
        <f t="shared" ca="1" si="3388"/>
        <v>1007</v>
      </c>
      <c r="M36125">
        <f t="shared" ca="1" si="3389"/>
        <v>1007</v>
      </c>
    </row>
    <row r="36126" spans="6:13">
      <c r="F36126" s="71">
        <f t="shared" si="3390"/>
        <v>36109</v>
      </c>
      <c r="G36126" s="71" t="s">
        <v>37150</v>
      </c>
      <c r="H36126" s="71" t="s">
        <v>182</v>
      </c>
      <c r="I36126" s="71">
        <f t="shared" si="3385"/>
        <v>588</v>
      </c>
      <c r="J36126" s="71">
        <f t="shared" si="3386"/>
        <v>1128</v>
      </c>
      <c r="K36126" s="71">
        <f t="shared" ca="1" si="3387"/>
        <v>390</v>
      </c>
      <c r="L36126" s="71">
        <f t="shared" ca="1" si="3388"/>
        <v>1012</v>
      </c>
      <c r="M36126">
        <f t="shared" ca="1" si="3389"/>
        <v>1012</v>
      </c>
    </row>
    <row r="36127" spans="6:13">
      <c r="F36127" s="71">
        <f t="shared" si="3390"/>
        <v>36110</v>
      </c>
      <c r="G36127" s="71" t="s">
        <v>37151</v>
      </c>
      <c r="H36127" s="71" t="s">
        <v>182</v>
      </c>
      <c r="I36127" s="71">
        <f t="shared" si="3385"/>
        <v>588</v>
      </c>
      <c r="J36127" s="71">
        <f t="shared" si="3386"/>
        <v>1150</v>
      </c>
      <c r="K36127" s="71">
        <f t="shared" ca="1" si="3387"/>
        <v>390</v>
      </c>
      <c r="L36127" s="71">
        <f t="shared" ca="1" si="3388"/>
        <v>1034</v>
      </c>
      <c r="M36127">
        <f t="shared" ca="1" si="3389"/>
        <v>1034</v>
      </c>
    </row>
    <row r="36128" spans="6:13">
      <c r="F36128" s="71">
        <f t="shared" si="3390"/>
        <v>36111</v>
      </c>
      <c r="G36128" s="71" t="s">
        <v>37152</v>
      </c>
      <c r="H36128" s="71" t="s">
        <v>180</v>
      </c>
      <c r="I36128" s="71">
        <f t="shared" si="3385"/>
        <v>588</v>
      </c>
      <c r="J36128" s="71">
        <f t="shared" si="3386"/>
        <v>1153</v>
      </c>
      <c r="K36128" s="71">
        <f t="shared" ca="1" si="3387"/>
        <v>390</v>
      </c>
      <c r="L36128" s="71">
        <f t="shared" ca="1" si="3388"/>
        <v>1037</v>
      </c>
      <c r="M36128">
        <f t="shared" ca="1" si="3389"/>
        <v>1037</v>
      </c>
    </row>
    <row r="36129" spans="6:13">
      <c r="F36129" s="71">
        <f t="shared" si="3390"/>
        <v>36112</v>
      </c>
      <c r="G36129" s="71" t="s">
        <v>37153</v>
      </c>
      <c r="H36129" s="71" t="s">
        <v>180</v>
      </c>
      <c r="I36129" s="71">
        <f t="shared" si="3385"/>
        <v>588</v>
      </c>
      <c r="J36129" s="71">
        <f t="shared" si="3386"/>
        <v>1189</v>
      </c>
      <c r="K36129" s="71">
        <f t="shared" ca="1" si="3387"/>
        <v>390</v>
      </c>
      <c r="L36129" s="71">
        <f t="shared" ca="1" si="3388"/>
        <v>1073</v>
      </c>
      <c r="M36129">
        <f t="shared" ca="1" si="3389"/>
        <v>1073</v>
      </c>
    </row>
    <row r="36130" spans="6:13">
      <c r="F36130" s="71">
        <f t="shared" si="3390"/>
        <v>36113</v>
      </c>
      <c r="G36130" s="71" t="s">
        <v>37154</v>
      </c>
      <c r="H36130" s="71" t="s">
        <v>180</v>
      </c>
      <c r="I36130" s="71">
        <f t="shared" si="3385"/>
        <v>588</v>
      </c>
      <c r="J36130" s="71">
        <f t="shared" si="3386"/>
        <v>1202</v>
      </c>
      <c r="K36130" s="71">
        <f t="shared" ca="1" si="3387"/>
        <v>390</v>
      </c>
      <c r="L36130" s="71">
        <f t="shared" ca="1" si="3388"/>
        <v>1086</v>
      </c>
      <c r="M36130">
        <f t="shared" ca="1" si="3389"/>
        <v>1086</v>
      </c>
    </row>
    <row r="36131" spans="6:13">
      <c r="F36131" s="71">
        <f t="shared" si="3390"/>
        <v>36114</v>
      </c>
      <c r="G36131" s="71" t="s">
        <v>37155</v>
      </c>
      <c r="H36131" s="71" t="s">
        <v>182</v>
      </c>
      <c r="I36131" s="71">
        <f t="shared" si="3385"/>
        <v>589</v>
      </c>
      <c r="J36131" s="71">
        <f t="shared" si="3386"/>
        <v>6</v>
      </c>
      <c r="K36131" s="71">
        <f t="shared" ca="1" si="3387"/>
        <v>391</v>
      </c>
      <c r="L36131" s="71">
        <f t="shared" ca="1" si="3388"/>
        <v>110</v>
      </c>
      <c r="M36131">
        <f t="shared" ca="1" si="3389"/>
        <v>391</v>
      </c>
    </row>
    <row r="36132" spans="6:13">
      <c r="F36132" s="71">
        <f t="shared" si="3390"/>
        <v>36115</v>
      </c>
      <c r="G36132" s="71" t="s">
        <v>37156</v>
      </c>
      <c r="H36132" s="71" t="s">
        <v>182</v>
      </c>
      <c r="I36132" s="71">
        <f t="shared" si="3385"/>
        <v>589</v>
      </c>
      <c r="J36132" s="71">
        <f t="shared" si="3386"/>
        <v>29</v>
      </c>
      <c r="K36132" s="71">
        <f t="shared" ca="1" si="3387"/>
        <v>391</v>
      </c>
      <c r="L36132" s="71">
        <f t="shared" ca="1" si="3388"/>
        <v>87</v>
      </c>
      <c r="M36132">
        <f t="shared" ca="1" si="3389"/>
        <v>391</v>
      </c>
    </row>
    <row r="36133" spans="6:13">
      <c r="F36133" s="71">
        <f t="shared" si="3390"/>
        <v>36116</v>
      </c>
      <c r="G36133" s="71" t="s">
        <v>37157</v>
      </c>
      <c r="H36133" s="71" t="s">
        <v>182</v>
      </c>
      <c r="I36133" s="71">
        <f t="shared" si="3385"/>
        <v>589</v>
      </c>
      <c r="J36133" s="71">
        <f t="shared" si="3386"/>
        <v>34</v>
      </c>
      <c r="K36133" s="71">
        <f t="shared" ca="1" si="3387"/>
        <v>391</v>
      </c>
      <c r="L36133" s="71">
        <f t="shared" ca="1" si="3388"/>
        <v>82</v>
      </c>
      <c r="M36133">
        <f t="shared" ca="1" si="3389"/>
        <v>391</v>
      </c>
    </row>
    <row r="36134" spans="6:13">
      <c r="F36134" s="71">
        <f t="shared" si="3390"/>
        <v>36117</v>
      </c>
      <c r="G36134" s="71" t="s">
        <v>37158</v>
      </c>
      <c r="H36134" s="71" t="s">
        <v>180</v>
      </c>
      <c r="I36134" s="71">
        <f t="shared" si="3385"/>
        <v>589</v>
      </c>
      <c r="J36134" s="71">
        <f t="shared" si="3386"/>
        <v>77</v>
      </c>
      <c r="K36134" s="71">
        <f t="shared" ca="1" si="3387"/>
        <v>391</v>
      </c>
      <c r="L36134" s="71">
        <f t="shared" ca="1" si="3388"/>
        <v>39</v>
      </c>
      <c r="M36134">
        <f t="shared" ca="1" si="3389"/>
        <v>391</v>
      </c>
    </row>
    <row r="36135" spans="6:13">
      <c r="F36135" s="71">
        <f t="shared" si="3390"/>
        <v>36118</v>
      </c>
      <c r="G36135" s="71" t="s">
        <v>37159</v>
      </c>
      <c r="H36135" s="71" t="s">
        <v>180</v>
      </c>
      <c r="I36135" s="71">
        <f t="shared" si="3385"/>
        <v>589</v>
      </c>
      <c r="J36135" s="71">
        <f t="shared" si="3386"/>
        <v>120</v>
      </c>
      <c r="K36135" s="71">
        <f t="shared" ca="1" si="3387"/>
        <v>391</v>
      </c>
      <c r="L36135" s="71">
        <f t="shared" ca="1" si="3388"/>
        <v>4</v>
      </c>
      <c r="M36135">
        <f t="shared" ca="1" si="3389"/>
        <v>391</v>
      </c>
    </row>
    <row r="36136" spans="6:13">
      <c r="F36136" s="71">
        <f t="shared" si="3390"/>
        <v>36119</v>
      </c>
      <c r="G36136" s="71" t="s">
        <v>37160</v>
      </c>
      <c r="H36136" s="71" t="s">
        <v>182</v>
      </c>
      <c r="I36136" s="71">
        <f t="shared" si="3385"/>
        <v>589</v>
      </c>
      <c r="J36136" s="71">
        <f t="shared" si="3386"/>
        <v>173</v>
      </c>
      <c r="K36136" s="71">
        <f t="shared" ca="1" si="3387"/>
        <v>391</v>
      </c>
      <c r="L36136" s="71">
        <f t="shared" ca="1" si="3388"/>
        <v>57</v>
      </c>
      <c r="M36136">
        <f t="shared" ca="1" si="3389"/>
        <v>391</v>
      </c>
    </row>
    <row r="36137" spans="6:13">
      <c r="F36137" s="71">
        <f t="shared" si="3390"/>
        <v>36120</v>
      </c>
      <c r="G36137" s="71" t="s">
        <v>37161</v>
      </c>
      <c r="H36137" s="71" t="s">
        <v>180</v>
      </c>
      <c r="I36137" s="71">
        <f t="shared" si="3385"/>
        <v>589</v>
      </c>
      <c r="J36137" s="71">
        <f t="shared" si="3386"/>
        <v>176</v>
      </c>
      <c r="K36137" s="71">
        <f t="shared" ca="1" si="3387"/>
        <v>391</v>
      </c>
      <c r="L36137" s="71">
        <f t="shared" ca="1" si="3388"/>
        <v>60</v>
      </c>
      <c r="M36137">
        <f t="shared" ca="1" si="3389"/>
        <v>391</v>
      </c>
    </row>
    <row r="36138" spans="6:13">
      <c r="F36138" s="71">
        <f t="shared" si="3390"/>
        <v>36121</v>
      </c>
      <c r="G36138" s="71" t="s">
        <v>37162</v>
      </c>
      <c r="H36138" s="71" t="s">
        <v>182</v>
      </c>
      <c r="I36138" s="71">
        <f t="shared" si="3385"/>
        <v>589</v>
      </c>
      <c r="J36138" s="71">
        <f t="shared" si="3386"/>
        <v>227</v>
      </c>
      <c r="K36138" s="71">
        <f t="shared" ca="1" si="3387"/>
        <v>391</v>
      </c>
      <c r="L36138" s="71">
        <f t="shared" ca="1" si="3388"/>
        <v>111</v>
      </c>
      <c r="M36138">
        <f t="shared" ca="1" si="3389"/>
        <v>391</v>
      </c>
    </row>
    <row r="36139" spans="6:13">
      <c r="F36139" s="71">
        <f t="shared" si="3390"/>
        <v>36122</v>
      </c>
      <c r="G36139" s="71" t="s">
        <v>37163</v>
      </c>
      <c r="H36139" s="71" t="s">
        <v>180</v>
      </c>
      <c r="I36139" s="71">
        <f t="shared" si="3385"/>
        <v>589</v>
      </c>
      <c r="J36139" s="71">
        <f t="shared" si="3386"/>
        <v>237</v>
      </c>
      <c r="K36139" s="71">
        <f t="shared" ca="1" si="3387"/>
        <v>391</v>
      </c>
      <c r="L36139" s="71">
        <f t="shared" ca="1" si="3388"/>
        <v>121</v>
      </c>
      <c r="M36139">
        <f t="shared" ca="1" si="3389"/>
        <v>391</v>
      </c>
    </row>
    <row r="36140" spans="6:13">
      <c r="F36140" s="71">
        <f t="shared" si="3390"/>
        <v>36123</v>
      </c>
      <c r="G36140" s="71" t="s">
        <v>37164</v>
      </c>
      <c r="H36140" s="71" t="s">
        <v>180</v>
      </c>
      <c r="I36140" s="71">
        <f t="shared" si="3385"/>
        <v>589</v>
      </c>
      <c r="J36140" s="71">
        <f t="shared" si="3386"/>
        <v>257</v>
      </c>
      <c r="K36140" s="71">
        <f t="shared" ca="1" si="3387"/>
        <v>391</v>
      </c>
      <c r="L36140" s="71">
        <f t="shared" ca="1" si="3388"/>
        <v>141</v>
      </c>
      <c r="M36140">
        <f t="shared" ca="1" si="3389"/>
        <v>391</v>
      </c>
    </row>
    <row r="36141" spans="6:13">
      <c r="F36141" s="71">
        <f t="shared" si="3390"/>
        <v>36124</v>
      </c>
      <c r="G36141" s="71" t="s">
        <v>37165</v>
      </c>
      <c r="H36141" s="71" t="s">
        <v>182</v>
      </c>
      <c r="I36141" s="71">
        <f t="shared" si="3385"/>
        <v>589</v>
      </c>
      <c r="J36141" s="71">
        <f t="shared" si="3386"/>
        <v>292</v>
      </c>
      <c r="K36141" s="71">
        <f t="shared" ca="1" si="3387"/>
        <v>391</v>
      </c>
      <c r="L36141" s="71">
        <f t="shared" ca="1" si="3388"/>
        <v>176</v>
      </c>
      <c r="M36141">
        <f t="shared" ca="1" si="3389"/>
        <v>391</v>
      </c>
    </row>
    <row r="36142" spans="6:13">
      <c r="F36142" s="71">
        <f t="shared" si="3390"/>
        <v>36125</v>
      </c>
      <c r="G36142" s="71" t="s">
        <v>37166</v>
      </c>
      <c r="H36142" s="71" t="s">
        <v>180</v>
      </c>
      <c r="I36142" s="71">
        <f t="shared" si="3385"/>
        <v>589</v>
      </c>
      <c r="J36142" s="71">
        <f t="shared" si="3386"/>
        <v>297</v>
      </c>
      <c r="K36142" s="71">
        <f t="shared" ca="1" si="3387"/>
        <v>391</v>
      </c>
      <c r="L36142" s="71">
        <f t="shared" ca="1" si="3388"/>
        <v>181</v>
      </c>
      <c r="M36142">
        <f t="shared" ca="1" si="3389"/>
        <v>391</v>
      </c>
    </row>
    <row r="36143" spans="6:13">
      <c r="F36143" s="71">
        <f t="shared" si="3390"/>
        <v>36126</v>
      </c>
      <c r="G36143" s="71" t="s">
        <v>37167</v>
      </c>
      <c r="H36143" s="71" t="s">
        <v>180</v>
      </c>
      <c r="I36143" s="71">
        <f t="shared" si="3385"/>
        <v>589</v>
      </c>
      <c r="J36143" s="71">
        <f t="shared" si="3386"/>
        <v>304</v>
      </c>
      <c r="K36143" s="71">
        <f t="shared" ca="1" si="3387"/>
        <v>391</v>
      </c>
      <c r="L36143" s="71">
        <f t="shared" ca="1" si="3388"/>
        <v>188</v>
      </c>
      <c r="M36143">
        <f t="shared" ca="1" si="3389"/>
        <v>391</v>
      </c>
    </row>
    <row r="36144" spans="6:13">
      <c r="F36144" s="71">
        <f t="shared" si="3390"/>
        <v>36127</v>
      </c>
      <c r="G36144" s="71" t="s">
        <v>37168</v>
      </c>
      <c r="H36144" s="71" t="s">
        <v>182</v>
      </c>
      <c r="I36144" s="71">
        <f t="shared" si="3385"/>
        <v>589</v>
      </c>
      <c r="J36144" s="71">
        <f t="shared" si="3386"/>
        <v>314</v>
      </c>
      <c r="K36144" s="71">
        <f t="shared" ca="1" si="3387"/>
        <v>391</v>
      </c>
      <c r="L36144" s="71">
        <f t="shared" ca="1" si="3388"/>
        <v>198</v>
      </c>
      <c r="M36144">
        <f t="shared" ca="1" si="3389"/>
        <v>391</v>
      </c>
    </row>
    <row r="36145" spans="6:13">
      <c r="F36145" s="71">
        <f t="shared" si="3390"/>
        <v>36128</v>
      </c>
      <c r="G36145" s="71" t="s">
        <v>37169</v>
      </c>
      <c r="H36145" s="71" t="s">
        <v>182</v>
      </c>
      <c r="I36145" s="71">
        <f t="shared" si="3385"/>
        <v>589</v>
      </c>
      <c r="J36145" s="71">
        <f t="shared" si="3386"/>
        <v>339</v>
      </c>
      <c r="K36145" s="71">
        <f t="shared" ca="1" si="3387"/>
        <v>391</v>
      </c>
      <c r="L36145" s="71">
        <f t="shared" ca="1" si="3388"/>
        <v>223</v>
      </c>
      <c r="M36145">
        <f t="shared" ca="1" si="3389"/>
        <v>391</v>
      </c>
    </row>
    <row r="36146" spans="6:13">
      <c r="F36146" s="71">
        <f t="shared" si="3390"/>
        <v>36129</v>
      </c>
      <c r="G36146" s="71" t="s">
        <v>37170</v>
      </c>
      <c r="H36146" s="71" t="s">
        <v>182</v>
      </c>
      <c r="I36146" s="71">
        <f t="shared" si="3385"/>
        <v>589</v>
      </c>
      <c r="J36146" s="71">
        <f t="shared" si="3386"/>
        <v>371</v>
      </c>
      <c r="K36146" s="71">
        <f t="shared" ca="1" si="3387"/>
        <v>391</v>
      </c>
      <c r="L36146" s="71">
        <f t="shared" ca="1" si="3388"/>
        <v>255</v>
      </c>
      <c r="M36146">
        <f t="shared" ca="1" si="3389"/>
        <v>391</v>
      </c>
    </row>
    <row r="36147" spans="6:13">
      <c r="F36147" s="71">
        <f t="shared" si="3390"/>
        <v>36130</v>
      </c>
      <c r="G36147" s="71" t="s">
        <v>37171</v>
      </c>
      <c r="H36147" s="71" t="s">
        <v>180</v>
      </c>
      <c r="I36147" s="71">
        <f t="shared" si="3385"/>
        <v>589</v>
      </c>
      <c r="J36147" s="71">
        <f t="shared" si="3386"/>
        <v>375</v>
      </c>
      <c r="K36147" s="71">
        <f t="shared" ca="1" si="3387"/>
        <v>391</v>
      </c>
      <c r="L36147" s="71">
        <f t="shared" ca="1" si="3388"/>
        <v>259</v>
      </c>
      <c r="M36147">
        <f t="shared" ca="1" si="3389"/>
        <v>391</v>
      </c>
    </row>
    <row r="36148" spans="6:13">
      <c r="F36148" s="71">
        <f t="shared" si="3390"/>
        <v>36131</v>
      </c>
      <c r="G36148" s="71" t="s">
        <v>37172</v>
      </c>
      <c r="H36148" s="71" t="s">
        <v>180</v>
      </c>
      <c r="I36148" s="71">
        <f t="shared" si="3385"/>
        <v>589</v>
      </c>
      <c r="J36148" s="71">
        <f t="shared" si="3386"/>
        <v>422</v>
      </c>
      <c r="K36148" s="71">
        <f t="shared" ca="1" si="3387"/>
        <v>391</v>
      </c>
      <c r="L36148" s="71">
        <f t="shared" ca="1" si="3388"/>
        <v>306</v>
      </c>
      <c r="M36148">
        <f t="shared" ca="1" si="3389"/>
        <v>391</v>
      </c>
    </row>
    <row r="36149" spans="6:13">
      <c r="F36149" s="71">
        <f t="shared" si="3390"/>
        <v>36132</v>
      </c>
      <c r="G36149" s="71" t="s">
        <v>37173</v>
      </c>
      <c r="H36149" s="71" t="s">
        <v>180</v>
      </c>
      <c r="I36149" s="71">
        <f t="shared" si="3385"/>
        <v>589</v>
      </c>
      <c r="J36149" s="71">
        <f t="shared" si="3386"/>
        <v>430</v>
      </c>
      <c r="K36149" s="71">
        <f t="shared" ca="1" si="3387"/>
        <v>391</v>
      </c>
      <c r="L36149" s="71">
        <f t="shared" ca="1" si="3388"/>
        <v>314</v>
      </c>
      <c r="M36149">
        <f t="shared" ca="1" si="3389"/>
        <v>391</v>
      </c>
    </row>
    <row r="36150" spans="6:13">
      <c r="F36150" s="71">
        <f t="shared" si="3390"/>
        <v>36133</v>
      </c>
      <c r="G36150" s="71" t="s">
        <v>37174</v>
      </c>
      <c r="H36150" s="71" t="s">
        <v>180</v>
      </c>
      <c r="I36150" s="71">
        <f t="shared" si="3385"/>
        <v>589</v>
      </c>
      <c r="J36150" s="71">
        <f t="shared" si="3386"/>
        <v>432</v>
      </c>
      <c r="K36150" s="71">
        <f t="shared" ca="1" si="3387"/>
        <v>391</v>
      </c>
      <c r="L36150" s="71">
        <f t="shared" ca="1" si="3388"/>
        <v>316</v>
      </c>
      <c r="M36150">
        <f t="shared" ca="1" si="3389"/>
        <v>391</v>
      </c>
    </row>
    <row r="36151" spans="6:13">
      <c r="F36151" s="71">
        <f t="shared" si="3390"/>
        <v>36134</v>
      </c>
      <c r="G36151" s="71" t="s">
        <v>37175</v>
      </c>
      <c r="H36151" s="71" t="s">
        <v>180</v>
      </c>
      <c r="I36151" s="71">
        <f t="shared" si="3385"/>
        <v>589</v>
      </c>
      <c r="J36151" s="71">
        <f t="shared" si="3386"/>
        <v>436</v>
      </c>
      <c r="K36151" s="71">
        <f t="shared" ca="1" si="3387"/>
        <v>391</v>
      </c>
      <c r="L36151" s="71">
        <f t="shared" ca="1" si="3388"/>
        <v>320</v>
      </c>
      <c r="M36151">
        <f t="shared" ca="1" si="3389"/>
        <v>391</v>
      </c>
    </row>
    <row r="36152" spans="6:13">
      <c r="F36152" s="71">
        <f t="shared" si="3390"/>
        <v>36135</v>
      </c>
      <c r="G36152" s="71" t="s">
        <v>37176</v>
      </c>
      <c r="H36152" s="71" t="s">
        <v>180</v>
      </c>
      <c r="I36152" s="71">
        <f t="shared" si="3385"/>
        <v>589</v>
      </c>
      <c r="J36152" s="71">
        <f t="shared" si="3386"/>
        <v>465</v>
      </c>
      <c r="K36152" s="71">
        <f t="shared" ca="1" si="3387"/>
        <v>391</v>
      </c>
      <c r="L36152" s="71">
        <f t="shared" ca="1" si="3388"/>
        <v>349</v>
      </c>
      <c r="M36152">
        <f t="shared" ca="1" si="3389"/>
        <v>391</v>
      </c>
    </row>
    <row r="36153" spans="6:13">
      <c r="F36153" s="71">
        <f t="shared" si="3390"/>
        <v>36136</v>
      </c>
      <c r="G36153" s="71" t="s">
        <v>37177</v>
      </c>
      <c r="H36153" s="71" t="s">
        <v>182</v>
      </c>
      <c r="I36153" s="71">
        <f t="shared" si="3385"/>
        <v>589</v>
      </c>
      <c r="J36153" s="71">
        <f t="shared" si="3386"/>
        <v>477</v>
      </c>
      <c r="K36153" s="71">
        <f t="shared" ca="1" si="3387"/>
        <v>391</v>
      </c>
      <c r="L36153" s="71">
        <f t="shared" ca="1" si="3388"/>
        <v>361</v>
      </c>
      <c r="M36153">
        <f t="shared" ca="1" si="3389"/>
        <v>391</v>
      </c>
    </row>
    <row r="36154" spans="6:13">
      <c r="F36154" s="71">
        <f t="shared" si="3390"/>
        <v>36137</v>
      </c>
      <c r="G36154" s="71" t="s">
        <v>37178</v>
      </c>
      <c r="H36154" s="71" t="s">
        <v>180</v>
      </c>
      <c r="I36154" s="71">
        <f t="shared" si="3385"/>
        <v>589</v>
      </c>
      <c r="J36154" s="71">
        <f t="shared" si="3386"/>
        <v>487</v>
      </c>
      <c r="K36154" s="71">
        <f t="shared" ca="1" si="3387"/>
        <v>391</v>
      </c>
      <c r="L36154" s="71">
        <f t="shared" ca="1" si="3388"/>
        <v>371</v>
      </c>
      <c r="M36154">
        <f t="shared" ca="1" si="3389"/>
        <v>391</v>
      </c>
    </row>
    <row r="36155" spans="6:13">
      <c r="F36155" s="71">
        <f t="shared" si="3390"/>
        <v>36138</v>
      </c>
      <c r="G36155" s="71" t="s">
        <v>37179</v>
      </c>
      <c r="H36155" s="71" t="s">
        <v>180</v>
      </c>
      <c r="I36155" s="71">
        <f t="shared" si="3385"/>
        <v>589</v>
      </c>
      <c r="J36155" s="71">
        <f t="shared" si="3386"/>
        <v>495</v>
      </c>
      <c r="K36155" s="71">
        <f t="shared" ca="1" si="3387"/>
        <v>391</v>
      </c>
      <c r="L36155" s="71">
        <f t="shared" ca="1" si="3388"/>
        <v>379</v>
      </c>
      <c r="M36155">
        <f t="shared" ca="1" si="3389"/>
        <v>391</v>
      </c>
    </row>
    <row r="36156" spans="6:13">
      <c r="F36156" s="71">
        <f t="shared" si="3390"/>
        <v>36139</v>
      </c>
      <c r="G36156" s="71" t="s">
        <v>37180</v>
      </c>
      <c r="H36156" s="71" t="s">
        <v>180</v>
      </c>
      <c r="I36156" s="71">
        <f t="shared" si="3385"/>
        <v>589</v>
      </c>
      <c r="J36156" s="71">
        <f t="shared" si="3386"/>
        <v>496</v>
      </c>
      <c r="K36156" s="71">
        <f t="shared" ca="1" si="3387"/>
        <v>391</v>
      </c>
      <c r="L36156" s="71">
        <f t="shared" ca="1" si="3388"/>
        <v>380</v>
      </c>
      <c r="M36156">
        <f t="shared" ca="1" si="3389"/>
        <v>391</v>
      </c>
    </row>
    <row r="36157" spans="6:13">
      <c r="F36157" s="71">
        <f t="shared" si="3390"/>
        <v>36140</v>
      </c>
      <c r="G36157" s="71" t="s">
        <v>37181</v>
      </c>
      <c r="H36157" s="71" t="s">
        <v>180</v>
      </c>
      <c r="I36157" s="71">
        <f t="shared" si="3385"/>
        <v>589</v>
      </c>
      <c r="J36157" s="71">
        <f t="shared" si="3386"/>
        <v>500</v>
      </c>
      <c r="K36157" s="71">
        <f t="shared" ca="1" si="3387"/>
        <v>391</v>
      </c>
      <c r="L36157" s="71">
        <f t="shared" ca="1" si="3388"/>
        <v>384</v>
      </c>
      <c r="M36157">
        <f t="shared" ca="1" si="3389"/>
        <v>391</v>
      </c>
    </row>
    <row r="36158" spans="6:13">
      <c r="F36158" s="71">
        <f t="shared" si="3390"/>
        <v>36141</v>
      </c>
      <c r="G36158" s="71" t="s">
        <v>37182</v>
      </c>
      <c r="H36158" s="71" t="s">
        <v>180</v>
      </c>
      <c r="I36158" s="71">
        <f t="shared" si="3385"/>
        <v>589</v>
      </c>
      <c r="J36158" s="71">
        <f t="shared" si="3386"/>
        <v>506</v>
      </c>
      <c r="K36158" s="71">
        <f t="shared" ca="1" si="3387"/>
        <v>391</v>
      </c>
      <c r="L36158" s="71">
        <f t="shared" ca="1" si="3388"/>
        <v>390</v>
      </c>
      <c r="M36158">
        <f t="shared" ca="1" si="3389"/>
        <v>391</v>
      </c>
    </row>
    <row r="36159" spans="6:13">
      <c r="F36159" s="71">
        <f t="shared" si="3390"/>
        <v>36142</v>
      </c>
      <c r="G36159" s="71" t="s">
        <v>37183</v>
      </c>
      <c r="H36159" s="71" t="s">
        <v>180</v>
      </c>
      <c r="I36159" s="71">
        <f t="shared" si="3385"/>
        <v>589</v>
      </c>
      <c r="J36159" s="71">
        <f t="shared" si="3386"/>
        <v>540</v>
      </c>
      <c r="K36159" s="71">
        <f t="shared" ca="1" si="3387"/>
        <v>391</v>
      </c>
      <c r="L36159" s="71">
        <f t="shared" ca="1" si="3388"/>
        <v>424</v>
      </c>
      <c r="M36159">
        <f t="shared" ca="1" si="3389"/>
        <v>424</v>
      </c>
    </row>
    <row r="36160" spans="6:13">
      <c r="F36160" s="71">
        <f t="shared" si="3390"/>
        <v>36143</v>
      </c>
      <c r="G36160" s="71" t="s">
        <v>37184</v>
      </c>
      <c r="H36160" s="71" t="s">
        <v>182</v>
      </c>
      <c r="I36160" s="71">
        <f t="shared" si="3385"/>
        <v>589</v>
      </c>
      <c r="J36160" s="71">
        <f t="shared" si="3386"/>
        <v>573</v>
      </c>
      <c r="K36160" s="71">
        <f t="shared" ca="1" si="3387"/>
        <v>391</v>
      </c>
      <c r="L36160" s="71">
        <f t="shared" ca="1" si="3388"/>
        <v>457</v>
      </c>
      <c r="M36160">
        <f t="shared" ca="1" si="3389"/>
        <v>457</v>
      </c>
    </row>
    <row r="36161" spans="6:13">
      <c r="F36161" s="71">
        <f t="shared" si="3390"/>
        <v>36144</v>
      </c>
      <c r="G36161" s="71" t="s">
        <v>37185</v>
      </c>
      <c r="H36161" s="71" t="s">
        <v>182</v>
      </c>
      <c r="I36161" s="71">
        <f t="shared" si="3385"/>
        <v>589</v>
      </c>
      <c r="J36161" s="71">
        <f t="shared" si="3386"/>
        <v>578</v>
      </c>
      <c r="K36161" s="71">
        <f t="shared" ca="1" si="3387"/>
        <v>391</v>
      </c>
      <c r="L36161" s="71">
        <f t="shared" ca="1" si="3388"/>
        <v>462</v>
      </c>
      <c r="M36161">
        <f t="shared" ca="1" si="3389"/>
        <v>462</v>
      </c>
    </row>
    <row r="36162" spans="6:13">
      <c r="F36162" s="71">
        <f t="shared" si="3390"/>
        <v>36145</v>
      </c>
      <c r="G36162" s="71" t="s">
        <v>37186</v>
      </c>
      <c r="H36162" s="71" t="s">
        <v>180</v>
      </c>
      <c r="I36162" s="71">
        <f t="shared" si="3385"/>
        <v>589</v>
      </c>
      <c r="J36162" s="71">
        <f t="shared" si="3386"/>
        <v>604</v>
      </c>
      <c r="K36162" s="71">
        <f t="shared" ca="1" si="3387"/>
        <v>391</v>
      </c>
      <c r="L36162" s="71">
        <f t="shared" ca="1" si="3388"/>
        <v>488</v>
      </c>
      <c r="M36162">
        <f t="shared" ca="1" si="3389"/>
        <v>488</v>
      </c>
    </row>
    <row r="36163" spans="6:13">
      <c r="F36163" s="71">
        <f t="shared" si="3390"/>
        <v>36146</v>
      </c>
      <c r="G36163" s="71" t="s">
        <v>37187</v>
      </c>
      <c r="H36163" s="71" t="s">
        <v>180</v>
      </c>
      <c r="I36163" s="71">
        <f t="shared" si="3385"/>
        <v>589</v>
      </c>
      <c r="J36163" s="71">
        <f t="shared" si="3386"/>
        <v>632</v>
      </c>
      <c r="K36163" s="71">
        <f t="shared" ca="1" si="3387"/>
        <v>391</v>
      </c>
      <c r="L36163" s="71">
        <f t="shared" ca="1" si="3388"/>
        <v>516</v>
      </c>
      <c r="M36163">
        <f t="shared" ca="1" si="3389"/>
        <v>516</v>
      </c>
    </row>
    <row r="36164" spans="6:13">
      <c r="F36164" s="71">
        <f t="shared" si="3390"/>
        <v>36147</v>
      </c>
      <c r="G36164" s="71" t="s">
        <v>37188</v>
      </c>
      <c r="H36164" s="71" t="s">
        <v>180</v>
      </c>
      <c r="I36164" s="71">
        <f t="shared" si="3385"/>
        <v>589</v>
      </c>
      <c r="J36164" s="71">
        <f t="shared" si="3386"/>
        <v>640</v>
      </c>
      <c r="K36164" s="71">
        <f t="shared" ca="1" si="3387"/>
        <v>391</v>
      </c>
      <c r="L36164" s="71">
        <f t="shared" ca="1" si="3388"/>
        <v>524</v>
      </c>
      <c r="M36164">
        <f t="shared" ca="1" si="3389"/>
        <v>524</v>
      </c>
    </row>
    <row r="36165" spans="6:13">
      <c r="F36165" s="71">
        <f t="shared" si="3390"/>
        <v>36148</v>
      </c>
      <c r="G36165" s="71" t="s">
        <v>37189</v>
      </c>
      <c r="H36165" s="71" t="s">
        <v>182</v>
      </c>
      <c r="I36165" s="71">
        <f t="shared" si="3385"/>
        <v>589</v>
      </c>
      <c r="J36165" s="71">
        <f t="shared" si="3386"/>
        <v>658</v>
      </c>
      <c r="K36165" s="71">
        <f t="shared" ca="1" si="3387"/>
        <v>391</v>
      </c>
      <c r="L36165" s="71">
        <f t="shared" ca="1" si="3388"/>
        <v>542</v>
      </c>
      <c r="M36165">
        <f t="shared" ca="1" si="3389"/>
        <v>542</v>
      </c>
    </row>
    <row r="36166" spans="6:13">
      <c r="F36166" s="71">
        <f t="shared" si="3390"/>
        <v>36149</v>
      </c>
      <c r="G36166" s="71" t="s">
        <v>37190</v>
      </c>
      <c r="H36166" s="71" t="s">
        <v>180</v>
      </c>
      <c r="I36166" s="71">
        <f t="shared" si="3385"/>
        <v>589</v>
      </c>
      <c r="J36166" s="71">
        <f t="shared" si="3386"/>
        <v>672</v>
      </c>
      <c r="K36166" s="71">
        <f t="shared" ca="1" si="3387"/>
        <v>391</v>
      </c>
      <c r="L36166" s="71">
        <f t="shared" ca="1" si="3388"/>
        <v>556</v>
      </c>
      <c r="M36166">
        <f t="shared" ca="1" si="3389"/>
        <v>556</v>
      </c>
    </row>
    <row r="36167" spans="6:13">
      <c r="F36167" s="71">
        <f t="shared" si="3390"/>
        <v>36150</v>
      </c>
      <c r="G36167" s="71" t="s">
        <v>37191</v>
      </c>
      <c r="H36167" s="71" t="s">
        <v>180</v>
      </c>
      <c r="I36167" s="71">
        <f t="shared" si="3385"/>
        <v>589</v>
      </c>
      <c r="J36167" s="71">
        <f t="shared" si="3386"/>
        <v>674</v>
      </c>
      <c r="K36167" s="71">
        <f t="shared" ca="1" si="3387"/>
        <v>391</v>
      </c>
      <c r="L36167" s="71">
        <f t="shared" ca="1" si="3388"/>
        <v>558</v>
      </c>
      <c r="M36167">
        <f t="shared" ca="1" si="3389"/>
        <v>558</v>
      </c>
    </row>
    <row r="36168" spans="6:13">
      <c r="F36168" s="71">
        <f t="shared" si="3390"/>
        <v>36151</v>
      </c>
      <c r="G36168" s="71" t="s">
        <v>37192</v>
      </c>
      <c r="H36168" s="71" t="s">
        <v>182</v>
      </c>
      <c r="I36168" s="71">
        <f t="shared" si="3385"/>
        <v>589</v>
      </c>
      <c r="J36168" s="71">
        <f t="shared" si="3386"/>
        <v>729</v>
      </c>
      <c r="K36168" s="71">
        <f t="shared" ca="1" si="3387"/>
        <v>391</v>
      </c>
      <c r="L36168" s="71">
        <f t="shared" ca="1" si="3388"/>
        <v>613</v>
      </c>
      <c r="M36168">
        <f t="shared" ca="1" si="3389"/>
        <v>613</v>
      </c>
    </row>
    <row r="36169" spans="6:13">
      <c r="F36169" s="71">
        <f t="shared" si="3390"/>
        <v>36152</v>
      </c>
      <c r="G36169" s="71" t="s">
        <v>37193</v>
      </c>
      <c r="H36169" s="71" t="s">
        <v>180</v>
      </c>
      <c r="I36169" s="71">
        <f t="shared" si="3385"/>
        <v>589</v>
      </c>
      <c r="J36169" s="71">
        <f t="shared" si="3386"/>
        <v>745</v>
      </c>
      <c r="K36169" s="71">
        <f t="shared" ca="1" si="3387"/>
        <v>391</v>
      </c>
      <c r="L36169" s="71">
        <f t="shared" ca="1" si="3388"/>
        <v>629</v>
      </c>
      <c r="M36169">
        <f t="shared" ca="1" si="3389"/>
        <v>629</v>
      </c>
    </row>
    <row r="36170" spans="6:13">
      <c r="F36170" s="71">
        <f t="shared" si="3390"/>
        <v>36153</v>
      </c>
      <c r="G36170" s="71" t="s">
        <v>37194</v>
      </c>
      <c r="H36170" s="71" t="s">
        <v>180</v>
      </c>
      <c r="I36170" s="71">
        <f t="shared" si="3385"/>
        <v>589</v>
      </c>
      <c r="J36170" s="71">
        <f t="shared" si="3386"/>
        <v>763</v>
      </c>
      <c r="K36170" s="71">
        <f t="shared" ca="1" si="3387"/>
        <v>391</v>
      </c>
      <c r="L36170" s="71">
        <f t="shared" ca="1" si="3388"/>
        <v>647</v>
      </c>
      <c r="M36170">
        <f t="shared" ca="1" si="3389"/>
        <v>647</v>
      </c>
    </row>
    <row r="36171" spans="6:13">
      <c r="F36171" s="71">
        <f t="shared" si="3390"/>
        <v>36154</v>
      </c>
      <c r="G36171" s="71" t="s">
        <v>37195</v>
      </c>
      <c r="H36171" s="71" t="s">
        <v>180</v>
      </c>
      <c r="I36171" s="71">
        <f t="shared" si="3385"/>
        <v>589</v>
      </c>
      <c r="J36171" s="71">
        <f t="shared" si="3386"/>
        <v>770</v>
      </c>
      <c r="K36171" s="71">
        <f t="shared" ca="1" si="3387"/>
        <v>391</v>
      </c>
      <c r="L36171" s="71">
        <f t="shared" ca="1" si="3388"/>
        <v>654</v>
      </c>
      <c r="M36171">
        <f t="shared" ca="1" si="3389"/>
        <v>654</v>
      </c>
    </row>
    <row r="36172" spans="6:13">
      <c r="F36172" s="71">
        <f t="shared" si="3390"/>
        <v>36155</v>
      </c>
      <c r="G36172" s="71" t="s">
        <v>37196</v>
      </c>
      <c r="H36172" s="71" t="s">
        <v>182</v>
      </c>
      <c r="I36172" s="71">
        <f t="shared" si="3385"/>
        <v>589</v>
      </c>
      <c r="J36172" s="71">
        <f t="shared" si="3386"/>
        <v>785</v>
      </c>
      <c r="K36172" s="71">
        <f t="shared" ca="1" si="3387"/>
        <v>391</v>
      </c>
      <c r="L36172" s="71">
        <f t="shared" ca="1" si="3388"/>
        <v>669</v>
      </c>
      <c r="M36172">
        <f t="shared" ca="1" si="3389"/>
        <v>669</v>
      </c>
    </row>
    <row r="36173" spans="6:13">
      <c r="F36173" s="71">
        <f t="shared" si="3390"/>
        <v>36156</v>
      </c>
      <c r="G36173" s="71" t="s">
        <v>37197</v>
      </c>
      <c r="H36173" s="71" t="s">
        <v>180</v>
      </c>
      <c r="I36173" s="71">
        <f t="shared" si="3385"/>
        <v>589</v>
      </c>
      <c r="J36173" s="71">
        <f t="shared" si="3386"/>
        <v>789</v>
      </c>
      <c r="K36173" s="71">
        <f t="shared" ca="1" si="3387"/>
        <v>391</v>
      </c>
      <c r="L36173" s="71">
        <f t="shared" ca="1" si="3388"/>
        <v>673</v>
      </c>
      <c r="M36173">
        <f t="shared" ca="1" si="3389"/>
        <v>673</v>
      </c>
    </row>
    <row r="36174" spans="6:13">
      <c r="F36174" s="71">
        <f t="shared" si="3390"/>
        <v>36157</v>
      </c>
      <c r="G36174" s="71" t="s">
        <v>37198</v>
      </c>
      <c r="H36174" s="71" t="s">
        <v>180</v>
      </c>
      <c r="I36174" s="71">
        <f t="shared" si="3385"/>
        <v>589</v>
      </c>
      <c r="J36174" s="71">
        <f t="shared" si="3386"/>
        <v>806</v>
      </c>
      <c r="K36174" s="71">
        <f t="shared" ca="1" si="3387"/>
        <v>391</v>
      </c>
      <c r="L36174" s="71">
        <f t="shared" ca="1" si="3388"/>
        <v>690</v>
      </c>
      <c r="M36174">
        <f t="shared" ca="1" si="3389"/>
        <v>690</v>
      </c>
    </row>
    <row r="36175" spans="6:13">
      <c r="F36175" s="71">
        <f t="shared" si="3390"/>
        <v>36158</v>
      </c>
      <c r="G36175" s="71" t="s">
        <v>37199</v>
      </c>
      <c r="H36175" s="71" t="s">
        <v>180</v>
      </c>
      <c r="I36175" s="71">
        <f t="shared" si="3385"/>
        <v>589</v>
      </c>
      <c r="J36175" s="71">
        <f t="shared" si="3386"/>
        <v>807</v>
      </c>
      <c r="K36175" s="71">
        <f t="shared" ca="1" si="3387"/>
        <v>391</v>
      </c>
      <c r="L36175" s="71">
        <f t="shared" ca="1" si="3388"/>
        <v>691</v>
      </c>
      <c r="M36175">
        <f t="shared" ca="1" si="3389"/>
        <v>691</v>
      </c>
    </row>
    <row r="36176" spans="6:13">
      <c r="F36176" s="71">
        <f t="shared" si="3390"/>
        <v>36159</v>
      </c>
      <c r="G36176" s="71" t="s">
        <v>37200</v>
      </c>
      <c r="H36176" s="71" t="s">
        <v>180</v>
      </c>
      <c r="I36176" s="71">
        <f t="shared" si="3385"/>
        <v>589</v>
      </c>
      <c r="J36176" s="71">
        <f t="shared" si="3386"/>
        <v>828</v>
      </c>
      <c r="K36176" s="71">
        <f t="shared" ca="1" si="3387"/>
        <v>391</v>
      </c>
      <c r="L36176" s="71">
        <f t="shared" ca="1" si="3388"/>
        <v>712</v>
      </c>
      <c r="M36176">
        <f t="shared" ca="1" si="3389"/>
        <v>712</v>
      </c>
    </row>
    <row r="36177" spans="6:13">
      <c r="F36177" s="71">
        <f t="shared" si="3390"/>
        <v>36160</v>
      </c>
      <c r="G36177" s="71" t="s">
        <v>37201</v>
      </c>
      <c r="H36177" s="71" t="s">
        <v>180</v>
      </c>
      <c r="I36177" s="71">
        <f t="shared" si="3385"/>
        <v>589</v>
      </c>
      <c r="J36177" s="71">
        <f t="shared" si="3386"/>
        <v>848</v>
      </c>
      <c r="K36177" s="71">
        <f t="shared" ca="1" si="3387"/>
        <v>391</v>
      </c>
      <c r="L36177" s="71">
        <f t="shared" ca="1" si="3388"/>
        <v>732</v>
      </c>
      <c r="M36177">
        <f t="shared" ca="1" si="3389"/>
        <v>732</v>
      </c>
    </row>
    <row r="36178" spans="6:13">
      <c r="F36178" s="71">
        <f t="shared" si="3390"/>
        <v>36161</v>
      </c>
      <c r="G36178" s="71" t="s">
        <v>37202</v>
      </c>
      <c r="H36178" s="71" t="s">
        <v>180</v>
      </c>
      <c r="I36178" s="71">
        <f t="shared" si="3385"/>
        <v>589</v>
      </c>
      <c r="J36178" s="71">
        <f t="shared" si="3386"/>
        <v>852</v>
      </c>
      <c r="K36178" s="71">
        <f t="shared" ca="1" si="3387"/>
        <v>391</v>
      </c>
      <c r="L36178" s="71">
        <f t="shared" ca="1" si="3388"/>
        <v>736</v>
      </c>
      <c r="M36178">
        <f t="shared" ca="1" si="3389"/>
        <v>736</v>
      </c>
    </row>
    <row r="36179" spans="6:13">
      <c r="F36179" s="71">
        <f t="shared" si="3390"/>
        <v>36162</v>
      </c>
      <c r="G36179" s="71" t="s">
        <v>37203</v>
      </c>
      <c r="H36179" s="71" t="s">
        <v>182</v>
      </c>
      <c r="I36179" s="71">
        <f t="shared" ref="I36179:I36242" si="3391">_xlfn.TEXTBEFORE(G36179,"-")*1</f>
        <v>589</v>
      </c>
      <c r="J36179" s="71">
        <f t="shared" ref="J36179:J36242" si="3392">1*_xlfn.TEXTAFTER(G36179,"-")</f>
        <v>905</v>
      </c>
      <c r="K36179" s="71">
        <f t="shared" ref="K36179:K36242" ca="1" si="3393">ABS($H$11-I36179)</f>
        <v>391</v>
      </c>
      <c r="L36179" s="71">
        <f t="shared" ref="L36179:L36242" ca="1" si="3394">ABS($I$11-J36179)</f>
        <v>789</v>
      </c>
      <c r="M36179">
        <f t="shared" ref="M36179:M36242" ca="1" si="3395">MAX(K36179:L36179)</f>
        <v>789</v>
      </c>
    </row>
    <row r="36180" spans="6:13">
      <c r="F36180" s="71">
        <f t="shared" ref="F36180:F36243" si="3396">F36179+1</f>
        <v>36163</v>
      </c>
      <c r="G36180" s="71" t="s">
        <v>37204</v>
      </c>
      <c r="H36180" s="71" t="s">
        <v>180</v>
      </c>
      <c r="I36180" s="71">
        <f t="shared" si="3391"/>
        <v>589</v>
      </c>
      <c r="J36180" s="71">
        <f t="shared" si="3392"/>
        <v>955</v>
      </c>
      <c r="K36180" s="71">
        <f t="shared" ca="1" si="3393"/>
        <v>391</v>
      </c>
      <c r="L36180" s="71">
        <f t="shared" ca="1" si="3394"/>
        <v>839</v>
      </c>
      <c r="M36180">
        <f t="shared" ca="1" si="3395"/>
        <v>839</v>
      </c>
    </row>
    <row r="36181" spans="6:13">
      <c r="F36181" s="71">
        <f t="shared" si="3396"/>
        <v>36164</v>
      </c>
      <c r="G36181" s="71" t="s">
        <v>37205</v>
      </c>
      <c r="H36181" s="71" t="s">
        <v>182</v>
      </c>
      <c r="I36181" s="71">
        <f t="shared" si="3391"/>
        <v>589</v>
      </c>
      <c r="J36181" s="71">
        <f t="shared" si="3392"/>
        <v>970</v>
      </c>
      <c r="K36181" s="71">
        <f t="shared" ca="1" si="3393"/>
        <v>391</v>
      </c>
      <c r="L36181" s="71">
        <f t="shared" ca="1" si="3394"/>
        <v>854</v>
      </c>
      <c r="M36181">
        <f t="shared" ca="1" si="3395"/>
        <v>854</v>
      </c>
    </row>
    <row r="36182" spans="6:13">
      <c r="F36182" s="71">
        <f t="shared" si="3396"/>
        <v>36165</v>
      </c>
      <c r="G36182" s="71" t="s">
        <v>37206</v>
      </c>
      <c r="H36182" s="71" t="s">
        <v>180</v>
      </c>
      <c r="I36182" s="71">
        <f t="shared" si="3391"/>
        <v>589</v>
      </c>
      <c r="J36182" s="71">
        <f t="shared" si="3392"/>
        <v>1006</v>
      </c>
      <c r="K36182" s="71">
        <f t="shared" ca="1" si="3393"/>
        <v>391</v>
      </c>
      <c r="L36182" s="71">
        <f t="shared" ca="1" si="3394"/>
        <v>890</v>
      </c>
      <c r="M36182">
        <f t="shared" ca="1" si="3395"/>
        <v>890</v>
      </c>
    </row>
    <row r="36183" spans="6:13">
      <c r="F36183" s="71">
        <f t="shared" si="3396"/>
        <v>36166</v>
      </c>
      <c r="G36183" s="71" t="s">
        <v>37207</v>
      </c>
      <c r="H36183" s="71" t="s">
        <v>182</v>
      </c>
      <c r="I36183" s="71">
        <f t="shared" si="3391"/>
        <v>589</v>
      </c>
      <c r="J36183" s="71">
        <f t="shared" si="3392"/>
        <v>1014</v>
      </c>
      <c r="K36183" s="71">
        <f t="shared" ca="1" si="3393"/>
        <v>391</v>
      </c>
      <c r="L36183" s="71">
        <f t="shared" ca="1" si="3394"/>
        <v>898</v>
      </c>
      <c r="M36183">
        <f t="shared" ca="1" si="3395"/>
        <v>898</v>
      </c>
    </row>
    <row r="36184" spans="6:13">
      <c r="F36184" s="71">
        <f t="shared" si="3396"/>
        <v>36167</v>
      </c>
      <c r="G36184" s="71" t="s">
        <v>37208</v>
      </c>
      <c r="H36184" s="71" t="s">
        <v>182</v>
      </c>
      <c r="I36184" s="71">
        <f t="shared" si="3391"/>
        <v>589</v>
      </c>
      <c r="J36184" s="71">
        <f t="shared" si="3392"/>
        <v>1057</v>
      </c>
      <c r="K36184" s="71">
        <f t="shared" ca="1" si="3393"/>
        <v>391</v>
      </c>
      <c r="L36184" s="71">
        <f t="shared" ca="1" si="3394"/>
        <v>941</v>
      </c>
      <c r="M36184">
        <f t="shared" ca="1" si="3395"/>
        <v>941</v>
      </c>
    </row>
    <row r="36185" spans="6:13">
      <c r="F36185" s="71">
        <f t="shared" si="3396"/>
        <v>36168</v>
      </c>
      <c r="G36185" s="71" t="s">
        <v>37209</v>
      </c>
      <c r="H36185" s="71" t="s">
        <v>180</v>
      </c>
      <c r="I36185" s="71">
        <f t="shared" si="3391"/>
        <v>589</v>
      </c>
      <c r="J36185" s="71">
        <f t="shared" si="3392"/>
        <v>1058</v>
      </c>
      <c r="K36185" s="71">
        <f t="shared" ca="1" si="3393"/>
        <v>391</v>
      </c>
      <c r="L36185" s="71">
        <f t="shared" ca="1" si="3394"/>
        <v>942</v>
      </c>
      <c r="M36185">
        <f t="shared" ca="1" si="3395"/>
        <v>942</v>
      </c>
    </row>
    <row r="36186" spans="6:13">
      <c r="F36186" s="71">
        <f t="shared" si="3396"/>
        <v>36169</v>
      </c>
      <c r="G36186" s="71" t="s">
        <v>37210</v>
      </c>
      <c r="H36186" s="71" t="s">
        <v>180</v>
      </c>
      <c r="I36186" s="71">
        <f t="shared" si="3391"/>
        <v>589</v>
      </c>
      <c r="J36186" s="71">
        <f t="shared" si="3392"/>
        <v>1084</v>
      </c>
      <c r="K36186" s="71">
        <f t="shared" ca="1" si="3393"/>
        <v>391</v>
      </c>
      <c r="L36186" s="71">
        <f t="shared" ca="1" si="3394"/>
        <v>968</v>
      </c>
      <c r="M36186">
        <f t="shared" ca="1" si="3395"/>
        <v>968</v>
      </c>
    </row>
    <row r="36187" spans="6:13">
      <c r="F36187" s="71">
        <f t="shared" si="3396"/>
        <v>36170</v>
      </c>
      <c r="G36187" s="71" t="s">
        <v>37211</v>
      </c>
      <c r="H36187" s="71" t="s">
        <v>180</v>
      </c>
      <c r="I36187" s="71">
        <f t="shared" si="3391"/>
        <v>589</v>
      </c>
      <c r="J36187" s="71">
        <f t="shared" si="3392"/>
        <v>1129</v>
      </c>
      <c r="K36187" s="71">
        <f t="shared" ca="1" si="3393"/>
        <v>391</v>
      </c>
      <c r="L36187" s="71">
        <f t="shared" ca="1" si="3394"/>
        <v>1013</v>
      </c>
      <c r="M36187">
        <f t="shared" ca="1" si="3395"/>
        <v>1013</v>
      </c>
    </row>
    <row r="36188" spans="6:13">
      <c r="F36188" s="71">
        <f t="shared" si="3396"/>
        <v>36171</v>
      </c>
      <c r="G36188" s="71" t="s">
        <v>37212</v>
      </c>
      <c r="H36188" s="71" t="s">
        <v>180</v>
      </c>
      <c r="I36188" s="71">
        <f t="shared" si="3391"/>
        <v>589</v>
      </c>
      <c r="J36188" s="71">
        <f t="shared" si="3392"/>
        <v>1131</v>
      </c>
      <c r="K36188" s="71">
        <f t="shared" ca="1" si="3393"/>
        <v>391</v>
      </c>
      <c r="L36188" s="71">
        <f t="shared" ca="1" si="3394"/>
        <v>1015</v>
      </c>
      <c r="M36188">
        <f t="shared" ca="1" si="3395"/>
        <v>1015</v>
      </c>
    </row>
    <row r="36189" spans="6:13">
      <c r="F36189" s="71">
        <f t="shared" si="3396"/>
        <v>36172</v>
      </c>
      <c r="G36189" s="71" t="s">
        <v>37213</v>
      </c>
      <c r="H36189" s="71" t="s">
        <v>180</v>
      </c>
      <c r="I36189" s="71">
        <f t="shared" si="3391"/>
        <v>589</v>
      </c>
      <c r="J36189" s="71">
        <f t="shared" si="3392"/>
        <v>1144</v>
      </c>
      <c r="K36189" s="71">
        <f t="shared" ca="1" si="3393"/>
        <v>391</v>
      </c>
      <c r="L36189" s="71">
        <f t="shared" ca="1" si="3394"/>
        <v>1028</v>
      </c>
      <c r="M36189">
        <f t="shared" ca="1" si="3395"/>
        <v>1028</v>
      </c>
    </row>
    <row r="36190" spans="6:13">
      <c r="F36190" s="71">
        <f t="shared" si="3396"/>
        <v>36173</v>
      </c>
      <c r="G36190" s="71" t="s">
        <v>37214</v>
      </c>
      <c r="H36190" s="71" t="s">
        <v>180</v>
      </c>
      <c r="I36190" s="71">
        <f t="shared" si="3391"/>
        <v>589</v>
      </c>
      <c r="J36190" s="71">
        <f t="shared" si="3392"/>
        <v>1152</v>
      </c>
      <c r="K36190" s="71">
        <f t="shared" ca="1" si="3393"/>
        <v>391</v>
      </c>
      <c r="L36190" s="71">
        <f t="shared" ca="1" si="3394"/>
        <v>1036</v>
      </c>
      <c r="M36190">
        <f t="shared" ca="1" si="3395"/>
        <v>1036</v>
      </c>
    </row>
    <row r="36191" spans="6:13">
      <c r="F36191" s="71">
        <f t="shared" si="3396"/>
        <v>36174</v>
      </c>
      <c r="G36191" s="71" t="s">
        <v>37215</v>
      </c>
      <c r="H36191" s="71" t="s">
        <v>180</v>
      </c>
      <c r="I36191" s="71">
        <f t="shared" si="3391"/>
        <v>589</v>
      </c>
      <c r="J36191" s="71">
        <f t="shared" si="3392"/>
        <v>1170</v>
      </c>
      <c r="K36191" s="71">
        <f t="shared" ca="1" si="3393"/>
        <v>391</v>
      </c>
      <c r="L36191" s="71">
        <f t="shared" ca="1" si="3394"/>
        <v>1054</v>
      </c>
      <c r="M36191">
        <f t="shared" ca="1" si="3395"/>
        <v>1054</v>
      </c>
    </row>
    <row r="36192" spans="6:13">
      <c r="F36192" s="71">
        <f t="shared" si="3396"/>
        <v>36175</v>
      </c>
      <c r="G36192" s="71" t="s">
        <v>37216</v>
      </c>
      <c r="H36192" s="71" t="s">
        <v>180</v>
      </c>
      <c r="I36192" s="71">
        <f t="shared" si="3391"/>
        <v>589</v>
      </c>
      <c r="J36192" s="71">
        <f t="shared" si="3392"/>
        <v>1175</v>
      </c>
      <c r="K36192" s="71">
        <f t="shared" ca="1" si="3393"/>
        <v>391</v>
      </c>
      <c r="L36192" s="71">
        <f t="shared" ca="1" si="3394"/>
        <v>1059</v>
      </c>
      <c r="M36192">
        <f t="shared" ca="1" si="3395"/>
        <v>1059</v>
      </c>
    </row>
    <row r="36193" spans="6:13">
      <c r="F36193" s="71">
        <f t="shared" si="3396"/>
        <v>36176</v>
      </c>
      <c r="G36193" s="71" t="s">
        <v>37217</v>
      </c>
      <c r="H36193" s="71" t="s">
        <v>180</v>
      </c>
      <c r="I36193" s="71">
        <f t="shared" si="3391"/>
        <v>589</v>
      </c>
      <c r="J36193" s="71">
        <f t="shared" si="3392"/>
        <v>1176</v>
      </c>
      <c r="K36193" s="71">
        <f t="shared" ca="1" si="3393"/>
        <v>391</v>
      </c>
      <c r="L36193" s="71">
        <f t="shared" ca="1" si="3394"/>
        <v>1060</v>
      </c>
      <c r="M36193">
        <f t="shared" ca="1" si="3395"/>
        <v>1060</v>
      </c>
    </row>
    <row r="36194" spans="6:13">
      <c r="F36194" s="71">
        <f t="shared" si="3396"/>
        <v>36177</v>
      </c>
      <c r="G36194" s="71" t="s">
        <v>37218</v>
      </c>
      <c r="H36194" s="71" t="s">
        <v>182</v>
      </c>
      <c r="I36194" s="71">
        <f t="shared" si="3391"/>
        <v>589</v>
      </c>
      <c r="J36194" s="71">
        <f t="shared" si="3392"/>
        <v>1182</v>
      </c>
      <c r="K36194" s="71">
        <f t="shared" ca="1" si="3393"/>
        <v>391</v>
      </c>
      <c r="L36194" s="71">
        <f t="shared" ca="1" si="3394"/>
        <v>1066</v>
      </c>
      <c r="M36194">
        <f t="shared" ca="1" si="3395"/>
        <v>1066</v>
      </c>
    </row>
    <row r="36195" spans="6:13">
      <c r="F36195" s="71">
        <f t="shared" si="3396"/>
        <v>36178</v>
      </c>
      <c r="G36195" s="71" t="s">
        <v>37219</v>
      </c>
      <c r="H36195" s="71" t="s">
        <v>180</v>
      </c>
      <c r="I36195" s="71">
        <f t="shared" si="3391"/>
        <v>589</v>
      </c>
      <c r="J36195" s="71">
        <f t="shared" si="3392"/>
        <v>1183</v>
      </c>
      <c r="K36195" s="71">
        <f t="shared" ca="1" si="3393"/>
        <v>391</v>
      </c>
      <c r="L36195" s="71">
        <f t="shared" ca="1" si="3394"/>
        <v>1067</v>
      </c>
      <c r="M36195">
        <f t="shared" ca="1" si="3395"/>
        <v>1067</v>
      </c>
    </row>
    <row r="36196" spans="6:13">
      <c r="F36196" s="71">
        <f t="shared" si="3396"/>
        <v>36179</v>
      </c>
      <c r="G36196" s="71" t="s">
        <v>37220</v>
      </c>
      <c r="H36196" s="71" t="s">
        <v>182</v>
      </c>
      <c r="I36196" s="71">
        <f t="shared" si="3391"/>
        <v>589</v>
      </c>
      <c r="J36196" s="71">
        <f t="shared" si="3392"/>
        <v>1206</v>
      </c>
      <c r="K36196" s="71">
        <f t="shared" ca="1" si="3393"/>
        <v>391</v>
      </c>
      <c r="L36196" s="71">
        <f t="shared" ca="1" si="3394"/>
        <v>1090</v>
      </c>
      <c r="M36196">
        <f t="shared" ca="1" si="3395"/>
        <v>1090</v>
      </c>
    </row>
    <row r="36197" spans="6:13">
      <c r="F36197" s="71">
        <f t="shared" si="3396"/>
        <v>36180</v>
      </c>
      <c r="G36197" s="71" t="s">
        <v>37221</v>
      </c>
      <c r="H36197" s="71" t="s">
        <v>180</v>
      </c>
      <c r="I36197" s="71">
        <f t="shared" si="3391"/>
        <v>589</v>
      </c>
      <c r="J36197" s="71">
        <f t="shared" si="3392"/>
        <v>1210</v>
      </c>
      <c r="K36197" s="71">
        <f t="shared" ca="1" si="3393"/>
        <v>391</v>
      </c>
      <c r="L36197" s="71">
        <f t="shared" ca="1" si="3394"/>
        <v>1094</v>
      </c>
      <c r="M36197">
        <f t="shared" ca="1" si="3395"/>
        <v>1094</v>
      </c>
    </row>
    <row r="36198" spans="6:13">
      <c r="F36198" s="71">
        <f t="shared" si="3396"/>
        <v>36181</v>
      </c>
      <c r="G36198" s="71" t="s">
        <v>37222</v>
      </c>
      <c r="H36198" s="71" t="s">
        <v>180</v>
      </c>
      <c r="I36198" s="71">
        <f t="shared" si="3391"/>
        <v>589</v>
      </c>
      <c r="J36198" s="71">
        <f t="shared" si="3392"/>
        <v>1222</v>
      </c>
      <c r="K36198" s="71">
        <f t="shared" ca="1" si="3393"/>
        <v>391</v>
      </c>
      <c r="L36198" s="71">
        <f t="shared" ca="1" si="3394"/>
        <v>1106</v>
      </c>
      <c r="M36198">
        <f t="shared" ca="1" si="3395"/>
        <v>1106</v>
      </c>
    </row>
    <row r="36199" spans="6:13">
      <c r="F36199" s="71">
        <f t="shared" si="3396"/>
        <v>36182</v>
      </c>
      <c r="G36199" s="71" t="s">
        <v>37223</v>
      </c>
      <c r="H36199" s="71" t="s">
        <v>182</v>
      </c>
      <c r="I36199" s="71">
        <f t="shared" si="3391"/>
        <v>590</v>
      </c>
      <c r="J36199" s="71">
        <f t="shared" si="3392"/>
        <v>1</v>
      </c>
      <c r="K36199" s="71">
        <f t="shared" ca="1" si="3393"/>
        <v>392</v>
      </c>
      <c r="L36199" s="71">
        <f t="shared" ca="1" si="3394"/>
        <v>115</v>
      </c>
      <c r="M36199">
        <f t="shared" ca="1" si="3395"/>
        <v>392</v>
      </c>
    </row>
    <row r="36200" spans="6:13">
      <c r="F36200" s="71">
        <f t="shared" si="3396"/>
        <v>36183</v>
      </c>
      <c r="G36200" s="71" t="s">
        <v>37224</v>
      </c>
      <c r="H36200" s="71" t="s">
        <v>180</v>
      </c>
      <c r="I36200" s="71">
        <f t="shared" si="3391"/>
        <v>590</v>
      </c>
      <c r="J36200" s="71">
        <f t="shared" si="3392"/>
        <v>18</v>
      </c>
      <c r="K36200" s="71">
        <f t="shared" ca="1" si="3393"/>
        <v>392</v>
      </c>
      <c r="L36200" s="71">
        <f t="shared" ca="1" si="3394"/>
        <v>98</v>
      </c>
      <c r="M36200">
        <f t="shared" ca="1" si="3395"/>
        <v>392</v>
      </c>
    </row>
    <row r="36201" spans="6:13">
      <c r="F36201" s="71">
        <f t="shared" si="3396"/>
        <v>36184</v>
      </c>
      <c r="G36201" s="71" t="s">
        <v>37225</v>
      </c>
      <c r="H36201" s="71" t="s">
        <v>182</v>
      </c>
      <c r="I36201" s="71">
        <f t="shared" si="3391"/>
        <v>590</v>
      </c>
      <c r="J36201" s="71">
        <f t="shared" si="3392"/>
        <v>21</v>
      </c>
      <c r="K36201" s="71">
        <f t="shared" ca="1" si="3393"/>
        <v>392</v>
      </c>
      <c r="L36201" s="71">
        <f t="shared" ca="1" si="3394"/>
        <v>95</v>
      </c>
      <c r="M36201">
        <f t="shared" ca="1" si="3395"/>
        <v>392</v>
      </c>
    </row>
    <row r="36202" spans="6:13">
      <c r="F36202" s="71">
        <f t="shared" si="3396"/>
        <v>36185</v>
      </c>
      <c r="G36202" s="71" t="s">
        <v>37226</v>
      </c>
      <c r="H36202" s="71" t="s">
        <v>180</v>
      </c>
      <c r="I36202" s="71">
        <f t="shared" si="3391"/>
        <v>590</v>
      </c>
      <c r="J36202" s="71">
        <f t="shared" si="3392"/>
        <v>92</v>
      </c>
      <c r="K36202" s="71">
        <f t="shared" ca="1" si="3393"/>
        <v>392</v>
      </c>
      <c r="L36202" s="71">
        <f t="shared" ca="1" si="3394"/>
        <v>24</v>
      </c>
      <c r="M36202">
        <f t="shared" ca="1" si="3395"/>
        <v>392</v>
      </c>
    </row>
    <row r="36203" spans="6:13">
      <c r="F36203" s="71">
        <f t="shared" si="3396"/>
        <v>36186</v>
      </c>
      <c r="G36203" s="71" t="s">
        <v>37227</v>
      </c>
      <c r="H36203" s="71" t="s">
        <v>180</v>
      </c>
      <c r="I36203" s="71">
        <f t="shared" si="3391"/>
        <v>590</v>
      </c>
      <c r="J36203" s="71">
        <f t="shared" si="3392"/>
        <v>115</v>
      </c>
      <c r="K36203" s="71">
        <f t="shared" ca="1" si="3393"/>
        <v>392</v>
      </c>
      <c r="L36203" s="71">
        <f t="shared" ca="1" si="3394"/>
        <v>1</v>
      </c>
      <c r="M36203">
        <f t="shared" ca="1" si="3395"/>
        <v>392</v>
      </c>
    </row>
    <row r="36204" spans="6:13">
      <c r="F36204" s="71">
        <f t="shared" si="3396"/>
        <v>36187</v>
      </c>
      <c r="G36204" s="71" t="s">
        <v>37228</v>
      </c>
      <c r="H36204" s="71" t="s">
        <v>180</v>
      </c>
      <c r="I36204" s="71">
        <f t="shared" si="3391"/>
        <v>590</v>
      </c>
      <c r="J36204" s="71">
        <f t="shared" si="3392"/>
        <v>118</v>
      </c>
      <c r="K36204" s="71">
        <f t="shared" ca="1" si="3393"/>
        <v>392</v>
      </c>
      <c r="L36204" s="71">
        <f t="shared" ca="1" si="3394"/>
        <v>2</v>
      </c>
      <c r="M36204">
        <f t="shared" ca="1" si="3395"/>
        <v>392</v>
      </c>
    </row>
    <row r="36205" spans="6:13">
      <c r="F36205" s="71">
        <f t="shared" si="3396"/>
        <v>36188</v>
      </c>
      <c r="G36205" s="71" t="s">
        <v>37229</v>
      </c>
      <c r="H36205" s="71" t="s">
        <v>182</v>
      </c>
      <c r="I36205" s="71">
        <f t="shared" si="3391"/>
        <v>590</v>
      </c>
      <c r="J36205" s="71">
        <f t="shared" si="3392"/>
        <v>143</v>
      </c>
      <c r="K36205" s="71">
        <f t="shared" ca="1" si="3393"/>
        <v>392</v>
      </c>
      <c r="L36205" s="71">
        <f t="shared" ca="1" si="3394"/>
        <v>27</v>
      </c>
      <c r="M36205">
        <f t="shared" ca="1" si="3395"/>
        <v>392</v>
      </c>
    </row>
    <row r="36206" spans="6:13">
      <c r="F36206" s="71">
        <f t="shared" si="3396"/>
        <v>36189</v>
      </c>
      <c r="G36206" s="71" t="s">
        <v>37230</v>
      </c>
      <c r="H36206" s="71" t="s">
        <v>182</v>
      </c>
      <c r="I36206" s="71">
        <f t="shared" si="3391"/>
        <v>590</v>
      </c>
      <c r="J36206" s="71">
        <f t="shared" si="3392"/>
        <v>165</v>
      </c>
      <c r="K36206" s="71">
        <f t="shared" ca="1" si="3393"/>
        <v>392</v>
      </c>
      <c r="L36206" s="71">
        <f t="shared" ca="1" si="3394"/>
        <v>49</v>
      </c>
      <c r="M36206">
        <f t="shared" ca="1" si="3395"/>
        <v>392</v>
      </c>
    </row>
    <row r="36207" spans="6:13">
      <c r="F36207" s="71">
        <f t="shared" si="3396"/>
        <v>36190</v>
      </c>
      <c r="G36207" s="71" t="s">
        <v>37231</v>
      </c>
      <c r="H36207" s="71" t="s">
        <v>182</v>
      </c>
      <c r="I36207" s="71">
        <f t="shared" si="3391"/>
        <v>590</v>
      </c>
      <c r="J36207" s="71">
        <f t="shared" si="3392"/>
        <v>174</v>
      </c>
      <c r="K36207" s="71">
        <f t="shared" ca="1" si="3393"/>
        <v>392</v>
      </c>
      <c r="L36207" s="71">
        <f t="shared" ca="1" si="3394"/>
        <v>58</v>
      </c>
      <c r="M36207">
        <f t="shared" ca="1" si="3395"/>
        <v>392</v>
      </c>
    </row>
    <row r="36208" spans="6:13">
      <c r="F36208" s="71">
        <f t="shared" si="3396"/>
        <v>36191</v>
      </c>
      <c r="G36208" s="71" t="s">
        <v>37232</v>
      </c>
      <c r="H36208" s="71" t="s">
        <v>180</v>
      </c>
      <c r="I36208" s="71">
        <f t="shared" si="3391"/>
        <v>590</v>
      </c>
      <c r="J36208" s="71">
        <f t="shared" si="3392"/>
        <v>213</v>
      </c>
      <c r="K36208" s="71">
        <f t="shared" ca="1" si="3393"/>
        <v>392</v>
      </c>
      <c r="L36208" s="71">
        <f t="shared" ca="1" si="3394"/>
        <v>97</v>
      </c>
      <c r="M36208">
        <f t="shared" ca="1" si="3395"/>
        <v>392</v>
      </c>
    </row>
    <row r="36209" spans="6:13">
      <c r="F36209" s="71">
        <f t="shared" si="3396"/>
        <v>36192</v>
      </c>
      <c r="G36209" s="71" t="s">
        <v>37233</v>
      </c>
      <c r="H36209" s="71" t="s">
        <v>182</v>
      </c>
      <c r="I36209" s="71">
        <f t="shared" si="3391"/>
        <v>590</v>
      </c>
      <c r="J36209" s="71">
        <f t="shared" si="3392"/>
        <v>260</v>
      </c>
      <c r="K36209" s="71">
        <f t="shared" ca="1" si="3393"/>
        <v>392</v>
      </c>
      <c r="L36209" s="71">
        <f t="shared" ca="1" si="3394"/>
        <v>144</v>
      </c>
      <c r="M36209">
        <f t="shared" ca="1" si="3395"/>
        <v>392</v>
      </c>
    </row>
    <row r="36210" spans="6:13">
      <c r="F36210" s="71">
        <f t="shared" si="3396"/>
        <v>36193</v>
      </c>
      <c r="G36210" s="71" t="s">
        <v>37234</v>
      </c>
      <c r="H36210" s="71" t="s">
        <v>180</v>
      </c>
      <c r="I36210" s="71">
        <f t="shared" si="3391"/>
        <v>590</v>
      </c>
      <c r="J36210" s="71">
        <f t="shared" si="3392"/>
        <v>272</v>
      </c>
      <c r="K36210" s="71">
        <f t="shared" ca="1" si="3393"/>
        <v>392</v>
      </c>
      <c r="L36210" s="71">
        <f t="shared" ca="1" si="3394"/>
        <v>156</v>
      </c>
      <c r="M36210">
        <f t="shared" ca="1" si="3395"/>
        <v>392</v>
      </c>
    </row>
    <row r="36211" spans="6:13">
      <c r="F36211" s="71">
        <f t="shared" si="3396"/>
        <v>36194</v>
      </c>
      <c r="G36211" s="71" t="s">
        <v>37235</v>
      </c>
      <c r="H36211" s="71" t="s">
        <v>180</v>
      </c>
      <c r="I36211" s="71">
        <f t="shared" si="3391"/>
        <v>590</v>
      </c>
      <c r="J36211" s="71">
        <f t="shared" si="3392"/>
        <v>294</v>
      </c>
      <c r="K36211" s="71">
        <f t="shared" ca="1" si="3393"/>
        <v>392</v>
      </c>
      <c r="L36211" s="71">
        <f t="shared" ca="1" si="3394"/>
        <v>178</v>
      </c>
      <c r="M36211">
        <f t="shared" ca="1" si="3395"/>
        <v>392</v>
      </c>
    </row>
    <row r="36212" spans="6:13">
      <c r="F36212" s="71">
        <f t="shared" si="3396"/>
        <v>36195</v>
      </c>
      <c r="G36212" s="71" t="s">
        <v>37236</v>
      </c>
      <c r="H36212" s="71" t="s">
        <v>182</v>
      </c>
      <c r="I36212" s="71">
        <f t="shared" si="3391"/>
        <v>590</v>
      </c>
      <c r="J36212" s="71">
        <f t="shared" si="3392"/>
        <v>310</v>
      </c>
      <c r="K36212" s="71">
        <f t="shared" ca="1" si="3393"/>
        <v>392</v>
      </c>
      <c r="L36212" s="71">
        <f t="shared" ca="1" si="3394"/>
        <v>194</v>
      </c>
      <c r="M36212">
        <f t="shared" ca="1" si="3395"/>
        <v>392</v>
      </c>
    </row>
    <row r="36213" spans="6:13">
      <c r="F36213" s="71">
        <f t="shared" si="3396"/>
        <v>36196</v>
      </c>
      <c r="G36213" s="71" t="s">
        <v>37237</v>
      </c>
      <c r="H36213" s="71" t="s">
        <v>182</v>
      </c>
      <c r="I36213" s="71">
        <f t="shared" si="3391"/>
        <v>590</v>
      </c>
      <c r="J36213" s="71">
        <f t="shared" si="3392"/>
        <v>318</v>
      </c>
      <c r="K36213" s="71">
        <f t="shared" ca="1" si="3393"/>
        <v>392</v>
      </c>
      <c r="L36213" s="71">
        <f t="shared" ca="1" si="3394"/>
        <v>202</v>
      </c>
      <c r="M36213">
        <f t="shared" ca="1" si="3395"/>
        <v>392</v>
      </c>
    </row>
    <row r="36214" spans="6:13">
      <c r="F36214" s="71">
        <f t="shared" si="3396"/>
        <v>36197</v>
      </c>
      <c r="G36214" s="71" t="s">
        <v>37238</v>
      </c>
      <c r="H36214" s="71" t="s">
        <v>180</v>
      </c>
      <c r="I36214" s="71">
        <f t="shared" si="3391"/>
        <v>590</v>
      </c>
      <c r="J36214" s="71">
        <f t="shared" si="3392"/>
        <v>320</v>
      </c>
      <c r="K36214" s="71">
        <f t="shared" ca="1" si="3393"/>
        <v>392</v>
      </c>
      <c r="L36214" s="71">
        <f t="shared" ca="1" si="3394"/>
        <v>204</v>
      </c>
      <c r="M36214">
        <f t="shared" ca="1" si="3395"/>
        <v>392</v>
      </c>
    </row>
    <row r="36215" spans="6:13">
      <c r="F36215" s="71">
        <f t="shared" si="3396"/>
        <v>36198</v>
      </c>
      <c r="G36215" s="71" t="s">
        <v>37239</v>
      </c>
      <c r="H36215" s="71" t="s">
        <v>180</v>
      </c>
      <c r="I36215" s="71">
        <f t="shared" si="3391"/>
        <v>590</v>
      </c>
      <c r="J36215" s="71">
        <f t="shared" si="3392"/>
        <v>321</v>
      </c>
      <c r="K36215" s="71">
        <f t="shared" ca="1" si="3393"/>
        <v>392</v>
      </c>
      <c r="L36215" s="71">
        <f t="shared" ca="1" si="3394"/>
        <v>205</v>
      </c>
      <c r="M36215">
        <f t="shared" ca="1" si="3395"/>
        <v>392</v>
      </c>
    </row>
    <row r="36216" spans="6:13">
      <c r="F36216" s="71">
        <f t="shared" si="3396"/>
        <v>36199</v>
      </c>
      <c r="G36216" s="71" t="s">
        <v>37240</v>
      </c>
      <c r="H36216" s="71" t="s">
        <v>182</v>
      </c>
      <c r="I36216" s="71">
        <f t="shared" si="3391"/>
        <v>590</v>
      </c>
      <c r="J36216" s="71">
        <f t="shared" si="3392"/>
        <v>324</v>
      </c>
      <c r="K36216" s="71">
        <f t="shared" ca="1" si="3393"/>
        <v>392</v>
      </c>
      <c r="L36216" s="71">
        <f t="shared" ca="1" si="3394"/>
        <v>208</v>
      </c>
      <c r="M36216">
        <f t="shared" ca="1" si="3395"/>
        <v>392</v>
      </c>
    </row>
    <row r="36217" spans="6:13">
      <c r="F36217" s="71">
        <f t="shared" si="3396"/>
        <v>36200</v>
      </c>
      <c r="G36217" s="71" t="s">
        <v>37241</v>
      </c>
      <c r="H36217" s="71" t="s">
        <v>180</v>
      </c>
      <c r="I36217" s="71">
        <f t="shared" si="3391"/>
        <v>590</v>
      </c>
      <c r="J36217" s="71">
        <f t="shared" si="3392"/>
        <v>341</v>
      </c>
      <c r="K36217" s="71">
        <f t="shared" ca="1" si="3393"/>
        <v>392</v>
      </c>
      <c r="L36217" s="71">
        <f t="shared" ca="1" si="3394"/>
        <v>225</v>
      </c>
      <c r="M36217">
        <f t="shared" ca="1" si="3395"/>
        <v>392</v>
      </c>
    </row>
    <row r="36218" spans="6:13">
      <c r="F36218" s="71">
        <f t="shared" si="3396"/>
        <v>36201</v>
      </c>
      <c r="G36218" s="71" t="s">
        <v>37242</v>
      </c>
      <c r="H36218" s="71" t="s">
        <v>180</v>
      </c>
      <c r="I36218" s="71">
        <f t="shared" si="3391"/>
        <v>590</v>
      </c>
      <c r="J36218" s="71">
        <f t="shared" si="3392"/>
        <v>347</v>
      </c>
      <c r="K36218" s="71">
        <f t="shared" ca="1" si="3393"/>
        <v>392</v>
      </c>
      <c r="L36218" s="71">
        <f t="shared" ca="1" si="3394"/>
        <v>231</v>
      </c>
      <c r="M36218">
        <f t="shared" ca="1" si="3395"/>
        <v>392</v>
      </c>
    </row>
    <row r="36219" spans="6:13">
      <c r="F36219" s="71">
        <f t="shared" si="3396"/>
        <v>36202</v>
      </c>
      <c r="G36219" s="71" t="s">
        <v>37243</v>
      </c>
      <c r="H36219" s="71" t="s">
        <v>180</v>
      </c>
      <c r="I36219" s="71">
        <f t="shared" si="3391"/>
        <v>590</v>
      </c>
      <c r="J36219" s="71">
        <f t="shared" si="3392"/>
        <v>350</v>
      </c>
      <c r="K36219" s="71">
        <f t="shared" ca="1" si="3393"/>
        <v>392</v>
      </c>
      <c r="L36219" s="71">
        <f t="shared" ca="1" si="3394"/>
        <v>234</v>
      </c>
      <c r="M36219">
        <f t="shared" ca="1" si="3395"/>
        <v>392</v>
      </c>
    </row>
    <row r="36220" spans="6:13">
      <c r="F36220" s="71">
        <f t="shared" si="3396"/>
        <v>36203</v>
      </c>
      <c r="G36220" s="71" t="s">
        <v>37244</v>
      </c>
      <c r="H36220" s="71" t="s">
        <v>182</v>
      </c>
      <c r="I36220" s="71">
        <f t="shared" si="3391"/>
        <v>590</v>
      </c>
      <c r="J36220" s="71">
        <f t="shared" si="3392"/>
        <v>364</v>
      </c>
      <c r="K36220" s="71">
        <f t="shared" ca="1" si="3393"/>
        <v>392</v>
      </c>
      <c r="L36220" s="71">
        <f t="shared" ca="1" si="3394"/>
        <v>248</v>
      </c>
      <c r="M36220">
        <f t="shared" ca="1" si="3395"/>
        <v>392</v>
      </c>
    </row>
    <row r="36221" spans="6:13">
      <c r="F36221" s="71">
        <f t="shared" si="3396"/>
        <v>36204</v>
      </c>
      <c r="G36221" s="71" t="s">
        <v>37245</v>
      </c>
      <c r="H36221" s="71" t="s">
        <v>182</v>
      </c>
      <c r="I36221" s="71">
        <f t="shared" si="3391"/>
        <v>590</v>
      </c>
      <c r="J36221" s="71">
        <f t="shared" si="3392"/>
        <v>412</v>
      </c>
      <c r="K36221" s="71">
        <f t="shared" ca="1" si="3393"/>
        <v>392</v>
      </c>
      <c r="L36221" s="71">
        <f t="shared" ca="1" si="3394"/>
        <v>296</v>
      </c>
      <c r="M36221">
        <f t="shared" ca="1" si="3395"/>
        <v>392</v>
      </c>
    </row>
    <row r="36222" spans="6:13">
      <c r="F36222" s="71">
        <f t="shared" si="3396"/>
        <v>36205</v>
      </c>
      <c r="G36222" s="71" t="s">
        <v>37246</v>
      </c>
      <c r="H36222" s="71" t="s">
        <v>182</v>
      </c>
      <c r="I36222" s="71">
        <f t="shared" si="3391"/>
        <v>590</v>
      </c>
      <c r="J36222" s="71">
        <f t="shared" si="3392"/>
        <v>441</v>
      </c>
      <c r="K36222" s="71">
        <f t="shared" ca="1" si="3393"/>
        <v>392</v>
      </c>
      <c r="L36222" s="71">
        <f t="shared" ca="1" si="3394"/>
        <v>325</v>
      </c>
      <c r="M36222">
        <f t="shared" ca="1" si="3395"/>
        <v>392</v>
      </c>
    </row>
    <row r="36223" spans="6:13">
      <c r="F36223" s="71">
        <f t="shared" si="3396"/>
        <v>36206</v>
      </c>
      <c r="G36223" s="71" t="s">
        <v>37247</v>
      </c>
      <c r="H36223" s="71" t="s">
        <v>182</v>
      </c>
      <c r="I36223" s="71">
        <f t="shared" si="3391"/>
        <v>590</v>
      </c>
      <c r="J36223" s="71">
        <f t="shared" si="3392"/>
        <v>457</v>
      </c>
      <c r="K36223" s="71">
        <f t="shared" ca="1" si="3393"/>
        <v>392</v>
      </c>
      <c r="L36223" s="71">
        <f t="shared" ca="1" si="3394"/>
        <v>341</v>
      </c>
      <c r="M36223">
        <f t="shared" ca="1" si="3395"/>
        <v>392</v>
      </c>
    </row>
    <row r="36224" spans="6:13">
      <c r="F36224" s="71">
        <f t="shared" si="3396"/>
        <v>36207</v>
      </c>
      <c r="G36224" s="71" t="s">
        <v>37248</v>
      </c>
      <c r="H36224" s="71" t="s">
        <v>180</v>
      </c>
      <c r="I36224" s="71">
        <f t="shared" si="3391"/>
        <v>590</v>
      </c>
      <c r="J36224" s="71">
        <f t="shared" si="3392"/>
        <v>464</v>
      </c>
      <c r="K36224" s="71">
        <f t="shared" ca="1" si="3393"/>
        <v>392</v>
      </c>
      <c r="L36224" s="71">
        <f t="shared" ca="1" si="3394"/>
        <v>348</v>
      </c>
      <c r="M36224">
        <f t="shared" ca="1" si="3395"/>
        <v>392</v>
      </c>
    </row>
    <row r="36225" spans="6:13">
      <c r="F36225" s="71">
        <f t="shared" si="3396"/>
        <v>36208</v>
      </c>
      <c r="G36225" s="71" t="s">
        <v>37249</v>
      </c>
      <c r="H36225" s="71" t="s">
        <v>180</v>
      </c>
      <c r="I36225" s="71">
        <f t="shared" si="3391"/>
        <v>590</v>
      </c>
      <c r="J36225" s="71">
        <f t="shared" si="3392"/>
        <v>465</v>
      </c>
      <c r="K36225" s="71">
        <f t="shared" ca="1" si="3393"/>
        <v>392</v>
      </c>
      <c r="L36225" s="71">
        <f t="shared" ca="1" si="3394"/>
        <v>349</v>
      </c>
      <c r="M36225">
        <f t="shared" ca="1" si="3395"/>
        <v>392</v>
      </c>
    </row>
    <row r="36226" spans="6:13">
      <c r="F36226" s="71">
        <f t="shared" si="3396"/>
        <v>36209</v>
      </c>
      <c r="G36226" s="71" t="s">
        <v>37250</v>
      </c>
      <c r="H36226" s="71" t="s">
        <v>182</v>
      </c>
      <c r="I36226" s="71">
        <f t="shared" si="3391"/>
        <v>590</v>
      </c>
      <c r="J36226" s="71">
        <f t="shared" si="3392"/>
        <v>481</v>
      </c>
      <c r="K36226" s="71">
        <f t="shared" ca="1" si="3393"/>
        <v>392</v>
      </c>
      <c r="L36226" s="71">
        <f t="shared" ca="1" si="3394"/>
        <v>365</v>
      </c>
      <c r="M36226">
        <f t="shared" ca="1" si="3395"/>
        <v>392</v>
      </c>
    </row>
    <row r="36227" spans="6:13">
      <c r="F36227" s="71">
        <f t="shared" si="3396"/>
        <v>36210</v>
      </c>
      <c r="G36227" s="71" t="s">
        <v>37251</v>
      </c>
      <c r="H36227" s="71" t="s">
        <v>182</v>
      </c>
      <c r="I36227" s="71">
        <f t="shared" si="3391"/>
        <v>590</v>
      </c>
      <c r="J36227" s="71">
        <f t="shared" si="3392"/>
        <v>483</v>
      </c>
      <c r="K36227" s="71">
        <f t="shared" ca="1" si="3393"/>
        <v>392</v>
      </c>
      <c r="L36227" s="71">
        <f t="shared" ca="1" si="3394"/>
        <v>367</v>
      </c>
      <c r="M36227">
        <f t="shared" ca="1" si="3395"/>
        <v>392</v>
      </c>
    </row>
    <row r="36228" spans="6:13">
      <c r="F36228" s="71">
        <f t="shared" si="3396"/>
        <v>36211</v>
      </c>
      <c r="G36228" s="71" t="s">
        <v>37252</v>
      </c>
      <c r="H36228" s="71" t="s">
        <v>182</v>
      </c>
      <c r="I36228" s="71">
        <f t="shared" si="3391"/>
        <v>590</v>
      </c>
      <c r="J36228" s="71">
        <f t="shared" si="3392"/>
        <v>508</v>
      </c>
      <c r="K36228" s="71">
        <f t="shared" ca="1" si="3393"/>
        <v>392</v>
      </c>
      <c r="L36228" s="71">
        <f t="shared" ca="1" si="3394"/>
        <v>392</v>
      </c>
      <c r="M36228">
        <f t="shared" ca="1" si="3395"/>
        <v>392</v>
      </c>
    </row>
    <row r="36229" spans="6:13">
      <c r="F36229" s="71">
        <f t="shared" si="3396"/>
        <v>36212</v>
      </c>
      <c r="G36229" s="71" t="s">
        <v>37253</v>
      </c>
      <c r="H36229" s="71" t="s">
        <v>182</v>
      </c>
      <c r="I36229" s="71">
        <f t="shared" si="3391"/>
        <v>590</v>
      </c>
      <c r="J36229" s="71">
        <f t="shared" si="3392"/>
        <v>509</v>
      </c>
      <c r="K36229" s="71">
        <f t="shared" ca="1" si="3393"/>
        <v>392</v>
      </c>
      <c r="L36229" s="71">
        <f t="shared" ca="1" si="3394"/>
        <v>393</v>
      </c>
      <c r="M36229">
        <f t="shared" ca="1" si="3395"/>
        <v>393</v>
      </c>
    </row>
    <row r="36230" spans="6:13">
      <c r="F36230" s="71">
        <f t="shared" si="3396"/>
        <v>36213</v>
      </c>
      <c r="G36230" s="71" t="s">
        <v>37254</v>
      </c>
      <c r="H36230" s="71" t="s">
        <v>180</v>
      </c>
      <c r="I36230" s="71">
        <f t="shared" si="3391"/>
        <v>590</v>
      </c>
      <c r="J36230" s="71">
        <f t="shared" si="3392"/>
        <v>518</v>
      </c>
      <c r="K36230" s="71">
        <f t="shared" ca="1" si="3393"/>
        <v>392</v>
      </c>
      <c r="L36230" s="71">
        <f t="shared" ca="1" si="3394"/>
        <v>402</v>
      </c>
      <c r="M36230">
        <f t="shared" ca="1" si="3395"/>
        <v>402</v>
      </c>
    </row>
    <row r="36231" spans="6:13">
      <c r="F36231" s="71">
        <f t="shared" si="3396"/>
        <v>36214</v>
      </c>
      <c r="G36231" s="71" t="s">
        <v>37255</v>
      </c>
      <c r="H36231" s="71" t="s">
        <v>182</v>
      </c>
      <c r="I36231" s="71">
        <f t="shared" si="3391"/>
        <v>590</v>
      </c>
      <c r="J36231" s="71">
        <f t="shared" si="3392"/>
        <v>558</v>
      </c>
      <c r="K36231" s="71">
        <f t="shared" ca="1" si="3393"/>
        <v>392</v>
      </c>
      <c r="L36231" s="71">
        <f t="shared" ca="1" si="3394"/>
        <v>442</v>
      </c>
      <c r="M36231">
        <f t="shared" ca="1" si="3395"/>
        <v>442</v>
      </c>
    </row>
    <row r="36232" spans="6:13">
      <c r="F36232" s="71">
        <f t="shared" si="3396"/>
        <v>36215</v>
      </c>
      <c r="G36232" s="71" t="s">
        <v>37256</v>
      </c>
      <c r="H36232" s="71" t="s">
        <v>182</v>
      </c>
      <c r="I36232" s="71">
        <f t="shared" si="3391"/>
        <v>590</v>
      </c>
      <c r="J36232" s="71">
        <f t="shared" si="3392"/>
        <v>568</v>
      </c>
      <c r="K36232" s="71">
        <f t="shared" ca="1" si="3393"/>
        <v>392</v>
      </c>
      <c r="L36232" s="71">
        <f t="shared" ca="1" si="3394"/>
        <v>452</v>
      </c>
      <c r="M36232">
        <f t="shared" ca="1" si="3395"/>
        <v>452</v>
      </c>
    </row>
    <row r="36233" spans="6:13">
      <c r="F36233" s="71">
        <f t="shared" si="3396"/>
        <v>36216</v>
      </c>
      <c r="G36233" s="71" t="s">
        <v>37257</v>
      </c>
      <c r="H36233" s="71" t="s">
        <v>182</v>
      </c>
      <c r="I36233" s="71">
        <f t="shared" si="3391"/>
        <v>590</v>
      </c>
      <c r="J36233" s="71">
        <f t="shared" si="3392"/>
        <v>578</v>
      </c>
      <c r="K36233" s="71">
        <f t="shared" ca="1" si="3393"/>
        <v>392</v>
      </c>
      <c r="L36233" s="71">
        <f t="shared" ca="1" si="3394"/>
        <v>462</v>
      </c>
      <c r="M36233">
        <f t="shared" ca="1" si="3395"/>
        <v>462</v>
      </c>
    </row>
    <row r="36234" spans="6:13">
      <c r="F36234" s="71">
        <f t="shared" si="3396"/>
        <v>36217</v>
      </c>
      <c r="G36234" s="71" t="s">
        <v>37258</v>
      </c>
      <c r="H36234" s="71" t="s">
        <v>182</v>
      </c>
      <c r="I36234" s="71">
        <f t="shared" si="3391"/>
        <v>590</v>
      </c>
      <c r="J36234" s="71">
        <f t="shared" si="3392"/>
        <v>581</v>
      </c>
      <c r="K36234" s="71">
        <f t="shared" ca="1" si="3393"/>
        <v>392</v>
      </c>
      <c r="L36234" s="71">
        <f t="shared" ca="1" si="3394"/>
        <v>465</v>
      </c>
      <c r="M36234">
        <f t="shared" ca="1" si="3395"/>
        <v>465</v>
      </c>
    </row>
    <row r="36235" spans="6:13">
      <c r="F36235" s="71">
        <f t="shared" si="3396"/>
        <v>36218</v>
      </c>
      <c r="G36235" s="71" t="s">
        <v>37259</v>
      </c>
      <c r="H36235" s="71" t="s">
        <v>180</v>
      </c>
      <c r="I36235" s="71">
        <f t="shared" si="3391"/>
        <v>590</v>
      </c>
      <c r="J36235" s="71">
        <f t="shared" si="3392"/>
        <v>599</v>
      </c>
      <c r="K36235" s="71">
        <f t="shared" ca="1" si="3393"/>
        <v>392</v>
      </c>
      <c r="L36235" s="71">
        <f t="shared" ca="1" si="3394"/>
        <v>483</v>
      </c>
      <c r="M36235">
        <f t="shared" ca="1" si="3395"/>
        <v>483</v>
      </c>
    </row>
    <row r="36236" spans="6:13">
      <c r="F36236" s="71">
        <f t="shared" si="3396"/>
        <v>36219</v>
      </c>
      <c r="G36236" s="71" t="s">
        <v>37260</v>
      </c>
      <c r="H36236" s="71" t="s">
        <v>180</v>
      </c>
      <c r="I36236" s="71">
        <f t="shared" si="3391"/>
        <v>590</v>
      </c>
      <c r="J36236" s="71">
        <f t="shared" si="3392"/>
        <v>602</v>
      </c>
      <c r="K36236" s="71">
        <f t="shared" ca="1" si="3393"/>
        <v>392</v>
      </c>
      <c r="L36236" s="71">
        <f t="shared" ca="1" si="3394"/>
        <v>486</v>
      </c>
      <c r="M36236">
        <f t="shared" ca="1" si="3395"/>
        <v>486</v>
      </c>
    </row>
    <row r="36237" spans="6:13">
      <c r="F36237" s="71">
        <f t="shared" si="3396"/>
        <v>36220</v>
      </c>
      <c r="G36237" s="71" t="s">
        <v>37261</v>
      </c>
      <c r="H36237" s="71" t="s">
        <v>180</v>
      </c>
      <c r="I36237" s="71">
        <f t="shared" si="3391"/>
        <v>590</v>
      </c>
      <c r="J36237" s="71">
        <f t="shared" si="3392"/>
        <v>623</v>
      </c>
      <c r="K36237" s="71">
        <f t="shared" ca="1" si="3393"/>
        <v>392</v>
      </c>
      <c r="L36237" s="71">
        <f t="shared" ca="1" si="3394"/>
        <v>507</v>
      </c>
      <c r="M36237">
        <f t="shared" ca="1" si="3395"/>
        <v>507</v>
      </c>
    </row>
    <row r="36238" spans="6:13">
      <c r="F36238" s="71">
        <f t="shared" si="3396"/>
        <v>36221</v>
      </c>
      <c r="G36238" s="71" t="s">
        <v>37262</v>
      </c>
      <c r="H36238" s="71" t="s">
        <v>180</v>
      </c>
      <c r="I36238" s="71">
        <f t="shared" si="3391"/>
        <v>590</v>
      </c>
      <c r="J36238" s="71">
        <f t="shared" si="3392"/>
        <v>667</v>
      </c>
      <c r="K36238" s="71">
        <f t="shared" ca="1" si="3393"/>
        <v>392</v>
      </c>
      <c r="L36238" s="71">
        <f t="shared" ca="1" si="3394"/>
        <v>551</v>
      </c>
      <c r="M36238">
        <f t="shared" ca="1" si="3395"/>
        <v>551</v>
      </c>
    </row>
    <row r="36239" spans="6:13">
      <c r="F36239" s="71">
        <f t="shared" si="3396"/>
        <v>36222</v>
      </c>
      <c r="G36239" s="71" t="s">
        <v>37263</v>
      </c>
      <c r="H36239" s="71" t="s">
        <v>180</v>
      </c>
      <c r="I36239" s="71">
        <f t="shared" si="3391"/>
        <v>590</v>
      </c>
      <c r="J36239" s="71">
        <f t="shared" si="3392"/>
        <v>700</v>
      </c>
      <c r="K36239" s="71">
        <f t="shared" ca="1" si="3393"/>
        <v>392</v>
      </c>
      <c r="L36239" s="71">
        <f t="shared" ca="1" si="3394"/>
        <v>584</v>
      </c>
      <c r="M36239">
        <f t="shared" ca="1" si="3395"/>
        <v>584</v>
      </c>
    </row>
    <row r="36240" spans="6:13">
      <c r="F36240" s="71">
        <f t="shared" si="3396"/>
        <v>36223</v>
      </c>
      <c r="G36240" s="71" t="s">
        <v>37264</v>
      </c>
      <c r="H36240" s="71" t="s">
        <v>182</v>
      </c>
      <c r="I36240" s="71">
        <f t="shared" si="3391"/>
        <v>590</v>
      </c>
      <c r="J36240" s="71">
        <f t="shared" si="3392"/>
        <v>710</v>
      </c>
      <c r="K36240" s="71">
        <f t="shared" ca="1" si="3393"/>
        <v>392</v>
      </c>
      <c r="L36240" s="71">
        <f t="shared" ca="1" si="3394"/>
        <v>594</v>
      </c>
      <c r="M36240">
        <f t="shared" ca="1" si="3395"/>
        <v>594</v>
      </c>
    </row>
    <row r="36241" spans="6:13">
      <c r="F36241" s="71">
        <f t="shared" si="3396"/>
        <v>36224</v>
      </c>
      <c r="G36241" s="71" t="s">
        <v>37265</v>
      </c>
      <c r="H36241" s="71" t="s">
        <v>180</v>
      </c>
      <c r="I36241" s="71">
        <f t="shared" si="3391"/>
        <v>590</v>
      </c>
      <c r="J36241" s="71">
        <f t="shared" si="3392"/>
        <v>715</v>
      </c>
      <c r="K36241" s="71">
        <f t="shared" ca="1" si="3393"/>
        <v>392</v>
      </c>
      <c r="L36241" s="71">
        <f t="shared" ca="1" si="3394"/>
        <v>599</v>
      </c>
      <c r="M36241">
        <f t="shared" ca="1" si="3395"/>
        <v>599</v>
      </c>
    </row>
    <row r="36242" spans="6:13">
      <c r="F36242" s="71">
        <f t="shared" si="3396"/>
        <v>36225</v>
      </c>
      <c r="G36242" s="71" t="s">
        <v>37266</v>
      </c>
      <c r="H36242" s="71" t="s">
        <v>180</v>
      </c>
      <c r="I36242" s="71">
        <f t="shared" si="3391"/>
        <v>590</v>
      </c>
      <c r="J36242" s="71">
        <f t="shared" si="3392"/>
        <v>718</v>
      </c>
      <c r="K36242" s="71">
        <f t="shared" ca="1" si="3393"/>
        <v>392</v>
      </c>
      <c r="L36242" s="71">
        <f t="shared" ca="1" si="3394"/>
        <v>602</v>
      </c>
      <c r="M36242">
        <f t="shared" ca="1" si="3395"/>
        <v>602</v>
      </c>
    </row>
    <row r="36243" spans="6:13">
      <c r="F36243" s="71">
        <f t="shared" si="3396"/>
        <v>36226</v>
      </c>
      <c r="G36243" s="71" t="s">
        <v>37267</v>
      </c>
      <c r="H36243" s="71" t="s">
        <v>180</v>
      </c>
      <c r="I36243" s="71">
        <f t="shared" ref="I36243:I36306" si="3397">_xlfn.TEXTBEFORE(G36243,"-")*1</f>
        <v>590</v>
      </c>
      <c r="J36243" s="71">
        <f t="shared" ref="J36243:J36306" si="3398">1*_xlfn.TEXTAFTER(G36243,"-")</f>
        <v>721</v>
      </c>
      <c r="K36243" s="71">
        <f t="shared" ref="K36243:K36306" ca="1" si="3399">ABS($H$11-I36243)</f>
        <v>392</v>
      </c>
      <c r="L36243" s="71">
        <f t="shared" ref="L36243:L36306" ca="1" si="3400">ABS($I$11-J36243)</f>
        <v>605</v>
      </c>
      <c r="M36243">
        <f t="shared" ref="M36243:M36306" ca="1" si="3401">MAX(K36243:L36243)</f>
        <v>605</v>
      </c>
    </row>
    <row r="36244" spans="6:13">
      <c r="F36244" s="71">
        <f t="shared" ref="F36244:F36307" si="3402">F36243+1</f>
        <v>36227</v>
      </c>
      <c r="G36244" s="71" t="s">
        <v>37268</v>
      </c>
      <c r="H36244" s="71" t="s">
        <v>182</v>
      </c>
      <c r="I36244" s="71">
        <f t="shared" si="3397"/>
        <v>590</v>
      </c>
      <c r="J36244" s="71">
        <f t="shared" si="3398"/>
        <v>724</v>
      </c>
      <c r="K36244" s="71">
        <f t="shared" ca="1" si="3399"/>
        <v>392</v>
      </c>
      <c r="L36244" s="71">
        <f t="shared" ca="1" si="3400"/>
        <v>608</v>
      </c>
      <c r="M36244">
        <f t="shared" ca="1" si="3401"/>
        <v>608</v>
      </c>
    </row>
    <row r="36245" spans="6:13">
      <c r="F36245" s="71">
        <f t="shared" si="3402"/>
        <v>36228</v>
      </c>
      <c r="G36245" s="71" t="s">
        <v>37269</v>
      </c>
      <c r="H36245" s="71" t="s">
        <v>182</v>
      </c>
      <c r="I36245" s="71">
        <f t="shared" si="3397"/>
        <v>590</v>
      </c>
      <c r="J36245" s="71">
        <f t="shared" si="3398"/>
        <v>778</v>
      </c>
      <c r="K36245" s="71">
        <f t="shared" ca="1" si="3399"/>
        <v>392</v>
      </c>
      <c r="L36245" s="71">
        <f t="shared" ca="1" si="3400"/>
        <v>662</v>
      </c>
      <c r="M36245">
        <f t="shared" ca="1" si="3401"/>
        <v>662</v>
      </c>
    </row>
    <row r="36246" spans="6:13">
      <c r="F36246" s="71">
        <f t="shared" si="3402"/>
        <v>36229</v>
      </c>
      <c r="G36246" s="71" t="s">
        <v>37270</v>
      </c>
      <c r="H36246" s="71" t="s">
        <v>182</v>
      </c>
      <c r="I36246" s="71">
        <f t="shared" si="3397"/>
        <v>590</v>
      </c>
      <c r="J36246" s="71">
        <f t="shared" si="3398"/>
        <v>781</v>
      </c>
      <c r="K36246" s="71">
        <f t="shared" ca="1" si="3399"/>
        <v>392</v>
      </c>
      <c r="L36246" s="71">
        <f t="shared" ca="1" si="3400"/>
        <v>665</v>
      </c>
      <c r="M36246">
        <f t="shared" ca="1" si="3401"/>
        <v>665</v>
      </c>
    </row>
    <row r="36247" spans="6:13">
      <c r="F36247" s="71">
        <f t="shared" si="3402"/>
        <v>36230</v>
      </c>
      <c r="G36247" s="71" t="s">
        <v>37271</v>
      </c>
      <c r="H36247" s="71" t="s">
        <v>182</v>
      </c>
      <c r="I36247" s="71">
        <f t="shared" si="3397"/>
        <v>590</v>
      </c>
      <c r="J36247" s="71">
        <f t="shared" si="3398"/>
        <v>808</v>
      </c>
      <c r="K36247" s="71">
        <f t="shared" ca="1" si="3399"/>
        <v>392</v>
      </c>
      <c r="L36247" s="71">
        <f t="shared" ca="1" si="3400"/>
        <v>692</v>
      </c>
      <c r="M36247">
        <f t="shared" ca="1" si="3401"/>
        <v>692</v>
      </c>
    </row>
    <row r="36248" spans="6:13">
      <c r="F36248" s="71">
        <f t="shared" si="3402"/>
        <v>36231</v>
      </c>
      <c r="G36248" s="71" t="s">
        <v>37272</v>
      </c>
      <c r="H36248" s="71" t="s">
        <v>180</v>
      </c>
      <c r="I36248" s="71">
        <f t="shared" si="3397"/>
        <v>590</v>
      </c>
      <c r="J36248" s="71">
        <f t="shared" si="3398"/>
        <v>832</v>
      </c>
      <c r="K36248" s="71">
        <f t="shared" ca="1" si="3399"/>
        <v>392</v>
      </c>
      <c r="L36248" s="71">
        <f t="shared" ca="1" si="3400"/>
        <v>716</v>
      </c>
      <c r="M36248">
        <f t="shared" ca="1" si="3401"/>
        <v>716</v>
      </c>
    </row>
    <row r="36249" spans="6:13">
      <c r="F36249" s="71">
        <f t="shared" si="3402"/>
        <v>36232</v>
      </c>
      <c r="G36249" s="71" t="s">
        <v>37273</v>
      </c>
      <c r="H36249" s="71" t="s">
        <v>180</v>
      </c>
      <c r="I36249" s="71">
        <f t="shared" si="3397"/>
        <v>590</v>
      </c>
      <c r="J36249" s="71">
        <f t="shared" si="3398"/>
        <v>855</v>
      </c>
      <c r="K36249" s="71">
        <f t="shared" ca="1" si="3399"/>
        <v>392</v>
      </c>
      <c r="L36249" s="71">
        <f t="shared" ca="1" si="3400"/>
        <v>739</v>
      </c>
      <c r="M36249">
        <f t="shared" ca="1" si="3401"/>
        <v>739</v>
      </c>
    </row>
    <row r="36250" spans="6:13">
      <c r="F36250" s="71">
        <f t="shared" si="3402"/>
        <v>36233</v>
      </c>
      <c r="G36250" s="71" t="s">
        <v>37274</v>
      </c>
      <c r="H36250" s="71" t="s">
        <v>180</v>
      </c>
      <c r="I36250" s="71">
        <f t="shared" si="3397"/>
        <v>590</v>
      </c>
      <c r="J36250" s="71">
        <f t="shared" si="3398"/>
        <v>875</v>
      </c>
      <c r="K36250" s="71">
        <f t="shared" ca="1" si="3399"/>
        <v>392</v>
      </c>
      <c r="L36250" s="71">
        <f t="shared" ca="1" si="3400"/>
        <v>759</v>
      </c>
      <c r="M36250">
        <f t="shared" ca="1" si="3401"/>
        <v>759</v>
      </c>
    </row>
    <row r="36251" spans="6:13">
      <c r="F36251" s="71">
        <f t="shared" si="3402"/>
        <v>36234</v>
      </c>
      <c r="G36251" s="71" t="s">
        <v>37275</v>
      </c>
      <c r="H36251" s="71" t="s">
        <v>180</v>
      </c>
      <c r="I36251" s="71">
        <f t="shared" si="3397"/>
        <v>590</v>
      </c>
      <c r="J36251" s="71">
        <f t="shared" si="3398"/>
        <v>882</v>
      </c>
      <c r="K36251" s="71">
        <f t="shared" ca="1" si="3399"/>
        <v>392</v>
      </c>
      <c r="L36251" s="71">
        <f t="shared" ca="1" si="3400"/>
        <v>766</v>
      </c>
      <c r="M36251">
        <f t="shared" ca="1" si="3401"/>
        <v>766</v>
      </c>
    </row>
    <row r="36252" spans="6:13">
      <c r="F36252" s="71">
        <f t="shared" si="3402"/>
        <v>36235</v>
      </c>
      <c r="G36252" s="71" t="s">
        <v>37276</v>
      </c>
      <c r="H36252" s="71" t="s">
        <v>180</v>
      </c>
      <c r="I36252" s="71">
        <f t="shared" si="3397"/>
        <v>590</v>
      </c>
      <c r="J36252" s="71">
        <f t="shared" si="3398"/>
        <v>892</v>
      </c>
      <c r="K36252" s="71">
        <f t="shared" ca="1" si="3399"/>
        <v>392</v>
      </c>
      <c r="L36252" s="71">
        <f t="shared" ca="1" si="3400"/>
        <v>776</v>
      </c>
      <c r="M36252">
        <f t="shared" ca="1" si="3401"/>
        <v>776</v>
      </c>
    </row>
    <row r="36253" spans="6:13">
      <c r="F36253" s="71">
        <f t="shared" si="3402"/>
        <v>36236</v>
      </c>
      <c r="G36253" s="71" t="s">
        <v>37277</v>
      </c>
      <c r="H36253" s="71" t="s">
        <v>180</v>
      </c>
      <c r="I36253" s="71">
        <f t="shared" si="3397"/>
        <v>590</v>
      </c>
      <c r="J36253" s="71">
        <f t="shared" si="3398"/>
        <v>913</v>
      </c>
      <c r="K36253" s="71">
        <f t="shared" ca="1" si="3399"/>
        <v>392</v>
      </c>
      <c r="L36253" s="71">
        <f t="shared" ca="1" si="3400"/>
        <v>797</v>
      </c>
      <c r="M36253">
        <f t="shared" ca="1" si="3401"/>
        <v>797</v>
      </c>
    </row>
    <row r="36254" spans="6:13">
      <c r="F36254" s="71">
        <f t="shared" si="3402"/>
        <v>36237</v>
      </c>
      <c r="G36254" s="71" t="s">
        <v>37278</v>
      </c>
      <c r="H36254" s="71" t="s">
        <v>180</v>
      </c>
      <c r="I36254" s="71">
        <f t="shared" si="3397"/>
        <v>590</v>
      </c>
      <c r="J36254" s="71">
        <f t="shared" si="3398"/>
        <v>964</v>
      </c>
      <c r="K36254" s="71">
        <f t="shared" ca="1" si="3399"/>
        <v>392</v>
      </c>
      <c r="L36254" s="71">
        <f t="shared" ca="1" si="3400"/>
        <v>848</v>
      </c>
      <c r="M36254">
        <f t="shared" ca="1" si="3401"/>
        <v>848</v>
      </c>
    </row>
    <row r="36255" spans="6:13">
      <c r="F36255" s="71">
        <f t="shared" si="3402"/>
        <v>36238</v>
      </c>
      <c r="G36255" s="71" t="s">
        <v>37279</v>
      </c>
      <c r="H36255" s="71" t="s">
        <v>180</v>
      </c>
      <c r="I36255" s="71">
        <f t="shared" si="3397"/>
        <v>590</v>
      </c>
      <c r="J36255" s="71">
        <f t="shared" si="3398"/>
        <v>1067</v>
      </c>
      <c r="K36255" s="71">
        <f t="shared" ca="1" si="3399"/>
        <v>392</v>
      </c>
      <c r="L36255" s="71">
        <f t="shared" ca="1" si="3400"/>
        <v>951</v>
      </c>
      <c r="M36255">
        <f t="shared" ca="1" si="3401"/>
        <v>951</v>
      </c>
    </row>
    <row r="36256" spans="6:13">
      <c r="F36256" s="71">
        <f t="shared" si="3402"/>
        <v>36239</v>
      </c>
      <c r="G36256" s="71" t="s">
        <v>37280</v>
      </c>
      <c r="H36256" s="71" t="s">
        <v>182</v>
      </c>
      <c r="I36256" s="71">
        <f t="shared" si="3397"/>
        <v>590</v>
      </c>
      <c r="J36256" s="71">
        <f t="shared" si="3398"/>
        <v>1083</v>
      </c>
      <c r="K36256" s="71">
        <f t="shared" ca="1" si="3399"/>
        <v>392</v>
      </c>
      <c r="L36256" s="71">
        <f t="shared" ca="1" si="3400"/>
        <v>967</v>
      </c>
      <c r="M36256">
        <f t="shared" ca="1" si="3401"/>
        <v>967</v>
      </c>
    </row>
    <row r="36257" spans="6:13">
      <c r="F36257" s="71">
        <f t="shared" si="3402"/>
        <v>36240</v>
      </c>
      <c r="G36257" s="71" t="s">
        <v>37281</v>
      </c>
      <c r="H36257" s="71" t="s">
        <v>180</v>
      </c>
      <c r="I36257" s="71">
        <f t="shared" si="3397"/>
        <v>590</v>
      </c>
      <c r="J36257" s="71">
        <f t="shared" si="3398"/>
        <v>1099</v>
      </c>
      <c r="K36257" s="71">
        <f t="shared" ca="1" si="3399"/>
        <v>392</v>
      </c>
      <c r="L36257" s="71">
        <f t="shared" ca="1" si="3400"/>
        <v>983</v>
      </c>
      <c r="M36257">
        <f t="shared" ca="1" si="3401"/>
        <v>983</v>
      </c>
    </row>
    <row r="36258" spans="6:13">
      <c r="F36258" s="71">
        <f t="shared" si="3402"/>
        <v>36241</v>
      </c>
      <c r="G36258" s="71" t="s">
        <v>37282</v>
      </c>
      <c r="H36258" s="71" t="s">
        <v>180</v>
      </c>
      <c r="I36258" s="71">
        <f t="shared" si="3397"/>
        <v>590</v>
      </c>
      <c r="J36258" s="71">
        <f t="shared" si="3398"/>
        <v>1102</v>
      </c>
      <c r="K36258" s="71">
        <f t="shared" ca="1" si="3399"/>
        <v>392</v>
      </c>
      <c r="L36258" s="71">
        <f t="shared" ca="1" si="3400"/>
        <v>986</v>
      </c>
      <c r="M36258">
        <f t="shared" ca="1" si="3401"/>
        <v>986</v>
      </c>
    </row>
    <row r="36259" spans="6:13">
      <c r="F36259" s="71">
        <f t="shared" si="3402"/>
        <v>36242</v>
      </c>
      <c r="G36259" s="71" t="s">
        <v>37283</v>
      </c>
      <c r="H36259" s="71" t="s">
        <v>180</v>
      </c>
      <c r="I36259" s="71">
        <f t="shared" si="3397"/>
        <v>590</v>
      </c>
      <c r="J36259" s="71">
        <f t="shared" si="3398"/>
        <v>1153</v>
      </c>
      <c r="K36259" s="71">
        <f t="shared" ca="1" si="3399"/>
        <v>392</v>
      </c>
      <c r="L36259" s="71">
        <f t="shared" ca="1" si="3400"/>
        <v>1037</v>
      </c>
      <c r="M36259">
        <f t="shared" ca="1" si="3401"/>
        <v>1037</v>
      </c>
    </row>
    <row r="36260" spans="6:13">
      <c r="F36260" s="71">
        <f t="shared" si="3402"/>
        <v>36243</v>
      </c>
      <c r="G36260" s="71" t="s">
        <v>37284</v>
      </c>
      <c r="H36260" s="71" t="s">
        <v>182</v>
      </c>
      <c r="I36260" s="71">
        <f t="shared" si="3397"/>
        <v>590</v>
      </c>
      <c r="J36260" s="71">
        <f t="shared" si="3398"/>
        <v>1162</v>
      </c>
      <c r="K36260" s="71">
        <f t="shared" ca="1" si="3399"/>
        <v>392</v>
      </c>
      <c r="L36260" s="71">
        <f t="shared" ca="1" si="3400"/>
        <v>1046</v>
      </c>
      <c r="M36260">
        <f t="shared" ca="1" si="3401"/>
        <v>1046</v>
      </c>
    </row>
    <row r="36261" spans="6:13">
      <c r="F36261" s="71">
        <f t="shared" si="3402"/>
        <v>36244</v>
      </c>
      <c r="G36261" s="71" t="s">
        <v>37285</v>
      </c>
      <c r="H36261" s="71" t="s">
        <v>180</v>
      </c>
      <c r="I36261" s="71">
        <f t="shared" si="3397"/>
        <v>590</v>
      </c>
      <c r="J36261" s="71">
        <f t="shared" si="3398"/>
        <v>1227</v>
      </c>
      <c r="K36261" s="71">
        <f t="shared" ca="1" si="3399"/>
        <v>392</v>
      </c>
      <c r="L36261" s="71">
        <f t="shared" ca="1" si="3400"/>
        <v>1111</v>
      </c>
      <c r="M36261">
        <f t="shared" ca="1" si="3401"/>
        <v>1111</v>
      </c>
    </row>
    <row r="36262" spans="6:13">
      <c r="F36262" s="71">
        <f t="shared" si="3402"/>
        <v>36245</v>
      </c>
      <c r="G36262" s="71" t="s">
        <v>37286</v>
      </c>
      <c r="H36262" s="71" t="s">
        <v>182</v>
      </c>
      <c r="I36262" s="71">
        <f t="shared" si="3397"/>
        <v>591</v>
      </c>
      <c r="J36262" s="71">
        <f t="shared" si="3398"/>
        <v>2</v>
      </c>
      <c r="K36262" s="71">
        <f t="shared" ca="1" si="3399"/>
        <v>393</v>
      </c>
      <c r="L36262" s="71">
        <f t="shared" ca="1" si="3400"/>
        <v>114</v>
      </c>
      <c r="M36262">
        <f t="shared" ca="1" si="3401"/>
        <v>393</v>
      </c>
    </row>
    <row r="36263" spans="6:13">
      <c r="F36263" s="71">
        <f t="shared" si="3402"/>
        <v>36246</v>
      </c>
      <c r="G36263" s="71" t="s">
        <v>37287</v>
      </c>
      <c r="H36263" s="71" t="s">
        <v>180</v>
      </c>
      <c r="I36263" s="71">
        <f t="shared" si="3397"/>
        <v>591</v>
      </c>
      <c r="J36263" s="71">
        <f t="shared" si="3398"/>
        <v>50</v>
      </c>
      <c r="K36263" s="71">
        <f t="shared" ca="1" si="3399"/>
        <v>393</v>
      </c>
      <c r="L36263" s="71">
        <f t="shared" ca="1" si="3400"/>
        <v>66</v>
      </c>
      <c r="M36263">
        <f t="shared" ca="1" si="3401"/>
        <v>393</v>
      </c>
    </row>
    <row r="36264" spans="6:13">
      <c r="F36264" s="71">
        <f t="shared" si="3402"/>
        <v>36247</v>
      </c>
      <c r="G36264" s="71" t="s">
        <v>37288</v>
      </c>
      <c r="H36264" s="71" t="s">
        <v>180</v>
      </c>
      <c r="I36264" s="71">
        <f t="shared" si="3397"/>
        <v>591</v>
      </c>
      <c r="J36264" s="71">
        <f t="shared" si="3398"/>
        <v>54</v>
      </c>
      <c r="K36264" s="71">
        <f t="shared" ca="1" si="3399"/>
        <v>393</v>
      </c>
      <c r="L36264" s="71">
        <f t="shared" ca="1" si="3400"/>
        <v>62</v>
      </c>
      <c r="M36264">
        <f t="shared" ca="1" si="3401"/>
        <v>393</v>
      </c>
    </row>
    <row r="36265" spans="6:13">
      <c r="F36265" s="71">
        <f t="shared" si="3402"/>
        <v>36248</v>
      </c>
      <c r="G36265" s="71" t="s">
        <v>37289</v>
      </c>
      <c r="H36265" s="71" t="s">
        <v>182</v>
      </c>
      <c r="I36265" s="71">
        <f t="shared" si="3397"/>
        <v>591</v>
      </c>
      <c r="J36265" s="71">
        <f t="shared" si="3398"/>
        <v>58</v>
      </c>
      <c r="K36265" s="71">
        <f t="shared" ca="1" si="3399"/>
        <v>393</v>
      </c>
      <c r="L36265" s="71">
        <f t="shared" ca="1" si="3400"/>
        <v>58</v>
      </c>
      <c r="M36265">
        <f t="shared" ca="1" si="3401"/>
        <v>393</v>
      </c>
    </row>
    <row r="36266" spans="6:13">
      <c r="F36266" s="71">
        <f t="shared" si="3402"/>
        <v>36249</v>
      </c>
      <c r="G36266" s="71" t="s">
        <v>37290</v>
      </c>
      <c r="H36266" s="71" t="s">
        <v>182</v>
      </c>
      <c r="I36266" s="71">
        <f t="shared" si="3397"/>
        <v>591</v>
      </c>
      <c r="J36266" s="71">
        <f t="shared" si="3398"/>
        <v>91</v>
      </c>
      <c r="K36266" s="71">
        <f t="shared" ca="1" si="3399"/>
        <v>393</v>
      </c>
      <c r="L36266" s="71">
        <f t="shared" ca="1" si="3400"/>
        <v>25</v>
      </c>
      <c r="M36266">
        <f t="shared" ca="1" si="3401"/>
        <v>393</v>
      </c>
    </row>
    <row r="36267" spans="6:13">
      <c r="F36267" s="71">
        <f t="shared" si="3402"/>
        <v>36250</v>
      </c>
      <c r="G36267" s="71" t="s">
        <v>37291</v>
      </c>
      <c r="H36267" s="71" t="s">
        <v>180</v>
      </c>
      <c r="I36267" s="71">
        <f t="shared" si="3397"/>
        <v>591</v>
      </c>
      <c r="J36267" s="71">
        <f t="shared" si="3398"/>
        <v>96</v>
      </c>
      <c r="K36267" s="71">
        <f t="shared" ca="1" si="3399"/>
        <v>393</v>
      </c>
      <c r="L36267" s="71">
        <f t="shared" ca="1" si="3400"/>
        <v>20</v>
      </c>
      <c r="M36267">
        <f t="shared" ca="1" si="3401"/>
        <v>393</v>
      </c>
    </row>
    <row r="36268" spans="6:13">
      <c r="F36268" s="71">
        <f t="shared" si="3402"/>
        <v>36251</v>
      </c>
      <c r="G36268" s="71" t="s">
        <v>37292</v>
      </c>
      <c r="H36268" s="71" t="s">
        <v>182</v>
      </c>
      <c r="I36268" s="71">
        <f t="shared" si="3397"/>
        <v>591</v>
      </c>
      <c r="J36268" s="71">
        <f t="shared" si="3398"/>
        <v>99</v>
      </c>
      <c r="K36268" s="71">
        <f t="shared" ca="1" si="3399"/>
        <v>393</v>
      </c>
      <c r="L36268" s="71">
        <f t="shared" ca="1" si="3400"/>
        <v>17</v>
      </c>
      <c r="M36268">
        <f t="shared" ca="1" si="3401"/>
        <v>393</v>
      </c>
    </row>
    <row r="36269" spans="6:13">
      <c r="F36269" s="71">
        <f t="shared" si="3402"/>
        <v>36252</v>
      </c>
      <c r="G36269" s="71" t="s">
        <v>37293</v>
      </c>
      <c r="H36269" s="71" t="s">
        <v>182</v>
      </c>
      <c r="I36269" s="71">
        <f t="shared" si="3397"/>
        <v>591</v>
      </c>
      <c r="J36269" s="71">
        <f t="shared" si="3398"/>
        <v>106</v>
      </c>
      <c r="K36269" s="71">
        <f t="shared" ca="1" si="3399"/>
        <v>393</v>
      </c>
      <c r="L36269" s="71">
        <f t="shared" ca="1" si="3400"/>
        <v>10</v>
      </c>
      <c r="M36269">
        <f t="shared" ca="1" si="3401"/>
        <v>393</v>
      </c>
    </row>
    <row r="36270" spans="6:13">
      <c r="F36270" s="71">
        <f t="shared" si="3402"/>
        <v>36253</v>
      </c>
      <c r="G36270" s="71" t="s">
        <v>37294</v>
      </c>
      <c r="H36270" s="71" t="s">
        <v>180</v>
      </c>
      <c r="I36270" s="71">
        <f t="shared" si="3397"/>
        <v>591</v>
      </c>
      <c r="J36270" s="71">
        <f t="shared" si="3398"/>
        <v>153</v>
      </c>
      <c r="K36270" s="71">
        <f t="shared" ca="1" si="3399"/>
        <v>393</v>
      </c>
      <c r="L36270" s="71">
        <f t="shared" ca="1" si="3400"/>
        <v>37</v>
      </c>
      <c r="M36270">
        <f t="shared" ca="1" si="3401"/>
        <v>393</v>
      </c>
    </row>
    <row r="36271" spans="6:13">
      <c r="F36271" s="71">
        <f t="shared" si="3402"/>
        <v>36254</v>
      </c>
      <c r="G36271" s="71" t="s">
        <v>37295</v>
      </c>
      <c r="H36271" s="71" t="s">
        <v>180</v>
      </c>
      <c r="I36271" s="71">
        <f t="shared" si="3397"/>
        <v>591</v>
      </c>
      <c r="J36271" s="71">
        <f t="shared" si="3398"/>
        <v>194</v>
      </c>
      <c r="K36271" s="71">
        <f t="shared" ca="1" si="3399"/>
        <v>393</v>
      </c>
      <c r="L36271" s="71">
        <f t="shared" ca="1" si="3400"/>
        <v>78</v>
      </c>
      <c r="M36271">
        <f t="shared" ca="1" si="3401"/>
        <v>393</v>
      </c>
    </row>
    <row r="36272" spans="6:13">
      <c r="F36272" s="71">
        <f t="shared" si="3402"/>
        <v>36255</v>
      </c>
      <c r="G36272" s="71" t="s">
        <v>37296</v>
      </c>
      <c r="H36272" s="71" t="s">
        <v>182</v>
      </c>
      <c r="I36272" s="71">
        <f t="shared" si="3397"/>
        <v>591</v>
      </c>
      <c r="J36272" s="71">
        <f t="shared" si="3398"/>
        <v>251</v>
      </c>
      <c r="K36272" s="71">
        <f t="shared" ca="1" si="3399"/>
        <v>393</v>
      </c>
      <c r="L36272" s="71">
        <f t="shared" ca="1" si="3400"/>
        <v>135</v>
      </c>
      <c r="M36272">
        <f t="shared" ca="1" si="3401"/>
        <v>393</v>
      </c>
    </row>
    <row r="36273" spans="6:13">
      <c r="F36273" s="71">
        <f t="shared" si="3402"/>
        <v>36256</v>
      </c>
      <c r="G36273" s="71" t="s">
        <v>37297</v>
      </c>
      <c r="H36273" s="71" t="s">
        <v>182</v>
      </c>
      <c r="I36273" s="71">
        <f t="shared" si="3397"/>
        <v>591</v>
      </c>
      <c r="J36273" s="71">
        <f t="shared" si="3398"/>
        <v>255</v>
      </c>
      <c r="K36273" s="71">
        <f t="shared" ca="1" si="3399"/>
        <v>393</v>
      </c>
      <c r="L36273" s="71">
        <f t="shared" ca="1" si="3400"/>
        <v>139</v>
      </c>
      <c r="M36273">
        <f t="shared" ca="1" si="3401"/>
        <v>393</v>
      </c>
    </row>
    <row r="36274" spans="6:13">
      <c r="F36274" s="71">
        <f t="shared" si="3402"/>
        <v>36257</v>
      </c>
      <c r="G36274" s="71" t="s">
        <v>37298</v>
      </c>
      <c r="H36274" s="71" t="s">
        <v>182</v>
      </c>
      <c r="I36274" s="71">
        <f t="shared" si="3397"/>
        <v>591</v>
      </c>
      <c r="J36274" s="71">
        <f t="shared" si="3398"/>
        <v>279</v>
      </c>
      <c r="K36274" s="71">
        <f t="shared" ca="1" si="3399"/>
        <v>393</v>
      </c>
      <c r="L36274" s="71">
        <f t="shared" ca="1" si="3400"/>
        <v>163</v>
      </c>
      <c r="M36274">
        <f t="shared" ca="1" si="3401"/>
        <v>393</v>
      </c>
    </row>
    <row r="36275" spans="6:13">
      <c r="F36275" s="71">
        <f t="shared" si="3402"/>
        <v>36258</v>
      </c>
      <c r="G36275" s="71" t="s">
        <v>37299</v>
      </c>
      <c r="H36275" s="71" t="s">
        <v>182</v>
      </c>
      <c r="I36275" s="71">
        <f t="shared" si="3397"/>
        <v>591</v>
      </c>
      <c r="J36275" s="71">
        <f t="shared" si="3398"/>
        <v>287</v>
      </c>
      <c r="K36275" s="71">
        <f t="shared" ca="1" si="3399"/>
        <v>393</v>
      </c>
      <c r="L36275" s="71">
        <f t="shared" ca="1" si="3400"/>
        <v>171</v>
      </c>
      <c r="M36275">
        <f t="shared" ca="1" si="3401"/>
        <v>393</v>
      </c>
    </row>
    <row r="36276" spans="6:13">
      <c r="F36276" s="71">
        <f t="shared" si="3402"/>
        <v>36259</v>
      </c>
      <c r="G36276" s="71" t="s">
        <v>37300</v>
      </c>
      <c r="H36276" s="71" t="s">
        <v>182</v>
      </c>
      <c r="I36276" s="71">
        <f t="shared" si="3397"/>
        <v>591</v>
      </c>
      <c r="J36276" s="71">
        <f t="shared" si="3398"/>
        <v>288</v>
      </c>
      <c r="K36276" s="71">
        <f t="shared" ca="1" si="3399"/>
        <v>393</v>
      </c>
      <c r="L36276" s="71">
        <f t="shared" ca="1" si="3400"/>
        <v>172</v>
      </c>
      <c r="M36276">
        <f t="shared" ca="1" si="3401"/>
        <v>393</v>
      </c>
    </row>
    <row r="36277" spans="6:13">
      <c r="F36277" s="71">
        <f t="shared" si="3402"/>
        <v>36260</v>
      </c>
      <c r="G36277" s="71" t="s">
        <v>37301</v>
      </c>
      <c r="H36277" s="71" t="s">
        <v>182</v>
      </c>
      <c r="I36277" s="71">
        <f t="shared" si="3397"/>
        <v>591</v>
      </c>
      <c r="J36277" s="71">
        <f t="shared" si="3398"/>
        <v>331</v>
      </c>
      <c r="K36277" s="71">
        <f t="shared" ca="1" si="3399"/>
        <v>393</v>
      </c>
      <c r="L36277" s="71">
        <f t="shared" ca="1" si="3400"/>
        <v>215</v>
      </c>
      <c r="M36277">
        <f t="shared" ca="1" si="3401"/>
        <v>393</v>
      </c>
    </row>
    <row r="36278" spans="6:13">
      <c r="F36278" s="71">
        <f t="shared" si="3402"/>
        <v>36261</v>
      </c>
      <c r="G36278" s="71" t="s">
        <v>37302</v>
      </c>
      <c r="H36278" s="71" t="s">
        <v>182</v>
      </c>
      <c r="I36278" s="71">
        <f t="shared" si="3397"/>
        <v>591</v>
      </c>
      <c r="J36278" s="71">
        <f t="shared" si="3398"/>
        <v>371</v>
      </c>
      <c r="K36278" s="71">
        <f t="shared" ca="1" si="3399"/>
        <v>393</v>
      </c>
      <c r="L36278" s="71">
        <f t="shared" ca="1" si="3400"/>
        <v>255</v>
      </c>
      <c r="M36278">
        <f t="shared" ca="1" si="3401"/>
        <v>393</v>
      </c>
    </row>
    <row r="36279" spans="6:13">
      <c r="F36279" s="71">
        <f t="shared" si="3402"/>
        <v>36262</v>
      </c>
      <c r="G36279" s="71" t="s">
        <v>37303</v>
      </c>
      <c r="H36279" s="71" t="s">
        <v>180</v>
      </c>
      <c r="I36279" s="71">
        <f t="shared" si="3397"/>
        <v>591</v>
      </c>
      <c r="J36279" s="71">
        <f t="shared" si="3398"/>
        <v>442</v>
      </c>
      <c r="K36279" s="71">
        <f t="shared" ca="1" si="3399"/>
        <v>393</v>
      </c>
      <c r="L36279" s="71">
        <f t="shared" ca="1" si="3400"/>
        <v>326</v>
      </c>
      <c r="M36279">
        <f t="shared" ca="1" si="3401"/>
        <v>393</v>
      </c>
    </row>
    <row r="36280" spans="6:13">
      <c r="F36280" s="71">
        <f t="shared" si="3402"/>
        <v>36263</v>
      </c>
      <c r="G36280" s="71" t="s">
        <v>37304</v>
      </c>
      <c r="H36280" s="71" t="s">
        <v>180</v>
      </c>
      <c r="I36280" s="71">
        <f t="shared" si="3397"/>
        <v>591</v>
      </c>
      <c r="J36280" s="71">
        <f t="shared" si="3398"/>
        <v>447</v>
      </c>
      <c r="K36280" s="71">
        <f t="shared" ca="1" si="3399"/>
        <v>393</v>
      </c>
      <c r="L36280" s="71">
        <f t="shared" ca="1" si="3400"/>
        <v>331</v>
      </c>
      <c r="M36280">
        <f t="shared" ca="1" si="3401"/>
        <v>393</v>
      </c>
    </row>
    <row r="36281" spans="6:13">
      <c r="F36281" s="71">
        <f t="shared" si="3402"/>
        <v>36264</v>
      </c>
      <c r="G36281" s="71" t="s">
        <v>37305</v>
      </c>
      <c r="H36281" s="71" t="s">
        <v>182</v>
      </c>
      <c r="I36281" s="71">
        <f t="shared" si="3397"/>
        <v>591</v>
      </c>
      <c r="J36281" s="71">
        <f t="shared" si="3398"/>
        <v>451</v>
      </c>
      <c r="K36281" s="71">
        <f t="shared" ca="1" si="3399"/>
        <v>393</v>
      </c>
      <c r="L36281" s="71">
        <f t="shared" ca="1" si="3400"/>
        <v>335</v>
      </c>
      <c r="M36281">
        <f t="shared" ca="1" si="3401"/>
        <v>393</v>
      </c>
    </row>
    <row r="36282" spans="6:13">
      <c r="F36282" s="71">
        <f t="shared" si="3402"/>
        <v>36265</v>
      </c>
      <c r="G36282" s="71" t="s">
        <v>37306</v>
      </c>
      <c r="H36282" s="71" t="s">
        <v>180</v>
      </c>
      <c r="I36282" s="71">
        <f t="shared" si="3397"/>
        <v>591</v>
      </c>
      <c r="J36282" s="71">
        <f t="shared" si="3398"/>
        <v>468</v>
      </c>
      <c r="K36282" s="71">
        <f t="shared" ca="1" si="3399"/>
        <v>393</v>
      </c>
      <c r="L36282" s="71">
        <f t="shared" ca="1" si="3400"/>
        <v>352</v>
      </c>
      <c r="M36282">
        <f t="shared" ca="1" si="3401"/>
        <v>393</v>
      </c>
    </row>
    <row r="36283" spans="6:13">
      <c r="F36283" s="71">
        <f t="shared" si="3402"/>
        <v>36266</v>
      </c>
      <c r="G36283" s="71" t="s">
        <v>37307</v>
      </c>
      <c r="H36283" s="71" t="s">
        <v>182</v>
      </c>
      <c r="I36283" s="71">
        <f t="shared" si="3397"/>
        <v>591</v>
      </c>
      <c r="J36283" s="71">
        <f t="shared" si="3398"/>
        <v>489</v>
      </c>
      <c r="K36283" s="71">
        <f t="shared" ca="1" si="3399"/>
        <v>393</v>
      </c>
      <c r="L36283" s="71">
        <f t="shared" ca="1" si="3400"/>
        <v>373</v>
      </c>
      <c r="M36283">
        <f t="shared" ca="1" si="3401"/>
        <v>393</v>
      </c>
    </row>
    <row r="36284" spans="6:13">
      <c r="F36284" s="71">
        <f t="shared" si="3402"/>
        <v>36267</v>
      </c>
      <c r="G36284" s="71" t="s">
        <v>37308</v>
      </c>
      <c r="H36284" s="71" t="s">
        <v>180</v>
      </c>
      <c r="I36284" s="71">
        <f t="shared" si="3397"/>
        <v>591</v>
      </c>
      <c r="J36284" s="71">
        <f t="shared" si="3398"/>
        <v>544</v>
      </c>
      <c r="K36284" s="71">
        <f t="shared" ca="1" si="3399"/>
        <v>393</v>
      </c>
      <c r="L36284" s="71">
        <f t="shared" ca="1" si="3400"/>
        <v>428</v>
      </c>
      <c r="M36284">
        <f t="shared" ca="1" si="3401"/>
        <v>428</v>
      </c>
    </row>
    <row r="36285" spans="6:13">
      <c r="F36285" s="71">
        <f t="shared" si="3402"/>
        <v>36268</v>
      </c>
      <c r="G36285" s="71" t="s">
        <v>37309</v>
      </c>
      <c r="H36285" s="71" t="s">
        <v>182</v>
      </c>
      <c r="I36285" s="71">
        <f t="shared" si="3397"/>
        <v>591</v>
      </c>
      <c r="J36285" s="71">
        <f t="shared" si="3398"/>
        <v>572</v>
      </c>
      <c r="K36285" s="71">
        <f t="shared" ca="1" si="3399"/>
        <v>393</v>
      </c>
      <c r="L36285" s="71">
        <f t="shared" ca="1" si="3400"/>
        <v>456</v>
      </c>
      <c r="M36285">
        <f t="shared" ca="1" si="3401"/>
        <v>456</v>
      </c>
    </row>
    <row r="36286" spans="6:13">
      <c r="F36286" s="71">
        <f t="shared" si="3402"/>
        <v>36269</v>
      </c>
      <c r="G36286" s="71" t="s">
        <v>37310</v>
      </c>
      <c r="H36286" s="71" t="s">
        <v>180</v>
      </c>
      <c r="I36286" s="71">
        <f t="shared" si="3397"/>
        <v>591</v>
      </c>
      <c r="J36286" s="71">
        <f t="shared" si="3398"/>
        <v>586</v>
      </c>
      <c r="K36286" s="71">
        <f t="shared" ca="1" si="3399"/>
        <v>393</v>
      </c>
      <c r="L36286" s="71">
        <f t="shared" ca="1" si="3400"/>
        <v>470</v>
      </c>
      <c r="M36286">
        <f t="shared" ca="1" si="3401"/>
        <v>470</v>
      </c>
    </row>
    <row r="36287" spans="6:13">
      <c r="F36287" s="71">
        <f t="shared" si="3402"/>
        <v>36270</v>
      </c>
      <c r="G36287" s="71" t="s">
        <v>37311</v>
      </c>
      <c r="H36287" s="71" t="s">
        <v>180</v>
      </c>
      <c r="I36287" s="71">
        <f t="shared" si="3397"/>
        <v>591</v>
      </c>
      <c r="J36287" s="71">
        <f t="shared" si="3398"/>
        <v>638</v>
      </c>
      <c r="K36287" s="71">
        <f t="shared" ca="1" si="3399"/>
        <v>393</v>
      </c>
      <c r="L36287" s="71">
        <f t="shared" ca="1" si="3400"/>
        <v>522</v>
      </c>
      <c r="M36287">
        <f t="shared" ca="1" si="3401"/>
        <v>522</v>
      </c>
    </row>
    <row r="36288" spans="6:13">
      <c r="F36288" s="71">
        <f t="shared" si="3402"/>
        <v>36271</v>
      </c>
      <c r="G36288" s="71" t="s">
        <v>37312</v>
      </c>
      <c r="H36288" s="71" t="s">
        <v>182</v>
      </c>
      <c r="I36288" s="71">
        <f t="shared" si="3397"/>
        <v>591</v>
      </c>
      <c r="J36288" s="71">
        <f t="shared" si="3398"/>
        <v>658</v>
      </c>
      <c r="K36288" s="71">
        <f t="shared" ca="1" si="3399"/>
        <v>393</v>
      </c>
      <c r="L36288" s="71">
        <f t="shared" ca="1" si="3400"/>
        <v>542</v>
      </c>
      <c r="M36288">
        <f t="shared" ca="1" si="3401"/>
        <v>542</v>
      </c>
    </row>
    <row r="36289" spans="6:13">
      <c r="F36289" s="71">
        <f t="shared" si="3402"/>
        <v>36272</v>
      </c>
      <c r="G36289" s="71" t="s">
        <v>37313</v>
      </c>
      <c r="H36289" s="71" t="s">
        <v>182</v>
      </c>
      <c r="I36289" s="71">
        <f t="shared" si="3397"/>
        <v>591</v>
      </c>
      <c r="J36289" s="71">
        <f t="shared" si="3398"/>
        <v>676</v>
      </c>
      <c r="K36289" s="71">
        <f t="shared" ca="1" si="3399"/>
        <v>393</v>
      </c>
      <c r="L36289" s="71">
        <f t="shared" ca="1" si="3400"/>
        <v>560</v>
      </c>
      <c r="M36289">
        <f t="shared" ca="1" si="3401"/>
        <v>560</v>
      </c>
    </row>
    <row r="36290" spans="6:13">
      <c r="F36290" s="71">
        <f t="shared" si="3402"/>
        <v>36273</v>
      </c>
      <c r="G36290" s="71" t="s">
        <v>37314</v>
      </c>
      <c r="H36290" s="71" t="s">
        <v>182</v>
      </c>
      <c r="I36290" s="71">
        <f t="shared" si="3397"/>
        <v>591</v>
      </c>
      <c r="J36290" s="71">
        <f t="shared" si="3398"/>
        <v>729</v>
      </c>
      <c r="K36290" s="71">
        <f t="shared" ca="1" si="3399"/>
        <v>393</v>
      </c>
      <c r="L36290" s="71">
        <f t="shared" ca="1" si="3400"/>
        <v>613</v>
      </c>
      <c r="M36290">
        <f t="shared" ca="1" si="3401"/>
        <v>613</v>
      </c>
    </row>
    <row r="36291" spans="6:13">
      <c r="F36291" s="71">
        <f t="shared" si="3402"/>
        <v>36274</v>
      </c>
      <c r="G36291" s="71" t="s">
        <v>37315</v>
      </c>
      <c r="H36291" s="71" t="s">
        <v>180</v>
      </c>
      <c r="I36291" s="71">
        <f t="shared" si="3397"/>
        <v>591</v>
      </c>
      <c r="J36291" s="71">
        <f t="shared" si="3398"/>
        <v>782</v>
      </c>
      <c r="K36291" s="71">
        <f t="shared" ca="1" si="3399"/>
        <v>393</v>
      </c>
      <c r="L36291" s="71">
        <f t="shared" ca="1" si="3400"/>
        <v>666</v>
      </c>
      <c r="M36291">
        <f t="shared" ca="1" si="3401"/>
        <v>666</v>
      </c>
    </row>
    <row r="36292" spans="6:13">
      <c r="F36292" s="71">
        <f t="shared" si="3402"/>
        <v>36275</v>
      </c>
      <c r="G36292" s="71" t="s">
        <v>37316</v>
      </c>
      <c r="H36292" s="71" t="s">
        <v>182</v>
      </c>
      <c r="I36292" s="71">
        <f t="shared" si="3397"/>
        <v>591</v>
      </c>
      <c r="J36292" s="71">
        <f t="shared" si="3398"/>
        <v>787</v>
      </c>
      <c r="K36292" s="71">
        <f t="shared" ca="1" si="3399"/>
        <v>393</v>
      </c>
      <c r="L36292" s="71">
        <f t="shared" ca="1" si="3400"/>
        <v>671</v>
      </c>
      <c r="M36292">
        <f t="shared" ca="1" si="3401"/>
        <v>671</v>
      </c>
    </row>
    <row r="36293" spans="6:13">
      <c r="F36293" s="71">
        <f t="shared" si="3402"/>
        <v>36276</v>
      </c>
      <c r="G36293" s="71" t="s">
        <v>37317</v>
      </c>
      <c r="H36293" s="71" t="s">
        <v>180</v>
      </c>
      <c r="I36293" s="71">
        <f t="shared" si="3397"/>
        <v>591</v>
      </c>
      <c r="J36293" s="71">
        <f t="shared" si="3398"/>
        <v>795</v>
      </c>
      <c r="K36293" s="71">
        <f t="shared" ca="1" si="3399"/>
        <v>393</v>
      </c>
      <c r="L36293" s="71">
        <f t="shared" ca="1" si="3400"/>
        <v>679</v>
      </c>
      <c r="M36293">
        <f t="shared" ca="1" si="3401"/>
        <v>679</v>
      </c>
    </row>
    <row r="36294" spans="6:13">
      <c r="F36294" s="71">
        <f t="shared" si="3402"/>
        <v>36277</v>
      </c>
      <c r="G36294" s="71" t="s">
        <v>37318</v>
      </c>
      <c r="H36294" s="71" t="s">
        <v>182</v>
      </c>
      <c r="I36294" s="71">
        <f t="shared" si="3397"/>
        <v>591</v>
      </c>
      <c r="J36294" s="71">
        <f t="shared" si="3398"/>
        <v>812</v>
      </c>
      <c r="K36294" s="71">
        <f t="shared" ca="1" si="3399"/>
        <v>393</v>
      </c>
      <c r="L36294" s="71">
        <f t="shared" ca="1" si="3400"/>
        <v>696</v>
      </c>
      <c r="M36294">
        <f t="shared" ca="1" si="3401"/>
        <v>696</v>
      </c>
    </row>
    <row r="36295" spans="6:13">
      <c r="F36295" s="71">
        <f t="shared" si="3402"/>
        <v>36278</v>
      </c>
      <c r="G36295" s="71" t="s">
        <v>37319</v>
      </c>
      <c r="H36295" s="71" t="s">
        <v>180</v>
      </c>
      <c r="I36295" s="71">
        <f t="shared" si="3397"/>
        <v>591</v>
      </c>
      <c r="J36295" s="71">
        <f t="shared" si="3398"/>
        <v>816</v>
      </c>
      <c r="K36295" s="71">
        <f t="shared" ca="1" si="3399"/>
        <v>393</v>
      </c>
      <c r="L36295" s="71">
        <f t="shared" ca="1" si="3400"/>
        <v>700</v>
      </c>
      <c r="M36295">
        <f t="shared" ca="1" si="3401"/>
        <v>700</v>
      </c>
    </row>
    <row r="36296" spans="6:13">
      <c r="F36296" s="71">
        <f t="shared" si="3402"/>
        <v>36279</v>
      </c>
      <c r="G36296" s="71" t="s">
        <v>37320</v>
      </c>
      <c r="H36296" s="71" t="s">
        <v>182</v>
      </c>
      <c r="I36296" s="71">
        <f t="shared" si="3397"/>
        <v>591</v>
      </c>
      <c r="J36296" s="71">
        <f t="shared" si="3398"/>
        <v>822</v>
      </c>
      <c r="K36296" s="71">
        <f t="shared" ca="1" si="3399"/>
        <v>393</v>
      </c>
      <c r="L36296" s="71">
        <f t="shared" ca="1" si="3400"/>
        <v>706</v>
      </c>
      <c r="M36296">
        <f t="shared" ca="1" si="3401"/>
        <v>706</v>
      </c>
    </row>
    <row r="36297" spans="6:13">
      <c r="F36297" s="71">
        <f t="shared" si="3402"/>
        <v>36280</v>
      </c>
      <c r="G36297" s="71" t="s">
        <v>37321</v>
      </c>
      <c r="H36297" s="71" t="s">
        <v>182</v>
      </c>
      <c r="I36297" s="71">
        <f t="shared" si="3397"/>
        <v>591</v>
      </c>
      <c r="J36297" s="71">
        <f t="shared" si="3398"/>
        <v>869</v>
      </c>
      <c r="K36297" s="71">
        <f t="shared" ca="1" si="3399"/>
        <v>393</v>
      </c>
      <c r="L36297" s="71">
        <f t="shared" ca="1" si="3400"/>
        <v>753</v>
      </c>
      <c r="M36297">
        <f t="shared" ca="1" si="3401"/>
        <v>753</v>
      </c>
    </row>
    <row r="36298" spans="6:13">
      <c r="F36298" s="71">
        <f t="shared" si="3402"/>
        <v>36281</v>
      </c>
      <c r="G36298" s="71" t="s">
        <v>37322</v>
      </c>
      <c r="H36298" s="71" t="s">
        <v>180</v>
      </c>
      <c r="I36298" s="71">
        <f t="shared" si="3397"/>
        <v>591</v>
      </c>
      <c r="J36298" s="71">
        <f t="shared" si="3398"/>
        <v>910</v>
      </c>
      <c r="K36298" s="71">
        <f t="shared" ca="1" si="3399"/>
        <v>393</v>
      </c>
      <c r="L36298" s="71">
        <f t="shared" ca="1" si="3400"/>
        <v>794</v>
      </c>
      <c r="M36298">
        <f t="shared" ca="1" si="3401"/>
        <v>794</v>
      </c>
    </row>
    <row r="36299" spans="6:13">
      <c r="F36299" s="71">
        <f t="shared" si="3402"/>
        <v>36282</v>
      </c>
      <c r="G36299" s="71" t="s">
        <v>37323</v>
      </c>
      <c r="H36299" s="71" t="s">
        <v>180</v>
      </c>
      <c r="I36299" s="71">
        <f t="shared" si="3397"/>
        <v>591</v>
      </c>
      <c r="J36299" s="71">
        <f t="shared" si="3398"/>
        <v>931</v>
      </c>
      <c r="K36299" s="71">
        <f t="shared" ca="1" si="3399"/>
        <v>393</v>
      </c>
      <c r="L36299" s="71">
        <f t="shared" ca="1" si="3400"/>
        <v>815</v>
      </c>
      <c r="M36299">
        <f t="shared" ca="1" si="3401"/>
        <v>815</v>
      </c>
    </row>
    <row r="36300" spans="6:13">
      <c r="F36300" s="71">
        <f t="shared" si="3402"/>
        <v>36283</v>
      </c>
      <c r="G36300" s="71" t="s">
        <v>37324</v>
      </c>
      <c r="H36300" s="71" t="s">
        <v>180</v>
      </c>
      <c r="I36300" s="71">
        <f t="shared" si="3397"/>
        <v>591</v>
      </c>
      <c r="J36300" s="71">
        <f t="shared" si="3398"/>
        <v>975</v>
      </c>
      <c r="K36300" s="71">
        <f t="shared" ca="1" si="3399"/>
        <v>393</v>
      </c>
      <c r="L36300" s="71">
        <f t="shared" ca="1" si="3400"/>
        <v>859</v>
      </c>
      <c r="M36300">
        <f t="shared" ca="1" si="3401"/>
        <v>859</v>
      </c>
    </row>
    <row r="36301" spans="6:13">
      <c r="F36301" s="71">
        <f t="shared" si="3402"/>
        <v>36284</v>
      </c>
      <c r="G36301" s="71" t="s">
        <v>37325</v>
      </c>
      <c r="H36301" s="71" t="s">
        <v>182</v>
      </c>
      <c r="I36301" s="71">
        <f t="shared" si="3397"/>
        <v>591</v>
      </c>
      <c r="J36301" s="71">
        <f t="shared" si="3398"/>
        <v>999</v>
      </c>
      <c r="K36301" s="71">
        <f t="shared" ca="1" si="3399"/>
        <v>393</v>
      </c>
      <c r="L36301" s="71">
        <f t="shared" ca="1" si="3400"/>
        <v>883</v>
      </c>
      <c r="M36301">
        <f t="shared" ca="1" si="3401"/>
        <v>883</v>
      </c>
    </row>
    <row r="36302" spans="6:13">
      <c r="F36302" s="71">
        <f t="shared" si="3402"/>
        <v>36285</v>
      </c>
      <c r="G36302" s="71" t="s">
        <v>37326</v>
      </c>
      <c r="H36302" s="71" t="s">
        <v>180</v>
      </c>
      <c r="I36302" s="71">
        <f t="shared" si="3397"/>
        <v>591</v>
      </c>
      <c r="J36302" s="71">
        <f t="shared" si="3398"/>
        <v>1010</v>
      </c>
      <c r="K36302" s="71">
        <f t="shared" ca="1" si="3399"/>
        <v>393</v>
      </c>
      <c r="L36302" s="71">
        <f t="shared" ca="1" si="3400"/>
        <v>894</v>
      </c>
      <c r="M36302">
        <f t="shared" ca="1" si="3401"/>
        <v>894</v>
      </c>
    </row>
    <row r="36303" spans="6:13">
      <c r="F36303" s="71">
        <f t="shared" si="3402"/>
        <v>36286</v>
      </c>
      <c r="G36303" s="71" t="s">
        <v>37327</v>
      </c>
      <c r="H36303" s="71" t="s">
        <v>182</v>
      </c>
      <c r="I36303" s="71">
        <f t="shared" si="3397"/>
        <v>591</v>
      </c>
      <c r="J36303" s="71">
        <f t="shared" si="3398"/>
        <v>1051</v>
      </c>
      <c r="K36303" s="71">
        <f t="shared" ca="1" si="3399"/>
        <v>393</v>
      </c>
      <c r="L36303" s="71">
        <f t="shared" ca="1" si="3400"/>
        <v>935</v>
      </c>
      <c r="M36303">
        <f t="shared" ca="1" si="3401"/>
        <v>935</v>
      </c>
    </row>
    <row r="36304" spans="6:13">
      <c r="F36304" s="71">
        <f t="shared" si="3402"/>
        <v>36287</v>
      </c>
      <c r="G36304" s="71" t="s">
        <v>37328</v>
      </c>
      <c r="H36304" s="71" t="s">
        <v>180</v>
      </c>
      <c r="I36304" s="71">
        <f t="shared" si="3397"/>
        <v>591</v>
      </c>
      <c r="J36304" s="71">
        <f t="shared" si="3398"/>
        <v>1068</v>
      </c>
      <c r="K36304" s="71">
        <f t="shared" ca="1" si="3399"/>
        <v>393</v>
      </c>
      <c r="L36304" s="71">
        <f t="shared" ca="1" si="3400"/>
        <v>952</v>
      </c>
      <c r="M36304">
        <f t="shared" ca="1" si="3401"/>
        <v>952</v>
      </c>
    </row>
    <row r="36305" spans="6:13">
      <c r="F36305" s="71">
        <f t="shared" si="3402"/>
        <v>36288</v>
      </c>
      <c r="G36305" s="71" t="s">
        <v>37329</v>
      </c>
      <c r="H36305" s="71" t="s">
        <v>182</v>
      </c>
      <c r="I36305" s="71">
        <f t="shared" si="3397"/>
        <v>591</v>
      </c>
      <c r="J36305" s="71">
        <f t="shared" si="3398"/>
        <v>1069</v>
      </c>
      <c r="K36305" s="71">
        <f t="shared" ca="1" si="3399"/>
        <v>393</v>
      </c>
      <c r="L36305" s="71">
        <f t="shared" ca="1" si="3400"/>
        <v>953</v>
      </c>
      <c r="M36305">
        <f t="shared" ca="1" si="3401"/>
        <v>953</v>
      </c>
    </row>
    <row r="36306" spans="6:13">
      <c r="F36306" s="71">
        <f t="shared" si="3402"/>
        <v>36289</v>
      </c>
      <c r="G36306" s="71" t="s">
        <v>37330</v>
      </c>
      <c r="H36306" s="71" t="s">
        <v>182</v>
      </c>
      <c r="I36306" s="71">
        <f t="shared" si="3397"/>
        <v>591</v>
      </c>
      <c r="J36306" s="71">
        <f t="shared" si="3398"/>
        <v>1099</v>
      </c>
      <c r="K36306" s="71">
        <f t="shared" ca="1" si="3399"/>
        <v>393</v>
      </c>
      <c r="L36306" s="71">
        <f t="shared" ca="1" si="3400"/>
        <v>983</v>
      </c>
      <c r="M36306">
        <f t="shared" ca="1" si="3401"/>
        <v>983</v>
      </c>
    </row>
    <row r="36307" spans="6:13">
      <c r="F36307" s="71">
        <f t="shared" si="3402"/>
        <v>36290</v>
      </c>
      <c r="G36307" s="71" t="s">
        <v>37331</v>
      </c>
      <c r="H36307" s="71" t="s">
        <v>180</v>
      </c>
      <c r="I36307" s="71">
        <f t="shared" ref="I36307:I36370" si="3403">_xlfn.TEXTBEFORE(G36307,"-")*1</f>
        <v>591</v>
      </c>
      <c r="J36307" s="71">
        <f t="shared" ref="J36307:J36370" si="3404">1*_xlfn.TEXTAFTER(G36307,"-")</f>
        <v>1126</v>
      </c>
      <c r="K36307" s="71">
        <f t="shared" ref="K36307:K36370" ca="1" si="3405">ABS($H$11-I36307)</f>
        <v>393</v>
      </c>
      <c r="L36307" s="71">
        <f t="shared" ref="L36307:L36370" ca="1" si="3406">ABS($I$11-J36307)</f>
        <v>1010</v>
      </c>
      <c r="M36307">
        <f t="shared" ref="M36307:M36370" ca="1" si="3407">MAX(K36307:L36307)</f>
        <v>1010</v>
      </c>
    </row>
    <row r="36308" spans="6:13">
      <c r="F36308" s="71">
        <f t="shared" ref="F36308:F36371" si="3408">F36307+1</f>
        <v>36291</v>
      </c>
      <c r="G36308" s="71" t="s">
        <v>37332</v>
      </c>
      <c r="H36308" s="71" t="s">
        <v>182</v>
      </c>
      <c r="I36308" s="71">
        <f t="shared" si="3403"/>
        <v>591</v>
      </c>
      <c r="J36308" s="71">
        <f t="shared" si="3404"/>
        <v>1139</v>
      </c>
      <c r="K36308" s="71">
        <f t="shared" ca="1" si="3405"/>
        <v>393</v>
      </c>
      <c r="L36308" s="71">
        <f t="shared" ca="1" si="3406"/>
        <v>1023</v>
      </c>
      <c r="M36308">
        <f t="shared" ca="1" si="3407"/>
        <v>1023</v>
      </c>
    </row>
    <row r="36309" spans="6:13">
      <c r="F36309" s="71">
        <f t="shared" si="3408"/>
        <v>36292</v>
      </c>
      <c r="G36309" s="71" t="s">
        <v>37333</v>
      </c>
      <c r="H36309" s="71" t="s">
        <v>182</v>
      </c>
      <c r="I36309" s="71">
        <f t="shared" si="3403"/>
        <v>591</v>
      </c>
      <c r="J36309" s="71">
        <f t="shared" si="3404"/>
        <v>1163</v>
      </c>
      <c r="K36309" s="71">
        <f t="shared" ca="1" si="3405"/>
        <v>393</v>
      </c>
      <c r="L36309" s="71">
        <f t="shared" ca="1" si="3406"/>
        <v>1047</v>
      </c>
      <c r="M36309">
        <f t="shared" ca="1" si="3407"/>
        <v>1047</v>
      </c>
    </row>
    <row r="36310" spans="6:13">
      <c r="F36310" s="71">
        <f t="shared" si="3408"/>
        <v>36293</v>
      </c>
      <c r="G36310" s="71" t="s">
        <v>37334</v>
      </c>
      <c r="H36310" s="71" t="s">
        <v>182</v>
      </c>
      <c r="I36310" s="71">
        <f t="shared" si="3403"/>
        <v>591</v>
      </c>
      <c r="J36310" s="71">
        <f t="shared" si="3404"/>
        <v>1179</v>
      </c>
      <c r="K36310" s="71">
        <f t="shared" ca="1" si="3405"/>
        <v>393</v>
      </c>
      <c r="L36310" s="71">
        <f t="shared" ca="1" si="3406"/>
        <v>1063</v>
      </c>
      <c r="M36310">
        <f t="shared" ca="1" si="3407"/>
        <v>1063</v>
      </c>
    </row>
    <row r="36311" spans="6:13">
      <c r="F36311" s="71">
        <f t="shared" si="3408"/>
        <v>36294</v>
      </c>
      <c r="G36311" s="71" t="s">
        <v>37335</v>
      </c>
      <c r="H36311" s="71" t="s">
        <v>180</v>
      </c>
      <c r="I36311" s="71">
        <f t="shared" si="3403"/>
        <v>591</v>
      </c>
      <c r="J36311" s="71">
        <f t="shared" si="3404"/>
        <v>1182</v>
      </c>
      <c r="K36311" s="71">
        <f t="shared" ca="1" si="3405"/>
        <v>393</v>
      </c>
      <c r="L36311" s="71">
        <f t="shared" ca="1" si="3406"/>
        <v>1066</v>
      </c>
      <c r="M36311">
        <f t="shared" ca="1" si="3407"/>
        <v>1066</v>
      </c>
    </row>
    <row r="36312" spans="6:13">
      <c r="F36312" s="71">
        <f t="shared" si="3408"/>
        <v>36295</v>
      </c>
      <c r="G36312" s="71" t="s">
        <v>37336</v>
      </c>
      <c r="H36312" s="71" t="s">
        <v>180</v>
      </c>
      <c r="I36312" s="71">
        <f t="shared" si="3403"/>
        <v>591</v>
      </c>
      <c r="J36312" s="71">
        <f t="shared" si="3404"/>
        <v>1200</v>
      </c>
      <c r="K36312" s="71">
        <f t="shared" ca="1" si="3405"/>
        <v>393</v>
      </c>
      <c r="L36312" s="71">
        <f t="shared" ca="1" si="3406"/>
        <v>1084</v>
      </c>
      <c r="M36312">
        <f t="shared" ca="1" si="3407"/>
        <v>1084</v>
      </c>
    </row>
    <row r="36313" spans="6:13">
      <c r="F36313" s="71">
        <f t="shared" si="3408"/>
        <v>36296</v>
      </c>
      <c r="G36313" s="71" t="s">
        <v>37337</v>
      </c>
      <c r="H36313" s="71" t="s">
        <v>182</v>
      </c>
      <c r="I36313" s="71">
        <f t="shared" si="3403"/>
        <v>592</v>
      </c>
      <c r="J36313" s="71">
        <f t="shared" si="3404"/>
        <v>4</v>
      </c>
      <c r="K36313" s="71">
        <f t="shared" ca="1" si="3405"/>
        <v>394</v>
      </c>
      <c r="L36313" s="71">
        <f t="shared" ca="1" si="3406"/>
        <v>112</v>
      </c>
      <c r="M36313">
        <f t="shared" ca="1" si="3407"/>
        <v>394</v>
      </c>
    </row>
    <row r="36314" spans="6:13">
      <c r="F36314" s="71">
        <f t="shared" si="3408"/>
        <v>36297</v>
      </c>
      <c r="G36314" s="71" t="s">
        <v>37338</v>
      </c>
      <c r="H36314" s="71" t="s">
        <v>180</v>
      </c>
      <c r="I36314" s="71">
        <f t="shared" si="3403"/>
        <v>592</v>
      </c>
      <c r="J36314" s="71">
        <f t="shared" si="3404"/>
        <v>18</v>
      </c>
      <c r="K36314" s="71">
        <f t="shared" ca="1" si="3405"/>
        <v>394</v>
      </c>
      <c r="L36314" s="71">
        <f t="shared" ca="1" si="3406"/>
        <v>98</v>
      </c>
      <c r="M36314">
        <f t="shared" ca="1" si="3407"/>
        <v>394</v>
      </c>
    </row>
    <row r="36315" spans="6:13">
      <c r="F36315" s="71">
        <f t="shared" si="3408"/>
        <v>36298</v>
      </c>
      <c r="G36315" s="71" t="s">
        <v>37339</v>
      </c>
      <c r="H36315" s="71" t="s">
        <v>180</v>
      </c>
      <c r="I36315" s="71">
        <f t="shared" si="3403"/>
        <v>592</v>
      </c>
      <c r="J36315" s="71">
        <f t="shared" si="3404"/>
        <v>27</v>
      </c>
      <c r="K36315" s="71">
        <f t="shared" ca="1" si="3405"/>
        <v>394</v>
      </c>
      <c r="L36315" s="71">
        <f t="shared" ca="1" si="3406"/>
        <v>89</v>
      </c>
      <c r="M36315">
        <f t="shared" ca="1" si="3407"/>
        <v>394</v>
      </c>
    </row>
    <row r="36316" spans="6:13">
      <c r="F36316" s="71">
        <f t="shared" si="3408"/>
        <v>36299</v>
      </c>
      <c r="G36316" s="71" t="s">
        <v>37340</v>
      </c>
      <c r="H36316" s="71" t="s">
        <v>182</v>
      </c>
      <c r="I36316" s="71">
        <f t="shared" si="3403"/>
        <v>592</v>
      </c>
      <c r="J36316" s="71">
        <f t="shared" si="3404"/>
        <v>32</v>
      </c>
      <c r="K36316" s="71">
        <f t="shared" ca="1" si="3405"/>
        <v>394</v>
      </c>
      <c r="L36316" s="71">
        <f t="shared" ca="1" si="3406"/>
        <v>84</v>
      </c>
      <c r="M36316">
        <f t="shared" ca="1" si="3407"/>
        <v>394</v>
      </c>
    </row>
    <row r="36317" spans="6:13">
      <c r="F36317" s="71">
        <f t="shared" si="3408"/>
        <v>36300</v>
      </c>
      <c r="G36317" s="71" t="s">
        <v>37341</v>
      </c>
      <c r="H36317" s="71" t="s">
        <v>180</v>
      </c>
      <c r="I36317" s="71">
        <f t="shared" si="3403"/>
        <v>592</v>
      </c>
      <c r="J36317" s="71">
        <f t="shared" si="3404"/>
        <v>50</v>
      </c>
      <c r="K36317" s="71">
        <f t="shared" ca="1" si="3405"/>
        <v>394</v>
      </c>
      <c r="L36317" s="71">
        <f t="shared" ca="1" si="3406"/>
        <v>66</v>
      </c>
      <c r="M36317">
        <f t="shared" ca="1" si="3407"/>
        <v>394</v>
      </c>
    </row>
    <row r="36318" spans="6:13">
      <c r="F36318" s="71">
        <f t="shared" si="3408"/>
        <v>36301</v>
      </c>
      <c r="G36318" s="71" t="s">
        <v>37342</v>
      </c>
      <c r="H36318" s="71" t="s">
        <v>182</v>
      </c>
      <c r="I36318" s="71">
        <f t="shared" si="3403"/>
        <v>592</v>
      </c>
      <c r="J36318" s="71">
        <f t="shared" si="3404"/>
        <v>75</v>
      </c>
      <c r="K36318" s="71">
        <f t="shared" ca="1" si="3405"/>
        <v>394</v>
      </c>
      <c r="L36318" s="71">
        <f t="shared" ca="1" si="3406"/>
        <v>41</v>
      </c>
      <c r="M36318">
        <f t="shared" ca="1" si="3407"/>
        <v>394</v>
      </c>
    </row>
    <row r="36319" spans="6:13">
      <c r="F36319" s="71">
        <f t="shared" si="3408"/>
        <v>36302</v>
      </c>
      <c r="G36319" s="71" t="s">
        <v>37343</v>
      </c>
      <c r="H36319" s="71" t="s">
        <v>180</v>
      </c>
      <c r="I36319" s="71">
        <f t="shared" si="3403"/>
        <v>592</v>
      </c>
      <c r="J36319" s="71">
        <f t="shared" si="3404"/>
        <v>77</v>
      </c>
      <c r="K36319" s="71">
        <f t="shared" ca="1" si="3405"/>
        <v>394</v>
      </c>
      <c r="L36319" s="71">
        <f t="shared" ca="1" si="3406"/>
        <v>39</v>
      </c>
      <c r="M36319">
        <f t="shared" ca="1" si="3407"/>
        <v>394</v>
      </c>
    </row>
    <row r="36320" spans="6:13">
      <c r="F36320" s="71">
        <f t="shared" si="3408"/>
        <v>36303</v>
      </c>
      <c r="G36320" s="71" t="s">
        <v>37344</v>
      </c>
      <c r="H36320" s="71" t="s">
        <v>182</v>
      </c>
      <c r="I36320" s="71">
        <f t="shared" si="3403"/>
        <v>592</v>
      </c>
      <c r="J36320" s="71">
        <f t="shared" si="3404"/>
        <v>83</v>
      </c>
      <c r="K36320" s="71">
        <f t="shared" ca="1" si="3405"/>
        <v>394</v>
      </c>
      <c r="L36320" s="71">
        <f t="shared" ca="1" si="3406"/>
        <v>33</v>
      </c>
      <c r="M36320">
        <f t="shared" ca="1" si="3407"/>
        <v>394</v>
      </c>
    </row>
    <row r="36321" spans="6:13">
      <c r="F36321" s="71">
        <f t="shared" si="3408"/>
        <v>36304</v>
      </c>
      <c r="G36321" s="71" t="s">
        <v>37345</v>
      </c>
      <c r="H36321" s="71" t="s">
        <v>180</v>
      </c>
      <c r="I36321" s="71">
        <f t="shared" si="3403"/>
        <v>592</v>
      </c>
      <c r="J36321" s="71">
        <f t="shared" si="3404"/>
        <v>123</v>
      </c>
      <c r="K36321" s="71">
        <f t="shared" ca="1" si="3405"/>
        <v>394</v>
      </c>
      <c r="L36321" s="71">
        <f t="shared" ca="1" si="3406"/>
        <v>7</v>
      </c>
      <c r="M36321">
        <f t="shared" ca="1" si="3407"/>
        <v>394</v>
      </c>
    </row>
    <row r="36322" spans="6:13">
      <c r="F36322" s="71">
        <f t="shared" si="3408"/>
        <v>36305</v>
      </c>
      <c r="G36322" s="71" t="s">
        <v>37346</v>
      </c>
      <c r="H36322" s="71" t="s">
        <v>180</v>
      </c>
      <c r="I36322" s="71">
        <f t="shared" si="3403"/>
        <v>592</v>
      </c>
      <c r="J36322" s="71">
        <f t="shared" si="3404"/>
        <v>168</v>
      </c>
      <c r="K36322" s="71">
        <f t="shared" ca="1" si="3405"/>
        <v>394</v>
      </c>
      <c r="L36322" s="71">
        <f t="shared" ca="1" si="3406"/>
        <v>52</v>
      </c>
      <c r="M36322">
        <f t="shared" ca="1" si="3407"/>
        <v>394</v>
      </c>
    </row>
    <row r="36323" spans="6:13">
      <c r="F36323" s="71">
        <f t="shared" si="3408"/>
        <v>36306</v>
      </c>
      <c r="G36323" s="71" t="s">
        <v>37347</v>
      </c>
      <c r="H36323" s="71" t="s">
        <v>180</v>
      </c>
      <c r="I36323" s="71">
        <f t="shared" si="3403"/>
        <v>592</v>
      </c>
      <c r="J36323" s="71">
        <f t="shared" si="3404"/>
        <v>175</v>
      </c>
      <c r="K36323" s="71">
        <f t="shared" ca="1" si="3405"/>
        <v>394</v>
      </c>
      <c r="L36323" s="71">
        <f t="shared" ca="1" si="3406"/>
        <v>59</v>
      </c>
      <c r="M36323">
        <f t="shared" ca="1" si="3407"/>
        <v>394</v>
      </c>
    </row>
    <row r="36324" spans="6:13">
      <c r="F36324" s="71">
        <f t="shared" si="3408"/>
        <v>36307</v>
      </c>
      <c r="G36324" s="71" t="s">
        <v>37348</v>
      </c>
      <c r="H36324" s="71" t="s">
        <v>182</v>
      </c>
      <c r="I36324" s="71">
        <f t="shared" si="3403"/>
        <v>592</v>
      </c>
      <c r="J36324" s="71">
        <f t="shared" si="3404"/>
        <v>191</v>
      </c>
      <c r="K36324" s="71">
        <f t="shared" ca="1" si="3405"/>
        <v>394</v>
      </c>
      <c r="L36324" s="71">
        <f t="shared" ca="1" si="3406"/>
        <v>75</v>
      </c>
      <c r="M36324">
        <f t="shared" ca="1" si="3407"/>
        <v>394</v>
      </c>
    </row>
    <row r="36325" spans="6:13">
      <c r="F36325" s="71">
        <f t="shared" si="3408"/>
        <v>36308</v>
      </c>
      <c r="G36325" s="71" t="s">
        <v>37349</v>
      </c>
      <c r="H36325" s="71" t="s">
        <v>182</v>
      </c>
      <c r="I36325" s="71">
        <f t="shared" si="3403"/>
        <v>592</v>
      </c>
      <c r="J36325" s="71">
        <f t="shared" si="3404"/>
        <v>244</v>
      </c>
      <c r="K36325" s="71">
        <f t="shared" ca="1" si="3405"/>
        <v>394</v>
      </c>
      <c r="L36325" s="71">
        <f t="shared" ca="1" si="3406"/>
        <v>128</v>
      </c>
      <c r="M36325">
        <f t="shared" ca="1" si="3407"/>
        <v>394</v>
      </c>
    </row>
    <row r="36326" spans="6:13">
      <c r="F36326" s="71">
        <f t="shared" si="3408"/>
        <v>36309</v>
      </c>
      <c r="G36326" s="71" t="s">
        <v>37350</v>
      </c>
      <c r="H36326" s="71" t="s">
        <v>182</v>
      </c>
      <c r="I36326" s="71">
        <f t="shared" si="3403"/>
        <v>592</v>
      </c>
      <c r="J36326" s="71">
        <f t="shared" si="3404"/>
        <v>245</v>
      </c>
      <c r="K36326" s="71">
        <f t="shared" ca="1" si="3405"/>
        <v>394</v>
      </c>
      <c r="L36326" s="71">
        <f t="shared" ca="1" si="3406"/>
        <v>129</v>
      </c>
      <c r="M36326">
        <f t="shared" ca="1" si="3407"/>
        <v>394</v>
      </c>
    </row>
    <row r="36327" spans="6:13">
      <c r="F36327" s="71">
        <f t="shared" si="3408"/>
        <v>36310</v>
      </c>
      <c r="G36327" s="71" t="s">
        <v>37351</v>
      </c>
      <c r="H36327" s="71" t="s">
        <v>182</v>
      </c>
      <c r="I36327" s="71">
        <f t="shared" si="3403"/>
        <v>592</v>
      </c>
      <c r="J36327" s="71">
        <f t="shared" si="3404"/>
        <v>246</v>
      </c>
      <c r="K36327" s="71">
        <f t="shared" ca="1" si="3405"/>
        <v>394</v>
      </c>
      <c r="L36327" s="71">
        <f t="shared" ca="1" si="3406"/>
        <v>130</v>
      </c>
      <c r="M36327">
        <f t="shared" ca="1" si="3407"/>
        <v>394</v>
      </c>
    </row>
    <row r="36328" spans="6:13">
      <c r="F36328" s="71">
        <f t="shared" si="3408"/>
        <v>36311</v>
      </c>
      <c r="G36328" s="71" t="s">
        <v>37352</v>
      </c>
      <c r="H36328" s="71" t="s">
        <v>182</v>
      </c>
      <c r="I36328" s="71">
        <f t="shared" si="3403"/>
        <v>592</v>
      </c>
      <c r="J36328" s="71">
        <f t="shared" si="3404"/>
        <v>268</v>
      </c>
      <c r="K36328" s="71">
        <f t="shared" ca="1" si="3405"/>
        <v>394</v>
      </c>
      <c r="L36328" s="71">
        <f t="shared" ca="1" si="3406"/>
        <v>152</v>
      </c>
      <c r="M36328">
        <f t="shared" ca="1" si="3407"/>
        <v>394</v>
      </c>
    </row>
    <row r="36329" spans="6:13">
      <c r="F36329" s="71">
        <f t="shared" si="3408"/>
        <v>36312</v>
      </c>
      <c r="G36329" s="71" t="s">
        <v>37353</v>
      </c>
      <c r="H36329" s="71" t="s">
        <v>182</v>
      </c>
      <c r="I36329" s="71">
        <f t="shared" si="3403"/>
        <v>592</v>
      </c>
      <c r="J36329" s="71">
        <f t="shared" si="3404"/>
        <v>308</v>
      </c>
      <c r="K36329" s="71">
        <f t="shared" ca="1" si="3405"/>
        <v>394</v>
      </c>
      <c r="L36329" s="71">
        <f t="shared" ca="1" si="3406"/>
        <v>192</v>
      </c>
      <c r="M36329">
        <f t="shared" ca="1" si="3407"/>
        <v>394</v>
      </c>
    </row>
    <row r="36330" spans="6:13">
      <c r="F36330" s="71">
        <f t="shared" si="3408"/>
        <v>36313</v>
      </c>
      <c r="G36330" s="71" t="s">
        <v>37354</v>
      </c>
      <c r="H36330" s="71" t="s">
        <v>180</v>
      </c>
      <c r="I36330" s="71">
        <f t="shared" si="3403"/>
        <v>592</v>
      </c>
      <c r="J36330" s="71">
        <f t="shared" si="3404"/>
        <v>312</v>
      </c>
      <c r="K36330" s="71">
        <f t="shared" ca="1" si="3405"/>
        <v>394</v>
      </c>
      <c r="L36330" s="71">
        <f t="shared" ca="1" si="3406"/>
        <v>196</v>
      </c>
      <c r="M36330">
        <f t="shared" ca="1" si="3407"/>
        <v>394</v>
      </c>
    </row>
    <row r="36331" spans="6:13">
      <c r="F36331" s="71">
        <f t="shared" si="3408"/>
        <v>36314</v>
      </c>
      <c r="G36331" s="71" t="s">
        <v>37355</v>
      </c>
      <c r="H36331" s="71" t="s">
        <v>180</v>
      </c>
      <c r="I36331" s="71">
        <f t="shared" si="3403"/>
        <v>592</v>
      </c>
      <c r="J36331" s="71">
        <f t="shared" si="3404"/>
        <v>324</v>
      </c>
      <c r="K36331" s="71">
        <f t="shared" ca="1" si="3405"/>
        <v>394</v>
      </c>
      <c r="L36331" s="71">
        <f t="shared" ca="1" si="3406"/>
        <v>208</v>
      </c>
      <c r="M36331">
        <f t="shared" ca="1" si="3407"/>
        <v>394</v>
      </c>
    </row>
    <row r="36332" spans="6:13">
      <c r="F36332" s="71">
        <f t="shared" si="3408"/>
        <v>36315</v>
      </c>
      <c r="G36332" s="71" t="s">
        <v>37356</v>
      </c>
      <c r="H36332" s="71" t="s">
        <v>180</v>
      </c>
      <c r="I36332" s="71">
        <f t="shared" si="3403"/>
        <v>592</v>
      </c>
      <c r="J36332" s="71">
        <f t="shared" si="3404"/>
        <v>346</v>
      </c>
      <c r="K36332" s="71">
        <f t="shared" ca="1" si="3405"/>
        <v>394</v>
      </c>
      <c r="L36332" s="71">
        <f t="shared" ca="1" si="3406"/>
        <v>230</v>
      </c>
      <c r="M36332">
        <f t="shared" ca="1" si="3407"/>
        <v>394</v>
      </c>
    </row>
    <row r="36333" spans="6:13">
      <c r="F36333" s="71">
        <f t="shared" si="3408"/>
        <v>36316</v>
      </c>
      <c r="G36333" s="71" t="s">
        <v>37357</v>
      </c>
      <c r="H36333" s="71" t="s">
        <v>182</v>
      </c>
      <c r="I36333" s="71">
        <f t="shared" si="3403"/>
        <v>592</v>
      </c>
      <c r="J36333" s="71">
        <f t="shared" si="3404"/>
        <v>357</v>
      </c>
      <c r="K36333" s="71">
        <f t="shared" ca="1" si="3405"/>
        <v>394</v>
      </c>
      <c r="L36333" s="71">
        <f t="shared" ca="1" si="3406"/>
        <v>241</v>
      </c>
      <c r="M36333">
        <f t="shared" ca="1" si="3407"/>
        <v>394</v>
      </c>
    </row>
    <row r="36334" spans="6:13">
      <c r="F36334" s="71">
        <f t="shared" si="3408"/>
        <v>36317</v>
      </c>
      <c r="G36334" s="71" t="s">
        <v>37358</v>
      </c>
      <c r="H36334" s="71" t="s">
        <v>180</v>
      </c>
      <c r="I36334" s="71">
        <f t="shared" si="3403"/>
        <v>592</v>
      </c>
      <c r="J36334" s="71">
        <f t="shared" si="3404"/>
        <v>391</v>
      </c>
      <c r="K36334" s="71">
        <f t="shared" ca="1" si="3405"/>
        <v>394</v>
      </c>
      <c r="L36334" s="71">
        <f t="shared" ca="1" si="3406"/>
        <v>275</v>
      </c>
      <c r="M36334">
        <f t="shared" ca="1" si="3407"/>
        <v>394</v>
      </c>
    </row>
    <row r="36335" spans="6:13">
      <c r="F36335" s="71">
        <f t="shared" si="3408"/>
        <v>36318</v>
      </c>
      <c r="G36335" s="71" t="s">
        <v>37359</v>
      </c>
      <c r="H36335" s="71" t="s">
        <v>180</v>
      </c>
      <c r="I36335" s="71">
        <f t="shared" si="3403"/>
        <v>592</v>
      </c>
      <c r="J36335" s="71">
        <f t="shared" si="3404"/>
        <v>404</v>
      </c>
      <c r="K36335" s="71">
        <f t="shared" ca="1" si="3405"/>
        <v>394</v>
      </c>
      <c r="L36335" s="71">
        <f t="shared" ca="1" si="3406"/>
        <v>288</v>
      </c>
      <c r="M36335">
        <f t="shared" ca="1" si="3407"/>
        <v>394</v>
      </c>
    </row>
    <row r="36336" spans="6:13">
      <c r="F36336" s="71">
        <f t="shared" si="3408"/>
        <v>36319</v>
      </c>
      <c r="G36336" s="71" t="s">
        <v>37360</v>
      </c>
      <c r="H36336" s="71" t="s">
        <v>182</v>
      </c>
      <c r="I36336" s="71">
        <f t="shared" si="3403"/>
        <v>592</v>
      </c>
      <c r="J36336" s="71">
        <f t="shared" si="3404"/>
        <v>408</v>
      </c>
      <c r="K36336" s="71">
        <f t="shared" ca="1" si="3405"/>
        <v>394</v>
      </c>
      <c r="L36336" s="71">
        <f t="shared" ca="1" si="3406"/>
        <v>292</v>
      </c>
      <c r="M36336">
        <f t="shared" ca="1" si="3407"/>
        <v>394</v>
      </c>
    </row>
    <row r="36337" spans="6:13">
      <c r="F36337" s="71">
        <f t="shared" si="3408"/>
        <v>36320</v>
      </c>
      <c r="G36337" s="71" t="s">
        <v>37361</v>
      </c>
      <c r="H36337" s="71" t="s">
        <v>182</v>
      </c>
      <c r="I36337" s="71">
        <f t="shared" si="3403"/>
        <v>592</v>
      </c>
      <c r="J36337" s="71">
        <f t="shared" si="3404"/>
        <v>440</v>
      </c>
      <c r="K36337" s="71">
        <f t="shared" ca="1" si="3405"/>
        <v>394</v>
      </c>
      <c r="L36337" s="71">
        <f t="shared" ca="1" si="3406"/>
        <v>324</v>
      </c>
      <c r="M36337">
        <f t="shared" ca="1" si="3407"/>
        <v>394</v>
      </c>
    </row>
    <row r="36338" spans="6:13">
      <c r="F36338" s="71">
        <f t="shared" si="3408"/>
        <v>36321</v>
      </c>
      <c r="G36338" s="71" t="s">
        <v>37362</v>
      </c>
      <c r="H36338" s="71" t="s">
        <v>182</v>
      </c>
      <c r="I36338" s="71">
        <f t="shared" si="3403"/>
        <v>592</v>
      </c>
      <c r="J36338" s="71">
        <f t="shared" si="3404"/>
        <v>469</v>
      </c>
      <c r="K36338" s="71">
        <f t="shared" ca="1" si="3405"/>
        <v>394</v>
      </c>
      <c r="L36338" s="71">
        <f t="shared" ca="1" si="3406"/>
        <v>353</v>
      </c>
      <c r="M36338">
        <f t="shared" ca="1" si="3407"/>
        <v>394</v>
      </c>
    </row>
    <row r="36339" spans="6:13">
      <c r="F36339" s="71">
        <f t="shared" si="3408"/>
        <v>36322</v>
      </c>
      <c r="G36339" s="71" t="s">
        <v>37363</v>
      </c>
      <c r="H36339" s="71" t="s">
        <v>180</v>
      </c>
      <c r="I36339" s="71">
        <f t="shared" si="3403"/>
        <v>592</v>
      </c>
      <c r="J36339" s="71">
        <f t="shared" si="3404"/>
        <v>479</v>
      </c>
      <c r="K36339" s="71">
        <f t="shared" ca="1" si="3405"/>
        <v>394</v>
      </c>
      <c r="L36339" s="71">
        <f t="shared" ca="1" si="3406"/>
        <v>363</v>
      </c>
      <c r="M36339">
        <f t="shared" ca="1" si="3407"/>
        <v>394</v>
      </c>
    </row>
    <row r="36340" spans="6:13">
      <c r="F36340" s="71">
        <f t="shared" si="3408"/>
        <v>36323</v>
      </c>
      <c r="G36340" s="71" t="s">
        <v>37364</v>
      </c>
      <c r="H36340" s="71" t="s">
        <v>180</v>
      </c>
      <c r="I36340" s="71">
        <f t="shared" si="3403"/>
        <v>592</v>
      </c>
      <c r="J36340" s="71">
        <f t="shared" si="3404"/>
        <v>505</v>
      </c>
      <c r="K36340" s="71">
        <f t="shared" ca="1" si="3405"/>
        <v>394</v>
      </c>
      <c r="L36340" s="71">
        <f t="shared" ca="1" si="3406"/>
        <v>389</v>
      </c>
      <c r="M36340">
        <f t="shared" ca="1" si="3407"/>
        <v>394</v>
      </c>
    </row>
    <row r="36341" spans="6:13">
      <c r="F36341" s="71">
        <f t="shared" si="3408"/>
        <v>36324</v>
      </c>
      <c r="G36341" s="71" t="s">
        <v>37365</v>
      </c>
      <c r="H36341" s="71" t="s">
        <v>180</v>
      </c>
      <c r="I36341" s="71">
        <f t="shared" si="3403"/>
        <v>592</v>
      </c>
      <c r="J36341" s="71">
        <f t="shared" si="3404"/>
        <v>510</v>
      </c>
      <c r="K36341" s="71">
        <f t="shared" ca="1" si="3405"/>
        <v>394</v>
      </c>
      <c r="L36341" s="71">
        <f t="shared" ca="1" si="3406"/>
        <v>394</v>
      </c>
      <c r="M36341">
        <f t="shared" ca="1" si="3407"/>
        <v>394</v>
      </c>
    </row>
    <row r="36342" spans="6:13">
      <c r="F36342" s="71">
        <f t="shared" si="3408"/>
        <v>36325</v>
      </c>
      <c r="G36342" s="71" t="s">
        <v>37366</v>
      </c>
      <c r="H36342" s="71" t="s">
        <v>182</v>
      </c>
      <c r="I36342" s="71">
        <f t="shared" si="3403"/>
        <v>592</v>
      </c>
      <c r="J36342" s="71">
        <f t="shared" si="3404"/>
        <v>514</v>
      </c>
      <c r="K36342" s="71">
        <f t="shared" ca="1" si="3405"/>
        <v>394</v>
      </c>
      <c r="L36342" s="71">
        <f t="shared" ca="1" si="3406"/>
        <v>398</v>
      </c>
      <c r="M36342">
        <f t="shared" ca="1" si="3407"/>
        <v>398</v>
      </c>
    </row>
    <row r="36343" spans="6:13">
      <c r="F36343" s="71">
        <f t="shared" si="3408"/>
        <v>36326</v>
      </c>
      <c r="G36343" s="71" t="s">
        <v>37367</v>
      </c>
      <c r="H36343" s="71" t="s">
        <v>180</v>
      </c>
      <c r="I36343" s="71">
        <f t="shared" si="3403"/>
        <v>592</v>
      </c>
      <c r="J36343" s="71">
        <f t="shared" si="3404"/>
        <v>518</v>
      </c>
      <c r="K36343" s="71">
        <f t="shared" ca="1" si="3405"/>
        <v>394</v>
      </c>
      <c r="L36343" s="71">
        <f t="shared" ca="1" si="3406"/>
        <v>402</v>
      </c>
      <c r="M36343">
        <f t="shared" ca="1" si="3407"/>
        <v>402</v>
      </c>
    </row>
    <row r="36344" spans="6:13">
      <c r="F36344" s="71">
        <f t="shared" si="3408"/>
        <v>36327</v>
      </c>
      <c r="G36344" s="71" t="s">
        <v>37368</v>
      </c>
      <c r="H36344" s="71" t="s">
        <v>180</v>
      </c>
      <c r="I36344" s="71">
        <f t="shared" si="3403"/>
        <v>592</v>
      </c>
      <c r="J36344" s="71">
        <f t="shared" si="3404"/>
        <v>528</v>
      </c>
      <c r="K36344" s="71">
        <f t="shared" ca="1" si="3405"/>
        <v>394</v>
      </c>
      <c r="L36344" s="71">
        <f t="shared" ca="1" si="3406"/>
        <v>412</v>
      </c>
      <c r="M36344">
        <f t="shared" ca="1" si="3407"/>
        <v>412</v>
      </c>
    </row>
    <row r="36345" spans="6:13">
      <c r="F36345" s="71">
        <f t="shared" si="3408"/>
        <v>36328</v>
      </c>
      <c r="G36345" s="71" t="s">
        <v>37369</v>
      </c>
      <c r="H36345" s="71" t="s">
        <v>182</v>
      </c>
      <c r="I36345" s="71">
        <f t="shared" si="3403"/>
        <v>592</v>
      </c>
      <c r="J36345" s="71">
        <f t="shared" si="3404"/>
        <v>558</v>
      </c>
      <c r="K36345" s="71">
        <f t="shared" ca="1" si="3405"/>
        <v>394</v>
      </c>
      <c r="L36345" s="71">
        <f t="shared" ca="1" si="3406"/>
        <v>442</v>
      </c>
      <c r="M36345">
        <f t="shared" ca="1" si="3407"/>
        <v>442</v>
      </c>
    </row>
    <row r="36346" spans="6:13">
      <c r="F36346" s="71">
        <f t="shared" si="3408"/>
        <v>36329</v>
      </c>
      <c r="G36346" s="71" t="s">
        <v>37370</v>
      </c>
      <c r="H36346" s="71" t="s">
        <v>180</v>
      </c>
      <c r="I36346" s="71">
        <f t="shared" si="3403"/>
        <v>592</v>
      </c>
      <c r="J36346" s="71">
        <f t="shared" si="3404"/>
        <v>582</v>
      </c>
      <c r="K36346" s="71">
        <f t="shared" ca="1" si="3405"/>
        <v>394</v>
      </c>
      <c r="L36346" s="71">
        <f t="shared" ca="1" si="3406"/>
        <v>466</v>
      </c>
      <c r="M36346">
        <f t="shared" ca="1" si="3407"/>
        <v>466</v>
      </c>
    </row>
    <row r="36347" spans="6:13">
      <c r="F36347" s="71">
        <f t="shared" si="3408"/>
        <v>36330</v>
      </c>
      <c r="G36347" s="71" t="s">
        <v>37371</v>
      </c>
      <c r="H36347" s="71" t="s">
        <v>182</v>
      </c>
      <c r="I36347" s="71">
        <f t="shared" si="3403"/>
        <v>592</v>
      </c>
      <c r="J36347" s="71">
        <f t="shared" si="3404"/>
        <v>595</v>
      </c>
      <c r="K36347" s="71">
        <f t="shared" ca="1" si="3405"/>
        <v>394</v>
      </c>
      <c r="L36347" s="71">
        <f t="shared" ca="1" si="3406"/>
        <v>479</v>
      </c>
      <c r="M36347">
        <f t="shared" ca="1" si="3407"/>
        <v>479</v>
      </c>
    </row>
    <row r="36348" spans="6:13">
      <c r="F36348" s="71">
        <f t="shared" si="3408"/>
        <v>36331</v>
      </c>
      <c r="G36348" s="71" t="s">
        <v>37372</v>
      </c>
      <c r="H36348" s="71" t="s">
        <v>180</v>
      </c>
      <c r="I36348" s="71">
        <f t="shared" si="3403"/>
        <v>592</v>
      </c>
      <c r="J36348" s="71">
        <f t="shared" si="3404"/>
        <v>624</v>
      </c>
      <c r="K36348" s="71">
        <f t="shared" ca="1" si="3405"/>
        <v>394</v>
      </c>
      <c r="L36348" s="71">
        <f t="shared" ca="1" si="3406"/>
        <v>508</v>
      </c>
      <c r="M36348">
        <f t="shared" ca="1" si="3407"/>
        <v>508</v>
      </c>
    </row>
    <row r="36349" spans="6:13">
      <c r="F36349" s="71">
        <f t="shared" si="3408"/>
        <v>36332</v>
      </c>
      <c r="G36349" s="71" t="s">
        <v>37373</v>
      </c>
      <c r="H36349" s="71" t="s">
        <v>180</v>
      </c>
      <c r="I36349" s="71">
        <f t="shared" si="3403"/>
        <v>592</v>
      </c>
      <c r="J36349" s="71">
        <f t="shared" si="3404"/>
        <v>651</v>
      </c>
      <c r="K36349" s="71">
        <f t="shared" ca="1" si="3405"/>
        <v>394</v>
      </c>
      <c r="L36349" s="71">
        <f t="shared" ca="1" si="3406"/>
        <v>535</v>
      </c>
      <c r="M36349">
        <f t="shared" ca="1" si="3407"/>
        <v>535</v>
      </c>
    </row>
    <row r="36350" spans="6:13">
      <c r="F36350" s="71">
        <f t="shared" si="3408"/>
        <v>36333</v>
      </c>
      <c r="G36350" s="71" t="s">
        <v>37374</v>
      </c>
      <c r="H36350" s="71" t="s">
        <v>180</v>
      </c>
      <c r="I36350" s="71">
        <f t="shared" si="3403"/>
        <v>592</v>
      </c>
      <c r="J36350" s="71">
        <f t="shared" si="3404"/>
        <v>694</v>
      </c>
      <c r="K36350" s="71">
        <f t="shared" ca="1" si="3405"/>
        <v>394</v>
      </c>
      <c r="L36350" s="71">
        <f t="shared" ca="1" si="3406"/>
        <v>578</v>
      </c>
      <c r="M36350">
        <f t="shared" ca="1" si="3407"/>
        <v>578</v>
      </c>
    </row>
    <row r="36351" spans="6:13">
      <c r="F36351" s="71">
        <f t="shared" si="3408"/>
        <v>36334</v>
      </c>
      <c r="G36351" s="71" t="s">
        <v>37375</v>
      </c>
      <c r="H36351" s="71" t="s">
        <v>182</v>
      </c>
      <c r="I36351" s="71">
        <f t="shared" si="3403"/>
        <v>592</v>
      </c>
      <c r="J36351" s="71">
        <f t="shared" si="3404"/>
        <v>732</v>
      </c>
      <c r="K36351" s="71">
        <f t="shared" ca="1" si="3405"/>
        <v>394</v>
      </c>
      <c r="L36351" s="71">
        <f t="shared" ca="1" si="3406"/>
        <v>616</v>
      </c>
      <c r="M36351">
        <f t="shared" ca="1" si="3407"/>
        <v>616</v>
      </c>
    </row>
    <row r="36352" spans="6:13">
      <c r="F36352" s="71">
        <f t="shared" si="3408"/>
        <v>36335</v>
      </c>
      <c r="G36352" s="71" t="s">
        <v>37376</v>
      </c>
      <c r="H36352" s="71" t="s">
        <v>182</v>
      </c>
      <c r="I36352" s="71">
        <f t="shared" si="3403"/>
        <v>592</v>
      </c>
      <c r="J36352" s="71">
        <f t="shared" si="3404"/>
        <v>744</v>
      </c>
      <c r="K36352" s="71">
        <f t="shared" ca="1" si="3405"/>
        <v>394</v>
      </c>
      <c r="L36352" s="71">
        <f t="shared" ca="1" si="3406"/>
        <v>628</v>
      </c>
      <c r="M36352">
        <f t="shared" ca="1" si="3407"/>
        <v>628</v>
      </c>
    </row>
    <row r="36353" spans="6:13">
      <c r="F36353" s="71">
        <f t="shared" si="3408"/>
        <v>36336</v>
      </c>
      <c r="G36353" s="71" t="s">
        <v>37377</v>
      </c>
      <c r="H36353" s="71" t="s">
        <v>180</v>
      </c>
      <c r="I36353" s="71">
        <f t="shared" si="3403"/>
        <v>592</v>
      </c>
      <c r="J36353" s="71">
        <f t="shared" si="3404"/>
        <v>787</v>
      </c>
      <c r="K36353" s="71">
        <f t="shared" ca="1" si="3405"/>
        <v>394</v>
      </c>
      <c r="L36353" s="71">
        <f t="shared" ca="1" si="3406"/>
        <v>671</v>
      </c>
      <c r="M36353">
        <f t="shared" ca="1" si="3407"/>
        <v>671</v>
      </c>
    </row>
    <row r="36354" spans="6:13">
      <c r="F36354" s="71">
        <f t="shared" si="3408"/>
        <v>36337</v>
      </c>
      <c r="G36354" s="71" t="s">
        <v>37378</v>
      </c>
      <c r="H36354" s="71" t="s">
        <v>182</v>
      </c>
      <c r="I36354" s="71">
        <f t="shared" si="3403"/>
        <v>592</v>
      </c>
      <c r="J36354" s="71">
        <f t="shared" si="3404"/>
        <v>874</v>
      </c>
      <c r="K36354" s="71">
        <f t="shared" ca="1" si="3405"/>
        <v>394</v>
      </c>
      <c r="L36354" s="71">
        <f t="shared" ca="1" si="3406"/>
        <v>758</v>
      </c>
      <c r="M36354">
        <f t="shared" ca="1" si="3407"/>
        <v>758</v>
      </c>
    </row>
    <row r="36355" spans="6:13">
      <c r="F36355" s="71">
        <f t="shared" si="3408"/>
        <v>36338</v>
      </c>
      <c r="G36355" s="71" t="s">
        <v>37379</v>
      </c>
      <c r="H36355" s="71" t="s">
        <v>180</v>
      </c>
      <c r="I36355" s="71">
        <f t="shared" si="3403"/>
        <v>592</v>
      </c>
      <c r="J36355" s="71">
        <f t="shared" si="3404"/>
        <v>891</v>
      </c>
      <c r="K36355" s="71">
        <f t="shared" ca="1" si="3405"/>
        <v>394</v>
      </c>
      <c r="L36355" s="71">
        <f t="shared" ca="1" si="3406"/>
        <v>775</v>
      </c>
      <c r="M36355">
        <f t="shared" ca="1" si="3407"/>
        <v>775</v>
      </c>
    </row>
    <row r="36356" spans="6:13">
      <c r="F36356" s="71">
        <f t="shared" si="3408"/>
        <v>36339</v>
      </c>
      <c r="G36356" s="71" t="s">
        <v>37380</v>
      </c>
      <c r="H36356" s="71" t="s">
        <v>182</v>
      </c>
      <c r="I36356" s="71">
        <f t="shared" si="3403"/>
        <v>592</v>
      </c>
      <c r="J36356" s="71">
        <f t="shared" si="3404"/>
        <v>975</v>
      </c>
      <c r="K36356" s="71">
        <f t="shared" ca="1" si="3405"/>
        <v>394</v>
      </c>
      <c r="L36356" s="71">
        <f t="shared" ca="1" si="3406"/>
        <v>859</v>
      </c>
      <c r="M36356">
        <f t="shared" ca="1" si="3407"/>
        <v>859</v>
      </c>
    </row>
    <row r="36357" spans="6:13">
      <c r="F36357" s="71">
        <f t="shared" si="3408"/>
        <v>36340</v>
      </c>
      <c r="G36357" s="71" t="s">
        <v>37381</v>
      </c>
      <c r="H36357" s="71" t="s">
        <v>182</v>
      </c>
      <c r="I36357" s="71">
        <f t="shared" si="3403"/>
        <v>592</v>
      </c>
      <c r="J36357" s="71">
        <f t="shared" si="3404"/>
        <v>1028</v>
      </c>
      <c r="K36357" s="71">
        <f t="shared" ca="1" si="3405"/>
        <v>394</v>
      </c>
      <c r="L36357" s="71">
        <f t="shared" ca="1" si="3406"/>
        <v>912</v>
      </c>
      <c r="M36357">
        <f t="shared" ca="1" si="3407"/>
        <v>912</v>
      </c>
    </row>
    <row r="36358" spans="6:13">
      <c r="F36358" s="71">
        <f t="shared" si="3408"/>
        <v>36341</v>
      </c>
      <c r="G36358" s="71" t="s">
        <v>37382</v>
      </c>
      <c r="H36358" s="71" t="s">
        <v>182</v>
      </c>
      <c r="I36358" s="71">
        <f t="shared" si="3403"/>
        <v>592</v>
      </c>
      <c r="J36358" s="71">
        <f t="shared" si="3404"/>
        <v>1034</v>
      </c>
      <c r="K36358" s="71">
        <f t="shared" ca="1" si="3405"/>
        <v>394</v>
      </c>
      <c r="L36358" s="71">
        <f t="shared" ca="1" si="3406"/>
        <v>918</v>
      </c>
      <c r="M36358">
        <f t="shared" ca="1" si="3407"/>
        <v>918</v>
      </c>
    </row>
    <row r="36359" spans="6:13">
      <c r="F36359" s="71">
        <f t="shared" si="3408"/>
        <v>36342</v>
      </c>
      <c r="G36359" s="71" t="s">
        <v>37383</v>
      </c>
      <c r="H36359" s="71" t="s">
        <v>180</v>
      </c>
      <c r="I36359" s="71">
        <f t="shared" si="3403"/>
        <v>592</v>
      </c>
      <c r="J36359" s="71">
        <f t="shared" si="3404"/>
        <v>1038</v>
      </c>
      <c r="K36359" s="71">
        <f t="shared" ca="1" si="3405"/>
        <v>394</v>
      </c>
      <c r="L36359" s="71">
        <f t="shared" ca="1" si="3406"/>
        <v>922</v>
      </c>
      <c r="M36359">
        <f t="shared" ca="1" si="3407"/>
        <v>922</v>
      </c>
    </row>
    <row r="36360" spans="6:13">
      <c r="F36360" s="71">
        <f t="shared" si="3408"/>
        <v>36343</v>
      </c>
      <c r="G36360" s="71" t="s">
        <v>37384</v>
      </c>
      <c r="H36360" s="71" t="s">
        <v>182</v>
      </c>
      <c r="I36360" s="71">
        <f t="shared" si="3403"/>
        <v>592</v>
      </c>
      <c r="J36360" s="71">
        <f t="shared" si="3404"/>
        <v>1047</v>
      </c>
      <c r="K36360" s="71">
        <f t="shared" ca="1" si="3405"/>
        <v>394</v>
      </c>
      <c r="L36360" s="71">
        <f t="shared" ca="1" si="3406"/>
        <v>931</v>
      </c>
      <c r="M36360">
        <f t="shared" ca="1" si="3407"/>
        <v>931</v>
      </c>
    </row>
    <row r="36361" spans="6:13">
      <c r="F36361" s="71">
        <f t="shared" si="3408"/>
        <v>36344</v>
      </c>
      <c r="G36361" s="71" t="s">
        <v>37385</v>
      </c>
      <c r="H36361" s="71" t="s">
        <v>180</v>
      </c>
      <c r="I36361" s="71">
        <f t="shared" si="3403"/>
        <v>592</v>
      </c>
      <c r="J36361" s="71">
        <f t="shared" si="3404"/>
        <v>1063</v>
      </c>
      <c r="K36361" s="71">
        <f t="shared" ca="1" si="3405"/>
        <v>394</v>
      </c>
      <c r="L36361" s="71">
        <f t="shared" ca="1" si="3406"/>
        <v>947</v>
      </c>
      <c r="M36361">
        <f t="shared" ca="1" si="3407"/>
        <v>947</v>
      </c>
    </row>
    <row r="36362" spans="6:13">
      <c r="F36362" s="71">
        <f t="shared" si="3408"/>
        <v>36345</v>
      </c>
      <c r="G36362" s="71" t="s">
        <v>37386</v>
      </c>
      <c r="H36362" s="71" t="s">
        <v>182</v>
      </c>
      <c r="I36362" s="71">
        <f t="shared" si="3403"/>
        <v>592</v>
      </c>
      <c r="J36362" s="71">
        <f t="shared" si="3404"/>
        <v>1131</v>
      </c>
      <c r="K36362" s="71">
        <f t="shared" ca="1" si="3405"/>
        <v>394</v>
      </c>
      <c r="L36362" s="71">
        <f t="shared" ca="1" si="3406"/>
        <v>1015</v>
      </c>
      <c r="M36362">
        <f t="shared" ca="1" si="3407"/>
        <v>1015</v>
      </c>
    </row>
    <row r="36363" spans="6:13">
      <c r="F36363" s="71">
        <f t="shared" si="3408"/>
        <v>36346</v>
      </c>
      <c r="G36363" s="71" t="s">
        <v>37387</v>
      </c>
      <c r="H36363" s="71" t="s">
        <v>180</v>
      </c>
      <c r="I36363" s="71">
        <f t="shared" si="3403"/>
        <v>592</v>
      </c>
      <c r="J36363" s="71">
        <f t="shared" si="3404"/>
        <v>1183</v>
      </c>
      <c r="K36363" s="71">
        <f t="shared" ca="1" si="3405"/>
        <v>394</v>
      </c>
      <c r="L36363" s="71">
        <f t="shared" ca="1" si="3406"/>
        <v>1067</v>
      </c>
      <c r="M36363">
        <f t="shared" ca="1" si="3407"/>
        <v>1067</v>
      </c>
    </row>
    <row r="36364" spans="6:13">
      <c r="F36364" s="71">
        <f t="shared" si="3408"/>
        <v>36347</v>
      </c>
      <c r="G36364" s="71" t="s">
        <v>37388</v>
      </c>
      <c r="H36364" s="71" t="s">
        <v>182</v>
      </c>
      <c r="I36364" s="71">
        <f t="shared" si="3403"/>
        <v>592</v>
      </c>
      <c r="J36364" s="71">
        <f t="shared" si="3404"/>
        <v>1184</v>
      </c>
      <c r="K36364" s="71">
        <f t="shared" ca="1" si="3405"/>
        <v>394</v>
      </c>
      <c r="L36364" s="71">
        <f t="shared" ca="1" si="3406"/>
        <v>1068</v>
      </c>
      <c r="M36364">
        <f t="shared" ca="1" si="3407"/>
        <v>1068</v>
      </c>
    </row>
    <row r="36365" spans="6:13">
      <c r="F36365" s="71">
        <f t="shared" si="3408"/>
        <v>36348</v>
      </c>
      <c r="G36365" s="71" t="s">
        <v>37389</v>
      </c>
      <c r="H36365" s="71" t="s">
        <v>182</v>
      </c>
      <c r="I36365" s="71">
        <f t="shared" si="3403"/>
        <v>592</v>
      </c>
      <c r="J36365" s="71">
        <f t="shared" si="3404"/>
        <v>1185</v>
      </c>
      <c r="K36365" s="71">
        <f t="shared" ca="1" si="3405"/>
        <v>394</v>
      </c>
      <c r="L36365" s="71">
        <f t="shared" ca="1" si="3406"/>
        <v>1069</v>
      </c>
      <c r="M36365">
        <f t="shared" ca="1" si="3407"/>
        <v>1069</v>
      </c>
    </row>
    <row r="36366" spans="6:13">
      <c r="F36366" s="71">
        <f t="shared" si="3408"/>
        <v>36349</v>
      </c>
      <c r="G36366" s="71" t="s">
        <v>37390</v>
      </c>
      <c r="H36366" s="71" t="s">
        <v>180</v>
      </c>
      <c r="I36366" s="71">
        <f t="shared" si="3403"/>
        <v>592</v>
      </c>
      <c r="J36366" s="71">
        <f t="shared" si="3404"/>
        <v>1207</v>
      </c>
      <c r="K36366" s="71">
        <f t="shared" ca="1" si="3405"/>
        <v>394</v>
      </c>
      <c r="L36366" s="71">
        <f t="shared" ca="1" si="3406"/>
        <v>1091</v>
      </c>
      <c r="M36366">
        <f t="shared" ca="1" si="3407"/>
        <v>1091</v>
      </c>
    </row>
    <row r="36367" spans="6:13">
      <c r="F36367" s="71">
        <f t="shared" si="3408"/>
        <v>36350</v>
      </c>
      <c r="G36367" s="71" t="s">
        <v>37391</v>
      </c>
      <c r="H36367" s="71" t="s">
        <v>182</v>
      </c>
      <c r="I36367" s="71">
        <f t="shared" si="3403"/>
        <v>592</v>
      </c>
      <c r="J36367" s="71">
        <f t="shared" si="3404"/>
        <v>1212</v>
      </c>
      <c r="K36367" s="71">
        <f t="shared" ca="1" si="3405"/>
        <v>394</v>
      </c>
      <c r="L36367" s="71">
        <f t="shared" ca="1" si="3406"/>
        <v>1096</v>
      </c>
      <c r="M36367">
        <f t="shared" ca="1" si="3407"/>
        <v>1096</v>
      </c>
    </row>
    <row r="36368" spans="6:13">
      <c r="F36368" s="71">
        <f t="shared" si="3408"/>
        <v>36351</v>
      </c>
      <c r="G36368" s="71" t="s">
        <v>37392</v>
      </c>
      <c r="H36368" s="71" t="s">
        <v>182</v>
      </c>
      <c r="I36368" s="71">
        <f t="shared" si="3403"/>
        <v>592</v>
      </c>
      <c r="J36368" s="71">
        <f t="shared" si="3404"/>
        <v>1222</v>
      </c>
      <c r="K36368" s="71">
        <f t="shared" ca="1" si="3405"/>
        <v>394</v>
      </c>
      <c r="L36368" s="71">
        <f t="shared" ca="1" si="3406"/>
        <v>1106</v>
      </c>
      <c r="M36368">
        <f t="shared" ca="1" si="3407"/>
        <v>1106</v>
      </c>
    </row>
    <row r="36369" spans="6:13">
      <c r="F36369" s="71">
        <f t="shared" si="3408"/>
        <v>36352</v>
      </c>
      <c r="G36369" s="71" t="s">
        <v>37393</v>
      </c>
      <c r="H36369" s="71" t="s">
        <v>180</v>
      </c>
      <c r="I36369" s="71">
        <f t="shared" si="3403"/>
        <v>593</v>
      </c>
      <c r="J36369" s="71">
        <f t="shared" si="3404"/>
        <v>5</v>
      </c>
      <c r="K36369" s="71">
        <f t="shared" ca="1" si="3405"/>
        <v>395</v>
      </c>
      <c r="L36369" s="71">
        <f t="shared" ca="1" si="3406"/>
        <v>111</v>
      </c>
      <c r="M36369">
        <f t="shared" ca="1" si="3407"/>
        <v>395</v>
      </c>
    </row>
    <row r="36370" spans="6:13">
      <c r="F36370" s="71">
        <f t="shared" si="3408"/>
        <v>36353</v>
      </c>
      <c r="G36370" s="71" t="s">
        <v>37394</v>
      </c>
      <c r="H36370" s="71" t="s">
        <v>182</v>
      </c>
      <c r="I36370" s="71">
        <f t="shared" si="3403"/>
        <v>593</v>
      </c>
      <c r="J36370" s="71">
        <f t="shared" si="3404"/>
        <v>55</v>
      </c>
      <c r="K36370" s="71">
        <f t="shared" ca="1" si="3405"/>
        <v>395</v>
      </c>
      <c r="L36370" s="71">
        <f t="shared" ca="1" si="3406"/>
        <v>61</v>
      </c>
      <c r="M36370">
        <f t="shared" ca="1" si="3407"/>
        <v>395</v>
      </c>
    </row>
    <row r="36371" spans="6:13">
      <c r="F36371" s="71">
        <f t="shared" si="3408"/>
        <v>36354</v>
      </c>
      <c r="G36371" s="71" t="s">
        <v>37395</v>
      </c>
      <c r="H36371" s="71" t="s">
        <v>180</v>
      </c>
      <c r="I36371" s="71">
        <f t="shared" ref="I36371:I36434" si="3409">_xlfn.TEXTBEFORE(G36371,"-")*1</f>
        <v>593</v>
      </c>
      <c r="J36371" s="71">
        <f t="shared" ref="J36371:J36434" si="3410">1*_xlfn.TEXTAFTER(G36371,"-")</f>
        <v>95</v>
      </c>
      <c r="K36371" s="71">
        <f t="shared" ref="K36371:K36434" ca="1" si="3411">ABS($H$11-I36371)</f>
        <v>395</v>
      </c>
      <c r="L36371" s="71">
        <f t="shared" ref="L36371:L36434" ca="1" si="3412">ABS($I$11-J36371)</f>
        <v>21</v>
      </c>
      <c r="M36371">
        <f t="shared" ref="M36371:M36434" ca="1" si="3413">MAX(K36371:L36371)</f>
        <v>395</v>
      </c>
    </row>
    <row r="36372" spans="6:13">
      <c r="F36372" s="71">
        <f t="shared" ref="F36372:F36435" si="3414">F36371+1</f>
        <v>36355</v>
      </c>
      <c r="G36372" s="71" t="s">
        <v>37396</v>
      </c>
      <c r="H36372" s="71" t="s">
        <v>180</v>
      </c>
      <c r="I36372" s="71">
        <f t="shared" si="3409"/>
        <v>593</v>
      </c>
      <c r="J36372" s="71">
        <f t="shared" si="3410"/>
        <v>126</v>
      </c>
      <c r="K36372" s="71">
        <f t="shared" ca="1" si="3411"/>
        <v>395</v>
      </c>
      <c r="L36372" s="71">
        <f t="shared" ca="1" si="3412"/>
        <v>10</v>
      </c>
      <c r="M36372">
        <f t="shared" ca="1" si="3413"/>
        <v>395</v>
      </c>
    </row>
    <row r="36373" spans="6:13">
      <c r="F36373" s="71">
        <f t="shared" si="3414"/>
        <v>36356</v>
      </c>
      <c r="G36373" s="71" t="s">
        <v>37397</v>
      </c>
      <c r="H36373" s="71" t="s">
        <v>180</v>
      </c>
      <c r="I36373" s="71">
        <f t="shared" si="3409"/>
        <v>593</v>
      </c>
      <c r="J36373" s="71">
        <f t="shared" si="3410"/>
        <v>128</v>
      </c>
      <c r="K36373" s="71">
        <f t="shared" ca="1" si="3411"/>
        <v>395</v>
      </c>
      <c r="L36373" s="71">
        <f t="shared" ca="1" si="3412"/>
        <v>12</v>
      </c>
      <c r="M36373">
        <f t="shared" ca="1" si="3413"/>
        <v>395</v>
      </c>
    </row>
    <row r="36374" spans="6:13">
      <c r="F36374" s="71">
        <f t="shared" si="3414"/>
        <v>36357</v>
      </c>
      <c r="G36374" s="71" t="s">
        <v>37398</v>
      </c>
      <c r="H36374" s="71" t="s">
        <v>182</v>
      </c>
      <c r="I36374" s="71">
        <f t="shared" si="3409"/>
        <v>593</v>
      </c>
      <c r="J36374" s="71">
        <f t="shared" si="3410"/>
        <v>135</v>
      </c>
      <c r="K36374" s="71">
        <f t="shared" ca="1" si="3411"/>
        <v>395</v>
      </c>
      <c r="L36374" s="71">
        <f t="shared" ca="1" si="3412"/>
        <v>19</v>
      </c>
      <c r="M36374">
        <f t="shared" ca="1" si="3413"/>
        <v>395</v>
      </c>
    </row>
    <row r="36375" spans="6:13">
      <c r="F36375" s="71">
        <f t="shared" si="3414"/>
        <v>36358</v>
      </c>
      <c r="G36375" s="71" t="s">
        <v>37399</v>
      </c>
      <c r="H36375" s="71" t="s">
        <v>180</v>
      </c>
      <c r="I36375" s="71">
        <f t="shared" si="3409"/>
        <v>593</v>
      </c>
      <c r="J36375" s="71">
        <f t="shared" si="3410"/>
        <v>150</v>
      </c>
      <c r="K36375" s="71">
        <f t="shared" ca="1" si="3411"/>
        <v>395</v>
      </c>
      <c r="L36375" s="71">
        <f t="shared" ca="1" si="3412"/>
        <v>34</v>
      </c>
      <c r="M36375">
        <f t="shared" ca="1" si="3413"/>
        <v>395</v>
      </c>
    </row>
    <row r="36376" spans="6:13">
      <c r="F36376" s="71">
        <f t="shared" si="3414"/>
        <v>36359</v>
      </c>
      <c r="G36376" s="71" t="s">
        <v>37400</v>
      </c>
      <c r="H36376" s="71" t="s">
        <v>180</v>
      </c>
      <c r="I36376" s="71">
        <f t="shared" si="3409"/>
        <v>593</v>
      </c>
      <c r="J36376" s="71">
        <f t="shared" si="3410"/>
        <v>202</v>
      </c>
      <c r="K36376" s="71">
        <f t="shared" ca="1" si="3411"/>
        <v>395</v>
      </c>
      <c r="L36376" s="71">
        <f t="shared" ca="1" si="3412"/>
        <v>86</v>
      </c>
      <c r="M36376">
        <f t="shared" ca="1" si="3413"/>
        <v>395</v>
      </c>
    </row>
    <row r="36377" spans="6:13">
      <c r="F36377" s="71">
        <f t="shared" si="3414"/>
        <v>36360</v>
      </c>
      <c r="G36377" s="71" t="s">
        <v>37401</v>
      </c>
      <c r="H36377" s="71" t="s">
        <v>180</v>
      </c>
      <c r="I36377" s="71">
        <f t="shared" si="3409"/>
        <v>593</v>
      </c>
      <c r="J36377" s="71">
        <f t="shared" si="3410"/>
        <v>243</v>
      </c>
      <c r="K36377" s="71">
        <f t="shared" ca="1" si="3411"/>
        <v>395</v>
      </c>
      <c r="L36377" s="71">
        <f t="shared" ca="1" si="3412"/>
        <v>127</v>
      </c>
      <c r="M36377">
        <f t="shared" ca="1" si="3413"/>
        <v>395</v>
      </c>
    </row>
    <row r="36378" spans="6:13">
      <c r="F36378" s="71">
        <f t="shared" si="3414"/>
        <v>36361</v>
      </c>
      <c r="G36378" s="71" t="s">
        <v>37402</v>
      </c>
      <c r="H36378" s="71" t="s">
        <v>182</v>
      </c>
      <c r="I36378" s="71">
        <f t="shared" si="3409"/>
        <v>593</v>
      </c>
      <c r="J36378" s="71">
        <f t="shared" si="3410"/>
        <v>283</v>
      </c>
      <c r="K36378" s="71">
        <f t="shared" ca="1" si="3411"/>
        <v>395</v>
      </c>
      <c r="L36378" s="71">
        <f t="shared" ca="1" si="3412"/>
        <v>167</v>
      </c>
      <c r="M36378">
        <f t="shared" ca="1" si="3413"/>
        <v>395</v>
      </c>
    </row>
    <row r="36379" spans="6:13">
      <c r="F36379" s="71">
        <f t="shared" si="3414"/>
        <v>36362</v>
      </c>
      <c r="G36379" s="71" t="s">
        <v>37403</v>
      </c>
      <c r="H36379" s="71" t="s">
        <v>182</v>
      </c>
      <c r="I36379" s="71">
        <f t="shared" si="3409"/>
        <v>593</v>
      </c>
      <c r="J36379" s="71">
        <f t="shared" si="3410"/>
        <v>284</v>
      </c>
      <c r="K36379" s="71">
        <f t="shared" ca="1" si="3411"/>
        <v>395</v>
      </c>
      <c r="L36379" s="71">
        <f t="shared" ca="1" si="3412"/>
        <v>168</v>
      </c>
      <c r="M36379">
        <f t="shared" ca="1" si="3413"/>
        <v>395</v>
      </c>
    </row>
    <row r="36380" spans="6:13">
      <c r="F36380" s="71">
        <f t="shared" si="3414"/>
        <v>36363</v>
      </c>
      <c r="G36380" s="71" t="s">
        <v>37404</v>
      </c>
      <c r="H36380" s="71" t="s">
        <v>180</v>
      </c>
      <c r="I36380" s="71">
        <f t="shared" si="3409"/>
        <v>593</v>
      </c>
      <c r="J36380" s="71">
        <f t="shared" si="3410"/>
        <v>325</v>
      </c>
      <c r="K36380" s="71">
        <f t="shared" ca="1" si="3411"/>
        <v>395</v>
      </c>
      <c r="L36380" s="71">
        <f t="shared" ca="1" si="3412"/>
        <v>209</v>
      </c>
      <c r="M36380">
        <f t="shared" ca="1" si="3413"/>
        <v>395</v>
      </c>
    </row>
    <row r="36381" spans="6:13">
      <c r="F36381" s="71">
        <f t="shared" si="3414"/>
        <v>36364</v>
      </c>
      <c r="G36381" s="71" t="s">
        <v>37405</v>
      </c>
      <c r="H36381" s="71" t="s">
        <v>182</v>
      </c>
      <c r="I36381" s="71">
        <f t="shared" si="3409"/>
        <v>593</v>
      </c>
      <c r="J36381" s="71">
        <f t="shared" si="3410"/>
        <v>348</v>
      </c>
      <c r="K36381" s="71">
        <f t="shared" ca="1" si="3411"/>
        <v>395</v>
      </c>
      <c r="L36381" s="71">
        <f t="shared" ca="1" si="3412"/>
        <v>232</v>
      </c>
      <c r="M36381">
        <f t="shared" ca="1" si="3413"/>
        <v>395</v>
      </c>
    </row>
    <row r="36382" spans="6:13">
      <c r="F36382" s="71">
        <f t="shared" si="3414"/>
        <v>36365</v>
      </c>
      <c r="G36382" s="71" t="s">
        <v>37406</v>
      </c>
      <c r="H36382" s="71" t="s">
        <v>180</v>
      </c>
      <c r="I36382" s="71">
        <f t="shared" si="3409"/>
        <v>593</v>
      </c>
      <c r="J36382" s="71">
        <f t="shared" si="3410"/>
        <v>375</v>
      </c>
      <c r="K36382" s="71">
        <f t="shared" ca="1" si="3411"/>
        <v>395</v>
      </c>
      <c r="L36382" s="71">
        <f t="shared" ca="1" si="3412"/>
        <v>259</v>
      </c>
      <c r="M36382">
        <f t="shared" ca="1" si="3413"/>
        <v>395</v>
      </c>
    </row>
    <row r="36383" spans="6:13">
      <c r="F36383" s="71">
        <f t="shared" si="3414"/>
        <v>36366</v>
      </c>
      <c r="G36383" s="71" t="s">
        <v>37407</v>
      </c>
      <c r="H36383" s="71" t="s">
        <v>180</v>
      </c>
      <c r="I36383" s="71">
        <f t="shared" si="3409"/>
        <v>593</v>
      </c>
      <c r="J36383" s="71">
        <f t="shared" si="3410"/>
        <v>380</v>
      </c>
      <c r="K36383" s="71">
        <f t="shared" ca="1" si="3411"/>
        <v>395</v>
      </c>
      <c r="L36383" s="71">
        <f t="shared" ca="1" si="3412"/>
        <v>264</v>
      </c>
      <c r="M36383">
        <f t="shared" ca="1" si="3413"/>
        <v>395</v>
      </c>
    </row>
    <row r="36384" spans="6:13">
      <c r="F36384" s="71">
        <f t="shared" si="3414"/>
        <v>36367</v>
      </c>
      <c r="G36384" s="71" t="s">
        <v>37408</v>
      </c>
      <c r="H36384" s="71" t="s">
        <v>180</v>
      </c>
      <c r="I36384" s="71">
        <f t="shared" si="3409"/>
        <v>593</v>
      </c>
      <c r="J36384" s="71">
        <f t="shared" si="3410"/>
        <v>396</v>
      </c>
      <c r="K36384" s="71">
        <f t="shared" ca="1" si="3411"/>
        <v>395</v>
      </c>
      <c r="L36384" s="71">
        <f t="shared" ca="1" si="3412"/>
        <v>280</v>
      </c>
      <c r="M36384">
        <f t="shared" ca="1" si="3413"/>
        <v>395</v>
      </c>
    </row>
    <row r="36385" spans="6:13">
      <c r="F36385" s="71">
        <f t="shared" si="3414"/>
        <v>36368</v>
      </c>
      <c r="G36385" s="71" t="s">
        <v>37409</v>
      </c>
      <c r="H36385" s="71" t="s">
        <v>180</v>
      </c>
      <c r="I36385" s="71">
        <f t="shared" si="3409"/>
        <v>593</v>
      </c>
      <c r="J36385" s="71">
        <f t="shared" si="3410"/>
        <v>406</v>
      </c>
      <c r="K36385" s="71">
        <f t="shared" ca="1" si="3411"/>
        <v>395</v>
      </c>
      <c r="L36385" s="71">
        <f t="shared" ca="1" si="3412"/>
        <v>290</v>
      </c>
      <c r="M36385">
        <f t="shared" ca="1" si="3413"/>
        <v>395</v>
      </c>
    </row>
    <row r="36386" spans="6:13">
      <c r="F36386" s="71">
        <f t="shared" si="3414"/>
        <v>36369</v>
      </c>
      <c r="G36386" s="71" t="s">
        <v>37410</v>
      </c>
      <c r="H36386" s="71" t="s">
        <v>180</v>
      </c>
      <c r="I36386" s="71">
        <f t="shared" si="3409"/>
        <v>593</v>
      </c>
      <c r="J36386" s="71">
        <f t="shared" si="3410"/>
        <v>415</v>
      </c>
      <c r="K36386" s="71">
        <f t="shared" ca="1" si="3411"/>
        <v>395</v>
      </c>
      <c r="L36386" s="71">
        <f t="shared" ca="1" si="3412"/>
        <v>299</v>
      </c>
      <c r="M36386">
        <f t="shared" ca="1" si="3413"/>
        <v>395</v>
      </c>
    </row>
    <row r="36387" spans="6:13">
      <c r="F36387" s="71">
        <f t="shared" si="3414"/>
        <v>36370</v>
      </c>
      <c r="G36387" s="71" t="s">
        <v>37411</v>
      </c>
      <c r="H36387" s="71" t="s">
        <v>182</v>
      </c>
      <c r="I36387" s="71">
        <f t="shared" si="3409"/>
        <v>593</v>
      </c>
      <c r="J36387" s="71">
        <f t="shared" si="3410"/>
        <v>419</v>
      </c>
      <c r="K36387" s="71">
        <f t="shared" ca="1" si="3411"/>
        <v>395</v>
      </c>
      <c r="L36387" s="71">
        <f t="shared" ca="1" si="3412"/>
        <v>303</v>
      </c>
      <c r="M36387">
        <f t="shared" ca="1" si="3413"/>
        <v>395</v>
      </c>
    </row>
    <row r="36388" spans="6:13">
      <c r="F36388" s="71">
        <f t="shared" si="3414"/>
        <v>36371</v>
      </c>
      <c r="G36388" s="71" t="s">
        <v>37412</v>
      </c>
      <c r="H36388" s="71" t="s">
        <v>182</v>
      </c>
      <c r="I36388" s="71">
        <f t="shared" si="3409"/>
        <v>593</v>
      </c>
      <c r="J36388" s="71">
        <f t="shared" si="3410"/>
        <v>483</v>
      </c>
      <c r="K36388" s="71">
        <f t="shared" ca="1" si="3411"/>
        <v>395</v>
      </c>
      <c r="L36388" s="71">
        <f t="shared" ca="1" si="3412"/>
        <v>367</v>
      </c>
      <c r="M36388">
        <f t="shared" ca="1" si="3413"/>
        <v>395</v>
      </c>
    </row>
    <row r="36389" spans="6:13">
      <c r="F36389" s="71">
        <f t="shared" si="3414"/>
        <v>36372</v>
      </c>
      <c r="G36389" s="71" t="s">
        <v>37413</v>
      </c>
      <c r="H36389" s="71" t="s">
        <v>180</v>
      </c>
      <c r="I36389" s="71">
        <f t="shared" si="3409"/>
        <v>593</v>
      </c>
      <c r="J36389" s="71">
        <f t="shared" si="3410"/>
        <v>484</v>
      </c>
      <c r="K36389" s="71">
        <f t="shared" ca="1" si="3411"/>
        <v>395</v>
      </c>
      <c r="L36389" s="71">
        <f t="shared" ca="1" si="3412"/>
        <v>368</v>
      </c>
      <c r="M36389">
        <f t="shared" ca="1" si="3413"/>
        <v>395</v>
      </c>
    </row>
    <row r="36390" spans="6:13">
      <c r="F36390" s="71">
        <f t="shared" si="3414"/>
        <v>36373</v>
      </c>
      <c r="G36390" s="71" t="s">
        <v>37414</v>
      </c>
      <c r="H36390" s="71" t="s">
        <v>180</v>
      </c>
      <c r="I36390" s="71">
        <f t="shared" si="3409"/>
        <v>593</v>
      </c>
      <c r="J36390" s="71">
        <f t="shared" si="3410"/>
        <v>501</v>
      </c>
      <c r="K36390" s="71">
        <f t="shared" ca="1" si="3411"/>
        <v>395</v>
      </c>
      <c r="L36390" s="71">
        <f t="shared" ca="1" si="3412"/>
        <v>385</v>
      </c>
      <c r="M36390">
        <f t="shared" ca="1" si="3413"/>
        <v>395</v>
      </c>
    </row>
    <row r="36391" spans="6:13">
      <c r="F36391" s="71">
        <f t="shared" si="3414"/>
        <v>36374</v>
      </c>
      <c r="G36391" s="71" t="s">
        <v>37415</v>
      </c>
      <c r="H36391" s="71" t="s">
        <v>182</v>
      </c>
      <c r="I36391" s="71">
        <f t="shared" si="3409"/>
        <v>593</v>
      </c>
      <c r="J36391" s="71">
        <f t="shared" si="3410"/>
        <v>502</v>
      </c>
      <c r="K36391" s="71">
        <f t="shared" ca="1" si="3411"/>
        <v>395</v>
      </c>
      <c r="L36391" s="71">
        <f t="shared" ca="1" si="3412"/>
        <v>386</v>
      </c>
      <c r="M36391">
        <f t="shared" ca="1" si="3413"/>
        <v>395</v>
      </c>
    </row>
    <row r="36392" spans="6:13">
      <c r="F36392" s="71">
        <f t="shared" si="3414"/>
        <v>36375</v>
      </c>
      <c r="G36392" s="71" t="s">
        <v>37416</v>
      </c>
      <c r="H36392" s="71" t="s">
        <v>182</v>
      </c>
      <c r="I36392" s="71">
        <f t="shared" si="3409"/>
        <v>593</v>
      </c>
      <c r="J36392" s="71">
        <f t="shared" si="3410"/>
        <v>532</v>
      </c>
      <c r="K36392" s="71">
        <f t="shared" ca="1" si="3411"/>
        <v>395</v>
      </c>
      <c r="L36392" s="71">
        <f t="shared" ca="1" si="3412"/>
        <v>416</v>
      </c>
      <c r="M36392">
        <f t="shared" ca="1" si="3413"/>
        <v>416</v>
      </c>
    </row>
    <row r="36393" spans="6:13">
      <c r="F36393" s="71">
        <f t="shared" si="3414"/>
        <v>36376</v>
      </c>
      <c r="G36393" s="71" t="s">
        <v>37417</v>
      </c>
      <c r="H36393" s="71" t="s">
        <v>180</v>
      </c>
      <c r="I36393" s="71">
        <f t="shared" si="3409"/>
        <v>593</v>
      </c>
      <c r="J36393" s="71">
        <f t="shared" si="3410"/>
        <v>533</v>
      </c>
      <c r="K36393" s="71">
        <f t="shared" ca="1" si="3411"/>
        <v>395</v>
      </c>
      <c r="L36393" s="71">
        <f t="shared" ca="1" si="3412"/>
        <v>417</v>
      </c>
      <c r="M36393">
        <f t="shared" ca="1" si="3413"/>
        <v>417</v>
      </c>
    </row>
    <row r="36394" spans="6:13">
      <c r="F36394" s="71">
        <f t="shared" si="3414"/>
        <v>36377</v>
      </c>
      <c r="G36394" s="71" t="s">
        <v>37418</v>
      </c>
      <c r="H36394" s="71" t="s">
        <v>180</v>
      </c>
      <c r="I36394" s="71">
        <f t="shared" si="3409"/>
        <v>593</v>
      </c>
      <c r="J36394" s="71">
        <f t="shared" si="3410"/>
        <v>539</v>
      </c>
      <c r="K36394" s="71">
        <f t="shared" ca="1" si="3411"/>
        <v>395</v>
      </c>
      <c r="L36394" s="71">
        <f t="shared" ca="1" si="3412"/>
        <v>423</v>
      </c>
      <c r="M36394">
        <f t="shared" ca="1" si="3413"/>
        <v>423</v>
      </c>
    </row>
    <row r="36395" spans="6:13">
      <c r="F36395" s="71">
        <f t="shared" si="3414"/>
        <v>36378</v>
      </c>
      <c r="G36395" s="71" t="s">
        <v>37419</v>
      </c>
      <c r="H36395" s="71" t="s">
        <v>180</v>
      </c>
      <c r="I36395" s="71">
        <f t="shared" si="3409"/>
        <v>593</v>
      </c>
      <c r="J36395" s="71">
        <f t="shared" si="3410"/>
        <v>557</v>
      </c>
      <c r="K36395" s="71">
        <f t="shared" ca="1" si="3411"/>
        <v>395</v>
      </c>
      <c r="L36395" s="71">
        <f t="shared" ca="1" si="3412"/>
        <v>441</v>
      </c>
      <c r="M36395">
        <f t="shared" ca="1" si="3413"/>
        <v>441</v>
      </c>
    </row>
    <row r="36396" spans="6:13">
      <c r="F36396" s="71">
        <f t="shared" si="3414"/>
        <v>36379</v>
      </c>
      <c r="G36396" s="71" t="s">
        <v>37420</v>
      </c>
      <c r="H36396" s="71" t="s">
        <v>180</v>
      </c>
      <c r="I36396" s="71">
        <f t="shared" si="3409"/>
        <v>593</v>
      </c>
      <c r="J36396" s="71">
        <f t="shared" si="3410"/>
        <v>560</v>
      </c>
      <c r="K36396" s="71">
        <f t="shared" ca="1" si="3411"/>
        <v>395</v>
      </c>
      <c r="L36396" s="71">
        <f t="shared" ca="1" si="3412"/>
        <v>444</v>
      </c>
      <c r="M36396">
        <f t="shared" ca="1" si="3413"/>
        <v>444</v>
      </c>
    </row>
    <row r="36397" spans="6:13">
      <c r="F36397" s="71">
        <f t="shared" si="3414"/>
        <v>36380</v>
      </c>
      <c r="G36397" s="71" t="s">
        <v>37421</v>
      </c>
      <c r="H36397" s="71" t="s">
        <v>180</v>
      </c>
      <c r="I36397" s="71">
        <f t="shared" si="3409"/>
        <v>593</v>
      </c>
      <c r="J36397" s="71">
        <f t="shared" si="3410"/>
        <v>574</v>
      </c>
      <c r="K36397" s="71">
        <f t="shared" ca="1" si="3411"/>
        <v>395</v>
      </c>
      <c r="L36397" s="71">
        <f t="shared" ca="1" si="3412"/>
        <v>458</v>
      </c>
      <c r="M36397">
        <f t="shared" ca="1" si="3413"/>
        <v>458</v>
      </c>
    </row>
    <row r="36398" spans="6:13">
      <c r="F36398" s="71">
        <f t="shared" si="3414"/>
        <v>36381</v>
      </c>
      <c r="G36398" s="71" t="s">
        <v>37422</v>
      </c>
      <c r="H36398" s="71" t="s">
        <v>180</v>
      </c>
      <c r="I36398" s="71">
        <f t="shared" si="3409"/>
        <v>593</v>
      </c>
      <c r="J36398" s="71">
        <f t="shared" si="3410"/>
        <v>579</v>
      </c>
      <c r="K36398" s="71">
        <f t="shared" ca="1" si="3411"/>
        <v>395</v>
      </c>
      <c r="L36398" s="71">
        <f t="shared" ca="1" si="3412"/>
        <v>463</v>
      </c>
      <c r="M36398">
        <f t="shared" ca="1" si="3413"/>
        <v>463</v>
      </c>
    </row>
    <row r="36399" spans="6:13">
      <c r="F36399" s="71">
        <f t="shared" si="3414"/>
        <v>36382</v>
      </c>
      <c r="G36399" s="71" t="s">
        <v>37423</v>
      </c>
      <c r="H36399" s="71" t="s">
        <v>180</v>
      </c>
      <c r="I36399" s="71">
        <f t="shared" si="3409"/>
        <v>593</v>
      </c>
      <c r="J36399" s="71">
        <f t="shared" si="3410"/>
        <v>585</v>
      </c>
      <c r="K36399" s="71">
        <f t="shared" ca="1" si="3411"/>
        <v>395</v>
      </c>
      <c r="L36399" s="71">
        <f t="shared" ca="1" si="3412"/>
        <v>469</v>
      </c>
      <c r="M36399">
        <f t="shared" ca="1" si="3413"/>
        <v>469</v>
      </c>
    </row>
    <row r="36400" spans="6:13">
      <c r="F36400" s="71">
        <f t="shared" si="3414"/>
        <v>36383</v>
      </c>
      <c r="G36400" s="71" t="s">
        <v>37424</v>
      </c>
      <c r="H36400" s="71" t="s">
        <v>180</v>
      </c>
      <c r="I36400" s="71">
        <f t="shared" si="3409"/>
        <v>593</v>
      </c>
      <c r="J36400" s="71">
        <f t="shared" si="3410"/>
        <v>589</v>
      </c>
      <c r="K36400" s="71">
        <f t="shared" ca="1" si="3411"/>
        <v>395</v>
      </c>
      <c r="L36400" s="71">
        <f t="shared" ca="1" si="3412"/>
        <v>473</v>
      </c>
      <c r="M36400">
        <f t="shared" ca="1" si="3413"/>
        <v>473</v>
      </c>
    </row>
    <row r="36401" spans="6:13">
      <c r="F36401" s="71">
        <f t="shared" si="3414"/>
        <v>36384</v>
      </c>
      <c r="G36401" s="71" t="s">
        <v>37425</v>
      </c>
      <c r="H36401" s="71" t="s">
        <v>182</v>
      </c>
      <c r="I36401" s="71">
        <f t="shared" si="3409"/>
        <v>593</v>
      </c>
      <c r="J36401" s="71">
        <f t="shared" si="3410"/>
        <v>612</v>
      </c>
      <c r="K36401" s="71">
        <f t="shared" ca="1" si="3411"/>
        <v>395</v>
      </c>
      <c r="L36401" s="71">
        <f t="shared" ca="1" si="3412"/>
        <v>496</v>
      </c>
      <c r="M36401">
        <f t="shared" ca="1" si="3413"/>
        <v>496</v>
      </c>
    </row>
    <row r="36402" spans="6:13">
      <c r="F36402" s="71">
        <f t="shared" si="3414"/>
        <v>36385</v>
      </c>
      <c r="G36402" s="71" t="s">
        <v>37426</v>
      </c>
      <c r="H36402" s="71" t="s">
        <v>182</v>
      </c>
      <c r="I36402" s="71">
        <f t="shared" si="3409"/>
        <v>593</v>
      </c>
      <c r="J36402" s="71">
        <f t="shared" si="3410"/>
        <v>628</v>
      </c>
      <c r="K36402" s="71">
        <f t="shared" ca="1" si="3411"/>
        <v>395</v>
      </c>
      <c r="L36402" s="71">
        <f t="shared" ca="1" si="3412"/>
        <v>512</v>
      </c>
      <c r="M36402">
        <f t="shared" ca="1" si="3413"/>
        <v>512</v>
      </c>
    </row>
    <row r="36403" spans="6:13">
      <c r="F36403" s="71">
        <f t="shared" si="3414"/>
        <v>36386</v>
      </c>
      <c r="G36403" s="71" t="s">
        <v>37427</v>
      </c>
      <c r="H36403" s="71" t="s">
        <v>180</v>
      </c>
      <c r="I36403" s="71">
        <f t="shared" si="3409"/>
        <v>593</v>
      </c>
      <c r="J36403" s="71">
        <f t="shared" si="3410"/>
        <v>633</v>
      </c>
      <c r="K36403" s="71">
        <f t="shared" ca="1" si="3411"/>
        <v>395</v>
      </c>
      <c r="L36403" s="71">
        <f t="shared" ca="1" si="3412"/>
        <v>517</v>
      </c>
      <c r="M36403">
        <f t="shared" ca="1" si="3413"/>
        <v>517</v>
      </c>
    </row>
    <row r="36404" spans="6:13">
      <c r="F36404" s="71">
        <f t="shared" si="3414"/>
        <v>36387</v>
      </c>
      <c r="G36404" s="71" t="s">
        <v>37428</v>
      </c>
      <c r="H36404" s="71" t="s">
        <v>180</v>
      </c>
      <c r="I36404" s="71">
        <f t="shared" si="3409"/>
        <v>593</v>
      </c>
      <c r="J36404" s="71">
        <f t="shared" si="3410"/>
        <v>666</v>
      </c>
      <c r="K36404" s="71">
        <f t="shared" ca="1" si="3411"/>
        <v>395</v>
      </c>
      <c r="L36404" s="71">
        <f t="shared" ca="1" si="3412"/>
        <v>550</v>
      </c>
      <c r="M36404">
        <f t="shared" ca="1" si="3413"/>
        <v>550</v>
      </c>
    </row>
    <row r="36405" spans="6:13">
      <c r="F36405" s="71">
        <f t="shared" si="3414"/>
        <v>36388</v>
      </c>
      <c r="G36405" s="71" t="s">
        <v>37429</v>
      </c>
      <c r="H36405" s="71" t="s">
        <v>180</v>
      </c>
      <c r="I36405" s="71">
        <f t="shared" si="3409"/>
        <v>593</v>
      </c>
      <c r="J36405" s="71">
        <f t="shared" si="3410"/>
        <v>668</v>
      </c>
      <c r="K36405" s="71">
        <f t="shared" ca="1" si="3411"/>
        <v>395</v>
      </c>
      <c r="L36405" s="71">
        <f t="shared" ca="1" si="3412"/>
        <v>552</v>
      </c>
      <c r="M36405">
        <f t="shared" ca="1" si="3413"/>
        <v>552</v>
      </c>
    </row>
    <row r="36406" spans="6:13">
      <c r="F36406" s="71">
        <f t="shared" si="3414"/>
        <v>36389</v>
      </c>
      <c r="G36406" s="71" t="s">
        <v>37430</v>
      </c>
      <c r="H36406" s="71" t="s">
        <v>182</v>
      </c>
      <c r="I36406" s="71">
        <f t="shared" si="3409"/>
        <v>593</v>
      </c>
      <c r="J36406" s="71">
        <f t="shared" si="3410"/>
        <v>670</v>
      </c>
      <c r="K36406" s="71">
        <f t="shared" ca="1" si="3411"/>
        <v>395</v>
      </c>
      <c r="L36406" s="71">
        <f t="shared" ca="1" si="3412"/>
        <v>554</v>
      </c>
      <c r="M36406">
        <f t="shared" ca="1" si="3413"/>
        <v>554</v>
      </c>
    </row>
    <row r="36407" spans="6:13">
      <c r="F36407" s="71">
        <f t="shared" si="3414"/>
        <v>36390</v>
      </c>
      <c r="G36407" s="71" t="s">
        <v>37431</v>
      </c>
      <c r="H36407" s="71" t="s">
        <v>180</v>
      </c>
      <c r="I36407" s="71">
        <f t="shared" si="3409"/>
        <v>593</v>
      </c>
      <c r="J36407" s="71">
        <f t="shared" si="3410"/>
        <v>693</v>
      </c>
      <c r="K36407" s="71">
        <f t="shared" ca="1" si="3411"/>
        <v>395</v>
      </c>
      <c r="L36407" s="71">
        <f t="shared" ca="1" si="3412"/>
        <v>577</v>
      </c>
      <c r="M36407">
        <f t="shared" ca="1" si="3413"/>
        <v>577</v>
      </c>
    </row>
    <row r="36408" spans="6:13">
      <c r="F36408" s="71">
        <f t="shared" si="3414"/>
        <v>36391</v>
      </c>
      <c r="G36408" s="71" t="s">
        <v>37432</v>
      </c>
      <c r="H36408" s="71" t="s">
        <v>180</v>
      </c>
      <c r="I36408" s="71">
        <f t="shared" si="3409"/>
        <v>593</v>
      </c>
      <c r="J36408" s="71">
        <f t="shared" si="3410"/>
        <v>700</v>
      </c>
      <c r="K36408" s="71">
        <f t="shared" ca="1" si="3411"/>
        <v>395</v>
      </c>
      <c r="L36408" s="71">
        <f t="shared" ca="1" si="3412"/>
        <v>584</v>
      </c>
      <c r="M36408">
        <f t="shared" ca="1" si="3413"/>
        <v>584</v>
      </c>
    </row>
    <row r="36409" spans="6:13">
      <c r="F36409" s="71">
        <f t="shared" si="3414"/>
        <v>36392</v>
      </c>
      <c r="G36409" s="71" t="s">
        <v>37433</v>
      </c>
      <c r="H36409" s="71" t="s">
        <v>180</v>
      </c>
      <c r="I36409" s="71">
        <f t="shared" si="3409"/>
        <v>593</v>
      </c>
      <c r="J36409" s="71">
        <f t="shared" si="3410"/>
        <v>710</v>
      </c>
      <c r="K36409" s="71">
        <f t="shared" ca="1" si="3411"/>
        <v>395</v>
      </c>
      <c r="L36409" s="71">
        <f t="shared" ca="1" si="3412"/>
        <v>594</v>
      </c>
      <c r="M36409">
        <f t="shared" ca="1" si="3413"/>
        <v>594</v>
      </c>
    </row>
    <row r="36410" spans="6:13">
      <c r="F36410" s="71">
        <f t="shared" si="3414"/>
        <v>36393</v>
      </c>
      <c r="G36410" s="71" t="s">
        <v>37434</v>
      </c>
      <c r="H36410" s="71" t="s">
        <v>182</v>
      </c>
      <c r="I36410" s="71">
        <f t="shared" si="3409"/>
        <v>593</v>
      </c>
      <c r="J36410" s="71">
        <f t="shared" si="3410"/>
        <v>713</v>
      </c>
      <c r="K36410" s="71">
        <f t="shared" ca="1" si="3411"/>
        <v>395</v>
      </c>
      <c r="L36410" s="71">
        <f t="shared" ca="1" si="3412"/>
        <v>597</v>
      </c>
      <c r="M36410">
        <f t="shared" ca="1" si="3413"/>
        <v>597</v>
      </c>
    </row>
    <row r="36411" spans="6:13">
      <c r="F36411" s="71">
        <f t="shared" si="3414"/>
        <v>36394</v>
      </c>
      <c r="G36411" s="71" t="s">
        <v>37435</v>
      </c>
      <c r="H36411" s="71" t="s">
        <v>180</v>
      </c>
      <c r="I36411" s="71">
        <f t="shared" si="3409"/>
        <v>593</v>
      </c>
      <c r="J36411" s="71">
        <f t="shared" si="3410"/>
        <v>715</v>
      </c>
      <c r="K36411" s="71">
        <f t="shared" ca="1" si="3411"/>
        <v>395</v>
      </c>
      <c r="L36411" s="71">
        <f t="shared" ca="1" si="3412"/>
        <v>599</v>
      </c>
      <c r="M36411">
        <f t="shared" ca="1" si="3413"/>
        <v>599</v>
      </c>
    </row>
    <row r="36412" spans="6:13">
      <c r="F36412" s="71">
        <f t="shared" si="3414"/>
        <v>36395</v>
      </c>
      <c r="G36412" s="71" t="s">
        <v>37436</v>
      </c>
      <c r="H36412" s="71" t="s">
        <v>180</v>
      </c>
      <c r="I36412" s="71">
        <f t="shared" si="3409"/>
        <v>593</v>
      </c>
      <c r="J36412" s="71">
        <f t="shared" si="3410"/>
        <v>731</v>
      </c>
      <c r="K36412" s="71">
        <f t="shared" ca="1" si="3411"/>
        <v>395</v>
      </c>
      <c r="L36412" s="71">
        <f t="shared" ca="1" si="3412"/>
        <v>615</v>
      </c>
      <c r="M36412">
        <f t="shared" ca="1" si="3413"/>
        <v>615</v>
      </c>
    </row>
    <row r="36413" spans="6:13">
      <c r="F36413" s="71">
        <f t="shared" si="3414"/>
        <v>36396</v>
      </c>
      <c r="G36413" s="71" t="s">
        <v>37437</v>
      </c>
      <c r="H36413" s="71" t="s">
        <v>182</v>
      </c>
      <c r="I36413" s="71">
        <f t="shared" si="3409"/>
        <v>593</v>
      </c>
      <c r="J36413" s="71">
        <f t="shared" si="3410"/>
        <v>753</v>
      </c>
      <c r="K36413" s="71">
        <f t="shared" ca="1" si="3411"/>
        <v>395</v>
      </c>
      <c r="L36413" s="71">
        <f t="shared" ca="1" si="3412"/>
        <v>637</v>
      </c>
      <c r="M36413">
        <f t="shared" ca="1" si="3413"/>
        <v>637</v>
      </c>
    </row>
    <row r="36414" spans="6:13">
      <c r="F36414" s="71">
        <f t="shared" si="3414"/>
        <v>36397</v>
      </c>
      <c r="G36414" s="71" t="s">
        <v>37438</v>
      </c>
      <c r="H36414" s="71" t="s">
        <v>182</v>
      </c>
      <c r="I36414" s="71">
        <f t="shared" si="3409"/>
        <v>593</v>
      </c>
      <c r="J36414" s="71">
        <f t="shared" si="3410"/>
        <v>767</v>
      </c>
      <c r="K36414" s="71">
        <f t="shared" ca="1" si="3411"/>
        <v>395</v>
      </c>
      <c r="L36414" s="71">
        <f t="shared" ca="1" si="3412"/>
        <v>651</v>
      </c>
      <c r="M36414">
        <f t="shared" ca="1" si="3413"/>
        <v>651</v>
      </c>
    </row>
    <row r="36415" spans="6:13">
      <c r="F36415" s="71">
        <f t="shared" si="3414"/>
        <v>36398</v>
      </c>
      <c r="G36415" s="71" t="s">
        <v>37439</v>
      </c>
      <c r="H36415" s="71" t="s">
        <v>180</v>
      </c>
      <c r="I36415" s="71">
        <f t="shared" si="3409"/>
        <v>593</v>
      </c>
      <c r="J36415" s="71">
        <f t="shared" si="3410"/>
        <v>790</v>
      </c>
      <c r="K36415" s="71">
        <f t="shared" ca="1" si="3411"/>
        <v>395</v>
      </c>
      <c r="L36415" s="71">
        <f t="shared" ca="1" si="3412"/>
        <v>674</v>
      </c>
      <c r="M36415">
        <f t="shared" ca="1" si="3413"/>
        <v>674</v>
      </c>
    </row>
    <row r="36416" spans="6:13">
      <c r="F36416" s="71">
        <f t="shared" si="3414"/>
        <v>36399</v>
      </c>
      <c r="G36416" s="71" t="s">
        <v>37440</v>
      </c>
      <c r="H36416" s="71" t="s">
        <v>182</v>
      </c>
      <c r="I36416" s="71">
        <f t="shared" si="3409"/>
        <v>593</v>
      </c>
      <c r="J36416" s="71">
        <f t="shared" si="3410"/>
        <v>793</v>
      </c>
      <c r="K36416" s="71">
        <f t="shared" ca="1" si="3411"/>
        <v>395</v>
      </c>
      <c r="L36416" s="71">
        <f t="shared" ca="1" si="3412"/>
        <v>677</v>
      </c>
      <c r="M36416">
        <f t="shared" ca="1" si="3413"/>
        <v>677</v>
      </c>
    </row>
    <row r="36417" spans="6:13">
      <c r="F36417" s="71">
        <f t="shared" si="3414"/>
        <v>36400</v>
      </c>
      <c r="G36417" s="71" t="s">
        <v>37441</v>
      </c>
      <c r="H36417" s="71" t="s">
        <v>180</v>
      </c>
      <c r="I36417" s="71">
        <f t="shared" si="3409"/>
        <v>593</v>
      </c>
      <c r="J36417" s="71">
        <f t="shared" si="3410"/>
        <v>797</v>
      </c>
      <c r="K36417" s="71">
        <f t="shared" ca="1" si="3411"/>
        <v>395</v>
      </c>
      <c r="L36417" s="71">
        <f t="shared" ca="1" si="3412"/>
        <v>681</v>
      </c>
      <c r="M36417">
        <f t="shared" ca="1" si="3413"/>
        <v>681</v>
      </c>
    </row>
    <row r="36418" spans="6:13">
      <c r="F36418" s="71">
        <f t="shared" si="3414"/>
        <v>36401</v>
      </c>
      <c r="G36418" s="71" t="s">
        <v>37442</v>
      </c>
      <c r="H36418" s="71" t="s">
        <v>180</v>
      </c>
      <c r="I36418" s="71">
        <f t="shared" si="3409"/>
        <v>593</v>
      </c>
      <c r="J36418" s="71">
        <f t="shared" si="3410"/>
        <v>798</v>
      </c>
      <c r="K36418" s="71">
        <f t="shared" ca="1" si="3411"/>
        <v>395</v>
      </c>
      <c r="L36418" s="71">
        <f t="shared" ca="1" si="3412"/>
        <v>682</v>
      </c>
      <c r="M36418">
        <f t="shared" ca="1" si="3413"/>
        <v>682</v>
      </c>
    </row>
    <row r="36419" spans="6:13">
      <c r="F36419" s="71">
        <f t="shared" si="3414"/>
        <v>36402</v>
      </c>
      <c r="G36419" s="71" t="s">
        <v>37443</v>
      </c>
      <c r="H36419" s="71" t="s">
        <v>182</v>
      </c>
      <c r="I36419" s="71">
        <f t="shared" si="3409"/>
        <v>593</v>
      </c>
      <c r="J36419" s="71">
        <f t="shared" si="3410"/>
        <v>828</v>
      </c>
      <c r="K36419" s="71">
        <f t="shared" ca="1" si="3411"/>
        <v>395</v>
      </c>
      <c r="L36419" s="71">
        <f t="shared" ca="1" si="3412"/>
        <v>712</v>
      </c>
      <c r="M36419">
        <f t="shared" ca="1" si="3413"/>
        <v>712</v>
      </c>
    </row>
    <row r="36420" spans="6:13">
      <c r="F36420" s="71">
        <f t="shared" si="3414"/>
        <v>36403</v>
      </c>
      <c r="G36420" s="71" t="s">
        <v>37444</v>
      </c>
      <c r="H36420" s="71" t="s">
        <v>182</v>
      </c>
      <c r="I36420" s="71">
        <f t="shared" si="3409"/>
        <v>593</v>
      </c>
      <c r="J36420" s="71">
        <f t="shared" si="3410"/>
        <v>831</v>
      </c>
      <c r="K36420" s="71">
        <f t="shared" ca="1" si="3411"/>
        <v>395</v>
      </c>
      <c r="L36420" s="71">
        <f t="shared" ca="1" si="3412"/>
        <v>715</v>
      </c>
      <c r="M36420">
        <f t="shared" ca="1" si="3413"/>
        <v>715</v>
      </c>
    </row>
    <row r="36421" spans="6:13">
      <c r="F36421" s="71">
        <f t="shared" si="3414"/>
        <v>36404</v>
      </c>
      <c r="G36421" s="71" t="s">
        <v>37445</v>
      </c>
      <c r="H36421" s="71" t="s">
        <v>182</v>
      </c>
      <c r="I36421" s="71">
        <f t="shared" si="3409"/>
        <v>593</v>
      </c>
      <c r="J36421" s="71">
        <f t="shared" si="3410"/>
        <v>840</v>
      </c>
      <c r="K36421" s="71">
        <f t="shared" ca="1" si="3411"/>
        <v>395</v>
      </c>
      <c r="L36421" s="71">
        <f t="shared" ca="1" si="3412"/>
        <v>724</v>
      </c>
      <c r="M36421">
        <f t="shared" ca="1" si="3413"/>
        <v>724</v>
      </c>
    </row>
    <row r="36422" spans="6:13">
      <c r="F36422" s="71">
        <f t="shared" si="3414"/>
        <v>36405</v>
      </c>
      <c r="G36422" s="71" t="s">
        <v>37446</v>
      </c>
      <c r="H36422" s="71" t="s">
        <v>182</v>
      </c>
      <c r="I36422" s="71">
        <f t="shared" si="3409"/>
        <v>593</v>
      </c>
      <c r="J36422" s="71">
        <f t="shared" si="3410"/>
        <v>891</v>
      </c>
      <c r="K36422" s="71">
        <f t="shared" ca="1" si="3411"/>
        <v>395</v>
      </c>
      <c r="L36422" s="71">
        <f t="shared" ca="1" si="3412"/>
        <v>775</v>
      </c>
      <c r="M36422">
        <f t="shared" ca="1" si="3413"/>
        <v>775</v>
      </c>
    </row>
    <row r="36423" spans="6:13">
      <c r="F36423" s="71">
        <f t="shared" si="3414"/>
        <v>36406</v>
      </c>
      <c r="G36423" s="71" t="s">
        <v>37447</v>
      </c>
      <c r="H36423" s="71" t="s">
        <v>180</v>
      </c>
      <c r="I36423" s="71">
        <f t="shared" si="3409"/>
        <v>593</v>
      </c>
      <c r="J36423" s="71">
        <f t="shared" si="3410"/>
        <v>899</v>
      </c>
      <c r="K36423" s="71">
        <f t="shared" ca="1" si="3411"/>
        <v>395</v>
      </c>
      <c r="L36423" s="71">
        <f t="shared" ca="1" si="3412"/>
        <v>783</v>
      </c>
      <c r="M36423">
        <f t="shared" ca="1" si="3413"/>
        <v>783</v>
      </c>
    </row>
    <row r="36424" spans="6:13">
      <c r="F36424" s="71">
        <f t="shared" si="3414"/>
        <v>36407</v>
      </c>
      <c r="G36424" s="71" t="s">
        <v>37448</v>
      </c>
      <c r="H36424" s="71" t="s">
        <v>180</v>
      </c>
      <c r="I36424" s="71">
        <f t="shared" si="3409"/>
        <v>593</v>
      </c>
      <c r="J36424" s="71">
        <f t="shared" si="3410"/>
        <v>904</v>
      </c>
      <c r="K36424" s="71">
        <f t="shared" ca="1" si="3411"/>
        <v>395</v>
      </c>
      <c r="L36424" s="71">
        <f t="shared" ca="1" si="3412"/>
        <v>788</v>
      </c>
      <c r="M36424">
        <f t="shared" ca="1" si="3413"/>
        <v>788</v>
      </c>
    </row>
    <row r="36425" spans="6:13">
      <c r="F36425" s="71">
        <f t="shared" si="3414"/>
        <v>36408</v>
      </c>
      <c r="G36425" s="71" t="s">
        <v>37449</v>
      </c>
      <c r="H36425" s="71" t="s">
        <v>182</v>
      </c>
      <c r="I36425" s="71">
        <f t="shared" si="3409"/>
        <v>593</v>
      </c>
      <c r="J36425" s="71">
        <f t="shared" si="3410"/>
        <v>930</v>
      </c>
      <c r="K36425" s="71">
        <f t="shared" ca="1" si="3411"/>
        <v>395</v>
      </c>
      <c r="L36425" s="71">
        <f t="shared" ca="1" si="3412"/>
        <v>814</v>
      </c>
      <c r="M36425">
        <f t="shared" ca="1" si="3413"/>
        <v>814</v>
      </c>
    </row>
    <row r="36426" spans="6:13">
      <c r="F36426" s="71">
        <f t="shared" si="3414"/>
        <v>36409</v>
      </c>
      <c r="G36426" s="71" t="s">
        <v>37450</v>
      </c>
      <c r="H36426" s="71" t="s">
        <v>180</v>
      </c>
      <c r="I36426" s="71">
        <f t="shared" si="3409"/>
        <v>593</v>
      </c>
      <c r="J36426" s="71">
        <f t="shared" si="3410"/>
        <v>942</v>
      </c>
      <c r="K36426" s="71">
        <f t="shared" ca="1" si="3411"/>
        <v>395</v>
      </c>
      <c r="L36426" s="71">
        <f t="shared" ca="1" si="3412"/>
        <v>826</v>
      </c>
      <c r="M36426">
        <f t="shared" ca="1" si="3413"/>
        <v>826</v>
      </c>
    </row>
    <row r="36427" spans="6:13">
      <c r="F36427" s="71">
        <f t="shared" si="3414"/>
        <v>36410</v>
      </c>
      <c r="G36427" s="71" t="s">
        <v>37451</v>
      </c>
      <c r="H36427" s="71" t="s">
        <v>180</v>
      </c>
      <c r="I36427" s="71">
        <f t="shared" si="3409"/>
        <v>593</v>
      </c>
      <c r="J36427" s="71">
        <f t="shared" si="3410"/>
        <v>973</v>
      </c>
      <c r="K36427" s="71">
        <f t="shared" ca="1" si="3411"/>
        <v>395</v>
      </c>
      <c r="L36427" s="71">
        <f t="shared" ca="1" si="3412"/>
        <v>857</v>
      </c>
      <c r="M36427">
        <f t="shared" ca="1" si="3413"/>
        <v>857</v>
      </c>
    </row>
    <row r="36428" spans="6:13">
      <c r="F36428" s="71">
        <f t="shared" si="3414"/>
        <v>36411</v>
      </c>
      <c r="G36428" s="71" t="s">
        <v>37452</v>
      </c>
      <c r="H36428" s="71" t="s">
        <v>182</v>
      </c>
      <c r="I36428" s="71">
        <f t="shared" si="3409"/>
        <v>593</v>
      </c>
      <c r="J36428" s="71">
        <f t="shared" si="3410"/>
        <v>1017</v>
      </c>
      <c r="K36428" s="71">
        <f t="shared" ca="1" si="3411"/>
        <v>395</v>
      </c>
      <c r="L36428" s="71">
        <f t="shared" ca="1" si="3412"/>
        <v>901</v>
      </c>
      <c r="M36428">
        <f t="shared" ca="1" si="3413"/>
        <v>901</v>
      </c>
    </row>
    <row r="36429" spans="6:13">
      <c r="F36429" s="71">
        <f t="shared" si="3414"/>
        <v>36412</v>
      </c>
      <c r="G36429" s="71" t="s">
        <v>37453</v>
      </c>
      <c r="H36429" s="71" t="s">
        <v>180</v>
      </c>
      <c r="I36429" s="71">
        <f t="shared" si="3409"/>
        <v>593</v>
      </c>
      <c r="J36429" s="71">
        <f t="shared" si="3410"/>
        <v>1077</v>
      </c>
      <c r="K36429" s="71">
        <f t="shared" ca="1" si="3411"/>
        <v>395</v>
      </c>
      <c r="L36429" s="71">
        <f t="shared" ca="1" si="3412"/>
        <v>961</v>
      </c>
      <c r="M36429">
        <f t="shared" ca="1" si="3413"/>
        <v>961</v>
      </c>
    </row>
    <row r="36430" spans="6:13">
      <c r="F36430" s="71">
        <f t="shared" si="3414"/>
        <v>36413</v>
      </c>
      <c r="G36430" s="71" t="s">
        <v>37454</v>
      </c>
      <c r="H36430" s="71" t="s">
        <v>182</v>
      </c>
      <c r="I36430" s="71">
        <f t="shared" si="3409"/>
        <v>593</v>
      </c>
      <c r="J36430" s="71">
        <f t="shared" si="3410"/>
        <v>1106</v>
      </c>
      <c r="K36430" s="71">
        <f t="shared" ca="1" si="3411"/>
        <v>395</v>
      </c>
      <c r="L36430" s="71">
        <f t="shared" ca="1" si="3412"/>
        <v>990</v>
      </c>
      <c r="M36430">
        <f t="shared" ca="1" si="3413"/>
        <v>990</v>
      </c>
    </row>
    <row r="36431" spans="6:13">
      <c r="F36431" s="71">
        <f t="shared" si="3414"/>
        <v>36414</v>
      </c>
      <c r="G36431" s="71" t="s">
        <v>37455</v>
      </c>
      <c r="H36431" s="71" t="s">
        <v>182</v>
      </c>
      <c r="I36431" s="71">
        <f t="shared" si="3409"/>
        <v>593</v>
      </c>
      <c r="J36431" s="71">
        <f t="shared" si="3410"/>
        <v>1108</v>
      </c>
      <c r="K36431" s="71">
        <f t="shared" ca="1" si="3411"/>
        <v>395</v>
      </c>
      <c r="L36431" s="71">
        <f t="shared" ca="1" si="3412"/>
        <v>992</v>
      </c>
      <c r="M36431">
        <f t="shared" ca="1" si="3413"/>
        <v>992</v>
      </c>
    </row>
    <row r="36432" spans="6:13">
      <c r="F36432" s="71">
        <f t="shared" si="3414"/>
        <v>36415</v>
      </c>
      <c r="G36432" s="71" t="s">
        <v>37456</v>
      </c>
      <c r="H36432" s="71" t="s">
        <v>182</v>
      </c>
      <c r="I36432" s="71">
        <f t="shared" si="3409"/>
        <v>593</v>
      </c>
      <c r="J36432" s="71">
        <f t="shared" si="3410"/>
        <v>1135</v>
      </c>
      <c r="K36432" s="71">
        <f t="shared" ca="1" si="3411"/>
        <v>395</v>
      </c>
      <c r="L36432" s="71">
        <f t="shared" ca="1" si="3412"/>
        <v>1019</v>
      </c>
      <c r="M36432">
        <f t="shared" ca="1" si="3413"/>
        <v>1019</v>
      </c>
    </row>
    <row r="36433" spans="6:13">
      <c r="F36433" s="71">
        <f t="shared" si="3414"/>
        <v>36416</v>
      </c>
      <c r="G36433" s="71" t="s">
        <v>37457</v>
      </c>
      <c r="H36433" s="71" t="s">
        <v>180</v>
      </c>
      <c r="I36433" s="71">
        <f t="shared" si="3409"/>
        <v>593</v>
      </c>
      <c r="J36433" s="71">
        <f t="shared" si="3410"/>
        <v>1161</v>
      </c>
      <c r="K36433" s="71">
        <f t="shared" ca="1" si="3411"/>
        <v>395</v>
      </c>
      <c r="L36433" s="71">
        <f t="shared" ca="1" si="3412"/>
        <v>1045</v>
      </c>
      <c r="M36433">
        <f t="shared" ca="1" si="3413"/>
        <v>1045</v>
      </c>
    </row>
    <row r="36434" spans="6:13">
      <c r="F36434" s="71">
        <f t="shared" si="3414"/>
        <v>36417</v>
      </c>
      <c r="G36434" s="71" t="s">
        <v>37458</v>
      </c>
      <c r="H36434" s="71" t="s">
        <v>180</v>
      </c>
      <c r="I36434" s="71">
        <f t="shared" si="3409"/>
        <v>593</v>
      </c>
      <c r="J36434" s="71">
        <f t="shared" si="3410"/>
        <v>1164</v>
      </c>
      <c r="K36434" s="71">
        <f t="shared" ca="1" si="3411"/>
        <v>395</v>
      </c>
      <c r="L36434" s="71">
        <f t="shared" ca="1" si="3412"/>
        <v>1048</v>
      </c>
      <c r="M36434">
        <f t="shared" ca="1" si="3413"/>
        <v>1048</v>
      </c>
    </row>
    <row r="36435" spans="6:13">
      <c r="F36435" s="71">
        <f t="shared" si="3414"/>
        <v>36418</v>
      </c>
      <c r="G36435" s="71" t="s">
        <v>37459</v>
      </c>
      <c r="H36435" s="71" t="s">
        <v>180</v>
      </c>
      <c r="I36435" s="71">
        <f t="shared" ref="I36435:I36498" si="3415">_xlfn.TEXTBEFORE(G36435,"-")*1</f>
        <v>593</v>
      </c>
      <c r="J36435" s="71">
        <f t="shared" ref="J36435:J36498" si="3416">1*_xlfn.TEXTAFTER(G36435,"-")</f>
        <v>1169</v>
      </c>
      <c r="K36435" s="71">
        <f t="shared" ref="K36435:K36498" ca="1" si="3417">ABS($H$11-I36435)</f>
        <v>395</v>
      </c>
      <c r="L36435" s="71">
        <f t="shared" ref="L36435:L36498" ca="1" si="3418">ABS($I$11-J36435)</f>
        <v>1053</v>
      </c>
      <c r="M36435">
        <f t="shared" ref="M36435:M36498" ca="1" si="3419">MAX(K36435:L36435)</f>
        <v>1053</v>
      </c>
    </row>
    <row r="36436" spans="6:13">
      <c r="F36436" s="71">
        <f t="shared" ref="F36436:F36499" si="3420">F36435+1</f>
        <v>36419</v>
      </c>
      <c r="G36436" s="71" t="s">
        <v>37460</v>
      </c>
      <c r="H36436" s="71" t="s">
        <v>180</v>
      </c>
      <c r="I36436" s="71">
        <f t="shared" si="3415"/>
        <v>593</v>
      </c>
      <c r="J36436" s="71">
        <f t="shared" si="3416"/>
        <v>1194</v>
      </c>
      <c r="K36436" s="71">
        <f t="shared" ca="1" si="3417"/>
        <v>395</v>
      </c>
      <c r="L36436" s="71">
        <f t="shared" ca="1" si="3418"/>
        <v>1078</v>
      </c>
      <c r="M36436">
        <f t="shared" ca="1" si="3419"/>
        <v>1078</v>
      </c>
    </row>
    <row r="36437" spans="6:13">
      <c r="F36437" s="71">
        <f t="shared" si="3420"/>
        <v>36420</v>
      </c>
      <c r="G36437" s="71" t="s">
        <v>37461</v>
      </c>
      <c r="H36437" s="71" t="s">
        <v>182</v>
      </c>
      <c r="I36437" s="71">
        <f t="shared" si="3415"/>
        <v>593</v>
      </c>
      <c r="J36437" s="71">
        <f t="shared" si="3416"/>
        <v>1213</v>
      </c>
      <c r="K36437" s="71">
        <f t="shared" ca="1" si="3417"/>
        <v>395</v>
      </c>
      <c r="L36437" s="71">
        <f t="shared" ca="1" si="3418"/>
        <v>1097</v>
      </c>
      <c r="M36437">
        <f t="shared" ca="1" si="3419"/>
        <v>1097</v>
      </c>
    </row>
    <row r="36438" spans="6:13">
      <c r="F36438" s="71">
        <f t="shared" si="3420"/>
        <v>36421</v>
      </c>
      <c r="G36438" s="71" t="s">
        <v>37462</v>
      </c>
      <c r="H36438" s="71" t="s">
        <v>182</v>
      </c>
      <c r="I36438" s="71">
        <f t="shared" si="3415"/>
        <v>593</v>
      </c>
      <c r="J36438" s="71">
        <f t="shared" si="3416"/>
        <v>1221</v>
      </c>
      <c r="K36438" s="71">
        <f t="shared" ca="1" si="3417"/>
        <v>395</v>
      </c>
      <c r="L36438" s="71">
        <f t="shared" ca="1" si="3418"/>
        <v>1105</v>
      </c>
      <c r="M36438">
        <f t="shared" ca="1" si="3419"/>
        <v>1105</v>
      </c>
    </row>
    <row r="36439" spans="6:13">
      <c r="F36439" s="71">
        <f t="shared" si="3420"/>
        <v>36422</v>
      </c>
      <c r="G36439" s="71" t="s">
        <v>37463</v>
      </c>
      <c r="H36439" s="71" t="s">
        <v>180</v>
      </c>
      <c r="I36439" s="71">
        <f t="shared" si="3415"/>
        <v>594</v>
      </c>
      <c r="J36439" s="71">
        <f t="shared" si="3416"/>
        <v>11</v>
      </c>
      <c r="K36439" s="71">
        <f t="shared" ca="1" si="3417"/>
        <v>396</v>
      </c>
      <c r="L36439" s="71">
        <f t="shared" ca="1" si="3418"/>
        <v>105</v>
      </c>
      <c r="M36439">
        <f t="shared" ca="1" si="3419"/>
        <v>396</v>
      </c>
    </row>
    <row r="36440" spans="6:13">
      <c r="F36440" s="71">
        <f t="shared" si="3420"/>
        <v>36423</v>
      </c>
      <c r="G36440" s="71" t="s">
        <v>37464</v>
      </c>
      <c r="H36440" s="71" t="s">
        <v>182</v>
      </c>
      <c r="I36440" s="71">
        <f t="shared" si="3415"/>
        <v>594</v>
      </c>
      <c r="J36440" s="71">
        <f t="shared" si="3416"/>
        <v>41</v>
      </c>
      <c r="K36440" s="71">
        <f t="shared" ca="1" si="3417"/>
        <v>396</v>
      </c>
      <c r="L36440" s="71">
        <f t="shared" ca="1" si="3418"/>
        <v>75</v>
      </c>
      <c r="M36440">
        <f t="shared" ca="1" si="3419"/>
        <v>396</v>
      </c>
    </row>
    <row r="36441" spans="6:13">
      <c r="F36441" s="71">
        <f t="shared" si="3420"/>
        <v>36424</v>
      </c>
      <c r="G36441" s="71" t="s">
        <v>37465</v>
      </c>
      <c r="H36441" s="71" t="s">
        <v>182</v>
      </c>
      <c r="I36441" s="71">
        <f t="shared" si="3415"/>
        <v>594</v>
      </c>
      <c r="J36441" s="71">
        <f t="shared" si="3416"/>
        <v>93</v>
      </c>
      <c r="K36441" s="71">
        <f t="shared" ca="1" si="3417"/>
        <v>396</v>
      </c>
      <c r="L36441" s="71">
        <f t="shared" ca="1" si="3418"/>
        <v>23</v>
      </c>
      <c r="M36441">
        <f t="shared" ca="1" si="3419"/>
        <v>396</v>
      </c>
    </row>
    <row r="36442" spans="6:13">
      <c r="F36442" s="71">
        <f t="shared" si="3420"/>
        <v>36425</v>
      </c>
      <c r="G36442" s="71" t="s">
        <v>37466</v>
      </c>
      <c r="H36442" s="71" t="s">
        <v>182</v>
      </c>
      <c r="I36442" s="71">
        <f t="shared" si="3415"/>
        <v>594</v>
      </c>
      <c r="J36442" s="71">
        <f t="shared" si="3416"/>
        <v>96</v>
      </c>
      <c r="K36442" s="71">
        <f t="shared" ca="1" si="3417"/>
        <v>396</v>
      </c>
      <c r="L36442" s="71">
        <f t="shared" ca="1" si="3418"/>
        <v>20</v>
      </c>
      <c r="M36442">
        <f t="shared" ca="1" si="3419"/>
        <v>396</v>
      </c>
    </row>
    <row r="36443" spans="6:13">
      <c r="F36443" s="71">
        <f t="shared" si="3420"/>
        <v>36426</v>
      </c>
      <c r="G36443" s="71" t="s">
        <v>37467</v>
      </c>
      <c r="H36443" s="71" t="s">
        <v>180</v>
      </c>
      <c r="I36443" s="71">
        <f t="shared" si="3415"/>
        <v>594</v>
      </c>
      <c r="J36443" s="71">
        <f t="shared" si="3416"/>
        <v>123</v>
      </c>
      <c r="K36443" s="71">
        <f t="shared" ca="1" si="3417"/>
        <v>396</v>
      </c>
      <c r="L36443" s="71">
        <f t="shared" ca="1" si="3418"/>
        <v>7</v>
      </c>
      <c r="M36443">
        <f t="shared" ca="1" si="3419"/>
        <v>396</v>
      </c>
    </row>
    <row r="36444" spans="6:13">
      <c r="F36444" s="71">
        <f t="shared" si="3420"/>
        <v>36427</v>
      </c>
      <c r="G36444" s="71" t="s">
        <v>37468</v>
      </c>
      <c r="H36444" s="71" t="s">
        <v>180</v>
      </c>
      <c r="I36444" s="71">
        <f t="shared" si="3415"/>
        <v>594</v>
      </c>
      <c r="J36444" s="71">
        <f t="shared" si="3416"/>
        <v>144</v>
      </c>
      <c r="K36444" s="71">
        <f t="shared" ca="1" si="3417"/>
        <v>396</v>
      </c>
      <c r="L36444" s="71">
        <f t="shared" ca="1" si="3418"/>
        <v>28</v>
      </c>
      <c r="M36444">
        <f t="shared" ca="1" si="3419"/>
        <v>396</v>
      </c>
    </row>
    <row r="36445" spans="6:13">
      <c r="F36445" s="71">
        <f t="shared" si="3420"/>
        <v>36428</v>
      </c>
      <c r="G36445" s="71" t="s">
        <v>37469</v>
      </c>
      <c r="H36445" s="71" t="s">
        <v>180</v>
      </c>
      <c r="I36445" s="71">
        <f t="shared" si="3415"/>
        <v>594</v>
      </c>
      <c r="J36445" s="71">
        <f t="shared" si="3416"/>
        <v>194</v>
      </c>
      <c r="K36445" s="71">
        <f t="shared" ca="1" si="3417"/>
        <v>396</v>
      </c>
      <c r="L36445" s="71">
        <f t="shared" ca="1" si="3418"/>
        <v>78</v>
      </c>
      <c r="M36445">
        <f t="shared" ca="1" si="3419"/>
        <v>396</v>
      </c>
    </row>
    <row r="36446" spans="6:13">
      <c r="F36446" s="71">
        <f t="shared" si="3420"/>
        <v>36429</v>
      </c>
      <c r="G36446" s="71" t="s">
        <v>37470</v>
      </c>
      <c r="H36446" s="71" t="s">
        <v>182</v>
      </c>
      <c r="I36446" s="71">
        <f t="shared" si="3415"/>
        <v>594</v>
      </c>
      <c r="J36446" s="71">
        <f t="shared" si="3416"/>
        <v>207</v>
      </c>
      <c r="K36446" s="71">
        <f t="shared" ca="1" si="3417"/>
        <v>396</v>
      </c>
      <c r="L36446" s="71">
        <f t="shared" ca="1" si="3418"/>
        <v>91</v>
      </c>
      <c r="M36446">
        <f t="shared" ca="1" si="3419"/>
        <v>396</v>
      </c>
    </row>
    <row r="36447" spans="6:13">
      <c r="F36447" s="71">
        <f t="shared" si="3420"/>
        <v>36430</v>
      </c>
      <c r="G36447" s="71" t="s">
        <v>37471</v>
      </c>
      <c r="H36447" s="71" t="s">
        <v>182</v>
      </c>
      <c r="I36447" s="71">
        <f t="shared" si="3415"/>
        <v>594</v>
      </c>
      <c r="J36447" s="71">
        <f t="shared" si="3416"/>
        <v>221</v>
      </c>
      <c r="K36447" s="71">
        <f t="shared" ca="1" si="3417"/>
        <v>396</v>
      </c>
      <c r="L36447" s="71">
        <f t="shared" ca="1" si="3418"/>
        <v>105</v>
      </c>
      <c r="M36447">
        <f t="shared" ca="1" si="3419"/>
        <v>396</v>
      </c>
    </row>
    <row r="36448" spans="6:13">
      <c r="F36448" s="71">
        <f t="shared" si="3420"/>
        <v>36431</v>
      </c>
      <c r="G36448" s="71" t="s">
        <v>37472</v>
      </c>
      <c r="H36448" s="71" t="s">
        <v>182</v>
      </c>
      <c r="I36448" s="71">
        <f t="shared" si="3415"/>
        <v>594</v>
      </c>
      <c r="J36448" s="71">
        <f t="shared" si="3416"/>
        <v>229</v>
      </c>
      <c r="K36448" s="71">
        <f t="shared" ca="1" si="3417"/>
        <v>396</v>
      </c>
      <c r="L36448" s="71">
        <f t="shared" ca="1" si="3418"/>
        <v>113</v>
      </c>
      <c r="M36448">
        <f t="shared" ca="1" si="3419"/>
        <v>396</v>
      </c>
    </row>
    <row r="36449" spans="6:13">
      <c r="F36449" s="71">
        <f t="shared" si="3420"/>
        <v>36432</v>
      </c>
      <c r="G36449" s="71" t="s">
        <v>37473</v>
      </c>
      <c r="H36449" s="71" t="s">
        <v>182</v>
      </c>
      <c r="I36449" s="71">
        <f t="shared" si="3415"/>
        <v>594</v>
      </c>
      <c r="J36449" s="71">
        <f t="shared" si="3416"/>
        <v>241</v>
      </c>
      <c r="K36449" s="71">
        <f t="shared" ca="1" si="3417"/>
        <v>396</v>
      </c>
      <c r="L36449" s="71">
        <f t="shared" ca="1" si="3418"/>
        <v>125</v>
      </c>
      <c r="M36449">
        <f t="shared" ca="1" si="3419"/>
        <v>396</v>
      </c>
    </row>
    <row r="36450" spans="6:13">
      <c r="F36450" s="71">
        <f t="shared" si="3420"/>
        <v>36433</v>
      </c>
      <c r="G36450" s="71" t="s">
        <v>37474</v>
      </c>
      <c r="H36450" s="71" t="s">
        <v>180</v>
      </c>
      <c r="I36450" s="71">
        <f t="shared" si="3415"/>
        <v>594</v>
      </c>
      <c r="J36450" s="71">
        <f t="shared" si="3416"/>
        <v>249</v>
      </c>
      <c r="K36450" s="71">
        <f t="shared" ca="1" si="3417"/>
        <v>396</v>
      </c>
      <c r="L36450" s="71">
        <f t="shared" ca="1" si="3418"/>
        <v>133</v>
      </c>
      <c r="M36450">
        <f t="shared" ca="1" si="3419"/>
        <v>396</v>
      </c>
    </row>
    <row r="36451" spans="6:13">
      <c r="F36451" s="71">
        <f t="shared" si="3420"/>
        <v>36434</v>
      </c>
      <c r="G36451" s="71" t="s">
        <v>37475</v>
      </c>
      <c r="H36451" s="71" t="s">
        <v>182</v>
      </c>
      <c r="I36451" s="71">
        <f t="shared" si="3415"/>
        <v>594</v>
      </c>
      <c r="J36451" s="71">
        <f t="shared" si="3416"/>
        <v>265</v>
      </c>
      <c r="K36451" s="71">
        <f t="shared" ca="1" si="3417"/>
        <v>396</v>
      </c>
      <c r="L36451" s="71">
        <f t="shared" ca="1" si="3418"/>
        <v>149</v>
      </c>
      <c r="M36451">
        <f t="shared" ca="1" si="3419"/>
        <v>396</v>
      </c>
    </row>
    <row r="36452" spans="6:13">
      <c r="F36452" s="71">
        <f t="shared" si="3420"/>
        <v>36435</v>
      </c>
      <c r="G36452" s="71" t="s">
        <v>37476</v>
      </c>
      <c r="H36452" s="71" t="s">
        <v>182</v>
      </c>
      <c r="I36452" s="71">
        <f t="shared" si="3415"/>
        <v>594</v>
      </c>
      <c r="J36452" s="71">
        <f t="shared" si="3416"/>
        <v>383</v>
      </c>
      <c r="K36452" s="71">
        <f t="shared" ca="1" si="3417"/>
        <v>396</v>
      </c>
      <c r="L36452" s="71">
        <f t="shared" ca="1" si="3418"/>
        <v>267</v>
      </c>
      <c r="M36452">
        <f t="shared" ca="1" si="3419"/>
        <v>396</v>
      </c>
    </row>
    <row r="36453" spans="6:13">
      <c r="F36453" s="71">
        <f t="shared" si="3420"/>
        <v>36436</v>
      </c>
      <c r="G36453" s="71" t="s">
        <v>37477</v>
      </c>
      <c r="H36453" s="71" t="s">
        <v>182</v>
      </c>
      <c r="I36453" s="71">
        <f t="shared" si="3415"/>
        <v>594</v>
      </c>
      <c r="J36453" s="71">
        <f t="shared" si="3416"/>
        <v>394</v>
      </c>
      <c r="K36453" s="71">
        <f t="shared" ca="1" si="3417"/>
        <v>396</v>
      </c>
      <c r="L36453" s="71">
        <f t="shared" ca="1" si="3418"/>
        <v>278</v>
      </c>
      <c r="M36453">
        <f t="shared" ca="1" si="3419"/>
        <v>396</v>
      </c>
    </row>
    <row r="36454" spans="6:13">
      <c r="F36454" s="71">
        <f t="shared" si="3420"/>
        <v>36437</v>
      </c>
      <c r="G36454" s="71" t="s">
        <v>37478</v>
      </c>
      <c r="H36454" s="71" t="s">
        <v>180</v>
      </c>
      <c r="I36454" s="71">
        <f t="shared" si="3415"/>
        <v>594</v>
      </c>
      <c r="J36454" s="71">
        <f t="shared" si="3416"/>
        <v>416</v>
      </c>
      <c r="K36454" s="71">
        <f t="shared" ca="1" si="3417"/>
        <v>396</v>
      </c>
      <c r="L36454" s="71">
        <f t="shared" ca="1" si="3418"/>
        <v>300</v>
      </c>
      <c r="M36454">
        <f t="shared" ca="1" si="3419"/>
        <v>396</v>
      </c>
    </row>
    <row r="36455" spans="6:13">
      <c r="F36455" s="71">
        <f t="shared" si="3420"/>
        <v>36438</v>
      </c>
      <c r="G36455" s="71" t="s">
        <v>37479</v>
      </c>
      <c r="H36455" s="71" t="s">
        <v>180</v>
      </c>
      <c r="I36455" s="71">
        <f t="shared" si="3415"/>
        <v>594</v>
      </c>
      <c r="J36455" s="71">
        <f t="shared" si="3416"/>
        <v>483</v>
      </c>
      <c r="K36455" s="71">
        <f t="shared" ca="1" si="3417"/>
        <v>396</v>
      </c>
      <c r="L36455" s="71">
        <f t="shared" ca="1" si="3418"/>
        <v>367</v>
      </c>
      <c r="M36455">
        <f t="shared" ca="1" si="3419"/>
        <v>396</v>
      </c>
    </row>
    <row r="36456" spans="6:13">
      <c r="F36456" s="71">
        <f t="shared" si="3420"/>
        <v>36439</v>
      </c>
      <c r="G36456" s="71" t="s">
        <v>37480</v>
      </c>
      <c r="H36456" s="71" t="s">
        <v>182</v>
      </c>
      <c r="I36456" s="71">
        <f t="shared" si="3415"/>
        <v>594</v>
      </c>
      <c r="J36456" s="71">
        <f t="shared" si="3416"/>
        <v>491</v>
      </c>
      <c r="K36456" s="71">
        <f t="shared" ca="1" si="3417"/>
        <v>396</v>
      </c>
      <c r="L36456" s="71">
        <f t="shared" ca="1" si="3418"/>
        <v>375</v>
      </c>
      <c r="M36456">
        <f t="shared" ca="1" si="3419"/>
        <v>396</v>
      </c>
    </row>
    <row r="36457" spans="6:13">
      <c r="F36457" s="71">
        <f t="shared" si="3420"/>
        <v>36440</v>
      </c>
      <c r="G36457" s="71" t="s">
        <v>37481</v>
      </c>
      <c r="H36457" s="71" t="s">
        <v>180</v>
      </c>
      <c r="I36457" s="71">
        <f t="shared" si="3415"/>
        <v>594</v>
      </c>
      <c r="J36457" s="71">
        <f t="shared" si="3416"/>
        <v>500</v>
      </c>
      <c r="K36457" s="71">
        <f t="shared" ca="1" si="3417"/>
        <v>396</v>
      </c>
      <c r="L36457" s="71">
        <f t="shared" ca="1" si="3418"/>
        <v>384</v>
      </c>
      <c r="M36457">
        <f t="shared" ca="1" si="3419"/>
        <v>396</v>
      </c>
    </row>
    <row r="36458" spans="6:13">
      <c r="F36458" s="71">
        <f t="shared" si="3420"/>
        <v>36441</v>
      </c>
      <c r="G36458" s="71" t="s">
        <v>37482</v>
      </c>
      <c r="H36458" s="71" t="s">
        <v>182</v>
      </c>
      <c r="I36458" s="71">
        <f t="shared" si="3415"/>
        <v>594</v>
      </c>
      <c r="J36458" s="71">
        <f t="shared" si="3416"/>
        <v>518</v>
      </c>
      <c r="K36458" s="71">
        <f t="shared" ca="1" si="3417"/>
        <v>396</v>
      </c>
      <c r="L36458" s="71">
        <f t="shared" ca="1" si="3418"/>
        <v>402</v>
      </c>
      <c r="M36458">
        <f t="shared" ca="1" si="3419"/>
        <v>402</v>
      </c>
    </row>
    <row r="36459" spans="6:13">
      <c r="F36459" s="71">
        <f t="shared" si="3420"/>
        <v>36442</v>
      </c>
      <c r="G36459" s="71" t="s">
        <v>37483</v>
      </c>
      <c r="H36459" s="71" t="s">
        <v>180</v>
      </c>
      <c r="I36459" s="71">
        <f t="shared" si="3415"/>
        <v>594</v>
      </c>
      <c r="J36459" s="71">
        <f t="shared" si="3416"/>
        <v>525</v>
      </c>
      <c r="K36459" s="71">
        <f t="shared" ca="1" si="3417"/>
        <v>396</v>
      </c>
      <c r="L36459" s="71">
        <f t="shared" ca="1" si="3418"/>
        <v>409</v>
      </c>
      <c r="M36459">
        <f t="shared" ca="1" si="3419"/>
        <v>409</v>
      </c>
    </row>
    <row r="36460" spans="6:13">
      <c r="F36460" s="71">
        <f t="shared" si="3420"/>
        <v>36443</v>
      </c>
      <c r="G36460" s="71" t="s">
        <v>37484</v>
      </c>
      <c r="H36460" s="71" t="s">
        <v>182</v>
      </c>
      <c r="I36460" s="71">
        <f t="shared" si="3415"/>
        <v>594</v>
      </c>
      <c r="J36460" s="71">
        <f t="shared" si="3416"/>
        <v>529</v>
      </c>
      <c r="K36460" s="71">
        <f t="shared" ca="1" si="3417"/>
        <v>396</v>
      </c>
      <c r="L36460" s="71">
        <f t="shared" ca="1" si="3418"/>
        <v>413</v>
      </c>
      <c r="M36460">
        <f t="shared" ca="1" si="3419"/>
        <v>413</v>
      </c>
    </row>
    <row r="36461" spans="6:13">
      <c r="F36461" s="71">
        <f t="shared" si="3420"/>
        <v>36444</v>
      </c>
      <c r="G36461" s="71" t="s">
        <v>37485</v>
      </c>
      <c r="H36461" s="71" t="s">
        <v>182</v>
      </c>
      <c r="I36461" s="71">
        <f t="shared" si="3415"/>
        <v>594</v>
      </c>
      <c r="J36461" s="71">
        <f t="shared" si="3416"/>
        <v>530</v>
      </c>
      <c r="K36461" s="71">
        <f t="shared" ca="1" si="3417"/>
        <v>396</v>
      </c>
      <c r="L36461" s="71">
        <f t="shared" ca="1" si="3418"/>
        <v>414</v>
      </c>
      <c r="M36461">
        <f t="shared" ca="1" si="3419"/>
        <v>414</v>
      </c>
    </row>
    <row r="36462" spans="6:13">
      <c r="F36462" s="71">
        <f t="shared" si="3420"/>
        <v>36445</v>
      </c>
      <c r="G36462" s="71" t="s">
        <v>37486</v>
      </c>
      <c r="H36462" s="71" t="s">
        <v>180</v>
      </c>
      <c r="I36462" s="71">
        <f t="shared" si="3415"/>
        <v>594</v>
      </c>
      <c r="J36462" s="71">
        <f t="shared" si="3416"/>
        <v>566</v>
      </c>
      <c r="K36462" s="71">
        <f t="shared" ca="1" si="3417"/>
        <v>396</v>
      </c>
      <c r="L36462" s="71">
        <f t="shared" ca="1" si="3418"/>
        <v>450</v>
      </c>
      <c r="M36462">
        <f t="shared" ca="1" si="3419"/>
        <v>450</v>
      </c>
    </row>
    <row r="36463" spans="6:13">
      <c r="F36463" s="71">
        <f t="shared" si="3420"/>
        <v>36446</v>
      </c>
      <c r="G36463" s="71" t="s">
        <v>37487</v>
      </c>
      <c r="H36463" s="71" t="s">
        <v>182</v>
      </c>
      <c r="I36463" s="71">
        <f t="shared" si="3415"/>
        <v>594</v>
      </c>
      <c r="J36463" s="71">
        <f t="shared" si="3416"/>
        <v>582</v>
      </c>
      <c r="K36463" s="71">
        <f t="shared" ca="1" si="3417"/>
        <v>396</v>
      </c>
      <c r="L36463" s="71">
        <f t="shared" ca="1" si="3418"/>
        <v>466</v>
      </c>
      <c r="M36463">
        <f t="shared" ca="1" si="3419"/>
        <v>466</v>
      </c>
    </row>
    <row r="36464" spans="6:13">
      <c r="F36464" s="71">
        <f t="shared" si="3420"/>
        <v>36447</v>
      </c>
      <c r="G36464" s="71" t="s">
        <v>37488</v>
      </c>
      <c r="H36464" s="71" t="s">
        <v>182</v>
      </c>
      <c r="I36464" s="71">
        <f t="shared" si="3415"/>
        <v>594</v>
      </c>
      <c r="J36464" s="71">
        <f t="shared" si="3416"/>
        <v>591</v>
      </c>
      <c r="K36464" s="71">
        <f t="shared" ca="1" si="3417"/>
        <v>396</v>
      </c>
      <c r="L36464" s="71">
        <f t="shared" ca="1" si="3418"/>
        <v>475</v>
      </c>
      <c r="M36464">
        <f t="shared" ca="1" si="3419"/>
        <v>475</v>
      </c>
    </row>
    <row r="36465" spans="6:13">
      <c r="F36465" s="71">
        <f t="shared" si="3420"/>
        <v>36448</v>
      </c>
      <c r="G36465" s="71" t="s">
        <v>37489</v>
      </c>
      <c r="H36465" s="71" t="s">
        <v>180</v>
      </c>
      <c r="I36465" s="71">
        <f t="shared" si="3415"/>
        <v>594</v>
      </c>
      <c r="J36465" s="71">
        <f t="shared" si="3416"/>
        <v>595</v>
      </c>
      <c r="K36465" s="71">
        <f t="shared" ca="1" si="3417"/>
        <v>396</v>
      </c>
      <c r="L36465" s="71">
        <f t="shared" ca="1" si="3418"/>
        <v>479</v>
      </c>
      <c r="M36465">
        <f t="shared" ca="1" si="3419"/>
        <v>479</v>
      </c>
    </row>
    <row r="36466" spans="6:13">
      <c r="F36466" s="71">
        <f t="shared" si="3420"/>
        <v>36449</v>
      </c>
      <c r="G36466" s="71" t="s">
        <v>37490</v>
      </c>
      <c r="H36466" s="71" t="s">
        <v>182</v>
      </c>
      <c r="I36466" s="71">
        <f t="shared" si="3415"/>
        <v>594</v>
      </c>
      <c r="J36466" s="71">
        <f t="shared" si="3416"/>
        <v>598</v>
      </c>
      <c r="K36466" s="71">
        <f t="shared" ca="1" si="3417"/>
        <v>396</v>
      </c>
      <c r="L36466" s="71">
        <f t="shared" ca="1" si="3418"/>
        <v>482</v>
      </c>
      <c r="M36466">
        <f t="shared" ca="1" si="3419"/>
        <v>482</v>
      </c>
    </row>
    <row r="36467" spans="6:13">
      <c r="F36467" s="71">
        <f t="shared" si="3420"/>
        <v>36450</v>
      </c>
      <c r="G36467" s="71" t="s">
        <v>37491</v>
      </c>
      <c r="H36467" s="71" t="s">
        <v>182</v>
      </c>
      <c r="I36467" s="71">
        <f t="shared" si="3415"/>
        <v>594</v>
      </c>
      <c r="J36467" s="71">
        <f t="shared" si="3416"/>
        <v>672</v>
      </c>
      <c r="K36467" s="71">
        <f t="shared" ca="1" si="3417"/>
        <v>396</v>
      </c>
      <c r="L36467" s="71">
        <f t="shared" ca="1" si="3418"/>
        <v>556</v>
      </c>
      <c r="M36467">
        <f t="shared" ca="1" si="3419"/>
        <v>556</v>
      </c>
    </row>
    <row r="36468" spans="6:13">
      <c r="F36468" s="71">
        <f t="shared" si="3420"/>
        <v>36451</v>
      </c>
      <c r="G36468" s="71" t="s">
        <v>37492</v>
      </c>
      <c r="H36468" s="71" t="s">
        <v>180</v>
      </c>
      <c r="I36468" s="71">
        <f t="shared" si="3415"/>
        <v>594</v>
      </c>
      <c r="J36468" s="71">
        <f t="shared" si="3416"/>
        <v>749</v>
      </c>
      <c r="K36468" s="71">
        <f t="shared" ca="1" si="3417"/>
        <v>396</v>
      </c>
      <c r="L36468" s="71">
        <f t="shared" ca="1" si="3418"/>
        <v>633</v>
      </c>
      <c r="M36468">
        <f t="shared" ca="1" si="3419"/>
        <v>633</v>
      </c>
    </row>
    <row r="36469" spans="6:13">
      <c r="F36469" s="71">
        <f t="shared" si="3420"/>
        <v>36452</v>
      </c>
      <c r="G36469" s="71" t="s">
        <v>37493</v>
      </c>
      <c r="H36469" s="71" t="s">
        <v>180</v>
      </c>
      <c r="I36469" s="71">
        <f t="shared" si="3415"/>
        <v>594</v>
      </c>
      <c r="J36469" s="71">
        <f t="shared" si="3416"/>
        <v>750</v>
      </c>
      <c r="K36469" s="71">
        <f t="shared" ca="1" si="3417"/>
        <v>396</v>
      </c>
      <c r="L36469" s="71">
        <f t="shared" ca="1" si="3418"/>
        <v>634</v>
      </c>
      <c r="M36469">
        <f t="shared" ca="1" si="3419"/>
        <v>634</v>
      </c>
    </row>
    <row r="36470" spans="6:13">
      <c r="F36470" s="71">
        <f t="shared" si="3420"/>
        <v>36453</v>
      </c>
      <c r="G36470" s="71" t="s">
        <v>37494</v>
      </c>
      <c r="H36470" s="71" t="s">
        <v>180</v>
      </c>
      <c r="I36470" s="71">
        <f t="shared" si="3415"/>
        <v>594</v>
      </c>
      <c r="J36470" s="71">
        <f t="shared" si="3416"/>
        <v>767</v>
      </c>
      <c r="K36470" s="71">
        <f t="shared" ca="1" si="3417"/>
        <v>396</v>
      </c>
      <c r="L36470" s="71">
        <f t="shared" ca="1" si="3418"/>
        <v>651</v>
      </c>
      <c r="M36470">
        <f t="shared" ca="1" si="3419"/>
        <v>651</v>
      </c>
    </row>
    <row r="36471" spans="6:13">
      <c r="F36471" s="71">
        <f t="shared" si="3420"/>
        <v>36454</v>
      </c>
      <c r="G36471" s="71" t="s">
        <v>37495</v>
      </c>
      <c r="H36471" s="71" t="s">
        <v>180</v>
      </c>
      <c r="I36471" s="71">
        <f t="shared" si="3415"/>
        <v>594</v>
      </c>
      <c r="J36471" s="71">
        <f t="shared" si="3416"/>
        <v>788</v>
      </c>
      <c r="K36471" s="71">
        <f t="shared" ca="1" si="3417"/>
        <v>396</v>
      </c>
      <c r="L36471" s="71">
        <f t="shared" ca="1" si="3418"/>
        <v>672</v>
      </c>
      <c r="M36471">
        <f t="shared" ca="1" si="3419"/>
        <v>672</v>
      </c>
    </row>
    <row r="36472" spans="6:13">
      <c r="F36472" s="71">
        <f t="shared" si="3420"/>
        <v>36455</v>
      </c>
      <c r="G36472" s="71" t="s">
        <v>37496</v>
      </c>
      <c r="H36472" s="71" t="s">
        <v>182</v>
      </c>
      <c r="I36472" s="71">
        <f t="shared" si="3415"/>
        <v>594</v>
      </c>
      <c r="J36472" s="71">
        <f t="shared" si="3416"/>
        <v>794</v>
      </c>
      <c r="K36472" s="71">
        <f t="shared" ca="1" si="3417"/>
        <v>396</v>
      </c>
      <c r="L36472" s="71">
        <f t="shared" ca="1" si="3418"/>
        <v>678</v>
      </c>
      <c r="M36472">
        <f t="shared" ca="1" si="3419"/>
        <v>678</v>
      </c>
    </row>
    <row r="36473" spans="6:13">
      <c r="F36473" s="71">
        <f t="shared" si="3420"/>
        <v>36456</v>
      </c>
      <c r="G36473" s="71" t="s">
        <v>37497</v>
      </c>
      <c r="H36473" s="71" t="s">
        <v>182</v>
      </c>
      <c r="I36473" s="71">
        <f t="shared" si="3415"/>
        <v>594</v>
      </c>
      <c r="J36473" s="71">
        <f t="shared" si="3416"/>
        <v>843</v>
      </c>
      <c r="K36473" s="71">
        <f t="shared" ca="1" si="3417"/>
        <v>396</v>
      </c>
      <c r="L36473" s="71">
        <f t="shared" ca="1" si="3418"/>
        <v>727</v>
      </c>
      <c r="M36473">
        <f t="shared" ca="1" si="3419"/>
        <v>727</v>
      </c>
    </row>
    <row r="36474" spans="6:13">
      <c r="F36474" s="71">
        <f t="shared" si="3420"/>
        <v>36457</v>
      </c>
      <c r="G36474" s="71" t="s">
        <v>37498</v>
      </c>
      <c r="H36474" s="71" t="s">
        <v>182</v>
      </c>
      <c r="I36474" s="71">
        <f t="shared" si="3415"/>
        <v>594</v>
      </c>
      <c r="J36474" s="71">
        <f t="shared" si="3416"/>
        <v>853</v>
      </c>
      <c r="K36474" s="71">
        <f t="shared" ca="1" si="3417"/>
        <v>396</v>
      </c>
      <c r="L36474" s="71">
        <f t="shared" ca="1" si="3418"/>
        <v>737</v>
      </c>
      <c r="M36474">
        <f t="shared" ca="1" si="3419"/>
        <v>737</v>
      </c>
    </row>
    <row r="36475" spans="6:13">
      <c r="F36475" s="71">
        <f t="shared" si="3420"/>
        <v>36458</v>
      </c>
      <c r="G36475" s="71" t="s">
        <v>37499</v>
      </c>
      <c r="H36475" s="71" t="s">
        <v>182</v>
      </c>
      <c r="I36475" s="71">
        <f t="shared" si="3415"/>
        <v>594</v>
      </c>
      <c r="J36475" s="71">
        <f t="shared" si="3416"/>
        <v>864</v>
      </c>
      <c r="K36475" s="71">
        <f t="shared" ca="1" si="3417"/>
        <v>396</v>
      </c>
      <c r="L36475" s="71">
        <f t="shared" ca="1" si="3418"/>
        <v>748</v>
      </c>
      <c r="M36475">
        <f t="shared" ca="1" si="3419"/>
        <v>748</v>
      </c>
    </row>
    <row r="36476" spans="6:13">
      <c r="F36476" s="71">
        <f t="shared" si="3420"/>
        <v>36459</v>
      </c>
      <c r="G36476" s="71" t="s">
        <v>37500</v>
      </c>
      <c r="H36476" s="71" t="s">
        <v>180</v>
      </c>
      <c r="I36476" s="71">
        <f t="shared" si="3415"/>
        <v>594</v>
      </c>
      <c r="J36476" s="71">
        <f t="shared" si="3416"/>
        <v>868</v>
      </c>
      <c r="K36476" s="71">
        <f t="shared" ca="1" si="3417"/>
        <v>396</v>
      </c>
      <c r="L36476" s="71">
        <f t="shared" ca="1" si="3418"/>
        <v>752</v>
      </c>
      <c r="M36476">
        <f t="shared" ca="1" si="3419"/>
        <v>752</v>
      </c>
    </row>
    <row r="36477" spans="6:13">
      <c r="F36477" s="71">
        <f t="shared" si="3420"/>
        <v>36460</v>
      </c>
      <c r="G36477" s="71" t="s">
        <v>37501</v>
      </c>
      <c r="H36477" s="71" t="s">
        <v>180</v>
      </c>
      <c r="I36477" s="71">
        <f t="shared" si="3415"/>
        <v>594</v>
      </c>
      <c r="J36477" s="71">
        <f t="shared" si="3416"/>
        <v>892</v>
      </c>
      <c r="K36477" s="71">
        <f t="shared" ca="1" si="3417"/>
        <v>396</v>
      </c>
      <c r="L36477" s="71">
        <f t="shared" ca="1" si="3418"/>
        <v>776</v>
      </c>
      <c r="M36477">
        <f t="shared" ca="1" si="3419"/>
        <v>776</v>
      </c>
    </row>
    <row r="36478" spans="6:13">
      <c r="F36478" s="71">
        <f t="shared" si="3420"/>
        <v>36461</v>
      </c>
      <c r="G36478" s="71" t="s">
        <v>37502</v>
      </c>
      <c r="H36478" s="71" t="s">
        <v>180</v>
      </c>
      <c r="I36478" s="71">
        <f t="shared" si="3415"/>
        <v>594</v>
      </c>
      <c r="J36478" s="71">
        <f t="shared" si="3416"/>
        <v>900</v>
      </c>
      <c r="K36478" s="71">
        <f t="shared" ca="1" si="3417"/>
        <v>396</v>
      </c>
      <c r="L36478" s="71">
        <f t="shared" ca="1" si="3418"/>
        <v>784</v>
      </c>
      <c r="M36478">
        <f t="shared" ca="1" si="3419"/>
        <v>784</v>
      </c>
    </row>
    <row r="36479" spans="6:13">
      <c r="F36479" s="71">
        <f t="shared" si="3420"/>
        <v>36462</v>
      </c>
      <c r="G36479" s="71" t="s">
        <v>37503</v>
      </c>
      <c r="H36479" s="71" t="s">
        <v>180</v>
      </c>
      <c r="I36479" s="71">
        <f t="shared" si="3415"/>
        <v>594</v>
      </c>
      <c r="J36479" s="71">
        <f t="shared" si="3416"/>
        <v>917</v>
      </c>
      <c r="K36479" s="71">
        <f t="shared" ca="1" si="3417"/>
        <v>396</v>
      </c>
      <c r="L36479" s="71">
        <f t="shared" ca="1" si="3418"/>
        <v>801</v>
      </c>
      <c r="M36479">
        <f t="shared" ca="1" si="3419"/>
        <v>801</v>
      </c>
    </row>
    <row r="36480" spans="6:13">
      <c r="F36480" s="71">
        <f t="shared" si="3420"/>
        <v>36463</v>
      </c>
      <c r="G36480" s="71" t="s">
        <v>37504</v>
      </c>
      <c r="H36480" s="71" t="s">
        <v>180</v>
      </c>
      <c r="I36480" s="71">
        <f t="shared" si="3415"/>
        <v>594</v>
      </c>
      <c r="J36480" s="71">
        <f t="shared" si="3416"/>
        <v>919</v>
      </c>
      <c r="K36480" s="71">
        <f t="shared" ca="1" si="3417"/>
        <v>396</v>
      </c>
      <c r="L36480" s="71">
        <f t="shared" ca="1" si="3418"/>
        <v>803</v>
      </c>
      <c r="M36480">
        <f t="shared" ca="1" si="3419"/>
        <v>803</v>
      </c>
    </row>
    <row r="36481" spans="6:13">
      <c r="F36481" s="71">
        <f t="shared" si="3420"/>
        <v>36464</v>
      </c>
      <c r="G36481" s="71" t="s">
        <v>37505</v>
      </c>
      <c r="H36481" s="71" t="s">
        <v>180</v>
      </c>
      <c r="I36481" s="71">
        <f t="shared" si="3415"/>
        <v>594</v>
      </c>
      <c r="J36481" s="71">
        <f t="shared" si="3416"/>
        <v>923</v>
      </c>
      <c r="K36481" s="71">
        <f t="shared" ca="1" si="3417"/>
        <v>396</v>
      </c>
      <c r="L36481" s="71">
        <f t="shared" ca="1" si="3418"/>
        <v>807</v>
      </c>
      <c r="M36481">
        <f t="shared" ca="1" si="3419"/>
        <v>807</v>
      </c>
    </row>
    <row r="36482" spans="6:13">
      <c r="F36482" s="71">
        <f t="shared" si="3420"/>
        <v>36465</v>
      </c>
      <c r="G36482" s="71" t="s">
        <v>37506</v>
      </c>
      <c r="H36482" s="71" t="s">
        <v>180</v>
      </c>
      <c r="I36482" s="71">
        <f t="shared" si="3415"/>
        <v>594</v>
      </c>
      <c r="J36482" s="71">
        <f t="shared" si="3416"/>
        <v>932</v>
      </c>
      <c r="K36482" s="71">
        <f t="shared" ca="1" si="3417"/>
        <v>396</v>
      </c>
      <c r="L36482" s="71">
        <f t="shared" ca="1" si="3418"/>
        <v>816</v>
      </c>
      <c r="M36482">
        <f t="shared" ca="1" si="3419"/>
        <v>816</v>
      </c>
    </row>
    <row r="36483" spans="6:13">
      <c r="F36483" s="71">
        <f t="shared" si="3420"/>
        <v>36466</v>
      </c>
      <c r="G36483" s="71" t="s">
        <v>37507</v>
      </c>
      <c r="H36483" s="71" t="s">
        <v>182</v>
      </c>
      <c r="I36483" s="71">
        <f t="shared" si="3415"/>
        <v>594</v>
      </c>
      <c r="J36483" s="71">
        <f t="shared" si="3416"/>
        <v>951</v>
      </c>
      <c r="K36483" s="71">
        <f t="shared" ca="1" si="3417"/>
        <v>396</v>
      </c>
      <c r="L36483" s="71">
        <f t="shared" ca="1" si="3418"/>
        <v>835</v>
      </c>
      <c r="M36483">
        <f t="shared" ca="1" si="3419"/>
        <v>835</v>
      </c>
    </row>
    <row r="36484" spans="6:13">
      <c r="F36484" s="71">
        <f t="shared" si="3420"/>
        <v>36467</v>
      </c>
      <c r="G36484" s="71" t="s">
        <v>37508</v>
      </c>
      <c r="H36484" s="71" t="s">
        <v>182</v>
      </c>
      <c r="I36484" s="71">
        <f t="shared" si="3415"/>
        <v>594</v>
      </c>
      <c r="J36484" s="71">
        <f t="shared" si="3416"/>
        <v>954</v>
      </c>
      <c r="K36484" s="71">
        <f t="shared" ca="1" si="3417"/>
        <v>396</v>
      </c>
      <c r="L36484" s="71">
        <f t="shared" ca="1" si="3418"/>
        <v>838</v>
      </c>
      <c r="M36484">
        <f t="shared" ca="1" si="3419"/>
        <v>838</v>
      </c>
    </row>
    <row r="36485" spans="6:13">
      <c r="F36485" s="71">
        <f t="shared" si="3420"/>
        <v>36468</v>
      </c>
      <c r="G36485" s="71" t="s">
        <v>37509</v>
      </c>
      <c r="H36485" s="71" t="s">
        <v>182</v>
      </c>
      <c r="I36485" s="71">
        <f t="shared" si="3415"/>
        <v>594</v>
      </c>
      <c r="J36485" s="71">
        <f t="shared" si="3416"/>
        <v>1015</v>
      </c>
      <c r="K36485" s="71">
        <f t="shared" ca="1" si="3417"/>
        <v>396</v>
      </c>
      <c r="L36485" s="71">
        <f t="shared" ca="1" si="3418"/>
        <v>899</v>
      </c>
      <c r="M36485">
        <f t="shared" ca="1" si="3419"/>
        <v>899</v>
      </c>
    </row>
    <row r="36486" spans="6:13">
      <c r="F36486" s="71">
        <f t="shared" si="3420"/>
        <v>36469</v>
      </c>
      <c r="G36486" s="71" t="s">
        <v>37510</v>
      </c>
      <c r="H36486" s="71" t="s">
        <v>180</v>
      </c>
      <c r="I36486" s="71">
        <f t="shared" si="3415"/>
        <v>594</v>
      </c>
      <c r="J36486" s="71">
        <f t="shared" si="3416"/>
        <v>1017</v>
      </c>
      <c r="K36486" s="71">
        <f t="shared" ca="1" si="3417"/>
        <v>396</v>
      </c>
      <c r="L36486" s="71">
        <f t="shared" ca="1" si="3418"/>
        <v>901</v>
      </c>
      <c r="M36486">
        <f t="shared" ca="1" si="3419"/>
        <v>901</v>
      </c>
    </row>
    <row r="36487" spans="6:13">
      <c r="F36487" s="71">
        <f t="shared" si="3420"/>
        <v>36470</v>
      </c>
      <c r="G36487" s="71" t="s">
        <v>37511</v>
      </c>
      <c r="H36487" s="71" t="s">
        <v>180</v>
      </c>
      <c r="I36487" s="71">
        <f t="shared" si="3415"/>
        <v>594</v>
      </c>
      <c r="J36487" s="71">
        <f t="shared" si="3416"/>
        <v>1018</v>
      </c>
      <c r="K36487" s="71">
        <f t="shared" ca="1" si="3417"/>
        <v>396</v>
      </c>
      <c r="L36487" s="71">
        <f t="shared" ca="1" si="3418"/>
        <v>902</v>
      </c>
      <c r="M36487">
        <f t="shared" ca="1" si="3419"/>
        <v>902</v>
      </c>
    </row>
    <row r="36488" spans="6:13">
      <c r="F36488" s="71">
        <f t="shared" si="3420"/>
        <v>36471</v>
      </c>
      <c r="G36488" s="71" t="s">
        <v>37512</v>
      </c>
      <c r="H36488" s="71" t="s">
        <v>180</v>
      </c>
      <c r="I36488" s="71">
        <f t="shared" si="3415"/>
        <v>594</v>
      </c>
      <c r="J36488" s="71">
        <f t="shared" si="3416"/>
        <v>1026</v>
      </c>
      <c r="K36488" s="71">
        <f t="shared" ca="1" si="3417"/>
        <v>396</v>
      </c>
      <c r="L36488" s="71">
        <f t="shared" ca="1" si="3418"/>
        <v>910</v>
      </c>
      <c r="M36488">
        <f t="shared" ca="1" si="3419"/>
        <v>910</v>
      </c>
    </row>
    <row r="36489" spans="6:13">
      <c r="F36489" s="71">
        <f t="shared" si="3420"/>
        <v>36472</v>
      </c>
      <c r="G36489" s="71" t="s">
        <v>37513</v>
      </c>
      <c r="H36489" s="71" t="s">
        <v>180</v>
      </c>
      <c r="I36489" s="71">
        <f t="shared" si="3415"/>
        <v>594</v>
      </c>
      <c r="J36489" s="71">
        <f t="shared" si="3416"/>
        <v>1034</v>
      </c>
      <c r="K36489" s="71">
        <f t="shared" ca="1" si="3417"/>
        <v>396</v>
      </c>
      <c r="L36489" s="71">
        <f t="shared" ca="1" si="3418"/>
        <v>918</v>
      </c>
      <c r="M36489">
        <f t="shared" ca="1" si="3419"/>
        <v>918</v>
      </c>
    </row>
    <row r="36490" spans="6:13">
      <c r="F36490" s="71">
        <f t="shared" si="3420"/>
        <v>36473</v>
      </c>
      <c r="G36490" s="71" t="s">
        <v>37514</v>
      </c>
      <c r="H36490" s="71" t="s">
        <v>182</v>
      </c>
      <c r="I36490" s="71">
        <f t="shared" si="3415"/>
        <v>594</v>
      </c>
      <c r="J36490" s="71">
        <f t="shared" si="3416"/>
        <v>1045</v>
      </c>
      <c r="K36490" s="71">
        <f t="shared" ca="1" si="3417"/>
        <v>396</v>
      </c>
      <c r="L36490" s="71">
        <f t="shared" ca="1" si="3418"/>
        <v>929</v>
      </c>
      <c r="M36490">
        <f t="shared" ca="1" si="3419"/>
        <v>929</v>
      </c>
    </row>
    <row r="36491" spans="6:13">
      <c r="F36491" s="71">
        <f t="shared" si="3420"/>
        <v>36474</v>
      </c>
      <c r="G36491" s="71" t="s">
        <v>37515</v>
      </c>
      <c r="H36491" s="71" t="s">
        <v>180</v>
      </c>
      <c r="I36491" s="71">
        <f t="shared" si="3415"/>
        <v>594</v>
      </c>
      <c r="J36491" s="71">
        <f t="shared" si="3416"/>
        <v>1077</v>
      </c>
      <c r="K36491" s="71">
        <f t="shared" ca="1" si="3417"/>
        <v>396</v>
      </c>
      <c r="L36491" s="71">
        <f t="shared" ca="1" si="3418"/>
        <v>961</v>
      </c>
      <c r="M36491">
        <f t="shared" ca="1" si="3419"/>
        <v>961</v>
      </c>
    </row>
    <row r="36492" spans="6:13">
      <c r="F36492" s="71">
        <f t="shared" si="3420"/>
        <v>36475</v>
      </c>
      <c r="G36492" s="71" t="s">
        <v>37516</v>
      </c>
      <c r="H36492" s="71" t="s">
        <v>182</v>
      </c>
      <c r="I36492" s="71">
        <f t="shared" si="3415"/>
        <v>594</v>
      </c>
      <c r="J36492" s="71">
        <f t="shared" si="3416"/>
        <v>1110</v>
      </c>
      <c r="K36492" s="71">
        <f t="shared" ca="1" si="3417"/>
        <v>396</v>
      </c>
      <c r="L36492" s="71">
        <f t="shared" ca="1" si="3418"/>
        <v>994</v>
      </c>
      <c r="M36492">
        <f t="shared" ca="1" si="3419"/>
        <v>994</v>
      </c>
    </row>
    <row r="36493" spans="6:13">
      <c r="F36493" s="71">
        <f t="shared" si="3420"/>
        <v>36476</v>
      </c>
      <c r="G36493" s="71" t="s">
        <v>37517</v>
      </c>
      <c r="H36493" s="71" t="s">
        <v>182</v>
      </c>
      <c r="I36493" s="71">
        <f t="shared" si="3415"/>
        <v>594</v>
      </c>
      <c r="J36493" s="71">
        <f t="shared" si="3416"/>
        <v>1143</v>
      </c>
      <c r="K36493" s="71">
        <f t="shared" ca="1" si="3417"/>
        <v>396</v>
      </c>
      <c r="L36493" s="71">
        <f t="shared" ca="1" si="3418"/>
        <v>1027</v>
      </c>
      <c r="M36493">
        <f t="shared" ca="1" si="3419"/>
        <v>1027</v>
      </c>
    </row>
    <row r="36494" spans="6:13">
      <c r="F36494" s="71">
        <f t="shared" si="3420"/>
        <v>36477</v>
      </c>
      <c r="G36494" s="71" t="s">
        <v>37518</v>
      </c>
      <c r="H36494" s="71" t="s">
        <v>182</v>
      </c>
      <c r="I36494" s="71">
        <f t="shared" si="3415"/>
        <v>594</v>
      </c>
      <c r="J36494" s="71">
        <f t="shared" si="3416"/>
        <v>1152</v>
      </c>
      <c r="K36494" s="71">
        <f t="shared" ca="1" si="3417"/>
        <v>396</v>
      </c>
      <c r="L36494" s="71">
        <f t="shared" ca="1" si="3418"/>
        <v>1036</v>
      </c>
      <c r="M36494">
        <f t="shared" ca="1" si="3419"/>
        <v>1036</v>
      </c>
    </row>
    <row r="36495" spans="6:13">
      <c r="F36495" s="71">
        <f t="shared" si="3420"/>
        <v>36478</v>
      </c>
      <c r="G36495" s="71" t="s">
        <v>37519</v>
      </c>
      <c r="H36495" s="71" t="s">
        <v>182</v>
      </c>
      <c r="I36495" s="71">
        <f t="shared" si="3415"/>
        <v>594</v>
      </c>
      <c r="J36495" s="71">
        <f t="shared" si="3416"/>
        <v>1161</v>
      </c>
      <c r="K36495" s="71">
        <f t="shared" ca="1" si="3417"/>
        <v>396</v>
      </c>
      <c r="L36495" s="71">
        <f t="shared" ca="1" si="3418"/>
        <v>1045</v>
      </c>
      <c r="M36495">
        <f t="shared" ca="1" si="3419"/>
        <v>1045</v>
      </c>
    </row>
    <row r="36496" spans="6:13">
      <c r="F36496" s="71">
        <f t="shared" si="3420"/>
        <v>36479</v>
      </c>
      <c r="G36496" s="71" t="s">
        <v>37520</v>
      </c>
      <c r="H36496" s="71" t="s">
        <v>182</v>
      </c>
      <c r="I36496" s="71">
        <f t="shared" si="3415"/>
        <v>594</v>
      </c>
      <c r="J36496" s="71">
        <f t="shared" si="3416"/>
        <v>1172</v>
      </c>
      <c r="K36496" s="71">
        <f t="shared" ca="1" si="3417"/>
        <v>396</v>
      </c>
      <c r="L36496" s="71">
        <f t="shared" ca="1" si="3418"/>
        <v>1056</v>
      </c>
      <c r="M36496">
        <f t="shared" ca="1" si="3419"/>
        <v>1056</v>
      </c>
    </row>
    <row r="36497" spans="6:13">
      <c r="F36497" s="71">
        <f t="shared" si="3420"/>
        <v>36480</v>
      </c>
      <c r="G36497" s="71" t="s">
        <v>37521</v>
      </c>
      <c r="H36497" s="71" t="s">
        <v>182</v>
      </c>
      <c r="I36497" s="71">
        <f t="shared" si="3415"/>
        <v>594</v>
      </c>
      <c r="J36497" s="71">
        <f t="shared" si="3416"/>
        <v>1202</v>
      </c>
      <c r="K36497" s="71">
        <f t="shared" ca="1" si="3417"/>
        <v>396</v>
      </c>
      <c r="L36497" s="71">
        <f t="shared" ca="1" si="3418"/>
        <v>1086</v>
      </c>
      <c r="M36497">
        <f t="shared" ca="1" si="3419"/>
        <v>1086</v>
      </c>
    </row>
    <row r="36498" spans="6:13">
      <c r="F36498" s="71">
        <f t="shared" si="3420"/>
        <v>36481</v>
      </c>
      <c r="G36498" s="71" t="s">
        <v>37522</v>
      </c>
      <c r="H36498" s="71" t="s">
        <v>182</v>
      </c>
      <c r="I36498" s="71">
        <f t="shared" si="3415"/>
        <v>594</v>
      </c>
      <c r="J36498" s="71">
        <f t="shared" si="3416"/>
        <v>1224</v>
      </c>
      <c r="K36498" s="71">
        <f t="shared" ca="1" si="3417"/>
        <v>396</v>
      </c>
      <c r="L36498" s="71">
        <f t="shared" ca="1" si="3418"/>
        <v>1108</v>
      </c>
      <c r="M36498">
        <f t="shared" ca="1" si="3419"/>
        <v>1108</v>
      </c>
    </row>
    <row r="36499" spans="6:13">
      <c r="F36499" s="71">
        <f t="shared" si="3420"/>
        <v>36482</v>
      </c>
      <c r="G36499" s="71" t="s">
        <v>37523</v>
      </c>
      <c r="H36499" s="71" t="s">
        <v>182</v>
      </c>
      <c r="I36499" s="71">
        <f t="shared" ref="I36499:I36562" si="3421">_xlfn.TEXTBEFORE(G36499,"-")*1</f>
        <v>594</v>
      </c>
      <c r="J36499" s="71">
        <f t="shared" ref="J36499:J36562" si="3422">1*_xlfn.TEXTAFTER(G36499,"-")</f>
        <v>1233</v>
      </c>
      <c r="K36499" s="71">
        <f t="shared" ref="K36499:K36562" ca="1" si="3423">ABS($H$11-I36499)</f>
        <v>396</v>
      </c>
      <c r="L36499" s="71">
        <f t="shared" ref="L36499:L36562" ca="1" si="3424">ABS($I$11-J36499)</f>
        <v>1117</v>
      </c>
      <c r="M36499">
        <f t="shared" ref="M36499:M36562" ca="1" si="3425">MAX(K36499:L36499)</f>
        <v>1117</v>
      </c>
    </row>
    <row r="36500" spans="6:13">
      <c r="F36500" s="71">
        <f t="shared" ref="F36500:F36563" si="3426">F36499+1</f>
        <v>36483</v>
      </c>
      <c r="G36500" s="71" t="s">
        <v>37524</v>
      </c>
      <c r="H36500" s="71" t="s">
        <v>182</v>
      </c>
      <c r="I36500" s="71">
        <f t="shared" si="3421"/>
        <v>595</v>
      </c>
      <c r="J36500" s="71">
        <f t="shared" si="3422"/>
        <v>30</v>
      </c>
      <c r="K36500" s="71">
        <f t="shared" ca="1" si="3423"/>
        <v>397</v>
      </c>
      <c r="L36500" s="71">
        <f t="shared" ca="1" si="3424"/>
        <v>86</v>
      </c>
      <c r="M36500">
        <f t="shared" ca="1" si="3425"/>
        <v>397</v>
      </c>
    </row>
    <row r="36501" spans="6:13">
      <c r="F36501" s="71">
        <f t="shared" si="3426"/>
        <v>36484</v>
      </c>
      <c r="G36501" s="71" t="s">
        <v>37525</v>
      </c>
      <c r="H36501" s="71" t="s">
        <v>182</v>
      </c>
      <c r="I36501" s="71">
        <f t="shared" si="3421"/>
        <v>595</v>
      </c>
      <c r="J36501" s="71">
        <f t="shared" si="3422"/>
        <v>32</v>
      </c>
      <c r="K36501" s="71">
        <f t="shared" ca="1" si="3423"/>
        <v>397</v>
      </c>
      <c r="L36501" s="71">
        <f t="shared" ca="1" si="3424"/>
        <v>84</v>
      </c>
      <c r="M36501">
        <f t="shared" ca="1" si="3425"/>
        <v>397</v>
      </c>
    </row>
    <row r="36502" spans="6:13">
      <c r="F36502" s="71">
        <f t="shared" si="3426"/>
        <v>36485</v>
      </c>
      <c r="G36502" s="71" t="s">
        <v>37526</v>
      </c>
      <c r="H36502" s="71" t="s">
        <v>180</v>
      </c>
      <c r="I36502" s="71">
        <f t="shared" si="3421"/>
        <v>595</v>
      </c>
      <c r="J36502" s="71">
        <f t="shared" si="3422"/>
        <v>51</v>
      </c>
      <c r="K36502" s="71">
        <f t="shared" ca="1" si="3423"/>
        <v>397</v>
      </c>
      <c r="L36502" s="71">
        <f t="shared" ca="1" si="3424"/>
        <v>65</v>
      </c>
      <c r="M36502">
        <f t="shared" ca="1" si="3425"/>
        <v>397</v>
      </c>
    </row>
    <row r="36503" spans="6:13">
      <c r="F36503" s="71">
        <f t="shared" si="3426"/>
        <v>36486</v>
      </c>
      <c r="G36503" s="71" t="s">
        <v>37527</v>
      </c>
      <c r="H36503" s="71" t="s">
        <v>182</v>
      </c>
      <c r="I36503" s="71">
        <f t="shared" si="3421"/>
        <v>595</v>
      </c>
      <c r="J36503" s="71">
        <f t="shared" si="3422"/>
        <v>72</v>
      </c>
      <c r="K36503" s="71">
        <f t="shared" ca="1" si="3423"/>
        <v>397</v>
      </c>
      <c r="L36503" s="71">
        <f t="shared" ca="1" si="3424"/>
        <v>44</v>
      </c>
      <c r="M36503">
        <f t="shared" ca="1" si="3425"/>
        <v>397</v>
      </c>
    </row>
    <row r="36504" spans="6:13">
      <c r="F36504" s="71">
        <f t="shared" si="3426"/>
        <v>36487</v>
      </c>
      <c r="G36504" s="71" t="s">
        <v>37528</v>
      </c>
      <c r="H36504" s="71" t="s">
        <v>180</v>
      </c>
      <c r="I36504" s="71">
        <f t="shared" si="3421"/>
        <v>595</v>
      </c>
      <c r="J36504" s="71">
        <f t="shared" si="3422"/>
        <v>86</v>
      </c>
      <c r="K36504" s="71">
        <f t="shared" ca="1" si="3423"/>
        <v>397</v>
      </c>
      <c r="L36504" s="71">
        <f t="shared" ca="1" si="3424"/>
        <v>30</v>
      </c>
      <c r="M36504">
        <f t="shared" ca="1" si="3425"/>
        <v>397</v>
      </c>
    </row>
    <row r="36505" spans="6:13">
      <c r="F36505" s="71">
        <f t="shared" si="3426"/>
        <v>36488</v>
      </c>
      <c r="G36505" s="71" t="s">
        <v>37529</v>
      </c>
      <c r="H36505" s="71" t="s">
        <v>180</v>
      </c>
      <c r="I36505" s="71">
        <f t="shared" si="3421"/>
        <v>595</v>
      </c>
      <c r="J36505" s="71">
        <f t="shared" si="3422"/>
        <v>88</v>
      </c>
      <c r="K36505" s="71">
        <f t="shared" ca="1" si="3423"/>
        <v>397</v>
      </c>
      <c r="L36505" s="71">
        <f t="shared" ca="1" si="3424"/>
        <v>28</v>
      </c>
      <c r="M36505">
        <f t="shared" ca="1" si="3425"/>
        <v>397</v>
      </c>
    </row>
    <row r="36506" spans="6:13">
      <c r="F36506" s="71">
        <f t="shared" si="3426"/>
        <v>36489</v>
      </c>
      <c r="G36506" s="71" t="s">
        <v>37530</v>
      </c>
      <c r="H36506" s="71" t="s">
        <v>180</v>
      </c>
      <c r="I36506" s="71">
        <f t="shared" si="3421"/>
        <v>595</v>
      </c>
      <c r="J36506" s="71">
        <f t="shared" si="3422"/>
        <v>114</v>
      </c>
      <c r="K36506" s="71">
        <f t="shared" ca="1" si="3423"/>
        <v>397</v>
      </c>
      <c r="L36506" s="71">
        <f t="shared" ca="1" si="3424"/>
        <v>2</v>
      </c>
      <c r="M36506">
        <f t="shared" ca="1" si="3425"/>
        <v>397</v>
      </c>
    </row>
    <row r="36507" spans="6:13">
      <c r="F36507" s="71">
        <f t="shared" si="3426"/>
        <v>36490</v>
      </c>
      <c r="G36507" s="71" t="s">
        <v>37531</v>
      </c>
      <c r="H36507" s="71" t="s">
        <v>182</v>
      </c>
      <c r="I36507" s="71">
        <f t="shared" si="3421"/>
        <v>595</v>
      </c>
      <c r="J36507" s="71">
        <f t="shared" si="3422"/>
        <v>118</v>
      </c>
      <c r="K36507" s="71">
        <f t="shared" ca="1" si="3423"/>
        <v>397</v>
      </c>
      <c r="L36507" s="71">
        <f t="shared" ca="1" si="3424"/>
        <v>2</v>
      </c>
      <c r="M36507">
        <f t="shared" ca="1" si="3425"/>
        <v>397</v>
      </c>
    </row>
    <row r="36508" spans="6:13">
      <c r="F36508" s="71">
        <f t="shared" si="3426"/>
        <v>36491</v>
      </c>
      <c r="G36508" s="71" t="s">
        <v>37532</v>
      </c>
      <c r="H36508" s="71" t="s">
        <v>180</v>
      </c>
      <c r="I36508" s="71">
        <f t="shared" si="3421"/>
        <v>595</v>
      </c>
      <c r="J36508" s="71">
        <f t="shared" si="3422"/>
        <v>127</v>
      </c>
      <c r="K36508" s="71">
        <f t="shared" ca="1" si="3423"/>
        <v>397</v>
      </c>
      <c r="L36508" s="71">
        <f t="shared" ca="1" si="3424"/>
        <v>11</v>
      </c>
      <c r="M36508">
        <f t="shared" ca="1" si="3425"/>
        <v>397</v>
      </c>
    </row>
    <row r="36509" spans="6:13">
      <c r="F36509" s="71">
        <f t="shared" si="3426"/>
        <v>36492</v>
      </c>
      <c r="G36509" s="71" t="s">
        <v>37533</v>
      </c>
      <c r="H36509" s="71" t="s">
        <v>180</v>
      </c>
      <c r="I36509" s="71">
        <f t="shared" si="3421"/>
        <v>595</v>
      </c>
      <c r="J36509" s="71">
        <f t="shared" si="3422"/>
        <v>146</v>
      </c>
      <c r="K36509" s="71">
        <f t="shared" ca="1" si="3423"/>
        <v>397</v>
      </c>
      <c r="L36509" s="71">
        <f t="shared" ca="1" si="3424"/>
        <v>30</v>
      </c>
      <c r="M36509">
        <f t="shared" ca="1" si="3425"/>
        <v>397</v>
      </c>
    </row>
    <row r="36510" spans="6:13">
      <c r="F36510" s="71">
        <f t="shared" si="3426"/>
        <v>36493</v>
      </c>
      <c r="G36510" s="71" t="s">
        <v>37534</v>
      </c>
      <c r="H36510" s="71" t="s">
        <v>182</v>
      </c>
      <c r="I36510" s="71">
        <f t="shared" si="3421"/>
        <v>595</v>
      </c>
      <c r="J36510" s="71">
        <f t="shared" si="3422"/>
        <v>156</v>
      </c>
      <c r="K36510" s="71">
        <f t="shared" ca="1" si="3423"/>
        <v>397</v>
      </c>
      <c r="L36510" s="71">
        <f t="shared" ca="1" si="3424"/>
        <v>40</v>
      </c>
      <c r="M36510">
        <f t="shared" ca="1" si="3425"/>
        <v>397</v>
      </c>
    </row>
    <row r="36511" spans="6:13">
      <c r="F36511" s="71">
        <f t="shared" si="3426"/>
        <v>36494</v>
      </c>
      <c r="G36511" s="71" t="s">
        <v>37535</v>
      </c>
      <c r="H36511" s="71" t="s">
        <v>182</v>
      </c>
      <c r="I36511" s="71">
        <f t="shared" si="3421"/>
        <v>595</v>
      </c>
      <c r="J36511" s="71">
        <f t="shared" si="3422"/>
        <v>178</v>
      </c>
      <c r="K36511" s="71">
        <f t="shared" ca="1" si="3423"/>
        <v>397</v>
      </c>
      <c r="L36511" s="71">
        <f t="shared" ca="1" si="3424"/>
        <v>62</v>
      </c>
      <c r="M36511">
        <f t="shared" ca="1" si="3425"/>
        <v>397</v>
      </c>
    </row>
    <row r="36512" spans="6:13">
      <c r="F36512" s="71">
        <f t="shared" si="3426"/>
        <v>36495</v>
      </c>
      <c r="G36512" s="71" t="s">
        <v>37536</v>
      </c>
      <c r="H36512" s="71" t="s">
        <v>180</v>
      </c>
      <c r="I36512" s="71">
        <f t="shared" si="3421"/>
        <v>595</v>
      </c>
      <c r="J36512" s="71">
        <f t="shared" si="3422"/>
        <v>202</v>
      </c>
      <c r="K36512" s="71">
        <f t="shared" ca="1" si="3423"/>
        <v>397</v>
      </c>
      <c r="L36512" s="71">
        <f t="shared" ca="1" si="3424"/>
        <v>86</v>
      </c>
      <c r="M36512">
        <f t="shared" ca="1" si="3425"/>
        <v>397</v>
      </c>
    </row>
    <row r="36513" spans="6:13">
      <c r="F36513" s="71">
        <f t="shared" si="3426"/>
        <v>36496</v>
      </c>
      <c r="G36513" s="71" t="s">
        <v>37537</v>
      </c>
      <c r="H36513" s="71" t="s">
        <v>180</v>
      </c>
      <c r="I36513" s="71">
        <f t="shared" si="3421"/>
        <v>595</v>
      </c>
      <c r="J36513" s="71">
        <f t="shared" si="3422"/>
        <v>247</v>
      </c>
      <c r="K36513" s="71">
        <f t="shared" ca="1" si="3423"/>
        <v>397</v>
      </c>
      <c r="L36513" s="71">
        <f t="shared" ca="1" si="3424"/>
        <v>131</v>
      </c>
      <c r="M36513">
        <f t="shared" ca="1" si="3425"/>
        <v>397</v>
      </c>
    </row>
    <row r="36514" spans="6:13">
      <c r="F36514" s="71">
        <f t="shared" si="3426"/>
        <v>36497</v>
      </c>
      <c r="G36514" s="71" t="s">
        <v>37538</v>
      </c>
      <c r="H36514" s="71" t="s">
        <v>180</v>
      </c>
      <c r="I36514" s="71">
        <f t="shared" si="3421"/>
        <v>595</v>
      </c>
      <c r="J36514" s="71">
        <f t="shared" si="3422"/>
        <v>254</v>
      </c>
      <c r="K36514" s="71">
        <f t="shared" ca="1" si="3423"/>
        <v>397</v>
      </c>
      <c r="L36514" s="71">
        <f t="shared" ca="1" si="3424"/>
        <v>138</v>
      </c>
      <c r="M36514">
        <f t="shared" ca="1" si="3425"/>
        <v>397</v>
      </c>
    </row>
    <row r="36515" spans="6:13">
      <c r="F36515" s="71">
        <f t="shared" si="3426"/>
        <v>36498</v>
      </c>
      <c r="G36515" s="71" t="s">
        <v>37539</v>
      </c>
      <c r="H36515" s="71" t="s">
        <v>180</v>
      </c>
      <c r="I36515" s="71">
        <f t="shared" si="3421"/>
        <v>595</v>
      </c>
      <c r="J36515" s="71">
        <f t="shared" si="3422"/>
        <v>286</v>
      </c>
      <c r="K36515" s="71">
        <f t="shared" ca="1" si="3423"/>
        <v>397</v>
      </c>
      <c r="L36515" s="71">
        <f t="shared" ca="1" si="3424"/>
        <v>170</v>
      </c>
      <c r="M36515">
        <f t="shared" ca="1" si="3425"/>
        <v>397</v>
      </c>
    </row>
    <row r="36516" spans="6:13">
      <c r="F36516" s="71">
        <f t="shared" si="3426"/>
        <v>36499</v>
      </c>
      <c r="G36516" s="71" t="s">
        <v>37540</v>
      </c>
      <c r="H36516" s="71" t="s">
        <v>180</v>
      </c>
      <c r="I36516" s="71">
        <f t="shared" si="3421"/>
        <v>595</v>
      </c>
      <c r="J36516" s="71">
        <f t="shared" si="3422"/>
        <v>316</v>
      </c>
      <c r="K36516" s="71">
        <f t="shared" ca="1" si="3423"/>
        <v>397</v>
      </c>
      <c r="L36516" s="71">
        <f t="shared" ca="1" si="3424"/>
        <v>200</v>
      </c>
      <c r="M36516">
        <f t="shared" ca="1" si="3425"/>
        <v>397</v>
      </c>
    </row>
    <row r="36517" spans="6:13">
      <c r="F36517" s="71">
        <f t="shared" si="3426"/>
        <v>36500</v>
      </c>
      <c r="G36517" s="71" t="s">
        <v>37541</v>
      </c>
      <c r="H36517" s="71" t="s">
        <v>182</v>
      </c>
      <c r="I36517" s="71">
        <f t="shared" si="3421"/>
        <v>595</v>
      </c>
      <c r="J36517" s="71">
        <f t="shared" si="3422"/>
        <v>338</v>
      </c>
      <c r="K36517" s="71">
        <f t="shared" ca="1" si="3423"/>
        <v>397</v>
      </c>
      <c r="L36517" s="71">
        <f t="shared" ca="1" si="3424"/>
        <v>222</v>
      </c>
      <c r="M36517">
        <f t="shared" ca="1" si="3425"/>
        <v>397</v>
      </c>
    </row>
    <row r="36518" spans="6:13">
      <c r="F36518" s="71">
        <f t="shared" si="3426"/>
        <v>36501</v>
      </c>
      <c r="G36518" s="71" t="s">
        <v>37542</v>
      </c>
      <c r="H36518" s="71" t="s">
        <v>180</v>
      </c>
      <c r="I36518" s="71">
        <f t="shared" si="3421"/>
        <v>595</v>
      </c>
      <c r="J36518" s="71">
        <f t="shared" si="3422"/>
        <v>350</v>
      </c>
      <c r="K36518" s="71">
        <f t="shared" ca="1" si="3423"/>
        <v>397</v>
      </c>
      <c r="L36518" s="71">
        <f t="shared" ca="1" si="3424"/>
        <v>234</v>
      </c>
      <c r="M36518">
        <f t="shared" ca="1" si="3425"/>
        <v>397</v>
      </c>
    </row>
    <row r="36519" spans="6:13">
      <c r="F36519" s="71">
        <f t="shared" si="3426"/>
        <v>36502</v>
      </c>
      <c r="G36519" s="71" t="s">
        <v>37543</v>
      </c>
      <c r="H36519" s="71" t="s">
        <v>180</v>
      </c>
      <c r="I36519" s="71">
        <f t="shared" si="3421"/>
        <v>595</v>
      </c>
      <c r="J36519" s="71">
        <f t="shared" si="3422"/>
        <v>361</v>
      </c>
      <c r="K36519" s="71">
        <f t="shared" ca="1" si="3423"/>
        <v>397</v>
      </c>
      <c r="L36519" s="71">
        <f t="shared" ca="1" si="3424"/>
        <v>245</v>
      </c>
      <c r="M36519">
        <f t="shared" ca="1" si="3425"/>
        <v>397</v>
      </c>
    </row>
    <row r="36520" spans="6:13">
      <c r="F36520" s="71">
        <f t="shared" si="3426"/>
        <v>36503</v>
      </c>
      <c r="G36520" s="71" t="s">
        <v>37544</v>
      </c>
      <c r="H36520" s="71" t="s">
        <v>180</v>
      </c>
      <c r="I36520" s="71">
        <f t="shared" si="3421"/>
        <v>595</v>
      </c>
      <c r="J36520" s="71">
        <f t="shared" si="3422"/>
        <v>367</v>
      </c>
      <c r="K36520" s="71">
        <f t="shared" ca="1" si="3423"/>
        <v>397</v>
      </c>
      <c r="L36520" s="71">
        <f t="shared" ca="1" si="3424"/>
        <v>251</v>
      </c>
      <c r="M36520">
        <f t="shared" ca="1" si="3425"/>
        <v>397</v>
      </c>
    </row>
    <row r="36521" spans="6:13">
      <c r="F36521" s="71">
        <f t="shared" si="3426"/>
        <v>36504</v>
      </c>
      <c r="G36521" s="71" t="s">
        <v>37545</v>
      </c>
      <c r="H36521" s="71" t="s">
        <v>182</v>
      </c>
      <c r="I36521" s="71">
        <f t="shared" si="3421"/>
        <v>595</v>
      </c>
      <c r="J36521" s="71">
        <f t="shared" si="3422"/>
        <v>373</v>
      </c>
      <c r="K36521" s="71">
        <f t="shared" ca="1" si="3423"/>
        <v>397</v>
      </c>
      <c r="L36521" s="71">
        <f t="shared" ca="1" si="3424"/>
        <v>257</v>
      </c>
      <c r="M36521">
        <f t="shared" ca="1" si="3425"/>
        <v>397</v>
      </c>
    </row>
    <row r="36522" spans="6:13">
      <c r="F36522" s="71">
        <f t="shared" si="3426"/>
        <v>36505</v>
      </c>
      <c r="G36522" s="71" t="s">
        <v>37546</v>
      </c>
      <c r="H36522" s="71" t="s">
        <v>182</v>
      </c>
      <c r="I36522" s="71">
        <f t="shared" si="3421"/>
        <v>595</v>
      </c>
      <c r="J36522" s="71">
        <f t="shared" si="3422"/>
        <v>416</v>
      </c>
      <c r="K36522" s="71">
        <f t="shared" ca="1" si="3423"/>
        <v>397</v>
      </c>
      <c r="L36522" s="71">
        <f t="shared" ca="1" si="3424"/>
        <v>300</v>
      </c>
      <c r="M36522">
        <f t="shared" ca="1" si="3425"/>
        <v>397</v>
      </c>
    </row>
    <row r="36523" spans="6:13">
      <c r="F36523" s="71">
        <f t="shared" si="3426"/>
        <v>36506</v>
      </c>
      <c r="G36523" s="71" t="s">
        <v>37547</v>
      </c>
      <c r="H36523" s="71" t="s">
        <v>180</v>
      </c>
      <c r="I36523" s="71">
        <f t="shared" si="3421"/>
        <v>595</v>
      </c>
      <c r="J36523" s="71">
        <f t="shared" si="3422"/>
        <v>447</v>
      </c>
      <c r="K36523" s="71">
        <f t="shared" ca="1" si="3423"/>
        <v>397</v>
      </c>
      <c r="L36523" s="71">
        <f t="shared" ca="1" si="3424"/>
        <v>331</v>
      </c>
      <c r="M36523">
        <f t="shared" ca="1" si="3425"/>
        <v>397</v>
      </c>
    </row>
    <row r="36524" spans="6:13">
      <c r="F36524" s="71">
        <f t="shared" si="3426"/>
        <v>36507</v>
      </c>
      <c r="G36524" s="71" t="s">
        <v>37548</v>
      </c>
      <c r="H36524" s="71" t="s">
        <v>180</v>
      </c>
      <c r="I36524" s="71">
        <f t="shared" si="3421"/>
        <v>595</v>
      </c>
      <c r="J36524" s="71">
        <f t="shared" si="3422"/>
        <v>482</v>
      </c>
      <c r="K36524" s="71">
        <f t="shared" ca="1" si="3423"/>
        <v>397</v>
      </c>
      <c r="L36524" s="71">
        <f t="shared" ca="1" si="3424"/>
        <v>366</v>
      </c>
      <c r="M36524">
        <f t="shared" ca="1" si="3425"/>
        <v>397</v>
      </c>
    </row>
    <row r="36525" spans="6:13">
      <c r="F36525" s="71">
        <f t="shared" si="3426"/>
        <v>36508</v>
      </c>
      <c r="G36525" s="71" t="s">
        <v>37549</v>
      </c>
      <c r="H36525" s="71" t="s">
        <v>182</v>
      </c>
      <c r="I36525" s="71">
        <f t="shared" si="3421"/>
        <v>595</v>
      </c>
      <c r="J36525" s="71">
        <f t="shared" si="3422"/>
        <v>502</v>
      </c>
      <c r="K36525" s="71">
        <f t="shared" ca="1" si="3423"/>
        <v>397</v>
      </c>
      <c r="L36525" s="71">
        <f t="shared" ca="1" si="3424"/>
        <v>386</v>
      </c>
      <c r="M36525">
        <f t="shared" ca="1" si="3425"/>
        <v>397</v>
      </c>
    </row>
    <row r="36526" spans="6:13">
      <c r="F36526" s="71">
        <f t="shared" si="3426"/>
        <v>36509</v>
      </c>
      <c r="G36526" s="71" t="s">
        <v>37550</v>
      </c>
      <c r="H36526" s="71" t="s">
        <v>180</v>
      </c>
      <c r="I36526" s="71">
        <f t="shared" si="3421"/>
        <v>595</v>
      </c>
      <c r="J36526" s="71">
        <f t="shared" si="3422"/>
        <v>503</v>
      </c>
      <c r="K36526" s="71">
        <f t="shared" ca="1" si="3423"/>
        <v>397</v>
      </c>
      <c r="L36526" s="71">
        <f t="shared" ca="1" si="3424"/>
        <v>387</v>
      </c>
      <c r="M36526">
        <f t="shared" ca="1" si="3425"/>
        <v>397</v>
      </c>
    </row>
    <row r="36527" spans="6:13">
      <c r="F36527" s="71">
        <f t="shared" si="3426"/>
        <v>36510</v>
      </c>
      <c r="G36527" s="71" t="s">
        <v>37551</v>
      </c>
      <c r="H36527" s="71" t="s">
        <v>180</v>
      </c>
      <c r="I36527" s="71">
        <f t="shared" si="3421"/>
        <v>595</v>
      </c>
      <c r="J36527" s="71">
        <f t="shared" si="3422"/>
        <v>513</v>
      </c>
      <c r="K36527" s="71">
        <f t="shared" ca="1" si="3423"/>
        <v>397</v>
      </c>
      <c r="L36527" s="71">
        <f t="shared" ca="1" si="3424"/>
        <v>397</v>
      </c>
      <c r="M36527">
        <f t="shared" ca="1" si="3425"/>
        <v>397</v>
      </c>
    </row>
    <row r="36528" spans="6:13">
      <c r="F36528" s="71">
        <f t="shared" si="3426"/>
        <v>36511</v>
      </c>
      <c r="G36528" s="71" t="s">
        <v>37552</v>
      </c>
      <c r="H36528" s="71" t="s">
        <v>180</v>
      </c>
      <c r="I36528" s="71">
        <f t="shared" si="3421"/>
        <v>595</v>
      </c>
      <c r="J36528" s="71">
        <f t="shared" si="3422"/>
        <v>534</v>
      </c>
      <c r="K36528" s="71">
        <f t="shared" ca="1" si="3423"/>
        <v>397</v>
      </c>
      <c r="L36528" s="71">
        <f t="shared" ca="1" si="3424"/>
        <v>418</v>
      </c>
      <c r="M36528">
        <f t="shared" ca="1" si="3425"/>
        <v>418</v>
      </c>
    </row>
    <row r="36529" spans="6:13">
      <c r="F36529" s="71">
        <f t="shared" si="3426"/>
        <v>36512</v>
      </c>
      <c r="G36529" s="71" t="s">
        <v>37553</v>
      </c>
      <c r="H36529" s="71" t="s">
        <v>182</v>
      </c>
      <c r="I36529" s="71">
        <f t="shared" si="3421"/>
        <v>595</v>
      </c>
      <c r="J36529" s="71">
        <f t="shared" si="3422"/>
        <v>540</v>
      </c>
      <c r="K36529" s="71">
        <f t="shared" ca="1" si="3423"/>
        <v>397</v>
      </c>
      <c r="L36529" s="71">
        <f t="shared" ca="1" si="3424"/>
        <v>424</v>
      </c>
      <c r="M36529">
        <f t="shared" ca="1" si="3425"/>
        <v>424</v>
      </c>
    </row>
    <row r="36530" spans="6:13">
      <c r="F36530" s="71">
        <f t="shared" si="3426"/>
        <v>36513</v>
      </c>
      <c r="G36530" s="71" t="s">
        <v>37554</v>
      </c>
      <c r="H36530" s="71" t="s">
        <v>182</v>
      </c>
      <c r="I36530" s="71">
        <f t="shared" si="3421"/>
        <v>595</v>
      </c>
      <c r="J36530" s="71">
        <f t="shared" si="3422"/>
        <v>569</v>
      </c>
      <c r="K36530" s="71">
        <f t="shared" ca="1" si="3423"/>
        <v>397</v>
      </c>
      <c r="L36530" s="71">
        <f t="shared" ca="1" si="3424"/>
        <v>453</v>
      </c>
      <c r="M36530">
        <f t="shared" ca="1" si="3425"/>
        <v>453</v>
      </c>
    </row>
    <row r="36531" spans="6:13">
      <c r="F36531" s="71">
        <f t="shared" si="3426"/>
        <v>36514</v>
      </c>
      <c r="G36531" s="71" t="s">
        <v>37555</v>
      </c>
      <c r="H36531" s="71" t="s">
        <v>182</v>
      </c>
      <c r="I36531" s="71">
        <f t="shared" si="3421"/>
        <v>595</v>
      </c>
      <c r="J36531" s="71">
        <f t="shared" si="3422"/>
        <v>577</v>
      </c>
      <c r="K36531" s="71">
        <f t="shared" ca="1" si="3423"/>
        <v>397</v>
      </c>
      <c r="L36531" s="71">
        <f t="shared" ca="1" si="3424"/>
        <v>461</v>
      </c>
      <c r="M36531">
        <f t="shared" ca="1" si="3425"/>
        <v>461</v>
      </c>
    </row>
    <row r="36532" spans="6:13">
      <c r="F36532" s="71">
        <f t="shared" si="3426"/>
        <v>36515</v>
      </c>
      <c r="G36532" s="71" t="s">
        <v>37556</v>
      </c>
      <c r="H36532" s="71" t="s">
        <v>180</v>
      </c>
      <c r="I36532" s="71">
        <f t="shared" si="3421"/>
        <v>595</v>
      </c>
      <c r="J36532" s="71">
        <f t="shared" si="3422"/>
        <v>582</v>
      </c>
      <c r="K36532" s="71">
        <f t="shared" ca="1" si="3423"/>
        <v>397</v>
      </c>
      <c r="L36532" s="71">
        <f t="shared" ca="1" si="3424"/>
        <v>466</v>
      </c>
      <c r="M36532">
        <f t="shared" ca="1" si="3425"/>
        <v>466</v>
      </c>
    </row>
    <row r="36533" spans="6:13">
      <c r="F36533" s="71">
        <f t="shared" si="3426"/>
        <v>36516</v>
      </c>
      <c r="G36533" s="71" t="s">
        <v>37557</v>
      </c>
      <c r="H36533" s="71" t="s">
        <v>182</v>
      </c>
      <c r="I36533" s="71">
        <f t="shared" si="3421"/>
        <v>595</v>
      </c>
      <c r="J36533" s="71">
        <f t="shared" si="3422"/>
        <v>592</v>
      </c>
      <c r="K36533" s="71">
        <f t="shared" ca="1" si="3423"/>
        <v>397</v>
      </c>
      <c r="L36533" s="71">
        <f t="shared" ca="1" si="3424"/>
        <v>476</v>
      </c>
      <c r="M36533">
        <f t="shared" ca="1" si="3425"/>
        <v>476</v>
      </c>
    </row>
    <row r="36534" spans="6:13">
      <c r="F36534" s="71">
        <f t="shared" si="3426"/>
        <v>36517</v>
      </c>
      <c r="G36534" s="71" t="s">
        <v>37558</v>
      </c>
      <c r="H36534" s="71" t="s">
        <v>182</v>
      </c>
      <c r="I36534" s="71">
        <f t="shared" si="3421"/>
        <v>595</v>
      </c>
      <c r="J36534" s="71">
        <f t="shared" si="3422"/>
        <v>601</v>
      </c>
      <c r="K36534" s="71">
        <f t="shared" ca="1" si="3423"/>
        <v>397</v>
      </c>
      <c r="L36534" s="71">
        <f t="shared" ca="1" si="3424"/>
        <v>485</v>
      </c>
      <c r="M36534">
        <f t="shared" ca="1" si="3425"/>
        <v>485</v>
      </c>
    </row>
    <row r="36535" spans="6:13">
      <c r="F36535" s="71">
        <f t="shared" si="3426"/>
        <v>36518</v>
      </c>
      <c r="G36535" s="71" t="s">
        <v>37559</v>
      </c>
      <c r="H36535" s="71" t="s">
        <v>180</v>
      </c>
      <c r="I36535" s="71">
        <f t="shared" si="3421"/>
        <v>595</v>
      </c>
      <c r="J36535" s="71">
        <f t="shared" si="3422"/>
        <v>610</v>
      </c>
      <c r="K36535" s="71">
        <f t="shared" ca="1" si="3423"/>
        <v>397</v>
      </c>
      <c r="L36535" s="71">
        <f t="shared" ca="1" si="3424"/>
        <v>494</v>
      </c>
      <c r="M36535">
        <f t="shared" ca="1" si="3425"/>
        <v>494</v>
      </c>
    </row>
    <row r="36536" spans="6:13">
      <c r="F36536" s="71">
        <f t="shared" si="3426"/>
        <v>36519</v>
      </c>
      <c r="G36536" s="71" t="s">
        <v>37560</v>
      </c>
      <c r="H36536" s="71" t="s">
        <v>180</v>
      </c>
      <c r="I36536" s="71">
        <f t="shared" si="3421"/>
        <v>595</v>
      </c>
      <c r="J36536" s="71">
        <f t="shared" si="3422"/>
        <v>618</v>
      </c>
      <c r="K36536" s="71">
        <f t="shared" ca="1" si="3423"/>
        <v>397</v>
      </c>
      <c r="L36536" s="71">
        <f t="shared" ca="1" si="3424"/>
        <v>502</v>
      </c>
      <c r="M36536">
        <f t="shared" ca="1" si="3425"/>
        <v>502</v>
      </c>
    </row>
    <row r="36537" spans="6:13">
      <c r="F36537" s="71">
        <f t="shared" si="3426"/>
        <v>36520</v>
      </c>
      <c r="G36537" s="71" t="s">
        <v>37561</v>
      </c>
      <c r="H36537" s="71" t="s">
        <v>182</v>
      </c>
      <c r="I36537" s="71">
        <f t="shared" si="3421"/>
        <v>595</v>
      </c>
      <c r="J36537" s="71">
        <f t="shared" si="3422"/>
        <v>626</v>
      </c>
      <c r="K36537" s="71">
        <f t="shared" ca="1" si="3423"/>
        <v>397</v>
      </c>
      <c r="L36537" s="71">
        <f t="shared" ca="1" si="3424"/>
        <v>510</v>
      </c>
      <c r="M36537">
        <f t="shared" ca="1" si="3425"/>
        <v>510</v>
      </c>
    </row>
    <row r="36538" spans="6:13">
      <c r="F36538" s="71">
        <f t="shared" si="3426"/>
        <v>36521</v>
      </c>
      <c r="G36538" s="71" t="s">
        <v>37562</v>
      </c>
      <c r="H36538" s="71" t="s">
        <v>180</v>
      </c>
      <c r="I36538" s="71">
        <f t="shared" si="3421"/>
        <v>595</v>
      </c>
      <c r="J36538" s="71">
        <f t="shared" si="3422"/>
        <v>644</v>
      </c>
      <c r="K36538" s="71">
        <f t="shared" ca="1" si="3423"/>
        <v>397</v>
      </c>
      <c r="L36538" s="71">
        <f t="shared" ca="1" si="3424"/>
        <v>528</v>
      </c>
      <c r="M36538">
        <f t="shared" ca="1" si="3425"/>
        <v>528</v>
      </c>
    </row>
    <row r="36539" spans="6:13">
      <c r="F36539" s="71">
        <f t="shared" si="3426"/>
        <v>36522</v>
      </c>
      <c r="G36539" s="71" t="s">
        <v>37563</v>
      </c>
      <c r="H36539" s="71" t="s">
        <v>180</v>
      </c>
      <c r="I36539" s="71">
        <f t="shared" si="3421"/>
        <v>595</v>
      </c>
      <c r="J36539" s="71">
        <f t="shared" si="3422"/>
        <v>664</v>
      </c>
      <c r="K36539" s="71">
        <f t="shared" ca="1" si="3423"/>
        <v>397</v>
      </c>
      <c r="L36539" s="71">
        <f t="shared" ca="1" si="3424"/>
        <v>548</v>
      </c>
      <c r="M36539">
        <f t="shared" ca="1" si="3425"/>
        <v>548</v>
      </c>
    </row>
    <row r="36540" spans="6:13">
      <c r="F36540" s="71">
        <f t="shared" si="3426"/>
        <v>36523</v>
      </c>
      <c r="G36540" s="71" t="s">
        <v>37564</v>
      </c>
      <c r="H36540" s="71" t="s">
        <v>182</v>
      </c>
      <c r="I36540" s="71">
        <f t="shared" si="3421"/>
        <v>595</v>
      </c>
      <c r="J36540" s="71">
        <f t="shared" si="3422"/>
        <v>709</v>
      </c>
      <c r="K36540" s="71">
        <f t="shared" ca="1" si="3423"/>
        <v>397</v>
      </c>
      <c r="L36540" s="71">
        <f t="shared" ca="1" si="3424"/>
        <v>593</v>
      </c>
      <c r="M36540">
        <f t="shared" ca="1" si="3425"/>
        <v>593</v>
      </c>
    </row>
    <row r="36541" spans="6:13">
      <c r="F36541" s="71">
        <f t="shared" si="3426"/>
        <v>36524</v>
      </c>
      <c r="G36541" s="71" t="s">
        <v>37565</v>
      </c>
      <c r="H36541" s="71" t="s">
        <v>182</v>
      </c>
      <c r="I36541" s="71">
        <f t="shared" si="3421"/>
        <v>595</v>
      </c>
      <c r="J36541" s="71">
        <f t="shared" si="3422"/>
        <v>711</v>
      </c>
      <c r="K36541" s="71">
        <f t="shared" ca="1" si="3423"/>
        <v>397</v>
      </c>
      <c r="L36541" s="71">
        <f t="shared" ca="1" si="3424"/>
        <v>595</v>
      </c>
      <c r="M36541">
        <f t="shared" ca="1" si="3425"/>
        <v>595</v>
      </c>
    </row>
    <row r="36542" spans="6:13">
      <c r="F36542" s="71">
        <f t="shared" si="3426"/>
        <v>36525</v>
      </c>
      <c r="G36542" s="71" t="s">
        <v>37566</v>
      </c>
      <c r="H36542" s="71" t="s">
        <v>182</v>
      </c>
      <c r="I36542" s="71">
        <f t="shared" si="3421"/>
        <v>595</v>
      </c>
      <c r="J36542" s="71">
        <f t="shared" si="3422"/>
        <v>724</v>
      </c>
      <c r="K36542" s="71">
        <f t="shared" ca="1" si="3423"/>
        <v>397</v>
      </c>
      <c r="L36542" s="71">
        <f t="shared" ca="1" si="3424"/>
        <v>608</v>
      </c>
      <c r="M36542">
        <f t="shared" ca="1" si="3425"/>
        <v>608</v>
      </c>
    </row>
    <row r="36543" spans="6:13">
      <c r="F36543" s="71">
        <f t="shared" si="3426"/>
        <v>36526</v>
      </c>
      <c r="G36543" s="71" t="s">
        <v>37567</v>
      </c>
      <c r="H36543" s="71" t="s">
        <v>182</v>
      </c>
      <c r="I36543" s="71">
        <f t="shared" si="3421"/>
        <v>595</v>
      </c>
      <c r="J36543" s="71">
        <f t="shared" si="3422"/>
        <v>748</v>
      </c>
      <c r="K36543" s="71">
        <f t="shared" ca="1" si="3423"/>
        <v>397</v>
      </c>
      <c r="L36543" s="71">
        <f t="shared" ca="1" si="3424"/>
        <v>632</v>
      </c>
      <c r="M36543">
        <f t="shared" ca="1" si="3425"/>
        <v>632</v>
      </c>
    </row>
    <row r="36544" spans="6:13">
      <c r="F36544" s="71">
        <f t="shared" si="3426"/>
        <v>36527</v>
      </c>
      <c r="G36544" s="71" t="s">
        <v>37568</v>
      </c>
      <c r="H36544" s="71" t="s">
        <v>182</v>
      </c>
      <c r="I36544" s="71">
        <f t="shared" si="3421"/>
        <v>595</v>
      </c>
      <c r="J36544" s="71">
        <f t="shared" si="3422"/>
        <v>777</v>
      </c>
      <c r="K36544" s="71">
        <f t="shared" ca="1" si="3423"/>
        <v>397</v>
      </c>
      <c r="L36544" s="71">
        <f t="shared" ca="1" si="3424"/>
        <v>661</v>
      </c>
      <c r="M36544">
        <f t="shared" ca="1" si="3425"/>
        <v>661</v>
      </c>
    </row>
    <row r="36545" spans="6:13">
      <c r="F36545" s="71">
        <f t="shared" si="3426"/>
        <v>36528</v>
      </c>
      <c r="G36545" s="71" t="s">
        <v>37569</v>
      </c>
      <c r="H36545" s="71" t="s">
        <v>180</v>
      </c>
      <c r="I36545" s="71">
        <f t="shared" si="3421"/>
        <v>595</v>
      </c>
      <c r="J36545" s="71">
        <f t="shared" si="3422"/>
        <v>819</v>
      </c>
      <c r="K36545" s="71">
        <f t="shared" ca="1" si="3423"/>
        <v>397</v>
      </c>
      <c r="L36545" s="71">
        <f t="shared" ca="1" si="3424"/>
        <v>703</v>
      </c>
      <c r="M36545">
        <f t="shared" ca="1" si="3425"/>
        <v>703</v>
      </c>
    </row>
    <row r="36546" spans="6:13">
      <c r="F36546" s="71">
        <f t="shared" si="3426"/>
        <v>36529</v>
      </c>
      <c r="G36546" s="71" t="s">
        <v>37570</v>
      </c>
      <c r="H36546" s="71" t="s">
        <v>182</v>
      </c>
      <c r="I36546" s="71">
        <f t="shared" si="3421"/>
        <v>595</v>
      </c>
      <c r="J36546" s="71">
        <f t="shared" si="3422"/>
        <v>821</v>
      </c>
      <c r="K36546" s="71">
        <f t="shared" ca="1" si="3423"/>
        <v>397</v>
      </c>
      <c r="L36546" s="71">
        <f t="shared" ca="1" si="3424"/>
        <v>705</v>
      </c>
      <c r="M36546">
        <f t="shared" ca="1" si="3425"/>
        <v>705</v>
      </c>
    </row>
    <row r="36547" spans="6:13">
      <c r="F36547" s="71">
        <f t="shared" si="3426"/>
        <v>36530</v>
      </c>
      <c r="G36547" s="71" t="s">
        <v>37571</v>
      </c>
      <c r="H36547" s="71" t="s">
        <v>180</v>
      </c>
      <c r="I36547" s="71">
        <f t="shared" si="3421"/>
        <v>595</v>
      </c>
      <c r="J36547" s="71">
        <f t="shared" si="3422"/>
        <v>826</v>
      </c>
      <c r="K36547" s="71">
        <f t="shared" ca="1" si="3423"/>
        <v>397</v>
      </c>
      <c r="L36547" s="71">
        <f t="shared" ca="1" si="3424"/>
        <v>710</v>
      </c>
      <c r="M36547">
        <f t="shared" ca="1" si="3425"/>
        <v>710</v>
      </c>
    </row>
    <row r="36548" spans="6:13">
      <c r="F36548" s="71">
        <f t="shared" si="3426"/>
        <v>36531</v>
      </c>
      <c r="G36548" s="71" t="s">
        <v>37572</v>
      </c>
      <c r="H36548" s="71" t="s">
        <v>182</v>
      </c>
      <c r="I36548" s="71">
        <f t="shared" si="3421"/>
        <v>595</v>
      </c>
      <c r="J36548" s="71">
        <f t="shared" si="3422"/>
        <v>866</v>
      </c>
      <c r="K36548" s="71">
        <f t="shared" ca="1" si="3423"/>
        <v>397</v>
      </c>
      <c r="L36548" s="71">
        <f t="shared" ca="1" si="3424"/>
        <v>750</v>
      </c>
      <c r="M36548">
        <f t="shared" ca="1" si="3425"/>
        <v>750</v>
      </c>
    </row>
    <row r="36549" spans="6:13">
      <c r="F36549" s="71">
        <f t="shared" si="3426"/>
        <v>36532</v>
      </c>
      <c r="G36549" s="71" t="s">
        <v>37573</v>
      </c>
      <c r="H36549" s="71" t="s">
        <v>180</v>
      </c>
      <c r="I36549" s="71">
        <f t="shared" si="3421"/>
        <v>595</v>
      </c>
      <c r="J36549" s="71">
        <f t="shared" si="3422"/>
        <v>885</v>
      </c>
      <c r="K36549" s="71">
        <f t="shared" ca="1" si="3423"/>
        <v>397</v>
      </c>
      <c r="L36549" s="71">
        <f t="shared" ca="1" si="3424"/>
        <v>769</v>
      </c>
      <c r="M36549">
        <f t="shared" ca="1" si="3425"/>
        <v>769</v>
      </c>
    </row>
    <row r="36550" spans="6:13">
      <c r="F36550" s="71">
        <f t="shared" si="3426"/>
        <v>36533</v>
      </c>
      <c r="G36550" s="71" t="s">
        <v>37574</v>
      </c>
      <c r="H36550" s="71" t="s">
        <v>180</v>
      </c>
      <c r="I36550" s="71">
        <f t="shared" si="3421"/>
        <v>595</v>
      </c>
      <c r="J36550" s="71">
        <f t="shared" si="3422"/>
        <v>943</v>
      </c>
      <c r="K36550" s="71">
        <f t="shared" ca="1" si="3423"/>
        <v>397</v>
      </c>
      <c r="L36550" s="71">
        <f t="shared" ca="1" si="3424"/>
        <v>827</v>
      </c>
      <c r="M36550">
        <f t="shared" ca="1" si="3425"/>
        <v>827</v>
      </c>
    </row>
    <row r="36551" spans="6:13">
      <c r="F36551" s="71">
        <f t="shared" si="3426"/>
        <v>36534</v>
      </c>
      <c r="G36551" s="71" t="s">
        <v>37575</v>
      </c>
      <c r="H36551" s="71" t="s">
        <v>182</v>
      </c>
      <c r="I36551" s="71">
        <f t="shared" si="3421"/>
        <v>595</v>
      </c>
      <c r="J36551" s="71">
        <f t="shared" si="3422"/>
        <v>975</v>
      </c>
      <c r="K36551" s="71">
        <f t="shared" ca="1" si="3423"/>
        <v>397</v>
      </c>
      <c r="L36551" s="71">
        <f t="shared" ca="1" si="3424"/>
        <v>859</v>
      </c>
      <c r="M36551">
        <f t="shared" ca="1" si="3425"/>
        <v>859</v>
      </c>
    </row>
    <row r="36552" spans="6:13">
      <c r="F36552" s="71">
        <f t="shared" si="3426"/>
        <v>36535</v>
      </c>
      <c r="G36552" s="71" t="s">
        <v>37576</v>
      </c>
      <c r="H36552" s="71" t="s">
        <v>180</v>
      </c>
      <c r="I36552" s="71">
        <f t="shared" si="3421"/>
        <v>595</v>
      </c>
      <c r="J36552" s="71">
        <f t="shared" si="3422"/>
        <v>977</v>
      </c>
      <c r="K36552" s="71">
        <f t="shared" ca="1" si="3423"/>
        <v>397</v>
      </c>
      <c r="L36552" s="71">
        <f t="shared" ca="1" si="3424"/>
        <v>861</v>
      </c>
      <c r="M36552">
        <f t="shared" ca="1" si="3425"/>
        <v>861</v>
      </c>
    </row>
    <row r="36553" spans="6:13">
      <c r="F36553" s="71">
        <f t="shared" si="3426"/>
        <v>36536</v>
      </c>
      <c r="G36553" s="71" t="s">
        <v>37577</v>
      </c>
      <c r="H36553" s="71" t="s">
        <v>180</v>
      </c>
      <c r="I36553" s="71">
        <f t="shared" si="3421"/>
        <v>595</v>
      </c>
      <c r="J36553" s="71">
        <f t="shared" si="3422"/>
        <v>978</v>
      </c>
      <c r="K36553" s="71">
        <f t="shared" ca="1" si="3423"/>
        <v>397</v>
      </c>
      <c r="L36553" s="71">
        <f t="shared" ca="1" si="3424"/>
        <v>862</v>
      </c>
      <c r="M36553">
        <f t="shared" ca="1" si="3425"/>
        <v>862</v>
      </c>
    </row>
    <row r="36554" spans="6:13">
      <c r="F36554" s="71">
        <f t="shared" si="3426"/>
        <v>36537</v>
      </c>
      <c r="G36554" s="71" t="s">
        <v>37578</v>
      </c>
      <c r="H36554" s="71" t="s">
        <v>180</v>
      </c>
      <c r="I36554" s="71">
        <f t="shared" si="3421"/>
        <v>595</v>
      </c>
      <c r="J36554" s="71">
        <f t="shared" si="3422"/>
        <v>986</v>
      </c>
      <c r="K36554" s="71">
        <f t="shared" ca="1" si="3423"/>
        <v>397</v>
      </c>
      <c r="L36554" s="71">
        <f t="shared" ca="1" si="3424"/>
        <v>870</v>
      </c>
      <c r="M36554">
        <f t="shared" ca="1" si="3425"/>
        <v>870</v>
      </c>
    </row>
    <row r="36555" spans="6:13">
      <c r="F36555" s="71">
        <f t="shared" si="3426"/>
        <v>36538</v>
      </c>
      <c r="G36555" s="71" t="s">
        <v>37579</v>
      </c>
      <c r="H36555" s="71" t="s">
        <v>180</v>
      </c>
      <c r="I36555" s="71">
        <f t="shared" si="3421"/>
        <v>595</v>
      </c>
      <c r="J36555" s="71">
        <f t="shared" si="3422"/>
        <v>991</v>
      </c>
      <c r="K36555" s="71">
        <f t="shared" ca="1" si="3423"/>
        <v>397</v>
      </c>
      <c r="L36555" s="71">
        <f t="shared" ca="1" si="3424"/>
        <v>875</v>
      </c>
      <c r="M36555">
        <f t="shared" ca="1" si="3425"/>
        <v>875</v>
      </c>
    </row>
    <row r="36556" spans="6:13">
      <c r="F36556" s="71">
        <f t="shared" si="3426"/>
        <v>36539</v>
      </c>
      <c r="G36556" s="71" t="s">
        <v>37580</v>
      </c>
      <c r="H36556" s="71" t="s">
        <v>182</v>
      </c>
      <c r="I36556" s="71">
        <f t="shared" si="3421"/>
        <v>595</v>
      </c>
      <c r="J36556" s="71">
        <f t="shared" si="3422"/>
        <v>1005</v>
      </c>
      <c r="K36556" s="71">
        <f t="shared" ca="1" si="3423"/>
        <v>397</v>
      </c>
      <c r="L36556" s="71">
        <f t="shared" ca="1" si="3424"/>
        <v>889</v>
      </c>
      <c r="M36556">
        <f t="shared" ca="1" si="3425"/>
        <v>889</v>
      </c>
    </row>
    <row r="36557" spans="6:13">
      <c r="F36557" s="71">
        <f t="shared" si="3426"/>
        <v>36540</v>
      </c>
      <c r="G36557" s="71" t="s">
        <v>37581</v>
      </c>
      <c r="H36557" s="71" t="s">
        <v>182</v>
      </c>
      <c r="I36557" s="71">
        <f t="shared" si="3421"/>
        <v>595</v>
      </c>
      <c r="J36557" s="71">
        <f t="shared" si="3422"/>
        <v>1058</v>
      </c>
      <c r="K36557" s="71">
        <f t="shared" ca="1" si="3423"/>
        <v>397</v>
      </c>
      <c r="L36557" s="71">
        <f t="shared" ca="1" si="3424"/>
        <v>942</v>
      </c>
      <c r="M36557">
        <f t="shared" ca="1" si="3425"/>
        <v>942</v>
      </c>
    </row>
    <row r="36558" spans="6:13">
      <c r="F36558" s="71">
        <f t="shared" si="3426"/>
        <v>36541</v>
      </c>
      <c r="G36558" s="71" t="s">
        <v>37582</v>
      </c>
      <c r="H36558" s="71" t="s">
        <v>182</v>
      </c>
      <c r="I36558" s="71">
        <f t="shared" si="3421"/>
        <v>595</v>
      </c>
      <c r="J36558" s="71">
        <f t="shared" si="3422"/>
        <v>1096</v>
      </c>
      <c r="K36558" s="71">
        <f t="shared" ca="1" si="3423"/>
        <v>397</v>
      </c>
      <c r="L36558" s="71">
        <f t="shared" ca="1" si="3424"/>
        <v>980</v>
      </c>
      <c r="M36558">
        <f t="shared" ca="1" si="3425"/>
        <v>980</v>
      </c>
    </row>
    <row r="36559" spans="6:13">
      <c r="F36559" s="71">
        <f t="shared" si="3426"/>
        <v>36542</v>
      </c>
      <c r="G36559" s="71" t="s">
        <v>37583</v>
      </c>
      <c r="H36559" s="71" t="s">
        <v>182</v>
      </c>
      <c r="I36559" s="71">
        <f t="shared" si="3421"/>
        <v>595</v>
      </c>
      <c r="J36559" s="71">
        <f t="shared" si="3422"/>
        <v>1106</v>
      </c>
      <c r="K36559" s="71">
        <f t="shared" ca="1" si="3423"/>
        <v>397</v>
      </c>
      <c r="L36559" s="71">
        <f t="shared" ca="1" si="3424"/>
        <v>990</v>
      </c>
      <c r="M36559">
        <f t="shared" ca="1" si="3425"/>
        <v>990</v>
      </c>
    </row>
    <row r="36560" spans="6:13">
      <c r="F36560" s="71">
        <f t="shared" si="3426"/>
        <v>36543</v>
      </c>
      <c r="G36560" s="71" t="s">
        <v>37584</v>
      </c>
      <c r="H36560" s="71" t="s">
        <v>180</v>
      </c>
      <c r="I36560" s="71">
        <f t="shared" si="3421"/>
        <v>595</v>
      </c>
      <c r="J36560" s="71">
        <f t="shared" si="3422"/>
        <v>1137</v>
      </c>
      <c r="K36560" s="71">
        <f t="shared" ca="1" si="3423"/>
        <v>397</v>
      </c>
      <c r="L36560" s="71">
        <f t="shared" ca="1" si="3424"/>
        <v>1021</v>
      </c>
      <c r="M36560">
        <f t="shared" ca="1" si="3425"/>
        <v>1021</v>
      </c>
    </row>
    <row r="36561" spans="6:13">
      <c r="F36561" s="71">
        <f t="shared" si="3426"/>
        <v>36544</v>
      </c>
      <c r="G36561" s="71" t="s">
        <v>37585</v>
      </c>
      <c r="H36561" s="71" t="s">
        <v>180</v>
      </c>
      <c r="I36561" s="71">
        <f t="shared" si="3421"/>
        <v>595</v>
      </c>
      <c r="J36561" s="71">
        <f t="shared" si="3422"/>
        <v>1141</v>
      </c>
      <c r="K36561" s="71">
        <f t="shared" ca="1" si="3423"/>
        <v>397</v>
      </c>
      <c r="L36561" s="71">
        <f t="shared" ca="1" si="3424"/>
        <v>1025</v>
      </c>
      <c r="M36561">
        <f t="shared" ca="1" si="3425"/>
        <v>1025</v>
      </c>
    </row>
    <row r="36562" spans="6:13">
      <c r="F36562" s="71">
        <f t="shared" si="3426"/>
        <v>36545</v>
      </c>
      <c r="G36562" s="71" t="s">
        <v>37586</v>
      </c>
      <c r="H36562" s="71" t="s">
        <v>180</v>
      </c>
      <c r="I36562" s="71">
        <f t="shared" si="3421"/>
        <v>595</v>
      </c>
      <c r="J36562" s="71">
        <f t="shared" si="3422"/>
        <v>1162</v>
      </c>
      <c r="K36562" s="71">
        <f t="shared" ca="1" si="3423"/>
        <v>397</v>
      </c>
      <c r="L36562" s="71">
        <f t="shared" ca="1" si="3424"/>
        <v>1046</v>
      </c>
      <c r="M36562">
        <f t="shared" ca="1" si="3425"/>
        <v>1046</v>
      </c>
    </row>
    <row r="36563" spans="6:13">
      <c r="F36563" s="71">
        <f t="shared" si="3426"/>
        <v>36546</v>
      </c>
      <c r="G36563" s="71" t="s">
        <v>37587</v>
      </c>
      <c r="H36563" s="71" t="s">
        <v>180</v>
      </c>
      <c r="I36563" s="71">
        <f t="shared" ref="I36563:I36626" si="3427">_xlfn.TEXTBEFORE(G36563,"-")*1</f>
        <v>595</v>
      </c>
      <c r="J36563" s="71">
        <f t="shared" ref="J36563:J36626" si="3428">1*_xlfn.TEXTAFTER(G36563,"-")</f>
        <v>1188</v>
      </c>
      <c r="K36563" s="71">
        <f t="shared" ref="K36563:K36626" ca="1" si="3429">ABS($H$11-I36563)</f>
        <v>397</v>
      </c>
      <c r="L36563" s="71">
        <f t="shared" ref="L36563:L36626" ca="1" si="3430">ABS($I$11-J36563)</f>
        <v>1072</v>
      </c>
      <c r="M36563">
        <f t="shared" ref="M36563:M36626" ca="1" si="3431">MAX(K36563:L36563)</f>
        <v>1072</v>
      </c>
    </row>
    <row r="36564" spans="6:13">
      <c r="F36564" s="71">
        <f t="shared" ref="F36564:F36627" si="3432">F36563+1</f>
        <v>36547</v>
      </c>
      <c r="G36564" s="71" t="s">
        <v>37588</v>
      </c>
      <c r="H36564" s="71" t="s">
        <v>180</v>
      </c>
      <c r="I36564" s="71">
        <f t="shared" si="3427"/>
        <v>595</v>
      </c>
      <c r="J36564" s="71">
        <f t="shared" si="3428"/>
        <v>1199</v>
      </c>
      <c r="K36564" s="71">
        <f t="shared" ca="1" si="3429"/>
        <v>397</v>
      </c>
      <c r="L36564" s="71">
        <f t="shared" ca="1" si="3430"/>
        <v>1083</v>
      </c>
      <c r="M36564">
        <f t="shared" ca="1" si="3431"/>
        <v>1083</v>
      </c>
    </row>
    <row r="36565" spans="6:13">
      <c r="F36565" s="71">
        <f t="shared" si="3432"/>
        <v>36548</v>
      </c>
      <c r="G36565" s="71" t="s">
        <v>37589</v>
      </c>
      <c r="H36565" s="71" t="s">
        <v>182</v>
      </c>
      <c r="I36565" s="71">
        <f t="shared" si="3427"/>
        <v>595</v>
      </c>
      <c r="J36565" s="71">
        <f t="shared" si="3428"/>
        <v>1203</v>
      </c>
      <c r="K36565" s="71">
        <f t="shared" ca="1" si="3429"/>
        <v>397</v>
      </c>
      <c r="L36565" s="71">
        <f t="shared" ca="1" si="3430"/>
        <v>1087</v>
      </c>
      <c r="M36565">
        <f t="shared" ca="1" si="3431"/>
        <v>1087</v>
      </c>
    </row>
    <row r="36566" spans="6:13">
      <c r="F36566" s="71">
        <f t="shared" si="3432"/>
        <v>36549</v>
      </c>
      <c r="G36566" s="71" t="s">
        <v>37590</v>
      </c>
      <c r="H36566" s="71" t="s">
        <v>180</v>
      </c>
      <c r="I36566" s="71">
        <f t="shared" si="3427"/>
        <v>596</v>
      </c>
      <c r="J36566" s="71">
        <f t="shared" si="3428"/>
        <v>1</v>
      </c>
      <c r="K36566" s="71">
        <f t="shared" ca="1" si="3429"/>
        <v>398</v>
      </c>
      <c r="L36566" s="71">
        <f t="shared" ca="1" si="3430"/>
        <v>115</v>
      </c>
      <c r="M36566">
        <f t="shared" ca="1" si="3431"/>
        <v>398</v>
      </c>
    </row>
    <row r="36567" spans="6:13">
      <c r="F36567" s="71">
        <f t="shared" si="3432"/>
        <v>36550</v>
      </c>
      <c r="G36567" s="71" t="s">
        <v>37591</v>
      </c>
      <c r="H36567" s="71" t="s">
        <v>180</v>
      </c>
      <c r="I36567" s="71">
        <f t="shared" si="3427"/>
        <v>596</v>
      </c>
      <c r="J36567" s="71">
        <f t="shared" si="3428"/>
        <v>7</v>
      </c>
      <c r="K36567" s="71">
        <f t="shared" ca="1" si="3429"/>
        <v>398</v>
      </c>
      <c r="L36567" s="71">
        <f t="shared" ca="1" si="3430"/>
        <v>109</v>
      </c>
      <c r="M36567">
        <f t="shared" ca="1" si="3431"/>
        <v>398</v>
      </c>
    </row>
    <row r="36568" spans="6:13">
      <c r="F36568" s="71">
        <f t="shared" si="3432"/>
        <v>36551</v>
      </c>
      <c r="G36568" s="71" t="s">
        <v>37592</v>
      </c>
      <c r="H36568" s="71" t="s">
        <v>180</v>
      </c>
      <c r="I36568" s="71">
        <f t="shared" si="3427"/>
        <v>596</v>
      </c>
      <c r="J36568" s="71">
        <f t="shared" si="3428"/>
        <v>10</v>
      </c>
      <c r="K36568" s="71">
        <f t="shared" ca="1" si="3429"/>
        <v>398</v>
      </c>
      <c r="L36568" s="71">
        <f t="shared" ca="1" si="3430"/>
        <v>106</v>
      </c>
      <c r="M36568">
        <f t="shared" ca="1" si="3431"/>
        <v>398</v>
      </c>
    </row>
    <row r="36569" spans="6:13">
      <c r="F36569" s="71">
        <f t="shared" si="3432"/>
        <v>36552</v>
      </c>
      <c r="G36569" s="71" t="s">
        <v>37593</v>
      </c>
      <c r="H36569" s="71" t="s">
        <v>180</v>
      </c>
      <c r="I36569" s="71">
        <f t="shared" si="3427"/>
        <v>596</v>
      </c>
      <c r="J36569" s="71">
        <f t="shared" si="3428"/>
        <v>17</v>
      </c>
      <c r="K36569" s="71">
        <f t="shared" ca="1" si="3429"/>
        <v>398</v>
      </c>
      <c r="L36569" s="71">
        <f t="shared" ca="1" si="3430"/>
        <v>99</v>
      </c>
      <c r="M36569">
        <f t="shared" ca="1" si="3431"/>
        <v>398</v>
      </c>
    </row>
    <row r="36570" spans="6:13">
      <c r="F36570" s="71">
        <f t="shared" si="3432"/>
        <v>36553</v>
      </c>
      <c r="G36570" s="71" t="s">
        <v>37594</v>
      </c>
      <c r="H36570" s="71" t="s">
        <v>180</v>
      </c>
      <c r="I36570" s="71">
        <f t="shared" si="3427"/>
        <v>596</v>
      </c>
      <c r="J36570" s="71">
        <f t="shared" si="3428"/>
        <v>36</v>
      </c>
      <c r="K36570" s="71">
        <f t="shared" ca="1" si="3429"/>
        <v>398</v>
      </c>
      <c r="L36570" s="71">
        <f t="shared" ca="1" si="3430"/>
        <v>80</v>
      </c>
      <c r="M36570">
        <f t="shared" ca="1" si="3431"/>
        <v>398</v>
      </c>
    </row>
    <row r="36571" spans="6:13">
      <c r="F36571" s="71">
        <f t="shared" si="3432"/>
        <v>36554</v>
      </c>
      <c r="G36571" s="71" t="s">
        <v>37595</v>
      </c>
      <c r="H36571" s="71" t="s">
        <v>182</v>
      </c>
      <c r="I36571" s="71">
        <f t="shared" si="3427"/>
        <v>596</v>
      </c>
      <c r="J36571" s="71">
        <f t="shared" si="3428"/>
        <v>48</v>
      </c>
      <c r="K36571" s="71">
        <f t="shared" ca="1" si="3429"/>
        <v>398</v>
      </c>
      <c r="L36571" s="71">
        <f t="shared" ca="1" si="3430"/>
        <v>68</v>
      </c>
      <c r="M36571">
        <f t="shared" ca="1" si="3431"/>
        <v>398</v>
      </c>
    </row>
    <row r="36572" spans="6:13">
      <c r="F36572" s="71">
        <f t="shared" si="3432"/>
        <v>36555</v>
      </c>
      <c r="G36572" s="71" t="s">
        <v>37596</v>
      </c>
      <c r="H36572" s="71" t="s">
        <v>182</v>
      </c>
      <c r="I36572" s="71">
        <f t="shared" si="3427"/>
        <v>596</v>
      </c>
      <c r="J36572" s="71">
        <f t="shared" si="3428"/>
        <v>52</v>
      </c>
      <c r="K36572" s="71">
        <f t="shared" ca="1" si="3429"/>
        <v>398</v>
      </c>
      <c r="L36572" s="71">
        <f t="shared" ca="1" si="3430"/>
        <v>64</v>
      </c>
      <c r="M36572">
        <f t="shared" ca="1" si="3431"/>
        <v>398</v>
      </c>
    </row>
    <row r="36573" spans="6:13">
      <c r="F36573" s="71">
        <f t="shared" si="3432"/>
        <v>36556</v>
      </c>
      <c r="G36573" s="71" t="s">
        <v>37597</v>
      </c>
      <c r="H36573" s="71" t="s">
        <v>180</v>
      </c>
      <c r="I36573" s="71">
        <f t="shared" si="3427"/>
        <v>596</v>
      </c>
      <c r="J36573" s="71">
        <f t="shared" si="3428"/>
        <v>53</v>
      </c>
      <c r="K36573" s="71">
        <f t="shared" ca="1" si="3429"/>
        <v>398</v>
      </c>
      <c r="L36573" s="71">
        <f t="shared" ca="1" si="3430"/>
        <v>63</v>
      </c>
      <c r="M36573">
        <f t="shared" ca="1" si="3431"/>
        <v>398</v>
      </c>
    </row>
    <row r="36574" spans="6:13">
      <c r="F36574" s="71">
        <f t="shared" si="3432"/>
        <v>36557</v>
      </c>
      <c r="G36574" s="71" t="s">
        <v>37598</v>
      </c>
      <c r="H36574" s="71" t="s">
        <v>180</v>
      </c>
      <c r="I36574" s="71">
        <f t="shared" si="3427"/>
        <v>596</v>
      </c>
      <c r="J36574" s="71">
        <f t="shared" si="3428"/>
        <v>55</v>
      </c>
      <c r="K36574" s="71">
        <f t="shared" ca="1" si="3429"/>
        <v>398</v>
      </c>
      <c r="L36574" s="71">
        <f t="shared" ca="1" si="3430"/>
        <v>61</v>
      </c>
      <c r="M36574">
        <f t="shared" ca="1" si="3431"/>
        <v>398</v>
      </c>
    </row>
    <row r="36575" spans="6:13">
      <c r="F36575" s="71">
        <f t="shared" si="3432"/>
        <v>36558</v>
      </c>
      <c r="G36575" s="71" t="s">
        <v>37599</v>
      </c>
      <c r="H36575" s="71" t="s">
        <v>180</v>
      </c>
      <c r="I36575" s="71">
        <f t="shared" si="3427"/>
        <v>596</v>
      </c>
      <c r="J36575" s="71">
        <f t="shared" si="3428"/>
        <v>72</v>
      </c>
      <c r="K36575" s="71">
        <f t="shared" ca="1" si="3429"/>
        <v>398</v>
      </c>
      <c r="L36575" s="71">
        <f t="shared" ca="1" si="3430"/>
        <v>44</v>
      </c>
      <c r="M36575">
        <f t="shared" ca="1" si="3431"/>
        <v>398</v>
      </c>
    </row>
    <row r="36576" spans="6:13">
      <c r="F36576" s="71">
        <f t="shared" si="3432"/>
        <v>36559</v>
      </c>
      <c r="G36576" s="71" t="s">
        <v>37600</v>
      </c>
      <c r="H36576" s="71" t="s">
        <v>180</v>
      </c>
      <c r="I36576" s="71">
        <f t="shared" si="3427"/>
        <v>596</v>
      </c>
      <c r="J36576" s="71">
        <f t="shared" si="3428"/>
        <v>82</v>
      </c>
      <c r="K36576" s="71">
        <f t="shared" ca="1" si="3429"/>
        <v>398</v>
      </c>
      <c r="L36576" s="71">
        <f t="shared" ca="1" si="3430"/>
        <v>34</v>
      </c>
      <c r="M36576">
        <f t="shared" ca="1" si="3431"/>
        <v>398</v>
      </c>
    </row>
    <row r="36577" spans="6:13">
      <c r="F36577" s="71">
        <f t="shared" si="3432"/>
        <v>36560</v>
      </c>
      <c r="G36577" s="71" t="s">
        <v>37601</v>
      </c>
      <c r="H36577" s="71" t="s">
        <v>180</v>
      </c>
      <c r="I36577" s="71">
        <f t="shared" si="3427"/>
        <v>596</v>
      </c>
      <c r="J36577" s="71">
        <f t="shared" si="3428"/>
        <v>112</v>
      </c>
      <c r="K36577" s="71">
        <f t="shared" ca="1" si="3429"/>
        <v>398</v>
      </c>
      <c r="L36577" s="71">
        <f t="shared" ca="1" si="3430"/>
        <v>4</v>
      </c>
      <c r="M36577">
        <f t="shared" ca="1" si="3431"/>
        <v>398</v>
      </c>
    </row>
    <row r="36578" spans="6:13">
      <c r="F36578" s="71">
        <f t="shared" si="3432"/>
        <v>36561</v>
      </c>
      <c r="G36578" s="71" t="s">
        <v>37602</v>
      </c>
      <c r="H36578" s="71" t="s">
        <v>182</v>
      </c>
      <c r="I36578" s="71">
        <f t="shared" si="3427"/>
        <v>596</v>
      </c>
      <c r="J36578" s="71">
        <f t="shared" si="3428"/>
        <v>121</v>
      </c>
      <c r="K36578" s="71">
        <f t="shared" ca="1" si="3429"/>
        <v>398</v>
      </c>
      <c r="L36578" s="71">
        <f t="shared" ca="1" si="3430"/>
        <v>5</v>
      </c>
      <c r="M36578">
        <f t="shared" ca="1" si="3431"/>
        <v>398</v>
      </c>
    </row>
    <row r="36579" spans="6:13">
      <c r="F36579" s="71">
        <f t="shared" si="3432"/>
        <v>36562</v>
      </c>
      <c r="G36579" s="71" t="s">
        <v>37603</v>
      </c>
      <c r="H36579" s="71" t="s">
        <v>182</v>
      </c>
      <c r="I36579" s="71">
        <f t="shared" si="3427"/>
        <v>596</v>
      </c>
      <c r="J36579" s="71">
        <f t="shared" si="3428"/>
        <v>152</v>
      </c>
      <c r="K36579" s="71">
        <f t="shared" ca="1" si="3429"/>
        <v>398</v>
      </c>
      <c r="L36579" s="71">
        <f t="shared" ca="1" si="3430"/>
        <v>36</v>
      </c>
      <c r="M36579">
        <f t="shared" ca="1" si="3431"/>
        <v>398</v>
      </c>
    </row>
    <row r="36580" spans="6:13">
      <c r="F36580" s="71">
        <f t="shared" si="3432"/>
        <v>36563</v>
      </c>
      <c r="G36580" s="71" t="s">
        <v>37604</v>
      </c>
      <c r="H36580" s="71" t="s">
        <v>182</v>
      </c>
      <c r="I36580" s="71">
        <f t="shared" si="3427"/>
        <v>596</v>
      </c>
      <c r="J36580" s="71">
        <f t="shared" si="3428"/>
        <v>189</v>
      </c>
      <c r="K36580" s="71">
        <f t="shared" ca="1" si="3429"/>
        <v>398</v>
      </c>
      <c r="L36580" s="71">
        <f t="shared" ca="1" si="3430"/>
        <v>73</v>
      </c>
      <c r="M36580">
        <f t="shared" ca="1" si="3431"/>
        <v>398</v>
      </c>
    </row>
    <row r="36581" spans="6:13">
      <c r="F36581" s="71">
        <f t="shared" si="3432"/>
        <v>36564</v>
      </c>
      <c r="G36581" s="71" t="s">
        <v>37605</v>
      </c>
      <c r="H36581" s="71" t="s">
        <v>180</v>
      </c>
      <c r="I36581" s="71">
        <f t="shared" si="3427"/>
        <v>596</v>
      </c>
      <c r="J36581" s="71">
        <f t="shared" si="3428"/>
        <v>190</v>
      </c>
      <c r="K36581" s="71">
        <f t="shared" ca="1" si="3429"/>
        <v>398</v>
      </c>
      <c r="L36581" s="71">
        <f t="shared" ca="1" si="3430"/>
        <v>74</v>
      </c>
      <c r="M36581">
        <f t="shared" ca="1" si="3431"/>
        <v>398</v>
      </c>
    </row>
    <row r="36582" spans="6:13">
      <c r="F36582" s="71">
        <f t="shared" si="3432"/>
        <v>36565</v>
      </c>
      <c r="G36582" s="71" t="s">
        <v>37606</v>
      </c>
      <c r="H36582" s="71" t="s">
        <v>182</v>
      </c>
      <c r="I36582" s="71">
        <f t="shared" si="3427"/>
        <v>596</v>
      </c>
      <c r="J36582" s="71">
        <f t="shared" si="3428"/>
        <v>206</v>
      </c>
      <c r="K36582" s="71">
        <f t="shared" ca="1" si="3429"/>
        <v>398</v>
      </c>
      <c r="L36582" s="71">
        <f t="shared" ca="1" si="3430"/>
        <v>90</v>
      </c>
      <c r="M36582">
        <f t="shared" ca="1" si="3431"/>
        <v>398</v>
      </c>
    </row>
    <row r="36583" spans="6:13">
      <c r="F36583" s="71">
        <f t="shared" si="3432"/>
        <v>36566</v>
      </c>
      <c r="G36583" s="71" t="s">
        <v>37607</v>
      </c>
      <c r="H36583" s="71" t="s">
        <v>182</v>
      </c>
      <c r="I36583" s="71">
        <f t="shared" si="3427"/>
        <v>596</v>
      </c>
      <c r="J36583" s="71">
        <f t="shared" si="3428"/>
        <v>209</v>
      </c>
      <c r="K36583" s="71">
        <f t="shared" ca="1" si="3429"/>
        <v>398</v>
      </c>
      <c r="L36583" s="71">
        <f t="shared" ca="1" si="3430"/>
        <v>93</v>
      </c>
      <c r="M36583">
        <f t="shared" ca="1" si="3431"/>
        <v>398</v>
      </c>
    </row>
    <row r="36584" spans="6:13">
      <c r="F36584" s="71">
        <f t="shared" si="3432"/>
        <v>36567</v>
      </c>
      <c r="G36584" s="71" t="s">
        <v>37608</v>
      </c>
      <c r="H36584" s="71" t="s">
        <v>182</v>
      </c>
      <c r="I36584" s="71">
        <f t="shared" si="3427"/>
        <v>596</v>
      </c>
      <c r="J36584" s="71">
        <f t="shared" si="3428"/>
        <v>210</v>
      </c>
      <c r="K36584" s="71">
        <f t="shared" ca="1" si="3429"/>
        <v>398</v>
      </c>
      <c r="L36584" s="71">
        <f t="shared" ca="1" si="3430"/>
        <v>94</v>
      </c>
      <c r="M36584">
        <f t="shared" ca="1" si="3431"/>
        <v>398</v>
      </c>
    </row>
    <row r="36585" spans="6:13">
      <c r="F36585" s="71">
        <f t="shared" si="3432"/>
        <v>36568</v>
      </c>
      <c r="G36585" s="71" t="s">
        <v>37609</v>
      </c>
      <c r="H36585" s="71" t="s">
        <v>182</v>
      </c>
      <c r="I36585" s="71">
        <f t="shared" si="3427"/>
        <v>596</v>
      </c>
      <c r="J36585" s="71">
        <f t="shared" si="3428"/>
        <v>212</v>
      </c>
      <c r="K36585" s="71">
        <f t="shared" ca="1" si="3429"/>
        <v>398</v>
      </c>
      <c r="L36585" s="71">
        <f t="shared" ca="1" si="3430"/>
        <v>96</v>
      </c>
      <c r="M36585">
        <f t="shared" ca="1" si="3431"/>
        <v>398</v>
      </c>
    </row>
    <row r="36586" spans="6:13">
      <c r="F36586" s="71">
        <f t="shared" si="3432"/>
        <v>36569</v>
      </c>
      <c r="G36586" s="71" t="s">
        <v>37610</v>
      </c>
      <c r="H36586" s="71" t="s">
        <v>182</v>
      </c>
      <c r="I36586" s="71">
        <f t="shared" si="3427"/>
        <v>596</v>
      </c>
      <c r="J36586" s="71">
        <f t="shared" si="3428"/>
        <v>213</v>
      </c>
      <c r="K36586" s="71">
        <f t="shared" ca="1" si="3429"/>
        <v>398</v>
      </c>
      <c r="L36586" s="71">
        <f t="shared" ca="1" si="3430"/>
        <v>97</v>
      </c>
      <c r="M36586">
        <f t="shared" ca="1" si="3431"/>
        <v>398</v>
      </c>
    </row>
    <row r="36587" spans="6:13">
      <c r="F36587" s="71">
        <f t="shared" si="3432"/>
        <v>36570</v>
      </c>
      <c r="G36587" s="71" t="s">
        <v>37611</v>
      </c>
      <c r="H36587" s="71" t="s">
        <v>182</v>
      </c>
      <c r="I36587" s="71">
        <f t="shared" si="3427"/>
        <v>596</v>
      </c>
      <c r="J36587" s="71">
        <f t="shared" si="3428"/>
        <v>245</v>
      </c>
      <c r="K36587" s="71">
        <f t="shared" ca="1" si="3429"/>
        <v>398</v>
      </c>
      <c r="L36587" s="71">
        <f t="shared" ca="1" si="3430"/>
        <v>129</v>
      </c>
      <c r="M36587">
        <f t="shared" ca="1" si="3431"/>
        <v>398</v>
      </c>
    </row>
    <row r="36588" spans="6:13">
      <c r="F36588" s="71">
        <f t="shared" si="3432"/>
        <v>36571</v>
      </c>
      <c r="G36588" s="71" t="s">
        <v>37612</v>
      </c>
      <c r="H36588" s="71" t="s">
        <v>180</v>
      </c>
      <c r="I36588" s="71">
        <f t="shared" si="3427"/>
        <v>596</v>
      </c>
      <c r="J36588" s="71">
        <f t="shared" si="3428"/>
        <v>261</v>
      </c>
      <c r="K36588" s="71">
        <f t="shared" ca="1" si="3429"/>
        <v>398</v>
      </c>
      <c r="L36588" s="71">
        <f t="shared" ca="1" si="3430"/>
        <v>145</v>
      </c>
      <c r="M36588">
        <f t="shared" ca="1" si="3431"/>
        <v>398</v>
      </c>
    </row>
    <row r="36589" spans="6:13">
      <c r="F36589" s="71">
        <f t="shared" si="3432"/>
        <v>36572</v>
      </c>
      <c r="G36589" s="71" t="s">
        <v>37613</v>
      </c>
      <c r="H36589" s="71" t="s">
        <v>182</v>
      </c>
      <c r="I36589" s="71">
        <f t="shared" si="3427"/>
        <v>596</v>
      </c>
      <c r="J36589" s="71">
        <f t="shared" si="3428"/>
        <v>340</v>
      </c>
      <c r="K36589" s="71">
        <f t="shared" ca="1" si="3429"/>
        <v>398</v>
      </c>
      <c r="L36589" s="71">
        <f t="shared" ca="1" si="3430"/>
        <v>224</v>
      </c>
      <c r="M36589">
        <f t="shared" ca="1" si="3431"/>
        <v>398</v>
      </c>
    </row>
    <row r="36590" spans="6:13">
      <c r="F36590" s="71">
        <f t="shared" si="3432"/>
        <v>36573</v>
      </c>
      <c r="G36590" s="71" t="s">
        <v>37614</v>
      </c>
      <c r="H36590" s="71" t="s">
        <v>180</v>
      </c>
      <c r="I36590" s="71">
        <f t="shared" si="3427"/>
        <v>596</v>
      </c>
      <c r="J36590" s="71">
        <f t="shared" si="3428"/>
        <v>400</v>
      </c>
      <c r="K36590" s="71">
        <f t="shared" ca="1" si="3429"/>
        <v>398</v>
      </c>
      <c r="L36590" s="71">
        <f t="shared" ca="1" si="3430"/>
        <v>284</v>
      </c>
      <c r="M36590">
        <f t="shared" ca="1" si="3431"/>
        <v>398</v>
      </c>
    </row>
    <row r="36591" spans="6:13">
      <c r="F36591" s="71">
        <f t="shared" si="3432"/>
        <v>36574</v>
      </c>
      <c r="G36591" s="71" t="s">
        <v>37615</v>
      </c>
      <c r="H36591" s="71" t="s">
        <v>180</v>
      </c>
      <c r="I36591" s="71">
        <f t="shared" si="3427"/>
        <v>596</v>
      </c>
      <c r="J36591" s="71">
        <f t="shared" si="3428"/>
        <v>487</v>
      </c>
      <c r="K36591" s="71">
        <f t="shared" ca="1" si="3429"/>
        <v>398</v>
      </c>
      <c r="L36591" s="71">
        <f t="shared" ca="1" si="3430"/>
        <v>371</v>
      </c>
      <c r="M36591">
        <f t="shared" ca="1" si="3431"/>
        <v>398</v>
      </c>
    </row>
    <row r="36592" spans="6:13">
      <c r="F36592" s="71">
        <f t="shared" si="3432"/>
        <v>36575</v>
      </c>
      <c r="G36592" s="71" t="s">
        <v>37616</v>
      </c>
      <c r="H36592" s="71" t="s">
        <v>182</v>
      </c>
      <c r="I36592" s="71">
        <f t="shared" si="3427"/>
        <v>596</v>
      </c>
      <c r="J36592" s="71">
        <f t="shared" si="3428"/>
        <v>499</v>
      </c>
      <c r="K36592" s="71">
        <f t="shared" ca="1" si="3429"/>
        <v>398</v>
      </c>
      <c r="L36592" s="71">
        <f t="shared" ca="1" si="3430"/>
        <v>383</v>
      </c>
      <c r="M36592">
        <f t="shared" ca="1" si="3431"/>
        <v>398</v>
      </c>
    </row>
    <row r="36593" spans="6:13">
      <c r="F36593" s="71">
        <f t="shared" si="3432"/>
        <v>36576</v>
      </c>
      <c r="G36593" s="71" t="s">
        <v>37617</v>
      </c>
      <c r="H36593" s="71" t="s">
        <v>180</v>
      </c>
      <c r="I36593" s="71">
        <f t="shared" si="3427"/>
        <v>596</v>
      </c>
      <c r="J36593" s="71">
        <f t="shared" si="3428"/>
        <v>504</v>
      </c>
      <c r="K36593" s="71">
        <f t="shared" ca="1" si="3429"/>
        <v>398</v>
      </c>
      <c r="L36593" s="71">
        <f t="shared" ca="1" si="3430"/>
        <v>388</v>
      </c>
      <c r="M36593">
        <f t="shared" ca="1" si="3431"/>
        <v>398</v>
      </c>
    </row>
    <row r="36594" spans="6:13">
      <c r="F36594" s="71">
        <f t="shared" si="3432"/>
        <v>36577</v>
      </c>
      <c r="G36594" s="71" t="s">
        <v>37618</v>
      </c>
      <c r="H36594" s="71" t="s">
        <v>182</v>
      </c>
      <c r="I36594" s="71">
        <f t="shared" si="3427"/>
        <v>596</v>
      </c>
      <c r="J36594" s="71">
        <f t="shared" si="3428"/>
        <v>523</v>
      </c>
      <c r="K36594" s="71">
        <f t="shared" ca="1" si="3429"/>
        <v>398</v>
      </c>
      <c r="L36594" s="71">
        <f t="shared" ca="1" si="3430"/>
        <v>407</v>
      </c>
      <c r="M36594">
        <f t="shared" ca="1" si="3431"/>
        <v>407</v>
      </c>
    </row>
    <row r="36595" spans="6:13">
      <c r="F36595" s="71">
        <f t="shared" si="3432"/>
        <v>36578</v>
      </c>
      <c r="G36595" s="71" t="s">
        <v>37619</v>
      </c>
      <c r="H36595" s="71" t="s">
        <v>180</v>
      </c>
      <c r="I36595" s="71">
        <f t="shared" si="3427"/>
        <v>596</v>
      </c>
      <c r="J36595" s="71">
        <f t="shared" si="3428"/>
        <v>526</v>
      </c>
      <c r="K36595" s="71">
        <f t="shared" ca="1" si="3429"/>
        <v>398</v>
      </c>
      <c r="L36595" s="71">
        <f t="shared" ca="1" si="3430"/>
        <v>410</v>
      </c>
      <c r="M36595">
        <f t="shared" ca="1" si="3431"/>
        <v>410</v>
      </c>
    </row>
    <row r="36596" spans="6:13">
      <c r="F36596" s="71">
        <f t="shared" si="3432"/>
        <v>36579</v>
      </c>
      <c r="G36596" s="71" t="s">
        <v>37620</v>
      </c>
      <c r="H36596" s="71" t="s">
        <v>180</v>
      </c>
      <c r="I36596" s="71">
        <f t="shared" si="3427"/>
        <v>596</v>
      </c>
      <c r="J36596" s="71">
        <f t="shared" si="3428"/>
        <v>532</v>
      </c>
      <c r="K36596" s="71">
        <f t="shared" ca="1" si="3429"/>
        <v>398</v>
      </c>
      <c r="L36596" s="71">
        <f t="shared" ca="1" si="3430"/>
        <v>416</v>
      </c>
      <c r="M36596">
        <f t="shared" ca="1" si="3431"/>
        <v>416</v>
      </c>
    </row>
    <row r="36597" spans="6:13">
      <c r="F36597" s="71">
        <f t="shared" si="3432"/>
        <v>36580</v>
      </c>
      <c r="G36597" s="71" t="s">
        <v>37621</v>
      </c>
      <c r="H36597" s="71" t="s">
        <v>180</v>
      </c>
      <c r="I36597" s="71">
        <f t="shared" si="3427"/>
        <v>596</v>
      </c>
      <c r="J36597" s="71">
        <f t="shared" si="3428"/>
        <v>551</v>
      </c>
      <c r="K36597" s="71">
        <f t="shared" ca="1" si="3429"/>
        <v>398</v>
      </c>
      <c r="L36597" s="71">
        <f t="shared" ca="1" si="3430"/>
        <v>435</v>
      </c>
      <c r="M36597">
        <f t="shared" ca="1" si="3431"/>
        <v>435</v>
      </c>
    </row>
    <row r="36598" spans="6:13">
      <c r="F36598" s="71">
        <f t="shared" si="3432"/>
        <v>36581</v>
      </c>
      <c r="G36598" s="71" t="s">
        <v>37622</v>
      </c>
      <c r="H36598" s="71" t="s">
        <v>180</v>
      </c>
      <c r="I36598" s="71">
        <f t="shared" si="3427"/>
        <v>596</v>
      </c>
      <c r="J36598" s="71">
        <f t="shared" si="3428"/>
        <v>575</v>
      </c>
      <c r="K36598" s="71">
        <f t="shared" ca="1" si="3429"/>
        <v>398</v>
      </c>
      <c r="L36598" s="71">
        <f t="shared" ca="1" si="3430"/>
        <v>459</v>
      </c>
      <c r="M36598">
        <f t="shared" ca="1" si="3431"/>
        <v>459</v>
      </c>
    </row>
    <row r="36599" spans="6:13">
      <c r="F36599" s="71">
        <f t="shared" si="3432"/>
        <v>36582</v>
      </c>
      <c r="G36599" s="71" t="s">
        <v>37623</v>
      </c>
      <c r="H36599" s="71" t="s">
        <v>180</v>
      </c>
      <c r="I36599" s="71">
        <f t="shared" si="3427"/>
        <v>596</v>
      </c>
      <c r="J36599" s="71">
        <f t="shared" si="3428"/>
        <v>610</v>
      </c>
      <c r="K36599" s="71">
        <f t="shared" ca="1" si="3429"/>
        <v>398</v>
      </c>
      <c r="L36599" s="71">
        <f t="shared" ca="1" si="3430"/>
        <v>494</v>
      </c>
      <c r="M36599">
        <f t="shared" ca="1" si="3431"/>
        <v>494</v>
      </c>
    </row>
    <row r="36600" spans="6:13">
      <c r="F36600" s="71">
        <f t="shared" si="3432"/>
        <v>36583</v>
      </c>
      <c r="G36600" s="71" t="s">
        <v>37624</v>
      </c>
      <c r="H36600" s="71" t="s">
        <v>180</v>
      </c>
      <c r="I36600" s="71">
        <f t="shared" si="3427"/>
        <v>596</v>
      </c>
      <c r="J36600" s="71">
        <f t="shared" si="3428"/>
        <v>622</v>
      </c>
      <c r="K36600" s="71">
        <f t="shared" ca="1" si="3429"/>
        <v>398</v>
      </c>
      <c r="L36600" s="71">
        <f t="shared" ca="1" si="3430"/>
        <v>506</v>
      </c>
      <c r="M36600">
        <f t="shared" ca="1" si="3431"/>
        <v>506</v>
      </c>
    </row>
    <row r="36601" spans="6:13">
      <c r="F36601" s="71">
        <f t="shared" si="3432"/>
        <v>36584</v>
      </c>
      <c r="G36601" s="71" t="s">
        <v>37625</v>
      </c>
      <c r="H36601" s="71" t="s">
        <v>180</v>
      </c>
      <c r="I36601" s="71">
        <f t="shared" si="3427"/>
        <v>596</v>
      </c>
      <c r="J36601" s="71">
        <f t="shared" si="3428"/>
        <v>659</v>
      </c>
      <c r="K36601" s="71">
        <f t="shared" ca="1" si="3429"/>
        <v>398</v>
      </c>
      <c r="L36601" s="71">
        <f t="shared" ca="1" si="3430"/>
        <v>543</v>
      </c>
      <c r="M36601">
        <f t="shared" ca="1" si="3431"/>
        <v>543</v>
      </c>
    </row>
    <row r="36602" spans="6:13">
      <c r="F36602" s="71">
        <f t="shared" si="3432"/>
        <v>36585</v>
      </c>
      <c r="G36602" s="71" t="s">
        <v>37626</v>
      </c>
      <c r="H36602" s="71" t="s">
        <v>182</v>
      </c>
      <c r="I36602" s="71">
        <f t="shared" si="3427"/>
        <v>596</v>
      </c>
      <c r="J36602" s="71">
        <f t="shared" si="3428"/>
        <v>704</v>
      </c>
      <c r="K36602" s="71">
        <f t="shared" ca="1" si="3429"/>
        <v>398</v>
      </c>
      <c r="L36602" s="71">
        <f t="shared" ca="1" si="3430"/>
        <v>588</v>
      </c>
      <c r="M36602">
        <f t="shared" ca="1" si="3431"/>
        <v>588</v>
      </c>
    </row>
    <row r="36603" spans="6:13">
      <c r="F36603" s="71">
        <f t="shared" si="3432"/>
        <v>36586</v>
      </c>
      <c r="G36603" s="71" t="s">
        <v>37627</v>
      </c>
      <c r="H36603" s="71" t="s">
        <v>182</v>
      </c>
      <c r="I36603" s="71">
        <f t="shared" si="3427"/>
        <v>596</v>
      </c>
      <c r="J36603" s="71">
        <f t="shared" si="3428"/>
        <v>706</v>
      </c>
      <c r="K36603" s="71">
        <f t="shared" ca="1" si="3429"/>
        <v>398</v>
      </c>
      <c r="L36603" s="71">
        <f t="shared" ca="1" si="3430"/>
        <v>590</v>
      </c>
      <c r="M36603">
        <f t="shared" ca="1" si="3431"/>
        <v>590</v>
      </c>
    </row>
    <row r="36604" spans="6:13">
      <c r="F36604" s="71">
        <f t="shared" si="3432"/>
        <v>36587</v>
      </c>
      <c r="G36604" s="71" t="s">
        <v>37628</v>
      </c>
      <c r="H36604" s="71" t="s">
        <v>180</v>
      </c>
      <c r="I36604" s="71">
        <f t="shared" si="3427"/>
        <v>596</v>
      </c>
      <c r="J36604" s="71">
        <f t="shared" si="3428"/>
        <v>728</v>
      </c>
      <c r="K36604" s="71">
        <f t="shared" ca="1" si="3429"/>
        <v>398</v>
      </c>
      <c r="L36604" s="71">
        <f t="shared" ca="1" si="3430"/>
        <v>612</v>
      </c>
      <c r="M36604">
        <f t="shared" ca="1" si="3431"/>
        <v>612</v>
      </c>
    </row>
    <row r="36605" spans="6:13">
      <c r="F36605" s="71">
        <f t="shared" si="3432"/>
        <v>36588</v>
      </c>
      <c r="G36605" s="71" t="s">
        <v>37629</v>
      </c>
      <c r="H36605" s="71" t="s">
        <v>182</v>
      </c>
      <c r="I36605" s="71">
        <f t="shared" si="3427"/>
        <v>596</v>
      </c>
      <c r="J36605" s="71">
        <f t="shared" si="3428"/>
        <v>749</v>
      </c>
      <c r="K36605" s="71">
        <f t="shared" ca="1" si="3429"/>
        <v>398</v>
      </c>
      <c r="L36605" s="71">
        <f t="shared" ca="1" si="3430"/>
        <v>633</v>
      </c>
      <c r="M36605">
        <f t="shared" ca="1" si="3431"/>
        <v>633</v>
      </c>
    </row>
    <row r="36606" spans="6:13">
      <c r="F36606" s="71">
        <f t="shared" si="3432"/>
        <v>36589</v>
      </c>
      <c r="G36606" s="71" t="s">
        <v>37630</v>
      </c>
      <c r="H36606" s="71" t="s">
        <v>182</v>
      </c>
      <c r="I36606" s="71">
        <f t="shared" si="3427"/>
        <v>596</v>
      </c>
      <c r="J36606" s="71">
        <f t="shared" si="3428"/>
        <v>762</v>
      </c>
      <c r="K36606" s="71">
        <f t="shared" ca="1" si="3429"/>
        <v>398</v>
      </c>
      <c r="L36606" s="71">
        <f t="shared" ca="1" si="3430"/>
        <v>646</v>
      </c>
      <c r="M36606">
        <f t="shared" ca="1" si="3431"/>
        <v>646</v>
      </c>
    </row>
    <row r="36607" spans="6:13">
      <c r="F36607" s="71">
        <f t="shared" si="3432"/>
        <v>36590</v>
      </c>
      <c r="G36607" s="71" t="s">
        <v>37631</v>
      </c>
      <c r="H36607" s="71" t="s">
        <v>180</v>
      </c>
      <c r="I36607" s="71">
        <f t="shared" si="3427"/>
        <v>596</v>
      </c>
      <c r="J36607" s="71">
        <f t="shared" si="3428"/>
        <v>764</v>
      </c>
      <c r="K36607" s="71">
        <f t="shared" ca="1" si="3429"/>
        <v>398</v>
      </c>
      <c r="L36607" s="71">
        <f t="shared" ca="1" si="3430"/>
        <v>648</v>
      </c>
      <c r="M36607">
        <f t="shared" ca="1" si="3431"/>
        <v>648</v>
      </c>
    </row>
    <row r="36608" spans="6:13">
      <c r="F36608" s="71">
        <f t="shared" si="3432"/>
        <v>36591</v>
      </c>
      <c r="G36608" s="71" t="s">
        <v>37632</v>
      </c>
      <c r="H36608" s="71" t="s">
        <v>180</v>
      </c>
      <c r="I36608" s="71">
        <f t="shared" si="3427"/>
        <v>596</v>
      </c>
      <c r="J36608" s="71">
        <f t="shared" si="3428"/>
        <v>777</v>
      </c>
      <c r="K36608" s="71">
        <f t="shared" ca="1" si="3429"/>
        <v>398</v>
      </c>
      <c r="L36608" s="71">
        <f t="shared" ca="1" si="3430"/>
        <v>661</v>
      </c>
      <c r="M36608">
        <f t="shared" ca="1" si="3431"/>
        <v>661</v>
      </c>
    </row>
    <row r="36609" spans="6:13">
      <c r="F36609" s="71">
        <f t="shared" si="3432"/>
        <v>36592</v>
      </c>
      <c r="G36609" s="71" t="s">
        <v>37633</v>
      </c>
      <c r="H36609" s="71" t="s">
        <v>180</v>
      </c>
      <c r="I36609" s="71">
        <f t="shared" si="3427"/>
        <v>596</v>
      </c>
      <c r="J36609" s="71">
        <f t="shared" si="3428"/>
        <v>815</v>
      </c>
      <c r="K36609" s="71">
        <f t="shared" ca="1" si="3429"/>
        <v>398</v>
      </c>
      <c r="L36609" s="71">
        <f t="shared" ca="1" si="3430"/>
        <v>699</v>
      </c>
      <c r="M36609">
        <f t="shared" ca="1" si="3431"/>
        <v>699</v>
      </c>
    </row>
    <row r="36610" spans="6:13">
      <c r="F36610" s="71">
        <f t="shared" si="3432"/>
        <v>36593</v>
      </c>
      <c r="G36610" s="71" t="s">
        <v>37634</v>
      </c>
      <c r="H36610" s="71" t="s">
        <v>180</v>
      </c>
      <c r="I36610" s="71">
        <f t="shared" si="3427"/>
        <v>596</v>
      </c>
      <c r="J36610" s="71">
        <f t="shared" si="3428"/>
        <v>834</v>
      </c>
      <c r="K36610" s="71">
        <f t="shared" ca="1" si="3429"/>
        <v>398</v>
      </c>
      <c r="L36610" s="71">
        <f t="shared" ca="1" si="3430"/>
        <v>718</v>
      </c>
      <c r="M36610">
        <f t="shared" ca="1" si="3431"/>
        <v>718</v>
      </c>
    </row>
    <row r="36611" spans="6:13">
      <c r="F36611" s="71">
        <f t="shared" si="3432"/>
        <v>36594</v>
      </c>
      <c r="G36611" s="71" t="s">
        <v>37635</v>
      </c>
      <c r="H36611" s="71" t="s">
        <v>182</v>
      </c>
      <c r="I36611" s="71">
        <f t="shared" si="3427"/>
        <v>596</v>
      </c>
      <c r="J36611" s="71">
        <f t="shared" si="3428"/>
        <v>863</v>
      </c>
      <c r="K36611" s="71">
        <f t="shared" ca="1" si="3429"/>
        <v>398</v>
      </c>
      <c r="L36611" s="71">
        <f t="shared" ca="1" si="3430"/>
        <v>747</v>
      </c>
      <c r="M36611">
        <f t="shared" ca="1" si="3431"/>
        <v>747</v>
      </c>
    </row>
    <row r="36612" spans="6:13">
      <c r="F36612" s="71">
        <f t="shared" si="3432"/>
        <v>36595</v>
      </c>
      <c r="G36612" s="71" t="s">
        <v>37636</v>
      </c>
      <c r="H36612" s="71" t="s">
        <v>180</v>
      </c>
      <c r="I36612" s="71">
        <f t="shared" si="3427"/>
        <v>596</v>
      </c>
      <c r="J36612" s="71">
        <f t="shared" si="3428"/>
        <v>883</v>
      </c>
      <c r="K36612" s="71">
        <f t="shared" ca="1" si="3429"/>
        <v>398</v>
      </c>
      <c r="L36612" s="71">
        <f t="shared" ca="1" si="3430"/>
        <v>767</v>
      </c>
      <c r="M36612">
        <f t="shared" ca="1" si="3431"/>
        <v>767</v>
      </c>
    </row>
    <row r="36613" spans="6:13">
      <c r="F36613" s="71">
        <f t="shared" si="3432"/>
        <v>36596</v>
      </c>
      <c r="G36613" s="71" t="s">
        <v>37637</v>
      </c>
      <c r="H36613" s="71" t="s">
        <v>182</v>
      </c>
      <c r="I36613" s="71">
        <f t="shared" si="3427"/>
        <v>596</v>
      </c>
      <c r="J36613" s="71">
        <f t="shared" si="3428"/>
        <v>892</v>
      </c>
      <c r="K36613" s="71">
        <f t="shared" ca="1" si="3429"/>
        <v>398</v>
      </c>
      <c r="L36613" s="71">
        <f t="shared" ca="1" si="3430"/>
        <v>776</v>
      </c>
      <c r="M36613">
        <f t="shared" ca="1" si="3431"/>
        <v>776</v>
      </c>
    </row>
    <row r="36614" spans="6:13">
      <c r="F36614" s="71">
        <f t="shared" si="3432"/>
        <v>36597</v>
      </c>
      <c r="G36614" s="71" t="s">
        <v>37638</v>
      </c>
      <c r="H36614" s="71" t="s">
        <v>180</v>
      </c>
      <c r="I36614" s="71">
        <f t="shared" si="3427"/>
        <v>596</v>
      </c>
      <c r="J36614" s="71">
        <f t="shared" si="3428"/>
        <v>926</v>
      </c>
      <c r="K36614" s="71">
        <f t="shared" ca="1" si="3429"/>
        <v>398</v>
      </c>
      <c r="L36614" s="71">
        <f t="shared" ca="1" si="3430"/>
        <v>810</v>
      </c>
      <c r="M36614">
        <f t="shared" ca="1" si="3431"/>
        <v>810</v>
      </c>
    </row>
    <row r="36615" spans="6:13">
      <c r="F36615" s="71">
        <f t="shared" si="3432"/>
        <v>36598</v>
      </c>
      <c r="G36615" s="71" t="s">
        <v>37639</v>
      </c>
      <c r="H36615" s="71" t="s">
        <v>182</v>
      </c>
      <c r="I36615" s="71">
        <f t="shared" si="3427"/>
        <v>596</v>
      </c>
      <c r="J36615" s="71">
        <f t="shared" si="3428"/>
        <v>928</v>
      </c>
      <c r="K36615" s="71">
        <f t="shared" ca="1" si="3429"/>
        <v>398</v>
      </c>
      <c r="L36615" s="71">
        <f t="shared" ca="1" si="3430"/>
        <v>812</v>
      </c>
      <c r="M36615">
        <f t="shared" ca="1" si="3431"/>
        <v>812</v>
      </c>
    </row>
    <row r="36616" spans="6:13">
      <c r="F36616" s="71">
        <f t="shared" si="3432"/>
        <v>36599</v>
      </c>
      <c r="G36616" s="71" t="s">
        <v>37640</v>
      </c>
      <c r="H36616" s="71" t="s">
        <v>180</v>
      </c>
      <c r="I36616" s="71">
        <f t="shared" si="3427"/>
        <v>596</v>
      </c>
      <c r="J36616" s="71">
        <f t="shared" si="3428"/>
        <v>1011</v>
      </c>
      <c r="K36616" s="71">
        <f t="shared" ca="1" si="3429"/>
        <v>398</v>
      </c>
      <c r="L36616" s="71">
        <f t="shared" ca="1" si="3430"/>
        <v>895</v>
      </c>
      <c r="M36616">
        <f t="shared" ca="1" si="3431"/>
        <v>895</v>
      </c>
    </row>
    <row r="36617" spans="6:13">
      <c r="F36617" s="71">
        <f t="shared" si="3432"/>
        <v>36600</v>
      </c>
      <c r="G36617" s="71" t="s">
        <v>37641</v>
      </c>
      <c r="H36617" s="71" t="s">
        <v>182</v>
      </c>
      <c r="I36617" s="71">
        <f t="shared" si="3427"/>
        <v>596</v>
      </c>
      <c r="J36617" s="71">
        <f t="shared" si="3428"/>
        <v>1033</v>
      </c>
      <c r="K36617" s="71">
        <f t="shared" ca="1" si="3429"/>
        <v>398</v>
      </c>
      <c r="L36617" s="71">
        <f t="shared" ca="1" si="3430"/>
        <v>917</v>
      </c>
      <c r="M36617">
        <f t="shared" ca="1" si="3431"/>
        <v>917</v>
      </c>
    </row>
    <row r="36618" spans="6:13">
      <c r="F36618" s="71">
        <f t="shared" si="3432"/>
        <v>36601</v>
      </c>
      <c r="G36618" s="71" t="s">
        <v>37642</v>
      </c>
      <c r="H36618" s="71" t="s">
        <v>182</v>
      </c>
      <c r="I36618" s="71">
        <f t="shared" si="3427"/>
        <v>596</v>
      </c>
      <c r="J36618" s="71">
        <f t="shared" si="3428"/>
        <v>1048</v>
      </c>
      <c r="K36618" s="71">
        <f t="shared" ca="1" si="3429"/>
        <v>398</v>
      </c>
      <c r="L36618" s="71">
        <f t="shared" ca="1" si="3430"/>
        <v>932</v>
      </c>
      <c r="M36618">
        <f t="shared" ca="1" si="3431"/>
        <v>932</v>
      </c>
    </row>
    <row r="36619" spans="6:13">
      <c r="F36619" s="71">
        <f t="shared" si="3432"/>
        <v>36602</v>
      </c>
      <c r="G36619" s="71" t="s">
        <v>37643</v>
      </c>
      <c r="H36619" s="71" t="s">
        <v>182</v>
      </c>
      <c r="I36619" s="71">
        <f t="shared" si="3427"/>
        <v>596</v>
      </c>
      <c r="J36619" s="71">
        <f t="shared" si="3428"/>
        <v>1054</v>
      </c>
      <c r="K36619" s="71">
        <f t="shared" ca="1" si="3429"/>
        <v>398</v>
      </c>
      <c r="L36619" s="71">
        <f t="shared" ca="1" si="3430"/>
        <v>938</v>
      </c>
      <c r="M36619">
        <f t="shared" ca="1" si="3431"/>
        <v>938</v>
      </c>
    </row>
    <row r="36620" spans="6:13">
      <c r="F36620" s="71">
        <f t="shared" si="3432"/>
        <v>36603</v>
      </c>
      <c r="G36620" s="71" t="s">
        <v>37644</v>
      </c>
      <c r="H36620" s="71" t="s">
        <v>180</v>
      </c>
      <c r="I36620" s="71">
        <f t="shared" si="3427"/>
        <v>596</v>
      </c>
      <c r="J36620" s="71">
        <f t="shared" si="3428"/>
        <v>1056</v>
      </c>
      <c r="K36620" s="71">
        <f t="shared" ca="1" si="3429"/>
        <v>398</v>
      </c>
      <c r="L36620" s="71">
        <f t="shared" ca="1" si="3430"/>
        <v>940</v>
      </c>
      <c r="M36620">
        <f t="shared" ca="1" si="3431"/>
        <v>940</v>
      </c>
    </row>
    <row r="36621" spans="6:13">
      <c r="F36621" s="71">
        <f t="shared" si="3432"/>
        <v>36604</v>
      </c>
      <c r="G36621" s="71" t="s">
        <v>37645</v>
      </c>
      <c r="H36621" s="71" t="s">
        <v>180</v>
      </c>
      <c r="I36621" s="71">
        <f t="shared" si="3427"/>
        <v>596</v>
      </c>
      <c r="J36621" s="71">
        <f t="shared" si="3428"/>
        <v>1061</v>
      </c>
      <c r="K36621" s="71">
        <f t="shared" ca="1" si="3429"/>
        <v>398</v>
      </c>
      <c r="L36621" s="71">
        <f t="shared" ca="1" si="3430"/>
        <v>945</v>
      </c>
      <c r="M36621">
        <f t="shared" ca="1" si="3431"/>
        <v>945</v>
      </c>
    </row>
    <row r="36622" spans="6:13">
      <c r="F36622" s="71">
        <f t="shared" si="3432"/>
        <v>36605</v>
      </c>
      <c r="G36622" s="71" t="s">
        <v>37646</v>
      </c>
      <c r="H36622" s="71" t="s">
        <v>180</v>
      </c>
      <c r="I36622" s="71">
        <f t="shared" si="3427"/>
        <v>596</v>
      </c>
      <c r="J36622" s="71">
        <f t="shared" si="3428"/>
        <v>1085</v>
      </c>
      <c r="K36622" s="71">
        <f t="shared" ca="1" si="3429"/>
        <v>398</v>
      </c>
      <c r="L36622" s="71">
        <f t="shared" ca="1" si="3430"/>
        <v>969</v>
      </c>
      <c r="M36622">
        <f t="shared" ca="1" si="3431"/>
        <v>969</v>
      </c>
    </row>
    <row r="36623" spans="6:13">
      <c r="F36623" s="71">
        <f t="shared" si="3432"/>
        <v>36606</v>
      </c>
      <c r="G36623" s="71" t="s">
        <v>37647</v>
      </c>
      <c r="H36623" s="71" t="s">
        <v>180</v>
      </c>
      <c r="I36623" s="71">
        <f t="shared" si="3427"/>
        <v>596</v>
      </c>
      <c r="J36623" s="71">
        <f t="shared" si="3428"/>
        <v>1120</v>
      </c>
      <c r="K36623" s="71">
        <f t="shared" ca="1" si="3429"/>
        <v>398</v>
      </c>
      <c r="L36623" s="71">
        <f t="shared" ca="1" si="3430"/>
        <v>1004</v>
      </c>
      <c r="M36623">
        <f t="shared" ca="1" si="3431"/>
        <v>1004</v>
      </c>
    </row>
    <row r="36624" spans="6:13">
      <c r="F36624" s="71">
        <f t="shared" si="3432"/>
        <v>36607</v>
      </c>
      <c r="G36624" s="71" t="s">
        <v>37648</v>
      </c>
      <c r="H36624" s="71" t="s">
        <v>180</v>
      </c>
      <c r="I36624" s="71">
        <f t="shared" si="3427"/>
        <v>596</v>
      </c>
      <c r="J36624" s="71">
        <f t="shared" si="3428"/>
        <v>1152</v>
      </c>
      <c r="K36624" s="71">
        <f t="shared" ca="1" si="3429"/>
        <v>398</v>
      </c>
      <c r="L36624" s="71">
        <f t="shared" ca="1" si="3430"/>
        <v>1036</v>
      </c>
      <c r="M36624">
        <f t="shared" ca="1" si="3431"/>
        <v>1036</v>
      </c>
    </row>
    <row r="36625" spans="6:13">
      <c r="F36625" s="71">
        <f t="shared" si="3432"/>
        <v>36608</v>
      </c>
      <c r="G36625" s="71" t="s">
        <v>37649</v>
      </c>
      <c r="H36625" s="71" t="s">
        <v>182</v>
      </c>
      <c r="I36625" s="71">
        <f t="shared" si="3427"/>
        <v>596</v>
      </c>
      <c r="J36625" s="71">
        <f t="shared" si="3428"/>
        <v>1164</v>
      </c>
      <c r="K36625" s="71">
        <f t="shared" ca="1" si="3429"/>
        <v>398</v>
      </c>
      <c r="L36625" s="71">
        <f t="shared" ca="1" si="3430"/>
        <v>1048</v>
      </c>
      <c r="M36625">
        <f t="shared" ca="1" si="3431"/>
        <v>1048</v>
      </c>
    </row>
    <row r="36626" spans="6:13">
      <c r="F36626" s="71">
        <f t="shared" si="3432"/>
        <v>36609</v>
      </c>
      <c r="G36626" s="71" t="s">
        <v>37650</v>
      </c>
      <c r="H36626" s="71" t="s">
        <v>180</v>
      </c>
      <c r="I36626" s="71">
        <f t="shared" si="3427"/>
        <v>596</v>
      </c>
      <c r="J36626" s="71">
        <f t="shared" si="3428"/>
        <v>1168</v>
      </c>
      <c r="K36626" s="71">
        <f t="shared" ca="1" si="3429"/>
        <v>398</v>
      </c>
      <c r="L36626" s="71">
        <f t="shared" ca="1" si="3430"/>
        <v>1052</v>
      </c>
      <c r="M36626">
        <f t="shared" ca="1" si="3431"/>
        <v>1052</v>
      </c>
    </row>
    <row r="36627" spans="6:13">
      <c r="F36627" s="71">
        <f t="shared" si="3432"/>
        <v>36610</v>
      </c>
      <c r="G36627" s="71" t="s">
        <v>37651</v>
      </c>
      <c r="H36627" s="71" t="s">
        <v>180</v>
      </c>
      <c r="I36627" s="71">
        <f t="shared" ref="I36627:I36690" si="3433">_xlfn.TEXTBEFORE(G36627,"-")*1</f>
        <v>597</v>
      </c>
      <c r="J36627" s="71">
        <f t="shared" ref="J36627:J36690" si="3434">1*_xlfn.TEXTAFTER(G36627,"-")</f>
        <v>7</v>
      </c>
      <c r="K36627" s="71">
        <f t="shared" ref="K36627:K36690" ca="1" si="3435">ABS($H$11-I36627)</f>
        <v>399</v>
      </c>
      <c r="L36627" s="71">
        <f t="shared" ref="L36627:L36690" ca="1" si="3436">ABS($I$11-J36627)</f>
        <v>109</v>
      </c>
      <c r="M36627">
        <f t="shared" ref="M36627:M36690" ca="1" si="3437">MAX(K36627:L36627)</f>
        <v>399</v>
      </c>
    </row>
    <row r="36628" spans="6:13">
      <c r="F36628" s="71">
        <f t="shared" ref="F36628:F36691" si="3438">F36627+1</f>
        <v>36611</v>
      </c>
      <c r="G36628" s="71" t="s">
        <v>37652</v>
      </c>
      <c r="H36628" s="71" t="s">
        <v>180</v>
      </c>
      <c r="I36628" s="71">
        <f t="shared" si="3433"/>
        <v>597</v>
      </c>
      <c r="J36628" s="71">
        <f t="shared" si="3434"/>
        <v>14</v>
      </c>
      <c r="K36628" s="71">
        <f t="shared" ca="1" si="3435"/>
        <v>399</v>
      </c>
      <c r="L36628" s="71">
        <f t="shared" ca="1" si="3436"/>
        <v>102</v>
      </c>
      <c r="M36628">
        <f t="shared" ca="1" si="3437"/>
        <v>399</v>
      </c>
    </row>
    <row r="36629" spans="6:13">
      <c r="F36629" s="71">
        <f t="shared" si="3438"/>
        <v>36612</v>
      </c>
      <c r="G36629" s="71" t="s">
        <v>37653</v>
      </c>
      <c r="H36629" s="71" t="s">
        <v>180</v>
      </c>
      <c r="I36629" s="71">
        <f t="shared" si="3433"/>
        <v>597</v>
      </c>
      <c r="J36629" s="71">
        <f t="shared" si="3434"/>
        <v>49</v>
      </c>
      <c r="K36629" s="71">
        <f t="shared" ca="1" si="3435"/>
        <v>399</v>
      </c>
      <c r="L36629" s="71">
        <f t="shared" ca="1" si="3436"/>
        <v>67</v>
      </c>
      <c r="M36629">
        <f t="shared" ca="1" si="3437"/>
        <v>399</v>
      </c>
    </row>
    <row r="36630" spans="6:13">
      <c r="F36630" s="71">
        <f t="shared" si="3438"/>
        <v>36613</v>
      </c>
      <c r="G36630" s="71" t="s">
        <v>37654</v>
      </c>
      <c r="H36630" s="71" t="s">
        <v>180</v>
      </c>
      <c r="I36630" s="71">
        <f t="shared" si="3433"/>
        <v>597</v>
      </c>
      <c r="J36630" s="71">
        <f t="shared" si="3434"/>
        <v>65</v>
      </c>
      <c r="K36630" s="71">
        <f t="shared" ca="1" si="3435"/>
        <v>399</v>
      </c>
      <c r="L36630" s="71">
        <f t="shared" ca="1" si="3436"/>
        <v>51</v>
      </c>
      <c r="M36630">
        <f t="shared" ca="1" si="3437"/>
        <v>399</v>
      </c>
    </row>
    <row r="36631" spans="6:13">
      <c r="F36631" s="71">
        <f t="shared" si="3438"/>
        <v>36614</v>
      </c>
      <c r="G36631" s="71" t="s">
        <v>37655</v>
      </c>
      <c r="H36631" s="71" t="s">
        <v>182</v>
      </c>
      <c r="I36631" s="71">
        <f t="shared" si="3433"/>
        <v>597</v>
      </c>
      <c r="J36631" s="71">
        <f t="shared" si="3434"/>
        <v>73</v>
      </c>
      <c r="K36631" s="71">
        <f t="shared" ca="1" si="3435"/>
        <v>399</v>
      </c>
      <c r="L36631" s="71">
        <f t="shared" ca="1" si="3436"/>
        <v>43</v>
      </c>
      <c r="M36631">
        <f t="shared" ca="1" si="3437"/>
        <v>399</v>
      </c>
    </row>
    <row r="36632" spans="6:13">
      <c r="F36632" s="71">
        <f t="shared" si="3438"/>
        <v>36615</v>
      </c>
      <c r="G36632" s="71" t="s">
        <v>37656</v>
      </c>
      <c r="H36632" s="71" t="s">
        <v>182</v>
      </c>
      <c r="I36632" s="71">
        <f t="shared" si="3433"/>
        <v>597</v>
      </c>
      <c r="J36632" s="71">
        <f t="shared" si="3434"/>
        <v>74</v>
      </c>
      <c r="K36632" s="71">
        <f t="shared" ca="1" si="3435"/>
        <v>399</v>
      </c>
      <c r="L36632" s="71">
        <f t="shared" ca="1" si="3436"/>
        <v>42</v>
      </c>
      <c r="M36632">
        <f t="shared" ca="1" si="3437"/>
        <v>399</v>
      </c>
    </row>
    <row r="36633" spans="6:13">
      <c r="F36633" s="71">
        <f t="shared" si="3438"/>
        <v>36616</v>
      </c>
      <c r="G36633" s="71" t="s">
        <v>37657</v>
      </c>
      <c r="H36633" s="71" t="s">
        <v>182</v>
      </c>
      <c r="I36633" s="71">
        <f t="shared" si="3433"/>
        <v>597</v>
      </c>
      <c r="J36633" s="71">
        <f t="shared" si="3434"/>
        <v>78</v>
      </c>
      <c r="K36633" s="71">
        <f t="shared" ca="1" si="3435"/>
        <v>399</v>
      </c>
      <c r="L36633" s="71">
        <f t="shared" ca="1" si="3436"/>
        <v>38</v>
      </c>
      <c r="M36633">
        <f t="shared" ca="1" si="3437"/>
        <v>399</v>
      </c>
    </row>
    <row r="36634" spans="6:13">
      <c r="F36634" s="71">
        <f t="shared" si="3438"/>
        <v>36617</v>
      </c>
      <c r="G36634" s="71" t="s">
        <v>37658</v>
      </c>
      <c r="H36634" s="71" t="s">
        <v>182</v>
      </c>
      <c r="I36634" s="71">
        <f t="shared" si="3433"/>
        <v>597</v>
      </c>
      <c r="J36634" s="71">
        <f t="shared" si="3434"/>
        <v>111</v>
      </c>
      <c r="K36634" s="71">
        <f t="shared" ca="1" si="3435"/>
        <v>399</v>
      </c>
      <c r="L36634" s="71">
        <f t="shared" ca="1" si="3436"/>
        <v>5</v>
      </c>
      <c r="M36634">
        <f t="shared" ca="1" si="3437"/>
        <v>399</v>
      </c>
    </row>
    <row r="36635" spans="6:13">
      <c r="F36635" s="71">
        <f t="shared" si="3438"/>
        <v>36618</v>
      </c>
      <c r="G36635" s="71" t="s">
        <v>37659</v>
      </c>
      <c r="H36635" s="71" t="s">
        <v>182</v>
      </c>
      <c r="I36635" s="71">
        <f t="shared" si="3433"/>
        <v>597</v>
      </c>
      <c r="J36635" s="71">
        <f t="shared" si="3434"/>
        <v>123</v>
      </c>
      <c r="K36635" s="71">
        <f t="shared" ca="1" si="3435"/>
        <v>399</v>
      </c>
      <c r="L36635" s="71">
        <f t="shared" ca="1" si="3436"/>
        <v>7</v>
      </c>
      <c r="M36635">
        <f t="shared" ca="1" si="3437"/>
        <v>399</v>
      </c>
    </row>
    <row r="36636" spans="6:13">
      <c r="F36636" s="71">
        <f t="shared" si="3438"/>
        <v>36619</v>
      </c>
      <c r="G36636" s="71" t="s">
        <v>37660</v>
      </c>
      <c r="H36636" s="71" t="s">
        <v>180</v>
      </c>
      <c r="I36636" s="71">
        <f t="shared" si="3433"/>
        <v>597</v>
      </c>
      <c r="J36636" s="71">
        <f t="shared" si="3434"/>
        <v>125</v>
      </c>
      <c r="K36636" s="71">
        <f t="shared" ca="1" si="3435"/>
        <v>399</v>
      </c>
      <c r="L36636" s="71">
        <f t="shared" ca="1" si="3436"/>
        <v>9</v>
      </c>
      <c r="M36636">
        <f t="shared" ca="1" si="3437"/>
        <v>399</v>
      </c>
    </row>
    <row r="36637" spans="6:13">
      <c r="F36637" s="71">
        <f t="shared" si="3438"/>
        <v>36620</v>
      </c>
      <c r="G36637" s="71" t="s">
        <v>37661</v>
      </c>
      <c r="H36637" s="71" t="s">
        <v>180</v>
      </c>
      <c r="I36637" s="71">
        <f t="shared" si="3433"/>
        <v>597</v>
      </c>
      <c r="J36637" s="71">
        <f t="shared" si="3434"/>
        <v>149</v>
      </c>
      <c r="K36637" s="71">
        <f t="shared" ca="1" si="3435"/>
        <v>399</v>
      </c>
      <c r="L36637" s="71">
        <f t="shared" ca="1" si="3436"/>
        <v>33</v>
      </c>
      <c r="M36637">
        <f t="shared" ca="1" si="3437"/>
        <v>399</v>
      </c>
    </row>
    <row r="36638" spans="6:13">
      <c r="F36638" s="71">
        <f t="shared" si="3438"/>
        <v>36621</v>
      </c>
      <c r="G36638" s="71" t="s">
        <v>37662</v>
      </c>
      <c r="H36638" s="71" t="s">
        <v>182</v>
      </c>
      <c r="I36638" s="71">
        <f t="shared" si="3433"/>
        <v>597</v>
      </c>
      <c r="J36638" s="71">
        <f t="shared" si="3434"/>
        <v>154</v>
      </c>
      <c r="K36638" s="71">
        <f t="shared" ca="1" si="3435"/>
        <v>399</v>
      </c>
      <c r="L36638" s="71">
        <f t="shared" ca="1" si="3436"/>
        <v>38</v>
      </c>
      <c r="M36638">
        <f t="shared" ca="1" si="3437"/>
        <v>399</v>
      </c>
    </row>
    <row r="36639" spans="6:13">
      <c r="F36639" s="71">
        <f t="shared" si="3438"/>
        <v>36622</v>
      </c>
      <c r="G36639" s="71" t="s">
        <v>37663</v>
      </c>
      <c r="H36639" s="71" t="s">
        <v>182</v>
      </c>
      <c r="I36639" s="71">
        <f t="shared" si="3433"/>
        <v>597</v>
      </c>
      <c r="J36639" s="71">
        <f t="shared" si="3434"/>
        <v>158</v>
      </c>
      <c r="K36639" s="71">
        <f t="shared" ca="1" si="3435"/>
        <v>399</v>
      </c>
      <c r="L36639" s="71">
        <f t="shared" ca="1" si="3436"/>
        <v>42</v>
      </c>
      <c r="M36639">
        <f t="shared" ca="1" si="3437"/>
        <v>399</v>
      </c>
    </row>
    <row r="36640" spans="6:13">
      <c r="F36640" s="71">
        <f t="shared" si="3438"/>
        <v>36623</v>
      </c>
      <c r="G36640" s="71" t="s">
        <v>37664</v>
      </c>
      <c r="H36640" s="71" t="s">
        <v>180</v>
      </c>
      <c r="I36640" s="71">
        <f t="shared" si="3433"/>
        <v>597</v>
      </c>
      <c r="J36640" s="71">
        <f t="shared" si="3434"/>
        <v>179</v>
      </c>
      <c r="K36640" s="71">
        <f t="shared" ca="1" si="3435"/>
        <v>399</v>
      </c>
      <c r="L36640" s="71">
        <f t="shared" ca="1" si="3436"/>
        <v>63</v>
      </c>
      <c r="M36640">
        <f t="shared" ca="1" si="3437"/>
        <v>399</v>
      </c>
    </row>
    <row r="36641" spans="6:13">
      <c r="F36641" s="71">
        <f t="shared" si="3438"/>
        <v>36624</v>
      </c>
      <c r="G36641" s="71" t="s">
        <v>37665</v>
      </c>
      <c r="H36641" s="71" t="s">
        <v>182</v>
      </c>
      <c r="I36641" s="71">
        <f t="shared" si="3433"/>
        <v>597</v>
      </c>
      <c r="J36641" s="71">
        <f t="shared" si="3434"/>
        <v>181</v>
      </c>
      <c r="K36641" s="71">
        <f t="shared" ca="1" si="3435"/>
        <v>399</v>
      </c>
      <c r="L36641" s="71">
        <f t="shared" ca="1" si="3436"/>
        <v>65</v>
      </c>
      <c r="M36641">
        <f t="shared" ca="1" si="3437"/>
        <v>399</v>
      </c>
    </row>
    <row r="36642" spans="6:13">
      <c r="F36642" s="71">
        <f t="shared" si="3438"/>
        <v>36625</v>
      </c>
      <c r="G36642" s="71" t="s">
        <v>37666</v>
      </c>
      <c r="H36642" s="71" t="s">
        <v>180</v>
      </c>
      <c r="I36642" s="71">
        <f t="shared" si="3433"/>
        <v>597</v>
      </c>
      <c r="J36642" s="71">
        <f t="shared" si="3434"/>
        <v>190</v>
      </c>
      <c r="K36642" s="71">
        <f t="shared" ca="1" si="3435"/>
        <v>399</v>
      </c>
      <c r="L36642" s="71">
        <f t="shared" ca="1" si="3436"/>
        <v>74</v>
      </c>
      <c r="M36642">
        <f t="shared" ca="1" si="3437"/>
        <v>399</v>
      </c>
    </row>
    <row r="36643" spans="6:13">
      <c r="F36643" s="71">
        <f t="shared" si="3438"/>
        <v>36626</v>
      </c>
      <c r="G36643" s="71" t="s">
        <v>37667</v>
      </c>
      <c r="H36643" s="71" t="s">
        <v>180</v>
      </c>
      <c r="I36643" s="71">
        <f t="shared" si="3433"/>
        <v>597</v>
      </c>
      <c r="J36643" s="71">
        <f t="shared" si="3434"/>
        <v>195</v>
      </c>
      <c r="K36643" s="71">
        <f t="shared" ca="1" si="3435"/>
        <v>399</v>
      </c>
      <c r="L36643" s="71">
        <f t="shared" ca="1" si="3436"/>
        <v>79</v>
      </c>
      <c r="M36643">
        <f t="shared" ca="1" si="3437"/>
        <v>399</v>
      </c>
    </row>
    <row r="36644" spans="6:13">
      <c r="F36644" s="71">
        <f t="shared" si="3438"/>
        <v>36627</v>
      </c>
      <c r="G36644" s="71" t="s">
        <v>37668</v>
      </c>
      <c r="H36644" s="71" t="s">
        <v>180</v>
      </c>
      <c r="I36644" s="71">
        <f t="shared" si="3433"/>
        <v>597</v>
      </c>
      <c r="J36644" s="71">
        <f t="shared" si="3434"/>
        <v>242</v>
      </c>
      <c r="K36644" s="71">
        <f t="shared" ca="1" si="3435"/>
        <v>399</v>
      </c>
      <c r="L36644" s="71">
        <f t="shared" ca="1" si="3436"/>
        <v>126</v>
      </c>
      <c r="M36644">
        <f t="shared" ca="1" si="3437"/>
        <v>399</v>
      </c>
    </row>
    <row r="36645" spans="6:13">
      <c r="F36645" s="71">
        <f t="shared" si="3438"/>
        <v>36628</v>
      </c>
      <c r="G36645" s="71" t="s">
        <v>37669</v>
      </c>
      <c r="H36645" s="71" t="s">
        <v>182</v>
      </c>
      <c r="I36645" s="71">
        <f t="shared" si="3433"/>
        <v>597</v>
      </c>
      <c r="J36645" s="71">
        <f t="shared" si="3434"/>
        <v>246</v>
      </c>
      <c r="K36645" s="71">
        <f t="shared" ca="1" si="3435"/>
        <v>399</v>
      </c>
      <c r="L36645" s="71">
        <f t="shared" ca="1" si="3436"/>
        <v>130</v>
      </c>
      <c r="M36645">
        <f t="shared" ca="1" si="3437"/>
        <v>399</v>
      </c>
    </row>
    <row r="36646" spans="6:13">
      <c r="F36646" s="71">
        <f t="shared" si="3438"/>
        <v>36629</v>
      </c>
      <c r="G36646" s="71" t="s">
        <v>37670</v>
      </c>
      <c r="H36646" s="71" t="s">
        <v>182</v>
      </c>
      <c r="I36646" s="71">
        <f t="shared" si="3433"/>
        <v>597</v>
      </c>
      <c r="J36646" s="71">
        <f t="shared" si="3434"/>
        <v>277</v>
      </c>
      <c r="K36646" s="71">
        <f t="shared" ca="1" si="3435"/>
        <v>399</v>
      </c>
      <c r="L36646" s="71">
        <f t="shared" ca="1" si="3436"/>
        <v>161</v>
      </c>
      <c r="M36646">
        <f t="shared" ca="1" si="3437"/>
        <v>399</v>
      </c>
    </row>
    <row r="36647" spans="6:13">
      <c r="F36647" s="71">
        <f t="shared" si="3438"/>
        <v>36630</v>
      </c>
      <c r="G36647" s="71" t="s">
        <v>37671</v>
      </c>
      <c r="H36647" s="71" t="s">
        <v>182</v>
      </c>
      <c r="I36647" s="71">
        <f t="shared" si="3433"/>
        <v>597</v>
      </c>
      <c r="J36647" s="71">
        <f t="shared" si="3434"/>
        <v>284</v>
      </c>
      <c r="K36647" s="71">
        <f t="shared" ca="1" si="3435"/>
        <v>399</v>
      </c>
      <c r="L36647" s="71">
        <f t="shared" ca="1" si="3436"/>
        <v>168</v>
      </c>
      <c r="M36647">
        <f t="shared" ca="1" si="3437"/>
        <v>399</v>
      </c>
    </row>
    <row r="36648" spans="6:13">
      <c r="F36648" s="71">
        <f t="shared" si="3438"/>
        <v>36631</v>
      </c>
      <c r="G36648" s="71" t="s">
        <v>37672</v>
      </c>
      <c r="H36648" s="71" t="s">
        <v>182</v>
      </c>
      <c r="I36648" s="71">
        <f t="shared" si="3433"/>
        <v>597</v>
      </c>
      <c r="J36648" s="71">
        <f t="shared" si="3434"/>
        <v>324</v>
      </c>
      <c r="K36648" s="71">
        <f t="shared" ca="1" si="3435"/>
        <v>399</v>
      </c>
      <c r="L36648" s="71">
        <f t="shared" ca="1" si="3436"/>
        <v>208</v>
      </c>
      <c r="M36648">
        <f t="shared" ca="1" si="3437"/>
        <v>399</v>
      </c>
    </row>
    <row r="36649" spans="6:13">
      <c r="F36649" s="71">
        <f t="shared" si="3438"/>
        <v>36632</v>
      </c>
      <c r="G36649" s="71" t="s">
        <v>37673</v>
      </c>
      <c r="H36649" s="71" t="s">
        <v>180</v>
      </c>
      <c r="I36649" s="71">
        <f t="shared" si="3433"/>
        <v>597</v>
      </c>
      <c r="J36649" s="71">
        <f t="shared" si="3434"/>
        <v>411</v>
      </c>
      <c r="K36649" s="71">
        <f t="shared" ca="1" si="3435"/>
        <v>399</v>
      </c>
      <c r="L36649" s="71">
        <f t="shared" ca="1" si="3436"/>
        <v>295</v>
      </c>
      <c r="M36649">
        <f t="shared" ca="1" si="3437"/>
        <v>399</v>
      </c>
    </row>
    <row r="36650" spans="6:13">
      <c r="F36650" s="71">
        <f t="shared" si="3438"/>
        <v>36633</v>
      </c>
      <c r="G36650" s="71" t="s">
        <v>37674</v>
      </c>
      <c r="H36650" s="71" t="s">
        <v>180</v>
      </c>
      <c r="I36650" s="71">
        <f t="shared" si="3433"/>
        <v>597</v>
      </c>
      <c r="J36650" s="71">
        <f t="shared" si="3434"/>
        <v>454</v>
      </c>
      <c r="K36650" s="71">
        <f t="shared" ca="1" si="3435"/>
        <v>399</v>
      </c>
      <c r="L36650" s="71">
        <f t="shared" ca="1" si="3436"/>
        <v>338</v>
      </c>
      <c r="M36650">
        <f t="shared" ca="1" si="3437"/>
        <v>399</v>
      </c>
    </row>
    <row r="36651" spans="6:13">
      <c r="F36651" s="71">
        <f t="shared" si="3438"/>
        <v>36634</v>
      </c>
      <c r="G36651" s="71" t="s">
        <v>37675</v>
      </c>
      <c r="H36651" s="71" t="s">
        <v>180</v>
      </c>
      <c r="I36651" s="71">
        <f t="shared" si="3433"/>
        <v>597</v>
      </c>
      <c r="J36651" s="71">
        <f t="shared" si="3434"/>
        <v>468</v>
      </c>
      <c r="K36651" s="71">
        <f t="shared" ca="1" si="3435"/>
        <v>399</v>
      </c>
      <c r="L36651" s="71">
        <f t="shared" ca="1" si="3436"/>
        <v>352</v>
      </c>
      <c r="M36651">
        <f t="shared" ca="1" si="3437"/>
        <v>399</v>
      </c>
    </row>
    <row r="36652" spans="6:13">
      <c r="F36652" s="71">
        <f t="shared" si="3438"/>
        <v>36635</v>
      </c>
      <c r="G36652" s="71" t="s">
        <v>37676</v>
      </c>
      <c r="H36652" s="71" t="s">
        <v>182</v>
      </c>
      <c r="I36652" s="71">
        <f t="shared" si="3433"/>
        <v>597</v>
      </c>
      <c r="J36652" s="71">
        <f t="shared" si="3434"/>
        <v>486</v>
      </c>
      <c r="K36652" s="71">
        <f t="shared" ca="1" si="3435"/>
        <v>399</v>
      </c>
      <c r="L36652" s="71">
        <f t="shared" ca="1" si="3436"/>
        <v>370</v>
      </c>
      <c r="M36652">
        <f t="shared" ca="1" si="3437"/>
        <v>399</v>
      </c>
    </row>
    <row r="36653" spans="6:13">
      <c r="F36653" s="71">
        <f t="shared" si="3438"/>
        <v>36636</v>
      </c>
      <c r="G36653" s="71" t="s">
        <v>37677</v>
      </c>
      <c r="H36653" s="71" t="s">
        <v>182</v>
      </c>
      <c r="I36653" s="71">
        <f t="shared" si="3433"/>
        <v>597</v>
      </c>
      <c r="J36653" s="71">
        <f t="shared" si="3434"/>
        <v>492</v>
      </c>
      <c r="K36653" s="71">
        <f t="shared" ca="1" si="3435"/>
        <v>399</v>
      </c>
      <c r="L36653" s="71">
        <f t="shared" ca="1" si="3436"/>
        <v>376</v>
      </c>
      <c r="M36653">
        <f t="shared" ca="1" si="3437"/>
        <v>399</v>
      </c>
    </row>
    <row r="36654" spans="6:13">
      <c r="F36654" s="71">
        <f t="shared" si="3438"/>
        <v>36637</v>
      </c>
      <c r="G36654" s="71" t="s">
        <v>37678</v>
      </c>
      <c r="H36654" s="71" t="s">
        <v>180</v>
      </c>
      <c r="I36654" s="71">
        <f t="shared" si="3433"/>
        <v>597</v>
      </c>
      <c r="J36654" s="71">
        <f t="shared" si="3434"/>
        <v>493</v>
      </c>
      <c r="K36654" s="71">
        <f t="shared" ca="1" si="3435"/>
        <v>399</v>
      </c>
      <c r="L36654" s="71">
        <f t="shared" ca="1" si="3436"/>
        <v>377</v>
      </c>
      <c r="M36654">
        <f t="shared" ca="1" si="3437"/>
        <v>399</v>
      </c>
    </row>
    <row r="36655" spans="6:13">
      <c r="F36655" s="71">
        <f t="shared" si="3438"/>
        <v>36638</v>
      </c>
      <c r="G36655" s="71" t="s">
        <v>37679</v>
      </c>
      <c r="H36655" s="71" t="s">
        <v>182</v>
      </c>
      <c r="I36655" s="71">
        <f t="shared" si="3433"/>
        <v>597</v>
      </c>
      <c r="J36655" s="71">
        <f t="shared" si="3434"/>
        <v>497</v>
      </c>
      <c r="K36655" s="71">
        <f t="shared" ca="1" si="3435"/>
        <v>399</v>
      </c>
      <c r="L36655" s="71">
        <f t="shared" ca="1" si="3436"/>
        <v>381</v>
      </c>
      <c r="M36655">
        <f t="shared" ca="1" si="3437"/>
        <v>399</v>
      </c>
    </row>
    <row r="36656" spans="6:13">
      <c r="F36656" s="71">
        <f t="shared" si="3438"/>
        <v>36639</v>
      </c>
      <c r="G36656" s="71" t="s">
        <v>37680</v>
      </c>
      <c r="H36656" s="71" t="s">
        <v>182</v>
      </c>
      <c r="I36656" s="71">
        <f t="shared" si="3433"/>
        <v>597</v>
      </c>
      <c r="J36656" s="71">
        <f t="shared" si="3434"/>
        <v>515</v>
      </c>
      <c r="K36656" s="71">
        <f t="shared" ca="1" si="3435"/>
        <v>399</v>
      </c>
      <c r="L36656" s="71">
        <f t="shared" ca="1" si="3436"/>
        <v>399</v>
      </c>
      <c r="M36656">
        <f t="shared" ca="1" si="3437"/>
        <v>399</v>
      </c>
    </row>
    <row r="36657" spans="6:13">
      <c r="F36657" s="71">
        <f t="shared" si="3438"/>
        <v>36640</v>
      </c>
      <c r="G36657" s="71" t="s">
        <v>37681</v>
      </c>
      <c r="H36657" s="71" t="s">
        <v>182</v>
      </c>
      <c r="I36657" s="71">
        <f t="shared" si="3433"/>
        <v>597</v>
      </c>
      <c r="J36657" s="71">
        <f t="shared" si="3434"/>
        <v>518</v>
      </c>
      <c r="K36657" s="71">
        <f t="shared" ca="1" si="3435"/>
        <v>399</v>
      </c>
      <c r="L36657" s="71">
        <f t="shared" ca="1" si="3436"/>
        <v>402</v>
      </c>
      <c r="M36657">
        <f t="shared" ca="1" si="3437"/>
        <v>402</v>
      </c>
    </row>
    <row r="36658" spans="6:13">
      <c r="F36658" s="71">
        <f t="shared" si="3438"/>
        <v>36641</v>
      </c>
      <c r="G36658" s="71" t="s">
        <v>37682</v>
      </c>
      <c r="H36658" s="71" t="s">
        <v>182</v>
      </c>
      <c r="I36658" s="71">
        <f t="shared" si="3433"/>
        <v>597</v>
      </c>
      <c r="J36658" s="71">
        <f t="shared" si="3434"/>
        <v>519</v>
      </c>
      <c r="K36658" s="71">
        <f t="shared" ca="1" si="3435"/>
        <v>399</v>
      </c>
      <c r="L36658" s="71">
        <f t="shared" ca="1" si="3436"/>
        <v>403</v>
      </c>
      <c r="M36658">
        <f t="shared" ca="1" si="3437"/>
        <v>403</v>
      </c>
    </row>
    <row r="36659" spans="6:13">
      <c r="F36659" s="71">
        <f t="shared" si="3438"/>
        <v>36642</v>
      </c>
      <c r="G36659" s="71" t="s">
        <v>37683</v>
      </c>
      <c r="H36659" s="71" t="s">
        <v>180</v>
      </c>
      <c r="I36659" s="71">
        <f t="shared" si="3433"/>
        <v>597</v>
      </c>
      <c r="J36659" s="71">
        <f t="shared" si="3434"/>
        <v>541</v>
      </c>
      <c r="K36659" s="71">
        <f t="shared" ca="1" si="3435"/>
        <v>399</v>
      </c>
      <c r="L36659" s="71">
        <f t="shared" ca="1" si="3436"/>
        <v>425</v>
      </c>
      <c r="M36659">
        <f t="shared" ca="1" si="3437"/>
        <v>425</v>
      </c>
    </row>
    <row r="36660" spans="6:13">
      <c r="F36660" s="71">
        <f t="shared" si="3438"/>
        <v>36643</v>
      </c>
      <c r="G36660" s="71" t="s">
        <v>37684</v>
      </c>
      <c r="H36660" s="71" t="s">
        <v>180</v>
      </c>
      <c r="I36660" s="71">
        <f t="shared" si="3433"/>
        <v>597</v>
      </c>
      <c r="J36660" s="71">
        <f t="shared" si="3434"/>
        <v>568</v>
      </c>
      <c r="K36660" s="71">
        <f t="shared" ca="1" si="3435"/>
        <v>399</v>
      </c>
      <c r="L36660" s="71">
        <f t="shared" ca="1" si="3436"/>
        <v>452</v>
      </c>
      <c r="M36660">
        <f t="shared" ca="1" si="3437"/>
        <v>452</v>
      </c>
    </row>
    <row r="36661" spans="6:13">
      <c r="F36661" s="71">
        <f t="shared" si="3438"/>
        <v>36644</v>
      </c>
      <c r="G36661" s="71" t="s">
        <v>37685</v>
      </c>
      <c r="H36661" s="71" t="s">
        <v>182</v>
      </c>
      <c r="I36661" s="71">
        <f t="shared" si="3433"/>
        <v>597</v>
      </c>
      <c r="J36661" s="71">
        <f t="shared" si="3434"/>
        <v>616</v>
      </c>
      <c r="K36661" s="71">
        <f t="shared" ca="1" si="3435"/>
        <v>399</v>
      </c>
      <c r="L36661" s="71">
        <f t="shared" ca="1" si="3436"/>
        <v>500</v>
      </c>
      <c r="M36661">
        <f t="shared" ca="1" si="3437"/>
        <v>500</v>
      </c>
    </row>
    <row r="36662" spans="6:13">
      <c r="F36662" s="71">
        <f t="shared" si="3438"/>
        <v>36645</v>
      </c>
      <c r="G36662" s="71" t="s">
        <v>37686</v>
      </c>
      <c r="H36662" s="71" t="s">
        <v>182</v>
      </c>
      <c r="I36662" s="71">
        <f t="shared" si="3433"/>
        <v>597</v>
      </c>
      <c r="J36662" s="71">
        <f t="shared" si="3434"/>
        <v>623</v>
      </c>
      <c r="K36662" s="71">
        <f t="shared" ca="1" si="3435"/>
        <v>399</v>
      </c>
      <c r="L36662" s="71">
        <f t="shared" ca="1" si="3436"/>
        <v>507</v>
      </c>
      <c r="M36662">
        <f t="shared" ca="1" si="3437"/>
        <v>507</v>
      </c>
    </row>
    <row r="36663" spans="6:13">
      <c r="F36663" s="71">
        <f t="shared" si="3438"/>
        <v>36646</v>
      </c>
      <c r="G36663" s="71" t="s">
        <v>37687</v>
      </c>
      <c r="H36663" s="71" t="s">
        <v>182</v>
      </c>
      <c r="I36663" s="71">
        <f t="shared" si="3433"/>
        <v>597</v>
      </c>
      <c r="J36663" s="71">
        <f t="shared" si="3434"/>
        <v>629</v>
      </c>
      <c r="K36663" s="71">
        <f t="shared" ca="1" si="3435"/>
        <v>399</v>
      </c>
      <c r="L36663" s="71">
        <f t="shared" ca="1" si="3436"/>
        <v>513</v>
      </c>
      <c r="M36663">
        <f t="shared" ca="1" si="3437"/>
        <v>513</v>
      </c>
    </row>
    <row r="36664" spans="6:13">
      <c r="F36664" s="71">
        <f t="shared" si="3438"/>
        <v>36647</v>
      </c>
      <c r="G36664" s="71" t="s">
        <v>37688</v>
      </c>
      <c r="H36664" s="71" t="s">
        <v>182</v>
      </c>
      <c r="I36664" s="71">
        <f t="shared" si="3433"/>
        <v>597</v>
      </c>
      <c r="J36664" s="71">
        <f t="shared" si="3434"/>
        <v>668</v>
      </c>
      <c r="K36664" s="71">
        <f t="shared" ca="1" si="3435"/>
        <v>399</v>
      </c>
      <c r="L36664" s="71">
        <f t="shared" ca="1" si="3436"/>
        <v>552</v>
      </c>
      <c r="M36664">
        <f t="shared" ca="1" si="3437"/>
        <v>552</v>
      </c>
    </row>
    <row r="36665" spans="6:13">
      <c r="F36665" s="71">
        <f t="shared" si="3438"/>
        <v>36648</v>
      </c>
      <c r="G36665" s="71" t="s">
        <v>37689</v>
      </c>
      <c r="H36665" s="71" t="s">
        <v>180</v>
      </c>
      <c r="I36665" s="71">
        <f t="shared" si="3433"/>
        <v>597</v>
      </c>
      <c r="J36665" s="71">
        <f t="shared" si="3434"/>
        <v>690</v>
      </c>
      <c r="K36665" s="71">
        <f t="shared" ca="1" si="3435"/>
        <v>399</v>
      </c>
      <c r="L36665" s="71">
        <f t="shared" ca="1" si="3436"/>
        <v>574</v>
      </c>
      <c r="M36665">
        <f t="shared" ca="1" si="3437"/>
        <v>574</v>
      </c>
    </row>
    <row r="36666" spans="6:13">
      <c r="F36666" s="71">
        <f t="shared" si="3438"/>
        <v>36649</v>
      </c>
      <c r="G36666" s="71" t="s">
        <v>37690</v>
      </c>
      <c r="H36666" s="71" t="s">
        <v>182</v>
      </c>
      <c r="I36666" s="71">
        <f t="shared" si="3433"/>
        <v>597</v>
      </c>
      <c r="J36666" s="71">
        <f t="shared" si="3434"/>
        <v>702</v>
      </c>
      <c r="K36666" s="71">
        <f t="shared" ca="1" si="3435"/>
        <v>399</v>
      </c>
      <c r="L36666" s="71">
        <f t="shared" ca="1" si="3436"/>
        <v>586</v>
      </c>
      <c r="M36666">
        <f t="shared" ca="1" si="3437"/>
        <v>586</v>
      </c>
    </row>
    <row r="36667" spans="6:13">
      <c r="F36667" s="71">
        <f t="shared" si="3438"/>
        <v>36650</v>
      </c>
      <c r="G36667" s="71" t="s">
        <v>37691</v>
      </c>
      <c r="H36667" s="71" t="s">
        <v>182</v>
      </c>
      <c r="I36667" s="71">
        <f t="shared" si="3433"/>
        <v>597</v>
      </c>
      <c r="J36667" s="71">
        <f t="shared" si="3434"/>
        <v>712</v>
      </c>
      <c r="K36667" s="71">
        <f t="shared" ca="1" si="3435"/>
        <v>399</v>
      </c>
      <c r="L36667" s="71">
        <f t="shared" ca="1" si="3436"/>
        <v>596</v>
      </c>
      <c r="M36667">
        <f t="shared" ca="1" si="3437"/>
        <v>596</v>
      </c>
    </row>
    <row r="36668" spans="6:13">
      <c r="F36668" s="71">
        <f t="shared" si="3438"/>
        <v>36651</v>
      </c>
      <c r="G36668" s="71" t="s">
        <v>37692</v>
      </c>
      <c r="H36668" s="71" t="s">
        <v>182</v>
      </c>
      <c r="I36668" s="71">
        <f t="shared" si="3433"/>
        <v>597</v>
      </c>
      <c r="J36668" s="71">
        <f t="shared" si="3434"/>
        <v>718</v>
      </c>
      <c r="K36668" s="71">
        <f t="shared" ca="1" si="3435"/>
        <v>399</v>
      </c>
      <c r="L36668" s="71">
        <f t="shared" ca="1" si="3436"/>
        <v>602</v>
      </c>
      <c r="M36668">
        <f t="shared" ca="1" si="3437"/>
        <v>602</v>
      </c>
    </row>
    <row r="36669" spans="6:13">
      <c r="F36669" s="71">
        <f t="shared" si="3438"/>
        <v>36652</v>
      </c>
      <c r="G36669" s="71" t="s">
        <v>37693</v>
      </c>
      <c r="H36669" s="71" t="s">
        <v>180</v>
      </c>
      <c r="I36669" s="71">
        <f t="shared" si="3433"/>
        <v>597</v>
      </c>
      <c r="J36669" s="71">
        <f t="shared" si="3434"/>
        <v>720</v>
      </c>
      <c r="K36669" s="71">
        <f t="shared" ca="1" si="3435"/>
        <v>399</v>
      </c>
      <c r="L36669" s="71">
        <f t="shared" ca="1" si="3436"/>
        <v>604</v>
      </c>
      <c r="M36669">
        <f t="shared" ca="1" si="3437"/>
        <v>604</v>
      </c>
    </row>
    <row r="36670" spans="6:13">
      <c r="F36670" s="71">
        <f t="shared" si="3438"/>
        <v>36653</v>
      </c>
      <c r="G36670" s="71" t="s">
        <v>37694</v>
      </c>
      <c r="H36670" s="71" t="s">
        <v>182</v>
      </c>
      <c r="I36670" s="71">
        <f t="shared" si="3433"/>
        <v>597</v>
      </c>
      <c r="J36670" s="71">
        <f t="shared" si="3434"/>
        <v>748</v>
      </c>
      <c r="K36670" s="71">
        <f t="shared" ca="1" si="3435"/>
        <v>399</v>
      </c>
      <c r="L36670" s="71">
        <f t="shared" ca="1" si="3436"/>
        <v>632</v>
      </c>
      <c r="M36670">
        <f t="shared" ca="1" si="3437"/>
        <v>632</v>
      </c>
    </row>
    <row r="36671" spans="6:13">
      <c r="F36671" s="71">
        <f t="shared" si="3438"/>
        <v>36654</v>
      </c>
      <c r="G36671" s="71" t="s">
        <v>37695</v>
      </c>
      <c r="H36671" s="71" t="s">
        <v>180</v>
      </c>
      <c r="I36671" s="71">
        <f t="shared" si="3433"/>
        <v>597</v>
      </c>
      <c r="J36671" s="71">
        <f t="shared" si="3434"/>
        <v>793</v>
      </c>
      <c r="K36671" s="71">
        <f t="shared" ca="1" si="3435"/>
        <v>399</v>
      </c>
      <c r="L36671" s="71">
        <f t="shared" ca="1" si="3436"/>
        <v>677</v>
      </c>
      <c r="M36671">
        <f t="shared" ca="1" si="3437"/>
        <v>677</v>
      </c>
    </row>
    <row r="36672" spans="6:13">
      <c r="F36672" s="71">
        <f t="shared" si="3438"/>
        <v>36655</v>
      </c>
      <c r="G36672" s="71" t="s">
        <v>37696</v>
      </c>
      <c r="H36672" s="71" t="s">
        <v>182</v>
      </c>
      <c r="I36672" s="71">
        <f t="shared" si="3433"/>
        <v>597</v>
      </c>
      <c r="J36672" s="71">
        <f t="shared" si="3434"/>
        <v>795</v>
      </c>
      <c r="K36672" s="71">
        <f t="shared" ca="1" si="3435"/>
        <v>399</v>
      </c>
      <c r="L36672" s="71">
        <f t="shared" ca="1" si="3436"/>
        <v>679</v>
      </c>
      <c r="M36672">
        <f t="shared" ca="1" si="3437"/>
        <v>679</v>
      </c>
    </row>
    <row r="36673" spans="6:13">
      <c r="F36673" s="71">
        <f t="shared" si="3438"/>
        <v>36656</v>
      </c>
      <c r="G36673" s="71" t="s">
        <v>37697</v>
      </c>
      <c r="H36673" s="71" t="s">
        <v>180</v>
      </c>
      <c r="I36673" s="71">
        <f t="shared" si="3433"/>
        <v>597</v>
      </c>
      <c r="J36673" s="71">
        <f t="shared" si="3434"/>
        <v>800</v>
      </c>
      <c r="K36673" s="71">
        <f t="shared" ca="1" si="3435"/>
        <v>399</v>
      </c>
      <c r="L36673" s="71">
        <f t="shared" ca="1" si="3436"/>
        <v>684</v>
      </c>
      <c r="M36673">
        <f t="shared" ca="1" si="3437"/>
        <v>684</v>
      </c>
    </row>
    <row r="36674" spans="6:13">
      <c r="F36674" s="71">
        <f t="shared" si="3438"/>
        <v>36657</v>
      </c>
      <c r="G36674" s="71" t="s">
        <v>37698</v>
      </c>
      <c r="H36674" s="71" t="s">
        <v>182</v>
      </c>
      <c r="I36674" s="71">
        <f t="shared" si="3433"/>
        <v>597</v>
      </c>
      <c r="J36674" s="71">
        <f t="shared" si="3434"/>
        <v>822</v>
      </c>
      <c r="K36674" s="71">
        <f t="shared" ca="1" si="3435"/>
        <v>399</v>
      </c>
      <c r="L36674" s="71">
        <f t="shared" ca="1" si="3436"/>
        <v>706</v>
      </c>
      <c r="M36674">
        <f t="shared" ca="1" si="3437"/>
        <v>706</v>
      </c>
    </row>
    <row r="36675" spans="6:13">
      <c r="F36675" s="71">
        <f t="shared" si="3438"/>
        <v>36658</v>
      </c>
      <c r="G36675" s="71" t="s">
        <v>37699</v>
      </c>
      <c r="H36675" s="71" t="s">
        <v>182</v>
      </c>
      <c r="I36675" s="71">
        <f t="shared" si="3433"/>
        <v>597</v>
      </c>
      <c r="J36675" s="71">
        <f t="shared" si="3434"/>
        <v>872</v>
      </c>
      <c r="K36675" s="71">
        <f t="shared" ca="1" si="3435"/>
        <v>399</v>
      </c>
      <c r="L36675" s="71">
        <f t="shared" ca="1" si="3436"/>
        <v>756</v>
      </c>
      <c r="M36675">
        <f t="shared" ca="1" si="3437"/>
        <v>756</v>
      </c>
    </row>
    <row r="36676" spans="6:13">
      <c r="F36676" s="71">
        <f t="shared" si="3438"/>
        <v>36659</v>
      </c>
      <c r="G36676" s="71" t="s">
        <v>37700</v>
      </c>
      <c r="H36676" s="71" t="s">
        <v>182</v>
      </c>
      <c r="I36676" s="71">
        <f t="shared" si="3433"/>
        <v>597</v>
      </c>
      <c r="J36676" s="71">
        <f t="shared" si="3434"/>
        <v>904</v>
      </c>
      <c r="K36676" s="71">
        <f t="shared" ca="1" si="3435"/>
        <v>399</v>
      </c>
      <c r="L36676" s="71">
        <f t="shared" ca="1" si="3436"/>
        <v>788</v>
      </c>
      <c r="M36676">
        <f t="shared" ca="1" si="3437"/>
        <v>788</v>
      </c>
    </row>
    <row r="36677" spans="6:13">
      <c r="F36677" s="71">
        <f t="shared" si="3438"/>
        <v>36660</v>
      </c>
      <c r="G36677" s="71" t="s">
        <v>37701</v>
      </c>
      <c r="H36677" s="71" t="s">
        <v>180</v>
      </c>
      <c r="I36677" s="71">
        <f t="shared" si="3433"/>
        <v>597</v>
      </c>
      <c r="J36677" s="71">
        <f t="shared" si="3434"/>
        <v>910</v>
      </c>
      <c r="K36677" s="71">
        <f t="shared" ca="1" si="3435"/>
        <v>399</v>
      </c>
      <c r="L36677" s="71">
        <f t="shared" ca="1" si="3436"/>
        <v>794</v>
      </c>
      <c r="M36677">
        <f t="shared" ca="1" si="3437"/>
        <v>794</v>
      </c>
    </row>
    <row r="36678" spans="6:13">
      <c r="F36678" s="71">
        <f t="shared" si="3438"/>
        <v>36661</v>
      </c>
      <c r="G36678" s="71" t="s">
        <v>37702</v>
      </c>
      <c r="H36678" s="71" t="s">
        <v>180</v>
      </c>
      <c r="I36678" s="71">
        <f t="shared" si="3433"/>
        <v>597</v>
      </c>
      <c r="J36678" s="71">
        <f t="shared" si="3434"/>
        <v>921</v>
      </c>
      <c r="K36678" s="71">
        <f t="shared" ca="1" si="3435"/>
        <v>399</v>
      </c>
      <c r="L36678" s="71">
        <f t="shared" ca="1" si="3436"/>
        <v>805</v>
      </c>
      <c r="M36678">
        <f t="shared" ca="1" si="3437"/>
        <v>805</v>
      </c>
    </row>
    <row r="36679" spans="6:13">
      <c r="F36679" s="71">
        <f t="shared" si="3438"/>
        <v>36662</v>
      </c>
      <c r="G36679" s="71" t="s">
        <v>37703</v>
      </c>
      <c r="H36679" s="71" t="s">
        <v>182</v>
      </c>
      <c r="I36679" s="71">
        <f t="shared" si="3433"/>
        <v>597</v>
      </c>
      <c r="J36679" s="71">
        <f t="shared" si="3434"/>
        <v>937</v>
      </c>
      <c r="K36679" s="71">
        <f t="shared" ca="1" si="3435"/>
        <v>399</v>
      </c>
      <c r="L36679" s="71">
        <f t="shared" ca="1" si="3436"/>
        <v>821</v>
      </c>
      <c r="M36679">
        <f t="shared" ca="1" si="3437"/>
        <v>821</v>
      </c>
    </row>
    <row r="36680" spans="6:13">
      <c r="F36680" s="71">
        <f t="shared" si="3438"/>
        <v>36663</v>
      </c>
      <c r="G36680" s="71" t="s">
        <v>37704</v>
      </c>
      <c r="H36680" s="71" t="s">
        <v>180</v>
      </c>
      <c r="I36680" s="71">
        <f t="shared" si="3433"/>
        <v>597</v>
      </c>
      <c r="J36680" s="71">
        <f t="shared" si="3434"/>
        <v>1036</v>
      </c>
      <c r="K36680" s="71">
        <f t="shared" ca="1" si="3435"/>
        <v>399</v>
      </c>
      <c r="L36680" s="71">
        <f t="shared" ca="1" si="3436"/>
        <v>920</v>
      </c>
      <c r="M36680">
        <f t="shared" ca="1" si="3437"/>
        <v>920</v>
      </c>
    </row>
    <row r="36681" spans="6:13">
      <c r="F36681" s="71">
        <f t="shared" si="3438"/>
        <v>36664</v>
      </c>
      <c r="G36681" s="71" t="s">
        <v>37705</v>
      </c>
      <c r="H36681" s="71" t="s">
        <v>180</v>
      </c>
      <c r="I36681" s="71">
        <f t="shared" si="3433"/>
        <v>597</v>
      </c>
      <c r="J36681" s="71">
        <f t="shared" si="3434"/>
        <v>1041</v>
      </c>
      <c r="K36681" s="71">
        <f t="shared" ca="1" si="3435"/>
        <v>399</v>
      </c>
      <c r="L36681" s="71">
        <f t="shared" ca="1" si="3436"/>
        <v>925</v>
      </c>
      <c r="M36681">
        <f t="shared" ca="1" si="3437"/>
        <v>925</v>
      </c>
    </row>
    <row r="36682" spans="6:13">
      <c r="F36682" s="71">
        <f t="shared" si="3438"/>
        <v>36665</v>
      </c>
      <c r="G36682" s="71" t="s">
        <v>37706</v>
      </c>
      <c r="H36682" s="71" t="s">
        <v>180</v>
      </c>
      <c r="I36682" s="71">
        <f t="shared" si="3433"/>
        <v>597</v>
      </c>
      <c r="J36682" s="71">
        <f t="shared" si="3434"/>
        <v>1052</v>
      </c>
      <c r="K36682" s="71">
        <f t="shared" ca="1" si="3435"/>
        <v>399</v>
      </c>
      <c r="L36682" s="71">
        <f t="shared" ca="1" si="3436"/>
        <v>936</v>
      </c>
      <c r="M36682">
        <f t="shared" ca="1" si="3437"/>
        <v>936</v>
      </c>
    </row>
    <row r="36683" spans="6:13">
      <c r="F36683" s="71">
        <f t="shared" si="3438"/>
        <v>36666</v>
      </c>
      <c r="G36683" s="71" t="s">
        <v>37707</v>
      </c>
      <c r="H36683" s="71" t="s">
        <v>180</v>
      </c>
      <c r="I36683" s="71">
        <f t="shared" si="3433"/>
        <v>597</v>
      </c>
      <c r="J36683" s="71">
        <f t="shared" si="3434"/>
        <v>1054</v>
      </c>
      <c r="K36683" s="71">
        <f t="shared" ca="1" si="3435"/>
        <v>399</v>
      </c>
      <c r="L36683" s="71">
        <f t="shared" ca="1" si="3436"/>
        <v>938</v>
      </c>
      <c r="M36683">
        <f t="shared" ca="1" si="3437"/>
        <v>938</v>
      </c>
    </row>
    <row r="36684" spans="6:13">
      <c r="F36684" s="71">
        <f t="shared" si="3438"/>
        <v>36667</v>
      </c>
      <c r="G36684" s="71" t="s">
        <v>37708</v>
      </c>
      <c r="H36684" s="71" t="s">
        <v>182</v>
      </c>
      <c r="I36684" s="71">
        <f t="shared" si="3433"/>
        <v>597</v>
      </c>
      <c r="J36684" s="71">
        <f t="shared" si="3434"/>
        <v>1061</v>
      </c>
      <c r="K36684" s="71">
        <f t="shared" ca="1" si="3435"/>
        <v>399</v>
      </c>
      <c r="L36684" s="71">
        <f t="shared" ca="1" si="3436"/>
        <v>945</v>
      </c>
      <c r="M36684">
        <f t="shared" ca="1" si="3437"/>
        <v>945</v>
      </c>
    </row>
    <row r="36685" spans="6:13">
      <c r="F36685" s="71">
        <f t="shared" si="3438"/>
        <v>36668</v>
      </c>
      <c r="G36685" s="71" t="s">
        <v>37709</v>
      </c>
      <c r="H36685" s="71" t="s">
        <v>180</v>
      </c>
      <c r="I36685" s="71">
        <f t="shared" si="3433"/>
        <v>597</v>
      </c>
      <c r="J36685" s="71">
        <f t="shared" si="3434"/>
        <v>1063</v>
      </c>
      <c r="K36685" s="71">
        <f t="shared" ca="1" si="3435"/>
        <v>399</v>
      </c>
      <c r="L36685" s="71">
        <f t="shared" ca="1" si="3436"/>
        <v>947</v>
      </c>
      <c r="M36685">
        <f t="shared" ca="1" si="3437"/>
        <v>947</v>
      </c>
    </row>
    <row r="36686" spans="6:13">
      <c r="F36686" s="71">
        <f t="shared" si="3438"/>
        <v>36669</v>
      </c>
      <c r="G36686" s="71" t="s">
        <v>37710</v>
      </c>
      <c r="H36686" s="71" t="s">
        <v>182</v>
      </c>
      <c r="I36686" s="71">
        <f t="shared" si="3433"/>
        <v>597</v>
      </c>
      <c r="J36686" s="71">
        <f t="shared" si="3434"/>
        <v>1064</v>
      </c>
      <c r="K36686" s="71">
        <f t="shared" ca="1" si="3435"/>
        <v>399</v>
      </c>
      <c r="L36686" s="71">
        <f t="shared" ca="1" si="3436"/>
        <v>948</v>
      </c>
      <c r="M36686">
        <f t="shared" ca="1" si="3437"/>
        <v>948</v>
      </c>
    </row>
    <row r="36687" spans="6:13">
      <c r="F36687" s="71">
        <f t="shared" si="3438"/>
        <v>36670</v>
      </c>
      <c r="G36687" s="71" t="s">
        <v>37711</v>
      </c>
      <c r="H36687" s="71" t="s">
        <v>180</v>
      </c>
      <c r="I36687" s="71">
        <f t="shared" si="3433"/>
        <v>597</v>
      </c>
      <c r="J36687" s="71">
        <f t="shared" si="3434"/>
        <v>1102</v>
      </c>
      <c r="K36687" s="71">
        <f t="shared" ca="1" si="3435"/>
        <v>399</v>
      </c>
      <c r="L36687" s="71">
        <f t="shared" ca="1" si="3436"/>
        <v>986</v>
      </c>
      <c r="M36687">
        <f t="shared" ca="1" si="3437"/>
        <v>986</v>
      </c>
    </row>
    <row r="36688" spans="6:13">
      <c r="F36688" s="71">
        <f t="shared" si="3438"/>
        <v>36671</v>
      </c>
      <c r="G36688" s="71" t="s">
        <v>37712</v>
      </c>
      <c r="H36688" s="71" t="s">
        <v>182</v>
      </c>
      <c r="I36688" s="71">
        <f t="shared" si="3433"/>
        <v>597</v>
      </c>
      <c r="J36688" s="71">
        <f t="shared" si="3434"/>
        <v>1103</v>
      </c>
      <c r="K36688" s="71">
        <f t="shared" ca="1" si="3435"/>
        <v>399</v>
      </c>
      <c r="L36688" s="71">
        <f t="shared" ca="1" si="3436"/>
        <v>987</v>
      </c>
      <c r="M36688">
        <f t="shared" ca="1" si="3437"/>
        <v>987</v>
      </c>
    </row>
    <row r="36689" spans="6:13">
      <c r="F36689" s="71">
        <f t="shared" si="3438"/>
        <v>36672</v>
      </c>
      <c r="G36689" s="71" t="s">
        <v>37713</v>
      </c>
      <c r="H36689" s="71" t="s">
        <v>182</v>
      </c>
      <c r="I36689" s="71">
        <f t="shared" si="3433"/>
        <v>597</v>
      </c>
      <c r="J36689" s="71">
        <f t="shared" si="3434"/>
        <v>1105</v>
      </c>
      <c r="K36689" s="71">
        <f t="shared" ca="1" si="3435"/>
        <v>399</v>
      </c>
      <c r="L36689" s="71">
        <f t="shared" ca="1" si="3436"/>
        <v>989</v>
      </c>
      <c r="M36689">
        <f t="shared" ca="1" si="3437"/>
        <v>989</v>
      </c>
    </row>
    <row r="36690" spans="6:13">
      <c r="F36690" s="71">
        <f t="shared" si="3438"/>
        <v>36673</v>
      </c>
      <c r="G36690" s="71" t="s">
        <v>37714</v>
      </c>
      <c r="H36690" s="71" t="s">
        <v>182</v>
      </c>
      <c r="I36690" s="71">
        <f t="shared" si="3433"/>
        <v>597</v>
      </c>
      <c r="J36690" s="71">
        <f t="shared" si="3434"/>
        <v>1108</v>
      </c>
      <c r="K36690" s="71">
        <f t="shared" ca="1" si="3435"/>
        <v>399</v>
      </c>
      <c r="L36690" s="71">
        <f t="shared" ca="1" si="3436"/>
        <v>992</v>
      </c>
      <c r="M36690">
        <f t="shared" ca="1" si="3437"/>
        <v>992</v>
      </c>
    </row>
    <row r="36691" spans="6:13">
      <c r="F36691" s="71">
        <f t="shared" si="3438"/>
        <v>36674</v>
      </c>
      <c r="G36691" s="71" t="s">
        <v>37715</v>
      </c>
      <c r="H36691" s="71" t="s">
        <v>180</v>
      </c>
      <c r="I36691" s="71">
        <f t="shared" ref="I36691:I36754" si="3439">_xlfn.TEXTBEFORE(G36691,"-")*1</f>
        <v>597</v>
      </c>
      <c r="J36691" s="71">
        <f t="shared" ref="J36691:J36754" si="3440">1*_xlfn.TEXTAFTER(G36691,"-")</f>
        <v>1117</v>
      </c>
      <c r="K36691" s="71">
        <f t="shared" ref="K36691:K36754" ca="1" si="3441">ABS($H$11-I36691)</f>
        <v>399</v>
      </c>
      <c r="L36691" s="71">
        <f t="shared" ref="L36691:L36754" ca="1" si="3442">ABS($I$11-J36691)</f>
        <v>1001</v>
      </c>
      <c r="M36691">
        <f t="shared" ref="M36691:M36754" ca="1" si="3443">MAX(K36691:L36691)</f>
        <v>1001</v>
      </c>
    </row>
    <row r="36692" spans="6:13">
      <c r="F36692" s="71">
        <f t="shared" ref="F36692:F36755" si="3444">F36691+1</f>
        <v>36675</v>
      </c>
      <c r="G36692" s="71" t="s">
        <v>37716</v>
      </c>
      <c r="H36692" s="71" t="s">
        <v>180</v>
      </c>
      <c r="I36692" s="71">
        <f t="shared" si="3439"/>
        <v>597</v>
      </c>
      <c r="J36692" s="71">
        <f t="shared" si="3440"/>
        <v>1175</v>
      </c>
      <c r="K36692" s="71">
        <f t="shared" ca="1" si="3441"/>
        <v>399</v>
      </c>
      <c r="L36692" s="71">
        <f t="shared" ca="1" si="3442"/>
        <v>1059</v>
      </c>
      <c r="M36692">
        <f t="shared" ca="1" si="3443"/>
        <v>1059</v>
      </c>
    </row>
    <row r="36693" spans="6:13">
      <c r="F36693" s="71">
        <f t="shared" si="3444"/>
        <v>36676</v>
      </c>
      <c r="G36693" s="71" t="s">
        <v>37717</v>
      </c>
      <c r="H36693" s="71" t="s">
        <v>182</v>
      </c>
      <c r="I36693" s="71">
        <f t="shared" si="3439"/>
        <v>598</v>
      </c>
      <c r="J36693" s="71">
        <f t="shared" si="3440"/>
        <v>7</v>
      </c>
      <c r="K36693" s="71">
        <f t="shared" ca="1" si="3441"/>
        <v>400</v>
      </c>
      <c r="L36693" s="71">
        <f t="shared" ca="1" si="3442"/>
        <v>109</v>
      </c>
      <c r="M36693">
        <f t="shared" ca="1" si="3443"/>
        <v>400</v>
      </c>
    </row>
    <row r="36694" spans="6:13">
      <c r="F36694" s="71">
        <f t="shared" si="3444"/>
        <v>36677</v>
      </c>
      <c r="G36694" s="71" t="s">
        <v>37718</v>
      </c>
      <c r="H36694" s="71" t="s">
        <v>182</v>
      </c>
      <c r="I36694" s="71">
        <f t="shared" si="3439"/>
        <v>598</v>
      </c>
      <c r="J36694" s="71">
        <f t="shared" si="3440"/>
        <v>25</v>
      </c>
      <c r="K36694" s="71">
        <f t="shared" ca="1" si="3441"/>
        <v>400</v>
      </c>
      <c r="L36694" s="71">
        <f t="shared" ca="1" si="3442"/>
        <v>91</v>
      </c>
      <c r="M36694">
        <f t="shared" ca="1" si="3443"/>
        <v>400</v>
      </c>
    </row>
    <row r="36695" spans="6:13">
      <c r="F36695" s="71">
        <f t="shared" si="3444"/>
        <v>36678</v>
      </c>
      <c r="G36695" s="71" t="s">
        <v>37719</v>
      </c>
      <c r="H36695" s="71" t="s">
        <v>182</v>
      </c>
      <c r="I36695" s="71">
        <f t="shared" si="3439"/>
        <v>598</v>
      </c>
      <c r="J36695" s="71">
        <f t="shared" si="3440"/>
        <v>60</v>
      </c>
      <c r="K36695" s="71">
        <f t="shared" ca="1" si="3441"/>
        <v>400</v>
      </c>
      <c r="L36695" s="71">
        <f t="shared" ca="1" si="3442"/>
        <v>56</v>
      </c>
      <c r="M36695">
        <f t="shared" ca="1" si="3443"/>
        <v>400</v>
      </c>
    </row>
    <row r="36696" spans="6:13">
      <c r="F36696" s="71">
        <f t="shared" si="3444"/>
        <v>36679</v>
      </c>
      <c r="G36696" s="71" t="s">
        <v>37720</v>
      </c>
      <c r="H36696" s="71" t="s">
        <v>180</v>
      </c>
      <c r="I36696" s="71">
        <f t="shared" si="3439"/>
        <v>598</v>
      </c>
      <c r="J36696" s="71">
        <f t="shared" si="3440"/>
        <v>87</v>
      </c>
      <c r="K36696" s="71">
        <f t="shared" ca="1" si="3441"/>
        <v>400</v>
      </c>
      <c r="L36696" s="71">
        <f t="shared" ca="1" si="3442"/>
        <v>29</v>
      </c>
      <c r="M36696">
        <f t="shared" ca="1" si="3443"/>
        <v>400</v>
      </c>
    </row>
    <row r="36697" spans="6:13">
      <c r="F36697" s="71">
        <f t="shared" si="3444"/>
        <v>36680</v>
      </c>
      <c r="G36697" s="71" t="s">
        <v>37721</v>
      </c>
      <c r="H36697" s="71" t="s">
        <v>182</v>
      </c>
      <c r="I36697" s="71">
        <f t="shared" si="3439"/>
        <v>598</v>
      </c>
      <c r="J36697" s="71">
        <f t="shared" si="3440"/>
        <v>123</v>
      </c>
      <c r="K36697" s="71">
        <f t="shared" ca="1" si="3441"/>
        <v>400</v>
      </c>
      <c r="L36697" s="71">
        <f t="shared" ca="1" si="3442"/>
        <v>7</v>
      </c>
      <c r="M36697">
        <f t="shared" ca="1" si="3443"/>
        <v>400</v>
      </c>
    </row>
    <row r="36698" spans="6:13">
      <c r="F36698" s="71">
        <f t="shared" si="3444"/>
        <v>36681</v>
      </c>
      <c r="G36698" s="71" t="s">
        <v>37722</v>
      </c>
      <c r="H36698" s="71" t="s">
        <v>182</v>
      </c>
      <c r="I36698" s="71">
        <f t="shared" si="3439"/>
        <v>598</v>
      </c>
      <c r="J36698" s="71">
        <f t="shared" si="3440"/>
        <v>127</v>
      </c>
      <c r="K36698" s="71">
        <f t="shared" ca="1" si="3441"/>
        <v>400</v>
      </c>
      <c r="L36698" s="71">
        <f t="shared" ca="1" si="3442"/>
        <v>11</v>
      </c>
      <c r="M36698">
        <f t="shared" ca="1" si="3443"/>
        <v>400</v>
      </c>
    </row>
    <row r="36699" spans="6:13">
      <c r="F36699" s="71">
        <f t="shared" si="3444"/>
        <v>36682</v>
      </c>
      <c r="G36699" s="71" t="s">
        <v>37723</v>
      </c>
      <c r="H36699" s="71" t="s">
        <v>182</v>
      </c>
      <c r="I36699" s="71">
        <f t="shared" si="3439"/>
        <v>598</v>
      </c>
      <c r="J36699" s="71">
        <f t="shared" si="3440"/>
        <v>144</v>
      </c>
      <c r="K36699" s="71">
        <f t="shared" ca="1" si="3441"/>
        <v>400</v>
      </c>
      <c r="L36699" s="71">
        <f t="shared" ca="1" si="3442"/>
        <v>28</v>
      </c>
      <c r="M36699">
        <f t="shared" ca="1" si="3443"/>
        <v>400</v>
      </c>
    </row>
    <row r="36700" spans="6:13">
      <c r="F36700" s="71">
        <f t="shared" si="3444"/>
        <v>36683</v>
      </c>
      <c r="G36700" s="71" t="s">
        <v>37724</v>
      </c>
      <c r="H36700" s="71" t="s">
        <v>180</v>
      </c>
      <c r="I36700" s="71">
        <f t="shared" si="3439"/>
        <v>598</v>
      </c>
      <c r="J36700" s="71">
        <f t="shared" si="3440"/>
        <v>185</v>
      </c>
      <c r="K36700" s="71">
        <f t="shared" ca="1" si="3441"/>
        <v>400</v>
      </c>
      <c r="L36700" s="71">
        <f t="shared" ca="1" si="3442"/>
        <v>69</v>
      </c>
      <c r="M36700">
        <f t="shared" ca="1" si="3443"/>
        <v>400</v>
      </c>
    </row>
    <row r="36701" spans="6:13">
      <c r="F36701" s="71">
        <f t="shared" si="3444"/>
        <v>36684</v>
      </c>
      <c r="G36701" s="71" t="s">
        <v>37725</v>
      </c>
      <c r="H36701" s="71" t="s">
        <v>180</v>
      </c>
      <c r="I36701" s="71">
        <f t="shared" si="3439"/>
        <v>598</v>
      </c>
      <c r="J36701" s="71">
        <f t="shared" si="3440"/>
        <v>207</v>
      </c>
      <c r="K36701" s="71">
        <f t="shared" ca="1" si="3441"/>
        <v>400</v>
      </c>
      <c r="L36701" s="71">
        <f t="shared" ca="1" si="3442"/>
        <v>91</v>
      </c>
      <c r="M36701">
        <f t="shared" ca="1" si="3443"/>
        <v>400</v>
      </c>
    </row>
    <row r="36702" spans="6:13">
      <c r="F36702" s="71">
        <f t="shared" si="3444"/>
        <v>36685</v>
      </c>
      <c r="G36702" s="71" t="s">
        <v>37726</v>
      </c>
      <c r="H36702" s="71" t="s">
        <v>180</v>
      </c>
      <c r="I36702" s="71">
        <f t="shared" si="3439"/>
        <v>598</v>
      </c>
      <c r="J36702" s="71">
        <f t="shared" si="3440"/>
        <v>231</v>
      </c>
      <c r="K36702" s="71">
        <f t="shared" ca="1" si="3441"/>
        <v>400</v>
      </c>
      <c r="L36702" s="71">
        <f t="shared" ca="1" si="3442"/>
        <v>115</v>
      </c>
      <c r="M36702">
        <f t="shared" ca="1" si="3443"/>
        <v>400</v>
      </c>
    </row>
    <row r="36703" spans="6:13">
      <c r="F36703" s="71">
        <f t="shared" si="3444"/>
        <v>36686</v>
      </c>
      <c r="G36703" s="71" t="s">
        <v>37727</v>
      </c>
      <c r="H36703" s="71" t="s">
        <v>182</v>
      </c>
      <c r="I36703" s="71">
        <f t="shared" si="3439"/>
        <v>598</v>
      </c>
      <c r="J36703" s="71">
        <f t="shared" si="3440"/>
        <v>235</v>
      </c>
      <c r="K36703" s="71">
        <f t="shared" ca="1" si="3441"/>
        <v>400</v>
      </c>
      <c r="L36703" s="71">
        <f t="shared" ca="1" si="3442"/>
        <v>119</v>
      </c>
      <c r="M36703">
        <f t="shared" ca="1" si="3443"/>
        <v>400</v>
      </c>
    </row>
    <row r="36704" spans="6:13">
      <c r="F36704" s="71">
        <f t="shared" si="3444"/>
        <v>36687</v>
      </c>
      <c r="G36704" s="71" t="s">
        <v>37728</v>
      </c>
      <c r="H36704" s="71" t="s">
        <v>182</v>
      </c>
      <c r="I36704" s="71">
        <f t="shared" si="3439"/>
        <v>598</v>
      </c>
      <c r="J36704" s="71">
        <f t="shared" si="3440"/>
        <v>260</v>
      </c>
      <c r="K36704" s="71">
        <f t="shared" ca="1" si="3441"/>
        <v>400</v>
      </c>
      <c r="L36704" s="71">
        <f t="shared" ca="1" si="3442"/>
        <v>144</v>
      </c>
      <c r="M36704">
        <f t="shared" ca="1" si="3443"/>
        <v>400</v>
      </c>
    </row>
    <row r="36705" spans="6:13">
      <c r="F36705" s="71">
        <f t="shared" si="3444"/>
        <v>36688</v>
      </c>
      <c r="G36705" s="71" t="s">
        <v>37729</v>
      </c>
      <c r="H36705" s="71" t="s">
        <v>182</v>
      </c>
      <c r="I36705" s="71">
        <f t="shared" si="3439"/>
        <v>598</v>
      </c>
      <c r="J36705" s="71">
        <f t="shared" si="3440"/>
        <v>297</v>
      </c>
      <c r="K36705" s="71">
        <f t="shared" ca="1" si="3441"/>
        <v>400</v>
      </c>
      <c r="L36705" s="71">
        <f t="shared" ca="1" si="3442"/>
        <v>181</v>
      </c>
      <c r="M36705">
        <f t="shared" ca="1" si="3443"/>
        <v>400</v>
      </c>
    </row>
    <row r="36706" spans="6:13">
      <c r="F36706" s="71">
        <f t="shared" si="3444"/>
        <v>36689</v>
      </c>
      <c r="G36706" s="71" t="s">
        <v>37730</v>
      </c>
      <c r="H36706" s="71" t="s">
        <v>182</v>
      </c>
      <c r="I36706" s="71">
        <f t="shared" si="3439"/>
        <v>598</v>
      </c>
      <c r="J36706" s="71">
        <f t="shared" si="3440"/>
        <v>301</v>
      </c>
      <c r="K36706" s="71">
        <f t="shared" ca="1" si="3441"/>
        <v>400</v>
      </c>
      <c r="L36706" s="71">
        <f t="shared" ca="1" si="3442"/>
        <v>185</v>
      </c>
      <c r="M36706">
        <f t="shared" ca="1" si="3443"/>
        <v>400</v>
      </c>
    </row>
    <row r="36707" spans="6:13">
      <c r="F36707" s="71">
        <f t="shared" si="3444"/>
        <v>36690</v>
      </c>
      <c r="G36707" s="71" t="s">
        <v>37731</v>
      </c>
      <c r="H36707" s="71" t="s">
        <v>182</v>
      </c>
      <c r="I36707" s="71">
        <f t="shared" si="3439"/>
        <v>598</v>
      </c>
      <c r="J36707" s="71">
        <f t="shared" si="3440"/>
        <v>306</v>
      </c>
      <c r="K36707" s="71">
        <f t="shared" ca="1" si="3441"/>
        <v>400</v>
      </c>
      <c r="L36707" s="71">
        <f t="shared" ca="1" si="3442"/>
        <v>190</v>
      </c>
      <c r="M36707">
        <f t="shared" ca="1" si="3443"/>
        <v>400</v>
      </c>
    </row>
    <row r="36708" spans="6:13">
      <c r="F36708" s="71">
        <f t="shared" si="3444"/>
        <v>36691</v>
      </c>
      <c r="G36708" s="71" t="s">
        <v>37732</v>
      </c>
      <c r="H36708" s="71" t="s">
        <v>180</v>
      </c>
      <c r="I36708" s="71">
        <f t="shared" si="3439"/>
        <v>598</v>
      </c>
      <c r="J36708" s="71">
        <f t="shared" si="3440"/>
        <v>314</v>
      </c>
      <c r="K36708" s="71">
        <f t="shared" ca="1" si="3441"/>
        <v>400</v>
      </c>
      <c r="L36708" s="71">
        <f t="shared" ca="1" si="3442"/>
        <v>198</v>
      </c>
      <c r="M36708">
        <f t="shared" ca="1" si="3443"/>
        <v>400</v>
      </c>
    </row>
    <row r="36709" spans="6:13">
      <c r="F36709" s="71">
        <f t="shared" si="3444"/>
        <v>36692</v>
      </c>
      <c r="G36709" s="71" t="s">
        <v>37733</v>
      </c>
      <c r="H36709" s="71" t="s">
        <v>182</v>
      </c>
      <c r="I36709" s="71">
        <f t="shared" si="3439"/>
        <v>598</v>
      </c>
      <c r="J36709" s="71">
        <f t="shared" si="3440"/>
        <v>338</v>
      </c>
      <c r="K36709" s="71">
        <f t="shared" ca="1" si="3441"/>
        <v>400</v>
      </c>
      <c r="L36709" s="71">
        <f t="shared" ca="1" si="3442"/>
        <v>222</v>
      </c>
      <c r="M36709">
        <f t="shared" ca="1" si="3443"/>
        <v>400</v>
      </c>
    </row>
    <row r="36710" spans="6:13">
      <c r="F36710" s="71">
        <f t="shared" si="3444"/>
        <v>36693</v>
      </c>
      <c r="G36710" s="71" t="s">
        <v>37734</v>
      </c>
      <c r="H36710" s="71" t="s">
        <v>180</v>
      </c>
      <c r="I36710" s="71">
        <f t="shared" si="3439"/>
        <v>598</v>
      </c>
      <c r="J36710" s="71">
        <f t="shared" si="3440"/>
        <v>359</v>
      </c>
      <c r="K36710" s="71">
        <f t="shared" ca="1" si="3441"/>
        <v>400</v>
      </c>
      <c r="L36710" s="71">
        <f t="shared" ca="1" si="3442"/>
        <v>243</v>
      </c>
      <c r="M36710">
        <f t="shared" ca="1" si="3443"/>
        <v>400</v>
      </c>
    </row>
    <row r="36711" spans="6:13">
      <c r="F36711" s="71">
        <f t="shared" si="3444"/>
        <v>36694</v>
      </c>
      <c r="G36711" s="71" t="s">
        <v>37735</v>
      </c>
      <c r="H36711" s="71" t="s">
        <v>182</v>
      </c>
      <c r="I36711" s="71">
        <f t="shared" si="3439"/>
        <v>598</v>
      </c>
      <c r="J36711" s="71">
        <f t="shared" si="3440"/>
        <v>400</v>
      </c>
      <c r="K36711" s="71">
        <f t="shared" ca="1" si="3441"/>
        <v>400</v>
      </c>
      <c r="L36711" s="71">
        <f t="shared" ca="1" si="3442"/>
        <v>284</v>
      </c>
      <c r="M36711">
        <f t="shared" ca="1" si="3443"/>
        <v>400</v>
      </c>
    </row>
    <row r="36712" spans="6:13">
      <c r="F36712" s="71">
        <f t="shared" si="3444"/>
        <v>36695</v>
      </c>
      <c r="G36712" s="71" t="s">
        <v>37736</v>
      </c>
      <c r="H36712" s="71" t="s">
        <v>182</v>
      </c>
      <c r="I36712" s="71">
        <f t="shared" si="3439"/>
        <v>598</v>
      </c>
      <c r="J36712" s="71">
        <f t="shared" si="3440"/>
        <v>416</v>
      </c>
      <c r="K36712" s="71">
        <f t="shared" ca="1" si="3441"/>
        <v>400</v>
      </c>
      <c r="L36712" s="71">
        <f t="shared" ca="1" si="3442"/>
        <v>300</v>
      </c>
      <c r="M36712">
        <f t="shared" ca="1" si="3443"/>
        <v>400</v>
      </c>
    </row>
    <row r="36713" spans="6:13">
      <c r="F36713" s="71">
        <f t="shared" si="3444"/>
        <v>36696</v>
      </c>
      <c r="G36713" s="71" t="s">
        <v>37737</v>
      </c>
      <c r="H36713" s="71" t="s">
        <v>180</v>
      </c>
      <c r="I36713" s="71">
        <f t="shared" si="3439"/>
        <v>598</v>
      </c>
      <c r="J36713" s="71">
        <f t="shared" si="3440"/>
        <v>422</v>
      </c>
      <c r="K36713" s="71">
        <f t="shared" ca="1" si="3441"/>
        <v>400</v>
      </c>
      <c r="L36713" s="71">
        <f t="shared" ca="1" si="3442"/>
        <v>306</v>
      </c>
      <c r="M36713">
        <f t="shared" ca="1" si="3443"/>
        <v>400</v>
      </c>
    </row>
    <row r="36714" spans="6:13">
      <c r="F36714" s="71">
        <f t="shared" si="3444"/>
        <v>36697</v>
      </c>
      <c r="G36714" s="71" t="s">
        <v>37738</v>
      </c>
      <c r="H36714" s="71" t="s">
        <v>180</v>
      </c>
      <c r="I36714" s="71">
        <f t="shared" si="3439"/>
        <v>598</v>
      </c>
      <c r="J36714" s="71">
        <f t="shared" si="3440"/>
        <v>434</v>
      </c>
      <c r="K36714" s="71">
        <f t="shared" ca="1" si="3441"/>
        <v>400</v>
      </c>
      <c r="L36714" s="71">
        <f t="shared" ca="1" si="3442"/>
        <v>318</v>
      </c>
      <c r="M36714">
        <f t="shared" ca="1" si="3443"/>
        <v>400</v>
      </c>
    </row>
    <row r="36715" spans="6:13">
      <c r="F36715" s="71">
        <f t="shared" si="3444"/>
        <v>36698</v>
      </c>
      <c r="G36715" s="71" t="s">
        <v>37739</v>
      </c>
      <c r="H36715" s="71" t="s">
        <v>180</v>
      </c>
      <c r="I36715" s="71">
        <f t="shared" si="3439"/>
        <v>598</v>
      </c>
      <c r="J36715" s="71">
        <f t="shared" si="3440"/>
        <v>438</v>
      </c>
      <c r="K36715" s="71">
        <f t="shared" ca="1" si="3441"/>
        <v>400</v>
      </c>
      <c r="L36715" s="71">
        <f t="shared" ca="1" si="3442"/>
        <v>322</v>
      </c>
      <c r="M36715">
        <f t="shared" ca="1" si="3443"/>
        <v>400</v>
      </c>
    </row>
    <row r="36716" spans="6:13">
      <c r="F36716" s="71">
        <f t="shared" si="3444"/>
        <v>36699</v>
      </c>
      <c r="G36716" s="71" t="s">
        <v>37740</v>
      </c>
      <c r="H36716" s="71" t="s">
        <v>182</v>
      </c>
      <c r="I36716" s="71">
        <f t="shared" si="3439"/>
        <v>598</v>
      </c>
      <c r="J36716" s="71">
        <f t="shared" si="3440"/>
        <v>465</v>
      </c>
      <c r="K36716" s="71">
        <f t="shared" ca="1" si="3441"/>
        <v>400</v>
      </c>
      <c r="L36716" s="71">
        <f t="shared" ca="1" si="3442"/>
        <v>349</v>
      </c>
      <c r="M36716">
        <f t="shared" ca="1" si="3443"/>
        <v>400</v>
      </c>
    </row>
    <row r="36717" spans="6:13">
      <c r="F36717" s="71">
        <f t="shared" si="3444"/>
        <v>36700</v>
      </c>
      <c r="G36717" s="71" t="s">
        <v>37741</v>
      </c>
      <c r="H36717" s="71" t="s">
        <v>180</v>
      </c>
      <c r="I36717" s="71">
        <f t="shared" si="3439"/>
        <v>598</v>
      </c>
      <c r="J36717" s="71">
        <f t="shared" si="3440"/>
        <v>466</v>
      </c>
      <c r="K36717" s="71">
        <f t="shared" ca="1" si="3441"/>
        <v>400</v>
      </c>
      <c r="L36717" s="71">
        <f t="shared" ca="1" si="3442"/>
        <v>350</v>
      </c>
      <c r="M36717">
        <f t="shared" ca="1" si="3443"/>
        <v>400</v>
      </c>
    </row>
    <row r="36718" spans="6:13">
      <c r="F36718" s="71">
        <f t="shared" si="3444"/>
        <v>36701</v>
      </c>
      <c r="G36718" s="71" t="s">
        <v>37742</v>
      </c>
      <c r="H36718" s="71" t="s">
        <v>182</v>
      </c>
      <c r="I36718" s="71">
        <f t="shared" si="3439"/>
        <v>598</v>
      </c>
      <c r="J36718" s="71">
        <f t="shared" si="3440"/>
        <v>471</v>
      </c>
      <c r="K36718" s="71">
        <f t="shared" ca="1" si="3441"/>
        <v>400</v>
      </c>
      <c r="L36718" s="71">
        <f t="shared" ca="1" si="3442"/>
        <v>355</v>
      </c>
      <c r="M36718">
        <f t="shared" ca="1" si="3443"/>
        <v>400</v>
      </c>
    </row>
    <row r="36719" spans="6:13">
      <c r="F36719" s="71">
        <f t="shared" si="3444"/>
        <v>36702</v>
      </c>
      <c r="G36719" s="71" t="s">
        <v>37743</v>
      </c>
      <c r="H36719" s="71" t="s">
        <v>182</v>
      </c>
      <c r="I36719" s="71">
        <f t="shared" si="3439"/>
        <v>598</v>
      </c>
      <c r="J36719" s="71">
        <f t="shared" si="3440"/>
        <v>475</v>
      </c>
      <c r="K36719" s="71">
        <f t="shared" ca="1" si="3441"/>
        <v>400</v>
      </c>
      <c r="L36719" s="71">
        <f t="shared" ca="1" si="3442"/>
        <v>359</v>
      </c>
      <c r="M36719">
        <f t="shared" ca="1" si="3443"/>
        <v>400</v>
      </c>
    </row>
    <row r="36720" spans="6:13">
      <c r="F36720" s="71">
        <f t="shared" si="3444"/>
        <v>36703</v>
      </c>
      <c r="G36720" s="71" t="s">
        <v>37744</v>
      </c>
      <c r="H36720" s="71" t="s">
        <v>182</v>
      </c>
      <c r="I36720" s="71">
        <f t="shared" si="3439"/>
        <v>598</v>
      </c>
      <c r="J36720" s="71">
        <f t="shared" si="3440"/>
        <v>504</v>
      </c>
      <c r="K36720" s="71">
        <f t="shared" ca="1" si="3441"/>
        <v>400</v>
      </c>
      <c r="L36720" s="71">
        <f t="shared" ca="1" si="3442"/>
        <v>388</v>
      </c>
      <c r="M36720">
        <f t="shared" ca="1" si="3443"/>
        <v>400</v>
      </c>
    </row>
    <row r="36721" spans="6:13">
      <c r="F36721" s="71">
        <f t="shared" si="3444"/>
        <v>36704</v>
      </c>
      <c r="G36721" s="71" t="s">
        <v>37745</v>
      </c>
      <c r="H36721" s="71" t="s">
        <v>180</v>
      </c>
      <c r="I36721" s="71">
        <f t="shared" si="3439"/>
        <v>598</v>
      </c>
      <c r="J36721" s="71">
        <f t="shared" si="3440"/>
        <v>518</v>
      </c>
      <c r="K36721" s="71">
        <f t="shared" ca="1" si="3441"/>
        <v>400</v>
      </c>
      <c r="L36721" s="71">
        <f t="shared" ca="1" si="3442"/>
        <v>402</v>
      </c>
      <c r="M36721">
        <f t="shared" ca="1" si="3443"/>
        <v>402</v>
      </c>
    </row>
    <row r="36722" spans="6:13">
      <c r="F36722" s="71">
        <f t="shared" si="3444"/>
        <v>36705</v>
      </c>
      <c r="G36722" s="71" t="s">
        <v>37746</v>
      </c>
      <c r="H36722" s="71" t="s">
        <v>182</v>
      </c>
      <c r="I36722" s="71">
        <f t="shared" si="3439"/>
        <v>598</v>
      </c>
      <c r="J36722" s="71">
        <f t="shared" si="3440"/>
        <v>533</v>
      </c>
      <c r="K36722" s="71">
        <f t="shared" ca="1" si="3441"/>
        <v>400</v>
      </c>
      <c r="L36722" s="71">
        <f t="shared" ca="1" si="3442"/>
        <v>417</v>
      </c>
      <c r="M36722">
        <f t="shared" ca="1" si="3443"/>
        <v>417</v>
      </c>
    </row>
    <row r="36723" spans="6:13">
      <c r="F36723" s="71">
        <f t="shared" si="3444"/>
        <v>36706</v>
      </c>
      <c r="G36723" s="71" t="s">
        <v>37747</v>
      </c>
      <c r="H36723" s="71" t="s">
        <v>180</v>
      </c>
      <c r="I36723" s="71">
        <f t="shared" si="3439"/>
        <v>598</v>
      </c>
      <c r="J36723" s="71">
        <f t="shared" si="3440"/>
        <v>537</v>
      </c>
      <c r="K36723" s="71">
        <f t="shared" ca="1" si="3441"/>
        <v>400</v>
      </c>
      <c r="L36723" s="71">
        <f t="shared" ca="1" si="3442"/>
        <v>421</v>
      </c>
      <c r="M36723">
        <f t="shared" ca="1" si="3443"/>
        <v>421</v>
      </c>
    </row>
    <row r="36724" spans="6:13">
      <c r="F36724" s="71">
        <f t="shared" si="3444"/>
        <v>36707</v>
      </c>
      <c r="G36724" s="71" t="s">
        <v>37748</v>
      </c>
      <c r="H36724" s="71" t="s">
        <v>182</v>
      </c>
      <c r="I36724" s="71">
        <f t="shared" si="3439"/>
        <v>598</v>
      </c>
      <c r="J36724" s="71">
        <f t="shared" si="3440"/>
        <v>541</v>
      </c>
      <c r="K36724" s="71">
        <f t="shared" ca="1" si="3441"/>
        <v>400</v>
      </c>
      <c r="L36724" s="71">
        <f t="shared" ca="1" si="3442"/>
        <v>425</v>
      </c>
      <c r="M36724">
        <f t="shared" ca="1" si="3443"/>
        <v>425</v>
      </c>
    </row>
    <row r="36725" spans="6:13">
      <c r="F36725" s="71">
        <f t="shared" si="3444"/>
        <v>36708</v>
      </c>
      <c r="G36725" s="71" t="s">
        <v>37749</v>
      </c>
      <c r="H36725" s="71" t="s">
        <v>180</v>
      </c>
      <c r="I36725" s="71">
        <f t="shared" si="3439"/>
        <v>598</v>
      </c>
      <c r="J36725" s="71">
        <f t="shared" si="3440"/>
        <v>574</v>
      </c>
      <c r="K36725" s="71">
        <f t="shared" ca="1" si="3441"/>
        <v>400</v>
      </c>
      <c r="L36725" s="71">
        <f t="shared" ca="1" si="3442"/>
        <v>458</v>
      </c>
      <c r="M36725">
        <f t="shared" ca="1" si="3443"/>
        <v>458</v>
      </c>
    </row>
    <row r="36726" spans="6:13">
      <c r="F36726" s="71">
        <f t="shared" si="3444"/>
        <v>36709</v>
      </c>
      <c r="G36726" s="71" t="s">
        <v>37750</v>
      </c>
      <c r="H36726" s="71" t="s">
        <v>180</v>
      </c>
      <c r="I36726" s="71">
        <f t="shared" si="3439"/>
        <v>598</v>
      </c>
      <c r="J36726" s="71">
        <f t="shared" si="3440"/>
        <v>598</v>
      </c>
      <c r="K36726" s="71">
        <f t="shared" ca="1" si="3441"/>
        <v>400</v>
      </c>
      <c r="L36726" s="71">
        <f t="shared" ca="1" si="3442"/>
        <v>482</v>
      </c>
      <c r="M36726">
        <f t="shared" ca="1" si="3443"/>
        <v>482</v>
      </c>
    </row>
    <row r="36727" spans="6:13">
      <c r="F36727" s="71">
        <f t="shared" si="3444"/>
        <v>36710</v>
      </c>
      <c r="G36727" s="71" t="s">
        <v>37751</v>
      </c>
      <c r="H36727" s="71" t="s">
        <v>182</v>
      </c>
      <c r="I36727" s="71">
        <f t="shared" si="3439"/>
        <v>598</v>
      </c>
      <c r="J36727" s="71">
        <f t="shared" si="3440"/>
        <v>609</v>
      </c>
      <c r="K36727" s="71">
        <f t="shared" ca="1" si="3441"/>
        <v>400</v>
      </c>
      <c r="L36727" s="71">
        <f t="shared" ca="1" si="3442"/>
        <v>493</v>
      </c>
      <c r="M36727">
        <f t="shared" ca="1" si="3443"/>
        <v>493</v>
      </c>
    </row>
    <row r="36728" spans="6:13">
      <c r="F36728" s="71">
        <f t="shared" si="3444"/>
        <v>36711</v>
      </c>
      <c r="G36728" s="71" t="s">
        <v>37752</v>
      </c>
      <c r="H36728" s="71" t="s">
        <v>180</v>
      </c>
      <c r="I36728" s="71">
        <f t="shared" si="3439"/>
        <v>598</v>
      </c>
      <c r="J36728" s="71">
        <f t="shared" si="3440"/>
        <v>614</v>
      </c>
      <c r="K36728" s="71">
        <f t="shared" ca="1" si="3441"/>
        <v>400</v>
      </c>
      <c r="L36728" s="71">
        <f t="shared" ca="1" si="3442"/>
        <v>498</v>
      </c>
      <c r="M36728">
        <f t="shared" ca="1" si="3443"/>
        <v>498</v>
      </c>
    </row>
    <row r="36729" spans="6:13">
      <c r="F36729" s="71">
        <f t="shared" si="3444"/>
        <v>36712</v>
      </c>
      <c r="G36729" s="71" t="s">
        <v>37753</v>
      </c>
      <c r="H36729" s="71" t="s">
        <v>182</v>
      </c>
      <c r="I36729" s="71">
        <f t="shared" si="3439"/>
        <v>598</v>
      </c>
      <c r="J36729" s="71">
        <f t="shared" si="3440"/>
        <v>618</v>
      </c>
      <c r="K36729" s="71">
        <f t="shared" ca="1" si="3441"/>
        <v>400</v>
      </c>
      <c r="L36729" s="71">
        <f t="shared" ca="1" si="3442"/>
        <v>502</v>
      </c>
      <c r="M36729">
        <f t="shared" ca="1" si="3443"/>
        <v>502</v>
      </c>
    </row>
    <row r="36730" spans="6:13">
      <c r="F36730" s="71">
        <f t="shared" si="3444"/>
        <v>36713</v>
      </c>
      <c r="G36730" s="71" t="s">
        <v>37754</v>
      </c>
      <c r="H36730" s="71" t="s">
        <v>180</v>
      </c>
      <c r="I36730" s="71">
        <f t="shared" si="3439"/>
        <v>598</v>
      </c>
      <c r="J36730" s="71">
        <f t="shared" si="3440"/>
        <v>623</v>
      </c>
      <c r="K36730" s="71">
        <f t="shared" ca="1" si="3441"/>
        <v>400</v>
      </c>
      <c r="L36730" s="71">
        <f t="shared" ca="1" si="3442"/>
        <v>507</v>
      </c>
      <c r="M36730">
        <f t="shared" ca="1" si="3443"/>
        <v>507</v>
      </c>
    </row>
    <row r="36731" spans="6:13">
      <c r="F36731" s="71">
        <f t="shared" si="3444"/>
        <v>36714</v>
      </c>
      <c r="G36731" s="71" t="s">
        <v>37755</v>
      </c>
      <c r="H36731" s="71" t="s">
        <v>180</v>
      </c>
      <c r="I36731" s="71">
        <f t="shared" si="3439"/>
        <v>598</v>
      </c>
      <c r="J36731" s="71">
        <f t="shared" si="3440"/>
        <v>651</v>
      </c>
      <c r="K36731" s="71">
        <f t="shared" ca="1" si="3441"/>
        <v>400</v>
      </c>
      <c r="L36731" s="71">
        <f t="shared" ca="1" si="3442"/>
        <v>535</v>
      </c>
      <c r="M36731">
        <f t="shared" ca="1" si="3443"/>
        <v>535</v>
      </c>
    </row>
    <row r="36732" spans="6:13">
      <c r="F36732" s="71">
        <f t="shared" si="3444"/>
        <v>36715</v>
      </c>
      <c r="G36732" s="71" t="s">
        <v>37756</v>
      </c>
      <c r="H36732" s="71" t="s">
        <v>180</v>
      </c>
      <c r="I36732" s="71">
        <f t="shared" si="3439"/>
        <v>598</v>
      </c>
      <c r="J36732" s="71">
        <f t="shared" si="3440"/>
        <v>654</v>
      </c>
      <c r="K36732" s="71">
        <f t="shared" ca="1" si="3441"/>
        <v>400</v>
      </c>
      <c r="L36732" s="71">
        <f t="shared" ca="1" si="3442"/>
        <v>538</v>
      </c>
      <c r="M36732">
        <f t="shared" ca="1" si="3443"/>
        <v>538</v>
      </c>
    </row>
    <row r="36733" spans="6:13">
      <c r="F36733" s="71">
        <f t="shared" si="3444"/>
        <v>36716</v>
      </c>
      <c r="G36733" s="71" t="s">
        <v>37757</v>
      </c>
      <c r="H36733" s="71" t="s">
        <v>182</v>
      </c>
      <c r="I36733" s="71">
        <f t="shared" si="3439"/>
        <v>598</v>
      </c>
      <c r="J36733" s="71">
        <f t="shared" si="3440"/>
        <v>664</v>
      </c>
      <c r="K36733" s="71">
        <f t="shared" ca="1" si="3441"/>
        <v>400</v>
      </c>
      <c r="L36733" s="71">
        <f t="shared" ca="1" si="3442"/>
        <v>548</v>
      </c>
      <c r="M36733">
        <f t="shared" ca="1" si="3443"/>
        <v>548</v>
      </c>
    </row>
    <row r="36734" spans="6:13">
      <c r="F36734" s="71">
        <f t="shared" si="3444"/>
        <v>36717</v>
      </c>
      <c r="G36734" s="71" t="s">
        <v>37758</v>
      </c>
      <c r="H36734" s="71" t="s">
        <v>182</v>
      </c>
      <c r="I36734" s="71">
        <f t="shared" si="3439"/>
        <v>598</v>
      </c>
      <c r="J36734" s="71">
        <f t="shared" si="3440"/>
        <v>672</v>
      </c>
      <c r="K36734" s="71">
        <f t="shared" ca="1" si="3441"/>
        <v>400</v>
      </c>
      <c r="L36734" s="71">
        <f t="shared" ca="1" si="3442"/>
        <v>556</v>
      </c>
      <c r="M36734">
        <f t="shared" ca="1" si="3443"/>
        <v>556</v>
      </c>
    </row>
    <row r="36735" spans="6:13">
      <c r="F36735" s="71">
        <f t="shared" si="3444"/>
        <v>36718</v>
      </c>
      <c r="G36735" s="71" t="s">
        <v>37759</v>
      </c>
      <c r="H36735" s="71" t="s">
        <v>180</v>
      </c>
      <c r="I36735" s="71">
        <f t="shared" si="3439"/>
        <v>598</v>
      </c>
      <c r="J36735" s="71">
        <f t="shared" si="3440"/>
        <v>711</v>
      </c>
      <c r="K36735" s="71">
        <f t="shared" ca="1" si="3441"/>
        <v>400</v>
      </c>
      <c r="L36735" s="71">
        <f t="shared" ca="1" si="3442"/>
        <v>595</v>
      </c>
      <c r="M36735">
        <f t="shared" ca="1" si="3443"/>
        <v>595</v>
      </c>
    </row>
    <row r="36736" spans="6:13">
      <c r="F36736" s="71">
        <f t="shared" si="3444"/>
        <v>36719</v>
      </c>
      <c r="G36736" s="71" t="s">
        <v>37760</v>
      </c>
      <c r="H36736" s="71" t="s">
        <v>182</v>
      </c>
      <c r="I36736" s="71">
        <f t="shared" si="3439"/>
        <v>598</v>
      </c>
      <c r="J36736" s="71">
        <f t="shared" si="3440"/>
        <v>735</v>
      </c>
      <c r="K36736" s="71">
        <f t="shared" ca="1" si="3441"/>
        <v>400</v>
      </c>
      <c r="L36736" s="71">
        <f t="shared" ca="1" si="3442"/>
        <v>619</v>
      </c>
      <c r="M36736">
        <f t="shared" ca="1" si="3443"/>
        <v>619</v>
      </c>
    </row>
    <row r="36737" spans="6:13">
      <c r="F36737" s="71">
        <f t="shared" si="3444"/>
        <v>36720</v>
      </c>
      <c r="G36737" s="71" t="s">
        <v>37761</v>
      </c>
      <c r="H36737" s="71" t="s">
        <v>180</v>
      </c>
      <c r="I36737" s="71">
        <f t="shared" si="3439"/>
        <v>598</v>
      </c>
      <c r="J36737" s="71">
        <f t="shared" si="3440"/>
        <v>755</v>
      </c>
      <c r="K36737" s="71">
        <f t="shared" ca="1" si="3441"/>
        <v>400</v>
      </c>
      <c r="L36737" s="71">
        <f t="shared" ca="1" si="3442"/>
        <v>639</v>
      </c>
      <c r="M36737">
        <f t="shared" ca="1" si="3443"/>
        <v>639</v>
      </c>
    </row>
    <row r="36738" spans="6:13">
      <c r="F36738" s="71">
        <f t="shared" si="3444"/>
        <v>36721</v>
      </c>
      <c r="G36738" s="71" t="s">
        <v>37762</v>
      </c>
      <c r="H36738" s="71" t="s">
        <v>180</v>
      </c>
      <c r="I36738" s="71">
        <f t="shared" si="3439"/>
        <v>598</v>
      </c>
      <c r="J36738" s="71">
        <f t="shared" si="3440"/>
        <v>781</v>
      </c>
      <c r="K36738" s="71">
        <f t="shared" ca="1" si="3441"/>
        <v>400</v>
      </c>
      <c r="L36738" s="71">
        <f t="shared" ca="1" si="3442"/>
        <v>665</v>
      </c>
      <c r="M36738">
        <f t="shared" ca="1" si="3443"/>
        <v>665</v>
      </c>
    </row>
    <row r="36739" spans="6:13">
      <c r="F36739" s="71">
        <f t="shared" si="3444"/>
        <v>36722</v>
      </c>
      <c r="G36739" s="71" t="s">
        <v>37763</v>
      </c>
      <c r="H36739" s="71" t="s">
        <v>182</v>
      </c>
      <c r="I36739" s="71">
        <f t="shared" si="3439"/>
        <v>598</v>
      </c>
      <c r="J36739" s="71">
        <f t="shared" si="3440"/>
        <v>786</v>
      </c>
      <c r="K36739" s="71">
        <f t="shared" ca="1" si="3441"/>
        <v>400</v>
      </c>
      <c r="L36739" s="71">
        <f t="shared" ca="1" si="3442"/>
        <v>670</v>
      </c>
      <c r="M36739">
        <f t="shared" ca="1" si="3443"/>
        <v>670</v>
      </c>
    </row>
    <row r="36740" spans="6:13">
      <c r="F36740" s="71">
        <f t="shared" si="3444"/>
        <v>36723</v>
      </c>
      <c r="G36740" s="71" t="s">
        <v>37764</v>
      </c>
      <c r="H36740" s="71" t="s">
        <v>180</v>
      </c>
      <c r="I36740" s="71">
        <f t="shared" si="3439"/>
        <v>598</v>
      </c>
      <c r="J36740" s="71">
        <f t="shared" si="3440"/>
        <v>807</v>
      </c>
      <c r="K36740" s="71">
        <f t="shared" ca="1" si="3441"/>
        <v>400</v>
      </c>
      <c r="L36740" s="71">
        <f t="shared" ca="1" si="3442"/>
        <v>691</v>
      </c>
      <c r="M36740">
        <f t="shared" ca="1" si="3443"/>
        <v>691</v>
      </c>
    </row>
    <row r="36741" spans="6:13">
      <c r="F36741" s="71">
        <f t="shared" si="3444"/>
        <v>36724</v>
      </c>
      <c r="G36741" s="71" t="s">
        <v>37765</v>
      </c>
      <c r="H36741" s="71" t="s">
        <v>182</v>
      </c>
      <c r="I36741" s="71">
        <f t="shared" si="3439"/>
        <v>598</v>
      </c>
      <c r="J36741" s="71">
        <f t="shared" si="3440"/>
        <v>827</v>
      </c>
      <c r="K36741" s="71">
        <f t="shared" ca="1" si="3441"/>
        <v>400</v>
      </c>
      <c r="L36741" s="71">
        <f t="shared" ca="1" si="3442"/>
        <v>711</v>
      </c>
      <c r="M36741">
        <f t="shared" ca="1" si="3443"/>
        <v>711</v>
      </c>
    </row>
    <row r="36742" spans="6:13">
      <c r="F36742" s="71">
        <f t="shared" si="3444"/>
        <v>36725</v>
      </c>
      <c r="G36742" s="71" t="s">
        <v>37766</v>
      </c>
      <c r="H36742" s="71" t="s">
        <v>182</v>
      </c>
      <c r="I36742" s="71">
        <f t="shared" si="3439"/>
        <v>598</v>
      </c>
      <c r="J36742" s="71">
        <f t="shared" si="3440"/>
        <v>837</v>
      </c>
      <c r="K36742" s="71">
        <f t="shared" ca="1" si="3441"/>
        <v>400</v>
      </c>
      <c r="L36742" s="71">
        <f t="shared" ca="1" si="3442"/>
        <v>721</v>
      </c>
      <c r="M36742">
        <f t="shared" ca="1" si="3443"/>
        <v>721</v>
      </c>
    </row>
    <row r="36743" spans="6:13">
      <c r="F36743" s="71">
        <f t="shared" si="3444"/>
        <v>36726</v>
      </c>
      <c r="G36743" s="71" t="s">
        <v>37767</v>
      </c>
      <c r="H36743" s="71" t="s">
        <v>182</v>
      </c>
      <c r="I36743" s="71">
        <f t="shared" si="3439"/>
        <v>598</v>
      </c>
      <c r="J36743" s="71">
        <f t="shared" si="3440"/>
        <v>852</v>
      </c>
      <c r="K36743" s="71">
        <f t="shared" ca="1" si="3441"/>
        <v>400</v>
      </c>
      <c r="L36743" s="71">
        <f t="shared" ca="1" si="3442"/>
        <v>736</v>
      </c>
      <c r="M36743">
        <f t="shared" ca="1" si="3443"/>
        <v>736</v>
      </c>
    </row>
    <row r="36744" spans="6:13">
      <c r="F36744" s="71">
        <f t="shared" si="3444"/>
        <v>36727</v>
      </c>
      <c r="G36744" s="71" t="s">
        <v>37768</v>
      </c>
      <c r="H36744" s="71" t="s">
        <v>182</v>
      </c>
      <c r="I36744" s="71">
        <f t="shared" si="3439"/>
        <v>598</v>
      </c>
      <c r="J36744" s="71">
        <f t="shared" si="3440"/>
        <v>874</v>
      </c>
      <c r="K36744" s="71">
        <f t="shared" ca="1" si="3441"/>
        <v>400</v>
      </c>
      <c r="L36744" s="71">
        <f t="shared" ca="1" si="3442"/>
        <v>758</v>
      </c>
      <c r="M36744">
        <f t="shared" ca="1" si="3443"/>
        <v>758</v>
      </c>
    </row>
    <row r="36745" spans="6:13">
      <c r="F36745" s="71">
        <f t="shared" si="3444"/>
        <v>36728</v>
      </c>
      <c r="G36745" s="71" t="s">
        <v>37769</v>
      </c>
      <c r="H36745" s="71" t="s">
        <v>180</v>
      </c>
      <c r="I36745" s="71">
        <f t="shared" si="3439"/>
        <v>598</v>
      </c>
      <c r="J36745" s="71">
        <f t="shared" si="3440"/>
        <v>903</v>
      </c>
      <c r="K36745" s="71">
        <f t="shared" ca="1" si="3441"/>
        <v>400</v>
      </c>
      <c r="L36745" s="71">
        <f t="shared" ca="1" si="3442"/>
        <v>787</v>
      </c>
      <c r="M36745">
        <f t="shared" ca="1" si="3443"/>
        <v>787</v>
      </c>
    </row>
    <row r="36746" spans="6:13">
      <c r="F36746" s="71">
        <f t="shared" si="3444"/>
        <v>36729</v>
      </c>
      <c r="G36746" s="71" t="s">
        <v>37770</v>
      </c>
      <c r="H36746" s="71" t="s">
        <v>180</v>
      </c>
      <c r="I36746" s="71">
        <f t="shared" si="3439"/>
        <v>598</v>
      </c>
      <c r="J36746" s="71">
        <f t="shared" si="3440"/>
        <v>906</v>
      </c>
      <c r="K36746" s="71">
        <f t="shared" ca="1" si="3441"/>
        <v>400</v>
      </c>
      <c r="L36746" s="71">
        <f t="shared" ca="1" si="3442"/>
        <v>790</v>
      </c>
      <c r="M36746">
        <f t="shared" ca="1" si="3443"/>
        <v>790</v>
      </c>
    </row>
    <row r="36747" spans="6:13">
      <c r="F36747" s="71">
        <f t="shared" si="3444"/>
        <v>36730</v>
      </c>
      <c r="G36747" s="71" t="s">
        <v>37771</v>
      </c>
      <c r="H36747" s="71" t="s">
        <v>180</v>
      </c>
      <c r="I36747" s="71">
        <f t="shared" si="3439"/>
        <v>598</v>
      </c>
      <c r="J36747" s="71">
        <f t="shared" si="3440"/>
        <v>1010</v>
      </c>
      <c r="K36747" s="71">
        <f t="shared" ca="1" si="3441"/>
        <v>400</v>
      </c>
      <c r="L36747" s="71">
        <f t="shared" ca="1" si="3442"/>
        <v>894</v>
      </c>
      <c r="M36747">
        <f t="shared" ca="1" si="3443"/>
        <v>894</v>
      </c>
    </row>
    <row r="36748" spans="6:13">
      <c r="F36748" s="71">
        <f t="shared" si="3444"/>
        <v>36731</v>
      </c>
      <c r="G36748" s="71" t="s">
        <v>37772</v>
      </c>
      <c r="H36748" s="71" t="s">
        <v>180</v>
      </c>
      <c r="I36748" s="71">
        <f t="shared" si="3439"/>
        <v>598</v>
      </c>
      <c r="J36748" s="71">
        <f t="shared" si="3440"/>
        <v>1013</v>
      </c>
      <c r="K36748" s="71">
        <f t="shared" ca="1" si="3441"/>
        <v>400</v>
      </c>
      <c r="L36748" s="71">
        <f t="shared" ca="1" si="3442"/>
        <v>897</v>
      </c>
      <c r="M36748">
        <f t="shared" ca="1" si="3443"/>
        <v>897</v>
      </c>
    </row>
    <row r="36749" spans="6:13">
      <c r="F36749" s="71">
        <f t="shared" si="3444"/>
        <v>36732</v>
      </c>
      <c r="G36749" s="71" t="s">
        <v>37773</v>
      </c>
      <c r="H36749" s="71" t="s">
        <v>180</v>
      </c>
      <c r="I36749" s="71">
        <f t="shared" si="3439"/>
        <v>598</v>
      </c>
      <c r="J36749" s="71">
        <f t="shared" si="3440"/>
        <v>1033</v>
      </c>
      <c r="K36749" s="71">
        <f t="shared" ca="1" si="3441"/>
        <v>400</v>
      </c>
      <c r="L36749" s="71">
        <f t="shared" ca="1" si="3442"/>
        <v>917</v>
      </c>
      <c r="M36749">
        <f t="shared" ca="1" si="3443"/>
        <v>917</v>
      </c>
    </row>
    <row r="36750" spans="6:13">
      <c r="F36750" s="71">
        <f t="shared" si="3444"/>
        <v>36733</v>
      </c>
      <c r="G36750" s="71" t="s">
        <v>37774</v>
      </c>
      <c r="H36750" s="71" t="s">
        <v>180</v>
      </c>
      <c r="I36750" s="71">
        <f t="shared" si="3439"/>
        <v>598</v>
      </c>
      <c r="J36750" s="71">
        <f t="shared" si="3440"/>
        <v>1043</v>
      </c>
      <c r="K36750" s="71">
        <f t="shared" ca="1" si="3441"/>
        <v>400</v>
      </c>
      <c r="L36750" s="71">
        <f t="shared" ca="1" si="3442"/>
        <v>927</v>
      </c>
      <c r="M36750">
        <f t="shared" ca="1" si="3443"/>
        <v>927</v>
      </c>
    </row>
    <row r="36751" spans="6:13">
      <c r="F36751" s="71">
        <f t="shared" si="3444"/>
        <v>36734</v>
      </c>
      <c r="G36751" s="71" t="s">
        <v>37775</v>
      </c>
      <c r="H36751" s="71" t="s">
        <v>182</v>
      </c>
      <c r="I36751" s="71">
        <f t="shared" si="3439"/>
        <v>598</v>
      </c>
      <c r="J36751" s="71">
        <f t="shared" si="3440"/>
        <v>1074</v>
      </c>
      <c r="K36751" s="71">
        <f t="shared" ca="1" si="3441"/>
        <v>400</v>
      </c>
      <c r="L36751" s="71">
        <f t="shared" ca="1" si="3442"/>
        <v>958</v>
      </c>
      <c r="M36751">
        <f t="shared" ca="1" si="3443"/>
        <v>958</v>
      </c>
    </row>
    <row r="36752" spans="6:13">
      <c r="F36752" s="71">
        <f t="shared" si="3444"/>
        <v>36735</v>
      </c>
      <c r="G36752" s="71" t="s">
        <v>37776</v>
      </c>
      <c r="H36752" s="71" t="s">
        <v>182</v>
      </c>
      <c r="I36752" s="71">
        <f t="shared" si="3439"/>
        <v>598</v>
      </c>
      <c r="J36752" s="71">
        <f t="shared" si="3440"/>
        <v>1085</v>
      </c>
      <c r="K36752" s="71">
        <f t="shared" ca="1" si="3441"/>
        <v>400</v>
      </c>
      <c r="L36752" s="71">
        <f t="shared" ca="1" si="3442"/>
        <v>969</v>
      </c>
      <c r="M36752">
        <f t="shared" ca="1" si="3443"/>
        <v>969</v>
      </c>
    </row>
    <row r="36753" spans="6:13">
      <c r="F36753" s="71">
        <f t="shared" si="3444"/>
        <v>36736</v>
      </c>
      <c r="G36753" s="71" t="s">
        <v>37777</v>
      </c>
      <c r="H36753" s="71" t="s">
        <v>182</v>
      </c>
      <c r="I36753" s="71">
        <f t="shared" si="3439"/>
        <v>598</v>
      </c>
      <c r="J36753" s="71">
        <f t="shared" si="3440"/>
        <v>1094</v>
      </c>
      <c r="K36753" s="71">
        <f t="shared" ca="1" si="3441"/>
        <v>400</v>
      </c>
      <c r="L36753" s="71">
        <f t="shared" ca="1" si="3442"/>
        <v>978</v>
      </c>
      <c r="M36753">
        <f t="shared" ca="1" si="3443"/>
        <v>978</v>
      </c>
    </row>
    <row r="36754" spans="6:13">
      <c r="F36754" s="71">
        <f t="shared" si="3444"/>
        <v>36737</v>
      </c>
      <c r="G36754" s="71" t="s">
        <v>37778</v>
      </c>
      <c r="H36754" s="71" t="s">
        <v>180</v>
      </c>
      <c r="I36754" s="71">
        <f t="shared" si="3439"/>
        <v>598</v>
      </c>
      <c r="J36754" s="71">
        <f t="shared" si="3440"/>
        <v>1116</v>
      </c>
      <c r="K36754" s="71">
        <f t="shared" ca="1" si="3441"/>
        <v>400</v>
      </c>
      <c r="L36754" s="71">
        <f t="shared" ca="1" si="3442"/>
        <v>1000</v>
      </c>
      <c r="M36754">
        <f t="shared" ca="1" si="3443"/>
        <v>1000</v>
      </c>
    </row>
    <row r="36755" spans="6:13">
      <c r="F36755" s="71">
        <f t="shared" si="3444"/>
        <v>36738</v>
      </c>
      <c r="G36755" s="71" t="s">
        <v>37779</v>
      </c>
      <c r="H36755" s="71" t="s">
        <v>180</v>
      </c>
      <c r="I36755" s="71">
        <f t="shared" ref="I36755:I36762" si="3445">_xlfn.TEXTBEFORE(G36755,"-")*1</f>
        <v>598</v>
      </c>
      <c r="J36755" s="71">
        <f t="shared" ref="J36755:J36762" si="3446">1*_xlfn.TEXTAFTER(G36755,"-")</f>
        <v>1117</v>
      </c>
      <c r="K36755" s="71">
        <f t="shared" ref="K36755:K36762" ca="1" si="3447">ABS($H$11-I36755)</f>
        <v>400</v>
      </c>
      <c r="L36755" s="71">
        <f t="shared" ref="L36755:L36762" ca="1" si="3448">ABS($I$11-J36755)</f>
        <v>1001</v>
      </c>
      <c r="M36755">
        <f t="shared" ref="M36755:M36762" ca="1" si="3449">MAX(K36755:L36755)</f>
        <v>1001</v>
      </c>
    </row>
    <row r="36756" spans="6:13">
      <c r="F36756" s="71">
        <f t="shared" ref="F36756:F36762" si="3450">F36755+1</f>
        <v>36739</v>
      </c>
      <c r="G36756" s="71" t="s">
        <v>37780</v>
      </c>
      <c r="H36756" s="71" t="s">
        <v>180</v>
      </c>
      <c r="I36756" s="71">
        <f t="shared" si="3445"/>
        <v>598</v>
      </c>
      <c r="J36756" s="71">
        <f t="shared" si="3446"/>
        <v>1120</v>
      </c>
      <c r="K36756" s="71">
        <f t="shared" ca="1" si="3447"/>
        <v>400</v>
      </c>
      <c r="L36756" s="71">
        <f t="shared" ca="1" si="3448"/>
        <v>1004</v>
      </c>
      <c r="M36756">
        <f t="shared" ca="1" si="3449"/>
        <v>1004</v>
      </c>
    </row>
    <row r="36757" spans="6:13">
      <c r="F36757" s="71">
        <f t="shared" si="3450"/>
        <v>36740</v>
      </c>
      <c r="G36757" s="71" t="s">
        <v>37781</v>
      </c>
      <c r="H36757" s="71" t="s">
        <v>182</v>
      </c>
      <c r="I36757" s="71">
        <f t="shared" si="3445"/>
        <v>598</v>
      </c>
      <c r="J36757" s="71">
        <f t="shared" si="3446"/>
        <v>1127</v>
      </c>
      <c r="K36757" s="71">
        <f t="shared" ca="1" si="3447"/>
        <v>400</v>
      </c>
      <c r="L36757" s="71">
        <f t="shared" ca="1" si="3448"/>
        <v>1011</v>
      </c>
      <c r="M36757">
        <f t="shared" ca="1" si="3449"/>
        <v>1011</v>
      </c>
    </row>
    <row r="36758" spans="6:13">
      <c r="F36758" s="71">
        <f t="shared" si="3450"/>
        <v>36741</v>
      </c>
      <c r="G36758" s="71" t="s">
        <v>37782</v>
      </c>
      <c r="H36758" s="71" t="s">
        <v>182</v>
      </c>
      <c r="I36758" s="71">
        <f t="shared" si="3445"/>
        <v>598</v>
      </c>
      <c r="J36758" s="71">
        <f t="shared" si="3446"/>
        <v>1132</v>
      </c>
      <c r="K36758" s="71">
        <f t="shared" ca="1" si="3447"/>
        <v>400</v>
      </c>
      <c r="L36758" s="71">
        <f t="shared" ca="1" si="3448"/>
        <v>1016</v>
      </c>
      <c r="M36758">
        <f t="shared" ca="1" si="3449"/>
        <v>1016</v>
      </c>
    </row>
    <row r="36759" spans="6:13">
      <c r="F36759" s="71">
        <f t="shared" si="3450"/>
        <v>36742</v>
      </c>
      <c r="G36759" s="71" t="s">
        <v>37783</v>
      </c>
      <c r="H36759" s="71" t="s">
        <v>182</v>
      </c>
      <c r="I36759" s="71">
        <f t="shared" si="3445"/>
        <v>598</v>
      </c>
      <c r="J36759" s="71">
        <f t="shared" si="3446"/>
        <v>1153</v>
      </c>
      <c r="K36759" s="71">
        <f t="shared" ca="1" si="3447"/>
        <v>400</v>
      </c>
      <c r="L36759" s="71">
        <f t="shared" ca="1" si="3448"/>
        <v>1037</v>
      </c>
      <c r="M36759">
        <f t="shared" ca="1" si="3449"/>
        <v>1037</v>
      </c>
    </row>
    <row r="36760" spans="6:13">
      <c r="F36760" s="71">
        <f t="shared" si="3450"/>
        <v>36743</v>
      </c>
      <c r="G36760" s="71" t="s">
        <v>37784</v>
      </c>
      <c r="H36760" s="71" t="s">
        <v>180</v>
      </c>
      <c r="I36760" s="71">
        <f t="shared" si="3445"/>
        <v>598</v>
      </c>
      <c r="J36760" s="71">
        <f t="shared" si="3446"/>
        <v>1170</v>
      </c>
      <c r="K36760" s="71">
        <f t="shared" ca="1" si="3447"/>
        <v>400</v>
      </c>
      <c r="L36760" s="71">
        <f t="shared" ca="1" si="3448"/>
        <v>1054</v>
      </c>
      <c r="M36760">
        <f t="shared" ca="1" si="3449"/>
        <v>1054</v>
      </c>
    </row>
    <row r="36761" spans="6:13">
      <c r="F36761" s="71">
        <f t="shared" si="3450"/>
        <v>36744</v>
      </c>
      <c r="G36761" s="71" t="s">
        <v>37785</v>
      </c>
      <c r="H36761" s="71" t="s">
        <v>182</v>
      </c>
      <c r="I36761" s="71">
        <f t="shared" si="3445"/>
        <v>598</v>
      </c>
      <c r="J36761" s="71">
        <f t="shared" si="3446"/>
        <v>1197</v>
      </c>
      <c r="K36761" s="71">
        <f t="shared" ca="1" si="3447"/>
        <v>400</v>
      </c>
      <c r="L36761" s="71">
        <f t="shared" ca="1" si="3448"/>
        <v>1081</v>
      </c>
      <c r="M36761">
        <f t="shared" ca="1" si="3449"/>
        <v>1081</v>
      </c>
    </row>
    <row r="36762" spans="6:13">
      <c r="F36762" s="71">
        <f t="shared" si="3450"/>
        <v>36745</v>
      </c>
      <c r="G36762" s="71" t="s">
        <v>37786</v>
      </c>
      <c r="H36762" s="71" t="s">
        <v>182</v>
      </c>
      <c r="I36762" s="71">
        <f t="shared" si="3445"/>
        <v>598</v>
      </c>
      <c r="J36762" s="71">
        <f t="shared" si="3446"/>
        <v>1198</v>
      </c>
      <c r="K36762" s="71">
        <f t="shared" ca="1" si="3447"/>
        <v>400</v>
      </c>
      <c r="L36762" s="71">
        <f t="shared" ca="1" si="3448"/>
        <v>1082</v>
      </c>
      <c r="M36762">
        <f t="shared" ca="1" si="3449"/>
        <v>108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B6ABBB-BB2B-4F00-9C4B-3D5A6ED888B3}">
  <dimension ref="A1:XZ2003"/>
  <sheetViews>
    <sheetView showGridLines="0" zoomScaleNormal="100" workbookViewId="0">
      <selection activeCell="H1" sqref="H1"/>
    </sheetView>
  </sheetViews>
  <sheetFormatPr defaultColWidth="8.88671875" defaultRowHeight="14.4"/>
  <cols>
    <col min="1" max="1" width="12.109375" style="67" bestFit="1" customWidth="1"/>
    <col min="3" max="3" width="10" bestFit="1" customWidth="1"/>
    <col min="4" max="4" width="17.88671875" bestFit="1" customWidth="1"/>
    <col min="6" max="6" width="12.88671875" customWidth="1"/>
    <col min="11" max="11" width="12.44140625" bestFit="1" customWidth="1"/>
  </cols>
  <sheetData>
    <row r="1" spans="1:13">
      <c r="A1" s="70" t="s">
        <v>240</v>
      </c>
      <c r="B1" s="71" t="s">
        <v>241</v>
      </c>
      <c r="C1" s="71" t="s">
        <v>242</v>
      </c>
      <c r="D1" s="71" t="s">
        <v>243</v>
      </c>
      <c r="E1" s="71" t="s">
        <v>1021</v>
      </c>
      <c r="F1" s="71" t="s">
        <v>1028</v>
      </c>
      <c r="G1" s="71" t="s">
        <v>37791</v>
      </c>
      <c r="H1" s="71" t="s">
        <v>37792</v>
      </c>
      <c r="I1" s="71"/>
      <c r="J1" s="71"/>
    </row>
    <row r="2" spans="1:13">
      <c r="A2" s="72">
        <v>45508</v>
      </c>
      <c r="B2" s="71" t="s">
        <v>244</v>
      </c>
      <c r="C2" s="71" t="s">
        <v>245</v>
      </c>
      <c r="D2" s="71">
        <v>6069</v>
      </c>
      <c r="E2" s="71" cm="1">
        <f t="array" ref="E2">_xlfn.LET(_xlpm.s,D2,IF(ISNUMBER(_xlpm.s*1),_xlpm.s*1,IFERROR(_xlfn.ARABIC(_xlpm.s),_xlfn.CONCAT(_xlfn.XLOOKUP(MID(_xlpm.s,_xlfn.SEQUENCE(,LEN(_xlpm.s)),1),$L$11:$L$16,$M$11:$M$16))*1)))</f>
        <v>6069</v>
      </c>
      <c r="F2" t="str">
        <f>B2&amp;"/"&amp;C2</f>
        <v>Bots/Bronze</v>
      </c>
      <c r="G2">
        <f>IFERROR(_xlfn.ARABIC(D2),0)</f>
        <v>0</v>
      </c>
      <c r="H2">
        <f>CODE(D2)</f>
        <v>54</v>
      </c>
      <c r="I2">
        <f>LEN(D2)</f>
        <v>4</v>
      </c>
      <c r="K2" s="71">
        <f>SUM(G2:G2001)</f>
        <v>919712</v>
      </c>
    </row>
    <row r="3" spans="1:13">
      <c r="A3" s="72">
        <v>45559</v>
      </c>
      <c r="B3" s="71" t="s">
        <v>246</v>
      </c>
      <c r="C3" s="71" t="s">
        <v>247</v>
      </c>
      <c r="D3" s="71">
        <v>6813</v>
      </c>
      <c r="E3" s="71" cm="1">
        <f t="array" ref="E3">_xlfn.LET(_xlpm.s,D3,IF(ISNUMBER(_xlpm.s*1),_xlpm.s*1,IFERROR(_xlfn.ARABIC(_xlpm.s),_xlfn.CONCAT(_xlfn.XLOOKUP(MID(_xlpm.s,_xlfn.SEQUENCE(,LEN(_xlpm.s)),1),$L$11:$L$16,$M$11:$M$16))*1)))</f>
        <v>6813</v>
      </c>
      <c r="F3" t="str">
        <f t="shared" ref="F3:F66" si="0">B3&amp;"/"&amp;C3</f>
        <v>Slips/Black</v>
      </c>
      <c r="G3">
        <f t="shared" ref="G3:G66" si="1">IFERROR(_xlfn.ARABIC(D3),0)</f>
        <v>0</v>
      </c>
      <c r="H3">
        <f t="shared" ref="H3:H66" si="2">CODE(D3)</f>
        <v>54</v>
      </c>
      <c r="I3">
        <f t="shared" ref="I3:I66" si="3">LEN(D3)</f>
        <v>4</v>
      </c>
      <c r="K3" s="89">
        <f>SUM(real)</f>
        <v>13810583</v>
      </c>
    </row>
    <row r="4" spans="1:13">
      <c r="A4" s="72">
        <v>45651</v>
      </c>
      <c r="B4" s="71" t="s">
        <v>248</v>
      </c>
      <c r="C4" s="71" t="s">
        <v>249</v>
      </c>
      <c r="D4" s="71" t="s">
        <v>250</v>
      </c>
      <c r="E4" s="71" cm="1">
        <f t="array" ref="E4">_xlfn.LET(_xlpm.s,D4,IF(ISNUMBER(_xlpm.s*1),_xlpm.s*1,IFERROR(_xlfn.ARABIC(_xlpm.s),_xlfn.CONCAT(_xlfn.XLOOKUP(MID(_xlpm.s,_xlfn.SEQUENCE(,LEN(_xlpm.s)),1),$L$11:$L$16,$M$11:$M$16))*1)))</f>
        <v>6624</v>
      </c>
      <c r="F4" t="str">
        <f t="shared" si="0"/>
        <v>Chips/Pink</v>
      </c>
      <c r="G4">
        <f t="shared" si="1"/>
        <v>0</v>
      </c>
      <c r="H4">
        <f t="shared" si="2"/>
        <v>63</v>
      </c>
      <c r="I4">
        <f t="shared" si="3"/>
        <v>4</v>
      </c>
    </row>
    <row r="5" spans="1:13">
      <c r="A5" s="72">
        <v>45370</v>
      </c>
      <c r="B5" s="71" t="s">
        <v>251</v>
      </c>
      <c r="C5" s="71" t="s">
        <v>245</v>
      </c>
      <c r="D5" s="71" t="s">
        <v>252</v>
      </c>
      <c r="E5" s="71" cm="1">
        <f t="array" ref="E5">_xlfn.LET(_xlpm.s,D5,IF(ISNUMBER(_xlpm.s*1),_xlpm.s*1,IFERROR(_xlfn.ARABIC(_xlpm.s),_xlfn.CONCAT(_xlfn.XLOOKUP(MID(_xlpm.s,_xlfn.SEQUENCE(,LEN(_xlpm.s)),1),$L$11:$L$16,$M$11:$M$16))*1)))</f>
        <v>13232</v>
      </c>
      <c r="F5" t="str">
        <f t="shared" si="0"/>
        <v>Flims/Bronze</v>
      </c>
      <c r="G5">
        <f t="shared" si="1"/>
        <v>0</v>
      </c>
      <c r="H5">
        <f t="shared" si="2"/>
        <v>63</v>
      </c>
      <c r="I5">
        <f t="shared" si="3"/>
        <v>5</v>
      </c>
    </row>
    <row r="6" spans="1:13">
      <c r="A6" s="72">
        <v>45421</v>
      </c>
      <c r="B6" s="71" t="s">
        <v>253</v>
      </c>
      <c r="C6" s="71" t="s">
        <v>254</v>
      </c>
      <c r="D6" s="71" t="s">
        <v>255</v>
      </c>
      <c r="E6" s="71" cm="1">
        <f t="array" ref="E6">_xlfn.LET(_xlpm.s,D6,IF(ISNUMBER(_xlpm.s*1),_xlpm.s*1,IFERROR(_xlfn.ARABIC(_xlpm.s),_xlfn.CONCAT(_xlfn.XLOOKUP(MID(_xlpm.s,_xlfn.SEQUENCE(,LEN(_xlpm.s)),1),$L$11:$L$16,$M$11:$M$16))*1)))</f>
        <v>364</v>
      </c>
      <c r="F6" t="str">
        <f t="shared" si="0"/>
        <v>Skins/Green</v>
      </c>
      <c r="G6">
        <f t="shared" si="1"/>
        <v>0</v>
      </c>
      <c r="H6">
        <f t="shared" si="2"/>
        <v>63</v>
      </c>
      <c r="I6">
        <f t="shared" si="3"/>
        <v>3</v>
      </c>
    </row>
    <row r="7" spans="1:13">
      <c r="A7" s="72">
        <v>45559</v>
      </c>
      <c r="B7" s="71" t="s">
        <v>256</v>
      </c>
      <c r="C7" s="71" t="s">
        <v>254</v>
      </c>
      <c r="D7" s="71" t="s">
        <v>257</v>
      </c>
      <c r="E7" s="71" cm="1">
        <f t="array" ref="E7">_xlfn.LET(_xlpm.s,D7,IF(ISNUMBER(_xlpm.s*1),_xlpm.s*1,IFERROR(_xlfn.ARABIC(_xlpm.s),_xlfn.CONCAT(_xlfn.XLOOKUP(MID(_xlpm.s,_xlfn.SEQUENCE(,LEN(_xlpm.s)),1),$L$11:$L$16,$M$11:$M$16))*1)))</f>
        <v>1082</v>
      </c>
      <c r="F7" t="str">
        <f t="shared" si="0"/>
        <v>Clips/Green</v>
      </c>
      <c r="G7">
        <f t="shared" si="1"/>
        <v>1082</v>
      </c>
      <c r="H7">
        <f t="shared" si="2"/>
        <v>77</v>
      </c>
      <c r="I7">
        <f t="shared" si="3"/>
        <v>7</v>
      </c>
    </row>
    <row r="8" spans="1:13">
      <c r="A8" s="72">
        <v>45541</v>
      </c>
      <c r="B8" s="71" t="s">
        <v>246</v>
      </c>
      <c r="C8" s="71" t="s">
        <v>254</v>
      </c>
      <c r="D8" s="73" t="s">
        <v>258</v>
      </c>
      <c r="E8" s="71" cm="1">
        <f t="array" ref="E8">_xlfn.LET(_xlpm.s,D8,IF(ISNUMBER(_xlpm.s*1),_xlpm.s*1,IFERROR(_xlfn.ARABIC(_xlpm.s),_xlfn.CONCAT(_xlfn.XLOOKUP(MID(_xlpm.s,_xlfn.SEQUENCE(,LEN(_xlpm.s)),1),$L$11:$L$16,$M$11:$M$16))*1)))</f>
        <v>6642</v>
      </c>
      <c r="F8" t="str">
        <f t="shared" si="0"/>
        <v>Slips/Green</v>
      </c>
      <c r="G8">
        <f t="shared" si="1"/>
        <v>0</v>
      </c>
      <c r="H8">
        <f t="shared" si="2"/>
        <v>63</v>
      </c>
      <c r="I8">
        <f t="shared" si="3"/>
        <v>4</v>
      </c>
    </row>
    <row r="9" spans="1:13">
      <c r="A9" s="72">
        <v>45529</v>
      </c>
      <c r="B9" s="71" t="s">
        <v>259</v>
      </c>
      <c r="C9" s="71" t="s">
        <v>260</v>
      </c>
      <c r="D9" s="71">
        <v>5490</v>
      </c>
      <c r="E9" s="71" cm="1">
        <f t="array" ref="E9">_xlfn.LET(_xlpm.s,D9,IF(ISNUMBER(_xlpm.s*1),_xlpm.s*1,IFERROR(_xlfn.ARABIC(_xlpm.s),_xlfn.CONCAT(_xlfn.XLOOKUP(MID(_xlpm.s,_xlfn.SEQUENCE(,LEN(_xlpm.s)),1),$L$11:$L$16,$M$11:$M$16))*1)))</f>
        <v>5490</v>
      </c>
      <c r="F9" t="str">
        <f t="shared" si="0"/>
        <v>Boosts/Red</v>
      </c>
      <c r="G9">
        <f t="shared" si="1"/>
        <v>0</v>
      </c>
      <c r="H9">
        <f t="shared" si="2"/>
        <v>53</v>
      </c>
      <c r="I9">
        <f t="shared" si="3"/>
        <v>4</v>
      </c>
    </row>
    <row r="10" spans="1:13">
      <c r="A10" s="72">
        <v>45559</v>
      </c>
      <c r="B10" s="71" t="s">
        <v>253</v>
      </c>
      <c r="C10" s="71" t="s">
        <v>261</v>
      </c>
      <c r="D10" s="73" t="s">
        <v>262</v>
      </c>
      <c r="E10" s="71" cm="1">
        <f t="array" ref="E10">_xlfn.LET(_xlpm.s,D10,IF(ISNUMBER(_xlpm.s*1),_xlpm.s*1,IFERROR(_xlfn.ARABIC(_xlpm.s),_xlfn.CONCAT(_xlfn.XLOOKUP(MID(_xlpm.s,_xlfn.SEQUENCE(,LEN(_xlpm.s)),1),$L$11:$L$16,$M$11:$M$16))*1)))</f>
        <v>8524</v>
      </c>
      <c r="F10" t="str">
        <f t="shared" si="0"/>
        <v>Skins/Gray</v>
      </c>
      <c r="G10">
        <f t="shared" si="1"/>
        <v>0</v>
      </c>
      <c r="H10">
        <f t="shared" si="2"/>
        <v>56</v>
      </c>
      <c r="I10">
        <f t="shared" si="3"/>
        <v>4</v>
      </c>
      <c r="L10" s="71"/>
    </row>
    <row r="11" spans="1:13">
      <c r="A11" s="72">
        <v>45380</v>
      </c>
      <c r="B11" s="71" t="s">
        <v>253</v>
      </c>
      <c r="C11" s="71" t="s">
        <v>263</v>
      </c>
      <c r="D11" s="71">
        <v>7927</v>
      </c>
      <c r="E11" s="71" cm="1">
        <f t="array" ref="E11">_xlfn.LET(_xlpm.s,D11,IF(ISNUMBER(_xlpm.s*1),_xlpm.s*1,IFERROR(_xlfn.ARABIC(_xlpm.s),_xlfn.CONCAT(_xlfn.XLOOKUP(MID(_xlpm.s,_xlfn.SEQUENCE(,LEN(_xlpm.s)),1),$L$11:$L$16,$M$11:$M$16))*1)))</f>
        <v>7927</v>
      </c>
      <c r="F11" t="str">
        <f t="shared" si="0"/>
        <v>Skins/Gold</v>
      </c>
      <c r="G11">
        <f t="shared" si="1"/>
        <v>0</v>
      </c>
      <c r="H11">
        <f t="shared" si="2"/>
        <v>55</v>
      </c>
      <c r="I11">
        <f t="shared" si="3"/>
        <v>4</v>
      </c>
      <c r="L11" t="s">
        <v>1022</v>
      </c>
      <c r="M11">
        <f>1</f>
        <v>1</v>
      </c>
    </row>
    <row r="12" spans="1:13">
      <c r="A12" s="72">
        <v>45418</v>
      </c>
      <c r="B12" s="71" t="s">
        <v>264</v>
      </c>
      <c r="C12" s="71" t="s">
        <v>249</v>
      </c>
      <c r="D12" s="71">
        <v>4750</v>
      </c>
      <c r="E12" s="71" cm="1">
        <f t="array" ref="E12">_xlfn.LET(_xlpm.s,D12,IF(ISNUMBER(_xlpm.s*1),_xlpm.s*1,IFERROR(_xlfn.ARABIC(_xlpm.s),_xlfn.CONCAT(_xlfn.XLOOKUP(MID(_xlpm.s,_xlfn.SEQUENCE(,LEN(_xlpm.s)),1),$L$11:$L$16,$M$11:$M$16))*1)))</f>
        <v>4750</v>
      </c>
      <c r="F12" t="str">
        <f t="shared" si="0"/>
        <v>Sticks/Pink</v>
      </c>
      <c r="G12">
        <f t="shared" si="1"/>
        <v>0</v>
      </c>
      <c r="H12">
        <f t="shared" si="2"/>
        <v>52</v>
      </c>
      <c r="I12">
        <f t="shared" si="3"/>
        <v>4</v>
      </c>
      <c r="L12" t="s">
        <v>1023</v>
      </c>
      <c r="M12">
        <f>M11+1</f>
        <v>2</v>
      </c>
    </row>
    <row r="13" spans="1:13">
      <c r="A13" s="72">
        <v>45508</v>
      </c>
      <c r="B13" s="71" t="s">
        <v>259</v>
      </c>
      <c r="C13" s="71" t="s">
        <v>261</v>
      </c>
      <c r="D13" s="71" t="s">
        <v>265</v>
      </c>
      <c r="E13" s="71" cm="1">
        <f t="array" ref="E13">_xlfn.LET(_xlpm.s,D13,IF(ISNUMBER(_xlpm.s*1),_xlpm.s*1,IFERROR(_xlfn.ARABIC(_xlpm.s),_xlfn.CONCAT(_xlfn.XLOOKUP(MID(_xlpm.s,_xlfn.SEQUENCE(,LEN(_xlpm.s)),1),$L$11:$L$16,$M$11:$M$16))*1)))</f>
        <v>2947</v>
      </c>
      <c r="F13" t="str">
        <f t="shared" si="0"/>
        <v>Boosts/Gray</v>
      </c>
      <c r="G13">
        <f t="shared" si="1"/>
        <v>2947</v>
      </c>
      <c r="H13">
        <f t="shared" si="2"/>
        <v>77</v>
      </c>
      <c r="I13">
        <f t="shared" si="3"/>
        <v>9</v>
      </c>
      <c r="L13" t="s">
        <v>1024</v>
      </c>
      <c r="M13">
        <f t="shared" ref="M13:M16" si="4">M12+1</f>
        <v>3</v>
      </c>
    </row>
    <row r="14" spans="1:13">
      <c r="A14" s="72">
        <v>45354</v>
      </c>
      <c r="B14" s="71" t="s">
        <v>266</v>
      </c>
      <c r="C14" s="71" t="s">
        <v>247</v>
      </c>
      <c r="D14" s="71">
        <v>9199</v>
      </c>
      <c r="E14" s="71" cm="1">
        <f t="array" ref="E14">_xlfn.LET(_xlpm.s,D14,IF(ISNUMBER(_xlpm.s*1),_xlpm.s*1,IFERROR(_xlfn.ARABIC(_xlpm.s),_xlfn.CONCAT(_xlfn.XLOOKUP(MID(_xlpm.s,_xlfn.SEQUENCE(,LEN(_xlpm.s)),1),$L$11:$L$16,$M$11:$M$16))*1)))</f>
        <v>9199</v>
      </c>
      <c r="F14" t="str">
        <f t="shared" si="0"/>
        <v>Blinks/Black</v>
      </c>
      <c r="G14">
        <f t="shared" si="1"/>
        <v>0</v>
      </c>
      <c r="H14">
        <f t="shared" si="2"/>
        <v>57</v>
      </c>
      <c r="I14">
        <f t="shared" si="3"/>
        <v>4</v>
      </c>
      <c r="L14" t="s">
        <v>1025</v>
      </c>
      <c r="M14">
        <f t="shared" si="4"/>
        <v>4</v>
      </c>
    </row>
    <row r="15" spans="1:13">
      <c r="A15" s="72">
        <v>45574</v>
      </c>
      <c r="B15" s="71" t="s">
        <v>264</v>
      </c>
      <c r="C15" s="71" t="s">
        <v>267</v>
      </c>
      <c r="D15" s="71" t="s">
        <v>268</v>
      </c>
      <c r="E15" s="71" cm="1">
        <f t="array" ref="E15">_xlfn.LET(_xlpm.s,D15,IF(ISNUMBER(_xlpm.s*1),_xlpm.s*1,IFERROR(_xlfn.ARABIC(_xlpm.s),_xlfn.CONCAT(_xlfn.XLOOKUP(MID(_xlpm.s,_xlfn.SEQUENCE(,LEN(_xlpm.s)),1),$L$11:$L$16,$M$11:$M$16))*1)))</f>
        <v>167</v>
      </c>
      <c r="F15" t="str">
        <f t="shared" si="0"/>
        <v>Sticks/Yellow</v>
      </c>
      <c r="G15">
        <f t="shared" si="1"/>
        <v>167</v>
      </c>
      <c r="H15">
        <f t="shared" si="2"/>
        <v>67</v>
      </c>
      <c r="I15">
        <f t="shared" si="3"/>
        <v>6</v>
      </c>
      <c r="L15" t="s">
        <v>1026</v>
      </c>
      <c r="M15">
        <f t="shared" si="4"/>
        <v>5</v>
      </c>
    </row>
    <row r="16" spans="1:13">
      <c r="A16" s="72">
        <v>45298</v>
      </c>
      <c r="B16" s="71" t="s">
        <v>251</v>
      </c>
      <c r="C16" s="71" t="s">
        <v>269</v>
      </c>
      <c r="D16" s="71">
        <v>6318</v>
      </c>
      <c r="E16" s="71" cm="1">
        <f t="array" ref="E16">_xlfn.LET(_xlpm.s,D16,IF(ISNUMBER(_xlpm.s*1),_xlpm.s*1,IFERROR(_xlfn.ARABIC(_xlpm.s),_xlfn.CONCAT(_xlfn.XLOOKUP(MID(_xlpm.s,_xlfn.SEQUENCE(,LEN(_xlpm.s)),1),$L$11:$L$16,$M$11:$M$16))*1)))</f>
        <v>6318</v>
      </c>
      <c r="F16" t="str">
        <f t="shared" si="0"/>
        <v>Flims/Orange</v>
      </c>
      <c r="G16">
        <f t="shared" si="1"/>
        <v>0</v>
      </c>
      <c r="H16">
        <f t="shared" si="2"/>
        <v>54</v>
      </c>
      <c r="I16">
        <f t="shared" si="3"/>
        <v>4</v>
      </c>
      <c r="L16" t="s">
        <v>1027</v>
      </c>
      <c r="M16">
        <f t="shared" si="4"/>
        <v>6</v>
      </c>
    </row>
    <row r="17" spans="1:9">
      <c r="A17" s="72">
        <v>45435</v>
      </c>
      <c r="B17" s="71" t="s">
        <v>246</v>
      </c>
      <c r="C17" s="71" t="s">
        <v>270</v>
      </c>
      <c r="D17" s="71" t="s">
        <v>271</v>
      </c>
      <c r="E17" s="71" cm="1">
        <f t="array" ref="E17">_xlfn.LET(_xlpm.s,D17,IF(ISNUMBER(_xlpm.s*1),_xlpm.s*1,IFERROR(_xlfn.ARABIC(_xlpm.s),_xlfn.CONCAT(_xlfn.XLOOKUP(MID(_xlpm.s,_xlfn.SEQUENCE(,LEN(_xlpm.s)),1),$L$11:$L$16,$M$11:$M$16))*1)))</f>
        <v>3651</v>
      </c>
      <c r="F17" t="str">
        <f t="shared" si="0"/>
        <v>Slips/Blue</v>
      </c>
      <c r="G17">
        <f t="shared" si="1"/>
        <v>0</v>
      </c>
      <c r="H17">
        <f t="shared" si="2"/>
        <v>63</v>
      </c>
      <c r="I17">
        <f t="shared" si="3"/>
        <v>4</v>
      </c>
    </row>
    <row r="18" spans="1:9">
      <c r="A18" s="72">
        <v>45363</v>
      </c>
      <c r="B18" s="71" t="s">
        <v>266</v>
      </c>
      <c r="C18" s="71" t="s">
        <v>260</v>
      </c>
      <c r="D18" s="71" t="s">
        <v>272</v>
      </c>
      <c r="E18" s="71" cm="1">
        <f t="array" ref="E18">_xlfn.LET(_xlpm.s,D18,IF(ISNUMBER(_xlpm.s*1),_xlpm.s*1,IFERROR(_xlfn.ARABIC(_xlpm.s),_xlfn.CONCAT(_xlfn.XLOOKUP(MID(_xlpm.s,_xlfn.SEQUENCE(,LEN(_xlpm.s)),1),$L$11:$L$16,$M$11:$M$16))*1)))</f>
        <v>3680</v>
      </c>
      <c r="F18" t="str">
        <f t="shared" si="0"/>
        <v>Blinks/Red</v>
      </c>
      <c r="G18">
        <f t="shared" si="1"/>
        <v>3680</v>
      </c>
      <c r="H18">
        <f t="shared" si="2"/>
        <v>77</v>
      </c>
      <c r="I18">
        <f t="shared" si="3"/>
        <v>9</v>
      </c>
    </row>
    <row r="19" spans="1:9">
      <c r="A19" s="72">
        <v>45446</v>
      </c>
      <c r="B19" s="71" t="s">
        <v>273</v>
      </c>
      <c r="C19" s="71" t="s">
        <v>270</v>
      </c>
      <c r="D19" s="71">
        <v>11374</v>
      </c>
      <c r="E19" s="71" cm="1">
        <f t="array" ref="E19">_xlfn.LET(_xlpm.s,D19,IF(ISNUMBER(_xlpm.s*1),_xlpm.s*1,IFERROR(_xlfn.ARABIC(_xlpm.s),_xlfn.CONCAT(_xlfn.XLOOKUP(MID(_xlpm.s,_xlfn.SEQUENCE(,LEN(_xlpm.s)),1),$L$11:$L$16,$M$11:$M$16))*1)))</f>
        <v>11374</v>
      </c>
      <c r="F19" t="str">
        <f t="shared" si="0"/>
        <v>Puffs/Blue</v>
      </c>
      <c r="G19">
        <f t="shared" si="1"/>
        <v>0</v>
      </c>
      <c r="H19">
        <f t="shared" si="2"/>
        <v>49</v>
      </c>
      <c r="I19">
        <f t="shared" si="3"/>
        <v>5</v>
      </c>
    </row>
    <row r="20" spans="1:9">
      <c r="A20" s="72">
        <v>45367</v>
      </c>
      <c r="B20" s="71" t="s">
        <v>251</v>
      </c>
      <c r="C20" s="71" t="s">
        <v>267</v>
      </c>
      <c r="D20" s="71">
        <v>6089</v>
      </c>
      <c r="E20" s="71" cm="1">
        <f t="array" ref="E20">_xlfn.LET(_xlpm.s,D20,IF(ISNUMBER(_xlpm.s*1),_xlpm.s*1,IFERROR(_xlfn.ARABIC(_xlpm.s),_xlfn.CONCAT(_xlfn.XLOOKUP(MID(_xlpm.s,_xlfn.SEQUENCE(,LEN(_xlpm.s)),1),$L$11:$L$16,$M$11:$M$16))*1)))</f>
        <v>6089</v>
      </c>
      <c r="F20" t="str">
        <f t="shared" si="0"/>
        <v>Flims/Yellow</v>
      </c>
      <c r="G20">
        <f t="shared" si="1"/>
        <v>0</v>
      </c>
      <c r="H20">
        <f t="shared" si="2"/>
        <v>54</v>
      </c>
      <c r="I20">
        <f t="shared" si="3"/>
        <v>4</v>
      </c>
    </row>
    <row r="21" spans="1:9">
      <c r="A21" s="72">
        <v>45473</v>
      </c>
      <c r="B21" s="71" t="s">
        <v>274</v>
      </c>
      <c r="C21" s="71" t="s">
        <v>261</v>
      </c>
      <c r="D21" s="71" t="s">
        <v>275</v>
      </c>
      <c r="E21" s="71" cm="1">
        <f t="array" ref="E21">_xlfn.LET(_xlpm.s,D21,IF(ISNUMBER(_xlpm.s*1),_xlpm.s*1,IFERROR(_xlfn.ARABIC(_xlpm.s),_xlfn.CONCAT(_xlfn.XLOOKUP(MID(_xlpm.s,_xlfn.SEQUENCE(,LEN(_xlpm.s)),1),$L$11:$L$16,$M$11:$M$16))*1)))</f>
        <v>4441</v>
      </c>
      <c r="F21" t="str">
        <f t="shared" si="0"/>
        <v>Pods/Gray</v>
      </c>
      <c r="G21">
        <f t="shared" si="1"/>
        <v>0</v>
      </c>
      <c r="H21">
        <f t="shared" si="2"/>
        <v>63</v>
      </c>
      <c r="I21">
        <f t="shared" si="3"/>
        <v>4</v>
      </c>
    </row>
    <row r="22" spans="1:9">
      <c r="A22" s="72">
        <v>45426</v>
      </c>
      <c r="B22" s="71" t="s">
        <v>276</v>
      </c>
      <c r="C22" s="71" t="s">
        <v>263</v>
      </c>
      <c r="D22" s="71">
        <v>8001</v>
      </c>
      <c r="E22" s="71" cm="1">
        <f t="array" ref="E22">_xlfn.LET(_xlpm.s,D22,IF(ISNUMBER(_xlpm.s*1),_xlpm.s*1,IFERROR(_xlfn.ARABIC(_xlpm.s),_xlfn.CONCAT(_xlfn.XLOOKUP(MID(_xlpm.s,_xlfn.SEQUENCE(,LEN(_xlpm.s)),1),$L$11:$L$16,$M$11:$M$16))*1)))</f>
        <v>8001</v>
      </c>
      <c r="F22" t="str">
        <f t="shared" si="0"/>
        <v>Mints/Gold</v>
      </c>
      <c r="G22">
        <f t="shared" si="1"/>
        <v>0</v>
      </c>
      <c r="H22">
        <f t="shared" si="2"/>
        <v>56</v>
      </c>
      <c r="I22">
        <f t="shared" si="3"/>
        <v>4</v>
      </c>
    </row>
    <row r="23" spans="1:9">
      <c r="A23" s="72">
        <v>45533</v>
      </c>
      <c r="B23" s="71" t="s">
        <v>273</v>
      </c>
      <c r="C23" s="71" t="s">
        <v>269</v>
      </c>
      <c r="D23" s="73" t="s">
        <v>277</v>
      </c>
      <c r="E23" s="71" cm="1">
        <f t="array" ref="E23">_xlfn.LET(_xlpm.s,D23,IF(ISNUMBER(_xlpm.s*1),_xlpm.s*1,IFERROR(_xlfn.ARABIC(_xlpm.s),_xlfn.CONCAT(_xlfn.XLOOKUP(MID(_xlpm.s,_xlfn.SEQUENCE(,LEN(_xlpm.s)),1),$L$11:$L$16,$M$11:$M$16))*1)))</f>
        <v>13409</v>
      </c>
      <c r="F23" t="str">
        <f t="shared" si="0"/>
        <v>Puffs/Orange</v>
      </c>
      <c r="G23">
        <f t="shared" si="1"/>
        <v>0</v>
      </c>
      <c r="H23">
        <f t="shared" si="2"/>
        <v>49</v>
      </c>
      <c r="I23">
        <f t="shared" si="3"/>
        <v>5</v>
      </c>
    </row>
    <row r="24" spans="1:9">
      <c r="A24" s="72">
        <v>45454</v>
      </c>
      <c r="B24" s="71" t="s">
        <v>278</v>
      </c>
      <c r="C24" s="71" t="s">
        <v>279</v>
      </c>
      <c r="D24" s="71" t="s">
        <v>280</v>
      </c>
      <c r="E24" s="71" cm="1">
        <f t="array" ref="E24">_xlfn.LET(_xlpm.s,D24,IF(ISNUMBER(_xlpm.s*1),_xlpm.s*1,IFERROR(_xlfn.ARABIC(_xlpm.s),_xlfn.CONCAT(_xlfn.XLOOKUP(MID(_xlpm.s,_xlfn.SEQUENCE(,LEN(_xlpm.s)),1),$L$11:$L$16,$M$11:$M$16))*1)))</f>
        <v>3111</v>
      </c>
      <c r="F24" t="str">
        <f t="shared" si="0"/>
        <v>Wands/Brown</v>
      </c>
      <c r="G24">
        <f t="shared" si="1"/>
        <v>0</v>
      </c>
      <c r="H24">
        <f t="shared" si="2"/>
        <v>63</v>
      </c>
      <c r="I24">
        <f t="shared" si="3"/>
        <v>4</v>
      </c>
    </row>
    <row r="25" spans="1:9">
      <c r="A25" s="72">
        <v>45645</v>
      </c>
      <c r="B25" s="71" t="s">
        <v>281</v>
      </c>
      <c r="C25" s="71" t="s">
        <v>245</v>
      </c>
      <c r="D25" s="71">
        <v>12206</v>
      </c>
      <c r="E25" s="71" cm="1">
        <f t="array" ref="E25">_xlfn.LET(_xlpm.s,D25,IF(ISNUMBER(_xlpm.s*1),_xlpm.s*1,IFERROR(_xlfn.ARABIC(_xlpm.s),_xlfn.CONCAT(_xlfn.XLOOKUP(MID(_xlpm.s,_xlfn.SEQUENCE(,LEN(_xlpm.s)),1),$L$11:$L$16,$M$11:$M$16))*1)))</f>
        <v>12206</v>
      </c>
      <c r="F25" t="str">
        <f t="shared" si="0"/>
        <v>Glows/Bronze</v>
      </c>
      <c r="G25">
        <f t="shared" si="1"/>
        <v>0</v>
      </c>
      <c r="H25">
        <f t="shared" si="2"/>
        <v>49</v>
      </c>
      <c r="I25">
        <f t="shared" si="3"/>
        <v>5</v>
      </c>
    </row>
    <row r="26" spans="1:9">
      <c r="A26" s="72">
        <v>45559</v>
      </c>
      <c r="B26" s="71" t="s">
        <v>281</v>
      </c>
      <c r="C26" s="71" t="s">
        <v>267</v>
      </c>
      <c r="D26" s="71">
        <v>12028</v>
      </c>
      <c r="E26" s="71" cm="1">
        <f t="array" ref="E26">_xlfn.LET(_xlpm.s,D26,IF(ISNUMBER(_xlpm.s*1),_xlpm.s*1,IFERROR(_xlfn.ARABIC(_xlpm.s),_xlfn.CONCAT(_xlfn.XLOOKUP(MID(_xlpm.s,_xlfn.SEQUENCE(,LEN(_xlpm.s)),1),$L$11:$L$16,$M$11:$M$16))*1)))</f>
        <v>12028</v>
      </c>
      <c r="F26" t="str">
        <f t="shared" si="0"/>
        <v>Glows/Yellow</v>
      </c>
      <c r="G26">
        <f t="shared" si="1"/>
        <v>0</v>
      </c>
      <c r="H26">
        <f t="shared" si="2"/>
        <v>49</v>
      </c>
      <c r="I26">
        <f t="shared" si="3"/>
        <v>5</v>
      </c>
    </row>
    <row r="27" spans="1:9">
      <c r="A27" s="72">
        <v>45534</v>
      </c>
      <c r="B27" s="71" t="s">
        <v>274</v>
      </c>
      <c r="C27" s="71" t="s">
        <v>282</v>
      </c>
      <c r="D27" s="71" t="s">
        <v>283</v>
      </c>
      <c r="E27" s="71" cm="1">
        <f t="array" ref="E27">_xlfn.LET(_xlpm.s,D27,IF(ISNUMBER(_xlpm.s*1),_xlpm.s*1,IFERROR(_xlfn.ARABIC(_xlpm.s),_xlfn.CONCAT(_xlfn.XLOOKUP(MID(_xlpm.s,_xlfn.SEQUENCE(,LEN(_xlpm.s)),1),$L$11:$L$16,$M$11:$M$16))*1)))</f>
        <v>102</v>
      </c>
      <c r="F27" t="str">
        <f t="shared" si="0"/>
        <v>Pods/Indigo</v>
      </c>
      <c r="G27">
        <f t="shared" si="1"/>
        <v>102</v>
      </c>
      <c r="H27">
        <f t="shared" si="2"/>
        <v>67</v>
      </c>
      <c r="I27">
        <f t="shared" si="3"/>
        <v>3</v>
      </c>
    </row>
    <row r="28" spans="1:9">
      <c r="A28" s="72">
        <v>45454</v>
      </c>
      <c r="B28" s="71" t="s">
        <v>284</v>
      </c>
      <c r="C28" s="71" t="s">
        <v>285</v>
      </c>
      <c r="D28" s="71">
        <v>5014</v>
      </c>
      <c r="E28" s="71" cm="1">
        <f t="array" ref="E28">_xlfn.LET(_xlpm.s,D28,IF(ISNUMBER(_xlpm.s*1),_xlpm.s*1,IFERROR(_xlfn.ARABIC(_xlpm.s),_xlfn.CONCAT(_xlfn.XLOOKUP(MID(_xlpm.s,_xlfn.SEQUENCE(,LEN(_xlpm.s)),1),$L$11:$L$16,$M$11:$M$16))*1)))</f>
        <v>5014</v>
      </c>
      <c r="F28" t="str">
        <f t="shared" si="0"/>
        <v>Sprays/Violet</v>
      </c>
      <c r="G28">
        <f t="shared" si="1"/>
        <v>0</v>
      </c>
      <c r="H28">
        <f t="shared" si="2"/>
        <v>53</v>
      </c>
      <c r="I28">
        <f t="shared" si="3"/>
        <v>4</v>
      </c>
    </row>
    <row r="29" spans="1:9">
      <c r="A29" s="72">
        <v>45342</v>
      </c>
      <c r="B29" s="71" t="s">
        <v>251</v>
      </c>
      <c r="C29" s="71" t="s">
        <v>285</v>
      </c>
      <c r="D29" s="71" t="s">
        <v>286</v>
      </c>
      <c r="E29" s="71" cm="1">
        <f t="array" ref="E29">_xlfn.LET(_xlpm.s,D29,IF(ISNUMBER(_xlpm.s*1),_xlpm.s*1,IFERROR(_xlfn.ARABIC(_xlpm.s),_xlfn.CONCAT(_xlfn.XLOOKUP(MID(_xlpm.s,_xlfn.SEQUENCE(,LEN(_xlpm.s)),1),$L$11:$L$16,$M$11:$M$16))*1)))</f>
        <v>2439</v>
      </c>
      <c r="F29" t="str">
        <f t="shared" si="0"/>
        <v>Flims/Violet</v>
      </c>
      <c r="G29">
        <f t="shared" si="1"/>
        <v>2439</v>
      </c>
      <c r="H29">
        <f t="shared" si="2"/>
        <v>77</v>
      </c>
      <c r="I29">
        <f t="shared" si="3"/>
        <v>9</v>
      </c>
    </row>
    <row r="30" spans="1:9">
      <c r="A30" s="72">
        <v>45462</v>
      </c>
      <c r="B30" s="71" t="s">
        <v>287</v>
      </c>
      <c r="C30" s="71" t="s">
        <v>282</v>
      </c>
      <c r="D30" s="71">
        <v>7208</v>
      </c>
      <c r="E30" s="71" cm="1">
        <f t="array" ref="E30">_xlfn.LET(_xlpm.s,D30,IF(ISNUMBER(_xlpm.s*1),_xlpm.s*1,IFERROR(_xlfn.ARABIC(_xlpm.s),_xlfn.CONCAT(_xlfn.XLOOKUP(MID(_xlpm.s,_xlfn.SEQUENCE(,LEN(_xlpm.s)),1),$L$11:$L$16,$M$11:$M$16))*1)))</f>
        <v>7208</v>
      </c>
      <c r="F30" t="str">
        <f t="shared" si="0"/>
        <v>Zaps/Indigo</v>
      </c>
      <c r="G30">
        <f t="shared" si="1"/>
        <v>0</v>
      </c>
      <c r="H30">
        <f t="shared" si="2"/>
        <v>55</v>
      </c>
      <c r="I30">
        <f t="shared" si="3"/>
        <v>4</v>
      </c>
    </row>
    <row r="31" spans="1:9">
      <c r="A31" s="72">
        <v>45430</v>
      </c>
      <c r="B31" s="71" t="s">
        <v>244</v>
      </c>
      <c r="C31" s="71" t="s">
        <v>282</v>
      </c>
      <c r="D31" s="71" t="s">
        <v>288</v>
      </c>
      <c r="E31" s="71" cm="1">
        <f t="array" ref="E31">_xlfn.LET(_xlpm.s,D31,IF(ISNUMBER(_xlpm.s*1),_xlpm.s*1,IFERROR(_xlfn.ARABIC(_xlpm.s),_xlfn.CONCAT(_xlfn.XLOOKUP(MID(_xlpm.s,_xlfn.SEQUENCE(,LEN(_xlpm.s)),1),$L$11:$L$16,$M$11:$M$16))*1)))</f>
        <v>2706</v>
      </c>
      <c r="F31" t="str">
        <f t="shared" si="0"/>
        <v>Bots/Indigo</v>
      </c>
      <c r="G31">
        <f t="shared" si="1"/>
        <v>2706</v>
      </c>
      <c r="H31">
        <f t="shared" si="2"/>
        <v>77</v>
      </c>
      <c r="I31">
        <f t="shared" si="3"/>
        <v>7</v>
      </c>
    </row>
    <row r="32" spans="1:9">
      <c r="A32" s="72">
        <v>45504</v>
      </c>
      <c r="B32" s="71" t="s">
        <v>274</v>
      </c>
      <c r="C32" s="71" t="s">
        <v>269</v>
      </c>
      <c r="D32" s="71" t="s">
        <v>289</v>
      </c>
      <c r="E32" s="71" cm="1">
        <f t="array" ref="E32">_xlfn.LET(_xlpm.s,D32,IF(ISNUMBER(_xlpm.s*1),_xlpm.s*1,IFERROR(_xlfn.ARABIC(_xlpm.s),_xlfn.CONCAT(_xlfn.XLOOKUP(MID(_xlpm.s,_xlfn.SEQUENCE(,LEN(_xlpm.s)),1),$L$11:$L$16,$M$11:$M$16))*1)))</f>
        <v>72</v>
      </c>
      <c r="F32" t="str">
        <f t="shared" si="0"/>
        <v>Pods/Orange</v>
      </c>
      <c r="G32">
        <f t="shared" si="1"/>
        <v>72</v>
      </c>
      <c r="H32">
        <f t="shared" si="2"/>
        <v>76</v>
      </c>
      <c r="I32">
        <f t="shared" si="3"/>
        <v>5</v>
      </c>
    </row>
    <row r="33" spans="1:9">
      <c r="A33" s="72">
        <v>45469</v>
      </c>
      <c r="B33" s="71" t="s">
        <v>278</v>
      </c>
      <c r="C33" s="71" t="s">
        <v>269</v>
      </c>
      <c r="D33" s="71" t="s">
        <v>290</v>
      </c>
      <c r="E33" s="71" cm="1">
        <f t="array" ref="E33">_xlfn.LET(_xlpm.s,D33,IF(ISNUMBER(_xlpm.s*1),_xlpm.s*1,IFERROR(_xlfn.ARABIC(_xlpm.s),_xlfn.CONCAT(_xlfn.XLOOKUP(MID(_xlpm.s,_xlfn.SEQUENCE(,LEN(_xlpm.s)),1),$L$11:$L$16,$M$11:$M$16))*1)))</f>
        <v>3870</v>
      </c>
      <c r="F33" t="str">
        <f t="shared" si="0"/>
        <v>Wands/Orange</v>
      </c>
      <c r="G33">
        <f t="shared" si="1"/>
        <v>3870</v>
      </c>
      <c r="H33">
        <f t="shared" si="2"/>
        <v>77</v>
      </c>
      <c r="I33">
        <f t="shared" si="3"/>
        <v>10</v>
      </c>
    </row>
    <row r="34" spans="1:9">
      <c r="A34" s="72">
        <v>45497</v>
      </c>
      <c r="B34" s="71" t="s">
        <v>281</v>
      </c>
      <c r="C34" s="71" t="s">
        <v>285</v>
      </c>
      <c r="D34" s="71">
        <v>9660</v>
      </c>
      <c r="E34" s="71" cm="1">
        <f t="array" ref="E34">_xlfn.LET(_xlpm.s,D34,IF(ISNUMBER(_xlpm.s*1),_xlpm.s*1,IFERROR(_xlfn.ARABIC(_xlpm.s),_xlfn.CONCAT(_xlfn.XLOOKUP(MID(_xlpm.s,_xlfn.SEQUENCE(,LEN(_xlpm.s)),1),$L$11:$L$16,$M$11:$M$16))*1)))</f>
        <v>9660</v>
      </c>
      <c r="F34" t="str">
        <f t="shared" si="0"/>
        <v>Glows/Violet</v>
      </c>
      <c r="G34">
        <f t="shared" si="1"/>
        <v>0</v>
      </c>
      <c r="H34">
        <f t="shared" si="2"/>
        <v>57</v>
      </c>
      <c r="I34">
        <f t="shared" si="3"/>
        <v>4</v>
      </c>
    </row>
    <row r="35" spans="1:9">
      <c r="A35" s="72">
        <v>45471</v>
      </c>
      <c r="B35" s="71" t="s">
        <v>284</v>
      </c>
      <c r="C35" s="71" t="s">
        <v>267</v>
      </c>
      <c r="D35" s="71">
        <v>9677</v>
      </c>
      <c r="E35" s="71" cm="1">
        <f t="array" ref="E35">_xlfn.LET(_xlpm.s,D35,IF(ISNUMBER(_xlpm.s*1),_xlpm.s*1,IFERROR(_xlfn.ARABIC(_xlpm.s),_xlfn.CONCAT(_xlfn.XLOOKUP(MID(_xlpm.s,_xlfn.SEQUENCE(,LEN(_xlpm.s)),1),$L$11:$L$16,$M$11:$M$16))*1)))</f>
        <v>9677</v>
      </c>
      <c r="F35" t="str">
        <f t="shared" si="0"/>
        <v>Sprays/Yellow</v>
      </c>
      <c r="G35">
        <f t="shared" si="1"/>
        <v>0</v>
      </c>
      <c r="H35">
        <f t="shared" si="2"/>
        <v>57</v>
      </c>
      <c r="I35">
        <f t="shared" si="3"/>
        <v>4</v>
      </c>
    </row>
    <row r="36" spans="1:9">
      <c r="A36" s="72">
        <v>45301</v>
      </c>
      <c r="B36" s="71" t="s">
        <v>291</v>
      </c>
      <c r="C36" s="71" t="s">
        <v>260</v>
      </c>
      <c r="D36" s="71">
        <v>5801</v>
      </c>
      <c r="E36" s="71" cm="1">
        <f t="array" ref="E36">_xlfn.LET(_xlpm.s,D36,IF(ISNUMBER(_xlpm.s*1),_xlpm.s*1,IFERROR(_xlfn.ARABIC(_xlpm.s),_xlfn.CONCAT(_xlfn.XLOOKUP(MID(_xlpm.s,_xlfn.SEQUENCE(,LEN(_xlpm.s)),1),$L$11:$L$16,$M$11:$M$16))*1)))</f>
        <v>5801</v>
      </c>
      <c r="F36" t="str">
        <f t="shared" si="0"/>
        <v>Gears/Red</v>
      </c>
      <c r="G36">
        <f t="shared" si="1"/>
        <v>0</v>
      </c>
      <c r="H36">
        <f t="shared" si="2"/>
        <v>53</v>
      </c>
      <c r="I36">
        <f t="shared" si="3"/>
        <v>4</v>
      </c>
    </row>
    <row r="37" spans="1:9">
      <c r="A37" s="72">
        <v>45366</v>
      </c>
      <c r="B37" s="71" t="s">
        <v>287</v>
      </c>
      <c r="C37" s="71" t="s">
        <v>292</v>
      </c>
      <c r="D37" s="71">
        <v>12865</v>
      </c>
      <c r="E37" s="71" cm="1">
        <f t="array" ref="E37">_xlfn.LET(_xlpm.s,D37,IF(ISNUMBER(_xlpm.s*1),_xlpm.s*1,IFERROR(_xlfn.ARABIC(_xlpm.s),_xlfn.CONCAT(_xlfn.XLOOKUP(MID(_xlpm.s,_xlfn.SEQUENCE(,LEN(_xlpm.s)),1),$L$11:$L$16,$M$11:$M$16))*1)))</f>
        <v>12865</v>
      </c>
      <c r="F37" t="str">
        <f t="shared" si="0"/>
        <v>Zaps/White</v>
      </c>
      <c r="G37">
        <f t="shared" si="1"/>
        <v>0</v>
      </c>
      <c r="H37">
        <f t="shared" si="2"/>
        <v>49</v>
      </c>
      <c r="I37">
        <f t="shared" si="3"/>
        <v>5</v>
      </c>
    </row>
    <row r="38" spans="1:9">
      <c r="A38" s="72">
        <v>45439</v>
      </c>
      <c r="B38" s="71" t="s">
        <v>273</v>
      </c>
      <c r="C38" s="71" t="s">
        <v>285</v>
      </c>
      <c r="D38" s="71">
        <v>9406</v>
      </c>
      <c r="E38" s="71" cm="1">
        <f t="array" ref="E38">_xlfn.LET(_xlpm.s,D38,IF(ISNUMBER(_xlpm.s*1),_xlpm.s*1,IFERROR(_xlfn.ARABIC(_xlpm.s),_xlfn.CONCAT(_xlfn.XLOOKUP(MID(_xlpm.s,_xlfn.SEQUENCE(,LEN(_xlpm.s)),1),$L$11:$L$16,$M$11:$M$16))*1)))</f>
        <v>9406</v>
      </c>
      <c r="F38" t="str">
        <f t="shared" si="0"/>
        <v>Puffs/Violet</v>
      </c>
      <c r="G38">
        <f t="shared" si="1"/>
        <v>0</v>
      </c>
      <c r="H38">
        <f t="shared" si="2"/>
        <v>57</v>
      </c>
      <c r="I38">
        <f t="shared" si="3"/>
        <v>4</v>
      </c>
    </row>
    <row r="39" spans="1:9">
      <c r="A39" s="72">
        <v>45509</v>
      </c>
      <c r="B39" s="71" t="s">
        <v>276</v>
      </c>
      <c r="C39" s="71" t="s">
        <v>260</v>
      </c>
      <c r="D39" s="71">
        <v>9909</v>
      </c>
      <c r="E39" s="71" cm="1">
        <f t="array" ref="E39">_xlfn.LET(_xlpm.s,D39,IF(ISNUMBER(_xlpm.s*1),_xlpm.s*1,IFERROR(_xlfn.ARABIC(_xlpm.s),_xlfn.CONCAT(_xlfn.XLOOKUP(MID(_xlpm.s,_xlfn.SEQUENCE(,LEN(_xlpm.s)),1),$L$11:$L$16,$M$11:$M$16))*1)))</f>
        <v>9909</v>
      </c>
      <c r="F39" t="str">
        <f t="shared" si="0"/>
        <v>Mints/Red</v>
      </c>
      <c r="G39">
        <f t="shared" si="1"/>
        <v>0</v>
      </c>
      <c r="H39">
        <f t="shared" si="2"/>
        <v>57</v>
      </c>
      <c r="I39">
        <f t="shared" si="3"/>
        <v>4</v>
      </c>
    </row>
    <row r="40" spans="1:9">
      <c r="A40" s="72">
        <v>45315</v>
      </c>
      <c r="B40" s="71" t="s">
        <v>256</v>
      </c>
      <c r="C40" s="71" t="s">
        <v>267</v>
      </c>
      <c r="D40" s="71" t="s">
        <v>293</v>
      </c>
      <c r="E40" s="71" cm="1">
        <f t="array" ref="E40">_xlfn.LET(_xlpm.s,D40,IF(ISNUMBER(_xlpm.s*1),_xlpm.s*1,IFERROR(_xlfn.ARABIC(_xlpm.s),_xlfn.CONCAT(_xlfn.XLOOKUP(MID(_xlpm.s,_xlfn.SEQUENCE(,LEN(_xlpm.s)),1),$L$11:$L$16,$M$11:$M$16))*1)))</f>
        <v>533</v>
      </c>
      <c r="F40" t="str">
        <f t="shared" si="0"/>
        <v>Clips/Yellow</v>
      </c>
      <c r="G40">
        <f t="shared" si="1"/>
        <v>0</v>
      </c>
      <c r="H40">
        <f t="shared" si="2"/>
        <v>63</v>
      </c>
      <c r="I40">
        <f t="shared" si="3"/>
        <v>3</v>
      </c>
    </row>
    <row r="41" spans="1:9">
      <c r="A41" s="72">
        <v>45535</v>
      </c>
      <c r="B41" s="71" t="s">
        <v>291</v>
      </c>
      <c r="C41" s="71" t="s">
        <v>260</v>
      </c>
      <c r="D41" s="71">
        <v>10679</v>
      </c>
      <c r="E41" s="71" cm="1">
        <f t="array" ref="E41">_xlfn.LET(_xlpm.s,D41,IF(ISNUMBER(_xlpm.s*1),_xlpm.s*1,IFERROR(_xlfn.ARABIC(_xlpm.s),_xlfn.CONCAT(_xlfn.XLOOKUP(MID(_xlpm.s,_xlfn.SEQUENCE(,LEN(_xlpm.s)),1),$L$11:$L$16,$M$11:$M$16))*1)))</f>
        <v>10679</v>
      </c>
      <c r="F41" t="str">
        <f t="shared" si="0"/>
        <v>Gears/Red</v>
      </c>
      <c r="G41">
        <f t="shared" si="1"/>
        <v>0</v>
      </c>
      <c r="H41">
        <f t="shared" si="2"/>
        <v>49</v>
      </c>
      <c r="I41">
        <f t="shared" si="3"/>
        <v>5</v>
      </c>
    </row>
    <row r="42" spans="1:9">
      <c r="A42" s="72">
        <v>45451</v>
      </c>
      <c r="B42" s="71" t="s">
        <v>291</v>
      </c>
      <c r="C42" s="71" t="s">
        <v>263</v>
      </c>
      <c r="D42" s="71" t="s">
        <v>294</v>
      </c>
      <c r="E42" s="71" cm="1">
        <f t="array" ref="E42">_xlfn.LET(_xlpm.s,D42,IF(ISNUMBER(_xlpm.s*1),_xlpm.s*1,IFERROR(_xlfn.ARABIC(_xlpm.s),_xlfn.CONCAT(_xlfn.XLOOKUP(MID(_xlpm.s,_xlfn.SEQUENCE(,LEN(_xlpm.s)),1),$L$11:$L$16,$M$11:$M$16))*1)))</f>
        <v>1055</v>
      </c>
      <c r="F42" t="str">
        <f t="shared" si="0"/>
        <v>Gears/Gold</v>
      </c>
      <c r="G42">
        <f t="shared" si="1"/>
        <v>1055</v>
      </c>
      <c r="H42">
        <f t="shared" si="2"/>
        <v>77</v>
      </c>
      <c r="I42">
        <f t="shared" si="3"/>
        <v>3</v>
      </c>
    </row>
    <row r="43" spans="1:9">
      <c r="A43" s="72">
        <v>45627</v>
      </c>
      <c r="B43" s="71" t="s">
        <v>276</v>
      </c>
      <c r="C43" s="71" t="s">
        <v>260</v>
      </c>
      <c r="D43" s="71">
        <v>8990</v>
      </c>
      <c r="E43" s="71" cm="1">
        <f t="array" ref="E43">_xlfn.LET(_xlpm.s,D43,IF(ISNUMBER(_xlpm.s*1),_xlpm.s*1,IFERROR(_xlfn.ARABIC(_xlpm.s),_xlfn.CONCAT(_xlfn.XLOOKUP(MID(_xlpm.s,_xlfn.SEQUENCE(,LEN(_xlpm.s)),1),$L$11:$L$16,$M$11:$M$16))*1)))</f>
        <v>8990</v>
      </c>
      <c r="F43" t="str">
        <f t="shared" si="0"/>
        <v>Mints/Red</v>
      </c>
      <c r="G43">
        <f t="shared" si="1"/>
        <v>0</v>
      </c>
      <c r="H43">
        <f t="shared" si="2"/>
        <v>56</v>
      </c>
      <c r="I43">
        <f t="shared" si="3"/>
        <v>4</v>
      </c>
    </row>
    <row r="44" spans="1:9">
      <c r="A44" s="72">
        <v>45489</v>
      </c>
      <c r="B44" s="71" t="s">
        <v>281</v>
      </c>
      <c r="C44" s="71" t="s">
        <v>267</v>
      </c>
      <c r="D44" s="71" t="s">
        <v>295</v>
      </c>
      <c r="E44" s="71" cm="1">
        <f t="array" ref="E44">_xlfn.LET(_xlpm.s,D44,IF(ISNUMBER(_xlpm.s*1),_xlpm.s*1,IFERROR(_xlfn.ARABIC(_xlpm.s),_xlfn.CONCAT(_xlfn.XLOOKUP(MID(_xlpm.s,_xlfn.SEQUENCE(,LEN(_xlpm.s)),1),$L$11:$L$16,$M$11:$M$16))*1)))</f>
        <v>11344</v>
      </c>
      <c r="F44" t="str">
        <f t="shared" si="0"/>
        <v>Glows/Yellow</v>
      </c>
      <c r="G44">
        <f t="shared" si="1"/>
        <v>0</v>
      </c>
      <c r="H44">
        <f t="shared" si="2"/>
        <v>63</v>
      </c>
      <c r="I44">
        <f t="shared" si="3"/>
        <v>5</v>
      </c>
    </row>
    <row r="45" spans="1:9">
      <c r="A45" s="72">
        <v>45625</v>
      </c>
      <c r="B45" s="71" t="s">
        <v>274</v>
      </c>
      <c r="C45" s="71" t="s">
        <v>261</v>
      </c>
      <c r="D45" s="71" t="s">
        <v>296</v>
      </c>
      <c r="E45" s="71" cm="1">
        <f t="array" ref="E45">_xlfn.LET(_xlpm.s,D45,IF(ISNUMBER(_xlpm.s*1),_xlpm.s*1,IFERROR(_xlfn.ARABIC(_xlpm.s),_xlfn.CONCAT(_xlfn.XLOOKUP(MID(_xlpm.s,_xlfn.SEQUENCE(,LEN(_xlpm.s)),1),$L$11:$L$16,$M$11:$M$16))*1)))</f>
        <v>5151</v>
      </c>
      <c r="F45" t="str">
        <f t="shared" si="0"/>
        <v>Pods/Gray</v>
      </c>
      <c r="G45">
        <f t="shared" si="1"/>
        <v>0</v>
      </c>
      <c r="H45">
        <f t="shared" si="2"/>
        <v>63</v>
      </c>
      <c r="I45">
        <f t="shared" si="3"/>
        <v>4</v>
      </c>
    </row>
    <row r="46" spans="1:9">
      <c r="A46" s="72">
        <v>45536</v>
      </c>
      <c r="B46" s="71" t="s">
        <v>266</v>
      </c>
      <c r="C46" s="71" t="s">
        <v>279</v>
      </c>
      <c r="D46" s="71" t="s">
        <v>297</v>
      </c>
      <c r="E46" s="71" cm="1">
        <f t="array" ref="E46">_xlfn.LET(_xlpm.s,D46,IF(ISNUMBER(_xlpm.s*1),_xlpm.s*1,IFERROR(_xlfn.ARABIC(_xlpm.s),_xlfn.CONCAT(_xlfn.XLOOKUP(MID(_xlpm.s,_xlfn.SEQUENCE(,LEN(_xlpm.s)),1),$L$11:$L$16,$M$11:$M$16))*1)))</f>
        <v>6523</v>
      </c>
      <c r="F46" t="str">
        <f t="shared" si="0"/>
        <v>Blinks/Brown</v>
      </c>
      <c r="G46">
        <f t="shared" si="1"/>
        <v>0</v>
      </c>
      <c r="H46">
        <f t="shared" si="2"/>
        <v>63</v>
      </c>
      <c r="I46">
        <f t="shared" si="3"/>
        <v>4</v>
      </c>
    </row>
    <row r="47" spans="1:9">
      <c r="A47" s="72">
        <v>45426</v>
      </c>
      <c r="B47" s="71" t="s">
        <v>266</v>
      </c>
      <c r="C47" s="71" t="s">
        <v>254</v>
      </c>
      <c r="D47" s="71" t="s">
        <v>298</v>
      </c>
      <c r="E47" s="71" cm="1">
        <f t="array" ref="E47">_xlfn.LET(_xlpm.s,D47,IF(ISNUMBER(_xlpm.s*1),_xlpm.s*1,IFERROR(_xlfn.ARABIC(_xlpm.s),_xlfn.CONCAT(_xlfn.XLOOKUP(MID(_xlpm.s,_xlfn.SEQUENCE(,LEN(_xlpm.s)),1),$L$11:$L$16,$M$11:$M$16))*1)))</f>
        <v>2470</v>
      </c>
      <c r="F47" t="str">
        <f t="shared" si="0"/>
        <v>Blinks/Green</v>
      </c>
      <c r="G47">
        <f t="shared" si="1"/>
        <v>2470</v>
      </c>
      <c r="H47">
        <f t="shared" si="2"/>
        <v>77</v>
      </c>
      <c r="I47">
        <f t="shared" si="3"/>
        <v>7</v>
      </c>
    </row>
    <row r="48" spans="1:9">
      <c r="A48" s="72">
        <v>45459</v>
      </c>
      <c r="B48" s="71" t="s">
        <v>287</v>
      </c>
      <c r="C48" s="71" t="s">
        <v>263</v>
      </c>
      <c r="D48" s="71" t="s">
        <v>299</v>
      </c>
      <c r="E48" s="71" cm="1">
        <f t="array" ref="E48">_xlfn.LET(_xlpm.s,D48,IF(ISNUMBER(_xlpm.s*1),_xlpm.s*1,IFERROR(_xlfn.ARABIC(_xlpm.s),_xlfn.CONCAT(_xlfn.XLOOKUP(MID(_xlpm.s,_xlfn.SEQUENCE(,LEN(_xlpm.s)),1),$L$11:$L$16,$M$11:$M$16))*1)))</f>
        <v>12463</v>
      </c>
      <c r="F48" t="str">
        <f t="shared" si="0"/>
        <v>Zaps/Gold</v>
      </c>
      <c r="G48">
        <f t="shared" si="1"/>
        <v>0</v>
      </c>
      <c r="H48">
        <f t="shared" si="2"/>
        <v>63</v>
      </c>
      <c r="I48">
        <f t="shared" si="3"/>
        <v>5</v>
      </c>
    </row>
    <row r="49" spans="1:9">
      <c r="A49" s="72">
        <v>45374</v>
      </c>
      <c r="B49" s="71" t="s">
        <v>284</v>
      </c>
      <c r="C49" s="71" t="s">
        <v>261</v>
      </c>
      <c r="D49" s="71">
        <v>10114</v>
      </c>
      <c r="E49" s="71" cm="1">
        <f t="array" ref="E49">_xlfn.LET(_xlpm.s,D49,IF(ISNUMBER(_xlpm.s*1),_xlpm.s*1,IFERROR(_xlfn.ARABIC(_xlpm.s),_xlfn.CONCAT(_xlfn.XLOOKUP(MID(_xlpm.s,_xlfn.SEQUENCE(,LEN(_xlpm.s)),1),$L$11:$L$16,$M$11:$M$16))*1)))</f>
        <v>10114</v>
      </c>
      <c r="F49" t="str">
        <f t="shared" si="0"/>
        <v>Sprays/Gray</v>
      </c>
      <c r="G49">
        <f t="shared" si="1"/>
        <v>0</v>
      </c>
      <c r="H49">
        <f t="shared" si="2"/>
        <v>49</v>
      </c>
      <c r="I49">
        <f t="shared" si="3"/>
        <v>5</v>
      </c>
    </row>
    <row r="50" spans="1:9">
      <c r="A50" s="72">
        <v>45416</v>
      </c>
      <c r="B50" s="71" t="s">
        <v>300</v>
      </c>
      <c r="C50" s="71" t="s">
        <v>254</v>
      </c>
      <c r="D50" s="71" t="s">
        <v>301</v>
      </c>
      <c r="E50" s="71" cm="1">
        <f t="array" ref="E50">_xlfn.LET(_xlpm.s,D50,IF(ISNUMBER(_xlpm.s*1),_xlpm.s*1,IFERROR(_xlfn.ARABIC(_xlpm.s),_xlfn.CONCAT(_xlfn.XLOOKUP(MID(_xlpm.s,_xlfn.SEQUENCE(,LEN(_xlpm.s)),1),$L$11:$L$16,$M$11:$M$16))*1)))</f>
        <v>945</v>
      </c>
      <c r="F50" t="str">
        <f t="shared" si="0"/>
        <v>Plugs/Green</v>
      </c>
      <c r="G50">
        <f t="shared" si="1"/>
        <v>945</v>
      </c>
      <c r="H50">
        <f t="shared" si="2"/>
        <v>67</v>
      </c>
      <c r="I50">
        <f t="shared" si="3"/>
        <v>5</v>
      </c>
    </row>
    <row r="51" spans="1:9">
      <c r="A51" s="72">
        <v>45481</v>
      </c>
      <c r="B51" s="71" t="s">
        <v>302</v>
      </c>
      <c r="C51" s="71" t="s">
        <v>254</v>
      </c>
      <c r="D51" s="71" t="s">
        <v>303</v>
      </c>
      <c r="E51" s="71" cm="1">
        <f t="array" ref="E51">_xlfn.LET(_xlpm.s,D51,IF(ISNUMBER(_xlpm.s*1),_xlpm.s*1,IFERROR(_xlfn.ARABIC(_xlpm.s),_xlfn.CONCAT(_xlfn.XLOOKUP(MID(_xlpm.s,_xlfn.SEQUENCE(,LEN(_xlpm.s)),1),$L$11:$L$16,$M$11:$M$16))*1)))</f>
        <v>6461</v>
      </c>
      <c r="F51" t="str">
        <f t="shared" si="0"/>
        <v>Vids/Green</v>
      </c>
      <c r="G51">
        <f t="shared" si="1"/>
        <v>0</v>
      </c>
      <c r="H51">
        <f t="shared" si="2"/>
        <v>63</v>
      </c>
      <c r="I51">
        <f t="shared" si="3"/>
        <v>4</v>
      </c>
    </row>
    <row r="52" spans="1:9">
      <c r="A52" s="72">
        <v>45498</v>
      </c>
      <c r="B52" s="71" t="s">
        <v>284</v>
      </c>
      <c r="C52" s="71" t="s">
        <v>247</v>
      </c>
      <c r="D52" s="71">
        <v>6275</v>
      </c>
      <c r="E52" s="71" cm="1">
        <f t="array" ref="E52">_xlfn.LET(_xlpm.s,D52,IF(ISNUMBER(_xlpm.s*1),_xlpm.s*1,IFERROR(_xlfn.ARABIC(_xlpm.s),_xlfn.CONCAT(_xlfn.XLOOKUP(MID(_xlpm.s,_xlfn.SEQUENCE(,LEN(_xlpm.s)),1),$L$11:$L$16,$M$11:$M$16))*1)))</f>
        <v>6275</v>
      </c>
      <c r="F52" t="str">
        <f t="shared" si="0"/>
        <v>Sprays/Black</v>
      </c>
      <c r="G52">
        <f t="shared" si="1"/>
        <v>0</v>
      </c>
      <c r="H52">
        <f t="shared" si="2"/>
        <v>54</v>
      </c>
      <c r="I52">
        <f t="shared" si="3"/>
        <v>4</v>
      </c>
    </row>
    <row r="53" spans="1:9">
      <c r="A53" s="72">
        <v>45388</v>
      </c>
      <c r="B53" s="71" t="s">
        <v>274</v>
      </c>
      <c r="C53" s="71" t="s">
        <v>270</v>
      </c>
      <c r="D53" s="71" t="s">
        <v>304</v>
      </c>
      <c r="E53" s="71" cm="1">
        <f t="array" ref="E53">_xlfn.LET(_xlpm.s,D53,IF(ISNUMBER(_xlpm.s*1),_xlpm.s*1,IFERROR(_xlfn.ARABIC(_xlpm.s),_xlfn.CONCAT(_xlfn.XLOOKUP(MID(_xlpm.s,_xlfn.SEQUENCE(,LEN(_xlpm.s)),1),$L$11:$L$16,$M$11:$M$16))*1)))</f>
        <v>2230</v>
      </c>
      <c r="F53" t="str">
        <f t="shared" si="0"/>
        <v>Pods/Blue</v>
      </c>
      <c r="G53">
        <f t="shared" si="1"/>
        <v>2230</v>
      </c>
      <c r="H53">
        <f t="shared" si="2"/>
        <v>77</v>
      </c>
      <c r="I53">
        <f t="shared" si="3"/>
        <v>7</v>
      </c>
    </row>
    <row r="54" spans="1:9">
      <c r="A54" s="72">
        <v>45342</v>
      </c>
      <c r="B54" s="71" t="s">
        <v>278</v>
      </c>
      <c r="C54" s="71" t="s">
        <v>261</v>
      </c>
      <c r="D54" s="71" t="s">
        <v>305</v>
      </c>
      <c r="E54" s="71" cm="1">
        <f t="array" ref="E54">_xlfn.LET(_xlpm.s,D54,IF(ISNUMBER(_xlpm.s*1),_xlpm.s*1,IFERROR(_xlfn.ARABIC(_xlpm.s),_xlfn.CONCAT(_xlfn.XLOOKUP(MID(_xlpm.s,_xlfn.SEQUENCE(,LEN(_xlpm.s)),1),$L$11:$L$16,$M$11:$M$16))*1)))</f>
        <v>2380</v>
      </c>
      <c r="F54" t="str">
        <f t="shared" si="0"/>
        <v>Wands/Gray</v>
      </c>
      <c r="G54">
        <f t="shared" si="1"/>
        <v>2380</v>
      </c>
      <c r="H54">
        <f t="shared" si="2"/>
        <v>77</v>
      </c>
      <c r="I54">
        <f t="shared" si="3"/>
        <v>9</v>
      </c>
    </row>
    <row r="55" spans="1:9">
      <c r="A55" s="72">
        <v>45538</v>
      </c>
      <c r="B55" s="71" t="s">
        <v>287</v>
      </c>
      <c r="C55" s="71" t="s">
        <v>247</v>
      </c>
      <c r="D55" s="71">
        <v>12498</v>
      </c>
      <c r="E55" s="71" cm="1">
        <f t="array" ref="E55">_xlfn.LET(_xlpm.s,D55,IF(ISNUMBER(_xlpm.s*1),_xlpm.s*1,IFERROR(_xlfn.ARABIC(_xlpm.s),_xlfn.CONCAT(_xlfn.XLOOKUP(MID(_xlpm.s,_xlfn.SEQUENCE(,LEN(_xlpm.s)),1),$L$11:$L$16,$M$11:$M$16))*1)))</f>
        <v>12498</v>
      </c>
      <c r="F55" t="str">
        <f t="shared" si="0"/>
        <v>Zaps/Black</v>
      </c>
      <c r="G55">
        <f t="shared" si="1"/>
        <v>0</v>
      </c>
      <c r="H55">
        <f t="shared" si="2"/>
        <v>49</v>
      </c>
      <c r="I55">
        <f t="shared" si="3"/>
        <v>5</v>
      </c>
    </row>
    <row r="56" spans="1:9">
      <c r="A56" s="72">
        <v>45639</v>
      </c>
      <c r="B56" s="71" t="s">
        <v>306</v>
      </c>
      <c r="C56" s="71" t="s">
        <v>261</v>
      </c>
      <c r="D56" s="71" t="s">
        <v>307</v>
      </c>
      <c r="E56" s="71" cm="1">
        <f t="array" ref="E56">_xlfn.LET(_xlpm.s,D56,IF(ISNUMBER(_xlpm.s*1),_xlpm.s*1,IFERROR(_xlfn.ARABIC(_xlpm.s),_xlfn.CONCAT(_xlfn.XLOOKUP(MID(_xlpm.s,_xlfn.SEQUENCE(,LEN(_xlpm.s)),1),$L$11:$L$16,$M$11:$M$16))*1)))</f>
        <v>3864</v>
      </c>
      <c r="F56" t="str">
        <f t="shared" si="0"/>
        <v>Drones/Gray</v>
      </c>
      <c r="G56">
        <f t="shared" si="1"/>
        <v>3864</v>
      </c>
      <c r="H56">
        <f t="shared" si="2"/>
        <v>77</v>
      </c>
      <c r="I56">
        <f t="shared" si="3"/>
        <v>11</v>
      </c>
    </row>
    <row r="57" spans="1:9">
      <c r="A57" s="72">
        <v>45653</v>
      </c>
      <c r="B57" s="71" t="s">
        <v>251</v>
      </c>
      <c r="C57" s="71" t="s">
        <v>261</v>
      </c>
      <c r="D57" s="71">
        <v>11863</v>
      </c>
      <c r="E57" s="71" cm="1">
        <f t="array" ref="E57">_xlfn.LET(_xlpm.s,D57,IF(ISNUMBER(_xlpm.s*1),_xlpm.s*1,IFERROR(_xlfn.ARABIC(_xlpm.s),_xlfn.CONCAT(_xlfn.XLOOKUP(MID(_xlpm.s,_xlfn.SEQUENCE(,LEN(_xlpm.s)),1),$L$11:$L$16,$M$11:$M$16))*1)))</f>
        <v>11863</v>
      </c>
      <c r="F57" t="str">
        <f t="shared" si="0"/>
        <v>Flims/Gray</v>
      </c>
      <c r="G57">
        <f t="shared" si="1"/>
        <v>0</v>
      </c>
      <c r="H57">
        <f t="shared" si="2"/>
        <v>49</v>
      </c>
      <c r="I57">
        <f t="shared" si="3"/>
        <v>5</v>
      </c>
    </row>
    <row r="58" spans="1:9">
      <c r="A58" s="72">
        <v>45380</v>
      </c>
      <c r="B58" s="71" t="s">
        <v>244</v>
      </c>
      <c r="C58" s="71" t="s">
        <v>249</v>
      </c>
      <c r="D58" s="71" t="s">
        <v>308</v>
      </c>
      <c r="E58" s="71" cm="1">
        <f t="array" ref="E58">_xlfn.LET(_xlpm.s,D58,IF(ISNUMBER(_xlpm.s*1),_xlpm.s*1,IFERROR(_xlfn.ARABIC(_xlpm.s),_xlfn.CONCAT(_xlfn.XLOOKUP(MID(_xlpm.s,_xlfn.SEQUENCE(,LEN(_xlpm.s)),1),$L$11:$L$16,$M$11:$M$16))*1)))</f>
        <v>2089</v>
      </c>
      <c r="F58" t="str">
        <f t="shared" si="0"/>
        <v>Bots/Pink</v>
      </c>
      <c r="G58">
        <f t="shared" si="1"/>
        <v>2089</v>
      </c>
      <c r="H58">
        <f t="shared" si="2"/>
        <v>77</v>
      </c>
      <c r="I58">
        <f t="shared" si="3"/>
        <v>8</v>
      </c>
    </row>
    <row r="59" spans="1:9">
      <c r="A59" s="72">
        <v>45298</v>
      </c>
      <c r="B59" s="71" t="s">
        <v>276</v>
      </c>
      <c r="C59" s="71" t="s">
        <v>292</v>
      </c>
      <c r="D59" s="71" t="s">
        <v>309</v>
      </c>
      <c r="E59" s="71" cm="1">
        <f t="array" ref="E59">_xlfn.LET(_xlpm.s,D59,IF(ISNUMBER(_xlpm.s*1),_xlpm.s*1,IFERROR(_xlfn.ARABIC(_xlpm.s),_xlfn.CONCAT(_xlfn.XLOOKUP(MID(_xlpm.s,_xlfn.SEQUENCE(,LEN(_xlpm.s)),1),$L$11:$L$16,$M$11:$M$16))*1)))</f>
        <v>3397</v>
      </c>
      <c r="F59" t="str">
        <f t="shared" si="0"/>
        <v>Mints/White</v>
      </c>
      <c r="G59">
        <f t="shared" si="1"/>
        <v>3397</v>
      </c>
      <c r="H59">
        <f t="shared" si="2"/>
        <v>77</v>
      </c>
      <c r="I59">
        <f t="shared" si="3"/>
        <v>11</v>
      </c>
    </row>
    <row r="60" spans="1:9">
      <c r="A60" s="72">
        <v>45628</v>
      </c>
      <c r="B60" s="71" t="s">
        <v>256</v>
      </c>
      <c r="C60" s="71" t="s">
        <v>270</v>
      </c>
      <c r="D60" s="71">
        <v>9457</v>
      </c>
      <c r="E60" s="71" cm="1">
        <f t="array" ref="E60">_xlfn.LET(_xlpm.s,D60,IF(ISNUMBER(_xlpm.s*1),_xlpm.s*1,IFERROR(_xlfn.ARABIC(_xlpm.s),_xlfn.CONCAT(_xlfn.XLOOKUP(MID(_xlpm.s,_xlfn.SEQUENCE(,LEN(_xlpm.s)),1),$L$11:$L$16,$M$11:$M$16))*1)))</f>
        <v>9457</v>
      </c>
      <c r="F60" t="str">
        <f t="shared" si="0"/>
        <v>Clips/Blue</v>
      </c>
      <c r="G60">
        <f t="shared" si="1"/>
        <v>0</v>
      </c>
      <c r="H60">
        <f t="shared" si="2"/>
        <v>57</v>
      </c>
      <c r="I60">
        <f t="shared" si="3"/>
        <v>4</v>
      </c>
    </row>
    <row r="61" spans="1:9">
      <c r="A61" s="72">
        <v>45402</v>
      </c>
      <c r="B61" s="71" t="s">
        <v>259</v>
      </c>
      <c r="C61" s="71" t="s">
        <v>260</v>
      </c>
      <c r="D61" s="71">
        <v>8491</v>
      </c>
      <c r="E61" s="71" cm="1">
        <f t="array" ref="E61">_xlfn.LET(_xlpm.s,D61,IF(ISNUMBER(_xlpm.s*1),_xlpm.s*1,IFERROR(_xlfn.ARABIC(_xlpm.s),_xlfn.CONCAT(_xlfn.XLOOKUP(MID(_xlpm.s,_xlfn.SEQUENCE(,LEN(_xlpm.s)),1),$L$11:$L$16,$M$11:$M$16))*1)))</f>
        <v>8491</v>
      </c>
      <c r="F61" t="str">
        <f t="shared" si="0"/>
        <v>Boosts/Red</v>
      </c>
      <c r="G61">
        <f t="shared" si="1"/>
        <v>0</v>
      </c>
      <c r="H61">
        <f t="shared" si="2"/>
        <v>56</v>
      </c>
      <c r="I61">
        <f t="shared" si="3"/>
        <v>4</v>
      </c>
    </row>
    <row r="62" spans="1:9">
      <c r="A62" s="72">
        <v>45548</v>
      </c>
      <c r="B62" s="71" t="s">
        <v>259</v>
      </c>
      <c r="C62" s="71" t="s">
        <v>269</v>
      </c>
      <c r="D62" s="71">
        <v>6170</v>
      </c>
      <c r="E62" s="71" cm="1">
        <f t="array" ref="E62">_xlfn.LET(_xlpm.s,D62,IF(ISNUMBER(_xlpm.s*1),_xlpm.s*1,IFERROR(_xlfn.ARABIC(_xlpm.s),_xlfn.CONCAT(_xlfn.XLOOKUP(MID(_xlpm.s,_xlfn.SEQUENCE(,LEN(_xlpm.s)),1),$L$11:$L$16,$M$11:$M$16))*1)))</f>
        <v>6170</v>
      </c>
      <c r="F62" t="str">
        <f t="shared" si="0"/>
        <v>Boosts/Orange</v>
      </c>
      <c r="G62">
        <f t="shared" si="1"/>
        <v>0</v>
      </c>
      <c r="H62">
        <f t="shared" si="2"/>
        <v>54</v>
      </c>
      <c r="I62">
        <f t="shared" si="3"/>
        <v>4</v>
      </c>
    </row>
    <row r="63" spans="1:9">
      <c r="A63" s="72">
        <v>45398</v>
      </c>
      <c r="B63" s="71" t="s">
        <v>278</v>
      </c>
      <c r="C63" s="71" t="s">
        <v>285</v>
      </c>
      <c r="D63" s="71">
        <v>7377</v>
      </c>
      <c r="E63" s="71" cm="1">
        <f t="array" ref="E63">_xlfn.LET(_xlpm.s,D63,IF(ISNUMBER(_xlpm.s*1),_xlpm.s*1,IFERROR(_xlfn.ARABIC(_xlpm.s),_xlfn.CONCAT(_xlfn.XLOOKUP(MID(_xlpm.s,_xlfn.SEQUENCE(,LEN(_xlpm.s)),1),$L$11:$L$16,$M$11:$M$16))*1)))</f>
        <v>7377</v>
      </c>
      <c r="F63" t="str">
        <f t="shared" si="0"/>
        <v>Wands/Violet</v>
      </c>
      <c r="G63">
        <f t="shared" si="1"/>
        <v>0</v>
      </c>
      <c r="H63">
        <f t="shared" si="2"/>
        <v>55</v>
      </c>
      <c r="I63">
        <f t="shared" si="3"/>
        <v>4</v>
      </c>
    </row>
    <row r="64" spans="1:9">
      <c r="A64" s="72">
        <v>45585</v>
      </c>
      <c r="B64" s="71" t="s">
        <v>274</v>
      </c>
      <c r="C64" s="71" t="s">
        <v>260</v>
      </c>
      <c r="D64" s="71">
        <v>6097</v>
      </c>
      <c r="E64" s="71" cm="1">
        <f t="array" ref="E64">_xlfn.LET(_xlpm.s,D64,IF(ISNUMBER(_xlpm.s*1),_xlpm.s*1,IFERROR(_xlfn.ARABIC(_xlpm.s),_xlfn.CONCAT(_xlfn.XLOOKUP(MID(_xlpm.s,_xlfn.SEQUENCE(,LEN(_xlpm.s)),1),$L$11:$L$16,$M$11:$M$16))*1)))</f>
        <v>6097</v>
      </c>
      <c r="F64" t="str">
        <f t="shared" si="0"/>
        <v>Pods/Red</v>
      </c>
      <c r="G64">
        <f t="shared" si="1"/>
        <v>0</v>
      </c>
      <c r="H64">
        <f t="shared" si="2"/>
        <v>54</v>
      </c>
      <c r="I64">
        <f t="shared" si="3"/>
        <v>4</v>
      </c>
    </row>
    <row r="65" spans="1:9">
      <c r="A65" s="72">
        <v>45393</v>
      </c>
      <c r="B65" s="71" t="s">
        <v>291</v>
      </c>
      <c r="C65" s="71" t="s">
        <v>254</v>
      </c>
      <c r="D65" s="71" t="s">
        <v>310</v>
      </c>
      <c r="E65" s="71" cm="1">
        <f t="array" ref="E65">_xlfn.LET(_xlpm.s,D65,IF(ISNUMBER(_xlpm.s*1),_xlpm.s*1,IFERROR(_xlfn.ARABIC(_xlpm.s),_xlfn.CONCAT(_xlfn.XLOOKUP(MID(_xlpm.s,_xlfn.SEQUENCE(,LEN(_xlpm.s)),1),$L$11:$L$16,$M$11:$M$16))*1)))</f>
        <v>6246</v>
      </c>
      <c r="F65" t="str">
        <f t="shared" si="0"/>
        <v>Gears/Green</v>
      </c>
      <c r="G65">
        <f t="shared" si="1"/>
        <v>0</v>
      </c>
      <c r="H65">
        <f t="shared" si="2"/>
        <v>63</v>
      </c>
      <c r="I65">
        <f t="shared" si="3"/>
        <v>4</v>
      </c>
    </row>
    <row r="66" spans="1:9">
      <c r="A66" s="72">
        <v>45618</v>
      </c>
      <c r="B66" s="71" t="s">
        <v>291</v>
      </c>
      <c r="C66" s="71" t="s">
        <v>279</v>
      </c>
      <c r="D66" s="71">
        <v>8627</v>
      </c>
      <c r="E66" s="71" cm="1">
        <f t="array" ref="E66">_xlfn.LET(_xlpm.s,D66,IF(ISNUMBER(_xlpm.s*1),_xlpm.s*1,IFERROR(_xlfn.ARABIC(_xlpm.s),_xlfn.CONCAT(_xlfn.XLOOKUP(MID(_xlpm.s,_xlfn.SEQUENCE(,LEN(_xlpm.s)),1),$L$11:$L$16,$M$11:$M$16))*1)))</f>
        <v>8627</v>
      </c>
      <c r="F66" t="str">
        <f t="shared" si="0"/>
        <v>Gears/Brown</v>
      </c>
      <c r="G66">
        <f t="shared" si="1"/>
        <v>0</v>
      </c>
      <c r="H66">
        <f t="shared" si="2"/>
        <v>56</v>
      </c>
      <c r="I66">
        <f t="shared" si="3"/>
        <v>4</v>
      </c>
    </row>
    <row r="67" spans="1:9">
      <c r="A67" s="72">
        <v>45508</v>
      </c>
      <c r="B67" s="71" t="s">
        <v>300</v>
      </c>
      <c r="C67" s="71" t="s">
        <v>292</v>
      </c>
      <c r="D67" s="71" t="s">
        <v>311</v>
      </c>
      <c r="E67" s="71" cm="1">
        <f t="array" ref="E67">_xlfn.LET(_xlpm.s,D67,IF(ISNUMBER(_xlpm.s*1),_xlpm.s*1,IFERROR(_xlfn.ARABIC(_xlpm.s),_xlfn.CONCAT(_xlfn.XLOOKUP(MID(_xlpm.s,_xlfn.SEQUENCE(,LEN(_xlpm.s)),1),$L$11:$L$16,$M$11:$M$16))*1)))</f>
        <v>12314</v>
      </c>
      <c r="F67" t="str">
        <f t="shared" ref="F67:F130" si="5">B67&amp;"/"&amp;C67</f>
        <v>Plugs/White</v>
      </c>
      <c r="G67">
        <f t="shared" ref="G67:G130" si="6">IFERROR(_xlfn.ARABIC(D67),0)</f>
        <v>0</v>
      </c>
      <c r="H67">
        <f t="shared" ref="H67:H130" si="7">CODE(D67)</f>
        <v>63</v>
      </c>
      <c r="I67">
        <f t="shared" ref="I67:I130" si="8">LEN(D67)</f>
        <v>5</v>
      </c>
    </row>
    <row r="68" spans="1:9">
      <c r="A68" s="72">
        <v>45309</v>
      </c>
      <c r="B68" s="71" t="s">
        <v>284</v>
      </c>
      <c r="C68" s="71" t="s">
        <v>285</v>
      </c>
      <c r="D68" s="71">
        <v>13547</v>
      </c>
      <c r="E68" s="71" cm="1">
        <f t="array" ref="E68">_xlfn.LET(_xlpm.s,D68,IF(ISNUMBER(_xlpm.s*1),_xlpm.s*1,IFERROR(_xlfn.ARABIC(_xlpm.s),_xlfn.CONCAT(_xlfn.XLOOKUP(MID(_xlpm.s,_xlfn.SEQUENCE(,LEN(_xlpm.s)),1),$L$11:$L$16,$M$11:$M$16))*1)))</f>
        <v>13547</v>
      </c>
      <c r="F68" t="str">
        <f t="shared" si="5"/>
        <v>Sprays/Violet</v>
      </c>
      <c r="G68">
        <f t="shared" si="6"/>
        <v>0</v>
      </c>
      <c r="H68">
        <f t="shared" si="7"/>
        <v>49</v>
      </c>
      <c r="I68">
        <f t="shared" si="8"/>
        <v>5</v>
      </c>
    </row>
    <row r="69" spans="1:9">
      <c r="A69" s="72">
        <v>45536</v>
      </c>
      <c r="B69" s="71" t="s">
        <v>248</v>
      </c>
      <c r="C69" s="71" t="s">
        <v>260</v>
      </c>
      <c r="D69" s="71" t="s">
        <v>312</v>
      </c>
      <c r="E69" s="71" cm="1">
        <f t="array" ref="E69">_xlfn.LET(_xlpm.s,D69,IF(ISNUMBER(_xlpm.s*1),_xlpm.s*1,IFERROR(_xlfn.ARABIC(_xlpm.s),_xlfn.CONCAT(_xlfn.XLOOKUP(MID(_xlpm.s,_xlfn.SEQUENCE(,LEN(_xlpm.s)),1),$L$11:$L$16,$M$11:$M$16))*1)))</f>
        <v>2226</v>
      </c>
      <c r="F69" t="str">
        <f t="shared" si="5"/>
        <v>Chips/Red</v>
      </c>
      <c r="G69">
        <f t="shared" si="6"/>
        <v>0</v>
      </c>
      <c r="H69">
        <f t="shared" si="7"/>
        <v>63</v>
      </c>
      <c r="I69">
        <f t="shared" si="8"/>
        <v>4</v>
      </c>
    </row>
    <row r="70" spans="1:9">
      <c r="A70" s="72">
        <v>45567</v>
      </c>
      <c r="B70" s="71" t="s">
        <v>256</v>
      </c>
      <c r="C70" s="71" t="s">
        <v>245</v>
      </c>
      <c r="D70" s="71" t="s">
        <v>313</v>
      </c>
      <c r="E70" s="71" cm="1">
        <f t="array" ref="E70">_xlfn.LET(_xlpm.s,D70,IF(ISNUMBER(_xlpm.s*1),_xlpm.s*1,IFERROR(_xlfn.ARABIC(_xlpm.s),_xlfn.CONCAT(_xlfn.XLOOKUP(MID(_xlpm.s,_xlfn.SEQUENCE(,LEN(_xlpm.s)),1),$L$11:$L$16,$M$11:$M$16))*1)))</f>
        <v>3726</v>
      </c>
      <c r="F70" t="str">
        <f t="shared" si="5"/>
        <v>Clips/Bronze</v>
      </c>
      <c r="G70">
        <f t="shared" si="6"/>
        <v>3726</v>
      </c>
      <c r="H70">
        <f t="shared" si="7"/>
        <v>77</v>
      </c>
      <c r="I70">
        <f t="shared" si="8"/>
        <v>10</v>
      </c>
    </row>
    <row r="71" spans="1:9">
      <c r="A71" s="72">
        <v>45476</v>
      </c>
      <c r="B71" s="71" t="s">
        <v>246</v>
      </c>
      <c r="C71" s="71" t="s">
        <v>292</v>
      </c>
      <c r="D71" s="71">
        <v>7915</v>
      </c>
      <c r="E71" s="71" cm="1">
        <f t="array" ref="E71">_xlfn.LET(_xlpm.s,D71,IF(ISNUMBER(_xlpm.s*1),_xlpm.s*1,IFERROR(_xlfn.ARABIC(_xlpm.s),_xlfn.CONCAT(_xlfn.XLOOKUP(MID(_xlpm.s,_xlfn.SEQUENCE(,LEN(_xlpm.s)),1),$L$11:$L$16,$M$11:$M$16))*1)))</f>
        <v>7915</v>
      </c>
      <c r="F71" t="str">
        <f t="shared" si="5"/>
        <v>Slips/White</v>
      </c>
      <c r="G71">
        <f t="shared" si="6"/>
        <v>0</v>
      </c>
      <c r="H71">
        <f t="shared" si="7"/>
        <v>55</v>
      </c>
      <c r="I71">
        <f t="shared" si="8"/>
        <v>4</v>
      </c>
    </row>
    <row r="72" spans="1:9">
      <c r="A72" s="72">
        <v>45339</v>
      </c>
      <c r="B72" s="71" t="s">
        <v>278</v>
      </c>
      <c r="C72" s="71" t="s">
        <v>249</v>
      </c>
      <c r="D72" s="71" t="s">
        <v>314</v>
      </c>
      <c r="E72" s="71" cm="1">
        <f t="array" ref="E72">_xlfn.LET(_xlpm.s,D72,IF(ISNUMBER(_xlpm.s*1),_xlpm.s*1,IFERROR(_xlfn.ARABIC(_xlpm.s),_xlfn.CONCAT(_xlfn.XLOOKUP(MID(_xlpm.s,_xlfn.SEQUENCE(,LEN(_xlpm.s)),1),$L$11:$L$16,$M$11:$M$16))*1)))</f>
        <v>2044</v>
      </c>
      <c r="F72" t="str">
        <f t="shared" si="5"/>
        <v>Wands/Pink</v>
      </c>
      <c r="G72">
        <f t="shared" si="6"/>
        <v>2044</v>
      </c>
      <c r="H72">
        <f t="shared" si="7"/>
        <v>77</v>
      </c>
      <c r="I72">
        <f t="shared" si="8"/>
        <v>6</v>
      </c>
    </row>
    <row r="73" spans="1:9">
      <c r="A73" s="72">
        <v>45600</v>
      </c>
      <c r="B73" s="71" t="s">
        <v>300</v>
      </c>
      <c r="C73" s="71" t="s">
        <v>279</v>
      </c>
      <c r="D73" s="71">
        <v>13045</v>
      </c>
      <c r="E73" s="71" cm="1">
        <f t="array" ref="E73">_xlfn.LET(_xlpm.s,D73,IF(ISNUMBER(_xlpm.s*1),_xlpm.s*1,IFERROR(_xlfn.ARABIC(_xlpm.s),_xlfn.CONCAT(_xlfn.XLOOKUP(MID(_xlpm.s,_xlfn.SEQUENCE(,LEN(_xlpm.s)),1),$L$11:$L$16,$M$11:$M$16))*1)))</f>
        <v>13045</v>
      </c>
      <c r="F73" t="str">
        <f t="shared" si="5"/>
        <v>Plugs/Brown</v>
      </c>
      <c r="G73">
        <f t="shared" si="6"/>
        <v>0</v>
      </c>
      <c r="H73">
        <f t="shared" si="7"/>
        <v>49</v>
      </c>
      <c r="I73">
        <f t="shared" si="8"/>
        <v>5</v>
      </c>
    </row>
    <row r="74" spans="1:9">
      <c r="A74" s="72">
        <v>45655</v>
      </c>
      <c r="B74" s="71" t="s">
        <v>248</v>
      </c>
      <c r="C74" s="71" t="s">
        <v>254</v>
      </c>
      <c r="D74" s="71" t="s">
        <v>315</v>
      </c>
      <c r="E74" s="71" cm="1">
        <f t="array" ref="E74">_xlfn.LET(_xlpm.s,D74,IF(ISNUMBER(_xlpm.s*1),_xlpm.s*1,IFERROR(_xlfn.ARABIC(_xlpm.s),_xlfn.CONCAT(_xlfn.XLOOKUP(MID(_xlpm.s,_xlfn.SEQUENCE(,LEN(_xlpm.s)),1),$L$11:$L$16,$M$11:$M$16))*1)))</f>
        <v>990</v>
      </c>
      <c r="F74" t="str">
        <f t="shared" si="5"/>
        <v>Chips/Green</v>
      </c>
      <c r="G74">
        <f t="shared" si="6"/>
        <v>990</v>
      </c>
      <c r="H74">
        <f t="shared" si="7"/>
        <v>67</v>
      </c>
      <c r="I74">
        <f t="shared" si="8"/>
        <v>4</v>
      </c>
    </row>
    <row r="75" spans="1:9">
      <c r="A75" s="72">
        <v>45481</v>
      </c>
      <c r="B75" s="71" t="s">
        <v>248</v>
      </c>
      <c r="C75" s="71" t="s">
        <v>267</v>
      </c>
      <c r="D75" s="71">
        <v>11360</v>
      </c>
      <c r="E75" s="71" cm="1">
        <f t="array" ref="E75">_xlfn.LET(_xlpm.s,D75,IF(ISNUMBER(_xlpm.s*1),_xlpm.s*1,IFERROR(_xlfn.ARABIC(_xlpm.s),_xlfn.CONCAT(_xlfn.XLOOKUP(MID(_xlpm.s,_xlfn.SEQUENCE(,LEN(_xlpm.s)),1),$L$11:$L$16,$M$11:$M$16))*1)))</f>
        <v>11360</v>
      </c>
      <c r="F75" t="str">
        <f t="shared" si="5"/>
        <v>Chips/Yellow</v>
      </c>
      <c r="G75">
        <f t="shared" si="6"/>
        <v>0</v>
      </c>
      <c r="H75">
        <f t="shared" si="7"/>
        <v>49</v>
      </c>
      <c r="I75">
        <f t="shared" si="8"/>
        <v>5</v>
      </c>
    </row>
    <row r="76" spans="1:9">
      <c r="A76" s="72">
        <v>45344</v>
      </c>
      <c r="B76" s="71" t="s">
        <v>259</v>
      </c>
      <c r="C76" s="71" t="s">
        <v>270</v>
      </c>
      <c r="D76" s="71">
        <v>11604</v>
      </c>
      <c r="E76" s="71" cm="1">
        <f t="array" ref="E76">_xlfn.LET(_xlpm.s,D76,IF(ISNUMBER(_xlpm.s*1),_xlpm.s*1,IFERROR(_xlfn.ARABIC(_xlpm.s),_xlfn.CONCAT(_xlfn.XLOOKUP(MID(_xlpm.s,_xlfn.SEQUENCE(,LEN(_xlpm.s)),1),$L$11:$L$16,$M$11:$M$16))*1)))</f>
        <v>11604</v>
      </c>
      <c r="F76" t="str">
        <f t="shared" si="5"/>
        <v>Boosts/Blue</v>
      </c>
      <c r="G76">
        <f t="shared" si="6"/>
        <v>0</v>
      </c>
      <c r="H76">
        <f t="shared" si="7"/>
        <v>49</v>
      </c>
      <c r="I76">
        <f t="shared" si="8"/>
        <v>5</v>
      </c>
    </row>
    <row r="77" spans="1:9">
      <c r="A77" s="72">
        <v>45516</v>
      </c>
      <c r="B77" s="71" t="s">
        <v>276</v>
      </c>
      <c r="C77" s="71" t="s">
        <v>292</v>
      </c>
      <c r="D77" s="71" t="s">
        <v>120</v>
      </c>
      <c r="E77" s="71" cm="1">
        <f t="array" ref="E77">_xlfn.LET(_xlpm.s,D77,IF(ISNUMBER(_xlpm.s*1),_xlpm.s*1,IFERROR(_xlfn.ARABIC(_xlpm.s),_xlfn.CONCAT(_xlfn.XLOOKUP(MID(_xlpm.s,_xlfn.SEQUENCE(,LEN(_xlpm.s)),1),$L$11:$L$16,$M$11:$M$16))*1)))</f>
        <v>568</v>
      </c>
      <c r="F77" t="str">
        <f t="shared" si="5"/>
        <v>Mints/White</v>
      </c>
      <c r="G77">
        <f t="shared" si="6"/>
        <v>568</v>
      </c>
      <c r="H77">
        <f t="shared" si="7"/>
        <v>68</v>
      </c>
      <c r="I77">
        <f t="shared" si="8"/>
        <v>7</v>
      </c>
    </row>
    <row r="78" spans="1:9">
      <c r="A78" s="72">
        <v>45586</v>
      </c>
      <c r="B78" s="71" t="s">
        <v>291</v>
      </c>
      <c r="C78" s="71" t="s">
        <v>249</v>
      </c>
      <c r="D78" s="71" t="s">
        <v>316</v>
      </c>
      <c r="E78" s="71" cm="1">
        <f t="array" ref="E78">_xlfn.LET(_xlpm.s,D78,IF(ISNUMBER(_xlpm.s*1),_xlpm.s*1,IFERROR(_xlfn.ARABIC(_xlpm.s),_xlfn.CONCAT(_xlfn.XLOOKUP(MID(_xlpm.s,_xlfn.SEQUENCE(,LEN(_xlpm.s)),1),$L$11:$L$16,$M$11:$M$16))*1)))</f>
        <v>6551</v>
      </c>
      <c r="F78" t="str">
        <f t="shared" si="5"/>
        <v>Gears/Pink</v>
      </c>
      <c r="G78">
        <f t="shared" si="6"/>
        <v>0</v>
      </c>
      <c r="H78">
        <f t="shared" si="7"/>
        <v>63</v>
      </c>
      <c r="I78">
        <f t="shared" si="8"/>
        <v>4</v>
      </c>
    </row>
    <row r="79" spans="1:9">
      <c r="A79" s="72">
        <v>45580</v>
      </c>
      <c r="B79" s="71" t="s">
        <v>274</v>
      </c>
      <c r="C79" s="71" t="s">
        <v>270</v>
      </c>
      <c r="D79" s="71" t="s">
        <v>317</v>
      </c>
      <c r="E79" s="71" cm="1">
        <f t="array" ref="E79">_xlfn.LET(_xlpm.s,D79,IF(ISNUMBER(_xlpm.s*1),_xlpm.s*1,IFERROR(_xlfn.ARABIC(_xlpm.s),_xlfn.CONCAT(_xlfn.XLOOKUP(MID(_xlpm.s,_xlfn.SEQUENCE(,LEN(_xlpm.s)),1),$L$11:$L$16,$M$11:$M$16))*1)))</f>
        <v>2869</v>
      </c>
      <c r="F79" t="str">
        <f t="shared" si="5"/>
        <v>Pods/Blue</v>
      </c>
      <c r="G79">
        <f t="shared" si="6"/>
        <v>2869</v>
      </c>
      <c r="H79">
        <f t="shared" si="7"/>
        <v>77</v>
      </c>
      <c r="I79">
        <f t="shared" si="8"/>
        <v>10</v>
      </c>
    </row>
    <row r="80" spans="1:9">
      <c r="A80" s="72">
        <v>45437</v>
      </c>
      <c r="B80" s="71" t="s">
        <v>281</v>
      </c>
      <c r="C80" s="71" t="s">
        <v>249</v>
      </c>
      <c r="D80" s="71" t="s">
        <v>318</v>
      </c>
      <c r="E80" s="71" cm="1">
        <f t="array" ref="E80">_xlfn.LET(_xlpm.s,D80,IF(ISNUMBER(_xlpm.s*1),_xlpm.s*1,IFERROR(_xlfn.ARABIC(_xlpm.s),_xlfn.CONCAT(_xlfn.XLOOKUP(MID(_xlpm.s,_xlfn.SEQUENCE(,LEN(_xlpm.s)),1),$L$11:$L$16,$M$11:$M$16))*1)))</f>
        <v>3096</v>
      </c>
      <c r="F80" t="str">
        <f t="shared" si="5"/>
        <v>Glows/Pink</v>
      </c>
      <c r="G80">
        <f t="shared" si="6"/>
        <v>3096</v>
      </c>
      <c r="H80">
        <f t="shared" si="7"/>
        <v>77</v>
      </c>
      <c r="I80">
        <f t="shared" si="8"/>
        <v>7</v>
      </c>
    </row>
    <row r="81" spans="1:9">
      <c r="A81" s="72">
        <v>45481</v>
      </c>
      <c r="B81" s="71" t="s">
        <v>244</v>
      </c>
      <c r="C81" s="71" t="s">
        <v>267</v>
      </c>
      <c r="D81" s="71" t="s">
        <v>319</v>
      </c>
      <c r="E81" s="71" cm="1">
        <f t="array" ref="E81">_xlfn.LET(_xlpm.s,D81,IF(ISNUMBER(_xlpm.s*1),_xlpm.s*1,IFERROR(_xlfn.ARABIC(_xlpm.s),_xlfn.CONCAT(_xlfn.XLOOKUP(MID(_xlpm.s,_xlfn.SEQUENCE(,LEN(_xlpm.s)),1),$L$11:$L$16,$M$11:$M$16))*1)))</f>
        <v>11514</v>
      </c>
      <c r="F81" t="str">
        <f t="shared" si="5"/>
        <v>Bots/Yellow</v>
      </c>
      <c r="G81">
        <f t="shared" si="6"/>
        <v>0</v>
      </c>
      <c r="H81">
        <f t="shared" si="7"/>
        <v>63</v>
      </c>
      <c r="I81">
        <f t="shared" si="8"/>
        <v>5</v>
      </c>
    </row>
    <row r="82" spans="1:9">
      <c r="A82" s="72">
        <v>45431</v>
      </c>
      <c r="B82" s="71" t="s">
        <v>284</v>
      </c>
      <c r="C82" s="71" t="s">
        <v>254</v>
      </c>
      <c r="D82" s="71" t="s">
        <v>320</v>
      </c>
      <c r="E82" s="71" cm="1">
        <f t="array" ref="E82">_xlfn.LET(_xlpm.s,D82,IF(ISNUMBER(_xlpm.s*1),_xlpm.s*1,IFERROR(_xlfn.ARABIC(_xlpm.s),_xlfn.CONCAT(_xlfn.XLOOKUP(MID(_xlpm.s,_xlfn.SEQUENCE(,LEN(_xlpm.s)),1),$L$11:$L$16,$M$11:$M$16))*1)))</f>
        <v>1447</v>
      </c>
      <c r="F82" t="str">
        <f t="shared" si="5"/>
        <v>Sprays/Green</v>
      </c>
      <c r="G82">
        <f t="shared" si="6"/>
        <v>1447</v>
      </c>
      <c r="H82">
        <f t="shared" si="7"/>
        <v>77</v>
      </c>
      <c r="I82">
        <f t="shared" si="8"/>
        <v>8</v>
      </c>
    </row>
    <row r="83" spans="1:9">
      <c r="A83" s="72">
        <v>45543</v>
      </c>
      <c r="B83" s="71" t="s">
        <v>291</v>
      </c>
      <c r="C83" s="71" t="s">
        <v>263</v>
      </c>
      <c r="D83" s="71">
        <v>6188</v>
      </c>
      <c r="E83" s="71" cm="1">
        <f t="array" ref="E83">_xlfn.LET(_xlpm.s,D83,IF(ISNUMBER(_xlpm.s*1),_xlpm.s*1,IFERROR(_xlfn.ARABIC(_xlpm.s),_xlfn.CONCAT(_xlfn.XLOOKUP(MID(_xlpm.s,_xlfn.SEQUENCE(,LEN(_xlpm.s)),1),$L$11:$L$16,$M$11:$M$16))*1)))</f>
        <v>6188</v>
      </c>
      <c r="F83" t="str">
        <f t="shared" si="5"/>
        <v>Gears/Gold</v>
      </c>
      <c r="G83">
        <f t="shared" si="6"/>
        <v>0</v>
      </c>
      <c r="H83">
        <f t="shared" si="7"/>
        <v>54</v>
      </c>
      <c r="I83">
        <f t="shared" si="8"/>
        <v>4</v>
      </c>
    </row>
    <row r="84" spans="1:9">
      <c r="A84" s="72">
        <v>45611</v>
      </c>
      <c r="B84" s="71" t="s">
        <v>259</v>
      </c>
      <c r="C84" s="71" t="s">
        <v>247</v>
      </c>
      <c r="D84" s="71">
        <v>12430</v>
      </c>
      <c r="E84" s="71" cm="1">
        <f t="array" ref="E84">_xlfn.LET(_xlpm.s,D84,IF(ISNUMBER(_xlpm.s*1),_xlpm.s*1,IFERROR(_xlfn.ARABIC(_xlpm.s),_xlfn.CONCAT(_xlfn.XLOOKUP(MID(_xlpm.s,_xlfn.SEQUENCE(,LEN(_xlpm.s)),1),$L$11:$L$16,$M$11:$M$16))*1)))</f>
        <v>12430</v>
      </c>
      <c r="F84" t="str">
        <f t="shared" si="5"/>
        <v>Boosts/Black</v>
      </c>
      <c r="G84">
        <f t="shared" si="6"/>
        <v>0</v>
      </c>
      <c r="H84">
        <f t="shared" si="7"/>
        <v>49</v>
      </c>
      <c r="I84">
        <f t="shared" si="8"/>
        <v>5</v>
      </c>
    </row>
    <row r="85" spans="1:9">
      <c r="A85" s="72">
        <v>45657</v>
      </c>
      <c r="B85" s="71" t="s">
        <v>256</v>
      </c>
      <c r="C85" s="71" t="s">
        <v>254</v>
      </c>
      <c r="D85" s="71">
        <v>8458</v>
      </c>
      <c r="E85" s="71" cm="1">
        <f t="array" ref="E85">_xlfn.LET(_xlpm.s,D85,IF(ISNUMBER(_xlpm.s*1),_xlpm.s*1,IFERROR(_xlfn.ARABIC(_xlpm.s),_xlfn.CONCAT(_xlfn.XLOOKUP(MID(_xlpm.s,_xlfn.SEQUENCE(,LEN(_xlpm.s)),1),$L$11:$L$16,$M$11:$M$16))*1)))</f>
        <v>8458</v>
      </c>
      <c r="F85" t="str">
        <f t="shared" si="5"/>
        <v>Clips/Green</v>
      </c>
      <c r="G85">
        <f t="shared" si="6"/>
        <v>0</v>
      </c>
      <c r="H85">
        <f t="shared" si="7"/>
        <v>56</v>
      </c>
      <c r="I85">
        <f t="shared" si="8"/>
        <v>4</v>
      </c>
    </row>
    <row r="86" spans="1:9">
      <c r="A86" s="72">
        <v>45544</v>
      </c>
      <c r="B86" s="71" t="s">
        <v>287</v>
      </c>
      <c r="C86" s="71" t="s">
        <v>254</v>
      </c>
      <c r="D86" s="71" t="s">
        <v>321</v>
      </c>
      <c r="E86" s="71" cm="1">
        <f t="array" ref="E86">_xlfn.LET(_xlpm.s,D86,IF(ISNUMBER(_xlpm.s*1),_xlpm.s*1,IFERROR(_xlfn.ARABIC(_xlpm.s),_xlfn.CONCAT(_xlfn.XLOOKUP(MID(_xlpm.s,_xlfn.SEQUENCE(,LEN(_xlpm.s)),1),$L$11:$L$16,$M$11:$M$16))*1)))</f>
        <v>3078</v>
      </c>
      <c r="F86" t="str">
        <f t="shared" si="5"/>
        <v>Zaps/Green</v>
      </c>
      <c r="G86">
        <f t="shared" si="6"/>
        <v>3078</v>
      </c>
      <c r="H86">
        <f t="shared" si="7"/>
        <v>77</v>
      </c>
      <c r="I86">
        <f t="shared" si="8"/>
        <v>10</v>
      </c>
    </row>
    <row r="87" spans="1:9">
      <c r="A87" s="72">
        <v>45409</v>
      </c>
      <c r="B87" s="71" t="s">
        <v>291</v>
      </c>
      <c r="C87" s="71" t="s">
        <v>247</v>
      </c>
      <c r="D87" s="71">
        <v>9901</v>
      </c>
      <c r="E87" s="71" cm="1">
        <f t="array" ref="E87">_xlfn.LET(_xlpm.s,D87,IF(ISNUMBER(_xlpm.s*1),_xlpm.s*1,IFERROR(_xlfn.ARABIC(_xlpm.s),_xlfn.CONCAT(_xlfn.XLOOKUP(MID(_xlpm.s,_xlfn.SEQUENCE(,LEN(_xlpm.s)),1),$L$11:$L$16,$M$11:$M$16))*1)))</f>
        <v>9901</v>
      </c>
      <c r="F87" t="str">
        <f t="shared" si="5"/>
        <v>Gears/Black</v>
      </c>
      <c r="G87">
        <f t="shared" si="6"/>
        <v>0</v>
      </c>
      <c r="H87">
        <f t="shared" si="7"/>
        <v>57</v>
      </c>
      <c r="I87">
        <f t="shared" si="8"/>
        <v>4</v>
      </c>
    </row>
    <row r="88" spans="1:9">
      <c r="A88" s="72">
        <v>45404</v>
      </c>
      <c r="B88" s="71" t="s">
        <v>251</v>
      </c>
      <c r="C88" s="71" t="s">
        <v>267</v>
      </c>
      <c r="D88" s="71" t="s">
        <v>322</v>
      </c>
      <c r="E88" s="71" cm="1">
        <f t="array" ref="E88">_xlfn.LET(_xlpm.s,D88,IF(ISNUMBER(_xlpm.s*1),_xlpm.s*1,IFERROR(_xlfn.ARABIC(_xlpm.s),_xlfn.CONCAT(_xlfn.XLOOKUP(MID(_xlpm.s,_xlfn.SEQUENCE(,LEN(_xlpm.s)),1),$L$11:$L$16,$M$11:$M$16))*1)))</f>
        <v>12334</v>
      </c>
      <c r="F88" t="str">
        <f t="shared" si="5"/>
        <v>Flims/Yellow</v>
      </c>
      <c r="G88">
        <f t="shared" si="6"/>
        <v>0</v>
      </c>
      <c r="H88">
        <f t="shared" si="7"/>
        <v>63</v>
      </c>
      <c r="I88">
        <f t="shared" si="8"/>
        <v>5</v>
      </c>
    </row>
    <row r="89" spans="1:9">
      <c r="A89" s="72">
        <v>45591</v>
      </c>
      <c r="B89" s="71" t="s">
        <v>278</v>
      </c>
      <c r="C89" s="71" t="s">
        <v>269</v>
      </c>
      <c r="D89" s="71">
        <v>7560</v>
      </c>
      <c r="E89" s="71" cm="1">
        <f t="array" ref="E89">_xlfn.LET(_xlpm.s,D89,IF(ISNUMBER(_xlpm.s*1),_xlpm.s*1,IFERROR(_xlfn.ARABIC(_xlpm.s),_xlfn.CONCAT(_xlfn.XLOOKUP(MID(_xlpm.s,_xlfn.SEQUENCE(,LEN(_xlpm.s)),1),$L$11:$L$16,$M$11:$M$16))*1)))</f>
        <v>7560</v>
      </c>
      <c r="F89" t="str">
        <f t="shared" si="5"/>
        <v>Wands/Orange</v>
      </c>
      <c r="G89">
        <f t="shared" si="6"/>
        <v>0</v>
      </c>
      <c r="H89">
        <f t="shared" si="7"/>
        <v>55</v>
      </c>
      <c r="I89">
        <f t="shared" si="8"/>
        <v>4</v>
      </c>
    </row>
    <row r="90" spans="1:9">
      <c r="A90" s="72">
        <v>45598</v>
      </c>
      <c r="B90" s="71" t="s">
        <v>300</v>
      </c>
      <c r="C90" s="71" t="s">
        <v>249</v>
      </c>
      <c r="D90" s="71">
        <v>9687</v>
      </c>
      <c r="E90" s="71" cm="1">
        <f t="array" ref="E90">_xlfn.LET(_xlpm.s,D90,IF(ISNUMBER(_xlpm.s*1),_xlpm.s*1,IFERROR(_xlfn.ARABIC(_xlpm.s),_xlfn.CONCAT(_xlfn.XLOOKUP(MID(_xlpm.s,_xlfn.SEQUENCE(,LEN(_xlpm.s)),1),$L$11:$L$16,$M$11:$M$16))*1)))</f>
        <v>9687</v>
      </c>
      <c r="F90" t="str">
        <f t="shared" si="5"/>
        <v>Plugs/Pink</v>
      </c>
      <c r="G90">
        <f t="shared" si="6"/>
        <v>0</v>
      </c>
      <c r="H90">
        <f t="shared" si="7"/>
        <v>57</v>
      </c>
      <c r="I90">
        <f t="shared" si="8"/>
        <v>4</v>
      </c>
    </row>
    <row r="91" spans="1:9">
      <c r="A91" s="72">
        <v>45436</v>
      </c>
      <c r="B91" s="71" t="s">
        <v>306</v>
      </c>
      <c r="C91" s="71" t="s">
        <v>269</v>
      </c>
      <c r="D91" s="71" t="s">
        <v>323</v>
      </c>
      <c r="E91" s="71" cm="1">
        <f t="array" ref="E91">_xlfn.LET(_xlpm.s,D91,IF(ISNUMBER(_xlpm.s*1),_xlpm.s*1,IFERROR(_xlfn.ARABIC(_xlpm.s),_xlfn.CONCAT(_xlfn.XLOOKUP(MID(_xlpm.s,_xlfn.SEQUENCE(,LEN(_xlpm.s)),1),$L$11:$L$16,$M$11:$M$16))*1)))</f>
        <v>1594</v>
      </c>
      <c r="F91" t="str">
        <f t="shared" si="5"/>
        <v>Drones/Orange</v>
      </c>
      <c r="G91">
        <f t="shared" si="6"/>
        <v>1594</v>
      </c>
      <c r="H91">
        <f t="shared" si="7"/>
        <v>77</v>
      </c>
      <c r="I91">
        <f t="shared" si="8"/>
        <v>6</v>
      </c>
    </row>
    <row r="92" spans="1:9">
      <c r="A92" s="72">
        <v>45479</v>
      </c>
      <c r="B92" s="71" t="s">
        <v>284</v>
      </c>
      <c r="C92" s="71" t="s">
        <v>292</v>
      </c>
      <c r="D92" s="71" t="s">
        <v>324</v>
      </c>
      <c r="E92" s="71" cm="1">
        <f t="array" ref="E92">_xlfn.LET(_xlpm.s,D92,IF(ISNUMBER(_xlpm.s*1),_xlpm.s*1,IFERROR(_xlfn.ARABIC(_xlpm.s),_xlfn.CONCAT(_xlfn.XLOOKUP(MID(_xlpm.s,_xlfn.SEQUENCE(,LEN(_xlpm.s)),1),$L$11:$L$16,$M$11:$M$16))*1)))</f>
        <v>108</v>
      </c>
      <c r="F92" t="str">
        <f t="shared" si="5"/>
        <v>Sprays/White</v>
      </c>
      <c r="G92">
        <f t="shared" si="6"/>
        <v>108</v>
      </c>
      <c r="H92">
        <f t="shared" si="7"/>
        <v>67</v>
      </c>
      <c r="I92">
        <f t="shared" si="8"/>
        <v>5</v>
      </c>
    </row>
    <row r="93" spans="1:9">
      <c r="A93" s="72">
        <v>45444</v>
      </c>
      <c r="B93" s="71" t="s">
        <v>244</v>
      </c>
      <c r="C93" s="71" t="s">
        <v>279</v>
      </c>
      <c r="D93" s="71">
        <v>4628</v>
      </c>
      <c r="E93" s="71" cm="1">
        <f t="array" ref="E93">_xlfn.LET(_xlpm.s,D93,IF(ISNUMBER(_xlpm.s*1),_xlpm.s*1,IFERROR(_xlfn.ARABIC(_xlpm.s),_xlfn.CONCAT(_xlfn.XLOOKUP(MID(_xlpm.s,_xlfn.SEQUENCE(,LEN(_xlpm.s)),1),$L$11:$L$16,$M$11:$M$16))*1)))</f>
        <v>4628</v>
      </c>
      <c r="F93" t="str">
        <f t="shared" si="5"/>
        <v>Bots/Brown</v>
      </c>
      <c r="G93">
        <f t="shared" si="6"/>
        <v>0</v>
      </c>
      <c r="H93">
        <f t="shared" si="7"/>
        <v>52</v>
      </c>
      <c r="I93">
        <f t="shared" si="8"/>
        <v>4</v>
      </c>
    </row>
    <row r="94" spans="1:9">
      <c r="A94" s="72">
        <v>45393</v>
      </c>
      <c r="B94" s="71" t="s">
        <v>248</v>
      </c>
      <c r="C94" s="71" t="s">
        <v>261</v>
      </c>
      <c r="D94" s="71" t="s">
        <v>325</v>
      </c>
      <c r="E94" s="71" cm="1">
        <f t="array" ref="E94">_xlfn.LET(_xlpm.s,D94,IF(ISNUMBER(_xlpm.s*1),_xlpm.s*1,IFERROR(_xlfn.ARABIC(_xlpm.s),_xlfn.CONCAT(_xlfn.XLOOKUP(MID(_xlpm.s,_xlfn.SEQUENCE(,LEN(_xlpm.s)),1),$L$11:$L$16,$M$11:$M$16))*1)))</f>
        <v>11164</v>
      </c>
      <c r="F94" t="str">
        <f t="shared" si="5"/>
        <v>Chips/Gray</v>
      </c>
      <c r="G94">
        <f t="shared" si="6"/>
        <v>0</v>
      </c>
      <c r="H94">
        <f t="shared" si="7"/>
        <v>63</v>
      </c>
      <c r="I94">
        <f t="shared" si="8"/>
        <v>5</v>
      </c>
    </row>
    <row r="95" spans="1:9">
      <c r="A95" s="72">
        <v>45386</v>
      </c>
      <c r="B95" s="71" t="s">
        <v>274</v>
      </c>
      <c r="C95" s="71" t="s">
        <v>282</v>
      </c>
      <c r="D95" s="71" t="s">
        <v>326</v>
      </c>
      <c r="E95" s="71" cm="1">
        <f t="array" ref="E95">_xlfn.LET(_xlpm.s,D95,IF(ISNUMBER(_xlpm.s*1),_xlpm.s*1,IFERROR(_xlfn.ARABIC(_xlpm.s),_xlfn.CONCAT(_xlfn.XLOOKUP(MID(_xlpm.s,_xlfn.SEQUENCE(,LEN(_xlpm.s)),1),$L$11:$L$16,$M$11:$M$16))*1)))</f>
        <v>1934</v>
      </c>
      <c r="F95" t="str">
        <f t="shared" si="5"/>
        <v>Pods/Indigo</v>
      </c>
      <c r="G95">
        <f t="shared" si="6"/>
        <v>1934</v>
      </c>
      <c r="H95">
        <f t="shared" si="7"/>
        <v>77</v>
      </c>
      <c r="I95">
        <f t="shared" si="8"/>
        <v>8</v>
      </c>
    </row>
    <row r="96" spans="1:9">
      <c r="A96" s="72">
        <v>45567</v>
      </c>
      <c r="B96" s="71" t="s">
        <v>306</v>
      </c>
      <c r="C96" s="71" t="s">
        <v>245</v>
      </c>
      <c r="D96" s="71">
        <v>5711</v>
      </c>
      <c r="E96" s="71" cm="1">
        <f t="array" ref="E96">_xlfn.LET(_xlpm.s,D96,IF(ISNUMBER(_xlpm.s*1),_xlpm.s*1,IFERROR(_xlfn.ARABIC(_xlpm.s),_xlfn.CONCAT(_xlfn.XLOOKUP(MID(_xlpm.s,_xlfn.SEQUENCE(,LEN(_xlpm.s)),1),$L$11:$L$16,$M$11:$M$16))*1)))</f>
        <v>5711</v>
      </c>
      <c r="F96" t="str">
        <f t="shared" si="5"/>
        <v>Drones/Bronze</v>
      </c>
      <c r="G96">
        <f t="shared" si="6"/>
        <v>0</v>
      </c>
      <c r="H96">
        <f t="shared" si="7"/>
        <v>53</v>
      </c>
      <c r="I96">
        <f t="shared" si="8"/>
        <v>4</v>
      </c>
    </row>
    <row r="97" spans="1:9">
      <c r="A97" s="72">
        <v>45303</v>
      </c>
      <c r="B97" s="71" t="s">
        <v>244</v>
      </c>
      <c r="C97" s="71" t="s">
        <v>261</v>
      </c>
      <c r="D97" s="73" t="s">
        <v>327</v>
      </c>
      <c r="E97" s="71" cm="1">
        <f t="array" ref="E97">_xlfn.LET(_xlpm.s,D97,IF(ISNUMBER(_xlpm.s*1),_xlpm.s*1,IFERROR(_xlfn.ARABIC(_xlpm.s),_xlfn.CONCAT(_xlfn.XLOOKUP(MID(_xlpm.s,_xlfn.SEQUENCE(,LEN(_xlpm.s)),1),$L$11:$L$16,$M$11:$M$16))*1)))</f>
        <v>12756</v>
      </c>
      <c r="F97" t="str">
        <f t="shared" si="5"/>
        <v>Bots/Gray</v>
      </c>
      <c r="G97">
        <f t="shared" si="6"/>
        <v>0</v>
      </c>
      <c r="H97">
        <f t="shared" si="7"/>
        <v>49</v>
      </c>
      <c r="I97">
        <f t="shared" si="8"/>
        <v>5</v>
      </c>
    </row>
    <row r="98" spans="1:9">
      <c r="A98" s="72">
        <v>45508</v>
      </c>
      <c r="B98" s="71" t="s">
        <v>300</v>
      </c>
      <c r="C98" s="71" t="s">
        <v>263</v>
      </c>
      <c r="D98" s="71">
        <v>6863</v>
      </c>
      <c r="E98" s="71" cm="1">
        <f t="array" ref="E98">_xlfn.LET(_xlpm.s,D98,IF(ISNUMBER(_xlpm.s*1),_xlpm.s*1,IFERROR(_xlfn.ARABIC(_xlpm.s),_xlfn.CONCAT(_xlfn.XLOOKUP(MID(_xlpm.s,_xlfn.SEQUENCE(,LEN(_xlpm.s)),1),$L$11:$L$16,$M$11:$M$16))*1)))</f>
        <v>6863</v>
      </c>
      <c r="F98" t="str">
        <f t="shared" si="5"/>
        <v>Plugs/Gold</v>
      </c>
      <c r="G98">
        <f t="shared" si="6"/>
        <v>0</v>
      </c>
      <c r="H98">
        <f t="shared" si="7"/>
        <v>54</v>
      </c>
      <c r="I98">
        <f t="shared" si="8"/>
        <v>4</v>
      </c>
    </row>
    <row r="99" spans="1:9">
      <c r="A99" s="72">
        <v>45408</v>
      </c>
      <c r="B99" s="71" t="s">
        <v>302</v>
      </c>
      <c r="C99" s="71" t="s">
        <v>263</v>
      </c>
      <c r="D99" s="71">
        <v>11296</v>
      </c>
      <c r="E99" s="71" cm="1">
        <f t="array" ref="E99">_xlfn.LET(_xlpm.s,D99,IF(ISNUMBER(_xlpm.s*1),_xlpm.s*1,IFERROR(_xlfn.ARABIC(_xlpm.s),_xlfn.CONCAT(_xlfn.XLOOKUP(MID(_xlpm.s,_xlfn.SEQUENCE(,LEN(_xlpm.s)),1),$L$11:$L$16,$M$11:$M$16))*1)))</f>
        <v>11296</v>
      </c>
      <c r="F99" t="str">
        <f t="shared" si="5"/>
        <v>Vids/Gold</v>
      </c>
      <c r="G99">
        <f t="shared" si="6"/>
        <v>0</v>
      </c>
      <c r="H99">
        <f t="shared" si="7"/>
        <v>49</v>
      </c>
      <c r="I99">
        <f t="shared" si="8"/>
        <v>5</v>
      </c>
    </row>
    <row r="100" spans="1:9">
      <c r="A100" s="72">
        <v>45546</v>
      </c>
      <c r="B100" s="71" t="s">
        <v>244</v>
      </c>
      <c r="C100" s="71" t="s">
        <v>279</v>
      </c>
      <c r="D100" s="73" t="s">
        <v>328</v>
      </c>
      <c r="E100" s="71" cm="1">
        <f t="array" ref="E100">_xlfn.LET(_xlpm.s,D100,IF(ISNUMBER(_xlpm.s*1),_xlpm.s*1,IFERROR(_xlfn.ARABIC(_xlpm.s),_xlfn.CONCAT(_xlfn.XLOOKUP(MID(_xlpm.s,_xlfn.SEQUENCE(,LEN(_xlpm.s)),1),$L$11:$L$16,$M$11:$M$16))*1)))</f>
        <v>12288</v>
      </c>
      <c r="F100" t="str">
        <f t="shared" si="5"/>
        <v>Bots/Brown</v>
      </c>
      <c r="G100">
        <f t="shared" si="6"/>
        <v>0</v>
      </c>
      <c r="H100">
        <f t="shared" si="7"/>
        <v>49</v>
      </c>
      <c r="I100">
        <f t="shared" si="8"/>
        <v>5</v>
      </c>
    </row>
    <row r="101" spans="1:9">
      <c r="A101" s="72">
        <v>45404</v>
      </c>
      <c r="B101" s="71" t="s">
        <v>264</v>
      </c>
      <c r="C101" s="71" t="s">
        <v>245</v>
      </c>
      <c r="D101" s="71">
        <v>4419</v>
      </c>
      <c r="E101" s="71" cm="1">
        <f t="array" ref="E101">_xlfn.LET(_xlpm.s,D101,IF(ISNUMBER(_xlpm.s*1),_xlpm.s*1,IFERROR(_xlfn.ARABIC(_xlpm.s),_xlfn.CONCAT(_xlfn.XLOOKUP(MID(_xlpm.s,_xlfn.SEQUENCE(,LEN(_xlpm.s)),1),$L$11:$L$16,$M$11:$M$16))*1)))</f>
        <v>4419</v>
      </c>
      <c r="F101" t="str">
        <f t="shared" si="5"/>
        <v>Sticks/Bronze</v>
      </c>
      <c r="G101">
        <f t="shared" si="6"/>
        <v>0</v>
      </c>
      <c r="H101">
        <f t="shared" si="7"/>
        <v>52</v>
      </c>
      <c r="I101">
        <f t="shared" si="8"/>
        <v>4</v>
      </c>
    </row>
    <row r="102" spans="1:9">
      <c r="A102" s="72">
        <v>45655</v>
      </c>
      <c r="B102" s="71" t="s">
        <v>264</v>
      </c>
      <c r="C102" s="71" t="s">
        <v>260</v>
      </c>
      <c r="D102" s="71">
        <v>12062</v>
      </c>
      <c r="E102" s="71" cm="1">
        <f t="array" ref="E102">_xlfn.LET(_xlpm.s,D102,IF(ISNUMBER(_xlpm.s*1),_xlpm.s*1,IFERROR(_xlfn.ARABIC(_xlpm.s),_xlfn.CONCAT(_xlfn.XLOOKUP(MID(_xlpm.s,_xlfn.SEQUENCE(,LEN(_xlpm.s)),1),$L$11:$L$16,$M$11:$M$16))*1)))</f>
        <v>12062</v>
      </c>
      <c r="F102" t="str">
        <f t="shared" si="5"/>
        <v>Sticks/Red</v>
      </c>
      <c r="G102">
        <f t="shared" si="6"/>
        <v>0</v>
      </c>
      <c r="H102">
        <f t="shared" si="7"/>
        <v>49</v>
      </c>
      <c r="I102">
        <f t="shared" si="8"/>
        <v>5</v>
      </c>
    </row>
    <row r="103" spans="1:9">
      <c r="A103" s="72">
        <v>45624</v>
      </c>
      <c r="B103" s="71" t="s">
        <v>278</v>
      </c>
      <c r="C103" s="71" t="s">
        <v>292</v>
      </c>
      <c r="D103" s="71">
        <v>7457</v>
      </c>
      <c r="E103" s="71" cm="1">
        <f t="array" ref="E103">_xlfn.LET(_xlpm.s,D103,IF(ISNUMBER(_xlpm.s*1),_xlpm.s*1,IFERROR(_xlfn.ARABIC(_xlpm.s),_xlfn.CONCAT(_xlfn.XLOOKUP(MID(_xlpm.s,_xlfn.SEQUENCE(,LEN(_xlpm.s)),1),$L$11:$L$16,$M$11:$M$16))*1)))</f>
        <v>7457</v>
      </c>
      <c r="F103" t="str">
        <f t="shared" si="5"/>
        <v>Wands/White</v>
      </c>
      <c r="G103">
        <f t="shared" si="6"/>
        <v>0</v>
      </c>
      <c r="H103">
        <f t="shared" si="7"/>
        <v>55</v>
      </c>
      <c r="I103">
        <f t="shared" si="8"/>
        <v>4</v>
      </c>
    </row>
    <row r="104" spans="1:9">
      <c r="A104" s="72">
        <v>45542</v>
      </c>
      <c r="B104" s="71" t="s">
        <v>281</v>
      </c>
      <c r="C104" s="71" t="s">
        <v>245</v>
      </c>
      <c r="D104" s="71" t="s">
        <v>329</v>
      </c>
      <c r="E104" s="71" cm="1">
        <f t="array" ref="E104">_xlfn.LET(_xlpm.s,D104,IF(ISNUMBER(_xlpm.s*1),_xlpm.s*1,IFERROR(_xlfn.ARABIC(_xlpm.s),_xlfn.CONCAT(_xlfn.XLOOKUP(MID(_xlpm.s,_xlfn.SEQUENCE(,LEN(_xlpm.s)),1),$L$11:$L$16,$M$11:$M$16))*1)))</f>
        <v>3567</v>
      </c>
      <c r="F104" t="str">
        <f t="shared" si="5"/>
        <v>Glows/Bronze</v>
      </c>
      <c r="G104">
        <f t="shared" si="6"/>
        <v>3567</v>
      </c>
      <c r="H104">
        <f t="shared" si="7"/>
        <v>77</v>
      </c>
      <c r="I104">
        <f t="shared" si="8"/>
        <v>9</v>
      </c>
    </row>
    <row r="105" spans="1:9">
      <c r="A105" s="72">
        <v>45433</v>
      </c>
      <c r="B105" s="71" t="s">
        <v>256</v>
      </c>
      <c r="C105" s="71" t="s">
        <v>285</v>
      </c>
      <c r="D105" s="71">
        <v>9059</v>
      </c>
      <c r="E105" s="71" cm="1">
        <f t="array" ref="E105">_xlfn.LET(_xlpm.s,D105,IF(ISNUMBER(_xlpm.s*1),_xlpm.s*1,IFERROR(_xlfn.ARABIC(_xlpm.s),_xlfn.CONCAT(_xlfn.XLOOKUP(MID(_xlpm.s,_xlfn.SEQUENCE(,LEN(_xlpm.s)),1),$L$11:$L$16,$M$11:$M$16))*1)))</f>
        <v>9059</v>
      </c>
      <c r="F105" t="str">
        <f t="shared" si="5"/>
        <v>Clips/Violet</v>
      </c>
      <c r="G105">
        <f t="shared" si="6"/>
        <v>0</v>
      </c>
      <c r="H105">
        <f t="shared" si="7"/>
        <v>57</v>
      </c>
      <c r="I105">
        <f t="shared" si="8"/>
        <v>4</v>
      </c>
    </row>
    <row r="106" spans="1:9">
      <c r="A106" s="72">
        <v>45612</v>
      </c>
      <c r="B106" s="71" t="s">
        <v>264</v>
      </c>
      <c r="C106" s="71" t="s">
        <v>263</v>
      </c>
      <c r="D106" s="71" t="s">
        <v>330</v>
      </c>
      <c r="E106" s="71" cm="1">
        <f t="array" ref="E106">_xlfn.LET(_xlpm.s,D106,IF(ISNUMBER(_xlpm.s*1),_xlpm.s*1,IFERROR(_xlfn.ARABIC(_xlpm.s),_xlfn.CONCAT(_xlfn.XLOOKUP(MID(_xlpm.s,_xlfn.SEQUENCE(,LEN(_xlpm.s)),1),$L$11:$L$16,$M$11:$M$16))*1)))</f>
        <v>1224</v>
      </c>
      <c r="F106" t="str">
        <f t="shared" si="5"/>
        <v>Sticks/Gold</v>
      </c>
      <c r="G106">
        <f t="shared" si="6"/>
        <v>0</v>
      </c>
      <c r="H106">
        <f t="shared" si="7"/>
        <v>63</v>
      </c>
      <c r="I106">
        <f t="shared" si="8"/>
        <v>4</v>
      </c>
    </row>
    <row r="107" spans="1:9">
      <c r="A107" s="72">
        <v>45383</v>
      </c>
      <c r="B107" s="71" t="s">
        <v>256</v>
      </c>
      <c r="C107" s="71" t="s">
        <v>260</v>
      </c>
      <c r="D107" s="71">
        <v>9510</v>
      </c>
      <c r="E107" s="71" cm="1">
        <f t="array" ref="E107">_xlfn.LET(_xlpm.s,D107,IF(ISNUMBER(_xlpm.s*1),_xlpm.s*1,IFERROR(_xlfn.ARABIC(_xlpm.s),_xlfn.CONCAT(_xlfn.XLOOKUP(MID(_xlpm.s,_xlfn.SEQUENCE(,LEN(_xlpm.s)),1),$L$11:$L$16,$M$11:$M$16))*1)))</f>
        <v>9510</v>
      </c>
      <c r="F107" t="str">
        <f t="shared" si="5"/>
        <v>Clips/Red</v>
      </c>
      <c r="G107">
        <f t="shared" si="6"/>
        <v>0</v>
      </c>
      <c r="H107">
        <f t="shared" si="7"/>
        <v>57</v>
      </c>
      <c r="I107">
        <f t="shared" si="8"/>
        <v>4</v>
      </c>
    </row>
    <row r="108" spans="1:9">
      <c r="A108" s="72">
        <v>45389</v>
      </c>
      <c r="B108" s="71" t="s">
        <v>253</v>
      </c>
      <c r="C108" s="71" t="s">
        <v>279</v>
      </c>
      <c r="D108" s="71">
        <v>6021</v>
      </c>
      <c r="E108" s="71" cm="1">
        <f t="array" ref="E108">_xlfn.LET(_xlpm.s,D108,IF(ISNUMBER(_xlpm.s*1),_xlpm.s*1,IFERROR(_xlfn.ARABIC(_xlpm.s),_xlfn.CONCAT(_xlfn.XLOOKUP(MID(_xlpm.s,_xlfn.SEQUENCE(,LEN(_xlpm.s)),1),$L$11:$L$16,$M$11:$M$16))*1)))</f>
        <v>6021</v>
      </c>
      <c r="F108" t="str">
        <f t="shared" si="5"/>
        <v>Skins/Brown</v>
      </c>
      <c r="G108">
        <f t="shared" si="6"/>
        <v>0</v>
      </c>
      <c r="H108">
        <f t="shared" si="7"/>
        <v>54</v>
      </c>
      <c r="I108">
        <f t="shared" si="8"/>
        <v>4</v>
      </c>
    </row>
    <row r="109" spans="1:9">
      <c r="A109" s="72">
        <v>45393</v>
      </c>
      <c r="B109" s="71" t="s">
        <v>276</v>
      </c>
      <c r="C109" s="71" t="s">
        <v>254</v>
      </c>
      <c r="D109" s="71" t="s">
        <v>331</v>
      </c>
      <c r="E109" s="71" cm="1">
        <f t="array" ref="E109">_xlfn.LET(_xlpm.s,D109,IF(ISNUMBER(_xlpm.s*1),_xlpm.s*1,IFERROR(_xlfn.ARABIC(_xlpm.s),_xlfn.CONCAT(_xlfn.XLOOKUP(MID(_xlpm.s,_xlfn.SEQUENCE(,LEN(_xlpm.s)),1),$L$11:$L$16,$M$11:$M$16))*1)))</f>
        <v>2846</v>
      </c>
      <c r="F109" t="str">
        <f t="shared" si="5"/>
        <v>Mints/Green</v>
      </c>
      <c r="G109">
        <f t="shared" si="6"/>
        <v>2846</v>
      </c>
      <c r="H109">
        <f t="shared" si="7"/>
        <v>77</v>
      </c>
      <c r="I109">
        <f t="shared" si="8"/>
        <v>10</v>
      </c>
    </row>
    <row r="110" spans="1:9">
      <c r="A110" s="72">
        <v>45588</v>
      </c>
      <c r="B110" s="71" t="s">
        <v>302</v>
      </c>
      <c r="C110" s="71" t="s">
        <v>263</v>
      </c>
      <c r="D110" s="71">
        <v>9083</v>
      </c>
      <c r="E110" s="71" cm="1">
        <f t="array" ref="E110">_xlfn.LET(_xlpm.s,D110,IF(ISNUMBER(_xlpm.s*1),_xlpm.s*1,IFERROR(_xlfn.ARABIC(_xlpm.s),_xlfn.CONCAT(_xlfn.XLOOKUP(MID(_xlpm.s,_xlfn.SEQUENCE(,LEN(_xlpm.s)),1),$L$11:$L$16,$M$11:$M$16))*1)))</f>
        <v>9083</v>
      </c>
      <c r="F110" t="str">
        <f t="shared" si="5"/>
        <v>Vids/Gold</v>
      </c>
      <c r="G110">
        <f t="shared" si="6"/>
        <v>0</v>
      </c>
      <c r="H110">
        <f t="shared" si="7"/>
        <v>57</v>
      </c>
      <c r="I110">
        <f t="shared" si="8"/>
        <v>4</v>
      </c>
    </row>
    <row r="111" spans="1:9">
      <c r="A111" s="72">
        <v>45589</v>
      </c>
      <c r="B111" s="71" t="s">
        <v>266</v>
      </c>
      <c r="C111" s="71" t="s">
        <v>285</v>
      </c>
      <c r="D111" s="71" t="s">
        <v>332</v>
      </c>
      <c r="E111" s="71" cm="1">
        <f t="array" ref="E111">_xlfn.LET(_xlpm.s,D111,IF(ISNUMBER(_xlpm.s*1),_xlpm.s*1,IFERROR(_xlfn.ARABIC(_xlpm.s),_xlfn.CONCAT(_xlfn.XLOOKUP(MID(_xlpm.s,_xlfn.SEQUENCE(,LEN(_xlpm.s)),1),$L$11:$L$16,$M$11:$M$16))*1)))</f>
        <v>1972</v>
      </c>
      <c r="F111" t="str">
        <f t="shared" si="5"/>
        <v>Blinks/Violet</v>
      </c>
      <c r="G111">
        <f t="shared" si="6"/>
        <v>1972</v>
      </c>
      <c r="H111">
        <f t="shared" si="7"/>
        <v>77</v>
      </c>
      <c r="I111">
        <f t="shared" si="8"/>
        <v>8</v>
      </c>
    </row>
    <row r="112" spans="1:9">
      <c r="A112" s="72">
        <v>45646</v>
      </c>
      <c r="B112" s="71" t="s">
        <v>276</v>
      </c>
      <c r="C112" s="71" t="s">
        <v>292</v>
      </c>
      <c r="D112" s="71">
        <v>8239</v>
      </c>
      <c r="E112" s="71" cm="1">
        <f t="array" ref="E112">_xlfn.LET(_xlpm.s,D112,IF(ISNUMBER(_xlpm.s*1),_xlpm.s*1,IFERROR(_xlfn.ARABIC(_xlpm.s),_xlfn.CONCAT(_xlfn.XLOOKUP(MID(_xlpm.s,_xlfn.SEQUENCE(,LEN(_xlpm.s)),1),$L$11:$L$16,$M$11:$M$16))*1)))</f>
        <v>8239</v>
      </c>
      <c r="F112" t="str">
        <f t="shared" si="5"/>
        <v>Mints/White</v>
      </c>
      <c r="G112">
        <f t="shared" si="6"/>
        <v>0</v>
      </c>
      <c r="H112">
        <f t="shared" si="7"/>
        <v>56</v>
      </c>
      <c r="I112">
        <f t="shared" si="8"/>
        <v>4</v>
      </c>
    </row>
    <row r="113" spans="1:9">
      <c r="A113" s="72">
        <v>45376</v>
      </c>
      <c r="B113" s="71" t="s">
        <v>276</v>
      </c>
      <c r="C113" s="71" t="s">
        <v>282</v>
      </c>
      <c r="D113" s="73" t="s">
        <v>333</v>
      </c>
      <c r="E113" s="71" cm="1">
        <f t="array" ref="E113">_xlfn.LET(_xlpm.s,D113,IF(ISNUMBER(_xlpm.s*1),_xlpm.s*1,IFERROR(_xlfn.ARABIC(_xlpm.s),_xlfn.CONCAT(_xlfn.XLOOKUP(MID(_xlpm.s,_xlfn.SEQUENCE(,LEN(_xlpm.s)),1),$L$11:$L$16,$M$11:$M$16))*1)))</f>
        <v>11489</v>
      </c>
      <c r="F113" t="str">
        <f t="shared" si="5"/>
        <v>Mints/Indigo</v>
      </c>
      <c r="G113">
        <f t="shared" si="6"/>
        <v>0</v>
      </c>
      <c r="H113">
        <f t="shared" si="7"/>
        <v>49</v>
      </c>
      <c r="I113">
        <f t="shared" si="8"/>
        <v>5</v>
      </c>
    </row>
    <row r="114" spans="1:9">
      <c r="A114" s="72">
        <v>45521</v>
      </c>
      <c r="B114" s="71" t="s">
        <v>274</v>
      </c>
      <c r="C114" s="71" t="s">
        <v>282</v>
      </c>
      <c r="D114" s="71">
        <v>8548</v>
      </c>
      <c r="E114" s="71" cm="1">
        <f t="array" ref="E114">_xlfn.LET(_xlpm.s,D114,IF(ISNUMBER(_xlpm.s*1),_xlpm.s*1,IFERROR(_xlfn.ARABIC(_xlpm.s),_xlfn.CONCAT(_xlfn.XLOOKUP(MID(_xlpm.s,_xlfn.SEQUENCE(,LEN(_xlpm.s)),1),$L$11:$L$16,$M$11:$M$16))*1)))</f>
        <v>8548</v>
      </c>
      <c r="F114" t="str">
        <f t="shared" si="5"/>
        <v>Pods/Indigo</v>
      </c>
      <c r="G114">
        <f t="shared" si="6"/>
        <v>0</v>
      </c>
      <c r="H114">
        <f t="shared" si="7"/>
        <v>56</v>
      </c>
      <c r="I114">
        <f t="shared" si="8"/>
        <v>4</v>
      </c>
    </row>
    <row r="115" spans="1:9">
      <c r="A115" s="72">
        <v>45507</v>
      </c>
      <c r="B115" s="71" t="s">
        <v>264</v>
      </c>
      <c r="C115" s="71" t="s">
        <v>247</v>
      </c>
      <c r="D115" s="71" t="s">
        <v>334</v>
      </c>
      <c r="E115" s="71" cm="1">
        <f t="array" ref="E115">_xlfn.LET(_xlpm.s,D115,IF(ISNUMBER(_xlpm.s*1),_xlpm.s*1,IFERROR(_xlfn.ARABIC(_xlpm.s),_xlfn.CONCAT(_xlfn.XLOOKUP(MID(_xlpm.s,_xlfn.SEQUENCE(,LEN(_xlpm.s)),1),$L$11:$L$16,$M$11:$M$16))*1)))</f>
        <v>3286</v>
      </c>
      <c r="F115" t="str">
        <f t="shared" si="5"/>
        <v>Sticks/Black</v>
      </c>
      <c r="G115">
        <f t="shared" si="6"/>
        <v>3286</v>
      </c>
      <c r="H115">
        <f t="shared" si="7"/>
        <v>77</v>
      </c>
      <c r="I115">
        <f t="shared" si="8"/>
        <v>11</v>
      </c>
    </row>
    <row r="116" spans="1:9">
      <c r="A116" s="72">
        <v>45506</v>
      </c>
      <c r="B116" s="71" t="s">
        <v>246</v>
      </c>
      <c r="C116" s="71" t="s">
        <v>292</v>
      </c>
      <c r="D116" s="71" t="s">
        <v>335</v>
      </c>
      <c r="E116" s="71" cm="1">
        <f t="array" ref="E116">_xlfn.LET(_xlpm.s,D116,IF(ISNUMBER(_xlpm.s*1),_xlpm.s*1,IFERROR(_xlfn.ARABIC(_xlpm.s),_xlfn.CONCAT(_xlfn.XLOOKUP(MID(_xlpm.s,_xlfn.SEQUENCE(,LEN(_xlpm.s)),1),$L$11:$L$16,$M$11:$M$16))*1)))</f>
        <v>3148</v>
      </c>
      <c r="F116" t="str">
        <f t="shared" si="5"/>
        <v>Slips/White</v>
      </c>
      <c r="G116">
        <f t="shared" si="6"/>
        <v>3148</v>
      </c>
      <c r="H116">
        <f t="shared" si="7"/>
        <v>77</v>
      </c>
      <c r="I116">
        <f t="shared" si="8"/>
        <v>10</v>
      </c>
    </row>
    <row r="117" spans="1:9">
      <c r="A117" s="72">
        <v>45338</v>
      </c>
      <c r="B117" s="71" t="s">
        <v>253</v>
      </c>
      <c r="C117" s="71" t="s">
        <v>254</v>
      </c>
      <c r="D117" s="71">
        <v>7127</v>
      </c>
      <c r="E117" s="71" cm="1">
        <f t="array" ref="E117">_xlfn.LET(_xlpm.s,D117,IF(ISNUMBER(_xlpm.s*1),_xlpm.s*1,IFERROR(_xlfn.ARABIC(_xlpm.s),_xlfn.CONCAT(_xlfn.XLOOKUP(MID(_xlpm.s,_xlfn.SEQUENCE(,LEN(_xlpm.s)),1),$L$11:$L$16,$M$11:$M$16))*1)))</f>
        <v>7127</v>
      </c>
      <c r="F117" t="str">
        <f t="shared" si="5"/>
        <v>Skins/Green</v>
      </c>
      <c r="G117">
        <f t="shared" si="6"/>
        <v>0</v>
      </c>
      <c r="H117">
        <f t="shared" si="7"/>
        <v>55</v>
      </c>
      <c r="I117">
        <f t="shared" si="8"/>
        <v>4</v>
      </c>
    </row>
    <row r="118" spans="1:9">
      <c r="A118" s="72">
        <v>45379</v>
      </c>
      <c r="B118" s="71" t="s">
        <v>248</v>
      </c>
      <c r="C118" s="71" t="s">
        <v>261</v>
      </c>
      <c r="D118" s="71" t="s">
        <v>336</v>
      </c>
      <c r="E118" s="71" cm="1">
        <f t="array" ref="E118">_xlfn.LET(_xlpm.s,D118,IF(ISNUMBER(_xlpm.s*1),_xlpm.s*1,IFERROR(_xlfn.ARABIC(_xlpm.s),_xlfn.CONCAT(_xlfn.XLOOKUP(MID(_xlpm.s,_xlfn.SEQUENCE(,LEN(_xlpm.s)),1),$L$11:$L$16,$M$11:$M$16))*1)))</f>
        <v>1646</v>
      </c>
      <c r="F118" t="str">
        <f t="shared" si="5"/>
        <v>Chips/Gray</v>
      </c>
      <c r="G118">
        <f t="shared" si="6"/>
        <v>0</v>
      </c>
      <c r="H118">
        <f t="shared" si="7"/>
        <v>63</v>
      </c>
      <c r="I118">
        <f t="shared" si="8"/>
        <v>4</v>
      </c>
    </row>
    <row r="119" spans="1:9">
      <c r="A119" s="72">
        <v>45378</v>
      </c>
      <c r="B119" s="71" t="s">
        <v>276</v>
      </c>
      <c r="C119" s="71" t="s">
        <v>269</v>
      </c>
      <c r="D119" s="71">
        <v>10287</v>
      </c>
      <c r="E119" s="71" cm="1">
        <f t="array" ref="E119">_xlfn.LET(_xlpm.s,D119,IF(ISNUMBER(_xlpm.s*1),_xlpm.s*1,IFERROR(_xlfn.ARABIC(_xlpm.s),_xlfn.CONCAT(_xlfn.XLOOKUP(MID(_xlpm.s,_xlfn.SEQUENCE(,LEN(_xlpm.s)),1),$L$11:$L$16,$M$11:$M$16))*1)))</f>
        <v>10287</v>
      </c>
      <c r="F119" t="str">
        <f t="shared" si="5"/>
        <v>Mints/Orange</v>
      </c>
      <c r="G119">
        <f t="shared" si="6"/>
        <v>0</v>
      </c>
      <c r="H119">
        <f t="shared" si="7"/>
        <v>49</v>
      </c>
      <c r="I119">
        <f t="shared" si="8"/>
        <v>5</v>
      </c>
    </row>
    <row r="120" spans="1:9">
      <c r="A120" s="72">
        <v>45573</v>
      </c>
      <c r="B120" s="71" t="s">
        <v>302</v>
      </c>
      <c r="C120" s="71" t="s">
        <v>285</v>
      </c>
      <c r="D120" s="71" t="s">
        <v>337</v>
      </c>
      <c r="E120" s="71" cm="1">
        <f t="array" ref="E120">_xlfn.LET(_xlpm.s,D120,IF(ISNUMBER(_xlpm.s*1),_xlpm.s*1,IFERROR(_xlfn.ARABIC(_xlpm.s),_xlfn.CONCAT(_xlfn.XLOOKUP(MID(_xlpm.s,_xlfn.SEQUENCE(,LEN(_xlpm.s)),1),$L$11:$L$16,$M$11:$M$16))*1)))</f>
        <v>6654</v>
      </c>
      <c r="F120" t="str">
        <f t="shared" si="5"/>
        <v>Vids/Violet</v>
      </c>
      <c r="G120">
        <f t="shared" si="6"/>
        <v>0</v>
      </c>
      <c r="H120">
        <f t="shared" si="7"/>
        <v>63</v>
      </c>
      <c r="I120">
        <f t="shared" si="8"/>
        <v>4</v>
      </c>
    </row>
    <row r="121" spans="1:9">
      <c r="A121" s="72">
        <v>45653</v>
      </c>
      <c r="B121" s="71" t="s">
        <v>306</v>
      </c>
      <c r="C121" s="71" t="s">
        <v>247</v>
      </c>
      <c r="D121" s="71">
        <v>9292</v>
      </c>
      <c r="E121" s="71" cm="1">
        <f t="array" ref="E121">_xlfn.LET(_xlpm.s,D121,IF(ISNUMBER(_xlpm.s*1),_xlpm.s*1,IFERROR(_xlfn.ARABIC(_xlpm.s),_xlfn.CONCAT(_xlfn.XLOOKUP(MID(_xlpm.s,_xlfn.SEQUENCE(,LEN(_xlpm.s)),1),$L$11:$L$16,$M$11:$M$16))*1)))</f>
        <v>9292</v>
      </c>
      <c r="F121" t="str">
        <f t="shared" si="5"/>
        <v>Drones/Black</v>
      </c>
      <c r="G121">
        <f t="shared" si="6"/>
        <v>0</v>
      </c>
      <c r="H121">
        <f t="shared" si="7"/>
        <v>57</v>
      </c>
      <c r="I121">
        <f t="shared" si="8"/>
        <v>4</v>
      </c>
    </row>
    <row r="122" spans="1:9">
      <c r="A122" s="72">
        <v>45556</v>
      </c>
      <c r="B122" s="71" t="s">
        <v>259</v>
      </c>
      <c r="C122" s="71" t="s">
        <v>245</v>
      </c>
      <c r="D122" s="71">
        <v>4774</v>
      </c>
      <c r="E122" s="71" cm="1">
        <f t="array" ref="E122">_xlfn.LET(_xlpm.s,D122,IF(ISNUMBER(_xlpm.s*1),_xlpm.s*1,IFERROR(_xlfn.ARABIC(_xlpm.s),_xlfn.CONCAT(_xlfn.XLOOKUP(MID(_xlpm.s,_xlfn.SEQUENCE(,LEN(_xlpm.s)),1),$L$11:$L$16,$M$11:$M$16))*1)))</f>
        <v>4774</v>
      </c>
      <c r="F122" t="str">
        <f t="shared" si="5"/>
        <v>Boosts/Bronze</v>
      </c>
      <c r="G122">
        <f t="shared" si="6"/>
        <v>0</v>
      </c>
      <c r="H122">
        <f t="shared" si="7"/>
        <v>52</v>
      </c>
      <c r="I122">
        <f t="shared" si="8"/>
        <v>4</v>
      </c>
    </row>
    <row r="123" spans="1:9">
      <c r="A123" s="72">
        <v>45374</v>
      </c>
      <c r="B123" s="71" t="s">
        <v>248</v>
      </c>
      <c r="C123" s="71" t="s">
        <v>261</v>
      </c>
      <c r="D123" s="73" t="s">
        <v>338</v>
      </c>
      <c r="E123" s="71" cm="1">
        <f t="array" ref="E123">_xlfn.LET(_xlpm.s,D123,IF(ISNUMBER(_xlpm.s*1),_xlpm.s*1,IFERROR(_xlfn.ARABIC(_xlpm.s),_xlfn.CONCAT(_xlfn.XLOOKUP(MID(_xlpm.s,_xlfn.SEQUENCE(,LEN(_xlpm.s)),1),$L$11:$L$16,$M$11:$M$16))*1)))</f>
        <v>13500</v>
      </c>
      <c r="F123" t="str">
        <f t="shared" si="5"/>
        <v>Chips/Gray</v>
      </c>
      <c r="G123">
        <f t="shared" si="6"/>
        <v>0</v>
      </c>
      <c r="H123">
        <f t="shared" si="7"/>
        <v>49</v>
      </c>
      <c r="I123">
        <f t="shared" si="8"/>
        <v>5</v>
      </c>
    </row>
    <row r="124" spans="1:9">
      <c r="A124" s="72">
        <v>45400</v>
      </c>
      <c r="B124" s="71" t="s">
        <v>246</v>
      </c>
      <c r="C124" s="71" t="s">
        <v>245</v>
      </c>
      <c r="D124" s="71">
        <v>7388</v>
      </c>
      <c r="E124" s="71" cm="1">
        <f t="array" ref="E124">_xlfn.LET(_xlpm.s,D124,IF(ISNUMBER(_xlpm.s*1),_xlpm.s*1,IFERROR(_xlfn.ARABIC(_xlpm.s),_xlfn.CONCAT(_xlfn.XLOOKUP(MID(_xlpm.s,_xlfn.SEQUENCE(,LEN(_xlpm.s)),1),$L$11:$L$16,$M$11:$M$16))*1)))</f>
        <v>7388</v>
      </c>
      <c r="F124" t="str">
        <f t="shared" si="5"/>
        <v>Slips/Bronze</v>
      </c>
      <c r="G124">
        <f t="shared" si="6"/>
        <v>0</v>
      </c>
      <c r="H124">
        <f t="shared" si="7"/>
        <v>55</v>
      </c>
      <c r="I124">
        <f t="shared" si="8"/>
        <v>4</v>
      </c>
    </row>
    <row r="125" spans="1:9">
      <c r="A125" s="72">
        <v>45481</v>
      </c>
      <c r="B125" s="71" t="s">
        <v>259</v>
      </c>
      <c r="C125" s="71" t="s">
        <v>261</v>
      </c>
      <c r="D125" s="71">
        <v>7949</v>
      </c>
      <c r="E125" s="71" cm="1">
        <f t="array" ref="E125">_xlfn.LET(_xlpm.s,D125,IF(ISNUMBER(_xlpm.s*1),_xlpm.s*1,IFERROR(_xlfn.ARABIC(_xlpm.s),_xlfn.CONCAT(_xlfn.XLOOKUP(MID(_xlpm.s,_xlfn.SEQUENCE(,LEN(_xlpm.s)),1),$L$11:$L$16,$M$11:$M$16))*1)))</f>
        <v>7949</v>
      </c>
      <c r="F125" t="str">
        <f t="shared" si="5"/>
        <v>Boosts/Gray</v>
      </c>
      <c r="G125">
        <f t="shared" si="6"/>
        <v>0</v>
      </c>
      <c r="H125">
        <f t="shared" si="7"/>
        <v>55</v>
      </c>
      <c r="I125">
        <f t="shared" si="8"/>
        <v>4</v>
      </c>
    </row>
    <row r="126" spans="1:9">
      <c r="A126" s="72">
        <v>45461</v>
      </c>
      <c r="B126" s="71" t="s">
        <v>276</v>
      </c>
      <c r="C126" s="71" t="s">
        <v>249</v>
      </c>
      <c r="D126" s="71" t="s">
        <v>339</v>
      </c>
      <c r="E126" s="71" cm="1">
        <f t="array" ref="E126">_xlfn.LET(_xlpm.s,D126,IF(ISNUMBER(_xlpm.s*1),_xlpm.s*1,IFERROR(_xlfn.ARABIC(_xlpm.s),_xlfn.CONCAT(_xlfn.XLOOKUP(MID(_xlpm.s,_xlfn.SEQUENCE(,LEN(_xlpm.s)),1),$L$11:$L$16,$M$11:$M$16))*1)))</f>
        <v>1576</v>
      </c>
      <c r="F126" t="str">
        <f t="shared" si="5"/>
        <v>Mints/Pink</v>
      </c>
      <c r="G126">
        <f t="shared" si="6"/>
        <v>1576</v>
      </c>
      <c r="H126">
        <f t="shared" si="7"/>
        <v>77</v>
      </c>
      <c r="I126">
        <f t="shared" si="8"/>
        <v>7</v>
      </c>
    </row>
    <row r="127" spans="1:9">
      <c r="A127" s="72">
        <v>45456</v>
      </c>
      <c r="B127" s="71" t="s">
        <v>251</v>
      </c>
      <c r="C127" s="71" t="s">
        <v>340</v>
      </c>
      <c r="D127" s="71" t="s">
        <v>341</v>
      </c>
      <c r="E127" s="71" cm="1">
        <f t="array" ref="E127">_xlfn.LET(_xlpm.s,D127,IF(ISNUMBER(_xlpm.s*1),_xlpm.s*1,IFERROR(_xlfn.ARABIC(_xlpm.s),_xlfn.CONCAT(_xlfn.XLOOKUP(MID(_xlpm.s,_xlfn.SEQUENCE(,LEN(_xlpm.s)),1),$L$11:$L$16,$M$11:$M$16))*1)))</f>
        <v>11141</v>
      </c>
      <c r="F127" t="str">
        <f t="shared" si="5"/>
        <v>Flims/Silver</v>
      </c>
      <c r="G127">
        <f t="shared" si="6"/>
        <v>0</v>
      </c>
      <c r="H127">
        <f t="shared" si="7"/>
        <v>63</v>
      </c>
      <c r="I127">
        <f t="shared" si="8"/>
        <v>5</v>
      </c>
    </row>
    <row r="128" spans="1:9">
      <c r="A128" s="72">
        <v>45606</v>
      </c>
      <c r="B128" s="71" t="s">
        <v>306</v>
      </c>
      <c r="C128" s="71" t="s">
        <v>282</v>
      </c>
      <c r="D128" s="71" t="s">
        <v>342</v>
      </c>
      <c r="E128" s="71" cm="1">
        <f t="array" ref="E128">_xlfn.LET(_xlpm.s,D128,IF(ISNUMBER(_xlpm.s*1),_xlpm.s*1,IFERROR(_xlfn.ARABIC(_xlpm.s),_xlfn.CONCAT(_xlfn.XLOOKUP(MID(_xlpm.s,_xlfn.SEQUENCE(,LEN(_xlpm.s)),1),$L$11:$L$16,$M$11:$M$16))*1)))</f>
        <v>3850</v>
      </c>
      <c r="F128" t="str">
        <f t="shared" si="5"/>
        <v>Drones/Indigo</v>
      </c>
      <c r="G128">
        <f t="shared" si="6"/>
        <v>3850</v>
      </c>
      <c r="H128">
        <f t="shared" si="7"/>
        <v>77</v>
      </c>
      <c r="I128">
        <f t="shared" si="8"/>
        <v>8</v>
      </c>
    </row>
    <row r="129" spans="1:9">
      <c r="A129" s="72">
        <v>45392</v>
      </c>
      <c r="B129" s="71" t="s">
        <v>284</v>
      </c>
      <c r="C129" s="71" t="s">
        <v>269</v>
      </c>
      <c r="D129" s="71">
        <v>8348</v>
      </c>
      <c r="E129" s="71" cm="1">
        <f t="array" ref="E129">_xlfn.LET(_xlpm.s,D129,IF(ISNUMBER(_xlpm.s*1),_xlpm.s*1,IFERROR(_xlfn.ARABIC(_xlpm.s),_xlfn.CONCAT(_xlfn.XLOOKUP(MID(_xlpm.s,_xlfn.SEQUENCE(,LEN(_xlpm.s)),1),$L$11:$L$16,$M$11:$M$16))*1)))</f>
        <v>8348</v>
      </c>
      <c r="F129" t="str">
        <f t="shared" si="5"/>
        <v>Sprays/Orange</v>
      </c>
      <c r="G129">
        <f t="shared" si="6"/>
        <v>0</v>
      </c>
      <c r="H129">
        <f t="shared" si="7"/>
        <v>56</v>
      </c>
      <c r="I129">
        <f t="shared" si="8"/>
        <v>4</v>
      </c>
    </row>
    <row r="130" spans="1:9">
      <c r="A130" s="72">
        <v>45433</v>
      </c>
      <c r="B130" s="71" t="s">
        <v>276</v>
      </c>
      <c r="C130" s="71" t="s">
        <v>282</v>
      </c>
      <c r="D130" s="71">
        <v>8442</v>
      </c>
      <c r="E130" s="71" cm="1">
        <f t="array" ref="E130">_xlfn.LET(_xlpm.s,D130,IF(ISNUMBER(_xlpm.s*1),_xlpm.s*1,IFERROR(_xlfn.ARABIC(_xlpm.s),_xlfn.CONCAT(_xlfn.XLOOKUP(MID(_xlpm.s,_xlfn.SEQUENCE(,LEN(_xlpm.s)),1),$L$11:$L$16,$M$11:$M$16))*1)))</f>
        <v>8442</v>
      </c>
      <c r="F130" t="str">
        <f t="shared" si="5"/>
        <v>Mints/Indigo</v>
      </c>
      <c r="G130">
        <f t="shared" si="6"/>
        <v>0</v>
      </c>
      <c r="H130">
        <f t="shared" si="7"/>
        <v>56</v>
      </c>
      <c r="I130">
        <f t="shared" si="8"/>
        <v>4</v>
      </c>
    </row>
    <row r="131" spans="1:9">
      <c r="A131" s="72">
        <v>45380</v>
      </c>
      <c r="B131" s="71" t="s">
        <v>244</v>
      </c>
      <c r="C131" s="71" t="s">
        <v>269</v>
      </c>
      <c r="D131" s="71">
        <v>9555</v>
      </c>
      <c r="E131" s="71" cm="1">
        <f t="array" ref="E131">_xlfn.LET(_xlpm.s,D131,IF(ISNUMBER(_xlpm.s*1),_xlpm.s*1,IFERROR(_xlfn.ARABIC(_xlpm.s),_xlfn.CONCAT(_xlfn.XLOOKUP(MID(_xlpm.s,_xlfn.SEQUENCE(,LEN(_xlpm.s)),1),$L$11:$L$16,$M$11:$M$16))*1)))</f>
        <v>9555</v>
      </c>
      <c r="F131" t="str">
        <f t="shared" ref="F131:F194" si="9">B131&amp;"/"&amp;C131</f>
        <v>Bots/Orange</v>
      </c>
      <c r="G131">
        <f t="shared" ref="G131:G194" si="10">IFERROR(_xlfn.ARABIC(D131),0)</f>
        <v>0</v>
      </c>
      <c r="H131">
        <f t="shared" ref="H131:H194" si="11">CODE(D131)</f>
        <v>57</v>
      </c>
      <c r="I131">
        <f t="shared" ref="I131:I194" si="12">LEN(D131)</f>
        <v>4</v>
      </c>
    </row>
    <row r="132" spans="1:9">
      <c r="A132" s="72">
        <v>45602</v>
      </c>
      <c r="B132" s="71" t="s">
        <v>253</v>
      </c>
      <c r="C132" s="71" t="s">
        <v>260</v>
      </c>
      <c r="D132" s="71">
        <v>9332</v>
      </c>
      <c r="E132" s="71" cm="1">
        <f t="array" ref="E132">_xlfn.LET(_xlpm.s,D132,IF(ISNUMBER(_xlpm.s*1),_xlpm.s*1,IFERROR(_xlfn.ARABIC(_xlpm.s),_xlfn.CONCAT(_xlfn.XLOOKUP(MID(_xlpm.s,_xlfn.SEQUENCE(,LEN(_xlpm.s)),1),$L$11:$L$16,$M$11:$M$16))*1)))</f>
        <v>9332</v>
      </c>
      <c r="F132" t="str">
        <f t="shared" si="9"/>
        <v>Skins/Red</v>
      </c>
      <c r="G132">
        <f t="shared" si="10"/>
        <v>0</v>
      </c>
      <c r="H132">
        <f t="shared" si="11"/>
        <v>57</v>
      </c>
      <c r="I132">
        <f t="shared" si="12"/>
        <v>4</v>
      </c>
    </row>
    <row r="133" spans="1:9">
      <c r="A133" s="72">
        <v>45509</v>
      </c>
      <c r="B133" s="71" t="s">
        <v>300</v>
      </c>
      <c r="C133" s="71" t="s">
        <v>292</v>
      </c>
      <c r="D133" s="71" t="s">
        <v>343</v>
      </c>
      <c r="E133" s="71" cm="1">
        <f t="array" ref="E133">_xlfn.LET(_xlpm.s,D133,IF(ISNUMBER(_xlpm.s*1),_xlpm.s*1,IFERROR(_xlfn.ARABIC(_xlpm.s),_xlfn.CONCAT(_xlfn.XLOOKUP(MID(_xlpm.s,_xlfn.SEQUENCE(,LEN(_xlpm.s)),1),$L$11:$L$16,$M$11:$M$16))*1)))</f>
        <v>1088</v>
      </c>
      <c r="F133" t="str">
        <f t="shared" si="9"/>
        <v>Plugs/White</v>
      </c>
      <c r="G133">
        <f t="shared" si="10"/>
        <v>1088</v>
      </c>
      <c r="H133">
        <f t="shared" si="11"/>
        <v>77</v>
      </c>
      <c r="I133">
        <f t="shared" si="12"/>
        <v>9</v>
      </c>
    </row>
    <row r="134" spans="1:9">
      <c r="A134" s="72">
        <v>45460</v>
      </c>
      <c r="B134" s="71" t="s">
        <v>273</v>
      </c>
      <c r="C134" s="71" t="s">
        <v>282</v>
      </c>
      <c r="D134" s="71" t="s">
        <v>344</v>
      </c>
      <c r="E134" s="71" cm="1">
        <f t="array" ref="E134">_xlfn.LET(_xlpm.s,D134,IF(ISNUMBER(_xlpm.s*1),_xlpm.s*1,IFERROR(_xlfn.ARABIC(_xlpm.s),_xlfn.CONCAT(_xlfn.XLOOKUP(MID(_xlpm.s,_xlfn.SEQUENCE(,LEN(_xlpm.s)),1),$L$11:$L$16,$M$11:$M$16))*1)))</f>
        <v>11551</v>
      </c>
      <c r="F134" t="str">
        <f t="shared" si="9"/>
        <v>Puffs/Indigo</v>
      </c>
      <c r="G134">
        <f t="shared" si="10"/>
        <v>0</v>
      </c>
      <c r="H134">
        <f t="shared" si="11"/>
        <v>63</v>
      </c>
      <c r="I134">
        <f t="shared" si="12"/>
        <v>5</v>
      </c>
    </row>
    <row r="135" spans="1:9">
      <c r="A135" s="72">
        <v>45511</v>
      </c>
      <c r="B135" s="71" t="s">
        <v>253</v>
      </c>
      <c r="C135" s="71" t="s">
        <v>282</v>
      </c>
      <c r="D135" s="71">
        <v>6879</v>
      </c>
      <c r="E135" s="71" cm="1">
        <f t="array" ref="E135">_xlfn.LET(_xlpm.s,D135,IF(ISNUMBER(_xlpm.s*1),_xlpm.s*1,IFERROR(_xlfn.ARABIC(_xlpm.s),_xlfn.CONCAT(_xlfn.XLOOKUP(MID(_xlpm.s,_xlfn.SEQUENCE(,LEN(_xlpm.s)),1),$L$11:$L$16,$M$11:$M$16))*1)))</f>
        <v>6879</v>
      </c>
      <c r="F135" t="str">
        <f t="shared" si="9"/>
        <v>Skins/Indigo</v>
      </c>
      <c r="G135">
        <f t="shared" si="10"/>
        <v>0</v>
      </c>
      <c r="H135">
        <f t="shared" si="11"/>
        <v>54</v>
      </c>
      <c r="I135">
        <f t="shared" si="12"/>
        <v>4</v>
      </c>
    </row>
    <row r="136" spans="1:9">
      <c r="A136" s="72">
        <v>45640</v>
      </c>
      <c r="B136" s="71" t="s">
        <v>246</v>
      </c>
      <c r="C136" s="71" t="s">
        <v>261</v>
      </c>
      <c r="D136" s="71" t="s">
        <v>345</v>
      </c>
      <c r="E136" s="71" cm="1">
        <f t="array" ref="E136">_xlfn.LET(_xlpm.s,D136,IF(ISNUMBER(_xlpm.s*1),_xlpm.s*1,IFERROR(_xlfn.ARABIC(_xlpm.s),_xlfn.CONCAT(_xlfn.XLOOKUP(MID(_xlpm.s,_xlfn.SEQUENCE(,LEN(_xlpm.s)),1),$L$11:$L$16,$M$11:$M$16))*1)))</f>
        <v>6126</v>
      </c>
      <c r="F136" t="str">
        <f t="shared" si="9"/>
        <v>Slips/Gray</v>
      </c>
      <c r="G136">
        <f t="shared" si="10"/>
        <v>0</v>
      </c>
      <c r="H136">
        <f t="shared" si="11"/>
        <v>63</v>
      </c>
      <c r="I136">
        <f t="shared" si="12"/>
        <v>4</v>
      </c>
    </row>
    <row r="137" spans="1:9">
      <c r="A137" s="72">
        <v>45610</v>
      </c>
      <c r="B137" s="71" t="s">
        <v>302</v>
      </c>
      <c r="C137" s="71" t="s">
        <v>269</v>
      </c>
      <c r="D137" s="71">
        <v>10236</v>
      </c>
      <c r="E137" s="71" cm="1">
        <f t="array" ref="E137">_xlfn.LET(_xlpm.s,D137,IF(ISNUMBER(_xlpm.s*1),_xlpm.s*1,IFERROR(_xlfn.ARABIC(_xlpm.s),_xlfn.CONCAT(_xlfn.XLOOKUP(MID(_xlpm.s,_xlfn.SEQUENCE(,LEN(_xlpm.s)),1),$L$11:$L$16,$M$11:$M$16))*1)))</f>
        <v>10236</v>
      </c>
      <c r="F137" t="str">
        <f t="shared" si="9"/>
        <v>Vids/Orange</v>
      </c>
      <c r="G137">
        <f t="shared" si="10"/>
        <v>0</v>
      </c>
      <c r="H137">
        <f t="shared" si="11"/>
        <v>49</v>
      </c>
      <c r="I137">
        <f t="shared" si="12"/>
        <v>5</v>
      </c>
    </row>
    <row r="138" spans="1:9">
      <c r="A138" s="72">
        <v>45308</v>
      </c>
      <c r="B138" s="71" t="s">
        <v>264</v>
      </c>
      <c r="C138" s="71" t="s">
        <v>270</v>
      </c>
      <c r="D138" s="71">
        <v>7419</v>
      </c>
      <c r="E138" s="71" cm="1">
        <f t="array" ref="E138">_xlfn.LET(_xlpm.s,D138,IF(ISNUMBER(_xlpm.s*1),_xlpm.s*1,IFERROR(_xlfn.ARABIC(_xlpm.s),_xlfn.CONCAT(_xlfn.XLOOKUP(MID(_xlpm.s,_xlfn.SEQUENCE(,LEN(_xlpm.s)),1),$L$11:$L$16,$M$11:$M$16))*1)))</f>
        <v>7419</v>
      </c>
      <c r="F138" t="str">
        <f t="shared" si="9"/>
        <v>Sticks/Blue</v>
      </c>
      <c r="G138">
        <f t="shared" si="10"/>
        <v>0</v>
      </c>
      <c r="H138">
        <f t="shared" si="11"/>
        <v>55</v>
      </c>
      <c r="I138">
        <f t="shared" si="12"/>
        <v>4</v>
      </c>
    </row>
    <row r="139" spans="1:9">
      <c r="A139" s="72">
        <v>45607</v>
      </c>
      <c r="B139" s="71" t="s">
        <v>284</v>
      </c>
      <c r="C139" s="71" t="s">
        <v>254</v>
      </c>
      <c r="D139" s="71">
        <v>6339</v>
      </c>
      <c r="E139" s="71" cm="1">
        <f t="array" ref="E139">_xlfn.LET(_xlpm.s,D139,IF(ISNUMBER(_xlpm.s*1),_xlpm.s*1,IFERROR(_xlfn.ARABIC(_xlpm.s),_xlfn.CONCAT(_xlfn.XLOOKUP(MID(_xlpm.s,_xlfn.SEQUENCE(,LEN(_xlpm.s)),1),$L$11:$L$16,$M$11:$M$16))*1)))</f>
        <v>6339</v>
      </c>
      <c r="F139" t="str">
        <f t="shared" si="9"/>
        <v>Sprays/Green</v>
      </c>
      <c r="G139">
        <f t="shared" si="10"/>
        <v>0</v>
      </c>
      <c r="H139">
        <f t="shared" si="11"/>
        <v>54</v>
      </c>
      <c r="I139">
        <f t="shared" si="12"/>
        <v>4</v>
      </c>
    </row>
    <row r="140" spans="1:9">
      <c r="A140" s="72">
        <v>45475</v>
      </c>
      <c r="B140" s="71" t="s">
        <v>276</v>
      </c>
      <c r="C140" s="71" t="s">
        <v>269</v>
      </c>
      <c r="D140" s="71" t="s">
        <v>346</v>
      </c>
      <c r="E140" s="71" cm="1">
        <f t="array" ref="E140">_xlfn.LET(_xlpm.s,D140,IF(ISNUMBER(_xlpm.s*1),_xlpm.s*1,IFERROR(_xlfn.ARABIC(_xlpm.s),_xlfn.CONCAT(_xlfn.XLOOKUP(MID(_xlpm.s,_xlfn.SEQUENCE(,LEN(_xlpm.s)),1),$L$11:$L$16,$M$11:$M$16))*1)))</f>
        <v>2069</v>
      </c>
      <c r="F140" t="str">
        <f t="shared" si="9"/>
        <v>Mints/Orange</v>
      </c>
      <c r="G140">
        <f t="shared" si="10"/>
        <v>2069</v>
      </c>
      <c r="H140">
        <f t="shared" si="11"/>
        <v>77</v>
      </c>
      <c r="I140">
        <f t="shared" si="12"/>
        <v>6</v>
      </c>
    </row>
    <row r="141" spans="1:9">
      <c r="A141" s="72">
        <v>45363</v>
      </c>
      <c r="B141" s="71" t="s">
        <v>253</v>
      </c>
      <c r="C141" s="71" t="s">
        <v>245</v>
      </c>
      <c r="D141" s="71">
        <v>8004</v>
      </c>
      <c r="E141" s="71" cm="1">
        <f t="array" ref="E141">_xlfn.LET(_xlpm.s,D141,IF(ISNUMBER(_xlpm.s*1),_xlpm.s*1,IFERROR(_xlfn.ARABIC(_xlpm.s),_xlfn.CONCAT(_xlfn.XLOOKUP(MID(_xlpm.s,_xlfn.SEQUENCE(,LEN(_xlpm.s)),1),$L$11:$L$16,$M$11:$M$16))*1)))</f>
        <v>8004</v>
      </c>
      <c r="F141" t="str">
        <f t="shared" si="9"/>
        <v>Skins/Bronze</v>
      </c>
      <c r="G141">
        <f t="shared" si="10"/>
        <v>0</v>
      </c>
      <c r="H141">
        <f t="shared" si="11"/>
        <v>56</v>
      </c>
      <c r="I141">
        <f t="shared" si="12"/>
        <v>4</v>
      </c>
    </row>
    <row r="142" spans="1:9">
      <c r="A142" s="72">
        <v>45627</v>
      </c>
      <c r="B142" s="71" t="s">
        <v>266</v>
      </c>
      <c r="C142" s="71" t="s">
        <v>263</v>
      </c>
      <c r="D142" s="73" t="s">
        <v>347</v>
      </c>
      <c r="E142" s="71" cm="1">
        <f t="array" ref="E142">_xlfn.LET(_xlpm.s,D142,IF(ISNUMBER(_xlpm.s*1),_xlpm.s*1,IFERROR(_xlfn.ARABIC(_xlpm.s),_xlfn.CONCAT(_xlfn.XLOOKUP(MID(_xlpm.s,_xlfn.SEQUENCE(,LEN(_xlpm.s)),1),$L$11:$L$16,$M$11:$M$16))*1)))</f>
        <v>7410</v>
      </c>
      <c r="F142" t="str">
        <f t="shared" si="9"/>
        <v>Blinks/Gold</v>
      </c>
      <c r="G142">
        <f t="shared" si="10"/>
        <v>0</v>
      </c>
      <c r="H142">
        <f t="shared" si="11"/>
        <v>55</v>
      </c>
      <c r="I142">
        <f t="shared" si="12"/>
        <v>4</v>
      </c>
    </row>
    <row r="143" spans="1:9">
      <c r="A143" s="72">
        <v>45589</v>
      </c>
      <c r="B143" s="71" t="s">
        <v>251</v>
      </c>
      <c r="C143" s="71" t="s">
        <v>254</v>
      </c>
      <c r="D143" s="71">
        <v>9662</v>
      </c>
      <c r="E143" s="71" cm="1">
        <f t="array" ref="E143">_xlfn.LET(_xlpm.s,D143,IF(ISNUMBER(_xlpm.s*1),_xlpm.s*1,IFERROR(_xlfn.ARABIC(_xlpm.s),_xlfn.CONCAT(_xlfn.XLOOKUP(MID(_xlpm.s,_xlfn.SEQUENCE(,LEN(_xlpm.s)),1),$L$11:$L$16,$M$11:$M$16))*1)))</f>
        <v>9662</v>
      </c>
      <c r="F143" t="str">
        <f t="shared" si="9"/>
        <v>Flims/Green</v>
      </c>
      <c r="G143">
        <f t="shared" si="10"/>
        <v>0</v>
      </c>
      <c r="H143">
        <f t="shared" si="11"/>
        <v>57</v>
      </c>
      <c r="I143">
        <f t="shared" si="12"/>
        <v>4</v>
      </c>
    </row>
    <row r="144" spans="1:9">
      <c r="A144" s="72">
        <v>45497</v>
      </c>
      <c r="B144" s="71" t="s">
        <v>291</v>
      </c>
      <c r="C144" s="71" t="s">
        <v>247</v>
      </c>
      <c r="D144" s="71">
        <v>11822</v>
      </c>
      <c r="E144" s="71" cm="1">
        <f t="array" ref="E144">_xlfn.LET(_xlpm.s,D144,IF(ISNUMBER(_xlpm.s*1),_xlpm.s*1,IFERROR(_xlfn.ARABIC(_xlpm.s),_xlfn.CONCAT(_xlfn.XLOOKUP(MID(_xlpm.s,_xlfn.SEQUENCE(,LEN(_xlpm.s)),1),$L$11:$L$16,$M$11:$M$16))*1)))</f>
        <v>11822</v>
      </c>
      <c r="F144" t="str">
        <f t="shared" si="9"/>
        <v>Gears/Black</v>
      </c>
      <c r="G144">
        <f t="shared" si="10"/>
        <v>0</v>
      </c>
      <c r="H144">
        <f t="shared" si="11"/>
        <v>49</v>
      </c>
      <c r="I144">
        <f t="shared" si="12"/>
        <v>5</v>
      </c>
    </row>
    <row r="145" spans="1:9">
      <c r="A145" s="72">
        <v>45441</v>
      </c>
      <c r="B145" s="71" t="s">
        <v>273</v>
      </c>
      <c r="C145" s="71" t="s">
        <v>269</v>
      </c>
      <c r="D145" s="71">
        <v>5376</v>
      </c>
      <c r="E145" s="71" cm="1">
        <f t="array" ref="E145">_xlfn.LET(_xlpm.s,D145,IF(ISNUMBER(_xlpm.s*1),_xlpm.s*1,IFERROR(_xlfn.ARABIC(_xlpm.s),_xlfn.CONCAT(_xlfn.XLOOKUP(MID(_xlpm.s,_xlfn.SEQUENCE(,LEN(_xlpm.s)),1),$L$11:$L$16,$M$11:$M$16))*1)))</f>
        <v>5376</v>
      </c>
      <c r="F145" t="str">
        <f t="shared" si="9"/>
        <v>Puffs/Orange</v>
      </c>
      <c r="G145">
        <f t="shared" si="10"/>
        <v>0</v>
      </c>
      <c r="H145">
        <f t="shared" si="11"/>
        <v>53</v>
      </c>
      <c r="I145">
        <f t="shared" si="12"/>
        <v>4</v>
      </c>
    </row>
    <row r="146" spans="1:9">
      <c r="A146" s="72">
        <v>45358</v>
      </c>
      <c r="B146" s="71" t="s">
        <v>281</v>
      </c>
      <c r="C146" s="71" t="s">
        <v>247</v>
      </c>
      <c r="D146" s="71" t="s">
        <v>348</v>
      </c>
      <c r="E146" s="71" cm="1">
        <f t="array" ref="E146">_xlfn.LET(_xlpm.s,D146,IF(ISNUMBER(_xlpm.s*1),_xlpm.s*1,IFERROR(_xlfn.ARABIC(_xlpm.s),_xlfn.CONCAT(_xlfn.XLOOKUP(MID(_xlpm.s,_xlfn.SEQUENCE(,LEN(_xlpm.s)),1),$L$11:$L$16,$M$11:$M$16))*1)))</f>
        <v>2084</v>
      </c>
      <c r="F146" t="str">
        <f t="shared" si="9"/>
        <v>Glows/Black</v>
      </c>
      <c r="G146">
        <f t="shared" si="10"/>
        <v>2084</v>
      </c>
      <c r="H146">
        <f t="shared" si="11"/>
        <v>77</v>
      </c>
      <c r="I146">
        <f t="shared" si="12"/>
        <v>8</v>
      </c>
    </row>
    <row r="147" spans="1:9">
      <c r="A147" s="72">
        <v>45534</v>
      </c>
      <c r="B147" s="71" t="s">
        <v>287</v>
      </c>
      <c r="C147" s="71" t="s">
        <v>285</v>
      </c>
      <c r="D147" s="71">
        <v>8116</v>
      </c>
      <c r="E147" s="71" cm="1">
        <f t="array" ref="E147">_xlfn.LET(_xlpm.s,D147,IF(ISNUMBER(_xlpm.s*1),_xlpm.s*1,IFERROR(_xlfn.ARABIC(_xlpm.s),_xlfn.CONCAT(_xlfn.XLOOKUP(MID(_xlpm.s,_xlfn.SEQUENCE(,LEN(_xlpm.s)),1),$L$11:$L$16,$M$11:$M$16))*1)))</f>
        <v>8116</v>
      </c>
      <c r="F147" t="str">
        <f t="shared" si="9"/>
        <v>Zaps/Violet</v>
      </c>
      <c r="G147">
        <f t="shared" si="10"/>
        <v>0</v>
      </c>
      <c r="H147">
        <f t="shared" si="11"/>
        <v>56</v>
      </c>
      <c r="I147">
        <f t="shared" si="12"/>
        <v>4</v>
      </c>
    </row>
    <row r="148" spans="1:9">
      <c r="A148" s="72">
        <v>45443</v>
      </c>
      <c r="B148" s="71" t="s">
        <v>278</v>
      </c>
      <c r="C148" s="71" t="s">
        <v>270</v>
      </c>
      <c r="D148" s="71">
        <v>4506</v>
      </c>
      <c r="E148" s="71" cm="1">
        <f t="array" ref="E148">_xlfn.LET(_xlpm.s,D148,IF(ISNUMBER(_xlpm.s*1),_xlpm.s*1,IFERROR(_xlfn.ARABIC(_xlpm.s),_xlfn.CONCAT(_xlfn.XLOOKUP(MID(_xlpm.s,_xlfn.SEQUENCE(,LEN(_xlpm.s)),1),$L$11:$L$16,$M$11:$M$16))*1)))</f>
        <v>4506</v>
      </c>
      <c r="F148" t="str">
        <f t="shared" si="9"/>
        <v>Wands/Blue</v>
      </c>
      <c r="G148">
        <f t="shared" si="10"/>
        <v>0</v>
      </c>
      <c r="H148">
        <f t="shared" si="11"/>
        <v>52</v>
      </c>
      <c r="I148">
        <f t="shared" si="12"/>
        <v>4</v>
      </c>
    </row>
    <row r="149" spans="1:9">
      <c r="A149" s="72">
        <v>45347</v>
      </c>
      <c r="B149" s="71" t="s">
        <v>300</v>
      </c>
      <c r="C149" s="71" t="s">
        <v>267</v>
      </c>
      <c r="D149" s="73" t="s">
        <v>349</v>
      </c>
      <c r="E149" s="71" cm="1">
        <f t="array" ref="E149">_xlfn.LET(_xlpm.s,D149,IF(ISNUMBER(_xlpm.s*1),_xlpm.s*1,IFERROR(_xlfn.ARABIC(_xlpm.s),_xlfn.CONCAT(_xlfn.XLOOKUP(MID(_xlpm.s,_xlfn.SEQUENCE(,LEN(_xlpm.s)),1),$L$11:$L$16,$M$11:$M$16))*1)))</f>
        <v>4759</v>
      </c>
      <c r="F149" t="str">
        <f t="shared" si="9"/>
        <v>Plugs/Yellow</v>
      </c>
      <c r="G149">
        <f t="shared" si="10"/>
        <v>0</v>
      </c>
      <c r="H149">
        <f t="shared" si="11"/>
        <v>52</v>
      </c>
      <c r="I149">
        <f t="shared" si="12"/>
        <v>4</v>
      </c>
    </row>
    <row r="150" spans="1:9">
      <c r="A150" s="72">
        <v>45311</v>
      </c>
      <c r="B150" s="71" t="s">
        <v>266</v>
      </c>
      <c r="C150" s="71" t="s">
        <v>270</v>
      </c>
      <c r="D150" s="71" t="s">
        <v>350</v>
      </c>
      <c r="E150" s="71" cm="1">
        <f t="array" ref="E150">_xlfn.LET(_xlpm.s,D150,IF(ISNUMBER(_xlpm.s*1),_xlpm.s*1,IFERROR(_xlfn.ARABIC(_xlpm.s),_xlfn.CONCAT(_xlfn.XLOOKUP(MID(_xlpm.s,_xlfn.SEQUENCE(,LEN(_xlpm.s)),1),$L$11:$L$16,$M$11:$M$16))*1)))</f>
        <v>1529</v>
      </c>
      <c r="F150" t="str">
        <f t="shared" si="9"/>
        <v>Blinks/Blue</v>
      </c>
      <c r="G150">
        <f t="shared" si="10"/>
        <v>1529</v>
      </c>
      <c r="H150">
        <f t="shared" si="11"/>
        <v>77</v>
      </c>
      <c r="I150">
        <f t="shared" si="12"/>
        <v>6</v>
      </c>
    </row>
    <row r="151" spans="1:9">
      <c r="A151" s="72">
        <v>45540</v>
      </c>
      <c r="B151" s="71" t="s">
        <v>264</v>
      </c>
      <c r="C151" s="71" t="s">
        <v>267</v>
      </c>
      <c r="D151" s="71" t="s">
        <v>351</v>
      </c>
      <c r="E151" s="71" cm="1">
        <f t="array" ref="E151">_xlfn.LET(_xlpm.s,D151,IF(ISNUMBER(_xlpm.s*1),_xlpm.s*1,IFERROR(_xlfn.ARABIC(_xlpm.s),_xlfn.CONCAT(_xlfn.XLOOKUP(MID(_xlpm.s,_xlfn.SEQUENCE(,LEN(_xlpm.s)),1),$L$11:$L$16,$M$11:$M$16))*1)))</f>
        <v>11536</v>
      </c>
      <c r="F151" t="str">
        <f t="shared" si="9"/>
        <v>Sticks/Yellow</v>
      </c>
      <c r="G151">
        <f t="shared" si="10"/>
        <v>0</v>
      </c>
      <c r="H151">
        <f t="shared" si="11"/>
        <v>63</v>
      </c>
      <c r="I151">
        <f t="shared" si="12"/>
        <v>5</v>
      </c>
    </row>
    <row r="152" spans="1:9">
      <c r="A152" s="72">
        <v>45549</v>
      </c>
      <c r="B152" s="71" t="s">
        <v>248</v>
      </c>
      <c r="C152" s="71" t="s">
        <v>279</v>
      </c>
      <c r="D152" s="71" t="s">
        <v>352</v>
      </c>
      <c r="E152" s="71" cm="1">
        <f t="array" ref="E152">_xlfn.LET(_xlpm.s,D152,IF(ISNUMBER(_xlpm.s*1),_xlpm.s*1,IFERROR(_xlfn.ARABIC(_xlpm.s),_xlfn.CONCAT(_xlfn.XLOOKUP(MID(_xlpm.s,_xlfn.SEQUENCE(,LEN(_xlpm.s)),1),$L$11:$L$16,$M$11:$M$16))*1)))</f>
        <v>2973</v>
      </c>
      <c r="F152" t="str">
        <f t="shared" si="9"/>
        <v>Chips/Brown</v>
      </c>
      <c r="G152">
        <f t="shared" si="10"/>
        <v>2973</v>
      </c>
      <c r="H152">
        <f t="shared" si="11"/>
        <v>77</v>
      </c>
      <c r="I152">
        <f t="shared" si="12"/>
        <v>10</v>
      </c>
    </row>
    <row r="153" spans="1:9">
      <c r="A153" s="72">
        <v>45564</v>
      </c>
      <c r="B153" s="71" t="s">
        <v>251</v>
      </c>
      <c r="C153" s="71" t="s">
        <v>245</v>
      </c>
      <c r="D153" s="71">
        <v>9409</v>
      </c>
      <c r="E153" s="71" cm="1">
        <f t="array" ref="E153">_xlfn.LET(_xlpm.s,D153,IF(ISNUMBER(_xlpm.s*1),_xlpm.s*1,IFERROR(_xlfn.ARABIC(_xlpm.s),_xlfn.CONCAT(_xlfn.XLOOKUP(MID(_xlpm.s,_xlfn.SEQUENCE(,LEN(_xlpm.s)),1),$L$11:$L$16,$M$11:$M$16))*1)))</f>
        <v>9409</v>
      </c>
      <c r="F153" t="str">
        <f t="shared" si="9"/>
        <v>Flims/Bronze</v>
      </c>
      <c r="G153">
        <f t="shared" si="10"/>
        <v>0</v>
      </c>
      <c r="H153">
        <f t="shared" si="11"/>
        <v>57</v>
      </c>
      <c r="I153">
        <f t="shared" si="12"/>
        <v>4</v>
      </c>
    </row>
    <row r="154" spans="1:9">
      <c r="A154" s="72">
        <v>45495</v>
      </c>
      <c r="B154" s="71" t="s">
        <v>274</v>
      </c>
      <c r="C154" s="71" t="s">
        <v>340</v>
      </c>
      <c r="D154" s="71" t="s">
        <v>353</v>
      </c>
      <c r="E154" s="71" cm="1">
        <f t="array" ref="E154">_xlfn.LET(_xlpm.s,D154,IF(ISNUMBER(_xlpm.s*1),_xlpm.s*1,IFERROR(_xlfn.ARABIC(_xlpm.s),_xlfn.CONCAT(_xlfn.XLOOKUP(MID(_xlpm.s,_xlfn.SEQUENCE(,LEN(_xlpm.s)),1),$L$11:$L$16,$M$11:$M$16))*1)))</f>
        <v>3473</v>
      </c>
      <c r="F154" t="str">
        <f t="shared" si="9"/>
        <v>Pods/Silver</v>
      </c>
      <c r="G154">
        <f t="shared" si="10"/>
        <v>3473</v>
      </c>
      <c r="H154">
        <f t="shared" si="11"/>
        <v>77</v>
      </c>
      <c r="I154">
        <f t="shared" si="12"/>
        <v>11</v>
      </c>
    </row>
    <row r="155" spans="1:9">
      <c r="A155" s="72">
        <v>45481</v>
      </c>
      <c r="B155" s="71" t="s">
        <v>281</v>
      </c>
      <c r="C155" s="71" t="s">
        <v>269</v>
      </c>
      <c r="D155" s="71">
        <v>7436</v>
      </c>
      <c r="E155" s="71" cm="1">
        <f t="array" ref="E155">_xlfn.LET(_xlpm.s,D155,IF(ISNUMBER(_xlpm.s*1),_xlpm.s*1,IFERROR(_xlfn.ARABIC(_xlpm.s),_xlfn.CONCAT(_xlfn.XLOOKUP(MID(_xlpm.s,_xlfn.SEQUENCE(,LEN(_xlpm.s)),1),$L$11:$L$16,$M$11:$M$16))*1)))</f>
        <v>7436</v>
      </c>
      <c r="F155" t="str">
        <f t="shared" si="9"/>
        <v>Glows/Orange</v>
      </c>
      <c r="G155">
        <f t="shared" si="10"/>
        <v>0</v>
      </c>
      <c r="H155">
        <f t="shared" si="11"/>
        <v>55</v>
      </c>
      <c r="I155">
        <f t="shared" si="12"/>
        <v>4</v>
      </c>
    </row>
    <row r="156" spans="1:9">
      <c r="A156" s="72">
        <v>45481</v>
      </c>
      <c r="B156" s="71" t="s">
        <v>253</v>
      </c>
      <c r="C156" s="71" t="s">
        <v>292</v>
      </c>
      <c r="D156" s="71">
        <v>5730</v>
      </c>
      <c r="E156" s="71" cm="1">
        <f t="array" ref="E156">_xlfn.LET(_xlpm.s,D156,IF(ISNUMBER(_xlpm.s*1),_xlpm.s*1,IFERROR(_xlfn.ARABIC(_xlpm.s),_xlfn.CONCAT(_xlfn.XLOOKUP(MID(_xlpm.s,_xlfn.SEQUENCE(,LEN(_xlpm.s)),1),$L$11:$L$16,$M$11:$M$16))*1)))</f>
        <v>5730</v>
      </c>
      <c r="F156" t="str">
        <f t="shared" si="9"/>
        <v>Skins/White</v>
      </c>
      <c r="G156">
        <f t="shared" si="10"/>
        <v>0</v>
      </c>
      <c r="H156">
        <f t="shared" si="11"/>
        <v>53</v>
      </c>
      <c r="I156">
        <f t="shared" si="12"/>
        <v>4</v>
      </c>
    </row>
    <row r="157" spans="1:9">
      <c r="A157" s="72">
        <v>45375</v>
      </c>
      <c r="B157" s="71" t="s">
        <v>274</v>
      </c>
      <c r="C157" s="71" t="s">
        <v>282</v>
      </c>
      <c r="D157" s="71">
        <v>8964</v>
      </c>
      <c r="E157" s="71" cm="1">
        <f t="array" ref="E157">_xlfn.LET(_xlpm.s,D157,IF(ISNUMBER(_xlpm.s*1),_xlpm.s*1,IFERROR(_xlfn.ARABIC(_xlpm.s),_xlfn.CONCAT(_xlfn.XLOOKUP(MID(_xlpm.s,_xlfn.SEQUENCE(,LEN(_xlpm.s)),1),$L$11:$L$16,$M$11:$M$16))*1)))</f>
        <v>8964</v>
      </c>
      <c r="F157" t="str">
        <f t="shared" si="9"/>
        <v>Pods/Indigo</v>
      </c>
      <c r="G157">
        <f t="shared" si="10"/>
        <v>0</v>
      </c>
      <c r="H157">
        <f t="shared" si="11"/>
        <v>56</v>
      </c>
      <c r="I157">
        <f t="shared" si="12"/>
        <v>4</v>
      </c>
    </row>
    <row r="158" spans="1:9">
      <c r="A158" s="72">
        <v>45322</v>
      </c>
      <c r="B158" s="71" t="s">
        <v>276</v>
      </c>
      <c r="C158" s="71" t="s">
        <v>267</v>
      </c>
      <c r="D158" s="73" t="s">
        <v>354</v>
      </c>
      <c r="E158" s="71" cm="1">
        <f t="array" ref="E158">_xlfn.LET(_xlpm.s,D158,IF(ISNUMBER(_xlpm.s*1),_xlpm.s*1,IFERROR(_xlfn.ARABIC(_xlpm.s),_xlfn.CONCAT(_xlfn.XLOOKUP(MID(_xlpm.s,_xlfn.SEQUENCE(,LEN(_xlpm.s)),1),$L$11:$L$16,$M$11:$M$16))*1)))</f>
        <v>9432</v>
      </c>
      <c r="F158" t="str">
        <f t="shared" si="9"/>
        <v>Mints/Yellow</v>
      </c>
      <c r="G158">
        <f t="shared" si="10"/>
        <v>0</v>
      </c>
      <c r="H158">
        <f t="shared" si="11"/>
        <v>57</v>
      </c>
      <c r="I158">
        <f t="shared" si="12"/>
        <v>4</v>
      </c>
    </row>
    <row r="159" spans="1:9">
      <c r="A159" s="72">
        <v>45383</v>
      </c>
      <c r="B159" s="71" t="s">
        <v>264</v>
      </c>
      <c r="C159" s="71" t="s">
        <v>254</v>
      </c>
      <c r="D159" s="71">
        <v>6339</v>
      </c>
      <c r="E159" s="71" cm="1">
        <f t="array" ref="E159">_xlfn.LET(_xlpm.s,D159,IF(ISNUMBER(_xlpm.s*1),_xlpm.s*1,IFERROR(_xlfn.ARABIC(_xlpm.s),_xlfn.CONCAT(_xlfn.XLOOKUP(MID(_xlpm.s,_xlfn.SEQUENCE(,LEN(_xlpm.s)),1),$L$11:$L$16,$M$11:$M$16))*1)))</f>
        <v>6339</v>
      </c>
      <c r="F159" t="str">
        <f t="shared" si="9"/>
        <v>Sticks/Green</v>
      </c>
      <c r="G159">
        <f t="shared" si="10"/>
        <v>0</v>
      </c>
      <c r="H159">
        <f t="shared" si="11"/>
        <v>54</v>
      </c>
      <c r="I159">
        <f t="shared" si="12"/>
        <v>4</v>
      </c>
    </row>
    <row r="160" spans="1:9">
      <c r="A160" s="72">
        <v>45298</v>
      </c>
      <c r="B160" s="71" t="s">
        <v>266</v>
      </c>
      <c r="C160" s="71" t="s">
        <v>247</v>
      </c>
      <c r="D160" s="71">
        <v>8248</v>
      </c>
      <c r="E160" s="71" cm="1">
        <f t="array" ref="E160">_xlfn.LET(_xlpm.s,D160,IF(ISNUMBER(_xlpm.s*1),_xlpm.s*1,IFERROR(_xlfn.ARABIC(_xlpm.s),_xlfn.CONCAT(_xlfn.XLOOKUP(MID(_xlpm.s,_xlfn.SEQUENCE(,LEN(_xlpm.s)),1),$L$11:$L$16,$M$11:$M$16))*1)))</f>
        <v>8248</v>
      </c>
      <c r="F160" t="str">
        <f t="shared" si="9"/>
        <v>Blinks/Black</v>
      </c>
      <c r="G160">
        <f t="shared" si="10"/>
        <v>0</v>
      </c>
      <c r="H160">
        <f t="shared" si="11"/>
        <v>56</v>
      </c>
      <c r="I160">
        <f t="shared" si="12"/>
        <v>4</v>
      </c>
    </row>
    <row r="161" spans="1:9">
      <c r="A161" s="72">
        <v>45652</v>
      </c>
      <c r="B161" s="71" t="s">
        <v>264</v>
      </c>
      <c r="C161" s="71" t="s">
        <v>279</v>
      </c>
      <c r="D161" s="71" t="s">
        <v>355</v>
      </c>
      <c r="E161" s="71" cm="1">
        <f t="array" ref="E161">_xlfn.LET(_xlpm.s,D161,IF(ISNUMBER(_xlpm.s*1),_xlpm.s*1,IFERROR(_xlfn.ARABIC(_xlpm.s),_xlfn.CONCAT(_xlfn.XLOOKUP(MID(_xlpm.s,_xlfn.SEQUENCE(,LEN(_xlpm.s)),1),$L$11:$L$16,$M$11:$M$16))*1)))</f>
        <v>6641</v>
      </c>
      <c r="F161" t="str">
        <f t="shared" si="9"/>
        <v>Sticks/Brown</v>
      </c>
      <c r="G161">
        <f t="shared" si="10"/>
        <v>0</v>
      </c>
      <c r="H161">
        <f t="shared" si="11"/>
        <v>63</v>
      </c>
      <c r="I161">
        <f t="shared" si="12"/>
        <v>4</v>
      </c>
    </row>
    <row r="162" spans="1:9">
      <c r="A162" s="72">
        <v>45440</v>
      </c>
      <c r="B162" s="71" t="s">
        <v>248</v>
      </c>
      <c r="C162" s="71" t="s">
        <v>285</v>
      </c>
      <c r="D162" s="71">
        <v>11770</v>
      </c>
      <c r="E162" s="71" cm="1">
        <f t="array" ref="E162">_xlfn.LET(_xlpm.s,D162,IF(ISNUMBER(_xlpm.s*1),_xlpm.s*1,IFERROR(_xlfn.ARABIC(_xlpm.s),_xlfn.CONCAT(_xlfn.XLOOKUP(MID(_xlpm.s,_xlfn.SEQUENCE(,LEN(_xlpm.s)),1),$L$11:$L$16,$M$11:$M$16))*1)))</f>
        <v>11770</v>
      </c>
      <c r="F162" t="str">
        <f t="shared" si="9"/>
        <v>Chips/Violet</v>
      </c>
      <c r="G162">
        <f t="shared" si="10"/>
        <v>0</v>
      </c>
      <c r="H162">
        <f t="shared" si="11"/>
        <v>49</v>
      </c>
      <c r="I162">
        <f t="shared" si="12"/>
        <v>5</v>
      </c>
    </row>
    <row r="163" spans="1:9">
      <c r="A163" s="72">
        <v>45484</v>
      </c>
      <c r="B163" s="71" t="s">
        <v>251</v>
      </c>
      <c r="C163" s="71" t="s">
        <v>279</v>
      </c>
      <c r="D163" s="73" t="s">
        <v>356</v>
      </c>
      <c r="E163" s="71" cm="1">
        <f t="array" ref="E163">_xlfn.LET(_xlpm.s,D163,IF(ISNUMBER(_xlpm.s*1),_xlpm.s*1,IFERROR(_xlfn.ARABIC(_xlpm.s),_xlfn.CONCAT(_xlfn.XLOOKUP(MID(_xlpm.s,_xlfn.SEQUENCE(,LEN(_xlpm.s)),1),$L$11:$L$16,$M$11:$M$16))*1)))</f>
        <v>8600</v>
      </c>
      <c r="F163" t="str">
        <f t="shared" si="9"/>
        <v>Flims/Brown</v>
      </c>
      <c r="G163">
        <f t="shared" si="10"/>
        <v>0</v>
      </c>
      <c r="H163">
        <f t="shared" si="11"/>
        <v>56</v>
      </c>
      <c r="I163">
        <f t="shared" si="12"/>
        <v>4</v>
      </c>
    </row>
    <row r="164" spans="1:9">
      <c r="A164" s="72">
        <v>45543</v>
      </c>
      <c r="B164" s="71" t="s">
        <v>244</v>
      </c>
      <c r="C164" s="71" t="s">
        <v>267</v>
      </c>
      <c r="D164" s="71">
        <v>6902</v>
      </c>
      <c r="E164" s="71" cm="1">
        <f t="array" ref="E164">_xlfn.LET(_xlpm.s,D164,IF(ISNUMBER(_xlpm.s*1),_xlpm.s*1,IFERROR(_xlfn.ARABIC(_xlpm.s),_xlfn.CONCAT(_xlfn.XLOOKUP(MID(_xlpm.s,_xlfn.SEQUENCE(,LEN(_xlpm.s)),1),$L$11:$L$16,$M$11:$M$16))*1)))</f>
        <v>6902</v>
      </c>
      <c r="F164" t="str">
        <f t="shared" si="9"/>
        <v>Bots/Yellow</v>
      </c>
      <c r="G164">
        <f t="shared" si="10"/>
        <v>0</v>
      </c>
      <c r="H164">
        <f t="shared" si="11"/>
        <v>54</v>
      </c>
      <c r="I164">
        <f t="shared" si="12"/>
        <v>4</v>
      </c>
    </row>
    <row r="165" spans="1:9">
      <c r="A165" s="72">
        <v>45654</v>
      </c>
      <c r="B165" s="71" t="s">
        <v>266</v>
      </c>
      <c r="C165" s="71" t="s">
        <v>267</v>
      </c>
      <c r="D165" s="71">
        <v>5985</v>
      </c>
      <c r="E165" s="71" cm="1">
        <f t="array" ref="E165">_xlfn.LET(_xlpm.s,D165,IF(ISNUMBER(_xlpm.s*1),_xlpm.s*1,IFERROR(_xlfn.ARABIC(_xlpm.s),_xlfn.CONCAT(_xlfn.XLOOKUP(MID(_xlpm.s,_xlfn.SEQUENCE(,LEN(_xlpm.s)),1),$L$11:$L$16,$M$11:$M$16))*1)))</f>
        <v>5985</v>
      </c>
      <c r="F165" t="str">
        <f t="shared" si="9"/>
        <v>Blinks/Yellow</v>
      </c>
      <c r="G165">
        <f t="shared" si="10"/>
        <v>0</v>
      </c>
      <c r="H165">
        <f t="shared" si="11"/>
        <v>53</v>
      </c>
      <c r="I165">
        <f t="shared" si="12"/>
        <v>4</v>
      </c>
    </row>
    <row r="166" spans="1:9">
      <c r="A166" s="72">
        <v>45641</v>
      </c>
      <c r="B166" s="71" t="s">
        <v>278</v>
      </c>
      <c r="C166" s="71" t="s">
        <v>260</v>
      </c>
      <c r="D166" s="73" t="s">
        <v>357</v>
      </c>
      <c r="E166" s="71" cm="1">
        <f t="array" ref="E166">_xlfn.LET(_xlpm.s,D166,IF(ISNUMBER(_xlpm.s*1),_xlpm.s*1,IFERROR(_xlfn.ARABIC(_xlpm.s),_xlfn.CONCAT(_xlfn.XLOOKUP(MID(_xlpm.s,_xlfn.SEQUENCE(,LEN(_xlpm.s)),1),$L$11:$L$16,$M$11:$M$16))*1)))</f>
        <v>10524</v>
      </c>
      <c r="F166" t="str">
        <f t="shared" si="9"/>
        <v>Wands/Red</v>
      </c>
      <c r="G166">
        <f t="shared" si="10"/>
        <v>0</v>
      </c>
      <c r="H166">
        <f t="shared" si="11"/>
        <v>49</v>
      </c>
      <c r="I166">
        <f t="shared" si="12"/>
        <v>5</v>
      </c>
    </row>
    <row r="167" spans="1:9">
      <c r="A167" s="72">
        <v>45571</v>
      </c>
      <c r="B167" s="71" t="s">
        <v>259</v>
      </c>
      <c r="C167" s="71" t="s">
        <v>249</v>
      </c>
      <c r="D167" s="71">
        <v>12851</v>
      </c>
      <c r="E167" s="71" cm="1">
        <f t="array" ref="E167">_xlfn.LET(_xlpm.s,D167,IF(ISNUMBER(_xlpm.s*1),_xlpm.s*1,IFERROR(_xlfn.ARABIC(_xlpm.s),_xlfn.CONCAT(_xlfn.XLOOKUP(MID(_xlpm.s,_xlfn.SEQUENCE(,LEN(_xlpm.s)),1),$L$11:$L$16,$M$11:$M$16))*1)))</f>
        <v>12851</v>
      </c>
      <c r="F167" t="str">
        <f t="shared" si="9"/>
        <v>Boosts/Pink</v>
      </c>
      <c r="G167">
        <f t="shared" si="10"/>
        <v>0</v>
      </c>
      <c r="H167">
        <f t="shared" si="11"/>
        <v>49</v>
      </c>
      <c r="I167">
        <f t="shared" si="12"/>
        <v>5</v>
      </c>
    </row>
    <row r="168" spans="1:9">
      <c r="A168" s="72">
        <v>45438</v>
      </c>
      <c r="B168" s="71" t="s">
        <v>273</v>
      </c>
      <c r="C168" s="71" t="s">
        <v>261</v>
      </c>
      <c r="D168" s="73" t="s">
        <v>358</v>
      </c>
      <c r="E168" s="71" cm="1">
        <f t="array" ref="E168">_xlfn.LET(_xlpm.s,D168,IF(ISNUMBER(_xlpm.s*1),_xlpm.s*1,IFERROR(_xlfn.ARABIC(_xlpm.s),_xlfn.CONCAT(_xlfn.XLOOKUP(MID(_xlpm.s,_xlfn.SEQUENCE(,LEN(_xlpm.s)),1),$L$11:$L$16,$M$11:$M$16))*1)))</f>
        <v>9147</v>
      </c>
      <c r="F168" t="str">
        <f t="shared" si="9"/>
        <v>Puffs/Gray</v>
      </c>
      <c r="G168">
        <f t="shared" si="10"/>
        <v>0</v>
      </c>
      <c r="H168">
        <f t="shared" si="11"/>
        <v>57</v>
      </c>
      <c r="I168">
        <f t="shared" si="12"/>
        <v>4</v>
      </c>
    </row>
    <row r="169" spans="1:9">
      <c r="A169" s="72">
        <v>45445</v>
      </c>
      <c r="B169" s="71" t="s">
        <v>274</v>
      </c>
      <c r="C169" s="71" t="s">
        <v>285</v>
      </c>
      <c r="D169" s="71" t="s">
        <v>359</v>
      </c>
      <c r="E169" s="71" cm="1">
        <f t="array" ref="E169">_xlfn.LET(_xlpm.s,D169,IF(ISNUMBER(_xlpm.s*1),_xlpm.s*1,IFERROR(_xlfn.ARABIC(_xlpm.s),_xlfn.CONCAT(_xlfn.XLOOKUP(MID(_xlpm.s,_xlfn.SEQUENCE(,LEN(_xlpm.s)),1),$L$11:$L$16,$M$11:$M$16))*1)))</f>
        <v>513</v>
      </c>
      <c r="F169" t="str">
        <f t="shared" si="9"/>
        <v>Pods/Violet</v>
      </c>
      <c r="G169">
        <f t="shared" si="10"/>
        <v>0</v>
      </c>
      <c r="H169">
        <f t="shared" si="11"/>
        <v>63</v>
      </c>
      <c r="I169">
        <f t="shared" si="12"/>
        <v>3</v>
      </c>
    </row>
    <row r="170" spans="1:9">
      <c r="A170" s="72">
        <v>45496</v>
      </c>
      <c r="B170" s="71" t="s">
        <v>256</v>
      </c>
      <c r="C170" s="71" t="s">
        <v>279</v>
      </c>
      <c r="D170" s="71" t="s">
        <v>360</v>
      </c>
      <c r="E170" s="71" cm="1">
        <f t="array" ref="E170">_xlfn.LET(_xlpm.s,D170,IF(ISNUMBER(_xlpm.s*1),_xlpm.s*1,IFERROR(_xlfn.ARABIC(_xlpm.s),_xlfn.CONCAT(_xlfn.XLOOKUP(MID(_xlpm.s,_xlfn.SEQUENCE(,LEN(_xlpm.s)),1),$L$11:$L$16,$M$11:$M$16))*1)))</f>
        <v>2208</v>
      </c>
      <c r="F170" t="str">
        <f t="shared" si="9"/>
        <v>Clips/Brown</v>
      </c>
      <c r="G170">
        <f t="shared" si="10"/>
        <v>2208</v>
      </c>
      <c r="H170">
        <f t="shared" si="11"/>
        <v>77</v>
      </c>
      <c r="I170">
        <f t="shared" si="12"/>
        <v>8</v>
      </c>
    </row>
    <row r="171" spans="1:9">
      <c r="A171" s="72">
        <v>45463</v>
      </c>
      <c r="B171" s="71" t="s">
        <v>278</v>
      </c>
      <c r="C171" s="71" t="s">
        <v>261</v>
      </c>
      <c r="D171" s="71" t="s">
        <v>361</v>
      </c>
      <c r="E171" s="71" cm="1">
        <f t="array" ref="E171">_xlfn.LET(_xlpm.s,D171,IF(ISNUMBER(_xlpm.s*1),_xlpm.s*1,IFERROR(_xlfn.ARABIC(_xlpm.s),_xlfn.CONCAT(_xlfn.XLOOKUP(MID(_xlpm.s,_xlfn.SEQUENCE(,LEN(_xlpm.s)),1),$L$11:$L$16,$M$11:$M$16))*1)))</f>
        <v>12543</v>
      </c>
      <c r="F171" t="str">
        <f t="shared" si="9"/>
        <v>Wands/Gray</v>
      </c>
      <c r="G171">
        <f t="shared" si="10"/>
        <v>0</v>
      </c>
      <c r="H171">
        <f t="shared" si="11"/>
        <v>63</v>
      </c>
      <c r="I171">
        <f t="shared" si="12"/>
        <v>5</v>
      </c>
    </row>
    <row r="172" spans="1:9">
      <c r="A172" s="72">
        <v>45594</v>
      </c>
      <c r="B172" s="71" t="s">
        <v>278</v>
      </c>
      <c r="C172" s="71" t="s">
        <v>282</v>
      </c>
      <c r="D172" s="71">
        <v>4094</v>
      </c>
      <c r="E172" s="71" cm="1">
        <f t="array" ref="E172">_xlfn.LET(_xlpm.s,D172,IF(ISNUMBER(_xlpm.s*1),_xlpm.s*1,IFERROR(_xlfn.ARABIC(_xlpm.s),_xlfn.CONCAT(_xlfn.XLOOKUP(MID(_xlpm.s,_xlfn.SEQUENCE(,LEN(_xlpm.s)),1),$L$11:$L$16,$M$11:$M$16))*1)))</f>
        <v>4094</v>
      </c>
      <c r="F172" t="str">
        <f t="shared" si="9"/>
        <v>Wands/Indigo</v>
      </c>
      <c r="G172">
        <f t="shared" si="10"/>
        <v>0</v>
      </c>
      <c r="H172">
        <f t="shared" si="11"/>
        <v>52</v>
      </c>
      <c r="I172">
        <f t="shared" si="12"/>
        <v>4</v>
      </c>
    </row>
    <row r="173" spans="1:9">
      <c r="A173" s="72">
        <v>45624</v>
      </c>
      <c r="B173" s="71" t="s">
        <v>251</v>
      </c>
      <c r="C173" s="71" t="s">
        <v>260</v>
      </c>
      <c r="D173" s="71" t="s">
        <v>362</v>
      </c>
      <c r="E173" s="71" cm="1">
        <f t="array" ref="E173">_xlfn.LET(_xlpm.s,D173,IF(ISNUMBER(_xlpm.s*1),_xlpm.s*1,IFERROR(_xlfn.ARABIC(_xlpm.s),_xlfn.CONCAT(_xlfn.XLOOKUP(MID(_xlpm.s,_xlfn.SEQUENCE(,LEN(_xlpm.s)),1),$L$11:$L$16,$M$11:$M$16))*1)))</f>
        <v>6215</v>
      </c>
      <c r="F173" t="str">
        <f t="shared" si="9"/>
        <v>Flims/Red</v>
      </c>
      <c r="G173">
        <f t="shared" si="10"/>
        <v>0</v>
      </c>
      <c r="H173">
        <f t="shared" si="11"/>
        <v>63</v>
      </c>
      <c r="I173">
        <f t="shared" si="12"/>
        <v>4</v>
      </c>
    </row>
    <row r="174" spans="1:9">
      <c r="A174" s="72">
        <v>45471</v>
      </c>
      <c r="B174" s="71" t="s">
        <v>278</v>
      </c>
      <c r="C174" s="71" t="s">
        <v>261</v>
      </c>
      <c r="D174" s="71" t="s">
        <v>363</v>
      </c>
      <c r="E174" s="71" cm="1">
        <f t="array" ref="E174">_xlfn.LET(_xlpm.s,D174,IF(ISNUMBER(_xlpm.s*1),_xlpm.s*1,IFERROR(_xlfn.ARABIC(_xlpm.s),_xlfn.CONCAT(_xlfn.XLOOKUP(MID(_xlpm.s,_xlfn.SEQUENCE(,LEN(_xlpm.s)),1),$L$11:$L$16,$M$11:$M$16))*1)))</f>
        <v>3748</v>
      </c>
      <c r="F174" t="str">
        <f t="shared" si="9"/>
        <v>Wands/Gray</v>
      </c>
      <c r="G174">
        <f t="shared" si="10"/>
        <v>3748</v>
      </c>
      <c r="H174">
        <f t="shared" si="11"/>
        <v>77</v>
      </c>
      <c r="I174">
        <f t="shared" si="12"/>
        <v>12</v>
      </c>
    </row>
    <row r="175" spans="1:9">
      <c r="A175" s="72">
        <v>45517</v>
      </c>
      <c r="B175" s="71" t="s">
        <v>246</v>
      </c>
      <c r="C175" s="71" t="s">
        <v>279</v>
      </c>
      <c r="D175" s="71" t="s">
        <v>364</v>
      </c>
      <c r="E175" s="71" cm="1">
        <f t="array" ref="E175">_xlfn.LET(_xlpm.s,D175,IF(ISNUMBER(_xlpm.s*1),_xlpm.s*1,IFERROR(_xlfn.ARABIC(_xlpm.s),_xlfn.CONCAT(_xlfn.XLOOKUP(MID(_xlpm.s,_xlfn.SEQUENCE(,LEN(_xlpm.s)),1),$L$11:$L$16,$M$11:$M$16))*1)))</f>
        <v>4535</v>
      </c>
      <c r="F175" t="str">
        <f t="shared" si="9"/>
        <v>Slips/Brown</v>
      </c>
      <c r="G175">
        <f t="shared" si="10"/>
        <v>0</v>
      </c>
      <c r="H175">
        <f t="shared" si="11"/>
        <v>63</v>
      </c>
      <c r="I175">
        <f t="shared" si="12"/>
        <v>4</v>
      </c>
    </row>
    <row r="176" spans="1:9">
      <c r="A176" s="72">
        <v>45530</v>
      </c>
      <c r="B176" s="71" t="s">
        <v>300</v>
      </c>
      <c r="C176" s="71" t="s">
        <v>270</v>
      </c>
      <c r="D176" s="71">
        <v>11147</v>
      </c>
      <c r="E176" s="71" cm="1">
        <f t="array" ref="E176">_xlfn.LET(_xlpm.s,D176,IF(ISNUMBER(_xlpm.s*1),_xlpm.s*1,IFERROR(_xlfn.ARABIC(_xlpm.s),_xlfn.CONCAT(_xlfn.XLOOKUP(MID(_xlpm.s,_xlfn.SEQUENCE(,LEN(_xlpm.s)),1),$L$11:$L$16,$M$11:$M$16))*1)))</f>
        <v>11147</v>
      </c>
      <c r="F176" t="str">
        <f t="shared" si="9"/>
        <v>Plugs/Blue</v>
      </c>
      <c r="G176">
        <f t="shared" si="10"/>
        <v>0</v>
      </c>
      <c r="H176">
        <f t="shared" si="11"/>
        <v>49</v>
      </c>
      <c r="I176">
        <f t="shared" si="12"/>
        <v>5</v>
      </c>
    </row>
    <row r="177" spans="1:9">
      <c r="A177" s="72">
        <v>45386</v>
      </c>
      <c r="B177" s="71" t="s">
        <v>284</v>
      </c>
      <c r="C177" s="71" t="s">
        <v>267</v>
      </c>
      <c r="D177" s="71" t="s">
        <v>365</v>
      </c>
      <c r="E177" s="71" cm="1">
        <f t="array" ref="E177">_xlfn.LET(_xlpm.s,D177,IF(ISNUMBER(_xlpm.s*1),_xlpm.s*1,IFERROR(_xlfn.ARABIC(_xlpm.s),_xlfn.CONCAT(_xlfn.XLOOKUP(MID(_xlpm.s,_xlfn.SEQUENCE(,LEN(_xlpm.s)),1),$L$11:$L$16,$M$11:$M$16))*1)))</f>
        <v>1161</v>
      </c>
      <c r="F177" t="str">
        <f t="shared" si="9"/>
        <v>Sprays/Yellow</v>
      </c>
      <c r="G177">
        <f t="shared" si="10"/>
        <v>0</v>
      </c>
      <c r="H177">
        <f t="shared" si="11"/>
        <v>63</v>
      </c>
      <c r="I177">
        <f t="shared" si="12"/>
        <v>4</v>
      </c>
    </row>
    <row r="178" spans="1:9">
      <c r="A178" s="72">
        <v>45371</v>
      </c>
      <c r="B178" s="71" t="s">
        <v>251</v>
      </c>
      <c r="C178" s="71" t="s">
        <v>285</v>
      </c>
      <c r="D178" s="71">
        <v>9441</v>
      </c>
      <c r="E178" s="71" cm="1">
        <f t="array" ref="E178">_xlfn.LET(_xlpm.s,D178,IF(ISNUMBER(_xlpm.s*1),_xlpm.s*1,IFERROR(_xlfn.ARABIC(_xlpm.s),_xlfn.CONCAT(_xlfn.XLOOKUP(MID(_xlpm.s,_xlfn.SEQUENCE(,LEN(_xlpm.s)),1),$L$11:$L$16,$M$11:$M$16))*1)))</f>
        <v>9441</v>
      </c>
      <c r="F178" t="str">
        <f t="shared" si="9"/>
        <v>Flims/Violet</v>
      </c>
      <c r="G178">
        <f t="shared" si="10"/>
        <v>0</v>
      </c>
      <c r="H178">
        <f t="shared" si="11"/>
        <v>57</v>
      </c>
      <c r="I178">
        <f t="shared" si="12"/>
        <v>4</v>
      </c>
    </row>
    <row r="179" spans="1:9">
      <c r="A179" s="72">
        <v>45545</v>
      </c>
      <c r="B179" s="71" t="s">
        <v>253</v>
      </c>
      <c r="C179" s="71" t="s">
        <v>285</v>
      </c>
      <c r="D179" s="71" t="s">
        <v>366</v>
      </c>
      <c r="E179" s="71" cm="1">
        <f t="array" ref="E179">_xlfn.LET(_xlpm.s,D179,IF(ISNUMBER(_xlpm.s*1),_xlpm.s*1,IFERROR(_xlfn.ARABIC(_xlpm.s),_xlfn.CONCAT(_xlfn.XLOOKUP(MID(_xlpm.s,_xlfn.SEQUENCE(,LEN(_xlpm.s)),1),$L$11:$L$16,$M$11:$M$16))*1)))</f>
        <v>12111</v>
      </c>
      <c r="F179" t="str">
        <f t="shared" si="9"/>
        <v>Skins/Violet</v>
      </c>
      <c r="G179">
        <f t="shared" si="10"/>
        <v>0</v>
      </c>
      <c r="H179">
        <f t="shared" si="11"/>
        <v>63</v>
      </c>
      <c r="I179">
        <f t="shared" si="12"/>
        <v>5</v>
      </c>
    </row>
    <row r="180" spans="1:9">
      <c r="A180" s="72">
        <v>45476</v>
      </c>
      <c r="B180" s="71" t="s">
        <v>302</v>
      </c>
      <c r="C180" s="71" t="s">
        <v>279</v>
      </c>
      <c r="D180" s="71">
        <v>10068</v>
      </c>
      <c r="E180" s="71" cm="1">
        <f t="array" ref="E180">_xlfn.LET(_xlpm.s,D180,IF(ISNUMBER(_xlpm.s*1),_xlpm.s*1,IFERROR(_xlfn.ARABIC(_xlpm.s),_xlfn.CONCAT(_xlfn.XLOOKUP(MID(_xlpm.s,_xlfn.SEQUENCE(,LEN(_xlpm.s)),1),$L$11:$L$16,$M$11:$M$16))*1)))</f>
        <v>10068</v>
      </c>
      <c r="F180" t="str">
        <f t="shared" si="9"/>
        <v>Vids/Brown</v>
      </c>
      <c r="G180">
        <f t="shared" si="10"/>
        <v>0</v>
      </c>
      <c r="H180">
        <f t="shared" si="11"/>
        <v>49</v>
      </c>
      <c r="I180">
        <f t="shared" si="12"/>
        <v>5</v>
      </c>
    </row>
    <row r="181" spans="1:9">
      <c r="A181" s="72">
        <v>45419</v>
      </c>
      <c r="B181" s="71" t="s">
        <v>244</v>
      </c>
      <c r="C181" s="71" t="s">
        <v>285</v>
      </c>
      <c r="D181" s="71">
        <v>7909</v>
      </c>
      <c r="E181" s="71" cm="1">
        <f t="array" ref="E181">_xlfn.LET(_xlpm.s,D181,IF(ISNUMBER(_xlpm.s*1),_xlpm.s*1,IFERROR(_xlfn.ARABIC(_xlpm.s),_xlfn.CONCAT(_xlfn.XLOOKUP(MID(_xlpm.s,_xlfn.SEQUENCE(,LEN(_xlpm.s)),1),$L$11:$L$16,$M$11:$M$16))*1)))</f>
        <v>7909</v>
      </c>
      <c r="F181" t="str">
        <f t="shared" si="9"/>
        <v>Bots/Violet</v>
      </c>
      <c r="G181">
        <f t="shared" si="10"/>
        <v>0</v>
      </c>
      <c r="H181">
        <f t="shared" si="11"/>
        <v>55</v>
      </c>
      <c r="I181">
        <f t="shared" si="12"/>
        <v>4</v>
      </c>
    </row>
    <row r="182" spans="1:9">
      <c r="A182" s="72">
        <v>45342</v>
      </c>
      <c r="B182" s="71" t="s">
        <v>302</v>
      </c>
      <c r="C182" s="71" t="s">
        <v>279</v>
      </c>
      <c r="D182" s="71" t="s">
        <v>367</v>
      </c>
      <c r="E182" s="71" cm="1">
        <f t="array" ref="E182">_xlfn.LET(_xlpm.s,D182,IF(ISNUMBER(_xlpm.s*1),_xlpm.s*1,IFERROR(_xlfn.ARABIC(_xlpm.s),_xlfn.CONCAT(_xlfn.XLOOKUP(MID(_xlpm.s,_xlfn.SEQUENCE(,LEN(_xlpm.s)),1),$L$11:$L$16,$M$11:$M$16))*1)))</f>
        <v>1569</v>
      </c>
      <c r="F182" t="str">
        <f t="shared" si="9"/>
        <v>Vids/Brown</v>
      </c>
      <c r="G182">
        <f t="shared" si="10"/>
        <v>1569</v>
      </c>
      <c r="H182">
        <f t="shared" si="11"/>
        <v>77</v>
      </c>
      <c r="I182">
        <f t="shared" si="12"/>
        <v>6</v>
      </c>
    </row>
    <row r="183" spans="1:9">
      <c r="A183" s="72">
        <v>45551</v>
      </c>
      <c r="B183" s="71" t="s">
        <v>284</v>
      </c>
      <c r="C183" s="71" t="s">
        <v>270</v>
      </c>
      <c r="D183" s="71" t="s">
        <v>368</v>
      </c>
      <c r="E183" s="71" cm="1">
        <f t="array" ref="E183">_xlfn.LET(_xlpm.s,D183,IF(ISNUMBER(_xlpm.s*1),_xlpm.s*1,IFERROR(_xlfn.ARABIC(_xlpm.s),_xlfn.CONCAT(_xlfn.XLOOKUP(MID(_xlpm.s,_xlfn.SEQUENCE(,LEN(_xlpm.s)),1),$L$11:$L$16,$M$11:$M$16))*1)))</f>
        <v>3236</v>
      </c>
      <c r="F183" t="str">
        <f t="shared" si="9"/>
        <v>Sprays/Blue</v>
      </c>
      <c r="G183">
        <f t="shared" si="10"/>
        <v>0</v>
      </c>
      <c r="H183">
        <f t="shared" si="11"/>
        <v>63</v>
      </c>
      <c r="I183">
        <f t="shared" si="12"/>
        <v>4</v>
      </c>
    </row>
    <row r="184" spans="1:9">
      <c r="A184" s="72">
        <v>45498</v>
      </c>
      <c r="B184" s="71" t="s">
        <v>244</v>
      </c>
      <c r="C184" s="71" t="s">
        <v>263</v>
      </c>
      <c r="D184" s="71">
        <v>9437</v>
      </c>
      <c r="E184" s="71" cm="1">
        <f t="array" ref="E184">_xlfn.LET(_xlpm.s,D184,IF(ISNUMBER(_xlpm.s*1),_xlpm.s*1,IFERROR(_xlfn.ARABIC(_xlpm.s),_xlfn.CONCAT(_xlfn.XLOOKUP(MID(_xlpm.s,_xlfn.SEQUENCE(,LEN(_xlpm.s)),1),$L$11:$L$16,$M$11:$M$16))*1)))</f>
        <v>9437</v>
      </c>
      <c r="F184" t="str">
        <f t="shared" si="9"/>
        <v>Bots/Gold</v>
      </c>
      <c r="G184">
        <f t="shared" si="10"/>
        <v>0</v>
      </c>
      <c r="H184">
        <f t="shared" si="11"/>
        <v>57</v>
      </c>
      <c r="I184">
        <f t="shared" si="12"/>
        <v>4</v>
      </c>
    </row>
    <row r="185" spans="1:9">
      <c r="A185" s="72">
        <v>45633</v>
      </c>
      <c r="B185" s="71" t="s">
        <v>273</v>
      </c>
      <c r="C185" s="71" t="s">
        <v>261</v>
      </c>
      <c r="D185" s="71">
        <v>9073</v>
      </c>
      <c r="E185" s="71" cm="1">
        <f t="array" ref="E185">_xlfn.LET(_xlpm.s,D185,IF(ISNUMBER(_xlpm.s*1),_xlpm.s*1,IFERROR(_xlfn.ARABIC(_xlpm.s),_xlfn.CONCAT(_xlfn.XLOOKUP(MID(_xlpm.s,_xlfn.SEQUENCE(,LEN(_xlpm.s)),1),$L$11:$L$16,$M$11:$M$16))*1)))</f>
        <v>9073</v>
      </c>
      <c r="F185" t="str">
        <f t="shared" si="9"/>
        <v>Puffs/Gray</v>
      </c>
      <c r="G185">
        <f t="shared" si="10"/>
        <v>0</v>
      </c>
      <c r="H185">
        <f t="shared" si="11"/>
        <v>57</v>
      </c>
      <c r="I185">
        <f t="shared" si="12"/>
        <v>4</v>
      </c>
    </row>
    <row r="186" spans="1:9">
      <c r="A186" s="72">
        <v>45413</v>
      </c>
      <c r="B186" s="71" t="s">
        <v>246</v>
      </c>
      <c r="C186" s="71" t="s">
        <v>247</v>
      </c>
      <c r="D186" s="71">
        <v>11781</v>
      </c>
      <c r="E186" s="71" cm="1">
        <f t="array" ref="E186">_xlfn.LET(_xlpm.s,D186,IF(ISNUMBER(_xlpm.s*1),_xlpm.s*1,IFERROR(_xlfn.ARABIC(_xlpm.s),_xlfn.CONCAT(_xlfn.XLOOKUP(MID(_xlpm.s,_xlfn.SEQUENCE(,LEN(_xlpm.s)),1),$L$11:$L$16,$M$11:$M$16))*1)))</f>
        <v>11781</v>
      </c>
      <c r="F186" t="str">
        <f t="shared" si="9"/>
        <v>Slips/Black</v>
      </c>
      <c r="G186">
        <f t="shared" si="10"/>
        <v>0</v>
      </c>
      <c r="H186">
        <f t="shared" si="11"/>
        <v>49</v>
      </c>
      <c r="I186">
        <f t="shared" si="12"/>
        <v>5</v>
      </c>
    </row>
    <row r="187" spans="1:9">
      <c r="A187" s="72">
        <v>45340</v>
      </c>
      <c r="B187" s="71" t="s">
        <v>276</v>
      </c>
      <c r="C187" s="71" t="s">
        <v>254</v>
      </c>
      <c r="D187" s="71" t="s">
        <v>369</v>
      </c>
      <c r="E187" s="71" cm="1">
        <f t="array" ref="E187">_xlfn.LET(_xlpm.s,D187,IF(ISNUMBER(_xlpm.s*1),_xlpm.s*1,IFERROR(_xlfn.ARABIC(_xlpm.s),_xlfn.CONCAT(_xlfn.XLOOKUP(MID(_xlpm.s,_xlfn.SEQUENCE(,LEN(_xlpm.s)),1),$L$11:$L$16,$M$11:$M$16))*1)))</f>
        <v>1938</v>
      </c>
      <c r="F187" t="str">
        <f t="shared" si="9"/>
        <v>Mints/Green</v>
      </c>
      <c r="G187">
        <f t="shared" si="10"/>
        <v>1938</v>
      </c>
      <c r="H187">
        <f t="shared" si="11"/>
        <v>77</v>
      </c>
      <c r="I187">
        <f t="shared" si="12"/>
        <v>10</v>
      </c>
    </row>
    <row r="188" spans="1:9">
      <c r="A188" s="72">
        <v>45502</v>
      </c>
      <c r="B188" s="71" t="s">
        <v>273</v>
      </c>
      <c r="C188" s="71" t="s">
        <v>340</v>
      </c>
      <c r="D188" s="71" t="s">
        <v>370</v>
      </c>
      <c r="E188" s="71" cm="1">
        <f t="array" ref="E188">_xlfn.LET(_xlpm.s,D188,IF(ISNUMBER(_xlpm.s*1),_xlpm.s*1,IFERROR(_xlfn.ARABIC(_xlpm.s),_xlfn.CONCAT(_xlfn.XLOOKUP(MID(_xlpm.s,_xlfn.SEQUENCE(,LEN(_xlpm.s)),1),$L$11:$L$16,$M$11:$M$16))*1)))</f>
        <v>3700</v>
      </c>
      <c r="F188" t="str">
        <f t="shared" si="9"/>
        <v>Puffs/Silver</v>
      </c>
      <c r="G188">
        <f t="shared" si="10"/>
        <v>3700</v>
      </c>
      <c r="H188">
        <f t="shared" si="11"/>
        <v>77</v>
      </c>
      <c r="I188">
        <f t="shared" si="12"/>
        <v>6</v>
      </c>
    </row>
    <row r="189" spans="1:9">
      <c r="A189" s="72">
        <v>45418</v>
      </c>
      <c r="B189" s="71" t="s">
        <v>244</v>
      </c>
      <c r="C189" s="71" t="s">
        <v>249</v>
      </c>
      <c r="D189" s="71" t="s">
        <v>371</v>
      </c>
      <c r="E189" s="71" cm="1">
        <f t="array" ref="E189">_xlfn.LET(_xlpm.s,D189,IF(ISNUMBER(_xlpm.s*1),_xlpm.s*1,IFERROR(_xlfn.ARABIC(_xlpm.s),_xlfn.CONCAT(_xlfn.XLOOKUP(MID(_xlpm.s,_xlfn.SEQUENCE(,LEN(_xlpm.s)),1),$L$11:$L$16,$M$11:$M$16))*1)))</f>
        <v>3724</v>
      </c>
      <c r="F189" t="str">
        <f t="shared" si="9"/>
        <v>Bots/Pink</v>
      </c>
      <c r="G189">
        <f t="shared" si="10"/>
        <v>3724</v>
      </c>
      <c r="H189">
        <f t="shared" si="11"/>
        <v>77</v>
      </c>
      <c r="I189">
        <f t="shared" si="12"/>
        <v>10</v>
      </c>
    </row>
    <row r="190" spans="1:9">
      <c r="A190" s="72">
        <v>45621</v>
      </c>
      <c r="B190" s="71" t="s">
        <v>287</v>
      </c>
      <c r="C190" s="71" t="s">
        <v>267</v>
      </c>
      <c r="D190" s="71">
        <v>5709</v>
      </c>
      <c r="E190" s="71" cm="1">
        <f t="array" ref="E190">_xlfn.LET(_xlpm.s,D190,IF(ISNUMBER(_xlpm.s*1),_xlpm.s*1,IFERROR(_xlfn.ARABIC(_xlpm.s),_xlfn.CONCAT(_xlfn.XLOOKUP(MID(_xlpm.s,_xlfn.SEQUENCE(,LEN(_xlpm.s)),1),$L$11:$L$16,$M$11:$M$16))*1)))</f>
        <v>5709</v>
      </c>
      <c r="F190" t="str">
        <f t="shared" si="9"/>
        <v>Zaps/Yellow</v>
      </c>
      <c r="G190">
        <f t="shared" si="10"/>
        <v>0</v>
      </c>
      <c r="H190">
        <f t="shared" si="11"/>
        <v>53</v>
      </c>
      <c r="I190">
        <f t="shared" si="12"/>
        <v>4</v>
      </c>
    </row>
    <row r="191" spans="1:9">
      <c r="A191" s="72">
        <v>45372</v>
      </c>
      <c r="B191" s="71" t="s">
        <v>278</v>
      </c>
      <c r="C191" s="71" t="s">
        <v>267</v>
      </c>
      <c r="D191" s="71">
        <v>5405</v>
      </c>
      <c r="E191" s="71" cm="1">
        <f t="array" ref="E191">_xlfn.LET(_xlpm.s,D191,IF(ISNUMBER(_xlpm.s*1),_xlpm.s*1,IFERROR(_xlfn.ARABIC(_xlpm.s),_xlfn.CONCAT(_xlfn.XLOOKUP(MID(_xlpm.s,_xlfn.SEQUENCE(,LEN(_xlpm.s)),1),$L$11:$L$16,$M$11:$M$16))*1)))</f>
        <v>5405</v>
      </c>
      <c r="F191" t="str">
        <f t="shared" si="9"/>
        <v>Wands/Yellow</v>
      </c>
      <c r="G191">
        <f t="shared" si="10"/>
        <v>0</v>
      </c>
      <c r="H191">
        <f t="shared" si="11"/>
        <v>53</v>
      </c>
      <c r="I191">
        <f t="shared" si="12"/>
        <v>4</v>
      </c>
    </row>
    <row r="192" spans="1:9">
      <c r="A192" s="72">
        <v>45612</v>
      </c>
      <c r="B192" s="71" t="s">
        <v>274</v>
      </c>
      <c r="C192" s="71" t="s">
        <v>285</v>
      </c>
      <c r="D192" s="71">
        <v>9149</v>
      </c>
      <c r="E192" s="71" cm="1">
        <f t="array" ref="E192">_xlfn.LET(_xlpm.s,D192,IF(ISNUMBER(_xlpm.s*1),_xlpm.s*1,IFERROR(_xlfn.ARABIC(_xlpm.s),_xlfn.CONCAT(_xlfn.XLOOKUP(MID(_xlpm.s,_xlfn.SEQUENCE(,LEN(_xlpm.s)),1),$L$11:$L$16,$M$11:$M$16))*1)))</f>
        <v>9149</v>
      </c>
      <c r="F192" t="str">
        <f t="shared" si="9"/>
        <v>Pods/Violet</v>
      </c>
      <c r="G192">
        <f t="shared" si="10"/>
        <v>0</v>
      </c>
      <c r="H192">
        <f t="shared" si="11"/>
        <v>57</v>
      </c>
      <c r="I192">
        <f t="shared" si="12"/>
        <v>4</v>
      </c>
    </row>
    <row r="193" spans="1:9">
      <c r="A193" s="72">
        <v>45546</v>
      </c>
      <c r="B193" s="71" t="s">
        <v>274</v>
      </c>
      <c r="C193" s="71" t="s">
        <v>270</v>
      </c>
      <c r="D193" s="71" t="s">
        <v>372</v>
      </c>
      <c r="E193" s="71" cm="1">
        <f t="array" ref="E193">_xlfn.LET(_xlpm.s,D193,IF(ISNUMBER(_xlpm.s*1),_xlpm.s*1,IFERROR(_xlfn.ARABIC(_xlpm.s),_xlfn.CONCAT(_xlfn.XLOOKUP(MID(_xlpm.s,_xlfn.SEQUENCE(,LEN(_xlpm.s)),1),$L$11:$L$16,$M$11:$M$16))*1)))</f>
        <v>1789</v>
      </c>
      <c r="F193" t="str">
        <f t="shared" si="9"/>
        <v>Pods/Blue</v>
      </c>
      <c r="G193">
        <f t="shared" si="10"/>
        <v>1789</v>
      </c>
      <c r="H193">
        <f t="shared" si="11"/>
        <v>77</v>
      </c>
      <c r="I193">
        <f t="shared" si="12"/>
        <v>10</v>
      </c>
    </row>
    <row r="194" spans="1:9">
      <c r="A194" s="72">
        <v>45355</v>
      </c>
      <c r="B194" s="71" t="s">
        <v>244</v>
      </c>
      <c r="C194" s="71" t="s">
        <v>261</v>
      </c>
      <c r="D194" s="71" t="s">
        <v>373</v>
      </c>
      <c r="E194" s="71" cm="1">
        <f t="array" ref="E194">_xlfn.LET(_xlpm.s,D194,IF(ISNUMBER(_xlpm.s*1),_xlpm.s*1,IFERROR(_xlfn.ARABIC(_xlpm.s),_xlfn.CONCAT(_xlfn.XLOOKUP(MID(_xlpm.s,_xlfn.SEQUENCE(,LEN(_xlpm.s)),1),$L$11:$L$16,$M$11:$M$16))*1)))</f>
        <v>6532</v>
      </c>
      <c r="F194" t="str">
        <f t="shared" si="9"/>
        <v>Bots/Gray</v>
      </c>
      <c r="G194">
        <f t="shared" si="10"/>
        <v>0</v>
      </c>
      <c r="H194">
        <f t="shared" si="11"/>
        <v>63</v>
      </c>
      <c r="I194">
        <f t="shared" si="12"/>
        <v>4</v>
      </c>
    </row>
    <row r="195" spans="1:9">
      <c r="A195" s="72">
        <v>45522</v>
      </c>
      <c r="B195" s="71" t="s">
        <v>259</v>
      </c>
      <c r="C195" s="71" t="s">
        <v>292</v>
      </c>
      <c r="D195" s="71" t="s">
        <v>374</v>
      </c>
      <c r="E195" s="71" cm="1">
        <f t="array" ref="E195">_xlfn.LET(_xlpm.s,D195,IF(ISNUMBER(_xlpm.s*1),_xlpm.s*1,IFERROR(_xlfn.ARABIC(_xlpm.s),_xlfn.CONCAT(_xlfn.XLOOKUP(MID(_xlpm.s,_xlfn.SEQUENCE(,LEN(_xlpm.s)),1),$L$11:$L$16,$M$11:$M$16))*1)))</f>
        <v>1062</v>
      </c>
      <c r="F195" t="str">
        <f t="shared" ref="F195:F258" si="13">B195&amp;"/"&amp;C195</f>
        <v>Boosts/White</v>
      </c>
      <c r="G195">
        <f t="shared" ref="G195:G258" si="14">IFERROR(_xlfn.ARABIC(D195),0)</f>
        <v>1062</v>
      </c>
      <c r="H195">
        <f t="shared" ref="H195:H258" si="15">CODE(D195)</f>
        <v>77</v>
      </c>
      <c r="I195">
        <f t="shared" ref="I195:I258" si="16">LEN(D195)</f>
        <v>5</v>
      </c>
    </row>
    <row r="196" spans="1:9">
      <c r="A196" s="72">
        <v>45481</v>
      </c>
      <c r="B196" s="71" t="s">
        <v>278</v>
      </c>
      <c r="C196" s="71" t="s">
        <v>269</v>
      </c>
      <c r="D196" s="71">
        <v>8033</v>
      </c>
      <c r="E196" s="71" cm="1">
        <f t="array" ref="E196">_xlfn.LET(_xlpm.s,D196,IF(ISNUMBER(_xlpm.s*1),_xlpm.s*1,IFERROR(_xlfn.ARABIC(_xlpm.s),_xlfn.CONCAT(_xlfn.XLOOKUP(MID(_xlpm.s,_xlfn.SEQUENCE(,LEN(_xlpm.s)),1),$L$11:$L$16,$M$11:$M$16))*1)))</f>
        <v>8033</v>
      </c>
      <c r="F196" t="str">
        <f t="shared" si="13"/>
        <v>Wands/Orange</v>
      </c>
      <c r="G196">
        <f t="shared" si="14"/>
        <v>0</v>
      </c>
      <c r="H196">
        <f t="shared" si="15"/>
        <v>56</v>
      </c>
      <c r="I196">
        <f t="shared" si="16"/>
        <v>4</v>
      </c>
    </row>
    <row r="197" spans="1:9">
      <c r="A197" s="72">
        <v>45440</v>
      </c>
      <c r="B197" s="71" t="s">
        <v>278</v>
      </c>
      <c r="C197" s="71" t="s">
        <v>247</v>
      </c>
      <c r="D197" s="71">
        <v>10499</v>
      </c>
      <c r="E197" s="71" cm="1">
        <f t="array" ref="E197">_xlfn.LET(_xlpm.s,D197,IF(ISNUMBER(_xlpm.s*1),_xlpm.s*1,IFERROR(_xlfn.ARABIC(_xlpm.s),_xlfn.CONCAT(_xlfn.XLOOKUP(MID(_xlpm.s,_xlfn.SEQUENCE(,LEN(_xlpm.s)),1),$L$11:$L$16,$M$11:$M$16))*1)))</f>
        <v>10499</v>
      </c>
      <c r="F197" t="str">
        <f t="shared" si="13"/>
        <v>Wands/Black</v>
      </c>
      <c r="G197">
        <f t="shared" si="14"/>
        <v>0</v>
      </c>
      <c r="H197">
        <f t="shared" si="15"/>
        <v>49</v>
      </c>
      <c r="I197">
        <f t="shared" si="16"/>
        <v>5</v>
      </c>
    </row>
    <row r="198" spans="1:9">
      <c r="A198" s="72">
        <v>45414</v>
      </c>
      <c r="B198" s="71" t="s">
        <v>251</v>
      </c>
      <c r="C198" s="71" t="s">
        <v>260</v>
      </c>
      <c r="D198" s="71" t="s">
        <v>375</v>
      </c>
      <c r="E198" s="71" cm="1">
        <f t="array" ref="E198">_xlfn.LET(_xlpm.s,D198,IF(ISNUMBER(_xlpm.s*1),_xlpm.s*1,IFERROR(_xlfn.ARABIC(_xlpm.s),_xlfn.CONCAT(_xlfn.XLOOKUP(MID(_xlpm.s,_xlfn.SEQUENCE(,LEN(_xlpm.s)),1),$L$11:$L$16,$M$11:$M$16))*1)))</f>
        <v>1456</v>
      </c>
      <c r="F198" t="str">
        <f t="shared" si="13"/>
        <v>Flims/Red</v>
      </c>
      <c r="G198">
        <f t="shared" si="14"/>
        <v>0</v>
      </c>
      <c r="H198">
        <f t="shared" si="15"/>
        <v>63</v>
      </c>
      <c r="I198">
        <f t="shared" si="16"/>
        <v>4</v>
      </c>
    </row>
    <row r="199" spans="1:9">
      <c r="A199" s="72">
        <v>45431</v>
      </c>
      <c r="B199" s="71" t="s">
        <v>256</v>
      </c>
      <c r="C199" s="71" t="s">
        <v>282</v>
      </c>
      <c r="D199" s="71" t="s">
        <v>315</v>
      </c>
      <c r="E199" s="71" cm="1">
        <f t="array" ref="E199">_xlfn.LET(_xlpm.s,D199,IF(ISNUMBER(_xlpm.s*1),_xlpm.s*1,IFERROR(_xlfn.ARABIC(_xlpm.s),_xlfn.CONCAT(_xlfn.XLOOKUP(MID(_xlpm.s,_xlfn.SEQUENCE(,LEN(_xlpm.s)),1),$L$11:$L$16,$M$11:$M$16))*1)))</f>
        <v>990</v>
      </c>
      <c r="F199" t="str">
        <f t="shared" si="13"/>
        <v>Clips/Indigo</v>
      </c>
      <c r="G199">
        <f t="shared" si="14"/>
        <v>990</v>
      </c>
      <c r="H199">
        <f t="shared" si="15"/>
        <v>67</v>
      </c>
      <c r="I199">
        <f t="shared" si="16"/>
        <v>4</v>
      </c>
    </row>
    <row r="200" spans="1:9">
      <c r="A200" s="72">
        <v>45475</v>
      </c>
      <c r="B200" s="71" t="s">
        <v>273</v>
      </c>
      <c r="C200" s="71" t="s">
        <v>267</v>
      </c>
      <c r="D200" s="71">
        <v>4845</v>
      </c>
      <c r="E200" s="71" cm="1">
        <f t="array" ref="E200">_xlfn.LET(_xlpm.s,D200,IF(ISNUMBER(_xlpm.s*1),_xlpm.s*1,IFERROR(_xlfn.ARABIC(_xlpm.s),_xlfn.CONCAT(_xlfn.XLOOKUP(MID(_xlpm.s,_xlfn.SEQUENCE(,LEN(_xlpm.s)),1),$L$11:$L$16,$M$11:$M$16))*1)))</f>
        <v>4845</v>
      </c>
      <c r="F200" t="str">
        <f t="shared" si="13"/>
        <v>Puffs/Yellow</v>
      </c>
      <c r="G200">
        <f t="shared" si="14"/>
        <v>0</v>
      </c>
      <c r="H200">
        <f t="shared" si="15"/>
        <v>52</v>
      </c>
      <c r="I200">
        <f t="shared" si="16"/>
        <v>4</v>
      </c>
    </row>
    <row r="201" spans="1:9">
      <c r="A201" s="72">
        <v>45567</v>
      </c>
      <c r="B201" s="71" t="s">
        <v>287</v>
      </c>
      <c r="C201" s="71" t="s">
        <v>279</v>
      </c>
      <c r="D201" s="71">
        <v>11813</v>
      </c>
      <c r="E201" s="71" cm="1">
        <f t="array" ref="E201">_xlfn.LET(_xlpm.s,D201,IF(ISNUMBER(_xlpm.s*1),_xlpm.s*1,IFERROR(_xlfn.ARABIC(_xlpm.s),_xlfn.CONCAT(_xlfn.XLOOKUP(MID(_xlpm.s,_xlfn.SEQUENCE(,LEN(_xlpm.s)),1),$L$11:$L$16,$M$11:$M$16))*1)))</f>
        <v>11813</v>
      </c>
      <c r="F201" t="str">
        <f t="shared" si="13"/>
        <v>Zaps/Brown</v>
      </c>
      <c r="G201">
        <f t="shared" si="14"/>
        <v>0</v>
      </c>
      <c r="H201">
        <f t="shared" si="15"/>
        <v>49</v>
      </c>
      <c r="I201">
        <f t="shared" si="16"/>
        <v>5</v>
      </c>
    </row>
    <row r="202" spans="1:9">
      <c r="A202" s="72">
        <v>45420</v>
      </c>
      <c r="B202" s="71" t="s">
        <v>266</v>
      </c>
      <c r="C202" s="71" t="s">
        <v>260</v>
      </c>
      <c r="D202" s="71">
        <v>10836</v>
      </c>
      <c r="E202" s="71" cm="1">
        <f t="array" ref="E202">_xlfn.LET(_xlpm.s,D202,IF(ISNUMBER(_xlpm.s*1),_xlpm.s*1,IFERROR(_xlfn.ARABIC(_xlpm.s),_xlfn.CONCAT(_xlfn.XLOOKUP(MID(_xlpm.s,_xlfn.SEQUENCE(,LEN(_xlpm.s)),1),$L$11:$L$16,$M$11:$M$16))*1)))</f>
        <v>10836</v>
      </c>
      <c r="F202" t="str">
        <f t="shared" si="13"/>
        <v>Blinks/Red</v>
      </c>
      <c r="G202">
        <f t="shared" si="14"/>
        <v>0</v>
      </c>
      <c r="H202">
        <f t="shared" si="15"/>
        <v>49</v>
      </c>
      <c r="I202">
        <f t="shared" si="16"/>
        <v>5</v>
      </c>
    </row>
    <row r="203" spans="1:9">
      <c r="A203" s="72">
        <v>45554</v>
      </c>
      <c r="B203" s="71" t="s">
        <v>259</v>
      </c>
      <c r="C203" s="71" t="s">
        <v>269</v>
      </c>
      <c r="D203" s="71">
        <v>9357</v>
      </c>
      <c r="E203" s="71" cm="1">
        <f t="array" ref="E203">_xlfn.LET(_xlpm.s,D203,IF(ISNUMBER(_xlpm.s*1),_xlpm.s*1,IFERROR(_xlfn.ARABIC(_xlpm.s),_xlfn.CONCAT(_xlfn.XLOOKUP(MID(_xlpm.s,_xlfn.SEQUENCE(,LEN(_xlpm.s)),1),$L$11:$L$16,$M$11:$M$16))*1)))</f>
        <v>9357</v>
      </c>
      <c r="F203" t="str">
        <f t="shared" si="13"/>
        <v>Boosts/Orange</v>
      </c>
      <c r="G203">
        <f t="shared" si="14"/>
        <v>0</v>
      </c>
      <c r="H203">
        <f t="shared" si="15"/>
        <v>57</v>
      </c>
      <c r="I203">
        <f t="shared" si="16"/>
        <v>4</v>
      </c>
    </row>
    <row r="204" spans="1:9">
      <c r="A204" s="72">
        <v>45329</v>
      </c>
      <c r="B204" s="71" t="s">
        <v>251</v>
      </c>
      <c r="C204" s="71" t="s">
        <v>254</v>
      </c>
      <c r="D204" s="71">
        <v>4798</v>
      </c>
      <c r="E204" s="71" cm="1">
        <f t="array" ref="E204">_xlfn.LET(_xlpm.s,D204,IF(ISNUMBER(_xlpm.s*1),_xlpm.s*1,IFERROR(_xlfn.ARABIC(_xlpm.s),_xlfn.CONCAT(_xlfn.XLOOKUP(MID(_xlpm.s,_xlfn.SEQUENCE(,LEN(_xlpm.s)),1),$L$11:$L$16,$M$11:$M$16))*1)))</f>
        <v>4798</v>
      </c>
      <c r="F204" t="str">
        <f t="shared" si="13"/>
        <v>Flims/Green</v>
      </c>
      <c r="G204">
        <f t="shared" si="14"/>
        <v>0</v>
      </c>
      <c r="H204">
        <f t="shared" si="15"/>
        <v>52</v>
      </c>
      <c r="I204">
        <f t="shared" si="16"/>
        <v>4</v>
      </c>
    </row>
    <row r="205" spans="1:9">
      <c r="A205" s="72">
        <v>45322</v>
      </c>
      <c r="B205" s="71" t="s">
        <v>246</v>
      </c>
      <c r="C205" s="71" t="s">
        <v>254</v>
      </c>
      <c r="D205" s="71">
        <v>11259</v>
      </c>
      <c r="E205" s="71" cm="1">
        <f t="array" ref="E205">_xlfn.LET(_xlpm.s,D205,IF(ISNUMBER(_xlpm.s*1),_xlpm.s*1,IFERROR(_xlfn.ARABIC(_xlpm.s),_xlfn.CONCAT(_xlfn.XLOOKUP(MID(_xlpm.s,_xlfn.SEQUENCE(,LEN(_xlpm.s)),1),$L$11:$L$16,$M$11:$M$16))*1)))</f>
        <v>11259</v>
      </c>
      <c r="F205" t="str">
        <f t="shared" si="13"/>
        <v>Slips/Green</v>
      </c>
      <c r="G205">
        <f t="shared" si="14"/>
        <v>0</v>
      </c>
      <c r="H205">
        <f t="shared" si="15"/>
        <v>49</v>
      </c>
      <c r="I205">
        <f t="shared" si="16"/>
        <v>5</v>
      </c>
    </row>
    <row r="206" spans="1:9">
      <c r="A206" s="72">
        <v>45580</v>
      </c>
      <c r="B206" s="71" t="s">
        <v>259</v>
      </c>
      <c r="C206" s="71" t="s">
        <v>282</v>
      </c>
      <c r="D206" s="71" t="s">
        <v>376</v>
      </c>
      <c r="E206" s="71" cm="1">
        <f t="array" ref="E206">_xlfn.LET(_xlpm.s,D206,IF(ISNUMBER(_xlpm.s*1),_xlpm.s*1,IFERROR(_xlfn.ARABIC(_xlpm.s),_xlfn.CONCAT(_xlfn.XLOOKUP(MID(_xlpm.s,_xlfn.SEQUENCE(,LEN(_xlpm.s)),1),$L$11:$L$16,$M$11:$M$16))*1)))</f>
        <v>1426</v>
      </c>
      <c r="F206" t="str">
        <f t="shared" si="13"/>
        <v>Boosts/Indigo</v>
      </c>
      <c r="G206">
        <f t="shared" si="14"/>
        <v>0</v>
      </c>
      <c r="H206">
        <f t="shared" si="15"/>
        <v>63</v>
      </c>
      <c r="I206">
        <f t="shared" si="16"/>
        <v>4</v>
      </c>
    </row>
    <row r="207" spans="1:9">
      <c r="A207" s="72">
        <v>45591</v>
      </c>
      <c r="B207" s="71" t="s">
        <v>256</v>
      </c>
      <c r="C207" s="71" t="s">
        <v>282</v>
      </c>
      <c r="D207" s="71">
        <v>8495</v>
      </c>
      <c r="E207" s="71" cm="1">
        <f t="array" ref="E207">_xlfn.LET(_xlpm.s,D207,IF(ISNUMBER(_xlpm.s*1),_xlpm.s*1,IFERROR(_xlfn.ARABIC(_xlpm.s),_xlfn.CONCAT(_xlfn.XLOOKUP(MID(_xlpm.s,_xlfn.SEQUENCE(,LEN(_xlpm.s)),1),$L$11:$L$16,$M$11:$M$16))*1)))</f>
        <v>8495</v>
      </c>
      <c r="F207" t="str">
        <f t="shared" si="13"/>
        <v>Clips/Indigo</v>
      </c>
      <c r="G207">
        <f t="shared" si="14"/>
        <v>0</v>
      </c>
      <c r="H207">
        <f t="shared" si="15"/>
        <v>56</v>
      </c>
      <c r="I207">
        <f t="shared" si="16"/>
        <v>4</v>
      </c>
    </row>
    <row r="208" spans="1:9">
      <c r="A208" s="72">
        <v>45416</v>
      </c>
      <c r="B208" s="71" t="s">
        <v>302</v>
      </c>
      <c r="C208" s="71" t="s">
        <v>340</v>
      </c>
      <c r="D208" s="71">
        <v>12201</v>
      </c>
      <c r="E208" s="71" cm="1">
        <f t="array" ref="E208">_xlfn.LET(_xlpm.s,D208,IF(ISNUMBER(_xlpm.s*1),_xlpm.s*1,IFERROR(_xlfn.ARABIC(_xlpm.s),_xlfn.CONCAT(_xlfn.XLOOKUP(MID(_xlpm.s,_xlfn.SEQUENCE(,LEN(_xlpm.s)),1),$L$11:$L$16,$M$11:$M$16))*1)))</f>
        <v>12201</v>
      </c>
      <c r="F208" t="str">
        <f t="shared" si="13"/>
        <v>Vids/Silver</v>
      </c>
      <c r="G208">
        <f t="shared" si="14"/>
        <v>0</v>
      </c>
      <c r="H208">
        <f t="shared" si="15"/>
        <v>49</v>
      </c>
      <c r="I208">
        <f t="shared" si="16"/>
        <v>5</v>
      </c>
    </row>
    <row r="209" spans="1:9">
      <c r="A209" s="72">
        <v>45421</v>
      </c>
      <c r="B209" s="71" t="s">
        <v>266</v>
      </c>
      <c r="C209" s="71" t="s">
        <v>282</v>
      </c>
      <c r="D209" s="71" t="s">
        <v>377</v>
      </c>
      <c r="E209" s="71" cm="1">
        <f t="array" ref="E209">_xlfn.LET(_xlpm.s,D209,IF(ISNUMBER(_xlpm.s*1),_xlpm.s*1,IFERROR(_xlfn.ARABIC(_xlpm.s),_xlfn.CONCAT(_xlfn.XLOOKUP(MID(_xlpm.s,_xlfn.SEQUENCE(,LEN(_xlpm.s)),1),$L$11:$L$16,$M$11:$M$16))*1)))</f>
        <v>5516</v>
      </c>
      <c r="F209" t="str">
        <f t="shared" si="13"/>
        <v>Blinks/Indigo</v>
      </c>
      <c r="G209">
        <f t="shared" si="14"/>
        <v>0</v>
      </c>
      <c r="H209">
        <f t="shared" si="15"/>
        <v>63</v>
      </c>
      <c r="I209">
        <f t="shared" si="16"/>
        <v>4</v>
      </c>
    </row>
    <row r="210" spans="1:9">
      <c r="A210" s="72">
        <v>45646</v>
      </c>
      <c r="B210" s="71" t="s">
        <v>291</v>
      </c>
      <c r="C210" s="71" t="s">
        <v>254</v>
      </c>
      <c r="D210" s="71">
        <v>7694</v>
      </c>
      <c r="E210" s="71" cm="1">
        <f t="array" ref="E210">_xlfn.LET(_xlpm.s,D210,IF(ISNUMBER(_xlpm.s*1),_xlpm.s*1,IFERROR(_xlfn.ARABIC(_xlpm.s),_xlfn.CONCAT(_xlfn.XLOOKUP(MID(_xlpm.s,_xlfn.SEQUENCE(,LEN(_xlpm.s)),1),$L$11:$L$16,$M$11:$M$16))*1)))</f>
        <v>7694</v>
      </c>
      <c r="F210" t="str">
        <f t="shared" si="13"/>
        <v>Gears/Green</v>
      </c>
      <c r="G210">
        <f t="shared" si="14"/>
        <v>0</v>
      </c>
      <c r="H210">
        <f t="shared" si="15"/>
        <v>55</v>
      </c>
      <c r="I210">
        <f t="shared" si="16"/>
        <v>4</v>
      </c>
    </row>
    <row r="211" spans="1:9">
      <c r="A211" s="72">
        <v>45341</v>
      </c>
      <c r="B211" s="71" t="s">
        <v>264</v>
      </c>
      <c r="C211" s="71" t="s">
        <v>340</v>
      </c>
      <c r="D211" s="71">
        <v>7162</v>
      </c>
      <c r="E211" s="71" cm="1">
        <f t="array" ref="E211">_xlfn.LET(_xlpm.s,D211,IF(ISNUMBER(_xlpm.s*1),_xlpm.s*1,IFERROR(_xlfn.ARABIC(_xlpm.s),_xlfn.CONCAT(_xlfn.XLOOKUP(MID(_xlpm.s,_xlfn.SEQUENCE(,LEN(_xlpm.s)),1),$L$11:$L$16,$M$11:$M$16))*1)))</f>
        <v>7162</v>
      </c>
      <c r="F211" t="str">
        <f t="shared" si="13"/>
        <v>Sticks/Silver</v>
      </c>
      <c r="G211">
        <f t="shared" si="14"/>
        <v>0</v>
      </c>
      <c r="H211">
        <f t="shared" si="15"/>
        <v>55</v>
      </c>
      <c r="I211">
        <f t="shared" si="16"/>
        <v>4</v>
      </c>
    </row>
    <row r="212" spans="1:9">
      <c r="A212" s="72">
        <v>45378</v>
      </c>
      <c r="B212" s="71" t="s">
        <v>281</v>
      </c>
      <c r="C212" s="71" t="s">
        <v>279</v>
      </c>
      <c r="D212" s="71">
        <v>11893</v>
      </c>
      <c r="E212" s="71" cm="1">
        <f t="array" ref="E212">_xlfn.LET(_xlpm.s,D212,IF(ISNUMBER(_xlpm.s*1),_xlpm.s*1,IFERROR(_xlfn.ARABIC(_xlpm.s),_xlfn.CONCAT(_xlfn.XLOOKUP(MID(_xlpm.s,_xlfn.SEQUENCE(,LEN(_xlpm.s)),1),$L$11:$L$16,$M$11:$M$16))*1)))</f>
        <v>11893</v>
      </c>
      <c r="F212" t="str">
        <f t="shared" si="13"/>
        <v>Glows/Brown</v>
      </c>
      <c r="G212">
        <f t="shared" si="14"/>
        <v>0</v>
      </c>
      <c r="H212">
        <f t="shared" si="15"/>
        <v>49</v>
      </c>
      <c r="I212">
        <f t="shared" si="16"/>
        <v>5</v>
      </c>
    </row>
    <row r="213" spans="1:9">
      <c r="A213" s="72">
        <v>45480</v>
      </c>
      <c r="B213" s="71" t="s">
        <v>274</v>
      </c>
      <c r="C213" s="71" t="s">
        <v>267</v>
      </c>
      <c r="D213" s="71" t="s">
        <v>378</v>
      </c>
      <c r="E213" s="71" cm="1">
        <f t="array" ref="E213">_xlfn.LET(_xlpm.s,D213,IF(ISNUMBER(_xlpm.s*1),_xlpm.s*1,IFERROR(_xlfn.ARABIC(_xlpm.s),_xlfn.CONCAT(_xlfn.XLOOKUP(MID(_xlpm.s,_xlfn.SEQUENCE(,LEN(_xlpm.s)),1),$L$11:$L$16,$M$11:$M$16))*1)))</f>
        <v>1743</v>
      </c>
      <c r="F213" t="str">
        <f t="shared" si="13"/>
        <v>Pods/Yellow</v>
      </c>
      <c r="G213">
        <f t="shared" si="14"/>
        <v>1743</v>
      </c>
      <c r="H213">
        <f t="shared" si="15"/>
        <v>77</v>
      </c>
      <c r="I213">
        <f t="shared" si="16"/>
        <v>9</v>
      </c>
    </row>
    <row r="214" spans="1:9">
      <c r="A214" s="72">
        <v>45643</v>
      </c>
      <c r="B214" s="71" t="s">
        <v>273</v>
      </c>
      <c r="C214" s="71" t="s">
        <v>245</v>
      </c>
      <c r="D214" s="71">
        <v>7483</v>
      </c>
      <c r="E214" s="71" cm="1">
        <f t="array" ref="E214">_xlfn.LET(_xlpm.s,D214,IF(ISNUMBER(_xlpm.s*1),_xlpm.s*1,IFERROR(_xlfn.ARABIC(_xlpm.s),_xlfn.CONCAT(_xlfn.XLOOKUP(MID(_xlpm.s,_xlfn.SEQUENCE(,LEN(_xlpm.s)),1),$L$11:$L$16,$M$11:$M$16))*1)))</f>
        <v>7483</v>
      </c>
      <c r="F214" t="str">
        <f t="shared" si="13"/>
        <v>Puffs/Bronze</v>
      </c>
      <c r="G214">
        <f t="shared" si="14"/>
        <v>0</v>
      </c>
      <c r="H214">
        <f t="shared" si="15"/>
        <v>55</v>
      </c>
      <c r="I214">
        <f t="shared" si="16"/>
        <v>4</v>
      </c>
    </row>
    <row r="215" spans="1:9">
      <c r="A215" s="72">
        <v>45479</v>
      </c>
      <c r="B215" s="71" t="s">
        <v>248</v>
      </c>
      <c r="C215" s="71" t="s">
        <v>279</v>
      </c>
      <c r="D215" s="71">
        <v>8220</v>
      </c>
      <c r="E215" s="71" cm="1">
        <f t="array" ref="E215">_xlfn.LET(_xlpm.s,D215,IF(ISNUMBER(_xlpm.s*1),_xlpm.s*1,IFERROR(_xlfn.ARABIC(_xlpm.s),_xlfn.CONCAT(_xlfn.XLOOKUP(MID(_xlpm.s,_xlfn.SEQUENCE(,LEN(_xlpm.s)),1),$L$11:$L$16,$M$11:$M$16))*1)))</f>
        <v>8220</v>
      </c>
      <c r="F215" t="str">
        <f t="shared" si="13"/>
        <v>Chips/Brown</v>
      </c>
      <c r="G215">
        <f t="shared" si="14"/>
        <v>0</v>
      </c>
      <c r="H215">
        <f t="shared" si="15"/>
        <v>56</v>
      </c>
      <c r="I215">
        <f t="shared" si="16"/>
        <v>4</v>
      </c>
    </row>
    <row r="216" spans="1:9">
      <c r="A216" s="72">
        <v>45632</v>
      </c>
      <c r="B216" s="71" t="s">
        <v>291</v>
      </c>
      <c r="C216" s="71" t="s">
        <v>254</v>
      </c>
      <c r="D216" s="71">
        <v>11119</v>
      </c>
      <c r="E216" s="71" cm="1">
        <f t="array" ref="E216">_xlfn.LET(_xlpm.s,D216,IF(ISNUMBER(_xlpm.s*1),_xlpm.s*1,IFERROR(_xlfn.ARABIC(_xlpm.s),_xlfn.CONCAT(_xlfn.XLOOKUP(MID(_xlpm.s,_xlfn.SEQUENCE(,LEN(_xlpm.s)),1),$L$11:$L$16,$M$11:$M$16))*1)))</f>
        <v>11119</v>
      </c>
      <c r="F216" t="str">
        <f t="shared" si="13"/>
        <v>Gears/Green</v>
      </c>
      <c r="G216">
        <f t="shared" si="14"/>
        <v>0</v>
      </c>
      <c r="H216">
        <f t="shared" si="15"/>
        <v>49</v>
      </c>
      <c r="I216">
        <f t="shared" si="16"/>
        <v>5</v>
      </c>
    </row>
    <row r="217" spans="1:9">
      <c r="A217" s="72">
        <v>45471</v>
      </c>
      <c r="B217" s="71" t="s">
        <v>276</v>
      </c>
      <c r="C217" s="71" t="s">
        <v>279</v>
      </c>
      <c r="D217" s="71">
        <v>4902</v>
      </c>
      <c r="E217" s="71" cm="1">
        <f t="array" ref="E217">_xlfn.LET(_xlpm.s,D217,IF(ISNUMBER(_xlpm.s*1),_xlpm.s*1,IFERROR(_xlfn.ARABIC(_xlpm.s),_xlfn.CONCAT(_xlfn.XLOOKUP(MID(_xlpm.s,_xlfn.SEQUENCE(,LEN(_xlpm.s)),1),$L$11:$L$16,$M$11:$M$16))*1)))</f>
        <v>4902</v>
      </c>
      <c r="F217" t="str">
        <f t="shared" si="13"/>
        <v>Mints/Brown</v>
      </c>
      <c r="G217">
        <f t="shared" si="14"/>
        <v>0</v>
      </c>
      <c r="H217">
        <f t="shared" si="15"/>
        <v>52</v>
      </c>
      <c r="I217">
        <f t="shared" si="16"/>
        <v>4</v>
      </c>
    </row>
    <row r="218" spans="1:9">
      <c r="A218" s="72">
        <v>45485</v>
      </c>
      <c r="B218" s="71" t="s">
        <v>264</v>
      </c>
      <c r="C218" s="71" t="s">
        <v>263</v>
      </c>
      <c r="D218" s="71" t="s">
        <v>379</v>
      </c>
      <c r="E218" s="71" cm="1">
        <f t="array" ref="E218">_xlfn.LET(_xlpm.s,D218,IF(ISNUMBER(_xlpm.s*1),_xlpm.s*1,IFERROR(_xlfn.ARABIC(_xlpm.s),_xlfn.CONCAT(_xlfn.XLOOKUP(MID(_xlpm.s,_xlfn.SEQUENCE(,LEN(_xlpm.s)),1),$L$11:$L$16,$M$11:$M$16))*1)))</f>
        <v>536</v>
      </c>
      <c r="F218" t="str">
        <f t="shared" si="13"/>
        <v>Sticks/Gold</v>
      </c>
      <c r="G218">
        <f t="shared" si="14"/>
        <v>0</v>
      </c>
      <c r="H218">
        <f t="shared" si="15"/>
        <v>63</v>
      </c>
      <c r="I218">
        <f t="shared" si="16"/>
        <v>3</v>
      </c>
    </row>
    <row r="219" spans="1:9">
      <c r="A219" s="72">
        <v>45344</v>
      </c>
      <c r="B219" s="71" t="s">
        <v>266</v>
      </c>
      <c r="C219" s="71" t="s">
        <v>249</v>
      </c>
      <c r="D219" s="71">
        <v>10810</v>
      </c>
      <c r="E219" s="71" cm="1">
        <f t="array" ref="E219">_xlfn.LET(_xlpm.s,D219,IF(ISNUMBER(_xlpm.s*1),_xlpm.s*1,IFERROR(_xlfn.ARABIC(_xlpm.s),_xlfn.CONCAT(_xlfn.XLOOKUP(MID(_xlpm.s,_xlfn.SEQUENCE(,LEN(_xlpm.s)),1),$L$11:$L$16,$M$11:$M$16))*1)))</f>
        <v>10810</v>
      </c>
      <c r="F219" t="str">
        <f t="shared" si="13"/>
        <v>Blinks/Pink</v>
      </c>
      <c r="G219">
        <f t="shared" si="14"/>
        <v>0</v>
      </c>
      <c r="H219">
        <f t="shared" si="15"/>
        <v>49</v>
      </c>
      <c r="I219">
        <f t="shared" si="16"/>
        <v>5</v>
      </c>
    </row>
    <row r="220" spans="1:9">
      <c r="A220" s="72">
        <v>45554</v>
      </c>
      <c r="B220" s="71" t="s">
        <v>281</v>
      </c>
      <c r="C220" s="71" t="s">
        <v>285</v>
      </c>
      <c r="D220" s="71" t="s">
        <v>380</v>
      </c>
      <c r="E220" s="71" cm="1">
        <f t="array" ref="E220">_xlfn.LET(_xlpm.s,D220,IF(ISNUMBER(_xlpm.s*1),_xlpm.s*1,IFERROR(_xlfn.ARABIC(_xlpm.s),_xlfn.CONCAT(_xlfn.XLOOKUP(MID(_xlpm.s,_xlfn.SEQUENCE(,LEN(_xlpm.s)),1),$L$11:$L$16,$M$11:$M$16))*1)))</f>
        <v>2196</v>
      </c>
      <c r="F220" t="str">
        <f t="shared" si="13"/>
        <v>Glows/Violet</v>
      </c>
      <c r="G220">
        <f t="shared" si="14"/>
        <v>2196</v>
      </c>
      <c r="H220">
        <f t="shared" si="15"/>
        <v>77</v>
      </c>
      <c r="I220">
        <f t="shared" si="16"/>
        <v>7</v>
      </c>
    </row>
    <row r="221" spans="1:9">
      <c r="A221" s="72">
        <v>45648</v>
      </c>
      <c r="B221" s="71" t="s">
        <v>306</v>
      </c>
      <c r="C221" s="71" t="s">
        <v>247</v>
      </c>
      <c r="D221" s="71">
        <v>11470</v>
      </c>
      <c r="E221" s="71" cm="1">
        <f t="array" ref="E221">_xlfn.LET(_xlpm.s,D221,IF(ISNUMBER(_xlpm.s*1),_xlpm.s*1,IFERROR(_xlfn.ARABIC(_xlpm.s),_xlfn.CONCAT(_xlfn.XLOOKUP(MID(_xlpm.s,_xlfn.SEQUENCE(,LEN(_xlpm.s)),1),$L$11:$L$16,$M$11:$M$16))*1)))</f>
        <v>11470</v>
      </c>
      <c r="F221" t="str">
        <f t="shared" si="13"/>
        <v>Drones/Black</v>
      </c>
      <c r="G221">
        <f t="shared" si="14"/>
        <v>0</v>
      </c>
      <c r="H221">
        <f t="shared" si="15"/>
        <v>49</v>
      </c>
      <c r="I221">
        <f t="shared" si="16"/>
        <v>5</v>
      </c>
    </row>
    <row r="222" spans="1:9">
      <c r="A222" s="72">
        <v>45386</v>
      </c>
      <c r="B222" s="71" t="s">
        <v>246</v>
      </c>
      <c r="C222" s="71" t="s">
        <v>285</v>
      </c>
      <c r="D222" s="71">
        <v>4021</v>
      </c>
      <c r="E222" s="71" cm="1">
        <f t="array" ref="E222">_xlfn.LET(_xlpm.s,D222,IF(ISNUMBER(_xlpm.s*1),_xlpm.s*1,IFERROR(_xlfn.ARABIC(_xlpm.s),_xlfn.CONCAT(_xlfn.XLOOKUP(MID(_xlpm.s,_xlfn.SEQUENCE(,LEN(_xlpm.s)),1),$L$11:$L$16,$M$11:$M$16))*1)))</f>
        <v>4021</v>
      </c>
      <c r="F222" t="str">
        <f t="shared" si="13"/>
        <v>Slips/Violet</v>
      </c>
      <c r="G222">
        <f t="shared" si="14"/>
        <v>0</v>
      </c>
      <c r="H222">
        <f t="shared" si="15"/>
        <v>52</v>
      </c>
      <c r="I222">
        <f t="shared" si="16"/>
        <v>4</v>
      </c>
    </row>
    <row r="223" spans="1:9">
      <c r="A223" s="72">
        <v>45351</v>
      </c>
      <c r="B223" s="71" t="s">
        <v>248</v>
      </c>
      <c r="C223" s="71" t="s">
        <v>270</v>
      </c>
      <c r="D223" s="71">
        <v>10981</v>
      </c>
      <c r="E223" s="71" cm="1">
        <f t="array" ref="E223">_xlfn.LET(_xlpm.s,D223,IF(ISNUMBER(_xlpm.s*1),_xlpm.s*1,IFERROR(_xlfn.ARABIC(_xlpm.s),_xlfn.CONCAT(_xlfn.XLOOKUP(MID(_xlpm.s,_xlfn.SEQUENCE(,LEN(_xlpm.s)),1),$L$11:$L$16,$M$11:$M$16))*1)))</f>
        <v>10981</v>
      </c>
      <c r="F223" t="str">
        <f t="shared" si="13"/>
        <v>Chips/Blue</v>
      </c>
      <c r="G223">
        <f t="shared" si="14"/>
        <v>0</v>
      </c>
      <c r="H223">
        <f t="shared" si="15"/>
        <v>49</v>
      </c>
      <c r="I223">
        <f t="shared" si="16"/>
        <v>5</v>
      </c>
    </row>
    <row r="224" spans="1:9">
      <c r="A224" s="72">
        <v>45474</v>
      </c>
      <c r="B224" s="71" t="s">
        <v>291</v>
      </c>
      <c r="C224" s="71" t="s">
        <v>247</v>
      </c>
      <c r="D224" s="71">
        <v>4072</v>
      </c>
      <c r="E224" s="71" cm="1">
        <f t="array" ref="E224">_xlfn.LET(_xlpm.s,D224,IF(ISNUMBER(_xlpm.s*1),_xlpm.s*1,IFERROR(_xlfn.ARABIC(_xlpm.s),_xlfn.CONCAT(_xlfn.XLOOKUP(MID(_xlpm.s,_xlfn.SEQUENCE(,LEN(_xlpm.s)),1),$L$11:$L$16,$M$11:$M$16))*1)))</f>
        <v>4072</v>
      </c>
      <c r="F224" t="str">
        <f t="shared" si="13"/>
        <v>Gears/Black</v>
      </c>
      <c r="G224">
        <f t="shared" si="14"/>
        <v>0</v>
      </c>
      <c r="H224">
        <f t="shared" si="15"/>
        <v>52</v>
      </c>
      <c r="I224">
        <f t="shared" si="16"/>
        <v>4</v>
      </c>
    </row>
    <row r="225" spans="1:9">
      <c r="A225" s="72">
        <v>45297</v>
      </c>
      <c r="B225" s="71" t="s">
        <v>259</v>
      </c>
      <c r="C225" s="71" t="s">
        <v>245</v>
      </c>
      <c r="D225" s="71" t="s">
        <v>381</v>
      </c>
      <c r="E225" s="71" cm="1">
        <f t="array" ref="E225">_xlfn.LET(_xlpm.s,D225,IF(ISNUMBER(_xlpm.s*1),_xlpm.s*1,IFERROR(_xlfn.ARABIC(_xlpm.s),_xlfn.CONCAT(_xlfn.XLOOKUP(MID(_xlpm.s,_xlfn.SEQUENCE(,LEN(_xlpm.s)),1),$L$11:$L$16,$M$11:$M$16))*1)))</f>
        <v>623</v>
      </c>
      <c r="F225" t="str">
        <f t="shared" si="13"/>
        <v>Boosts/Bronze</v>
      </c>
      <c r="G225">
        <f t="shared" si="14"/>
        <v>0</v>
      </c>
      <c r="H225">
        <f t="shared" si="15"/>
        <v>63</v>
      </c>
      <c r="I225">
        <f t="shared" si="16"/>
        <v>3</v>
      </c>
    </row>
    <row r="226" spans="1:9">
      <c r="A226" s="72">
        <v>45641</v>
      </c>
      <c r="B226" s="71" t="s">
        <v>246</v>
      </c>
      <c r="C226" s="71" t="s">
        <v>267</v>
      </c>
      <c r="D226" s="71">
        <v>11178</v>
      </c>
      <c r="E226" s="71" cm="1">
        <f t="array" ref="E226">_xlfn.LET(_xlpm.s,D226,IF(ISNUMBER(_xlpm.s*1),_xlpm.s*1,IFERROR(_xlfn.ARABIC(_xlpm.s),_xlfn.CONCAT(_xlfn.XLOOKUP(MID(_xlpm.s,_xlfn.SEQUENCE(,LEN(_xlpm.s)),1),$L$11:$L$16,$M$11:$M$16))*1)))</f>
        <v>11178</v>
      </c>
      <c r="F226" t="str">
        <f t="shared" si="13"/>
        <v>Slips/Yellow</v>
      </c>
      <c r="G226">
        <f t="shared" si="14"/>
        <v>0</v>
      </c>
      <c r="H226">
        <f t="shared" si="15"/>
        <v>49</v>
      </c>
      <c r="I226">
        <f t="shared" si="16"/>
        <v>5</v>
      </c>
    </row>
    <row r="227" spans="1:9">
      <c r="A227" s="72">
        <v>45445</v>
      </c>
      <c r="B227" s="71" t="s">
        <v>276</v>
      </c>
      <c r="C227" s="71" t="s">
        <v>247</v>
      </c>
      <c r="D227" s="71">
        <v>7347</v>
      </c>
      <c r="E227" s="71" cm="1">
        <f t="array" ref="E227">_xlfn.LET(_xlpm.s,D227,IF(ISNUMBER(_xlpm.s*1),_xlpm.s*1,IFERROR(_xlfn.ARABIC(_xlpm.s),_xlfn.CONCAT(_xlfn.XLOOKUP(MID(_xlpm.s,_xlfn.SEQUENCE(,LEN(_xlpm.s)),1),$L$11:$L$16,$M$11:$M$16))*1)))</f>
        <v>7347</v>
      </c>
      <c r="F227" t="str">
        <f t="shared" si="13"/>
        <v>Mints/Black</v>
      </c>
      <c r="G227">
        <f t="shared" si="14"/>
        <v>0</v>
      </c>
      <c r="H227">
        <f t="shared" si="15"/>
        <v>55</v>
      </c>
      <c r="I227">
        <f t="shared" si="16"/>
        <v>4</v>
      </c>
    </row>
    <row r="228" spans="1:9">
      <c r="A228" s="72">
        <v>45461</v>
      </c>
      <c r="B228" s="71" t="s">
        <v>302</v>
      </c>
      <c r="C228" s="71" t="s">
        <v>285</v>
      </c>
      <c r="D228" s="71">
        <v>4109</v>
      </c>
      <c r="E228" s="71" cm="1">
        <f t="array" ref="E228">_xlfn.LET(_xlpm.s,D228,IF(ISNUMBER(_xlpm.s*1),_xlpm.s*1,IFERROR(_xlfn.ARABIC(_xlpm.s),_xlfn.CONCAT(_xlfn.XLOOKUP(MID(_xlpm.s,_xlfn.SEQUENCE(,LEN(_xlpm.s)),1),$L$11:$L$16,$M$11:$M$16))*1)))</f>
        <v>4109</v>
      </c>
      <c r="F228" t="str">
        <f t="shared" si="13"/>
        <v>Vids/Violet</v>
      </c>
      <c r="G228">
        <f t="shared" si="14"/>
        <v>0</v>
      </c>
      <c r="H228">
        <f t="shared" si="15"/>
        <v>52</v>
      </c>
      <c r="I228">
        <f t="shared" si="16"/>
        <v>4</v>
      </c>
    </row>
    <row r="229" spans="1:9">
      <c r="A229" s="72">
        <v>45478</v>
      </c>
      <c r="B229" s="71" t="s">
        <v>287</v>
      </c>
      <c r="C229" s="71" t="s">
        <v>340</v>
      </c>
      <c r="D229" s="71" t="s">
        <v>382</v>
      </c>
      <c r="E229" s="71" cm="1">
        <f t="array" ref="E229">_xlfn.LET(_xlpm.s,D229,IF(ISNUMBER(_xlpm.s*1),_xlpm.s*1,IFERROR(_xlfn.ARABIC(_xlpm.s),_xlfn.CONCAT(_xlfn.XLOOKUP(MID(_xlpm.s,_xlfn.SEQUENCE(,LEN(_xlpm.s)),1),$L$11:$L$16,$M$11:$M$16))*1)))</f>
        <v>2350</v>
      </c>
      <c r="F229" t="str">
        <f t="shared" si="13"/>
        <v>Zaps/Silver</v>
      </c>
      <c r="G229">
        <f t="shared" si="14"/>
        <v>2350</v>
      </c>
      <c r="H229">
        <f t="shared" si="15"/>
        <v>77</v>
      </c>
      <c r="I229">
        <f t="shared" si="16"/>
        <v>6</v>
      </c>
    </row>
    <row r="230" spans="1:9">
      <c r="A230" s="72">
        <v>45393</v>
      </c>
      <c r="B230" s="71" t="s">
        <v>300</v>
      </c>
      <c r="C230" s="71" t="s">
        <v>249</v>
      </c>
      <c r="D230" s="71">
        <v>4047</v>
      </c>
      <c r="E230" s="71" cm="1">
        <f t="array" ref="E230">_xlfn.LET(_xlpm.s,D230,IF(ISNUMBER(_xlpm.s*1),_xlpm.s*1,IFERROR(_xlfn.ARABIC(_xlpm.s),_xlfn.CONCAT(_xlfn.XLOOKUP(MID(_xlpm.s,_xlfn.SEQUENCE(,LEN(_xlpm.s)),1),$L$11:$L$16,$M$11:$M$16))*1)))</f>
        <v>4047</v>
      </c>
      <c r="F230" t="str">
        <f t="shared" si="13"/>
        <v>Plugs/Pink</v>
      </c>
      <c r="G230">
        <f t="shared" si="14"/>
        <v>0</v>
      </c>
      <c r="H230">
        <f t="shared" si="15"/>
        <v>52</v>
      </c>
      <c r="I230">
        <f t="shared" si="16"/>
        <v>4</v>
      </c>
    </row>
    <row r="231" spans="1:9">
      <c r="A231" s="72">
        <v>45534</v>
      </c>
      <c r="B231" s="71" t="s">
        <v>302</v>
      </c>
      <c r="C231" s="71" t="s">
        <v>285</v>
      </c>
      <c r="D231" s="71">
        <v>9056</v>
      </c>
      <c r="E231" s="71" cm="1">
        <f t="array" ref="E231">_xlfn.LET(_xlpm.s,D231,IF(ISNUMBER(_xlpm.s*1),_xlpm.s*1,IFERROR(_xlfn.ARABIC(_xlpm.s),_xlfn.CONCAT(_xlfn.XLOOKUP(MID(_xlpm.s,_xlfn.SEQUENCE(,LEN(_xlpm.s)),1),$L$11:$L$16,$M$11:$M$16))*1)))</f>
        <v>9056</v>
      </c>
      <c r="F231" t="str">
        <f t="shared" si="13"/>
        <v>Vids/Violet</v>
      </c>
      <c r="G231">
        <f t="shared" si="14"/>
        <v>0</v>
      </c>
      <c r="H231">
        <f t="shared" si="15"/>
        <v>57</v>
      </c>
      <c r="I231">
        <f t="shared" si="16"/>
        <v>4</v>
      </c>
    </row>
    <row r="232" spans="1:9">
      <c r="A232" s="72">
        <v>45627</v>
      </c>
      <c r="B232" s="71" t="s">
        <v>281</v>
      </c>
      <c r="C232" s="71" t="s">
        <v>279</v>
      </c>
      <c r="D232" s="71">
        <v>10498</v>
      </c>
      <c r="E232" s="71" cm="1">
        <f t="array" ref="E232">_xlfn.LET(_xlpm.s,D232,IF(ISNUMBER(_xlpm.s*1),_xlpm.s*1,IFERROR(_xlfn.ARABIC(_xlpm.s),_xlfn.CONCAT(_xlfn.XLOOKUP(MID(_xlpm.s,_xlfn.SEQUENCE(,LEN(_xlpm.s)),1),$L$11:$L$16,$M$11:$M$16))*1)))</f>
        <v>10498</v>
      </c>
      <c r="F232" t="str">
        <f t="shared" si="13"/>
        <v>Glows/Brown</v>
      </c>
      <c r="G232">
        <f t="shared" si="14"/>
        <v>0</v>
      </c>
      <c r="H232">
        <f t="shared" si="15"/>
        <v>49</v>
      </c>
      <c r="I232">
        <f t="shared" si="16"/>
        <v>5</v>
      </c>
    </row>
    <row r="233" spans="1:9">
      <c r="A233" s="72">
        <v>45297</v>
      </c>
      <c r="B233" s="71" t="s">
        <v>256</v>
      </c>
      <c r="C233" s="71" t="s">
        <v>260</v>
      </c>
      <c r="D233" s="71">
        <v>10155</v>
      </c>
      <c r="E233" s="71" cm="1">
        <f t="array" ref="E233">_xlfn.LET(_xlpm.s,D233,IF(ISNUMBER(_xlpm.s*1),_xlpm.s*1,IFERROR(_xlfn.ARABIC(_xlpm.s),_xlfn.CONCAT(_xlfn.XLOOKUP(MID(_xlpm.s,_xlfn.SEQUENCE(,LEN(_xlpm.s)),1),$L$11:$L$16,$M$11:$M$16))*1)))</f>
        <v>10155</v>
      </c>
      <c r="F233" t="str">
        <f t="shared" si="13"/>
        <v>Clips/Red</v>
      </c>
      <c r="G233">
        <f t="shared" si="14"/>
        <v>0</v>
      </c>
      <c r="H233">
        <f t="shared" si="15"/>
        <v>49</v>
      </c>
      <c r="I233">
        <f t="shared" si="16"/>
        <v>5</v>
      </c>
    </row>
    <row r="234" spans="1:9">
      <c r="A234" s="72">
        <v>45292</v>
      </c>
      <c r="B234" s="71" t="s">
        <v>284</v>
      </c>
      <c r="C234" s="71" t="s">
        <v>267</v>
      </c>
      <c r="D234" s="71">
        <v>12495</v>
      </c>
      <c r="E234" s="71" cm="1">
        <f t="array" ref="E234">_xlfn.LET(_xlpm.s,D234,IF(ISNUMBER(_xlpm.s*1),_xlpm.s*1,IFERROR(_xlfn.ARABIC(_xlpm.s),_xlfn.CONCAT(_xlfn.XLOOKUP(MID(_xlpm.s,_xlfn.SEQUENCE(,LEN(_xlpm.s)),1),$L$11:$L$16,$M$11:$M$16))*1)))</f>
        <v>12495</v>
      </c>
      <c r="F234" t="str">
        <f t="shared" si="13"/>
        <v>Sprays/Yellow</v>
      </c>
      <c r="G234">
        <f t="shared" si="14"/>
        <v>0</v>
      </c>
      <c r="H234">
        <f t="shared" si="15"/>
        <v>49</v>
      </c>
      <c r="I234">
        <f t="shared" si="16"/>
        <v>5</v>
      </c>
    </row>
    <row r="235" spans="1:9">
      <c r="A235" s="72">
        <v>45443</v>
      </c>
      <c r="B235" s="71" t="s">
        <v>281</v>
      </c>
      <c r="C235" s="71" t="s">
        <v>269</v>
      </c>
      <c r="D235" s="71" t="s">
        <v>383</v>
      </c>
      <c r="E235" s="71" cm="1">
        <f t="array" ref="E235">_xlfn.LET(_xlpm.s,D235,IF(ISNUMBER(_xlpm.s*1),_xlpm.s*1,IFERROR(_xlfn.ARABIC(_xlpm.s),_xlfn.CONCAT(_xlfn.XLOOKUP(MID(_xlpm.s,_xlfn.SEQUENCE(,LEN(_xlpm.s)),1),$L$11:$L$16,$M$11:$M$16))*1)))</f>
        <v>2898</v>
      </c>
      <c r="F235" t="str">
        <f t="shared" si="13"/>
        <v>Glows/Orange</v>
      </c>
      <c r="G235">
        <f t="shared" si="14"/>
        <v>2898</v>
      </c>
      <c r="H235">
        <f t="shared" si="15"/>
        <v>77</v>
      </c>
      <c r="I235">
        <f t="shared" si="16"/>
        <v>12</v>
      </c>
    </row>
    <row r="236" spans="1:9">
      <c r="A236" s="72">
        <v>45454</v>
      </c>
      <c r="B236" s="71" t="s">
        <v>253</v>
      </c>
      <c r="C236" s="71" t="s">
        <v>269</v>
      </c>
      <c r="D236" s="71">
        <v>10628</v>
      </c>
      <c r="E236" s="71" cm="1">
        <f t="array" ref="E236">_xlfn.LET(_xlpm.s,D236,IF(ISNUMBER(_xlpm.s*1),_xlpm.s*1,IFERROR(_xlfn.ARABIC(_xlpm.s),_xlfn.CONCAT(_xlfn.XLOOKUP(MID(_xlpm.s,_xlfn.SEQUENCE(,LEN(_xlpm.s)),1),$L$11:$L$16,$M$11:$M$16))*1)))</f>
        <v>10628</v>
      </c>
      <c r="F236" t="str">
        <f t="shared" si="13"/>
        <v>Skins/Orange</v>
      </c>
      <c r="G236">
        <f t="shared" si="14"/>
        <v>0</v>
      </c>
      <c r="H236">
        <f t="shared" si="15"/>
        <v>49</v>
      </c>
      <c r="I236">
        <f t="shared" si="16"/>
        <v>5</v>
      </c>
    </row>
    <row r="237" spans="1:9">
      <c r="A237" s="72">
        <v>45655</v>
      </c>
      <c r="B237" s="71" t="s">
        <v>244</v>
      </c>
      <c r="C237" s="71" t="s">
        <v>245</v>
      </c>
      <c r="D237" s="71" t="s">
        <v>384</v>
      </c>
      <c r="E237" s="71" cm="1">
        <f t="array" ref="E237">_xlfn.LET(_xlpm.s,D237,IF(ISNUMBER(_xlpm.s*1),_xlpm.s*1,IFERROR(_xlfn.ARABIC(_xlpm.s),_xlfn.CONCAT(_xlfn.XLOOKUP(MID(_xlpm.s,_xlfn.SEQUENCE(,LEN(_xlpm.s)),1),$L$11:$L$16,$M$11:$M$16))*1)))</f>
        <v>672</v>
      </c>
      <c r="F237" t="str">
        <f t="shared" si="13"/>
        <v>Bots/Bronze</v>
      </c>
      <c r="G237">
        <f t="shared" si="14"/>
        <v>672</v>
      </c>
      <c r="H237">
        <f t="shared" si="15"/>
        <v>68</v>
      </c>
      <c r="I237">
        <f t="shared" si="16"/>
        <v>7</v>
      </c>
    </row>
    <row r="238" spans="1:9">
      <c r="A238" s="72">
        <v>45328</v>
      </c>
      <c r="B238" s="71" t="s">
        <v>273</v>
      </c>
      <c r="C238" s="71" t="s">
        <v>282</v>
      </c>
      <c r="D238" s="71">
        <v>6282</v>
      </c>
      <c r="E238" s="71" cm="1">
        <f t="array" ref="E238">_xlfn.LET(_xlpm.s,D238,IF(ISNUMBER(_xlpm.s*1),_xlpm.s*1,IFERROR(_xlfn.ARABIC(_xlpm.s),_xlfn.CONCAT(_xlfn.XLOOKUP(MID(_xlpm.s,_xlfn.SEQUENCE(,LEN(_xlpm.s)),1),$L$11:$L$16,$M$11:$M$16))*1)))</f>
        <v>6282</v>
      </c>
      <c r="F238" t="str">
        <f t="shared" si="13"/>
        <v>Puffs/Indigo</v>
      </c>
      <c r="G238">
        <f t="shared" si="14"/>
        <v>0</v>
      </c>
      <c r="H238">
        <f t="shared" si="15"/>
        <v>54</v>
      </c>
      <c r="I238">
        <f t="shared" si="16"/>
        <v>4</v>
      </c>
    </row>
    <row r="239" spans="1:9">
      <c r="A239" s="72">
        <v>45535</v>
      </c>
      <c r="B239" s="71" t="s">
        <v>266</v>
      </c>
      <c r="C239" s="71" t="s">
        <v>267</v>
      </c>
      <c r="D239" s="71" t="s">
        <v>385</v>
      </c>
      <c r="E239" s="71" cm="1">
        <f t="array" ref="E239">_xlfn.LET(_xlpm.s,D239,IF(ISNUMBER(_xlpm.s*1),_xlpm.s*1,IFERROR(_xlfn.ARABIC(_xlpm.s),_xlfn.CONCAT(_xlfn.XLOOKUP(MID(_xlpm.s,_xlfn.SEQUENCE(,LEN(_xlpm.s)),1),$L$11:$L$16,$M$11:$M$16))*1)))</f>
        <v>1505</v>
      </c>
      <c r="F239" t="str">
        <f t="shared" si="13"/>
        <v>Blinks/Yellow</v>
      </c>
      <c r="G239">
        <f t="shared" si="14"/>
        <v>1505</v>
      </c>
      <c r="H239">
        <f t="shared" si="15"/>
        <v>77</v>
      </c>
      <c r="I239">
        <f t="shared" si="16"/>
        <v>3</v>
      </c>
    </row>
    <row r="240" spans="1:9">
      <c r="A240" s="72">
        <v>45491</v>
      </c>
      <c r="B240" s="71" t="s">
        <v>291</v>
      </c>
      <c r="C240" s="71" t="s">
        <v>254</v>
      </c>
      <c r="D240" s="71">
        <v>7749</v>
      </c>
      <c r="E240" s="71" cm="1">
        <f t="array" ref="E240">_xlfn.LET(_xlpm.s,D240,IF(ISNUMBER(_xlpm.s*1),_xlpm.s*1,IFERROR(_xlfn.ARABIC(_xlpm.s),_xlfn.CONCAT(_xlfn.XLOOKUP(MID(_xlpm.s,_xlfn.SEQUENCE(,LEN(_xlpm.s)),1),$L$11:$L$16,$M$11:$M$16))*1)))</f>
        <v>7749</v>
      </c>
      <c r="F240" t="str">
        <f t="shared" si="13"/>
        <v>Gears/Green</v>
      </c>
      <c r="G240">
        <f t="shared" si="14"/>
        <v>0</v>
      </c>
      <c r="H240">
        <f t="shared" si="15"/>
        <v>55</v>
      </c>
      <c r="I240">
        <f t="shared" si="16"/>
        <v>4</v>
      </c>
    </row>
    <row r="241" spans="1:9">
      <c r="A241" s="72">
        <v>45640</v>
      </c>
      <c r="B241" s="71" t="s">
        <v>291</v>
      </c>
      <c r="C241" s="71" t="s">
        <v>263</v>
      </c>
      <c r="D241" s="71">
        <v>10868</v>
      </c>
      <c r="E241" s="71" cm="1">
        <f t="array" ref="E241">_xlfn.LET(_xlpm.s,D241,IF(ISNUMBER(_xlpm.s*1),_xlpm.s*1,IFERROR(_xlfn.ARABIC(_xlpm.s),_xlfn.CONCAT(_xlfn.XLOOKUP(MID(_xlpm.s,_xlfn.SEQUENCE(,LEN(_xlpm.s)),1),$L$11:$L$16,$M$11:$M$16))*1)))</f>
        <v>10868</v>
      </c>
      <c r="F241" t="str">
        <f t="shared" si="13"/>
        <v>Gears/Gold</v>
      </c>
      <c r="G241">
        <f t="shared" si="14"/>
        <v>0</v>
      </c>
      <c r="H241">
        <f t="shared" si="15"/>
        <v>49</v>
      </c>
      <c r="I241">
        <f t="shared" si="16"/>
        <v>5</v>
      </c>
    </row>
    <row r="242" spans="1:9">
      <c r="A242" s="72">
        <v>45389</v>
      </c>
      <c r="B242" s="71" t="s">
        <v>259</v>
      </c>
      <c r="C242" s="71" t="s">
        <v>340</v>
      </c>
      <c r="D242" s="71">
        <v>7492</v>
      </c>
      <c r="E242" s="71" cm="1">
        <f t="array" ref="E242">_xlfn.LET(_xlpm.s,D242,IF(ISNUMBER(_xlpm.s*1),_xlpm.s*1,IFERROR(_xlfn.ARABIC(_xlpm.s),_xlfn.CONCAT(_xlfn.XLOOKUP(MID(_xlpm.s,_xlfn.SEQUENCE(,LEN(_xlpm.s)),1),$L$11:$L$16,$M$11:$M$16))*1)))</f>
        <v>7492</v>
      </c>
      <c r="F242" t="str">
        <f t="shared" si="13"/>
        <v>Boosts/Silver</v>
      </c>
      <c r="G242">
        <f t="shared" si="14"/>
        <v>0</v>
      </c>
      <c r="H242">
        <f t="shared" si="15"/>
        <v>55</v>
      </c>
      <c r="I242">
        <f t="shared" si="16"/>
        <v>4</v>
      </c>
    </row>
    <row r="243" spans="1:9">
      <c r="A243" s="72">
        <v>45460</v>
      </c>
      <c r="B243" s="71" t="s">
        <v>248</v>
      </c>
      <c r="C243" s="71" t="s">
        <v>245</v>
      </c>
      <c r="D243" s="71" t="s">
        <v>386</v>
      </c>
      <c r="E243" s="71" cm="1">
        <f t="array" ref="E243">_xlfn.LET(_xlpm.s,D243,IF(ISNUMBER(_xlpm.s*1),_xlpm.s*1,IFERROR(_xlfn.ARABIC(_xlpm.s),_xlfn.CONCAT(_xlfn.XLOOKUP(MID(_xlpm.s,_xlfn.SEQUENCE(,LEN(_xlpm.s)),1),$L$11:$L$16,$M$11:$M$16))*1)))</f>
        <v>6253</v>
      </c>
      <c r="F243" t="str">
        <f t="shared" si="13"/>
        <v>Chips/Bronze</v>
      </c>
      <c r="G243">
        <f t="shared" si="14"/>
        <v>0</v>
      </c>
      <c r="H243">
        <f t="shared" si="15"/>
        <v>63</v>
      </c>
      <c r="I243">
        <f t="shared" si="16"/>
        <v>4</v>
      </c>
    </row>
    <row r="244" spans="1:9">
      <c r="A244" s="72">
        <v>45560</v>
      </c>
      <c r="B244" s="71" t="s">
        <v>259</v>
      </c>
      <c r="C244" s="71" t="s">
        <v>292</v>
      </c>
      <c r="D244" s="71">
        <v>8259</v>
      </c>
      <c r="E244" s="71" cm="1">
        <f t="array" ref="E244">_xlfn.LET(_xlpm.s,D244,IF(ISNUMBER(_xlpm.s*1),_xlpm.s*1,IFERROR(_xlfn.ARABIC(_xlpm.s),_xlfn.CONCAT(_xlfn.XLOOKUP(MID(_xlpm.s,_xlfn.SEQUENCE(,LEN(_xlpm.s)),1),$L$11:$L$16,$M$11:$M$16))*1)))</f>
        <v>8259</v>
      </c>
      <c r="F244" t="str">
        <f t="shared" si="13"/>
        <v>Boosts/White</v>
      </c>
      <c r="G244">
        <f t="shared" si="14"/>
        <v>0</v>
      </c>
      <c r="H244">
        <f t="shared" si="15"/>
        <v>56</v>
      </c>
      <c r="I244">
        <f t="shared" si="16"/>
        <v>4</v>
      </c>
    </row>
    <row r="245" spans="1:9">
      <c r="A245" s="72">
        <v>45537</v>
      </c>
      <c r="B245" s="71" t="s">
        <v>302</v>
      </c>
      <c r="C245" s="71" t="s">
        <v>282</v>
      </c>
      <c r="D245" s="71">
        <v>7874</v>
      </c>
      <c r="E245" s="71" cm="1">
        <f t="array" ref="E245">_xlfn.LET(_xlpm.s,D245,IF(ISNUMBER(_xlpm.s*1),_xlpm.s*1,IFERROR(_xlfn.ARABIC(_xlpm.s),_xlfn.CONCAT(_xlfn.XLOOKUP(MID(_xlpm.s,_xlfn.SEQUENCE(,LEN(_xlpm.s)),1),$L$11:$L$16,$M$11:$M$16))*1)))</f>
        <v>7874</v>
      </c>
      <c r="F245" t="str">
        <f t="shared" si="13"/>
        <v>Vids/Indigo</v>
      </c>
      <c r="G245">
        <f t="shared" si="14"/>
        <v>0</v>
      </c>
      <c r="H245">
        <f t="shared" si="15"/>
        <v>55</v>
      </c>
      <c r="I245">
        <f t="shared" si="16"/>
        <v>4</v>
      </c>
    </row>
    <row r="246" spans="1:9">
      <c r="A246" s="72">
        <v>45619</v>
      </c>
      <c r="B246" s="71" t="s">
        <v>256</v>
      </c>
      <c r="C246" s="71" t="s">
        <v>340</v>
      </c>
      <c r="D246" s="71">
        <v>13077</v>
      </c>
      <c r="E246" s="71" cm="1">
        <f t="array" ref="E246">_xlfn.LET(_xlpm.s,D246,IF(ISNUMBER(_xlpm.s*1),_xlpm.s*1,IFERROR(_xlfn.ARABIC(_xlpm.s),_xlfn.CONCAT(_xlfn.XLOOKUP(MID(_xlpm.s,_xlfn.SEQUENCE(,LEN(_xlpm.s)),1),$L$11:$L$16,$M$11:$M$16))*1)))</f>
        <v>13077</v>
      </c>
      <c r="F246" t="str">
        <f t="shared" si="13"/>
        <v>Clips/Silver</v>
      </c>
      <c r="G246">
        <f t="shared" si="14"/>
        <v>0</v>
      </c>
      <c r="H246">
        <f t="shared" si="15"/>
        <v>49</v>
      </c>
      <c r="I246">
        <f t="shared" si="16"/>
        <v>5</v>
      </c>
    </row>
    <row r="247" spans="1:9">
      <c r="A247" s="72">
        <v>45629</v>
      </c>
      <c r="B247" s="71" t="s">
        <v>246</v>
      </c>
      <c r="C247" s="71" t="s">
        <v>249</v>
      </c>
      <c r="D247" s="71" t="s">
        <v>387</v>
      </c>
      <c r="E247" s="71" cm="1">
        <f t="array" ref="E247">_xlfn.LET(_xlpm.s,D247,IF(ISNUMBER(_xlpm.s*1),_xlpm.s*1,IFERROR(_xlfn.ARABIC(_xlpm.s),_xlfn.CONCAT(_xlfn.XLOOKUP(MID(_xlpm.s,_xlfn.SEQUENCE(,LEN(_xlpm.s)),1),$L$11:$L$16,$M$11:$M$16))*1)))</f>
        <v>2140</v>
      </c>
      <c r="F247" t="str">
        <f t="shared" si="13"/>
        <v>Slips/Pink</v>
      </c>
      <c r="G247">
        <f t="shared" si="14"/>
        <v>2140</v>
      </c>
      <c r="H247">
        <f t="shared" si="15"/>
        <v>77</v>
      </c>
      <c r="I247">
        <f t="shared" si="16"/>
        <v>5</v>
      </c>
    </row>
    <row r="248" spans="1:9">
      <c r="A248" s="72">
        <v>45478</v>
      </c>
      <c r="B248" s="71" t="s">
        <v>306</v>
      </c>
      <c r="C248" s="71" t="s">
        <v>285</v>
      </c>
      <c r="D248" s="71" t="s">
        <v>388</v>
      </c>
      <c r="E248" s="71" cm="1">
        <f t="array" ref="E248">_xlfn.LET(_xlpm.s,D248,IF(ISNUMBER(_xlpm.s*1),_xlpm.s*1,IFERROR(_xlfn.ARABIC(_xlpm.s),_xlfn.CONCAT(_xlfn.XLOOKUP(MID(_xlpm.s,_xlfn.SEQUENCE(,LEN(_xlpm.s)),1),$L$11:$L$16,$M$11:$M$16))*1)))</f>
        <v>1820</v>
      </c>
      <c r="F248" t="str">
        <f t="shared" si="13"/>
        <v>Drones/Violet</v>
      </c>
      <c r="G248">
        <f t="shared" si="14"/>
        <v>1820</v>
      </c>
      <c r="H248">
        <f t="shared" si="15"/>
        <v>77</v>
      </c>
      <c r="I248">
        <f t="shared" si="16"/>
        <v>7</v>
      </c>
    </row>
    <row r="249" spans="1:9">
      <c r="A249" s="72">
        <v>45568</v>
      </c>
      <c r="B249" s="71" t="s">
        <v>248</v>
      </c>
      <c r="C249" s="71" t="s">
        <v>267</v>
      </c>
      <c r="D249" s="71" t="s">
        <v>389</v>
      </c>
      <c r="E249" s="71" cm="1">
        <f t="array" ref="E249">_xlfn.LET(_xlpm.s,D249,IF(ISNUMBER(_xlpm.s*1),_xlpm.s*1,IFERROR(_xlfn.ARABIC(_xlpm.s),_xlfn.CONCAT(_xlfn.XLOOKUP(MID(_xlpm.s,_xlfn.SEQUENCE(,LEN(_xlpm.s)),1),$L$11:$L$16,$M$11:$M$16))*1)))</f>
        <v>1244</v>
      </c>
      <c r="F249" t="str">
        <f t="shared" si="13"/>
        <v>Chips/Yellow</v>
      </c>
      <c r="G249">
        <f t="shared" si="14"/>
        <v>0</v>
      </c>
      <c r="H249">
        <f t="shared" si="15"/>
        <v>63</v>
      </c>
      <c r="I249">
        <f t="shared" si="16"/>
        <v>4</v>
      </c>
    </row>
    <row r="250" spans="1:9">
      <c r="A250" s="72">
        <v>45356</v>
      </c>
      <c r="B250" s="71" t="s">
        <v>253</v>
      </c>
      <c r="C250" s="71" t="s">
        <v>245</v>
      </c>
      <c r="D250" s="71">
        <v>8230</v>
      </c>
      <c r="E250" s="71" cm="1">
        <f t="array" ref="E250">_xlfn.LET(_xlpm.s,D250,IF(ISNUMBER(_xlpm.s*1),_xlpm.s*1,IFERROR(_xlfn.ARABIC(_xlpm.s),_xlfn.CONCAT(_xlfn.XLOOKUP(MID(_xlpm.s,_xlfn.SEQUENCE(,LEN(_xlpm.s)),1),$L$11:$L$16,$M$11:$M$16))*1)))</f>
        <v>8230</v>
      </c>
      <c r="F250" t="str">
        <f t="shared" si="13"/>
        <v>Skins/Bronze</v>
      </c>
      <c r="G250">
        <f t="shared" si="14"/>
        <v>0</v>
      </c>
      <c r="H250">
        <f t="shared" si="15"/>
        <v>56</v>
      </c>
      <c r="I250">
        <f t="shared" si="16"/>
        <v>4</v>
      </c>
    </row>
    <row r="251" spans="1:9">
      <c r="A251" s="72">
        <v>45363</v>
      </c>
      <c r="B251" s="71" t="s">
        <v>259</v>
      </c>
      <c r="C251" s="71" t="s">
        <v>260</v>
      </c>
      <c r="D251" s="71">
        <v>10620</v>
      </c>
      <c r="E251" s="71" cm="1">
        <f t="array" ref="E251">_xlfn.LET(_xlpm.s,D251,IF(ISNUMBER(_xlpm.s*1),_xlpm.s*1,IFERROR(_xlfn.ARABIC(_xlpm.s),_xlfn.CONCAT(_xlfn.XLOOKUP(MID(_xlpm.s,_xlfn.SEQUENCE(,LEN(_xlpm.s)),1),$L$11:$L$16,$M$11:$M$16))*1)))</f>
        <v>10620</v>
      </c>
      <c r="F251" t="str">
        <f t="shared" si="13"/>
        <v>Boosts/Red</v>
      </c>
      <c r="G251">
        <f t="shared" si="14"/>
        <v>0</v>
      </c>
      <c r="H251">
        <f t="shared" si="15"/>
        <v>49</v>
      </c>
      <c r="I251">
        <f t="shared" si="16"/>
        <v>5</v>
      </c>
    </row>
    <row r="252" spans="1:9">
      <c r="A252" s="72">
        <v>45322</v>
      </c>
      <c r="B252" s="71" t="s">
        <v>302</v>
      </c>
      <c r="C252" s="71" t="s">
        <v>285</v>
      </c>
      <c r="D252" s="71" t="s">
        <v>390</v>
      </c>
      <c r="E252" s="71" cm="1">
        <f t="array" ref="E252">_xlfn.LET(_xlpm.s,D252,IF(ISNUMBER(_xlpm.s*1),_xlpm.s*1,IFERROR(_xlfn.ARABIC(_xlpm.s),_xlfn.CONCAT(_xlfn.XLOOKUP(MID(_xlpm.s,_xlfn.SEQUENCE(,LEN(_xlpm.s)),1),$L$11:$L$16,$M$11:$M$16))*1)))</f>
        <v>815</v>
      </c>
      <c r="F252" t="str">
        <f t="shared" si="13"/>
        <v>Vids/Violet</v>
      </c>
      <c r="G252">
        <f t="shared" si="14"/>
        <v>815</v>
      </c>
      <c r="H252">
        <f t="shared" si="15"/>
        <v>68</v>
      </c>
      <c r="I252">
        <f t="shared" si="16"/>
        <v>6</v>
      </c>
    </row>
    <row r="253" spans="1:9">
      <c r="A253" s="72">
        <v>45320</v>
      </c>
      <c r="B253" s="71" t="s">
        <v>244</v>
      </c>
      <c r="C253" s="71" t="s">
        <v>340</v>
      </c>
      <c r="D253" s="71">
        <v>7726</v>
      </c>
      <c r="E253" s="71" cm="1">
        <f t="array" ref="E253">_xlfn.LET(_xlpm.s,D253,IF(ISNUMBER(_xlpm.s*1),_xlpm.s*1,IFERROR(_xlfn.ARABIC(_xlpm.s),_xlfn.CONCAT(_xlfn.XLOOKUP(MID(_xlpm.s,_xlfn.SEQUENCE(,LEN(_xlpm.s)),1),$L$11:$L$16,$M$11:$M$16))*1)))</f>
        <v>7726</v>
      </c>
      <c r="F253" t="str">
        <f t="shared" si="13"/>
        <v>Bots/Silver</v>
      </c>
      <c r="G253">
        <f t="shared" si="14"/>
        <v>0</v>
      </c>
      <c r="H253">
        <f t="shared" si="15"/>
        <v>55</v>
      </c>
      <c r="I253">
        <f t="shared" si="16"/>
        <v>4</v>
      </c>
    </row>
    <row r="254" spans="1:9">
      <c r="A254" s="72">
        <v>45315</v>
      </c>
      <c r="B254" s="71" t="s">
        <v>246</v>
      </c>
      <c r="C254" s="71" t="s">
        <v>254</v>
      </c>
      <c r="D254" s="71">
        <v>13021</v>
      </c>
      <c r="E254" s="71" cm="1">
        <f t="array" ref="E254">_xlfn.LET(_xlpm.s,D254,IF(ISNUMBER(_xlpm.s*1),_xlpm.s*1,IFERROR(_xlfn.ARABIC(_xlpm.s),_xlfn.CONCAT(_xlfn.XLOOKUP(MID(_xlpm.s,_xlfn.SEQUENCE(,LEN(_xlpm.s)),1),$L$11:$L$16,$M$11:$M$16))*1)))</f>
        <v>13021</v>
      </c>
      <c r="F254" t="str">
        <f t="shared" si="13"/>
        <v>Slips/Green</v>
      </c>
      <c r="G254">
        <f t="shared" si="14"/>
        <v>0</v>
      </c>
      <c r="H254">
        <f t="shared" si="15"/>
        <v>49</v>
      </c>
      <c r="I254">
        <f t="shared" si="16"/>
        <v>5</v>
      </c>
    </row>
    <row r="255" spans="1:9">
      <c r="A255" s="72">
        <v>45380</v>
      </c>
      <c r="B255" s="71" t="s">
        <v>248</v>
      </c>
      <c r="C255" s="71" t="s">
        <v>249</v>
      </c>
      <c r="D255" s="71">
        <v>7678</v>
      </c>
      <c r="E255" s="71" cm="1">
        <f t="array" ref="E255">_xlfn.LET(_xlpm.s,D255,IF(ISNUMBER(_xlpm.s*1),_xlpm.s*1,IFERROR(_xlfn.ARABIC(_xlpm.s),_xlfn.CONCAT(_xlfn.XLOOKUP(MID(_xlpm.s,_xlfn.SEQUENCE(,LEN(_xlpm.s)),1),$L$11:$L$16,$M$11:$M$16))*1)))</f>
        <v>7678</v>
      </c>
      <c r="F255" t="str">
        <f t="shared" si="13"/>
        <v>Chips/Pink</v>
      </c>
      <c r="G255">
        <f t="shared" si="14"/>
        <v>0</v>
      </c>
      <c r="H255">
        <f t="shared" si="15"/>
        <v>55</v>
      </c>
      <c r="I255">
        <f t="shared" si="16"/>
        <v>4</v>
      </c>
    </row>
    <row r="256" spans="1:9">
      <c r="A256" s="72">
        <v>45406</v>
      </c>
      <c r="B256" s="71" t="s">
        <v>264</v>
      </c>
      <c r="C256" s="71" t="s">
        <v>263</v>
      </c>
      <c r="D256" s="71" t="s">
        <v>391</v>
      </c>
      <c r="E256" s="71" cm="1">
        <f t="array" ref="E256">_xlfn.LET(_xlpm.s,D256,IF(ISNUMBER(_xlpm.s*1),_xlpm.s*1,IFERROR(_xlfn.ARABIC(_xlpm.s),_xlfn.CONCAT(_xlfn.XLOOKUP(MID(_xlpm.s,_xlfn.SEQUENCE(,LEN(_xlpm.s)),1),$L$11:$L$16,$M$11:$M$16))*1)))</f>
        <v>3196</v>
      </c>
      <c r="F256" t="str">
        <f t="shared" si="13"/>
        <v>Sticks/Gold</v>
      </c>
      <c r="G256">
        <f t="shared" si="14"/>
        <v>3196</v>
      </c>
      <c r="H256">
        <f t="shared" si="15"/>
        <v>77</v>
      </c>
      <c r="I256">
        <f t="shared" si="16"/>
        <v>8</v>
      </c>
    </row>
    <row r="257" spans="1:9">
      <c r="A257" s="72">
        <v>45560</v>
      </c>
      <c r="B257" s="71" t="s">
        <v>287</v>
      </c>
      <c r="C257" s="71" t="s">
        <v>260</v>
      </c>
      <c r="D257" s="71">
        <v>10735</v>
      </c>
      <c r="E257" s="71" cm="1">
        <f t="array" ref="E257">_xlfn.LET(_xlpm.s,D257,IF(ISNUMBER(_xlpm.s*1),_xlpm.s*1,IFERROR(_xlfn.ARABIC(_xlpm.s),_xlfn.CONCAT(_xlfn.XLOOKUP(MID(_xlpm.s,_xlfn.SEQUENCE(,LEN(_xlpm.s)),1),$L$11:$L$16,$M$11:$M$16))*1)))</f>
        <v>10735</v>
      </c>
      <c r="F257" t="str">
        <f t="shared" si="13"/>
        <v>Zaps/Red</v>
      </c>
      <c r="G257">
        <f t="shared" si="14"/>
        <v>0</v>
      </c>
      <c r="H257">
        <f t="shared" si="15"/>
        <v>49</v>
      </c>
      <c r="I257">
        <f t="shared" si="16"/>
        <v>5</v>
      </c>
    </row>
    <row r="258" spans="1:9">
      <c r="A258" s="72">
        <v>45318</v>
      </c>
      <c r="B258" s="71" t="s">
        <v>291</v>
      </c>
      <c r="C258" s="71" t="s">
        <v>261</v>
      </c>
      <c r="D258" s="71">
        <v>13010</v>
      </c>
      <c r="E258" s="71" cm="1">
        <f t="array" ref="E258">_xlfn.LET(_xlpm.s,D258,IF(ISNUMBER(_xlpm.s*1),_xlpm.s*1,IFERROR(_xlfn.ARABIC(_xlpm.s),_xlfn.CONCAT(_xlfn.XLOOKUP(MID(_xlpm.s,_xlfn.SEQUENCE(,LEN(_xlpm.s)),1),$L$11:$L$16,$M$11:$M$16))*1)))</f>
        <v>13010</v>
      </c>
      <c r="F258" t="str">
        <f t="shared" si="13"/>
        <v>Gears/Gray</v>
      </c>
      <c r="G258">
        <f t="shared" si="14"/>
        <v>0</v>
      </c>
      <c r="H258">
        <f t="shared" si="15"/>
        <v>49</v>
      </c>
      <c r="I258">
        <f t="shared" si="16"/>
        <v>5</v>
      </c>
    </row>
    <row r="259" spans="1:9">
      <c r="A259" s="72">
        <v>45458</v>
      </c>
      <c r="B259" s="71" t="s">
        <v>256</v>
      </c>
      <c r="C259" s="71" t="s">
        <v>263</v>
      </c>
      <c r="D259" s="71">
        <v>10169</v>
      </c>
      <c r="E259" s="71" cm="1">
        <f t="array" ref="E259">_xlfn.LET(_xlpm.s,D259,IF(ISNUMBER(_xlpm.s*1),_xlpm.s*1,IFERROR(_xlfn.ARABIC(_xlpm.s),_xlfn.CONCAT(_xlfn.XLOOKUP(MID(_xlpm.s,_xlfn.SEQUENCE(,LEN(_xlpm.s)),1),$L$11:$L$16,$M$11:$M$16))*1)))</f>
        <v>10169</v>
      </c>
      <c r="F259" t="str">
        <f t="shared" ref="F259:F322" si="17">B259&amp;"/"&amp;C259</f>
        <v>Clips/Gold</v>
      </c>
      <c r="G259">
        <f t="shared" ref="G259:G322" si="18">IFERROR(_xlfn.ARABIC(D259),0)</f>
        <v>0</v>
      </c>
      <c r="H259">
        <f t="shared" ref="H259:H322" si="19">CODE(D259)</f>
        <v>49</v>
      </c>
      <c r="I259">
        <f t="shared" ref="I259:I322" si="20">LEN(D259)</f>
        <v>5</v>
      </c>
    </row>
    <row r="260" spans="1:9">
      <c r="A260" s="72">
        <v>45450</v>
      </c>
      <c r="B260" s="71" t="s">
        <v>273</v>
      </c>
      <c r="C260" s="71" t="s">
        <v>269</v>
      </c>
      <c r="D260" s="71">
        <v>11703</v>
      </c>
      <c r="E260" s="71" cm="1">
        <f t="array" ref="E260">_xlfn.LET(_xlpm.s,D260,IF(ISNUMBER(_xlpm.s*1),_xlpm.s*1,IFERROR(_xlfn.ARABIC(_xlpm.s),_xlfn.CONCAT(_xlfn.XLOOKUP(MID(_xlpm.s,_xlfn.SEQUENCE(,LEN(_xlpm.s)),1),$L$11:$L$16,$M$11:$M$16))*1)))</f>
        <v>11703</v>
      </c>
      <c r="F260" t="str">
        <f t="shared" si="17"/>
        <v>Puffs/Orange</v>
      </c>
      <c r="G260">
        <f t="shared" si="18"/>
        <v>0</v>
      </c>
      <c r="H260">
        <f t="shared" si="19"/>
        <v>49</v>
      </c>
      <c r="I260">
        <f t="shared" si="20"/>
        <v>5</v>
      </c>
    </row>
    <row r="261" spans="1:9">
      <c r="A261" s="72">
        <v>45430</v>
      </c>
      <c r="B261" s="71" t="s">
        <v>278</v>
      </c>
      <c r="C261" s="71" t="s">
        <v>247</v>
      </c>
      <c r="D261" s="71">
        <v>5067</v>
      </c>
      <c r="E261" s="71" cm="1">
        <f t="array" ref="E261">_xlfn.LET(_xlpm.s,D261,IF(ISNUMBER(_xlpm.s*1),_xlpm.s*1,IFERROR(_xlfn.ARABIC(_xlpm.s),_xlfn.CONCAT(_xlfn.XLOOKUP(MID(_xlpm.s,_xlfn.SEQUENCE(,LEN(_xlpm.s)),1),$L$11:$L$16,$M$11:$M$16))*1)))</f>
        <v>5067</v>
      </c>
      <c r="F261" t="str">
        <f t="shared" si="17"/>
        <v>Wands/Black</v>
      </c>
      <c r="G261">
        <f t="shared" si="18"/>
        <v>0</v>
      </c>
      <c r="H261">
        <f t="shared" si="19"/>
        <v>53</v>
      </c>
      <c r="I261">
        <f t="shared" si="20"/>
        <v>4</v>
      </c>
    </row>
    <row r="262" spans="1:9">
      <c r="A262" s="72">
        <v>45411</v>
      </c>
      <c r="B262" s="71" t="s">
        <v>256</v>
      </c>
      <c r="C262" s="71" t="s">
        <v>270</v>
      </c>
      <c r="D262" s="71">
        <v>9153</v>
      </c>
      <c r="E262" s="71" cm="1">
        <f t="array" ref="E262">_xlfn.LET(_xlpm.s,D262,IF(ISNUMBER(_xlpm.s*1),_xlpm.s*1,IFERROR(_xlfn.ARABIC(_xlpm.s),_xlfn.CONCAT(_xlfn.XLOOKUP(MID(_xlpm.s,_xlfn.SEQUENCE(,LEN(_xlpm.s)),1),$L$11:$L$16,$M$11:$M$16))*1)))</f>
        <v>9153</v>
      </c>
      <c r="F262" t="str">
        <f t="shared" si="17"/>
        <v>Clips/Blue</v>
      </c>
      <c r="G262">
        <f t="shared" si="18"/>
        <v>0</v>
      </c>
      <c r="H262">
        <f t="shared" si="19"/>
        <v>57</v>
      </c>
      <c r="I262">
        <f t="shared" si="20"/>
        <v>4</v>
      </c>
    </row>
    <row r="263" spans="1:9">
      <c r="A263" s="72">
        <v>45461</v>
      </c>
      <c r="B263" s="71" t="s">
        <v>281</v>
      </c>
      <c r="C263" s="71" t="s">
        <v>249</v>
      </c>
      <c r="D263" s="71" t="s">
        <v>392</v>
      </c>
      <c r="E263" s="71" cm="1">
        <f t="array" ref="E263">_xlfn.LET(_xlpm.s,D263,IF(ISNUMBER(_xlpm.s*1),_xlpm.s*1,IFERROR(_xlfn.ARABIC(_xlpm.s),_xlfn.CONCAT(_xlfn.XLOOKUP(MID(_xlpm.s,_xlfn.SEQUENCE(,LEN(_xlpm.s)),1),$L$11:$L$16,$M$11:$M$16))*1)))</f>
        <v>3537</v>
      </c>
      <c r="F263" t="str">
        <f t="shared" si="17"/>
        <v>Glows/Pink</v>
      </c>
      <c r="G263">
        <f t="shared" si="18"/>
        <v>3537</v>
      </c>
      <c r="H263">
        <f t="shared" si="19"/>
        <v>77</v>
      </c>
      <c r="I263">
        <f t="shared" si="20"/>
        <v>10</v>
      </c>
    </row>
    <row r="264" spans="1:9">
      <c r="A264" s="72">
        <v>45602</v>
      </c>
      <c r="B264" s="71" t="s">
        <v>284</v>
      </c>
      <c r="C264" s="71" t="s">
        <v>254</v>
      </c>
      <c r="D264" s="71">
        <v>7555</v>
      </c>
      <c r="E264" s="71" cm="1">
        <f t="array" ref="E264">_xlfn.LET(_xlpm.s,D264,IF(ISNUMBER(_xlpm.s*1),_xlpm.s*1,IFERROR(_xlfn.ARABIC(_xlpm.s),_xlfn.CONCAT(_xlfn.XLOOKUP(MID(_xlpm.s,_xlfn.SEQUENCE(,LEN(_xlpm.s)),1),$L$11:$L$16,$M$11:$M$16))*1)))</f>
        <v>7555</v>
      </c>
      <c r="F264" t="str">
        <f t="shared" si="17"/>
        <v>Sprays/Green</v>
      </c>
      <c r="G264">
        <f t="shared" si="18"/>
        <v>0</v>
      </c>
      <c r="H264">
        <f t="shared" si="19"/>
        <v>55</v>
      </c>
      <c r="I264">
        <f t="shared" si="20"/>
        <v>4</v>
      </c>
    </row>
    <row r="265" spans="1:9">
      <c r="A265" s="72">
        <v>45350</v>
      </c>
      <c r="B265" s="71" t="s">
        <v>276</v>
      </c>
      <c r="C265" s="71" t="s">
        <v>263</v>
      </c>
      <c r="D265" s="71">
        <v>8072</v>
      </c>
      <c r="E265" s="71" cm="1">
        <f t="array" ref="E265">_xlfn.LET(_xlpm.s,D265,IF(ISNUMBER(_xlpm.s*1),_xlpm.s*1,IFERROR(_xlfn.ARABIC(_xlpm.s),_xlfn.CONCAT(_xlfn.XLOOKUP(MID(_xlpm.s,_xlfn.SEQUENCE(,LEN(_xlpm.s)),1),$L$11:$L$16,$M$11:$M$16))*1)))</f>
        <v>8072</v>
      </c>
      <c r="F265" t="str">
        <f t="shared" si="17"/>
        <v>Mints/Gold</v>
      </c>
      <c r="G265">
        <f t="shared" si="18"/>
        <v>0</v>
      </c>
      <c r="H265">
        <f t="shared" si="19"/>
        <v>56</v>
      </c>
      <c r="I265">
        <f t="shared" si="20"/>
        <v>4</v>
      </c>
    </row>
    <row r="266" spans="1:9">
      <c r="A266" s="72">
        <v>45611</v>
      </c>
      <c r="B266" s="71" t="s">
        <v>291</v>
      </c>
      <c r="C266" s="71" t="s">
        <v>245</v>
      </c>
      <c r="D266" s="71" t="s">
        <v>393</v>
      </c>
      <c r="E266" s="71" cm="1">
        <f t="array" ref="E266">_xlfn.LET(_xlpm.s,D266,IF(ISNUMBER(_xlpm.s*1),_xlpm.s*1,IFERROR(_xlfn.ARABIC(_xlpm.s),_xlfn.CONCAT(_xlfn.XLOOKUP(MID(_xlpm.s,_xlfn.SEQUENCE(,LEN(_xlpm.s)),1),$L$11:$L$16,$M$11:$M$16))*1)))</f>
        <v>3582</v>
      </c>
      <c r="F266" t="str">
        <f t="shared" si="17"/>
        <v>Gears/Bronze</v>
      </c>
      <c r="G266">
        <f t="shared" si="18"/>
        <v>3582</v>
      </c>
      <c r="H266">
        <f t="shared" si="19"/>
        <v>77</v>
      </c>
      <c r="I266">
        <f t="shared" si="20"/>
        <v>10</v>
      </c>
    </row>
    <row r="267" spans="1:9">
      <c r="A267" s="72">
        <v>45594</v>
      </c>
      <c r="B267" s="71" t="s">
        <v>273</v>
      </c>
      <c r="C267" s="71" t="s">
        <v>292</v>
      </c>
      <c r="D267" s="71">
        <v>10471</v>
      </c>
      <c r="E267" s="71" cm="1">
        <f t="array" ref="E267">_xlfn.LET(_xlpm.s,D267,IF(ISNUMBER(_xlpm.s*1),_xlpm.s*1,IFERROR(_xlfn.ARABIC(_xlpm.s),_xlfn.CONCAT(_xlfn.XLOOKUP(MID(_xlpm.s,_xlfn.SEQUENCE(,LEN(_xlpm.s)),1),$L$11:$L$16,$M$11:$M$16))*1)))</f>
        <v>10471</v>
      </c>
      <c r="F267" t="str">
        <f t="shared" si="17"/>
        <v>Puffs/White</v>
      </c>
      <c r="G267">
        <f t="shared" si="18"/>
        <v>0</v>
      </c>
      <c r="H267">
        <f t="shared" si="19"/>
        <v>49</v>
      </c>
      <c r="I267">
        <f t="shared" si="20"/>
        <v>5</v>
      </c>
    </row>
    <row r="268" spans="1:9">
      <c r="A268" s="72">
        <v>45319</v>
      </c>
      <c r="B268" s="71" t="s">
        <v>256</v>
      </c>
      <c r="C268" s="71" t="s">
        <v>285</v>
      </c>
      <c r="D268" s="71">
        <v>11438</v>
      </c>
      <c r="E268" s="71" cm="1">
        <f t="array" ref="E268">_xlfn.LET(_xlpm.s,D268,IF(ISNUMBER(_xlpm.s*1),_xlpm.s*1,IFERROR(_xlfn.ARABIC(_xlpm.s),_xlfn.CONCAT(_xlfn.XLOOKUP(MID(_xlpm.s,_xlfn.SEQUENCE(,LEN(_xlpm.s)),1),$L$11:$L$16,$M$11:$M$16))*1)))</f>
        <v>11438</v>
      </c>
      <c r="F268" t="str">
        <f t="shared" si="17"/>
        <v>Clips/Violet</v>
      </c>
      <c r="G268">
        <f t="shared" si="18"/>
        <v>0</v>
      </c>
      <c r="H268">
        <f t="shared" si="19"/>
        <v>49</v>
      </c>
      <c r="I268">
        <f t="shared" si="20"/>
        <v>5</v>
      </c>
    </row>
    <row r="269" spans="1:9">
      <c r="A269" s="72">
        <v>45604</v>
      </c>
      <c r="B269" s="71" t="s">
        <v>278</v>
      </c>
      <c r="C269" s="71" t="s">
        <v>269</v>
      </c>
      <c r="D269" s="71">
        <v>7400</v>
      </c>
      <c r="E269" s="71" cm="1">
        <f t="array" ref="E269">_xlfn.LET(_xlpm.s,D269,IF(ISNUMBER(_xlpm.s*1),_xlpm.s*1,IFERROR(_xlfn.ARABIC(_xlpm.s),_xlfn.CONCAT(_xlfn.XLOOKUP(MID(_xlpm.s,_xlfn.SEQUENCE(,LEN(_xlpm.s)),1),$L$11:$L$16,$M$11:$M$16))*1)))</f>
        <v>7400</v>
      </c>
      <c r="F269" t="str">
        <f t="shared" si="17"/>
        <v>Wands/Orange</v>
      </c>
      <c r="G269">
        <f t="shared" si="18"/>
        <v>0</v>
      </c>
      <c r="H269">
        <f t="shared" si="19"/>
        <v>55</v>
      </c>
      <c r="I269">
        <f t="shared" si="20"/>
        <v>4</v>
      </c>
    </row>
    <row r="270" spans="1:9">
      <c r="A270" s="72">
        <v>45490</v>
      </c>
      <c r="B270" s="71" t="s">
        <v>281</v>
      </c>
      <c r="C270" s="71" t="s">
        <v>285</v>
      </c>
      <c r="D270" s="71" t="s">
        <v>394</v>
      </c>
      <c r="E270" s="71" cm="1">
        <f t="array" ref="E270">_xlfn.LET(_xlpm.s,D270,IF(ISNUMBER(_xlpm.s*1),_xlpm.s*1,IFERROR(_xlfn.ARABIC(_xlpm.s),_xlfn.CONCAT(_xlfn.XLOOKUP(MID(_xlpm.s,_xlfn.SEQUENCE(,LEN(_xlpm.s)),1),$L$11:$L$16,$M$11:$M$16))*1)))</f>
        <v>11135</v>
      </c>
      <c r="F270" t="str">
        <f t="shared" si="17"/>
        <v>Glows/Violet</v>
      </c>
      <c r="G270">
        <f t="shared" si="18"/>
        <v>0</v>
      </c>
      <c r="H270">
        <f t="shared" si="19"/>
        <v>63</v>
      </c>
      <c r="I270">
        <f t="shared" si="20"/>
        <v>5</v>
      </c>
    </row>
    <row r="271" spans="1:9">
      <c r="A271" s="72">
        <v>45356</v>
      </c>
      <c r="B271" s="71" t="s">
        <v>287</v>
      </c>
      <c r="C271" s="71" t="s">
        <v>261</v>
      </c>
      <c r="D271" s="71" t="s">
        <v>395</v>
      </c>
      <c r="E271" s="71" cm="1">
        <f t="array" ref="E271">_xlfn.LET(_xlpm.s,D271,IF(ISNUMBER(_xlpm.s*1),_xlpm.s*1,IFERROR(_xlfn.ARABIC(_xlpm.s),_xlfn.CONCAT(_xlfn.XLOOKUP(MID(_xlpm.s,_xlfn.SEQUENCE(,LEN(_xlpm.s)),1),$L$11:$L$16,$M$11:$M$16))*1)))</f>
        <v>2371</v>
      </c>
      <c r="F271" t="str">
        <f t="shared" si="17"/>
        <v>Zaps/Gray</v>
      </c>
      <c r="G271">
        <f t="shared" si="18"/>
        <v>2371</v>
      </c>
      <c r="H271">
        <f t="shared" si="19"/>
        <v>77</v>
      </c>
      <c r="I271">
        <f t="shared" si="20"/>
        <v>9</v>
      </c>
    </row>
    <row r="272" spans="1:9">
      <c r="A272" s="72">
        <v>45333</v>
      </c>
      <c r="B272" s="71" t="s">
        <v>256</v>
      </c>
      <c r="C272" s="71" t="s">
        <v>267</v>
      </c>
      <c r="D272" s="71">
        <v>5952</v>
      </c>
      <c r="E272" s="71" cm="1">
        <f t="array" ref="E272">_xlfn.LET(_xlpm.s,D272,IF(ISNUMBER(_xlpm.s*1),_xlpm.s*1,IFERROR(_xlfn.ARABIC(_xlpm.s),_xlfn.CONCAT(_xlfn.XLOOKUP(MID(_xlpm.s,_xlfn.SEQUENCE(,LEN(_xlpm.s)),1),$L$11:$L$16,$M$11:$M$16))*1)))</f>
        <v>5952</v>
      </c>
      <c r="F272" t="str">
        <f t="shared" si="17"/>
        <v>Clips/Yellow</v>
      </c>
      <c r="G272">
        <f t="shared" si="18"/>
        <v>0</v>
      </c>
      <c r="H272">
        <f t="shared" si="19"/>
        <v>53</v>
      </c>
      <c r="I272">
        <f t="shared" si="20"/>
        <v>4</v>
      </c>
    </row>
    <row r="273" spans="1:9">
      <c r="A273" s="72">
        <v>45354</v>
      </c>
      <c r="B273" s="71" t="s">
        <v>300</v>
      </c>
      <c r="C273" s="71" t="s">
        <v>245</v>
      </c>
      <c r="D273" s="71">
        <v>5079</v>
      </c>
      <c r="E273" s="71" cm="1">
        <f t="array" ref="E273">_xlfn.LET(_xlpm.s,D273,IF(ISNUMBER(_xlpm.s*1),_xlpm.s*1,IFERROR(_xlfn.ARABIC(_xlpm.s),_xlfn.CONCAT(_xlfn.XLOOKUP(MID(_xlpm.s,_xlfn.SEQUENCE(,LEN(_xlpm.s)),1),$L$11:$L$16,$M$11:$M$16))*1)))</f>
        <v>5079</v>
      </c>
      <c r="F273" t="str">
        <f t="shared" si="17"/>
        <v>Plugs/Bronze</v>
      </c>
      <c r="G273">
        <f t="shared" si="18"/>
        <v>0</v>
      </c>
      <c r="H273">
        <f t="shared" si="19"/>
        <v>53</v>
      </c>
      <c r="I273">
        <f t="shared" si="20"/>
        <v>4</v>
      </c>
    </row>
    <row r="274" spans="1:9">
      <c r="A274" s="72">
        <v>45332</v>
      </c>
      <c r="B274" s="71" t="s">
        <v>246</v>
      </c>
      <c r="C274" s="71" t="s">
        <v>270</v>
      </c>
      <c r="D274" s="71">
        <v>4240</v>
      </c>
      <c r="E274" s="71" cm="1">
        <f t="array" ref="E274">_xlfn.LET(_xlpm.s,D274,IF(ISNUMBER(_xlpm.s*1),_xlpm.s*1,IFERROR(_xlfn.ARABIC(_xlpm.s),_xlfn.CONCAT(_xlfn.XLOOKUP(MID(_xlpm.s,_xlfn.SEQUENCE(,LEN(_xlpm.s)),1),$L$11:$L$16,$M$11:$M$16))*1)))</f>
        <v>4240</v>
      </c>
      <c r="F274" t="str">
        <f t="shared" si="17"/>
        <v>Slips/Blue</v>
      </c>
      <c r="G274">
        <f t="shared" si="18"/>
        <v>0</v>
      </c>
      <c r="H274">
        <f t="shared" si="19"/>
        <v>52</v>
      </c>
      <c r="I274">
        <f t="shared" si="20"/>
        <v>4</v>
      </c>
    </row>
    <row r="275" spans="1:9">
      <c r="A275" s="72">
        <v>45353</v>
      </c>
      <c r="B275" s="71" t="s">
        <v>278</v>
      </c>
      <c r="C275" s="71" t="s">
        <v>270</v>
      </c>
      <c r="D275" s="71">
        <v>8577</v>
      </c>
      <c r="E275" s="71" cm="1">
        <f t="array" ref="E275">_xlfn.LET(_xlpm.s,D275,IF(ISNUMBER(_xlpm.s*1),_xlpm.s*1,IFERROR(_xlfn.ARABIC(_xlpm.s),_xlfn.CONCAT(_xlfn.XLOOKUP(MID(_xlpm.s,_xlfn.SEQUENCE(,LEN(_xlpm.s)),1),$L$11:$L$16,$M$11:$M$16))*1)))</f>
        <v>8577</v>
      </c>
      <c r="F275" t="str">
        <f t="shared" si="17"/>
        <v>Wands/Blue</v>
      </c>
      <c r="G275">
        <f t="shared" si="18"/>
        <v>0</v>
      </c>
      <c r="H275">
        <f t="shared" si="19"/>
        <v>56</v>
      </c>
      <c r="I275">
        <f t="shared" si="20"/>
        <v>4</v>
      </c>
    </row>
    <row r="276" spans="1:9">
      <c r="A276" s="72">
        <v>45612</v>
      </c>
      <c r="B276" s="71" t="s">
        <v>266</v>
      </c>
      <c r="C276" s="71" t="s">
        <v>269</v>
      </c>
      <c r="D276" s="71">
        <v>5601</v>
      </c>
      <c r="E276" s="71" cm="1">
        <f t="array" ref="E276">_xlfn.LET(_xlpm.s,D276,IF(ISNUMBER(_xlpm.s*1),_xlpm.s*1,IFERROR(_xlfn.ARABIC(_xlpm.s),_xlfn.CONCAT(_xlfn.XLOOKUP(MID(_xlpm.s,_xlfn.SEQUENCE(,LEN(_xlpm.s)),1),$L$11:$L$16,$M$11:$M$16))*1)))</f>
        <v>5601</v>
      </c>
      <c r="F276" t="str">
        <f t="shared" si="17"/>
        <v>Blinks/Orange</v>
      </c>
      <c r="G276">
        <f t="shared" si="18"/>
        <v>0</v>
      </c>
      <c r="H276">
        <f t="shared" si="19"/>
        <v>53</v>
      </c>
      <c r="I276">
        <f t="shared" si="20"/>
        <v>4</v>
      </c>
    </row>
    <row r="277" spans="1:9">
      <c r="A277" s="72">
        <v>45557</v>
      </c>
      <c r="B277" s="71" t="s">
        <v>259</v>
      </c>
      <c r="C277" s="71" t="s">
        <v>260</v>
      </c>
      <c r="D277" s="71" t="s">
        <v>396</v>
      </c>
      <c r="E277" s="71" cm="1">
        <f t="array" ref="E277">_xlfn.LET(_xlpm.s,D277,IF(ISNUMBER(_xlpm.s*1),_xlpm.s*1,IFERROR(_xlfn.ARABIC(_xlpm.s),_xlfn.CONCAT(_xlfn.XLOOKUP(MID(_xlpm.s,_xlfn.SEQUENCE(,LEN(_xlpm.s)),1),$L$11:$L$16,$M$11:$M$16))*1)))</f>
        <v>1235</v>
      </c>
      <c r="F277" t="str">
        <f t="shared" si="17"/>
        <v>Boosts/Red</v>
      </c>
      <c r="G277">
        <f t="shared" si="18"/>
        <v>0</v>
      </c>
      <c r="H277">
        <f t="shared" si="19"/>
        <v>63</v>
      </c>
      <c r="I277">
        <f t="shared" si="20"/>
        <v>4</v>
      </c>
    </row>
    <row r="278" spans="1:9">
      <c r="A278" s="72">
        <v>45534</v>
      </c>
      <c r="B278" s="71" t="s">
        <v>300</v>
      </c>
      <c r="C278" s="71" t="s">
        <v>340</v>
      </c>
      <c r="D278" s="71" t="s">
        <v>397</v>
      </c>
      <c r="E278" s="71" cm="1">
        <f t="array" ref="E278">_xlfn.LET(_xlpm.s,D278,IF(ISNUMBER(_xlpm.s*1),_xlpm.s*1,IFERROR(_xlfn.ARABIC(_xlpm.s),_xlfn.CONCAT(_xlfn.XLOOKUP(MID(_xlpm.s,_xlfn.SEQUENCE(,LEN(_xlpm.s)),1),$L$11:$L$16,$M$11:$M$16))*1)))</f>
        <v>2934</v>
      </c>
      <c r="F278" t="str">
        <f t="shared" si="17"/>
        <v>Plugs/Silver</v>
      </c>
      <c r="G278">
        <f t="shared" si="18"/>
        <v>2934</v>
      </c>
      <c r="H278">
        <f t="shared" si="19"/>
        <v>77</v>
      </c>
      <c r="I278">
        <f t="shared" si="20"/>
        <v>9</v>
      </c>
    </row>
    <row r="279" spans="1:9">
      <c r="A279" s="72">
        <v>45573</v>
      </c>
      <c r="B279" s="71" t="s">
        <v>276</v>
      </c>
      <c r="C279" s="71" t="s">
        <v>249</v>
      </c>
      <c r="D279" s="71">
        <v>10030</v>
      </c>
      <c r="E279" s="71" cm="1">
        <f t="array" ref="E279">_xlfn.LET(_xlpm.s,D279,IF(ISNUMBER(_xlpm.s*1),_xlpm.s*1,IFERROR(_xlfn.ARABIC(_xlpm.s),_xlfn.CONCAT(_xlfn.XLOOKUP(MID(_xlpm.s,_xlfn.SEQUENCE(,LEN(_xlpm.s)),1),$L$11:$L$16,$M$11:$M$16))*1)))</f>
        <v>10030</v>
      </c>
      <c r="F279" t="str">
        <f t="shared" si="17"/>
        <v>Mints/Pink</v>
      </c>
      <c r="G279">
        <f t="shared" si="18"/>
        <v>0</v>
      </c>
      <c r="H279">
        <f t="shared" si="19"/>
        <v>49</v>
      </c>
      <c r="I279">
        <f t="shared" si="20"/>
        <v>5</v>
      </c>
    </row>
    <row r="280" spans="1:9">
      <c r="A280" s="72">
        <v>45449</v>
      </c>
      <c r="B280" s="71" t="s">
        <v>248</v>
      </c>
      <c r="C280" s="71" t="s">
        <v>285</v>
      </c>
      <c r="D280" s="71" t="s">
        <v>398</v>
      </c>
      <c r="E280" s="71" cm="1">
        <f t="array" ref="E280">_xlfn.LET(_xlpm.s,D280,IF(ISNUMBER(_xlpm.s*1),_xlpm.s*1,IFERROR(_xlfn.ARABIC(_xlpm.s),_xlfn.CONCAT(_xlfn.XLOOKUP(MID(_xlpm.s,_xlfn.SEQUENCE(,LEN(_xlpm.s)),1),$L$11:$L$16,$M$11:$M$16))*1)))</f>
        <v>3109</v>
      </c>
      <c r="F280" t="str">
        <f t="shared" si="17"/>
        <v>Chips/Violet</v>
      </c>
      <c r="G280">
        <f t="shared" si="18"/>
        <v>3109</v>
      </c>
      <c r="H280">
        <f t="shared" si="19"/>
        <v>77</v>
      </c>
      <c r="I280">
        <f t="shared" si="20"/>
        <v>6</v>
      </c>
    </row>
    <row r="281" spans="1:9">
      <c r="A281" s="72">
        <v>45413</v>
      </c>
      <c r="B281" s="71" t="s">
        <v>306</v>
      </c>
      <c r="C281" s="71" t="s">
        <v>267</v>
      </c>
      <c r="D281" s="71" t="s">
        <v>399</v>
      </c>
      <c r="E281" s="71" cm="1">
        <f t="array" ref="E281">_xlfn.LET(_xlpm.s,D281,IF(ISNUMBER(_xlpm.s*1),_xlpm.s*1,IFERROR(_xlfn.ARABIC(_xlpm.s),_xlfn.CONCAT(_xlfn.XLOOKUP(MID(_xlpm.s,_xlfn.SEQUENCE(,LEN(_xlpm.s)),1),$L$11:$L$16,$M$11:$M$16))*1)))</f>
        <v>11244</v>
      </c>
      <c r="F281" t="str">
        <f t="shared" si="17"/>
        <v>Drones/Yellow</v>
      </c>
      <c r="G281">
        <f t="shared" si="18"/>
        <v>0</v>
      </c>
      <c r="H281">
        <f t="shared" si="19"/>
        <v>63</v>
      </c>
      <c r="I281">
        <f t="shared" si="20"/>
        <v>5</v>
      </c>
    </row>
    <row r="282" spans="1:9">
      <c r="A282" s="72">
        <v>45358</v>
      </c>
      <c r="B282" s="71" t="s">
        <v>248</v>
      </c>
      <c r="C282" s="71" t="s">
        <v>245</v>
      </c>
      <c r="D282" s="71" t="s">
        <v>400</v>
      </c>
      <c r="E282" s="71" cm="1">
        <f t="array" ref="E282">_xlfn.LET(_xlpm.s,D282,IF(ISNUMBER(_xlpm.s*1),_xlpm.s*1,IFERROR(_xlfn.ARABIC(_xlpm.s),_xlfn.CONCAT(_xlfn.XLOOKUP(MID(_xlpm.s,_xlfn.SEQUENCE(,LEN(_xlpm.s)),1),$L$11:$L$16,$M$11:$M$16))*1)))</f>
        <v>12614</v>
      </c>
      <c r="F282" t="str">
        <f t="shared" si="17"/>
        <v>Chips/Bronze</v>
      </c>
      <c r="G282">
        <f t="shared" si="18"/>
        <v>0</v>
      </c>
      <c r="H282">
        <f t="shared" si="19"/>
        <v>63</v>
      </c>
      <c r="I282">
        <f t="shared" si="20"/>
        <v>5</v>
      </c>
    </row>
    <row r="283" spans="1:9">
      <c r="A283" s="72">
        <v>45394</v>
      </c>
      <c r="B283" s="71" t="s">
        <v>281</v>
      </c>
      <c r="C283" s="71" t="s">
        <v>247</v>
      </c>
      <c r="D283" s="71">
        <v>12929</v>
      </c>
      <c r="E283" s="71" cm="1">
        <f t="array" ref="E283">_xlfn.LET(_xlpm.s,D283,IF(ISNUMBER(_xlpm.s*1),_xlpm.s*1,IFERROR(_xlfn.ARABIC(_xlpm.s),_xlfn.CONCAT(_xlfn.XLOOKUP(MID(_xlpm.s,_xlfn.SEQUENCE(,LEN(_xlpm.s)),1),$L$11:$L$16,$M$11:$M$16))*1)))</f>
        <v>12929</v>
      </c>
      <c r="F283" t="str">
        <f t="shared" si="17"/>
        <v>Glows/Black</v>
      </c>
      <c r="G283">
        <f t="shared" si="18"/>
        <v>0</v>
      </c>
      <c r="H283">
        <f t="shared" si="19"/>
        <v>49</v>
      </c>
      <c r="I283">
        <f t="shared" si="20"/>
        <v>5</v>
      </c>
    </row>
    <row r="284" spans="1:9">
      <c r="A284" s="72">
        <v>45619</v>
      </c>
      <c r="B284" s="71" t="s">
        <v>251</v>
      </c>
      <c r="C284" s="71" t="s">
        <v>260</v>
      </c>
      <c r="D284" s="71">
        <v>8074</v>
      </c>
      <c r="E284" s="71" cm="1">
        <f t="array" ref="E284">_xlfn.LET(_xlpm.s,D284,IF(ISNUMBER(_xlpm.s*1),_xlpm.s*1,IFERROR(_xlfn.ARABIC(_xlpm.s),_xlfn.CONCAT(_xlfn.XLOOKUP(MID(_xlpm.s,_xlfn.SEQUENCE(,LEN(_xlpm.s)),1),$L$11:$L$16,$M$11:$M$16))*1)))</f>
        <v>8074</v>
      </c>
      <c r="F284" t="str">
        <f t="shared" si="17"/>
        <v>Flims/Red</v>
      </c>
      <c r="G284">
        <f t="shared" si="18"/>
        <v>0</v>
      </c>
      <c r="H284">
        <f t="shared" si="19"/>
        <v>56</v>
      </c>
      <c r="I284">
        <f t="shared" si="20"/>
        <v>4</v>
      </c>
    </row>
    <row r="285" spans="1:9">
      <c r="A285" s="72">
        <v>45415</v>
      </c>
      <c r="B285" s="71" t="s">
        <v>256</v>
      </c>
      <c r="C285" s="71" t="s">
        <v>263</v>
      </c>
      <c r="D285" s="71">
        <v>10223</v>
      </c>
      <c r="E285" s="71" cm="1">
        <f t="array" ref="E285">_xlfn.LET(_xlpm.s,D285,IF(ISNUMBER(_xlpm.s*1),_xlpm.s*1,IFERROR(_xlfn.ARABIC(_xlpm.s),_xlfn.CONCAT(_xlfn.XLOOKUP(MID(_xlpm.s,_xlfn.SEQUENCE(,LEN(_xlpm.s)),1),$L$11:$L$16,$M$11:$M$16))*1)))</f>
        <v>10223</v>
      </c>
      <c r="F285" t="str">
        <f t="shared" si="17"/>
        <v>Clips/Gold</v>
      </c>
      <c r="G285">
        <f t="shared" si="18"/>
        <v>0</v>
      </c>
      <c r="H285">
        <f t="shared" si="19"/>
        <v>49</v>
      </c>
      <c r="I285">
        <f t="shared" si="20"/>
        <v>5</v>
      </c>
    </row>
    <row r="286" spans="1:9">
      <c r="A286" s="72">
        <v>45328</v>
      </c>
      <c r="B286" s="71" t="s">
        <v>276</v>
      </c>
      <c r="C286" s="71" t="s">
        <v>260</v>
      </c>
      <c r="D286" s="71">
        <v>9261</v>
      </c>
      <c r="E286" s="71" cm="1">
        <f t="array" ref="E286">_xlfn.LET(_xlpm.s,D286,IF(ISNUMBER(_xlpm.s*1),_xlpm.s*1,IFERROR(_xlfn.ARABIC(_xlpm.s),_xlfn.CONCAT(_xlfn.XLOOKUP(MID(_xlpm.s,_xlfn.SEQUENCE(,LEN(_xlpm.s)),1),$L$11:$L$16,$M$11:$M$16))*1)))</f>
        <v>9261</v>
      </c>
      <c r="F286" t="str">
        <f t="shared" si="17"/>
        <v>Mints/Red</v>
      </c>
      <c r="G286">
        <f t="shared" si="18"/>
        <v>0</v>
      </c>
      <c r="H286">
        <f t="shared" si="19"/>
        <v>57</v>
      </c>
      <c r="I286">
        <f t="shared" si="20"/>
        <v>4</v>
      </c>
    </row>
    <row r="287" spans="1:9">
      <c r="A287" s="72">
        <v>45489</v>
      </c>
      <c r="B287" s="71" t="s">
        <v>244</v>
      </c>
      <c r="C287" s="71" t="s">
        <v>254</v>
      </c>
      <c r="D287" s="71">
        <v>8376</v>
      </c>
      <c r="E287" s="71" cm="1">
        <f t="array" ref="E287">_xlfn.LET(_xlpm.s,D287,IF(ISNUMBER(_xlpm.s*1),_xlpm.s*1,IFERROR(_xlfn.ARABIC(_xlpm.s),_xlfn.CONCAT(_xlfn.XLOOKUP(MID(_xlpm.s,_xlfn.SEQUENCE(,LEN(_xlpm.s)),1),$L$11:$L$16,$M$11:$M$16))*1)))</f>
        <v>8376</v>
      </c>
      <c r="F287" t="str">
        <f t="shared" si="17"/>
        <v>Bots/Green</v>
      </c>
      <c r="G287">
        <f t="shared" si="18"/>
        <v>0</v>
      </c>
      <c r="H287">
        <f t="shared" si="19"/>
        <v>56</v>
      </c>
      <c r="I287">
        <f t="shared" si="20"/>
        <v>4</v>
      </c>
    </row>
    <row r="288" spans="1:9">
      <c r="A288" s="72">
        <v>45478</v>
      </c>
      <c r="B288" s="71" t="s">
        <v>253</v>
      </c>
      <c r="C288" s="71" t="s">
        <v>245</v>
      </c>
      <c r="D288" s="71" t="s">
        <v>401</v>
      </c>
      <c r="E288" s="71" cm="1">
        <f t="array" ref="E288">_xlfn.LET(_xlpm.s,D288,IF(ISNUMBER(_xlpm.s*1),_xlpm.s*1,IFERROR(_xlfn.ARABIC(_xlpm.s),_xlfn.CONCAT(_xlfn.XLOOKUP(MID(_xlpm.s,_xlfn.SEQUENCE(,LEN(_xlpm.s)),1),$L$11:$L$16,$M$11:$M$16))*1)))</f>
        <v>1966</v>
      </c>
      <c r="F288" t="str">
        <f t="shared" si="17"/>
        <v>Skins/Bronze</v>
      </c>
      <c r="G288">
        <f t="shared" si="18"/>
        <v>1966</v>
      </c>
      <c r="H288">
        <f t="shared" si="19"/>
        <v>77</v>
      </c>
      <c r="I288">
        <f t="shared" si="20"/>
        <v>7</v>
      </c>
    </row>
    <row r="289" spans="1:9">
      <c r="A289" s="72">
        <v>45393</v>
      </c>
      <c r="B289" s="71" t="s">
        <v>251</v>
      </c>
      <c r="C289" s="71" t="s">
        <v>249</v>
      </c>
      <c r="D289" s="71" t="s">
        <v>402</v>
      </c>
      <c r="E289" s="71" cm="1">
        <f t="array" ref="E289">_xlfn.LET(_xlpm.s,D289,IF(ISNUMBER(_xlpm.s*1),_xlpm.s*1,IFERROR(_xlfn.ARABIC(_xlpm.s),_xlfn.CONCAT(_xlfn.XLOOKUP(MID(_xlpm.s,_xlfn.SEQUENCE(,LEN(_xlpm.s)),1),$L$11:$L$16,$M$11:$M$16))*1)))</f>
        <v>2860</v>
      </c>
      <c r="F289" t="str">
        <f t="shared" si="17"/>
        <v>Flims/Pink</v>
      </c>
      <c r="G289">
        <f t="shared" si="18"/>
        <v>2860</v>
      </c>
      <c r="H289">
        <f t="shared" si="19"/>
        <v>77</v>
      </c>
      <c r="I289">
        <f t="shared" si="20"/>
        <v>8</v>
      </c>
    </row>
    <row r="290" spans="1:9">
      <c r="A290" s="72">
        <v>45469</v>
      </c>
      <c r="B290" s="71" t="s">
        <v>264</v>
      </c>
      <c r="C290" s="71" t="s">
        <v>247</v>
      </c>
      <c r="D290" s="71">
        <v>10937</v>
      </c>
      <c r="E290" s="71" cm="1">
        <f t="array" ref="E290">_xlfn.LET(_xlpm.s,D290,IF(ISNUMBER(_xlpm.s*1),_xlpm.s*1,IFERROR(_xlfn.ARABIC(_xlpm.s),_xlfn.CONCAT(_xlfn.XLOOKUP(MID(_xlpm.s,_xlfn.SEQUENCE(,LEN(_xlpm.s)),1),$L$11:$L$16,$M$11:$M$16))*1)))</f>
        <v>10937</v>
      </c>
      <c r="F290" t="str">
        <f t="shared" si="17"/>
        <v>Sticks/Black</v>
      </c>
      <c r="G290">
        <f t="shared" si="18"/>
        <v>0</v>
      </c>
      <c r="H290">
        <f t="shared" si="19"/>
        <v>49</v>
      </c>
      <c r="I290">
        <f t="shared" si="20"/>
        <v>5</v>
      </c>
    </row>
    <row r="291" spans="1:9">
      <c r="A291" s="72">
        <v>45607</v>
      </c>
      <c r="B291" s="71" t="s">
        <v>291</v>
      </c>
      <c r="C291" s="71" t="s">
        <v>285</v>
      </c>
      <c r="D291" s="71">
        <v>8525</v>
      </c>
      <c r="E291" s="71" cm="1">
        <f t="array" ref="E291">_xlfn.LET(_xlpm.s,D291,IF(ISNUMBER(_xlpm.s*1),_xlpm.s*1,IFERROR(_xlfn.ARABIC(_xlpm.s),_xlfn.CONCAT(_xlfn.XLOOKUP(MID(_xlpm.s,_xlfn.SEQUENCE(,LEN(_xlpm.s)),1),$L$11:$L$16,$M$11:$M$16))*1)))</f>
        <v>8525</v>
      </c>
      <c r="F291" t="str">
        <f t="shared" si="17"/>
        <v>Gears/Violet</v>
      </c>
      <c r="G291">
        <f t="shared" si="18"/>
        <v>0</v>
      </c>
      <c r="H291">
        <f t="shared" si="19"/>
        <v>56</v>
      </c>
      <c r="I291">
        <f t="shared" si="20"/>
        <v>4</v>
      </c>
    </row>
    <row r="292" spans="1:9">
      <c r="A292" s="72">
        <v>45583</v>
      </c>
      <c r="B292" s="71" t="s">
        <v>284</v>
      </c>
      <c r="C292" s="71" t="s">
        <v>249</v>
      </c>
      <c r="D292" s="71">
        <v>11734</v>
      </c>
      <c r="E292" s="71" cm="1">
        <f t="array" ref="E292">_xlfn.LET(_xlpm.s,D292,IF(ISNUMBER(_xlpm.s*1),_xlpm.s*1,IFERROR(_xlfn.ARABIC(_xlpm.s),_xlfn.CONCAT(_xlfn.XLOOKUP(MID(_xlpm.s,_xlfn.SEQUENCE(,LEN(_xlpm.s)),1),$L$11:$L$16,$M$11:$M$16))*1)))</f>
        <v>11734</v>
      </c>
      <c r="F292" t="str">
        <f t="shared" si="17"/>
        <v>Sprays/Pink</v>
      </c>
      <c r="G292">
        <f t="shared" si="18"/>
        <v>0</v>
      </c>
      <c r="H292">
        <f t="shared" si="19"/>
        <v>49</v>
      </c>
      <c r="I292">
        <f t="shared" si="20"/>
        <v>5</v>
      </c>
    </row>
    <row r="293" spans="1:9">
      <c r="A293" s="72">
        <v>45537</v>
      </c>
      <c r="B293" s="71" t="s">
        <v>244</v>
      </c>
      <c r="C293" s="71" t="s">
        <v>340</v>
      </c>
      <c r="D293" s="71" t="s">
        <v>403</v>
      </c>
      <c r="E293" s="71" cm="1">
        <f t="array" ref="E293">_xlfn.LET(_xlpm.s,D293,IF(ISNUMBER(_xlpm.s*1),_xlpm.s*1,IFERROR(_xlfn.ARABIC(_xlpm.s),_xlfn.CONCAT(_xlfn.XLOOKUP(MID(_xlpm.s,_xlfn.SEQUENCE(,LEN(_xlpm.s)),1),$L$11:$L$16,$M$11:$M$16))*1)))</f>
        <v>340</v>
      </c>
      <c r="F293" t="str">
        <f t="shared" si="17"/>
        <v>Bots/Silver</v>
      </c>
      <c r="G293">
        <f t="shared" si="18"/>
        <v>340</v>
      </c>
      <c r="H293">
        <f t="shared" si="19"/>
        <v>67</v>
      </c>
      <c r="I293">
        <f t="shared" si="20"/>
        <v>5</v>
      </c>
    </row>
    <row r="294" spans="1:9">
      <c r="A294" s="72">
        <v>45471</v>
      </c>
      <c r="B294" s="71" t="s">
        <v>253</v>
      </c>
      <c r="C294" s="71" t="s">
        <v>260</v>
      </c>
      <c r="D294" s="71">
        <v>12179</v>
      </c>
      <c r="E294" s="71" cm="1">
        <f t="array" ref="E294">_xlfn.LET(_xlpm.s,D294,IF(ISNUMBER(_xlpm.s*1),_xlpm.s*1,IFERROR(_xlfn.ARABIC(_xlpm.s),_xlfn.CONCAT(_xlfn.XLOOKUP(MID(_xlpm.s,_xlfn.SEQUENCE(,LEN(_xlpm.s)),1),$L$11:$L$16,$M$11:$M$16))*1)))</f>
        <v>12179</v>
      </c>
      <c r="F294" t="str">
        <f t="shared" si="17"/>
        <v>Skins/Red</v>
      </c>
      <c r="G294">
        <f t="shared" si="18"/>
        <v>0</v>
      </c>
      <c r="H294">
        <f t="shared" si="19"/>
        <v>49</v>
      </c>
      <c r="I294">
        <f t="shared" si="20"/>
        <v>5</v>
      </c>
    </row>
    <row r="295" spans="1:9">
      <c r="A295" s="72">
        <v>45634</v>
      </c>
      <c r="B295" s="71" t="s">
        <v>251</v>
      </c>
      <c r="C295" s="71" t="s">
        <v>261</v>
      </c>
      <c r="D295" s="71" t="s">
        <v>404</v>
      </c>
      <c r="E295" s="71" cm="1">
        <f t="array" ref="E295">_xlfn.LET(_xlpm.s,D295,IF(ISNUMBER(_xlpm.s*1),_xlpm.s*1,IFERROR(_xlfn.ARABIC(_xlpm.s),_xlfn.CONCAT(_xlfn.XLOOKUP(MID(_xlpm.s,_xlfn.SEQUENCE(,LEN(_xlpm.s)),1),$L$11:$L$16,$M$11:$M$16))*1)))</f>
        <v>3004</v>
      </c>
      <c r="F295" t="str">
        <f t="shared" si="17"/>
        <v>Flims/Gray</v>
      </c>
      <c r="G295">
        <f t="shared" si="18"/>
        <v>3004</v>
      </c>
      <c r="H295">
        <f t="shared" si="19"/>
        <v>77</v>
      </c>
      <c r="I295">
        <f t="shared" si="20"/>
        <v>5</v>
      </c>
    </row>
    <row r="296" spans="1:9">
      <c r="A296" s="72">
        <v>45319</v>
      </c>
      <c r="B296" s="71" t="s">
        <v>273</v>
      </c>
      <c r="C296" s="71" t="s">
        <v>269</v>
      </c>
      <c r="D296" s="71">
        <v>9828</v>
      </c>
      <c r="E296" s="71" cm="1">
        <f t="array" ref="E296">_xlfn.LET(_xlpm.s,D296,IF(ISNUMBER(_xlpm.s*1),_xlpm.s*1,IFERROR(_xlfn.ARABIC(_xlpm.s),_xlfn.CONCAT(_xlfn.XLOOKUP(MID(_xlpm.s,_xlfn.SEQUENCE(,LEN(_xlpm.s)),1),$L$11:$L$16,$M$11:$M$16))*1)))</f>
        <v>9828</v>
      </c>
      <c r="F296" t="str">
        <f t="shared" si="17"/>
        <v>Puffs/Orange</v>
      </c>
      <c r="G296">
        <f t="shared" si="18"/>
        <v>0</v>
      </c>
      <c r="H296">
        <f t="shared" si="19"/>
        <v>57</v>
      </c>
      <c r="I296">
        <f t="shared" si="20"/>
        <v>4</v>
      </c>
    </row>
    <row r="297" spans="1:9">
      <c r="A297" s="72">
        <v>45374</v>
      </c>
      <c r="B297" s="71" t="s">
        <v>278</v>
      </c>
      <c r="C297" s="71" t="s">
        <v>279</v>
      </c>
      <c r="D297" s="71" t="s">
        <v>405</v>
      </c>
      <c r="E297" s="71" cm="1">
        <f t="array" ref="E297">_xlfn.LET(_xlpm.s,D297,IF(ISNUMBER(_xlpm.s*1),_xlpm.s*1,IFERROR(_xlfn.ARABIC(_xlpm.s),_xlfn.CONCAT(_xlfn.XLOOKUP(MID(_xlpm.s,_xlfn.SEQUENCE(,LEN(_xlpm.s)),1),$L$11:$L$16,$M$11:$M$16))*1)))</f>
        <v>6142</v>
      </c>
      <c r="F297" t="str">
        <f t="shared" si="17"/>
        <v>Wands/Brown</v>
      </c>
      <c r="G297">
        <f t="shared" si="18"/>
        <v>0</v>
      </c>
      <c r="H297">
        <f t="shared" si="19"/>
        <v>63</v>
      </c>
      <c r="I297">
        <f t="shared" si="20"/>
        <v>4</v>
      </c>
    </row>
    <row r="298" spans="1:9">
      <c r="A298" s="72">
        <v>45392</v>
      </c>
      <c r="B298" s="71" t="s">
        <v>244</v>
      </c>
      <c r="C298" s="71" t="s">
        <v>282</v>
      </c>
      <c r="D298" s="71">
        <v>6073</v>
      </c>
      <c r="E298" s="71" cm="1">
        <f t="array" ref="E298">_xlfn.LET(_xlpm.s,D298,IF(ISNUMBER(_xlpm.s*1),_xlpm.s*1,IFERROR(_xlfn.ARABIC(_xlpm.s),_xlfn.CONCAT(_xlfn.XLOOKUP(MID(_xlpm.s,_xlfn.SEQUENCE(,LEN(_xlpm.s)),1),$L$11:$L$16,$M$11:$M$16))*1)))</f>
        <v>6073</v>
      </c>
      <c r="F298" t="str">
        <f t="shared" si="17"/>
        <v>Bots/Indigo</v>
      </c>
      <c r="G298">
        <f t="shared" si="18"/>
        <v>0</v>
      </c>
      <c r="H298">
        <f t="shared" si="19"/>
        <v>54</v>
      </c>
      <c r="I298">
        <f t="shared" si="20"/>
        <v>4</v>
      </c>
    </row>
    <row r="299" spans="1:9">
      <c r="A299" s="72">
        <v>45421</v>
      </c>
      <c r="B299" s="71" t="s">
        <v>287</v>
      </c>
      <c r="C299" s="71" t="s">
        <v>270</v>
      </c>
      <c r="D299" s="71">
        <v>7665</v>
      </c>
      <c r="E299" s="71" cm="1">
        <f t="array" ref="E299">_xlfn.LET(_xlpm.s,D299,IF(ISNUMBER(_xlpm.s*1),_xlpm.s*1,IFERROR(_xlfn.ARABIC(_xlpm.s),_xlfn.CONCAT(_xlfn.XLOOKUP(MID(_xlpm.s,_xlfn.SEQUENCE(,LEN(_xlpm.s)),1),$L$11:$L$16,$M$11:$M$16))*1)))</f>
        <v>7665</v>
      </c>
      <c r="F299" t="str">
        <f t="shared" si="17"/>
        <v>Zaps/Blue</v>
      </c>
      <c r="G299">
        <f t="shared" si="18"/>
        <v>0</v>
      </c>
      <c r="H299">
        <f t="shared" si="19"/>
        <v>55</v>
      </c>
      <c r="I299">
        <f t="shared" si="20"/>
        <v>4</v>
      </c>
    </row>
    <row r="300" spans="1:9">
      <c r="A300" s="72">
        <v>45535</v>
      </c>
      <c r="B300" s="71" t="s">
        <v>244</v>
      </c>
      <c r="C300" s="71" t="s">
        <v>269</v>
      </c>
      <c r="D300" s="71">
        <v>12921</v>
      </c>
      <c r="E300" s="71" cm="1">
        <f t="array" ref="E300">_xlfn.LET(_xlpm.s,D300,IF(ISNUMBER(_xlpm.s*1),_xlpm.s*1,IFERROR(_xlfn.ARABIC(_xlpm.s),_xlfn.CONCAT(_xlfn.XLOOKUP(MID(_xlpm.s,_xlfn.SEQUENCE(,LEN(_xlpm.s)),1),$L$11:$L$16,$M$11:$M$16))*1)))</f>
        <v>12921</v>
      </c>
      <c r="F300" t="str">
        <f t="shared" si="17"/>
        <v>Bots/Orange</v>
      </c>
      <c r="G300">
        <f t="shared" si="18"/>
        <v>0</v>
      </c>
      <c r="H300">
        <f t="shared" si="19"/>
        <v>49</v>
      </c>
      <c r="I300">
        <f t="shared" si="20"/>
        <v>5</v>
      </c>
    </row>
    <row r="301" spans="1:9">
      <c r="A301" s="72">
        <v>45493</v>
      </c>
      <c r="B301" s="71" t="s">
        <v>251</v>
      </c>
      <c r="C301" s="71" t="s">
        <v>340</v>
      </c>
      <c r="D301" s="71">
        <v>5948</v>
      </c>
      <c r="E301" s="71" cm="1">
        <f t="array" ref="E301">_xlfn.LET(_xlpm.s,D301,IF(ISNUMBER(_xlpm.s*1),_xlpm.s*1,IFERROR(_xlfn.ARABIC(_xlpm.s),_xlfn.CONCAT(_xlfn.XLOOKUP(MID(_xlpm.s,_xlfn.SEQUENCE(,LEN(_xlpm.s)),1),$L$11:$L$16,$M$11:$M$16))*1)))</f>
        <v>5948</v>
      </c>
      <c r="F301" t="str">
        <f t="shared" si="17"/>
        <v>Flims/Silver</v>
      </c>
      <c r="G301">
        <f t="shared" si="18"/>
        <v>0</v>
      </c>
      <c r="H301">
        <f t="shared" si="19"/>
        <v>53</v>
      </c>
      <c r="I301">
        <f t="shared" si="20"/>
        <v>4</v>
      </c>
    </row>
    <row r="302" spans="1:9">
      <c r="A302" s="72">
        <v>45561</v>
      </c>
      <c r="B302" s="71" t="s">
        <v>273</v>
      </c>
      <c r="C302" s="71" t="s">
        <v>267</v>
      </c>
      <c r="D302" s="71">
        <v>13328</v>
      </c>
      <c r="E302" s="71" cm="1">
        <f t="array" ref="E302">_xlfn.LET(_xlpm.s,D302,IF(ISNUMBER(_xlpm.s*1),_xlpm.s*1,IFERROR(_xlfn.ARABIC(_xlpm.s),_xlfn.CONCAT(_xlfn.XLOOKUP(MID(_xlpm.s,_xlfn.SEQUENCE(,LEN(_xlpm.s)),1),$L$11:$L$16,$M$11:$M$16))*1)))</f>
        <v>13328</v>
      </c>
      <c r="F302" t="str">
        <f t="shared" si="17"/>
        <v>Puffs/Yellow</v>
      </c>
      <c r="G302">
        <f t="shared" si="18"/>
        <v>0</v>
      </c>
      <c r="H302">
        <f t="shared" si="19"/>
        <v>49</v>
      </c>
      <c r="I302">
        <f t="shared" si="20"/>
        <v>5</v>
      </c>
    </row>
    <row r="303" spans="1:9">
      <c r="A303" s="72">
        <v>45303</v>
      </c>
      <c r="B303" s="71" t="s">
        <v>306</v>
      </c>
      <c r="C303" s="71" t="s">
        <v>270</v>
      </c>
      <c r="D303" s="71">
        <v>10166</v>
      </c>
      <c r="E303" s="71" cm="1">
        <f t="array" ref="E303">_xlfn.LET(_xlpm.s,D303,IF(ISNUMBER(_xlpm.s*1),_xlpm.s*1,IFERROR(_xlfn.ARABIC(_xlpm.s),_xlfn.CONCAT(_xlfn.XLOOKUP(MID(_xlpm.s,_xlfn.SEQUENCE(,LEN(_xlpm.s)),1),$L$11:$L$16,$M$11:$M$16))*1)))</f>
        <v>10166</v>
      </c>
      <c r="F303" t="str">
        <f t="shared" si="17"/>
        <v>Drones/Blue</v>
      </c>
      <c r="G303">
        <f t="shared" si="18"/>
        <v>0</v>
      </c>
      <c r="H303">
        <f t="shared" si="19"/>
        <v>49</v>
      </c>
      <c r="I303">
        <f t="shared" si="20"/>
        <v>5</v>
      </c>
    </row>
    <row r="304" spans="1:9">
      <c r="A304" s="72">
        <v>45308</v>
      </c>
      <c r="B304" s="71" t="s">
        <v>251</v>
      </c>
      <c r="C304" s="71" t="s">
        <v>279</v>
      </c>
      <c r="D304" s="71" t="s">
        <v>406</v>
      </c>
      <c r="E304" s="71" cm="1">
        <f t="array" ref="E304">_xlfn.LET(_xlpm.s,D304,IF(ISNUMBER(_xlpm.s*1),_xlpm.s*1,IFERROR(_xlfn.ARABIC(_xlpm.s),_xlfn.CONCAT(_xlfn.XLOOKUP(MID(_xlpm.s,_xlfn.SEQUENCE(,LEN(_xlpm.s)),1),$L$11:$L$16,$M$11:$M$16))*1)))</f>
        <v>3653</v>
      </c>
      <c r="F304" t="str">
        <f t="shared" si="17"/>
        <v>Flims/Brown</v>
      </c>
      <c r="G304">
        <f t="shared" si="18"/>
        <v>0</v>
      </c>
      <c r="H304">
        <f t="shared" si="19"/>
        <v>63</v>
      </c>
      <c r="I304">
        <f t="shared" si="20"/>
        <v>4</v>
      </c>
    </row>
    <row r="305" spans="1:9">
      <c r="A305" s="72">
        <v>45563</v>
      </c>
      <c r="B305" s="71" t="s">
        <v>278</v>
      </c>
      <c r="C305" s="71" t="s">
        <v>267</v>
      </c>
      <c r="D305" s="71">
        <v>11971</v>
      </c>
      <c r="E305" s="71" cm="1">
        <f t="array" ref="E305">_xlfn.LET(_xlpm.s,D305,IF(ISNUMBER(_xlpm.s*1),_xlpm.s*1,IFERROR(_xlfn.ARABIC(_xlpm.s),_xlfn.CONCAT(_xlfn.XLOOKUP(MID(_xlpm.s,_xlfn.SEQUENCE(,LEN(_xlpm.s)),1),$L$11:$L$16,$M$11:$M$16))*1)))</f>
        <v>11971</v>
      </c>
      <c r="F305" t="str">
        <f t="shared" si="17"/>
        <v>Wands/Yellow</v>
      </c>
      <c r="G305">
        <f t="shared" si="18"/>
        <v>0</v>
      </c>
      <c r="H305">
        <f t="shared" si="19"/>
        <v>49</v>
      </c>
      <c r="I305">
        <f t="shared" si="20"/>
        <v>5</v>
      </c>
    </row>
    <row r="306" spans="1:9">
      <c r="A306" s="72">
        <v>45616</v>
      </c>
      <c r="B306" s="71" t="s">
        <v>266</v>
      </c>
      <c r="C306" s="71" t="s">
        <v>292</v>
      </c>
      <c r="D306" s="71" t="s">
        <v>407</v>
      </c>
      <c r="E306" s="71" cm="1">
        <f t="array" ref="E306">_xlfn.LET(_xlpm.s,D306,IF(ISNUMBER(_xlpm.s*1),_xlpm.s*1,IFERROR(_xlfn.ARABIC(_xlpm.s),_xlfn.CONCAT(_xlfn.XLOOKUP(MID(_xlpm.s,_xlfn.SEQUENCE(,LEN(_xlpm.s)),1),$L$11:$L$16,$M$11:$M$16))*1)))</f>
        <v>3132</v>
      </c>
      <c r="F306" t="str">
        <f t="shared" si="17"/>
        <v>Blinks/White</v>
      </c>
      <c r="G306">
        <f t="shared" si="18"/>
        <v>0</v>
      </c>
      <c r="H306">
        <f t="shared" si="19"/>
        <v>63</v>
      </c>
      <c r="I306">
        <f t="shared" si="20"/>
        <v>4</v>
      </c>
    </row>
    <row r="307" spans="1:9">
      <c r="A307" s="72">
        <v>45431</v>
      </c>
      <c r="B307" s="71" t="s">
        <v>248</v>
      </c>
      <c r="C307" s="71" t="s">
        <v>267</v>
      </c>
      <c r="D307" s="71" t="s">
        <v>408</v>
      </c>
      <c r="E307" s="71" cm="1">
        <f t="array" ref="E307">_xlfn.LET(_xlpm.s,D307,IF(ISNUMBER(_xlpm.s*1),_xlpm.s*1,IFERROR(_xlfn.ARABIC(_xlpm.s),_xlfn.CONCAT(_xlfn.XLOOKUP(MID(_xlpm.s,_xlfn.SEQUENCE(,LEN(_xlpm.s)),1),$L$11:$L$16,$M$11:$M$16))*1)))</f>
        <v>6455</v>
      </c>
      <c r="F307" t="str">
        <f t="shared" si="17"/>
        <v>Chips/Yellow</v>
      </c>
      <c r="G307">
        <f t="shared" si="18"/>
        <v>0</v>
      </c>
      <c r="H307">
        <f t="shared" si="19"/>
        <v>63</v>
      </c>
      <c r="I307">
        <f t="shared" si="20"/>
        <v>4</v>
      </c>
    </row>
    <row r="308" spans="1:9">
      <c r="A308" s="72">
        <v>45613</v>
      </c>
      <c r="B308" s="71" t="s">
        <v>251</v>
      </c>
      <c r="C308" s="71" t="s">
        <v>270</v>
      </c>
      <c r="D308" s="71">
        <v>10571</v>
      </c>
      <c r="E308" s="71" cm="1">
        <f t="array" ref="E308">_xlfn.LET(_xlpm.s,D308,IF(ISNUMBER(_xlpm.s*1),_xlpm.s*1,IFERROR(_xlfn.ARABIC(_xlpm.s),_xlfn.CONCAT(_xlfn.XLOOKUP(MID(_xlpm.s,_xlfn.SEQUENCE(,LEN(_xlpm.s)),1),$L$11:$L$16,$M$11:$M$16))*1)))</f>
        <v>10571</v>
      </c>
      <c r="F308" t="str">
        <f t="shared" si="17"/>
        <v>Flims/Blue</v>
      </c>
      <c r="G308">
        <f t="shared" si="18"/>
        <v>0</v>
      </c>
      <c r="H308">
        <f t="shared" si="19"/>
        <v>49</v>
      </c>
      <c r="I308">
        <f t="shared" si="20"/>
        <v>5</v>
      </c>
    </row>
    <row r="309" spans="1:9">
      <c r="A309" s="72">
        <v>45610</v>
      </c>
      <c r="B309" s="71" t="s">
        <v>266</v>
      </c>
      <c r="C309" s="71" t="s">
        <v>267</v>
      </c>
      <c r="D309" s="71">
        <v>9998</v>
      </c>
      <c r="E309" s="71" cm="1">
        <f t="array" ref="E309">_xlfn.LET(_xlpm.s,D309,IF(ISNUMBER(_xlpm.s*1),_xlpm.s*1,IFERROR(_xlfn.ARABIC(_xlpm.s),_xlfn.CONCAT(_xlfn.XLOOKUP(MID(_xlpm.s,_xlfn.SEQUENCE(,LEN(_xlpm.s)),1),$L$11:$L$16,$M$11:$M$16))*1)))</f>
        <v>9998</v>
      </c>
      <c r="F309" t="str">
        <f t="shared" si="17"/>
        <v>Blinks/Yellow</v>
      </c>
      <c r="G309">
        <f t="shared" si="18"/>
        <v>0</v>
      </c>
      <c r="H309">
        <f t="shared" si="19"/>
        <v>57</v>
      </c>
      <c r="I309">
        <f t="shared" si="20"/>
        <v>4</v>
      </c>
    </row>
    <row r="310" spans="1:9">
      <c r="A310" s="72">
        <v>45623</v>
      </c>
      <c r="B310" s="71" t="s">
        <v>244</v>
      </c>
      <c r="C310" s="71" t="s">
        <v>270</v>
      </c>
      <c r="D310" s="71">
        <v>7907</v>
      </c>
      <c r="E310" s="71" cm="1">
        <f t="array" ref="E310">_xlfn.LET(_xlpm.s,D310,IF(ISNUMBER(_xlpm.s*1),_xlpm.s*1,IFERROR(_xlfn.ARABIC(_xlpm.s),_xlfn.CONCAT(_xlfn.XLOOKUP(MID(_xlpm.s,_xlfn.SEQUENCE(,LEN(_xlpm.s)),1),$L$11:$L$16,$M$11:$M$16))*1)))</f>
        <v>7907</v>
      </c>
      <c r="F310" t="str">
        <f t="shared" si="17"/>
        <v>Bots/Blue</v>
      </c>
      <c r="G310">
        <f t="shared" si="18"/>
        <v>0</v>
      </c>
      <c r="H310">
        <f t="shared" si="19"/>
        <v>55</v>
      </c>
      <c r="I310">
        <f t="shared" si="20"/>
        <v>4</v>
      </c>
    </row>
    <row r="311" spans="1:9">
      <c r="A311" s="72">
        <v>45344</v>
      </c>
      <c r="B311" s="71" t="s">
        <v>274</v>
      </c>
      <c r="C311" s="71" t="s">
        <v>340</v>
      </c>
      <c r="D311" s="71">
        <v>11988</v>
      </c>
      <c r="E311" s="71" cm="1">
        <f t="array" ref="E311">_xlfn.LET(_xlpm.s,D311,IF(ISNUMBER(_xlpm.s*1),_xlpm.s*1,IFERROR(_xlfn.ARABIC(_xlpm.s),_xlfn.CONCAT(_xlfn.XLOOKUP(MID(_xlpm.s,_xlfn.SEQUENCE(,LEN(_xlpm.s)),1),$L$11:$L$16,$M$11:$M$16))*1)))</f>
        <v>11988</v>
      </c>
      <c r="F311" t="str">
        <f t="shared" si="17"/>
        <v>Pods/Silver</v>
      </c>
      <c r="G311">
        <f t="shared" si="18"/>
        <v>0</v>
      </c>
      <c r="H311">
        <f t="shared" si="19"/>
        <v>49</v>
      </c>
      <c r="I311">
        <f t="shared" si="20"/>
        <v>5</v>
      </c>
    </row>
    <row r="312" spans="1:9">
      <c r="A312" s="72">
        <v>45495</v>
      </c>
      <c r="B312" s="71" t="s">
        <v>246</v>
      </c>
      <c r="C312" s="71" t="s">
        <v>254</v>
      </c>
      <c r="D312" s="71">
        <v>7365</v>
      </c>
      <c r="E312" s="71" cm="1">
        <f t="array" ref="E312">_xlfn.LET(_xlpm.s,D312,IF(ISNUMBER(_xlpm.s*1),_xlpm.s*1,IFERROR(_xlfn.ARABIC(_xlpm.s),_xlfn.CONCAT(_xlfn.XLOOKUP(MID(_xlpm.s,_xlfn.SEQUENCE(,LEN(_xlpm.s)),1),$L$11:$L$16,$M$11:$M$16))*1)))</f>
        <v>7365</v>
      </c>
      <c r="F312" t="str">
        <f t="shared" si="17"/>
        <v>Slips/Green</v>
      </c>
      <c r="G312">
        <f t="shared" si="18"/>
        <v>0</v>
      </c>
      <c r="H312">
        <f t="shared" si="19"/>
        <v>55</v>
      </c>
      <c r="I312">
        <f t="shared" si="20"/>
        <v>4</v>
      </c>
    </row>
    <row r="313" spans="1:9">
      <c r="A313" s="72">
        <v>45396</v>
      </c>
      <c r="B313" s="71" t="s">
        <v>300</v>
      </c>
      <c r="C313" s="71" t="s">
        <v>340</v>
      </c>
      <c r="D313" s="71" t="s">
        <v>409</v>
      </c>
      <c r="E313" s="71" cm="1">
        <f t="array" ref="E313">_xlfn.LET(_xlpm.s,D313,IF(ISNUMBER(_xlpm.s*1),_xlpm.s*1,IFERROR(_xlfn.ARABIC(_xlpm.s),_xlfn.CONCAT(_xlfn.XLOOKUP(MID(_xlpm.s,_xlfn.SEQUENCE(,LEN(_xlpm.s)),1),$L$11:$L$16,$M$11:$M$16))*1)))</f>
        <v>578</v>
      </c>
      <c r="F313" t="str">
        <f t="shared" si="17"/>
        <v>Plugs/Silver</v>
      </c>
      <c r="G313">
        <f t="shared" si="18"/>
        <v>578</v>
      </c>
      <c r="H313">
        <f t="shared" si="19"/>
        <v>68</v>
      </c>
      <c r="I313">
        <f t="shared" si="20"/>
        <v>8</v>
      </c>
    </row>
    <row r="314" spans="1:9">
      <c r="A314" s="72">
        <v>45368</v>
      </c>
      <c r="B314" s="71" t="s">
        <v>251</v>
      </c>
      <c r="C314" s="71" t="s">
        <v>285</v>
      </c>
      <c r="D314" s="71">
        <v>9581</v>
      </c>
      <c r="E314" s="71" cm="1">
        <f t="array" ref="E314">_xlfn.LET(_xlpm.s,D314,IF(ISNUMBER(_xlpm.s*1),_xlpm.s*1,IFERROR(_xlfn.ARABIC(_xlpm.s),_xlfn.CONCAT(_xlfn.XLOOKUP(MID(_xlpm.s,_xlfn.SEQUENCE(,LEN(_xlpm.s)),1),$L$11:$L$16,$M$11:$M$16))*1)))</f>
        <v>9581</v>
      </c>
      <c r="F314" t="str">
        <f t="shared" si="17"/>
        <v>Flims/Violet</v>
      </c>
      <c r="G314">
        <f t="shared" si="18"/>
        <v>0</v>
      </c>
      <c r="H314">
        <f t="shared" si="19"/>
        <v>57</v>
      </c>
      <c r="I314">
        <f t="shared" si="20"/>
        <v>4</v>
      </c>
    </row>
    <row r="315" spans="1:9">
      <c r="A315" s="72">
        <v>45491</v>
      </c>
      <c r="B315" s="71" t="s">
        <v>251</v>
      </c>
      <c r="C315" s="71" t="s">
        <v>267</v>
      </c>
      <c r="D315" s="71" t="s">
        <v>410</v>
      </c>
      <c r="E315" s="71" cm="1">
        <f t="array" ref="E315">_xlfn.LET(_xlpm.s,D315,IF(ISNUMBER(_xlpm.s*1),_xlpm.s*1,IFERROR(_xlfn.ARABIC(_xlpm.s),_xlfn.CONCAT(_xlfn.XLOOKUP(MID(_xlpm.s,_xlfn.SEQUENCE(,LEN(_xlpm.s)),1),$L$11:$L$16,$M$11:$M$16))*1)))</f>
        <v>251</v>
      </c>
      <c r="F315" t="str">
        <f t="shared" si="17"/>
        <v>Flims/Yellow</v>
      </c>
      <c r="G315">
        <f t="shared" si="18"/>
        <v>0</v>
      </c>
      <c r="H315">
        <f t="shared" si="19"/>
        <v>63</v>
      </c>
      <c r="I315">
        <f t="shared" si="20"/>
        <v>3</v>
      </c>
    </row>
    <row r="316" spans="1:9">
      <c r="A316" s="72">
        <v>45302</v>
      </c>
      <c r="B316" s="71" t="s">
        <v>281</v>
      </c>
      <c r="C316" s="71" t="s">
        <v>254</v>
      </c>
      <c r="D316" s="71" t="s">
        <v>411</v>
      </c>
      <c r="E316" s="71" cm="1">
        <f t="array" ref="E316">_xlfn.LET(_xlpm.s,D316,IF(ISNUMBER(_xlpm.s*1),_xlpm.s*1,IFERROR(_xlfn.ARABIC(_xlpm.s),_xlfn.CONCAT(_xlfn.XLOOKUP(MID(_xlpm.s,_xlfn.SEQUENCE(,LEN(_xlpm.s)),1),$L$11:$L$16,$M$11:$M$16))*1)))</f>
        <v>4121</v>
      </c>
      <c r="F316" t="str">
        <f t="shared" si="17"/>
        <v>Glows/Green</v>
      </c>
      <c r="G316">
        <f t="shared" si="18"/>
        <v>0</v>
      </c>
      <c r="H316">
        <f t="shared" si="19"/>
        <v>63</v>
      </c>
      <c r="I316">
        <f t="shared" si="20"/>
        <v>4</v>
      </c>
    </row>
    <row r="317" spans="1:9">
      <c r="A317" s="72">
        <v>45570</v>
      </c>
      <c r="B317" s="71" t="s">
        <v>256</v>
      </c>
      <c r="C317" s="71" t="s">
        <v>245</v>
      </c>
      <c r="D317" s="71">
        <v>10685</v>
      </c>
      <c r="E317" s="71" cm="1">
        <f t="array" ref="E317">_xlfn.LET(_xlpm.s,D317,IF(ISNUMBER(_xlpm.s*1),_xlpm.s*1,IFERROR(_xlfn.ARABIC(_xlpm.s),_xlfn.CONCAT(_xlfn.XLOOKUP(MID(_xlpm.s,_xlfn.SEQUENCE(,LEN(_xlpm.s)),1),$L$11:$L$16,$M$11:$M$16))*1)))</f>
        <v>10685</v>
      </c>
      <c r="F317" t="str">
        <f t="shared" si="17"/>
        <v>Clips/Bronze</v>
      </c>
      <c r="G317">
        <f t="shared" si="18"/>
        <v>0</v>
      </c>
      <c r="H317">
        <f t="shared" si="19"/>
        <v>49</v>
      </c>
      <c r="I317">
        <f t="shared" si="20"/>
        <v>5</v>
      </c>
    </row>
    <row r="318" spans="1:9">
      <c r="A318" s="72">
        <v>45447</v>
      </c>
      <c r="B318" s="71" t="s">
        <v>284</v>
      </c>
      <c r="C318" s="71" t="s">
        <v>254</v>
      </c>
      <c r="D318" s="71">
        <v>5660</v>
      </c>
      <c r="E318" s="71" cm="1">
        <f t="array" ref="E318">_xlfn.LET(_xlpm.s,D318,IF(ISNUMBER(_xlpm.s*1),_xlpm.s*1,IFERROR(_xlfn.ARABIC(_xlpm.s),_xlfn.CONCAT(_xlfn.XLOOKUP(MID(_xlpm.s,_xlfn.SEQUENCE(,LEN(_xlpm.s)),1),$L$11:$L$16,$M$11:$M$16))*1)))</f>
        <v>5660</v>
      </c>
      <c r="F318" t="str">
        <f t="shared" si="17"/>
        <v>Sprays/Green</v>
      </c>
      <c r="G318">
        <f t="shared" si="18"/>
        <v>0</v>
      </c>
      <c r="H318">
        <f t="shared" si="19"/>
        <v>53</v>
      </c>
      <c r="I318">
        <f t="shared" si="20"/>
        <v>4</v>
      </c>
    </row>
    <row r="319" spans="1:9">
      <c r="A319" s="72">
        <v>45618</v>
      </c>
      <c r="B319" s="71" t="s">
        <v>306</v>
      </c>
      <c r="C319" s="71" t="s">
        <v>263</v>
      </c>
      <c r="D319" s="71">
        <v>8798</v>
      </c>
      <c r="E319" s="71" cm="1">
        <f t="array" ref="E319">_xlfn.LET(_xlpm.s,D319,IF(ISNUMBER(_xlpm.s*1),_xlpm.s*1,IFERROR(_xlfn.ARABIC(_xlpm.s),_xlfn.CONCAT(_xlfn.XLOOKUP(MID(_xlpm.s,_xlfn.SEQUENCE(,LEN(_xlpm.s)),1),$L$11:$L$16,$M$11:$M$16))*1)))</f>
        <v>8798</v>
      </c>
      <c r="F319" t="str">
        <f t="shared" si="17"/>
        <v>Drones/Gold</v>
      </c>
      <c r="G319">
        <f t="shared" si="18"/>
        <v>0</v>
      </c>
      <c r="H319">
        <f t="shared" si="19"/>
        <v>56</v>
      </c>
      <c r="I319">
        <f t="shared" si="20"/>
        <v>4</v>
      </c>
    </row>
    <row r="320" spans="1:9">
      <c r="A320" s="72">
        <v>45504</v>
      </c>
      <c r="B320" s="71" t="s">
        <v>273</v>
      </c>
      <c r="C320" s="71" t="s">
        <v>269</v>
      </c>
      <c r="D320" s="71">
        <v>13103</v>
      </c>
      <c r="E320" s="71" cm="1">
        <f t="array" ref="E320">_xlfn.LET(_xlpm.s,D320,IF(ISNUMBER(_xlpm.s*1),_xlpm.s*1,IFERROR(_xlfn.ARABIC(_xlpm.s),_xlfn.CONCAT(_xlfn.XLOOKUP(MID(_xlpm.s,_xlfn.SEQUENCE(,LEN(_xlpm.s)),1),$L$11:$L$16,$M$11:$M$16))*1)))</f>
        <v>13103</v>
      </c>
      <c r="F320" t="str">
        <f t="shared" si="17"/>
        <v>Puffs/Orange</v>
      </c>
      <c r="G320">
        <f t="shared" si="18"/>
        <v>0</v>
      </c>
      <c r="H320">
        <f t="shared" si="19"/>
        <v>49</v>
      </c>
      <c r="I320">
        <f t="shared" si="20"/>
        <v>5</v>
      </c>
    </row>
    <row r="321" spans="1:9">
      <c r="A321" s="72">
        <v>45342</v>
      </c>
      <c r="B321" s="71" t="s">
        <v>278</v>
      </c>
      <c r="C321" s="71" t="s">
        <v>263</v>
      </c>
      <c r="D321" s="71" t="s">
        <v>412</v>
      </c>
      <c r="E321" s="71" cm="1">
        <f t="array" ref="E321">_xlfn.LET(_xlpm.s,D321,IF(ISNUMBER(_xlpm.s*1),_xlpm.s*1,IFERROR(_xlfn.ARABIC(_xlpm.s),_xlfn.CONCAT(_xlfn.XLOOKUP(MID(_xlpm.s,_xlfn.SEQUENCE(,LEN(_xlpm.s)),1),$L$11:$L$16,$M$11:$M$16))*1)))</f>
        <v>1402</v>
      </c>
      <c r="F321" t="str">
        <f t="shared" si="17"/>
        <v>Wands/Gold</v>
      </c>
      <c r="G321">
        <f t="shared" si="18"/>
        <v>1402</v>
      </c>
      <c r="H321">
        <f t="shared" si="19"/>
        <v>77</v>
      </c>
      <c r="I321">
        <f t="shared" si="20"/>
        <v>5</v>
      </c>
    </row>
    <row r="322" spans="1:9">
      <c r="A322" s="72">
        <v>45321</v>
      </c>
      <c r="B322" s="71" t="s">
        <v>244</v>
      </c>
      <c r="C322" s="71" t="s">
        <v>267</v>
      </c>
      <c r="D322" s="71">
        <v>8963</v>
      </c>
      <c r="E322" s="71" cm="1">
        <f t="array" ref="E322">_xlfn.LET(_xlpm.s,D322,IF(ISNUMBER(_xlpm.s*1),_xlpm.s*1,IFERROR(_xlfn.ARABIC(_xlpm.s),_xlfn.CONCAT(_xlfn.XLOOKUP(MID(_xlpm.s,_xlfn.SEQUENCE(,LEN(_xlpm.s)),1),$L$11:$L$16,$M$11:$M$16))*1)))</f>
        <v>8963</v>
      </c>
      <c r="F322" t="str">
        <f t="shared" si="17"/>
        <v>Bots/Yellow</v>
      </c>
      <c r="G322">
        <f t="shared" si="18"/>
        <v>0</v>
      </c>
      <c r="H322">
        <f t="shared" si="19"/>
        <v>56</v>
      </c>
      <c r="I322">
        <f t="shared" si="20"/>
        <v>4</v>
      </c>
    </row>
    <row r="323" spans="1:9">
      <c r="A323" s="72">
        <v>45444</v>
      </c>
      <c r="B323" s="71" t="s">
        <v>287</v>
      </c>
      <c r="C323" s="71" t="s">
        <v>263</v>
      </c>
      <c r="D323" s="71">
        <v>7421</v>
      </c>
      <c r="E323" s="71" cm="1">
        <f t="array" ref="E323">_xlfn.LET(_xlpm.s,D323,IF(ISNUMBER(_xlpm.s*1),_xlpm.s*1,IFERROR(_xlfn.ARABIC(_xlpm.s),_xlfn.CONCAT(_xlfn.XLOOKUP(MID(_xlpm.s,_xlfn.SEQUENCE(,LEN(_xlpm.s)),1),$L$11:$L$16,$M$11:$M$16))*1)))</f>
        <v>7421</v>
      </c>
      <c r="F323" t="str">
        <f t="shared" ref="F323:F386" si="21">B323&amp;"/"&amp;C323</f>
        <v>Zaps/Gold</v>
      </c>
      <c r="G323">
        <f t="shared" ref="G323:G386" si="22">IFERROR(_xlfn.ARABIC(D323),0)</f>
        <v>0</v>
      </c>
      <c r="H323">
        <f t="shared" ref="H323:H386" si="23">CODE(D323)</f>
        <v>55</v>
      </c>
      <c r="I323">
        <f t="shared" ref="I323:I386" si="24">LEN(D323)</f>
        <v>4</v>
      </c>
    </row>
    <row r="324" spans="1:9">
      <c r="A324" s="72">
        <v>45447</v>
      </c>
      <c r="B324" s="71" t="s">
        <v>244</v>
      </c>
      <c r="C324" s="71" t="s">
        <v>247</v>
      </c>
      <c r="D324" s="71">
        <v>10002</v>
      </c>
      <c r="E324" s="71" cm="1">
        <f t="array" ref="E324">_xlfn.LET(_xlpm.s,D324,IF(ISNUMBER(_xlpm.s*1),_xlpm.s*1,IFERROR(_xlfn.ARABIC(_xlpm.s),_xlfn.CONCAT(_xlfn.XLOOKUP(MID(_xlpm.s,_xlfn.SEQUENCE(,LEN(_xlpm.s)),1),$L$11:$L$16,$M$11:$M$16))*1)))</f>
        <v>10002</v>
      </c>
      <c r="F324" t="str">
        <f t="shared" si="21"/>
        <v>Bots/Black</v>
      </c>
      <c r="G324">
        <f t="shared" si="22"/>
        <v>0</v>
      </c>
      <c r="H324">
        <f t="shared" si="23"/>
        <v>49</v>
      </c>
      <c r="I324">
        <f t="shared" si="24"/>
        <v>5</v>
      </c>
    </row>
    <row r="325" spans="1:9">
      <c r="A325" s="72">
        <v>45429</v>
      </c>
      <c r="B325" s="71" t="s">
        <v>302</v>
      </c>
      <c r="C325" s="71" t="s">
        <v>279</v>
      </c>
      <c r="D325" s="71">
        <v>9539</v>
      </c>
      <c r="E325" s="71" cm="1">
        <f t="array" ref="E325">_xlfn.LET(_xlpm.s,D325,IF(ISNUMBER(_xlpm.s*1),_xlpm.s*1,IFERROR(_xlfn.ARABIC(_xlpm.s),_xlfn.CONCAT(_xlfn.XLOOKUP(MID(_xlpm.s,_xlfn.SEQUENCE(,LEN(_xlpm.s)),1),$L$11:$L$16,$M$11:$M$16))*1)))</f>
        <v>9539</v>
      </c>
      <c r="F325" t="str">
        <f t="shared" si="21"/>
        <v>Vids/Brown</v>
      </c>
      <c r="G325">
        <f t="shared" si="22"/>
        <v>0</v>
      </c>
      <c r="H325">
        <f t="shared" si="23"/>
        <v>57</v>
      </c>
      <c r="I325">
        <f t="shared" si="24"/>
        <v>4</v>
      </c>
    </row>
    <row r="326" spans="1:9">
      <c r="A326" s="72">
        <v>45620</v>
      </c>
      <c r="B326" s="71" t="s">
        <v>251</v>
      </c>
      <c r="C326" s="71" t="s">
        <v>261</v>
      </c>
      <c r="D326" s="71">
        <v>6898</v>
      </c>
      <c r="E326" s="71" cm="1">
        <f t="array" ref="E326">_xlfn.LET(_xlpm.s,D326,IF(ISNUMBER(_xlpm.s*1),_xlpm.s*1,IFERROR(_xlfn.ARABIC(_xlpm.s),_xlfn.CONCAT(_xlfn.XLOOKUP(MID(_xlpm.s,_xlfn.SEQUENCE(,LEN(_xlpm.s)),1),$L$11:$L$16,$M$11:$M$16))*1)))</f>
        <v>6898</v>
      </c>
      <c r="F326" t="str">
        <f t="shared" si="21"/>
        <v>Flims/Gray</v>
      </c>
      <c r="G326">
        <f t="shared" si="22"/>
        <v>0</v>
      </c>
      <c r="H326">
        <f t="shared" si="23"/>
        <v>54</v>
      </c>
      <c r="I326">
        <f t="shared" si="24"/>
        <v>4</v>
      </c>
    </row>
    <row r="327" spans="1:9">
      <c r="A327" s="72">
        <v>45386</v>
      </c>
      <c r="B327" s="71" t="s">
        <v>291</v>
      </c>
      <c r="C327" s="71" t="s">
        <v>254</v>
      </c>
      <c r="D327" s="71">
        <v>5376</v>
      </c>
      <c r="E327" s="71" cm="1">
        <f t="array" ref="E327">_xlfn.LET(_xlpm.s,D327,IF(ISNUMBER(_xlpm.s*1),_xlpm.s*1,IFERROR(_xlfn.ARABIC(_xlpm.s),_xlfn.CONCAT(_xlfn.XLOOKUP(MID(_xlpm.s,_xlfn.SEQUENCE(,LEN(_xlpm.s)),1),$L$11:$L$16,$M$11:$M$16))*1)))</f>
        <v>5376</v>
      </c>
      <c r="F327" t="str">
        <f t="shared" si="21"/>
        <v>Gears/Green</v>
      </c>
      <c r="G327">
        <f t="shared" si="22"/>
        <v>0</v>
      </c>
      <c r="H327">
        <f t="shared" si="23"/>
        <v>53</v>
      </c>
      <c r="I327">
        <f t="shared" si="24"/>
        <v>4</v>
      </c>
    </row>
    <row r="328" spans="1:9">
      <c r="A328" s="72">
        <v>45654</v>
      </c>
      <c r="B328" s="71" t="s">
        <v>284</v>
      </c>
      <c r="C328" s="71" t="s">
        <v>279</v>
      </c>
      <c r="D328" s="71">
        <v>7966</v>
      </c>
      <c r="E328" s="71" cm="1">
        <f t="array" ref="E328">_xlfn.LET(_xlpm.s,D328,IF(ISNUMBER(_xlpm.s*1),_xlpm.s*1,IFERROR(_xlfn.ARABIC(_xlpm.s),_xlfn.CONCAT(_xlfn.XLOOKUP(MID(_xlpm.s,_xlfn.SEQUENCE(,LEN(_xlpm.s)),1),$L$11:$L$16,$M$11:$M$16))*1)))</f>
        <v>7966</v>
      </c>
      <c r="F328" t="str">
        <f t="shared" si="21"/>
        <v>Sprays/Brown</v>
      </c>
      <c r="G328">
        <f t="shared" si="22"/>
        <v>0</v>
      </c>
      <c r="H328">
        <f t="shared" si="23"/>
        <v>55</v>
      </c>
      <c r="I328">
        <f t="shared" si="24"/>
        <v>4</v>
      </c>
    </row>
    <row r="329" spans="1:9">
      <c r="A329" s="72">
        <v>45506</v>
      </c>
      <c r="B329" s="71" t="s">
        <v>306</v>
      </c>
      <c r="C329" s="71" t="s">
        <v>247</v>
      </c>
      <c r="D329" s="71" t="s">
        <v>413</v>
      </c>
      <c r="E329" s="71" cm="1">
        <f t="array" ref="E329">_xlfn.LET(_xlpm.s,D329,IF(ISNUMBER(_xlpm.s*1),_xlpm.s*1,IFERROR(_xlfn.ARABIC(_xlpm.s),_xlfn.CONCAT(_xlfn.XLOOKUP(MID(_xlpm.s,_xlfn.SEQUENCE(,LEN(_xlpm.s)),1),$L$11:$L$16,$M$11:$M$16))*1)))</f>
        <v>1780</v>
      </c>
      <c r="F329" t="str">
        <f t="shared" si="21"/>
        <v>Drones/Black</v>
      </c>
      <c r="G329">
        <f t="shared" si="22"/>
        <v>1780</v>
      </c>
      <c r="H329">
        <f t="shared" si="23"/>
        <v>77</v>
      </c>
      <c r="I329">
        <f t="shared" si="24"/>
        <v>8</v>
      </c>
    </row>
    <row r="330" spans="1:9">
      <c r="A330" s="72">
        <v>45628</v>
      </c>
      <c r="B330" s="71" t="s">
        <v>248</v>
      </c>
      <c r="C330" s="71" t="s">
        <v>247</v>
      </c>
      <c r="D330" s="71" t="s">
        <v>414</v>
      </c>
      <c r="E330" s="71" cm="1">
        <f t="array" ref="E330">_xlfn.LET(_xlpm.s,D330,IF(ISNUMBER(_xlpm.s*1),_xlpm.s*1,IFERROR(_xlfn.ARABIC(_xlpm.s),_xlfn.CONCAT(_xlfn.XLOOKUP(MID(_xlpm.s,_xlfn.SEQUENCE(,LEN(_xlpm.s)),1),$L$11:$L$16,$M$11:$M$16))*1)))</f>
        <v>1293</v>
      </c>
      <c r="F330" t="str">
        <f t="shared" si="21"/>
        <v>Chips/Black</v>
      </c>
      <c r="G330">
        <f t="shared" si="22"/>
        <v>1293</v>
      </c>
      <c r="H330">
        <f t="shared" si="23"/>
        <v>77</v>
      </c>
      <c r="I330">
        <f t="shared" si="24"/>
        <v>8</v>
      </c>
    </row>
    <row r="331" spans="1:9">
      <c r="A331" s="72">
        <v>45411</v>
      </c>
      <c r="B331" s="71" t="s">
        <v>284</v>
      </c>
      <c r="C331" s="71" t="s">
        <v>254</v>
      </c>
      <c r="D331" s="71">
        <v>9628</v>
      </c>
      <c r="E331" s="71" cm="1">
        <f t="array" ref="E331">_xlfn.LET(_xlpm.s,D331,IF(ISNUMBER(_xlpm.s*1),_xlpm.s*1,IFERROR(_xlfn.ARABIC(_xlpm.s),_xlfn.CONCAT(_xlfn.XLOOKUP(MID(_xlpm.s,_xlfn.SEQUENCE(,LEN(_xlpm.s)),1),$L$11:$L$16,$M$11:$M$16))*1)))</f>
        <v>9628</v>
      </c>
      <c r="F331" t="str">
        <f t="shared" si="21"/>
        <v>Sprays/Green</v>
      </c>
      <c r="G331">
        <f t="shared" si="22"/>
        <v>0</v>
      </c>
      <c r="H331">
        <f t="shared" si="23"/>
        <v>57</v>
      </c>
      <c r="I331">
        <f t="shared" si="24"/>
        <v>4</v>
      </c>
    </row>
    <row r="332" spans="1:9">
      <c r="A332" s="72">
        <v>45649</v>
      </c>
      <c r="B332" s="71" t="s">
        <v>246</v>
      </c>
      <c r="C332" s="71" t="s">
        <v>292</v>
      </c>
      <c r="D332" s="71">
        <v>12698</v>
      </c>
      <c r="E332" s="71" cm="1">
        <f t="array" ref="E332">_xlfn.LET(_xlpm.s,D332,IF(ISNUMBER(_xlpm.s*1),_xlpm.s*1,IFERROR(_xlfn.ARABIC(_xlpm.s),_xlfn.CONCAT(_xlfn.XLOOKUP(MID(_xlpm.s,_xlfn.SEQUENCE(,LEN(_xlpm.s)),1),$L$11:$L$16,$M$11:$M$16))*1)))</f>
        <v>12698</v>
      </c>
      <c r="F332" t="str">
        <f t="shared" si="21"/>
        <v>Slips/White</v>
      </c>
      <c r="G332">
        <f t="shared" si="22"/>
        <v>0</v>
      </c>
      <c r="H332">
        <f t="shared" si="23"/>
        <v>49</v>
      </c>
      <c r="I332">
        <f t="shared" si="24"/>
        <v>5</v>
      </c>
    </row>
    <row r="333" spans="1:9">
      <c r="A333" s="72">
        <v>45350</v>
      </c>
      <c r="B333" s="71" t="s">
        <v>300</v>
      </c>
      <c r="C333" s="71" t="s">
        <v>254</v>
      </c>
      <c r="D333" s="71">
        <v>9022</v>
      </c>
      <c r="E333" s="71" cm="1">
        <f t="array" ref="E333">_xlfn.LET(_xlpm.s,D333,IF(ISNUMBER(_xlpm.s*1),_xlpm.s*1,IFERROR(_xlfn.ARABIC(_xlpm.s),_xlfn.CONCAT(_xlfn.XLOOKUP(MID(_xlpm.s,_xlfn.SEQUENCE(,LEN(_xlpm.s)),1),$L$11:$L$16,$M$11:$M$16))*1)))</f>
        <v>9022</v>
      </c>
      <c r="F333" t="str">
        <f t="shared" si="21"/>
        <v>Plugs/Green</v>
      </c>
      <c r="G333">
        <f t="shared" si="22"/>
        <v>0</v>
      </c>
      <c r="H333">
        <f t="shared" si="23"/>
        <v>57</v>
      </c>
      <c r="I333">
        <f t="shared" si="24"/>
        <v>4</v>
      </c>
    </row>
    <row r="334" spans="1:9">
      <c r="A334" s="72">
        <v>45426</v>
      </c>
      <c r="B334" s="71" t="s">
        <v>259</v>
      </c>
      <c r="C334" s="71" t="s">
        <v>279</v>
      </c>
      <c r="D334" s="71" t="s">
        <v>415</v>
      </c>
      <c r="E334" s="71" cm="1">
        <f t="array" ref="E334">_xlfn.LET(_xlpm.s,D334,IF(ISNUMBER(_xlpm.s*1),_xlpm.s*1,IFERROR(_xlfn.ARABIC(_xlpm.s),_xlfn.CONCAT(_xlfn.XLOOKUP(MID(_xlpm.s,_xlfn.SEQUENCE(,LEN(_xlpm.s)),1),$L$11:$L$16,$M$11:$M$16))*1)))</f>
        <v>13563</v>
      </c>
      <c r="F334" t="str">
        <f t="shared" si="21"/>
        <v>Boosts/Brown</v>
      </c>
      <c r="G334">
        <f t="shared" si="22"/>
        <v>0</v>
      </c>
      <c r="H334">
        <f t="shared" si="23"/>
        <v>63</v>
      </c>
      <c r="I334">
        <f t="shared" si="24"/>
        <v>5</v>
      </c>
    </row>
    <row r="335" spans="1:9">
      <c r="A335" s="72">
        <v>45589</v>
      </c>
      <c r="B335" s="71" t="s">
        <v>302</v>
      </c>
      <c r="C335" s="71" t="s">
        <v>269</v>
      </c>
      <c r="D335" s="71">
        <v>4024</v>
      </c>
      <c r="E335" s="71" cm="1">
        <f t="array" ref="E335">_xlfn.LET(_xlpm.s,D335,IF(ISNUMBER(_xlpm.s*1),_xlpm.s*1,IFERROR(_xlfn.ARABIC(_xlpm.s),_xlfn.CONCAT(_xlfn.XLOOKUP(MID(_xlpm.s,_xlfn.SEQUENCE(,LEN(_xlpm.s)),1),$L$11:$L$16,$M$11:$M$16))*1)))</f>
        <v>4024</v>
      </c>
      <c r="F335" t="str">
        <f t="shared" si="21"/>
        <v>Vids/Orange</v>
      </c>
      <c r="G335">
        <f t="shared" si="22"/>
        <v>0</v>
      </c>
      <c r="H335">
        <f t="shared" si="23"/>
        <v>52</v>
      </c>
      <c r="I335">
        <f t="shared" si="24"/>
        <v>4</v>
      </c>
    </row>
    <row r="336" spans="1:9">
      <c r="A336" s="72">
        <v>45644</v>
      </c>
      <c r="B336" s="71" t="s">
        <v>281</v>
      </c>
      <c r="C336" s="71" t="s">
        <v>263</v>
      </c>
      <c r="D336" s="71">
        <v>11219</v>
      </c>
      <c r="E336" s="71" cm="1">
        <f t="array" ref="E336">_xlfn.LET(_xlpm.s,D336,IF(ISNUMBER(_xlpm.s*1),_xlpm.s*1,IFERROR(_xlfn.ARABIC(_xlpm.s),_xlfn.CONCAT(_xlfn.XLOOKUP(MID(_xlpm.s,_xlfn.SEQUENCE(,LEN(_xlpm.s)),1),$L$11:$L$16,$M$11:$M$16))*1)))</f>
        <v>11219</v>
      </c>
      <c r="F336" t="str">
        <f t="shared" si="21"/>
        <v>Glows/Gold</v>
      </c>
      <c r="G336">
        <f t="shared" si="22"/>
        <v>0</v>
      </c>
      <c r="H336">
        <f t="shared" si="23"/>
        <v>49</v>
      </c>
      <c r="I336">
        <f t="shared" si="24"/>
        <v>5</v>
      </c>
    </row>
    <row r="337" spans="1:9">
      <c r="A337" s="72">
        <v>45292</v>
      </c>
      <c r="B337" s="71" t="s">
        <v>248</v>
      </c>
      <c r="C337" s="71" t="s">
        <v>285</v>
      </c>
      <c r="D337" s="71">
        <v>9729</v>
      </c>
      <c r="E337" s="71" cm="1">
        <f t="array" ref="E337">_xlfn.LET(_xlpm.s,D337,IF(ISNUMBER(_xlpm.s*1),_xlpm.s*1,IFERROR(_xlfn.ARABIC(_xlpm.s),_xlfn.CONCAT(_xlfn.XLOOKUP(MID(_xlpm.s,_xlfn.SEQUENCE(,LEN(_xlpm.s)),1),$L$11:$L$16,$M$11:$M$16))*1)))</f>
        <v>9729</v>
      </c>
      <c r="F337" t="str">
        <f t="shared" si="21"/>
        <v>Chips/Violet</v>
      </c>
      <c r="G337">
        <f t="shared" si="22"/>
        <v>0</v>
      </c>
      <c r="H337">
        <f t="shared" si="23"/>
        <v>57</v>
      </c>
      <c r="I337">
        <f t="shared" si="24"/>
        <v>4</v>
      </c>
    </row>
    <row r="338" spans="1:9">
      <c r="A338" s="72">
        <v>45654</v>
      </c>
      <c r="B338" s="71" t="s">
        <v>300</v>
      </c>
      <c r="C338" s="71" t="s">
        <v>254</v>
      </c>
      <c r="D338" s="71">
        <v>4828</v>
      </c>
      <c r="E338" s="71" cm="1">
        <f t="array" ref="E338">_xlfn.LET(_xlpm.s,D338,IF(ISNUMBER(_xlpm.s*1),_xlpm.s*1,IFERROR(_xlfn.ARABIC(_xlpm.s),_xlfn.CONCAT(_xlfn.XLOOKUP(MID(_xlpm.s,_xlfn.SEQUENCE(,LEN(_xlpm.s)),1),$L$11:$L$16,$M$11:$M$16))*1)))</f>
        <v>4828</v>
      </c>
      <c r="F338" t="str">
        <f t="shared" si="21"/>
        <v>Plugs/Green</v>
      </c>
      <c r="G338">
        <f t="shared" si="22"/>
        <v>0</v>
      </c>
      <c r="H338">
        <f t="shared" si="23"/>
        <v>52</v>
      </c>
      <c r="I338">
        <f t="shared" si="24"/>
        <v>4</v>
      </c>
    </row>
    <row r="339" spans="1:9">
      <c r="A339" s="72">
        <v>45618</v>
      </c>
      <c r="B339" s="71" t="s">
        <v>244</v>
      </c>
      <c r="C339" s="71" t="s">
        <v>261</v>
      </c>
      <c r="D339" s="71" t="s">
        <v>416</v>
      </c>
      <c r="E339" s="71" cm="1">
        <f t="array" ref="E339">_xlfn.LET(_xlpm.s,D339,IF(ISNUMBER(_xlpm.s*1),_xlpm.s*1,IFERROR(_xlfn.ARABIC(_xlpm.s),_xlfn.CONCAT(_xlfn.XLOOKUP(MID(_xlpm.s,_xlfn.SEQUENCE(,LEN(_xlpm.s)),1),$L$11:$L$16,$M$11:$M$16))*1)))</f>
        <v>315</v>
      </c>
      <c r="F339" t="str">
        <f t="shared" si="21"/>
        <v>Bots/Gray</v>
      </c>
      <c r="G339">
        <f t="shared" si="22"/>
        <v>0</v>
      </c>
      <c r="H339">
        <f t="shared" si="23"/>
        <v>63</v>
      </c>
      <c r="I339">
        <f t="shared" si="24"/>
        <v>3</v>
      </c>
    </row>
    <row r="340" spans="1:9">
      <c r="A340" s="72">
        <v>45547</v>
      </c>
      <c r="B340" s="71" t="s">
        <v>248</v>
      </c>
      <c r="C340" s="71" t="s">
        <v>279</v>
      </c>
      <c r="D340" s="71" t="s">
        <v>417</v>
      </c>
      <c r="E340" s="71" cm="1">
        <f t="array" ref="E340">_xlfn.LET(_xlpm.s,D340,IF(ISNUMBER(_xlpm.s*1),_xlpm.s*1,IFERROR(_xlfn.ARABIC(_xlpm.s),_xlfn.CONCAT(_xlfn.XLOOKUP(MID(_xlpm.s,_xlfn.SEQUENCE(,LEN(_xlpm.s)),1),$L$11:$L$16,$M$11:$M$16))*1)))</f>
        <v>3549</v>
      </c>
      <c r="F340" t="str">
        <f t="shared" si="21"/>
        <v>Chips/Brown</v>
      </c>
      <c r="G340">
        <f t="shared" si="22"/>
        <v>3549</v>
      </c>
      <c r="H340">
        <f t="shared" si="23"/>
        <v>77</v>
      </c>
      <c r="I340">
        <f t="shared" si="24"/>
        <v>8</v>
      </c>
    </row>
    <row r="341" spans="1:9">
      <c r="A341" s="72">
        <v>45652</v>
      </c>
      <c r="B341" s="71" t="s">
        <v>302</v>
      </c>
      <c r="C341" s="71" t="s">
        <v>261</v>
      </c>
      <c r="D341" s="71">
        <v>4304</v>
      </c>
      <c r="E341" s="71" cm="1">
        <f t="array" ref="E341">_xlfn.LET(_xlpm.s,D341,IF(ISNUMBER(_xlpm.s*1),_xlpm.s*1,IFERROR(_xlfn.ARABIC(_xlpm.s),_xlfn.CONCAT(_xlfn.XLOOKUP(MID(_xlpm.s,_xlfn.SEQUENCE(,LEN(_xlpm.s)),1),$L$11:$L$16,$M$11:$M$16))*1)))</f>
        <v>4304</v>
      </c>
      <c r="F341" t="str">
        <f t="shared" si="21"/>
        <v>Vids/Gray</v>
      </c>
      <c r="G341">
        <f t="shared" si="22"/>
        <v>0</v>
      </c>
      <c r="H341">
        <f t="shared" si="23"/>
        <v>52</v>
      </c>
      <c r="I341">
        <f t="shared" si="24"/>
        <v>4</v>
      </c>
    </row>
    <row r="342" spans="1:9">
      <c r="A342" s="72">
        <v>45361</v>
      </c>
      <c r="B342" s="71" t="s">
        <v>256</v>
      </c>
      <c r="C342" s="71" t="s">
        <v>245</v>
      </c>
      <c r="D342" s="71">
        <v>8312</v>
      </c>
      <c r="E342" s="71" cm="1">
        <f t="array" ref="E342">_xlfn.LET(_xlpm.s,D342,IF(ISNUMBER(_xlpm.s*1),_xlpm.s*1,IFERROR(_xlfn.ARABIC(_xlpm.s),_xlfn.CONCAT(_xlfn.XLOOKUP(MID(_xlpm.s,_xlfn.SEQUENCE(,LEN(_xlpm.s)),1),$L$11:$L$16,$M$11:$M$16))*1)))</f>
        <v>8312</v>
      </c>
      <c r="F342" t="str">
        <f t="shared" si="21"/>
        <v>Clips/Bronze</v>
      </c>
      <c r="G342">
        <f t="shared" si="22"/>
        <v>0</v>
      </c>
      <c r="H342">
        <f t="shared" si="23"/>
        <v>56</v>
      </c>
      <c r="I342">
        <f t="shared" si="24"/>
        <v>4</v>
      </c>
    </row>
    <row r="343" spans="1:9">
      <c r="A343" s="72">
        <v>45428</v>
      </c>
      <c r="B343" s="71" t="s">
        <v>278</v>
      </c>
      <c r="C343" s="71" t="s">
        <v>260</v>
      </c>
      <c r="D343" s="71">
        <v>9775</v>
      </c>
      <c r="E343" s="71" cm="1">
        <f t="array" ref="E343">_xlfn.LET(_xlpm.s,D343,IF(ISNUMBER(_xlpm.s*1),_xlpm.s*1,IFERROR(_xlfn.ARABIC(_xlpm.s),_xlfn.CONCAT(_xlfn.XLOOKUP(MID(_xlpm.s,_xlfn.SEQUENCE(,LEN(_xlpm.s)),1),$L$11:$L$16,$M$11:$M$16))*1)))</f>
        <v>9775</v>
      </c>
      <c r="F343" t="str">
        <f t="shared" si="21"/>
        <v>Wands/Red</v>
      </c>
      <c r="G343">
        <f t="shared" si="22"/>
        <v>0</v>
      </c>
      <c r="H343">
        <f t="shared" si="23"/>
        <v>57</v>
      </c>
      <c r="I343">
        <f t="shared" si="24"/>
        <v>4</v>
      </c>
    </row>
    <row r="344" spans="1:9">
      <c r="A344" s="72">
        <v>45539</v>
      </c>
      <c r="B344" s="71" t="s">
        <v>256</v>
      </c>
      <c r="C344" s="71" t="s">
        <v>270</v>
      </c>
      <c r="D344" s="71" t="s">
        <v>418</v>
      </c>
      <c r="E344" s="71" cm="1">
        <f t="array" ref="E344">_xlfn.LET(_xlpm.s,D344,IF(ISNUMBER(_xlpm.s*1),_xlpm.s*1,IFERROR(_xlfn.ARABIC(_xlpm.s),_xlfn.CONCAT(_xlfn.XLOOKUP(MID(_xlpm.s,_xlfn.SEQUENCE(,LEN(_xlpm.s)),1),$L$11:$L$16,$M$11:$M$16))*1)))</f>
        <v>1284</v>
      </c>
      <c r="F344" t="str">
        <f t="shared" si="21"/>
        <v>Clips/Blue</v>
      </c>
      <c r="G344">
        <f t="shared" si="22"/>
        <v>1284</v>
      </c>
      <c r="H344">
        <f t="shared" si="23"/>
        <v>77</v>
      </c>
      <c r="I344">
        <f t="shared" si="24"/>
        <v>9</v>
      </c>
    </row>
    <row r="345" spans="1:9">
      <c r="A345" s="72">
        <v>45499</v>
      </c>
      <c r="B345" s="71" t="s">
        <v>259</v>
      </c>
      <c r="C345" s="71" t="s">
        <v>247</v>
      </c>
      <c r="D345" s="71" t="s">
        <v>419</v>
      </c>
      <c r="E345" s="71" cm="1">
        <f t="array" ref="E345">_xlfn.LET(_xlpm.s,D345,IF(ISNUMBER(_xlpm.s*1),_xlpm.s*1,IFERROR(_xlfn.ARABIC(_xlpm.s),_xlfn.CONCAT(_xlfn.XLOOKUP(MID(_xlpm.s,_xlfn.SEQUENCE(,LEN(_xlpm.s)),1),$L$11:$L$16,$M$11:$M$16))*1)))</f>
        <v>831</v>
      </c>
      <c r="F345" t="str">
        <f t="shared" si="21"/>
        <v>Boosts/Black</v>
      </c>
      <c r="G345">
        <f t="shared" si="22"/>
        <v>831</v>
      </c>
      <c r="H345">
        <f t="shared" si="23"/>
        <v>68</v>
      </c>
      <c r="I345">
        <f t="shared" si="24"/>
        <v>8</v>
      </c>
    </row>
    <row r="346" spans="1:9">
      <c r="A346" s="72">
        <v>45439</v>
      </c>
      <c r="B346" s="71" t="s">
        <v>273</v>
      </c>
      <c r="C346" s="71" t="s">
        <v>254</v>
      </c>
      <c r="D346" s="71">
        <v>9142</v>
      </c>
      <c r="E346" s="71" cm="1">
        <f t="array" ref="E346">_xlfn.LET(_xlpm.s,D346,IF(ISNUMBER(_xlpm.s*1),_xlpm.s*1,IFERROR(_xlfn.ARABIC(_xlpm.s),_xlfn.CONCAT(_xlfn.XLOOKUP(MID(_xlpm.s,_xlfn.SEQUENCE(,LEN(_xlpm.s)),1),$L$11:$L$16,$M$11:$M$16))*1)))</f>
        <v>9142</v>
      </c>
      <c r="F346" t="str">
        <f t="shared" si="21"/>
        <v>Puffs/Green</v>
      </c>
      <c r="G346">
        <f t="shared" si="22"/>
        <v>0</v>
      </c>
      <c r="H346">
        <f t="shared" si="23"/>
        <v>57</v>
      </c>
      <c r="I346">
        <f t="shared" si="24"/>
        <v>4</v>
      </c>
    </row>
    <row r="347" spans="1:9">
      <c r="A347" s="72">
        <v>45603</v>
      </c>
      <c r="B347" s="71" t="s">
        <v>278</v>
      </c>
      <c r="C347" s="71" t="s">
        <v>260</v>
      </c>
      <c r="D347" s="71">
        <v>10199</v>
      </c>
      <c r="E347" s="71" cm="1">
        <f t="array" ref="E347">_xlfn.LET(_xlpm.s,D347,IF(ISNUMBER(_xlpm.s*1),_xlpm.s*1,IFERROR(_xlfn.ARABIC(_xlpm.s),_xlfn.CONCAT(_xlfn.XLOOKUP(MID(_xlpm.s,_xlfn.SEQUENCE(,LEN(_xlpm.s)),1),$L$11:$L$16,$M$11:$M$16))*1)))</f>
        <v>10199</v>
      </c>
      <c r="F347" t="str">
        <f t="shared" si="21"/>
        <v>Wands/Red</v>
      </c>
      <c r="G347">
        <f t="shared" si="22"/>
        <v>0</v>
      </c>
      <c r="H347">
        <f t="shared" si="23"/>
        <v>49</v>
      </c>
      <c r="I347">
        <f t="shared" si="24"/>
        <v>5</v>
      </c>
    </row>
    <row r="348" spans="1:9">
      <c r="A348" s="72">
        <v>45479</v>
      </c>
      <c r="B348" s="71" t="s">
        <v>278</v>
      </c>
      <c r="C348" s="71" t="s">
        <v>270</v>
      </c>
      <c r="D348" s="71">
        <v>12417</v>
      </c>
      <c r="E348" s="71" cm="1">
        <f t="array" ref="E348">_xlfn.LET(_xlpm.s,D348,IF(ISNUMBER(_xlpm.s*1),_xlpm.s*1,IFERROR(_xlfn.ARABIC(_xlpm.s),_xlfn.CONCAT(_xlfn.XLOOKUP(MID(_xlpm.s,_xlfn.SEQUENCE(,LEN(_xlpm.s)),1),$L$11:$L$16,$M$11:$M$16))*1)))</f>
        <v>12417</v>
      </c>
      <c r="F348" t="str">
        <f t="shared" si="21"/>
        <v>Wands/Blue</v>
      </c>
      <c r="G348">
        <f t="shared" si="22"/>
        <v>0</v>
      </c>
      <c r="H348">
        <f t="shared" si="23"/>
        <v>49</v>
      </c>
      <c r="I348">
        <f t="shared" si="24"/>
        <v>5</v>
      </c>
    </row>
    <row r="349" spans="1:9">
      <c r="A349" s="72">
        <v>45531</v>
      </c>
      <c r="B349" s="71" t="s">
        <v>276</v>
      </c>
      <c r="C349" s="71" t="s">
        <v>340</v>
      </c>
      <c r="D349" s="71">
        <v>4470</v>
      </c>
      <c r="E349" s="71" cm="1">
        <f t="array" ref="E349">_xlfn.LET(_xlpm.s,D349,IF(ISNUMBER(_xlpm.s*1),_xlpm.s*1,IFERROR(_xlfn.ARABIC(_xlpm.s),_xlfn.CONCAT(_xlfn.XLOOKUP(MID(_xlpm.s,_xlfn.SEQUENCE(,LEN(_xlpm.s)),1),$L$11:$L$16,$M$11:$M$16))*1)))</f>
        <v>4470</v>
      </c>
      <c r="F349" t="str">
        <f t="shared" si="21"/>
        <v>Mints/Silver</v>
      </c>
      <c r="G349">
        <f t="shared" si="22"/>
        <v>0</v>
      </c>
      <c r="H349">
        <f t="shared" si="23"/>
        <v>52</v>
      </c>
      <c r="I349">
        <f t="shared" si="24"/>
        <v>4</v>
      </c>
    </row>
    <row r="350" spans="1:9">
      <c r="A350" s="72">
        <v>45576</v>
      </c>
      <c r="B350" s="71" t="s">
        <v>274</v>
      </c>
      <c r="C350" s="71" t="s">
        <v>254</v>
      </c>
      <c r="D350" s="71" t="s">
        <v>420</v>
      </c>
      <c r="E350" s="71" cm="1">
        <f t="array" ref="E350">_xlfn.LET(_xlpm.s,D350,IF(ISNUMBER(_xlpm.s*1),_xlpm.s*1,IFERROR(_xlfn.ARABIC(_xlpm.s),_xlfn.CONCAT(_xlfn.XLOOKUP(MID(_xlpm.s,_xlfn.SEQUENCE(,LEN(_xlpm.s)),1),$L$11:$L$16,$M$11:$M$16))*1)))</f>
        <v>3376</v>
      </c>
      <c r="F350" t="str">
        <f t="shared" si="21"/>
        <v>Pods/Green</v>
      </c>
      <c r="G350">
        <f t="shared" si="22"/>
        <v>3376</v>
      </c>
      <c r="H350">
        <f t="shared" si="23"/>
        <v>77</v>
      </c>
      <c r="I350">
        <f t="shared" si="24"/>
        <v>11</v>
      </c>
    </row>
    <row r="351" spans="1:9">
      <c r="A351" s="72">
        <v>45428</v>
      </c>
      <c r="B351" s="71" t="s">
        <v>248</v>
      </c>
      <c r="C351" s="71" t="s">
        <v>282</v>
      </c>
      <c r="D351" s="71">
        <v>12707</v>
      </c>
      <c r="E351" s="71" cm="1">
        <f t="array" ref="E351">_xlfn.LET(_xlpm.s,D351,IF(ISNUMBER(_xlpm.s*1),_xlpm.s*1,IFERROR(_xlfn.ARABIC(_xlpm.s),_xlfn.CONCAT(_xlfn.XLOOKUP(MID(_xlpm.s,_xlfn.SEQUENCE(,LEN(_xlpm.s)),1),$L$11:$L$16,$M$11:$M$16))*1)))</f>
        <v>12707</v>
      </c>
      <c r="F351" t="str">
        <f t="shared" si="21"/>
        <v>Chips/Indigo</v>
      </c>
      <c r="G351">
        <f t="shared" si="22"/>
        <v>0</v>
      </c>
      <c r="H351">
        <f t="shared" si="23"/>
        <v>49</v>
      </c>
      <c r="I351">
        <f t="shared" si="24"/>
        <v>5</v>
      </c>
    </row>
    <row r="352" spans="1:9">
      <c r="A352" s="72">
        <v>45390</v>
      </c>
      <c r="B352" s="71" t="s">
        <v>276</v>
      </c>
      <c r="C352" s="71" t="s">
        <v>282</v>
      </c>
      <c r="D352" s="71">
        <v>9894</v>
      </c>
      <c r="E352" s="71" cm="1">
        <f t="array" ref="E352">_xlfn.LET(_xlpm.s,D352,IF(ISNUMBER(_xlpm.s*1),_xlpm.s*1,IFERROR(_xlfn.ARABIC(_xlpm.s),_xlfn.CONCAT(_xlfn.XLOOKUP(MID(_xlpm.s,_xlfn.SEQUENCE(,LEN(_xlpm.s)),1),$L$11:$L$16,$M$11:$M$16))*1)))</f>
        <v>9894</v>
      </c>
      <c r="F352" t="str">
        <f t="shared" si="21"/>
        <v>Mints/Indigo</v>
      </c>
      <c r="G352">
        <f t="shared" si="22"/>
        <v>0</v>
      </c>
      <c r="H352">
        <f t="shared" si="23"/>
        <v>57</v>
      </c>
      <c r="I352">
        <f t="shared" si="24"/>
        <v>4</v>
      </c>
    </row>
    <row r="353" spans="1:9">
      <c r="A353" s="72">
        <v>45564</v>
      </c>
      <c r="B353" s="71" t="s">
        <v>300</v>
      </c>
      <c r="C353" s="71" t="s">
        <v>249</v>
      </c>
      <c r="D353" s="71" t="s">
        <v>421</v>
      </c>
      <c r="E353" s="71" cm="1">
        <f t="array" ref="E353">_xlfn.LET(_xlpm.s,D353,IF(ISNUMBER(_xlpm.s*1),_xlpm.s*1,IFERROR(_xlfn.ARABIC(_xlpm.s),_xlfn.CONCAT(_xlfn.XLOOKUP(MID(_xlpm.s,_xlfn.SEQUENCE(,LEN(_xlpm.s)),1),$L$11:$L$16,$M$11:$M$16))*1)))</f>
        <v>1024</v>
      </c>
      <c r="F353" t="str">
        <f t="shared" si="21"/>
        <v>Plugs/Pink</v>
      </c>
      <c r="G353">
        <f t="shared" si="22"/>
        <v>1024</v>
      </c>
      <c r="H353">
        <f t="shared" si="23"/>
        <v>77</v>
      </c>
      <c r="I353">
        <f t="shared" si="24"/>
        <v>5</v>
      </c>
    </row>
    <row r="354" spans="1:9">
      <c r="A354" s="72">
        <v>45472</v>
      </c>
      <c r="B354" s="71" t="s">
        <v>246</v>
      </c>
      <c r="C354" s="71" t="s">
        <v>245</v>
      </c>
      <c r="D354" s="71" t="s">
        <v>422</v>
      </c>
      <c r="E354" s="71" cm="1">
        <f t="array" ref="E354">_xlfn.LET(_xlpm.s,D354,IF(ISNUMBER(_xlpm.s*1),_xlpm.s*1,IFERROR(_xlfn.ARABIC(_xlpm.s),_xlfn.CONCAT(_xlfn.XLOOKUP(MID(_xlpm.s,_xlfn.SEQUENCE(,LEN(_xlpm.s)),1),$L$11:$L$16,$M$11:$M$16))*1)))</f>
        <v>5566</v>
      </c>
      <c r="F354" t="str">
        <f t="shared" si="21"/>
        <v>Slips/Bronze</v>
      </c>
      <c r="G354">
        <f t="shared" si="22"/>
        <v>0</v>
      </c>
      <c r="H354">
        <f t="shared" si="23"/>
        <v>63</v>
      </c>
      <c r="I354">
        <f t="shared" si="24"/>
        <v>4</v>
      </c>
    </row>
    <row r="355" spans="1:9">
      <c r="A355" s="72">
        <v>45579</v>
      </c>
      <c r="B355" s="71" t="s">
        <v>274</v>
      </c>
      <c r="C355" s="71" t="s">
        <v>263</v>
      </c>
      <c r="D355" s="71">
        <v>5043</v>
      </c>
      <c r="E355" s="71" cm="1">
        <f t="array" ref="E355">_xlfn.LET(_xlpm.s,D355,IF(ISNUMBER(_xlpm.s*1),_xlpm.s*1,IFERROR(_xlfn.ARABIC(_xlpm.s),_xlfn.CONCAT(_xlfn.XLOOKUP(MID(_xlpm.s,_xlfn.SEQUENCE(,LEN(_xlpm.s)),1),$L$11:$L$16,$M$11:$M$16))*1)))</f>
        <v>5043</v>
      </c>
      <c r="F355" t="str">
        <f t="shared" si="21"/>
        <v>Pods/Gold</v>
      </c>
      <c r="G355">
        <f t="shared" si="22"/>
        <v>0</v>
      </c>
      <c r="H355">
        <f t="shared" si="23"/>
        <v>53</v>
      </c>
      <c r="I355">
        <f t="shared" si="24"/>
        <v>4</v>
      </c>
    </row>
    <row r="356" spans="1:9">
      <c r="A356" s="72">
        <v>45639</v>
      </c>
      <c r="B356" s="71" t="s">
        <v>259</v>
      </c>
      <c r="C356" s="71" t="s">
        <v>254</v>
      </c>
      <c r="D356" s="71">
        <v>12872</v>
      </c>
      <c r="E356" s="71" cm="1">
        <f t="array" ref="E356">_xlfn.LET(_xlpm.s,D356,IF(ISNUMBER(_xlpm.s*1),_xlpm.s*1,IFERROR(_xlfn.ARABIC(_xlpm.s),_xlfn.CONCAT(_xlfn.XLOOKUP(MID(_xlpm.s,_xlfn.SEQUENCE(,LEN(_xlpm.s)),1),$L$11:$L$16,$M$11:$M$16))*1)))</f>
        <v>12872</v>
      </c>
      <c r="F356" t="str">
        <f t="shared" si="21"/>
        <v>Boosts/Green</v>
      </c>
      <c r="G356">
        <f t="shared" si="22"/>
        <v>0</v>
      </c>
      <c r="H356">
        <f t="shared" si="23"/>
        <v>49</v>
      </c>
      <c r="I356">
        <f t="shared" si="24"/>
        <v>5</v>
      </c>
    </row>
    <row r="357" spans="1:9">
      <c r="A357" s="72">
        <v>45611</v>
      </c>
      <c r="B357" s="71" t="s">
        <v>300</v>
      </c>
      <c r="C357" s="71" t="s">
        <v>269</v>
      </c>
      <c r="D357" s="71" t="s">
        <v>423</v>
      </c>
      <c r="E357" s="71" cm="1">
        <f t="array" ref="E357">_xlfn.LET(_xlpm.s,D357,IF(ISNUMBER(_xlpm.s*1),_xlpm.s*1,IFERROR(_xlfn.ARABIC(_xlpm.s),_xlfn.CONCAT(_xlfn.XLOOKUP(MID(_xlpm.s,_xlfn.SEQUENCE(,LEN(_xlpm.s)),1),$L$11:$L$16,$M$11:$M$16))*1)))</f>
        <v>3851</v>
      </c>
      <c r="F357" t="str">
        <f t="shared" si="21"/>
        <v>Plugs/Orange</v>
      </c>
      <c r="G357">
        <f t="shared" si="22"/>
        <v>3851</v>
      </c>
      <c r="H357">
        <f t="shared" si="23"/>
        <v>77</v>
      </c>
      <c r="I357">
        <f t="shared" si="24"/>
        <v>9</v>
      </c>
    </row>
    <row r="358" spans="1:9">
      <c r="A358" s="72">
        <v>45326</v>
      </c>
      <c r="B358" s="71" t="s">
        <v>284</v>
      </c>
      <c r="C358" s="71" t="s">
        <v>254</v>
      </c>
      <c r="D358" s="71" t="s">
        <v>424</v>
      </c>
      <c r="E358" s="71" cm="1">
        <f t="array" ref="E358">_xlfn.LET(_xlpm.s,D358,IF(ISNUMBER(_xlpm.s*1),_xlpm.s*1,IFERROR(_xlfn.ARABIC(_xlpm.s),_xlfn.CONCAT(_xlfn.XLOOKUP(MID(_xlpm.s,_xlfn.SEQUENCE(,LEN(_xlpm.s)),1),$L$11:$L$16,$M$11:$M$16))*1)))</f>
        <v>919</v>
      </c>
      <c r="F358" t="str">
        <f t="shared" si="21"/>
        <v>Sprays/Green</v>
      </c>
      <c r="G358">
        <f t="shared" si="22"/>
        <v>919</v>
      </c>
      <c r="H358">
        <f t="shared" si="23"/>
        <v>67</v>
      </c>
      <c r="I358">
        <f t="shared" si="24"/>
        <v>5</v>
      </c>
    </row>
    <row r="359" spans="1:9">
      <c r="A359" s="72">
        <v>45305</v>
      </c>
      <c r="B359" s="71" t="s">
        <v>276</v>
      </c>
      <c r="C359" s="71" t="s">
        <v>285</v>
      </c>
      <c r="D359" s="71" t="s">
        <v>425</v>
      </c>
      <c r="E359" s="71" cm="1">
        <f t="array" ref="E359">_xlfn.LET(_xlpm.s,D359,IF(ISNUMBER(_xlpm.s*1),_xlpm.s*1,IFERROR(_xlfn.ARABIC(_xlpm.s),_xlfn.CONCAT(_xlfn.XLOOKUP(MID(_xlpm.s,_xlfn.SEQUENCE(,LEN(_xlpm.s)),1),$L$11:$L$16,$M$11:$M$16))*1)))</f>
        <v>3990</v>
      </c>
      <c r="F359" t="str">
        <f t="shared" si="21"/>
        <v>Mints/Violet</v>
      </c>
      <c r="G359">
        <f t="shared" si="22"/>
        <v>3990</v>
      </c>
      <c r="H359">
        <f t="shared" si="23"/>
        <v>77</v>
      </c>
      <c r="I359">
        <f t="shared" si="24"/>
        <v>7</v>
      </c>
    </row>
    <row r="360" spans="1:9">
      <c r="A360" s="72">
        <v>45613</v>
      </c>
      <c r="B360" s="71" t="s">
        <v>306</v>
      </c>
      <c r="C360" s="71" t="s">
        <v>261</v>
      </c>
      <c r="D360" s="71">
        <v>13168</v>
      </c>
      <c r="E360" s="71" cm="1">
        <f t="array" ref="E360">_xlfn.LET(_xlpm.s,D360,IF(ISNUMBER(_xlpm.s*1),_xlpm.s*1,IFERROR(_xlfn.ARABIC(_xlpm.s),_xlfn.CONCAT(_xlfn.XLOOKUP(MID(_xlpm.s,_xlfn.SEQUENCE(,LEN(_xlpm.s)),1),$L$11:$L$16,$M$11:$M$16))*1)))</f>
        <v>13168</v>
      </c>
      <c r="F360" t="str">
        <f t="shared" si="21"/>
        <v>Drones/Gray</v>
      </c>
      <c r="G360">
        <f t="shared" si="22"/>
        <v>0</v>
      </c>
      <c r="H360">
        <f t="shared" si="23"/>
        <v>49</v>
      </c>
      <c r="I360">
        <f t="shared" si="24"/>
        <v>5</v>
      </c>
    </row>
    <row r="361" spans="1:9">
      <c r="A361" s="72">
        <v>45456</v>
      </c>
      <c r="B361" s="71" t="s">
        <v>302</v>
      </c>
      <c r="C361" s="71" t="s">
        <v>285</v>
      </c>
      <c r="D361" s="71">
        <v>6183</v>
      </c>
      <c r="E361" s="71" cm="1">
        <f t="array" ref="E361">_xlfn.LET(_xlpm.s,D361,IF(ISNUMBER(_xlpm.s*1),_xlpm.s*1,IFERROR(_xlfn.ARABIC(_xlpm.s),_xlfn.CONCAT(_xlfn.XLOOKUP(MID(_xlpm.s,_xlfn.SEQUENCE(,LEN(_xlpm.s)),1),$L$11:$L$16,$M$11:$M$16))*1)))</f>
        <v>6183</v>
      </c>
      <c r="F361" t="str">
        <f t="shared" si="21"/>
        <v>Vids/Violet</v>
      </c>
      <c r="G361">
        <f t="shared" si="22"/>
        <v>0</v>
      </c>
      <c r="H361">
        <f t="shared" si="23"/>
        <v>54</v>
      </c>
      <c r="I361">
        <f t="shared" si="24"/>
        <v>4</v>
      </c>
    </row>
    <row r="362" spans="1:9">
      <c r="A362" s="72">
        <v>45475</v>
      </c>
      <c r="B362" s="71" t="s">
        <v>278</v>
      </c>
      <c r="C362" s="71" t="s">
        <v>270</v>
      </c>
      <c r="D362" s="71" t="s">
        <v>426</v>
      </c>
      <c r="E362" s="71" cm="1">
        <f t="array" ref="E362">_xlfn.LET(_xlpm.s,D362,IF(ISNUMBER(_xlpm.s*1),_xlpm.s*1,IFERROR(_xlfn.ARABIC(_xlpm.s),_xlfn.CONCAT(_xlfn.XLOOKUP(MID(_xlpm.s,_xlfn.SEQUENCE(,LEN(_xlpm.s)),1),$L$11:$L$16,$M$11:$M$16))*1)))</f>
        <v>4533</v>
      </c>
      <c r="F362" t="str">
        <f t="shared" si="21"/>
        <v>Wands/Blue</v>
      </c>
      <c r="G362">
        <f t="shared" si="22"/>
        <v>0</v>
      </c>
      <c r="H362">
        <f t="shared" si="23"/>
        <v>63</v>
      </c>
      <c r="I362">
        <f t="shared" si="24"/>
        <v>4</v>
      </c>
    </row>
    <row r="363" spans="1:9">
      <c r="A363" s="72">
        <v>45431</v>
      </c>
      <c r="B363" s="71" t="s">
        <v>246</v>
      </c>
      <c r="C363" s="71" t="s">
        <v>249</v>
      </c>
      <c r="D363" s="71" t="s">
        <v>427</v>
      </c>
      <c r="E363" s="71" cm="1">
        <f t="array" ref="E363">_xlfn.LET(_xlpm.s,D363,IF(ISNUMBER(_xlpm.s*1),_xlpm.s*1,IFERROR(_xlfn.ARABIC(_xlpm.s),_xlfn.CONCAT(_xlfn.XLOOKUP(MID(_xlpm.s,_xlfn.SEQUENCE(,LEN(_xlpm.s)),1),$L$11:$L$16,$M$11:$M$16))*1)))</f>
        <v>3386</v>
      </c>
      <c r="F363" t="str">
        <f t="shared" si="21"/>
        <v>Slips/Pink</v>
      </c>
      <c r="G363">
        <f t="shared" si="22"/>
        <v>3386</v>
      </c>
      <c r="H363">
        <f t="shared" si="23"/>
        <v>77</v>
      </c>
      <c r="I363">
        <f t="shared" si="24"/>
        <v>12</v>
      </c>
    </row>
    <row r="364" spans="1:9">
      <c r="A364" s="72">
        <v>45480</v>
      </c>
      <c r="B364" s="71" t="s">
        <v>244</v>
      </c>
      <c r="C364" s="71" t="s">
        <v>285</v>
      </c>
      <c r="D364" s="71" t="s">
        <v>428</v>
      </c>
      <c r="E364" s="71" cm="1">
        <f t="array" ref="E364">_xlfn.LET(_xlpm.s,D364,IF(ISNUMBER(_xlpm.s*1),_xlpm.s*1,IFERROR(_xlfn.ARABIC(_xlpm.s),_xlfn.CONCAT(_xlfn.XLOOKUP(MID(_xlpm.s,_xlfn.SEQUENCE(,LEN(_xlpm.s)),1),$L$11:$L$16,$M$11:$M$16))*1)))</f>
        <v>12456</v>
      </c>
      <c r="F364" t="str">
        <f t="shared" si="21"/>
        <v>Bots/Violet</v>
      </c>
      <c r="G364">
        <f t="shared" si="22"/>
        <v>0</v>
      </c>
      <c r="H364">
        <f t="shared" si="23"/>
        <v>63</v>
      </c>
      <c r="I364">
        <f t="shared" si="24"/>
        <v>5</v>
      </c>
    </row>
    <row r="365" spans="1:9">
      <c r="A365" s="72">
        <v>45620</v>
      </c>
      <c r="B365" s="71" t="s">
        <v>291</v>
      </c>
      <c r="C365" s="71" t="s">
        <v>269</v>
      </c>
      <c r="D365" s="71">
        <v>8170</v>
      </c>
      <c r="E365" s="71" cm="1">
        <f t="array" ref="E365">_xlfn.LET(_xlpm.s,D365,IF(ISNUMBER(_xlpm.s*1),_xlpm.s*1,IFERROR(_xlfn.ARABIC(_xlpm.s),_xlfn.CONCAT(_xlfn.XLOOKUP(MID(_xlpm.s,_xlfn.SEQUENCE(,LEN(_xlpm.s)),1),$L$11:$L$16,$M$11:$M$16))*1)))</f>
        <v>8170</v>
      </c>
      <c r="F365" t="str">
        <f t="shared" si="21"/>
        <v>Gears/Orange</v>
      </c>
      <c r="G365">
        <f t="shared" si="22"/>
        <v>0</v>
      </c>
      <c r="H365">
        <f t="shared" si="23"/>
        <v>56</v>
      </c>
      <c r="I365">
        <f t="shared" si="24"/>
        <v>4</v>
      </c>
    </row>
    <row r="366" spans="1:9">
      <c r="A366" s="72">
        <v>45653</v>
      </c>
      <c r="B366" s="71" t="s">
        <v>273</v>
      </c>
      <c r="C366" s="71" t="s">
        <v>270</v>
      </c>
      <c r="D366" s="71" t="s">
        <v>429</v>
      </c>
      <c r="E366" s="71" cm="1">
        <f t="array" ref="E366">_xlfn.LET(_xlpm.s,D366,IF(ISNUMBER(_xlpm.s*1),_xlpm.s*1,IFERROR(_xlfn.ARABIC(_xlpm.s),_xlfn.CONCAT(_xlfn.XLOOKUP(MID(_xlpm.s,_xlfn.SEQUENCE(,LEN(_xlpm.s)),1),$L$11:$L$16,$M$11:$M$16))*1)))</f>
        <v>1266</v>
      </c>
      <c r="F366" t="str">
        <f t="shared" si="21"/>
        <v>Puffs/Blue</v>
      </c>
      <c r="G366">
        <f t="shared" si="22"/>
        <v>0</v>
      </c>
      <c r="H366">
        <f t="shared" si="23"/>
        <v>63</v>
      </c>
      <c r="I366">
        <f t="shared" si="24"/>
        <v>4</v>
      </c>
    </row>
    <row r="367" spans="1:9">
      <c r="A367" s="72">
        <v>45581</v>
      </c>
      <c r="B367" s="71" t="s">
        <v>244</v>
      </c>
      <c r="C367" s="71" t="s">
        <v>260</v>
      </c>
      <c r="D367" s="71">
        <v>5990</v>
      </c>
      <c r="E367" s="71" cm="1">
        <f t="array" ref="E367">_xlfn.LET(_xlpm.s,D367,IF(ISNUMBER(_xlpm.s*1),_xlpm.s*1,IFERROR(_xlfn.ARABIC(_xlpm.s),_xlfn.CONCAT(_xlfn.XLOOKUP(MID(_xlpm.s,_xlfn.SEQUENCE(,LEN(_xlpm.s)),1),$L$11:$L$16,$M$11:$M$16))*1)))</f>
        <v>5990</v>
      </c>
      <c r="F367" t="str">
        <f t="shared" si="21"/>
        <v>Bots/Red</v>
      </c>
      <c r="G367">
        <f t="shared" si="22"/>
        <v>0</v>
      </c>
      <c r="H367">
        <f t="shared" si="23"/>
        <v>53</v>
      </c>
      <c r="I367">
        <f t="shared" si="24"/>
        <v>4</v>
      </c>
    </row>
    <row r="368" spans="1:9">
      <c r="A368" s="72">
        <v>45479</v>
      </c>
      <c r="B368" s="71" t="s">
        <v>278</v>
      </c>
      <c r="C368" s="71" t="s">
        <v>249</v>
      </c>
      <c r="D368" s="71" t="s">
        <v>430</v>
      </c>
      <c r="E368" s="71" cm="1">
        <f t="array" ref="E368">_xlfn.LET(_xlpm.s,D368,IF(ISNUMBER(_xlpm.s*1),_xlpm.s*1,IFERROR(_xlfn.ARABIC(_xlpm.s),_xlfn.CONCAT(_xlfn.XLOOKUP(MID(_xlpm.s,_xlfn.SEQUENCE(,LEN(_xlpm.s)),1),$L$11:$L$16,$M$11:$M$16))*1)))</f>
        <v>130</v>
      </c>
      <c r="F368" t="str">
        <f t="shared" si="21"/>
        <v>Wands/Pink</v>
      </c>
      <c r="G368">
        <f t="shared" si="22"/>
        <v>130</v>
      </c>
      <c r="H368">
        <f t="shared" si="23"/>
        <v>67</v>
      </c>
      <c r="I368">
        <f t="shared" si="24"/>
        <v>4</v>
      </c>
    </row>
    <row r="369" spans="1:9">
      <c r="A369" s="72">
        <v>45581</v>
      </c>
      <c r="B369" s="71" t="s">
        <v>300</v>
      </c>
      <c r="C369" s="71" t="s">
        <v>285</v>
      </c>
      <c r="D369" s="71">
        <v>5975</v>
      </c>
      <c r="E369" s="71" cm="1">
        <f t="array" ref="E369">_xlfn.LET(_xlpm.s,D369,IF(ISNUMBER(_xlpm.s*1),_xlpm.s*1,IFERROR(_xlfn.ARABIC(_xlpm.s),_xlfn.CONCAT(_xlfn.XLOOKUP(MID(_xlpm.s,_xlfn.SEQUENCE(,LEN(_xlpm.s)),1),$L$11:$L$16,$M$11:$M$16))*1)))</f>
        <v>5975</v>
      </c>
      <c r="F369" t="str">
        <f t="shared" si="21"/>
        <v>Plugs/Violet</v>
      </c>
      <c r="G369">
        <f t="shared" si="22"/>
        <v>0</v>
      </c>
      <c r="H369">
        <f t="shared" si="23"/>
        <v>53</v>
      </c>
      <c r="I369">
        <f t="shared" si="24"/>
        <v>4</v>
      </c>
    </row>
    <row r="370" spans="1:9">
      <c r="A370" s="72">
        <v>45338</v>
      </c>
      <c r="B370" s="71" t="s">
        <v>266</v>
      </c>
      <c r="C370" s="71" t="s">
        <v>263</v>
      </c>
      <c r="D370" s="71">
        <v>7649</v>
      </c>
      <c r="E370" s="71" cm="1">
        <f t="array" ref="E370">_xlfn.LET(_xlpm.s,D370,IF(ISNUMBER(_xlpm.s*1),_xlpm.s*1,IFERROR(_xlfn.ARABIC(_xlpm.s),_xlfn.CONCAT(_xlfn.XLOOKUP(MID(_xlpm.s,_xlfn.SEQUENCE(,LEN(_xlpm.s)),1),$L$11:$L$16,$M$11:$M$16))*1)))</f>
        <v>7649</v>
      </c>
      <c r="F370" t="str">
        <f t="shared" si="21"/>
        <v>Blinks/Gold</v>
      </c>
      <c r="G370">
        <f t="shared" si="22"/>
        <v>0</v>
      </c>
      <c r="H370">
        <f t="shared" si="23"/>
        <v>55</v>
      </c>
      <c r="I370">
        <f t="shared" si="24"/>
        <v>4</v>
      </c>
    </row>
    <row r="371" spans="1:9">
      <c r="A371" s="72">
        <v>45591</v>
      </c>
      <c r="B371" s="71" t="s">
        <v>276</v>
      </c>
      <c r="C371" s="71" t="s">
        <v>267</v>
      </c>
      <c r="D371" s="71">
        <v>5800</v>
      </c>
      <c r="E371" s="71" cm="1">
        <f t="array" ref="E371">_xlfn.LET(_xlpm.s,D371,IF(ISNUMBER(_xlpm.s*1),_xlpm.s*1,IFERROR(_xlfn.ARABIC(_xlpm.s),_xlfn.CONCAT(_xlfn.XLOOKUP(MID(_xlpm.s,_xlfn.SEQUENCE(,LEN(_xlpm.s)),1),$L$11:$L$16,$M$11:$M$16))*1)))</f>
        <v>5800</v>
      </c>
      <c r="F371" t="str">
        <f t="shared" si="21"/>
        <v>Mints/Yellow</v>
      </c>
      <c r="G371">
        <f t="shared" si="22"/>
        <v>0</v>
      </c>
      <c r="H371">
        <f t="shared" si="23"/>
        <v>53</v>
      </c>
      <c r="I371">
        <f t="shared" si="24"/>
        <v>4</v>
      </c>
    </row>
    <row r="372" spans="1:9">
      <c r="A372" s="72">
        <v>45518</v>
      </c>
      <c r="B372" s="71" t="s">
        <v>248</v>
      </c>
      <c r="C372" s="71" t="s">
        <v>292</v>
      </c>
      <c r="D372" s="71">
        <v>8413</v>
      </c>
      <c r="E372" s="71" cm="1">
        <f t="array" ref="E372">_xlfn.LET(_xlpm.s,D372,IF(ISNUMBER(_xlpm.s*1),_xlpm.s*1,IFERROR(_xlfn.ARABIC(_xlpm.s),_xlfn.CONCAT(_xlfn.XLOOKUP(MID(_xlpm.s,_xlfn.SEQUENCE(,LEN(_xlpm.s)),1),$L$11:$L$16,$M$11:$M$16))*1)))</f>
        <v>8413</v>
      </c>
      <c r="F372" t="str">
        <f t="shared" si="21"/>
        <v>Chips/White</v>
      </c>
      <c r="G372">
        <f t="shared" si="22"/>
        <v>0</v>
      </c>
      <c r="H372">
        <f t="shared" si="23"/>
        <v>56</v>
      </c>
      <c r="I372">
        <f t="shared" si="24"/>
        <v>4</v>
      </c>
    </row>
    <row r="373" spans="1:9">
      <c r="A373" s="72">
        <v>45518</v>
      </c>
      <c r="B373" s="71" t="s">
        <v>253</v>
      </c>
      <c r="C373" s="71" t="s">
        <v>267</v>
      </c>
      <c r="D373" s="71" t="s">
        <v>431</v>
      </c>
      <c r="E373" s="71" cm="1">
        <f t="array" ref="E373">_xlfn.LET(_xlpm.s,D373,IF(ISNUMBER(_xlpm.s*1),_xlpm.s*1,IFERROR(_xlfn.ARABIC(_xlpm.s),_xlfn.CONCAT(_xlfn.XLOOKUP(MID(_xlpm.s,_xlfn.SEQUENCE(,LEN(_xlpm.s)),1),$L$11:$L$16,$M$11:$M$16))*1)))</f>
        <v>11525</v>
      </c>
      <c r="F373" t="str">
        <f t="shared" si="21"/>
        <v>Skins/Yellow</v>
      </c>
      <c r="G373">
        <f t="shared" si="22"/>
        <v>0</v>
      </c>
      <c r="H373">
        <f t="shared" si="23"/>
        <v>63</v>
      </c>
      <c r="I373">
        <f t="shared" si="24"/>
        <v>5</v>
      </c>
    </row>
    <row r="374" spans="1:9">
      <c r="A374" s="72">
        <v>45464</v>
      </c>
      <c r="B374" s="71" t="s">
        <v>276</v>
      </c>
      <c r="C374" s="71" t="s">
        <v>267</v>
      </c>
      <c r="D374" s="71">
        <v>5293</v>
      </c>
      <c r="E374" s="71" cm="1">
        <f t="array" ref="E374">_xlfn.LET(_xlpm.s,D374,IF(ISNUMBER(_xlpm.s*1),_xlpm.s*1,IFERROR(_xlfn.ARABIC(_xlpm.s),_xlfn.CONCAT(_xlfn.XLOOKUP(MID(_xlpm.s,_xlfn.SEQUENCE(,LEN(_xlpm.s)),1),$L$11:$L$16,$M$11:$M$16))*1)))</f>
        <v>5293</v>
      </c>
      <c r="F374" t="str">
        <f t="shared" si="21"/>
        <v>Mints/Yellow</v>
      </c>
      <c r="G374">
        <f t="shared" si="22"/>
        <v>0</v>
      </c>
      <c r="H374">
        <f t="shared" si="23"/>
        <v>53</v>
      </c>
      <c r="I374">
        <f t="shared" si="24"/>
        <v>4</v>
      </c>
    </row>
    <row r="375" spans="1:9">
      <c r="A375" s="72">
        <v>45307</v>
      </c>
      <c r="B375" s="71" t="s">
        <v>281</v>
      </c>
      <c r="C375" s="71" t="s">
        <v>285</v>
      </c>
      <c r="D375" s="71" t="s">
        <v>432</v>
      </c>
      <c r="E375" s="71" cm="1">
        <f t="array" ref="E375">_xlfn.LET(_xlpm.s,D375,IF(ISNUMBER(_xlpm.s*1),_xlpm.s*1,IFERROR(_xlfn.ARABIC(_xlpm.s),_xlfn.CONCAT(_xlfn.XLOOKUP(MID(_xlpm.s,_xlfn.SEQUENCE(,LEN(_xlpm.s)),1),$L$11:$L$16,$M$11:$M$16))*1)))</f>
        <v>2091</v>
      </c>
      <c r="F375" t="str">
        <f t="shared" si="21"/>
        <v>Glows/Violet</v>
      </c>
      <c r="G375">
        <f t="shared" si="22"/>
        <v>2091</v>
      </c>
      <c r="H375">
        <f t="shared" si="23"/>
        <v>77</v>
      </c>
      <c r="I375">
        <f t="shared" si="24"/>
        <v>5</v>
      </c>
    </row>
    <row r="376" spans="1:9">
      <c r="A376" s="72">
        <v>45373</v>
      </c>
      <c r="B376" s="71" t="s">
        <v>300</v>
      </c>
      <c r="C376" s="71" t="s">
        <v>245</v>
      </c>
      <c r="D376" s="71" t="s">
        <v>433</v>
      </c>
      <c r="E376" s="71" cm="1">
        <f t="array" ref="E376">_xlfn.LET(_xlpm.s,D376,IF(ISNUMBER(_xlpm.s*1),_xlpm.s*1,IFERROR(_xlfn.ARABIC(_xlpm.s),_xlfn.CONCAT(_xlfn.XLOOKUP(MID(_xlpm.s,_xlfn.SEQUENCE(,LEN(_xlpm.s)),1),$L$11:$L$16,$M$11:$M$16))*1)))</f>
        <v>1951</v>
      </c>
      <c r="F376" t="str">
        <f t="shared" si="21"/>
        <v>Plugs/Bronze</v>
      </c>
      <c r="G376">
        <f t="shared" si="22"/>
        <v>1951</v>
      </c>
      <c r="H376">
        <f t="shared" si="23"/>
        <v>77</v>
      </c>
      <c r="I376">
        <f t="shared" si="24"/>
        <v>5</v>
      </c>
    </row>
    <row r="377" spans="1:9">
      <c r="A377" s="72">
        <v>45574</v>
      </c>
      <c r="B377" s="71" t="s">
        <v>281</v>
      </c>
      <c r="C377" s="71" t="s">
        <v>270</v>
      </c>
      <c r="D377" s="71" t="s">
        <v>434</v>
      </c>
      <c r="E377" s="71" cm="1">
        <f t="array" ref="E377">_xlfn.LET(_xlpm.s,D377,IF(ISNUMBER(_xlpm.s*1),_xlpm.s*1,IFERROR(_xlfn.ARABIC(_xlpm.s),_xlfn.CONCAT(_xlfn.XLOOKUP(MID(_xlpm.s,_xlfn.SEQUENCE(,LEN(_xlpm.s)),1),$L$11:$L$16,$M$11:$M$16))*1)))</f>
        <v>3127</v>
      </c>
      <c r="F377" t="str">
        <f t="shared" si="21"/>
        <v>Glows/Blue</v>
      </c>
      <c r="G377">
        <f t="shared" si="22"/>
        <v>3127</v>
      </c>
      <c r="H377">
        <f t="shared" si="23"/>
        <v>77</v>
      </c>
      <c r="I377">
        <f t="shared" si="24"/>
        <v>9</v>
      </c>
    </row>
    <row r="378" spans="1:9">
      <c r="A378" s="72">
        <v>45595</v>
      </c>
      <c r="B378" s="71" t="s">
        <v>259</v>
      </c>
      <c r="C378" s="71" t="s">
        <v>282</v>
      </c>
      <c r="D378" s="71" t="s">
        <v>435</v>
      </c>
      <c r="E378" s="71" cm="1">
        <f t="array" ref="E378">_xlfn.LET(_xlpm.s,D378,IF(ISNUMBER(_xlpm.s*1),_xlpm.s*1,IFERROR(_xlfn.ARABIC(_xlpm.s),_xlfn.CONCAT(_xlfn.XLOOKUP(MID(_xlpm.s,_xlfn.SEQUENCE(,LEN(_xlpm.s)),1),$L$11:$L$16,$M$11:$M$16))*1)))</f>
        <v>1828</v>
      </c>
      <c r="F378" t="str">
        <f t="shared" si="21"/>
        <v>Boosts/Indigo</v>
      </c>
      <c r="G378">
        <f t="shared" si="22"/>
        <v>1828</v>
      </c>
      <c r="H378">
        <f t="shared" si="23"/>
        <v>77</v>
      </c>
      <c r="I378">
        <f t="shared" si="24"/>
        <v>11</v>
      </c>
    </row>
    <row r="379" spans="1:9">
      <c r="A379" s="72">
        <v>45523</v>
      </c>
      <c r="B379" s="71" t="s">
        <v>300</v>
      </c>
      <c r="C379" s="71" t="s">
        <v>285</v>
      </c>
      <c r="D379" s="71">
        <v>10281</v>
      </c>
      <c r="E379" s="71" cm="1">
        <f t="array" ref="E379">_xlfn.LET(_xlpm.s,D379,IF(ISNUMBER(_xlpm.s*1),_xlpm.s*1,IFERROR(_xlfn.ARABIC(_xlpm.s),_xlfn.CONCAT(_xlfn.XLOOKUP(MID(_xlpm.s,_xlfn.SEQUENCE(,LEN(_xlpm.s)),1),$L$11:$L$16,$M$11:$M$16))*1)))</f>
        <v>10281</v>
      </c>
      <c r="F379" t="str">
        <f t="shared" si="21"/>
        <v>Plugs/Violet</v>
      </c>
      <c r="G379">
        <f t="shared" si="22"/>
        <v>0</v>
      </c>
      <c r="H379">
        <f t="shared" si="23"/>
        <v>49</v>
      </c>
      <c r="I379">
        <f t="shared" si="24"/>
        <v>5</v>
      </c>
    </row>
    <row r="380" spans="1:9">
      <c r="A380" s="72">
        <v>45320</v>
      </c>
      <c r="B380" s="71" t="s">
        <v>278</v>
      </c>
      <c r="C380" s="71" t="s">
        <v>260</v>
      </c>
      <c r="D380" s="71" t="s">
        <v>436</v>
      </c>
      <c r="E380" s="71" cm="1">
        <f t="array" ref="E380">_xlfn.LET(_xlpm.s,D380,IF(ISNUMBER(_xlpm.s*1),_xlpm.s*1,IFERROR(_xlfn.ARABIC(_xlpm.s),_xlfn.CONCAT(_xlfn.XLOOKUP(MID(_xlpm.s,_xlfn.SEQUENCE(,LEN(_xlpm.s)),1),$L$11:$L$16,$M$11:$M$16))*1)))</f>
        <v>341</v>
      </c>
      <c r="F380" t="str">
        <f t="shared" si="21"/>
        <v>Wands/Red</v>
      </c>
      <c r="G380">
        <f t="shared" si="22"/>
        <v>0</v>
      </c>
      <c r="H380">
        <f t="shared" si="23"/>
        <v>63</v>
      </c>
      <c r="I380">
        <f t="shared" si="24"/>
        <v>3</v>
      </c>
    </row>
    <row r="381" spans="1:9">
      <c r="A381" s="72">
        <v>45486</v>
      </c>
      <c r="B381" s="71" t="s">
        <v>248</v>
      </c>
      <c r="C381" s="71" t="s">
        <v>282</v>
      </c>
      <c r="D381" s="71" t="s">
        <v>437</v>
      </c>
      <c r="E381" s="71" cm="1">
        <f t="array" ref="E381">_xlfn.LET(_xlpm.s,D381,IF(ISNUMBER(_xlpm.s*1),_xlpm.s*1,IFERROR(_xlfn.ARABIC(_xlpm.s),_xlfn.CONCAT(_xlfn.XLOOKUP(MID(_xlpm.s,_xlfn.SEQUENCE(,LEN(_xlpm.s)),1),$L$11:$L$16,$M$11:$M$16))*1)))</f>
        <v>27</v>
      </c>
      <c r="F381" t="str">
        <f t="shared" si="21"/>
        <v>Chips/Indigo</v>
      </c>
      <c r="G381">
        <f t="shared" si="22"/>
        <v>27</v>
      </c>
      <c r="H381">
        <f t="shared" si="23"/>
        <v>88</v>
      </c>
      <c r="I381">
        <f t="shared" si="24"/>
        <v>5</v>
      </c>
    </row>
    <row r="382" spans="1:9">
      <c r="A382" s="72">
        <v>45514</v>
      </c>
      <c r="B382" s="71" t="s">
        <v>264</v>
      </c>
      <c r="C382" s="71" t="s">
        <v>261</v>
      </c>
      <c r="D382" s="71" t="s">
        <v>438</v>
      </c>
      <c r="E382" s="71" cm="1">
        <f t="array" ref="E382">_xlfn.LET(_xlpm.s,D382,IF(ISNUMBER(_xlpm.s*1),_xlpm.s*1,IFERROR(_xlfn.ARABIC(_xlpm.s),_xlfn.CONCAT(_xlfn.XLOOKUP(MID(_xlpm.s,_xlfn.SEQUENCE(,LEN(_xlpm.s)),1),$L$11:$L$16,$M$11:$M$16))*1)))</f>
        <v>3840</v>
      </c>
      <c r="F382" t="str">
        <f t="shared" si="21"/>
        <v>Sticks/Gray</v>
      </c>
      <c r="G382">
        <f t="shared" si="22"/>
        <v>3840</v>
      </c>
      <c r="H382">
        <f t="shared" si="23"/>
        <v>77</v>
      </c>
      <c r="I382">
        <f t="shared" si="24"/>
        <v>9</v>
      </c>
    </row>
    <row r="383" spans="1:9">
      <c r="A383" s="72">
        <v>45649</v>
      </c>
      <c r="B383" s="71" t="s">
        <v>264</v>
      </c>
      <c r="C383" s="71" t="s">
        <v>254</v>
      </c>
      <c r="D383" s="71" t="s">
        <v>439</v>
      </c>
      <c r="E383" s="71" cm="1">
        <f t="array" ref="E383">_xlfn.LET(_xlpm.s,D383,IF(ISNUMBER(_xlpm.s*1),_xlpm.s*1,IFERROR(_xlfn.ARABIC(_xlpm.s),_xlfn.CONCAT(_xlfn.XLOOKUP(MID(_xlpm.s,_xlfn.SEQUENCE(,LEN(_xlpm.s)),1),$L$11:$L$16,$M$11:$M$16))*1)))</f>
        <v>631</v>
      </c>
      <c r="F383" t="str">
        <f t="shared" si="21"/>
        <v>Sticks/Green</v>
      </c>
      <c r="G383">
        <f t="shared" si="22"/>
        <v>0</v>
      </c>
      <c r="H383">
        <f t="shared" si="23"/>
        <v>63</v>
      </c>
      <c r="I383">
        <f t="shared" si="24"/>
        <v>3</v>
      </c>
    </row>
    <row r="384" spans="1:9">
      <c r="A384" s="72">
        <v>45470</v>
      </c>
      <c r="B384" s="71" t="s">
        <v>284</v>
      </c>
      <c r="C384" s="71" t="s">
        <v>247</v>
      </c>
      <c r="D384" s="71" t="s">
        <v>440</v>
      </c>
      <c r="E384" s="71" cm="1">
        <f t="array" ref="E384">_xlfn.LET(_xlpm.s,D384,IF(ISNUMBER(_xlpm.s*1),_xlpm.s*1,IFERROR(_xlfn.ARABIC(_xlpm.s),_xlfn.CONCAT(_xlfn.XLOOKUP(MID(_xlpm.s,_xlfn.SEQUENCE(,LEN(_xlpm.s)),1),$L$11:$L$16,$M$11:$M$16))*1)))</f>
        <v>12156</v>
      </c>
      <c r="F384" t="str">
        <f t="shared" si="21"/>
        <v>Sprays/Black</v>
      </c>
      <c r="G384">
        <f t="shared" si="22"/>
        <v>0</v>
      </c>
      <c r="H384">
        <f t="shared" si="23"/>
        <v>63</v>
      </c>
      <c r="I384">
        <f t="shared" si="24"/>
        <v>5</v>
      </c>
    </row>
    <row r="385" spans="1:9">
      <c r="A385" s="72">
        <v>45460</v>
      </c>
      <c r="B385" s="71" t="s">
        <v>300</v>
      </c>
      <c r="C385" s="71" t="s">
        <v>247</v>
      </c>
      <c r="D385" s="71" t="s">
        <v>441</v>
      </c>
      <c r="E385" s="71" cm="1">
        <f t="array" ref="E385">_xlfn.LET(_xlpm.s,D385,IF(ISNUMBER(_xlpm.s*1),_xlpm.s*1,IFERROR(_xlfn.ARABIC(_xlpm.s),_xlfn.CONCAT(_xlfn.XLOOKUP(MID(_xlpm.s,_xlfn.SEQUENCE(,LEN(_xlpm.s)),1),$L$11:$L$16,$M$11:$M$16))*1)))</f>
        <v>2523</v>
      </c>
      <c r="F385" t="str">
        <f t="shared" si="21"/>
        <v>Plugs/Black</v>
      </c>
      <c r="G385">
        <f t="shared" si="22"/>
        <v>0</v>
      </c>
      <c r="H385">
        <f t="shared" si="23"/>
        <v>63</v>
      </c>
      <c r="I385">
        <f t="shared" si="24"/>
        <v>4</v>
      </c>
    </row>
    <row r="386" spans="1:9">
      <c r="A386" s="72">
        <v>45367</v>
      </c>
      <c r="B386" s="71" t="s">
        <v>256</v>
      </c>
      <c r="C386" s="71" t="s">
        <v>261</v>
      </c>
      <c r="D386" s="71" t="s">
        <v>442</v>
      </c>
      <c r="E386" s="71" cm="1">
        <f t="array" ref="E386">_xlfn.LET(_xlpm.s,D386,IF(ISNUMBER(_xlpm.s*1),_xlpm.s*1,IFERROR(_xlfn.ARABIC(_xlpm.s),_xlfn.CONCAT(_xlfn.XLOOKUP(MID(_xlpm.s,_xlfn.SEQUENCE(,LEN(_xlpm.s)),1),$L$11:$L$16,$M$11:$M$16))*1)))</f>
        <v>700</v>
      </c>
      <c r="F386" t="str">
        <f t="shared" si="21"/>
        <v>Clips/Gray</v>
      </c>
      <c r="G386">
        <f t="shared" si="22"/>
        <v>700</v>
      </c>
      <c r="H386">
        <f t="shared" si="23"/>
        <v>68</v>
      </c>
      <c r="I386">
        <f t="shared" si="24"/>
        <v>3</v>
      </c>
    </row>
    <row r="387" spans="1:9">
      <c r="A387" s="72">
        <v>45448</v>
      </c>
      <c r="B387" s="71" t="s">
        <v>284</v>
      </c>
      <c r="C387" s="71" t="s">
        <v>254</v>
      </c>
      <c r="D387" s="71" t="s">
        <v>443</v>
      </c>
      <c r="E387" s="71" cm="1">
        <f t="array" ref="E387">_xlfn.LET(_xlpm.s,D387,IF(ISNUMBER(_xlpm.s*1),_xlpm.s*1,IFERROR(_xlfn.ARABIC(_xlpm.s),_xlfn.CONCAT(_xlfn.XLOOKUP(MID(_xlpm.s,_xlfn.SEQUENCE(,LEN(_xlpm.s)),1),$L$11:$L$16,$M$11:$M$16))*1)))</f>
        <v>3604</v>
      </c>
      <c r="F387" t="str">
        <f t="shared" ref="F387:F450" si="25">B387&amp;"/"&amp;C387</f>
        <v>Sprays/Green</v>
      </c>
      <c r="G387">
        <f t="shared" ref="G387:G450" si="26">IFERROR(_xlfn.ARABIC(D387),0)</f>
        <v>3604</v>
      </c>
      <c r="H387">
        <f t="shared" ref="H387:H450" si="27">CODE(D387)</f>
        <v>77</v>
      </c>
      <c r="I387">
        <f t="shared" ref="I387:I450" si="28">LEN(D387)</f>
        <v>7</v>
      </c>
    </row>
    <row r="388" spans="1:9">
      <c r="A388" s="72">
        <v>45452</v>
      </c>
      <c r="B388" s="71" t="s">
        <v>248</v>
      </c>
      <c r="C388" s="71" t="s">
        <v>282</v>
      </c>
      <c r="D388" s="71">
        <v>9047</v>
      </c>
      <c r="E388" s="71" cm="1">
        <f t="array" ref="E388">_xlfn.LET(_xlpm.s,D388,IF(ISNUMBER(_xlpm.s*1),_xlpm.s*1,IFERROR(_xlfn.ARABIC(_xlpm.s),_xlfn.CONCAT(_xlfn.XLOOKUP(MID(_xlpm.s,_xlfn.SEQUENCE(,LEN(_xlpm.s)),1),$L$11:$L$16,$M$11:$M$16))*1)))</f>
        <v>9047</v>
      </c>
      <c r="F388" t="str">
        <f t="shared" si="25"/>
        <v>Chips/Indigo</v>
      </c>
      <c r="G388">
        <f t="shared" si="26"/>
        <v>0</v>
      </c>
      <c r="H388">
        <f t="shared" si="27"/>
        <v>57</v>
      </c>
      <c r="I388">
        <f t="shared" si="28"/>
        <v>4</v>
      </c>
    </row>
    <row r="389" spans="1:9">
      <c r="A389" s="72">
        <v>45376</v>
      </c>
      <c r="B389" s="71" t="s">
        <v>244</v>
      </c>
      <c r="C389" s="71" t="s">
        <v>340</v>
      </c>
      <c r="D389" s="71">
        <v>9913</v>
      </c>
      <c r="E389" s="71" cm="1">
        <f t="array" ref="E389">_xlfn.LET(_xlpm.s,D389,IF(ISNUMBER(_xlpm.s*1),_xlpm.s*1,IFERROR(_xlfn.ARABIC(_xlpm.s),_xlfn.CONCAT(_xlfn.XLOOKUP(MID(_xlpm.s,_xlfn.SEQUENCE(,LEN(_xlpm.s)),1),$L$11:$L$16,$M$11:$M$16))*1)))</f>
        <v>9913</v>
      </c>
      <c r="F389" t="str">
        <f t="shared" si="25"/>
        <v>Bots/Silver</v>
      </c>
      <c r="G389">
        <f t="shared" si="26"/>
        <v>0</v>
      </c>
      <c r="H389">
        <f t="shared" si="27"/>
        <v>57</v>
      </c>
      <c r="I389">
        <f t="shared" si="28"/>
        <v>4</v>
      </c>
    </row>
    <row r="390" spans="1:9">
      <c r="A390" s="72">
        <v>45352</v>
      </c>
      <c r="B390" s="71" t="s">
        <v>302</v>
      </c>
      <c r="C390" s="71" t="s">
        <v>254</v>
      </c>
      <c r="D390" s="71">
        <v>4848</v>
      </c>
      <c r="E390" s="71" cm="1">
        <f t="array" ref="E390">_xlfn.LET(_xlpm.s,D390,IF(ISNUMBER(_xlpm.s*1),_xlpm.s*1,IFERROR(_xlfn.ARABIC(_xlpm.s),_xlfn.CONCAT(_xlfn.XLOOKUP(MID(_xlpm.s,_xlfn.SEQUENCE(,LEN(_xlpm.s)),1),$L$11:$L$16,$M$11:$M$16))*1)))</f>
        <v>4848</v>
      </c>
      <c r="F390" t="str">
        <f t="shared" si="25"/>
        <v>Vids/Green</v>
      </c>
      <c r="G390">
        <f t="shared" si="26"/>
        <v>0</v>
      </c>
      <c r="H390">
        <f t="shared" si="27"/>
        <v>52</v>
      </c>
      <c r="I390">
        <f t="shared" si="28"/>
        <v>4</v>
      </c>
    </row>
    <row r="391" spans="1:9">
      <c r="A391" s="72">
        <v>45449</v>
      </c>
      <c r="B391" s="71" t="s">
        <v>251</v>
      </c>
      <c r="C391" s="71" t="s">
        <v>247</v>
      </c>
      <c r="D391" s="71">
        <v>10919</v>
      </c>
      <c r="E391" s="71" cm="1">
        <f t="array" ref="E391">_xlfn.LET(_xlpm.s,D391,IF(ISNUMBER(_xlpm.s*1),_xlpm.s*1,IFERROR(_xlfn.ARABIC(_xlpm.s),_xlfn.CONCAT(_xlfn.XLOOKUP(MID(_xlpm.s,_xlfn.SEQUENCE(,LEN(_xlpm.s)),1),$L$11:$L$16,$M$11:$M$16))*1)))</f>
        <v>10919</v>
      </c>
      <c r="F391" t="str">
        <f t="shared" si="25"/>
        <v>Flims/Black</v>
      </c>
      <c r="G391">
        <f t="shared" si="26"/>
        <v>0</v>
      </c>
      <c r="H391">
        <f t="shared" si="27"/>
        <v>49</v>
      </c>
      <c r="I391">
        <f t="shared" si="28"/>
        <v>5</v>
      </c>
    </row>
    <row r="392" spans="1:9">
      <c r="A392" s="72">
        <v>45432</v>
      </c>
      <c r="B392" s="71" t="s">
        <v>284</v>
      </c>
      <c r="C392" s="71" t="s">
        <v>260</v>
      </c>
      <c r="D392" s="71">
        <v>10351</v>
      </c>
      <c r="E392" s="71" cm="1">
        <f t="array" ref="E392">_xlfn.LET(_xlpm.s,D392,IF(ISNUMBER(_xlpm.s*1),_xlpm.s*1,IFERROR(_xlfn.ARABIC(_xlpm.s),_xlfn.CONCAT(_xlfn.XLOOKUP(MID(_xlpm.s,_xlfn.SEQUENCE(,LEN(_xlpm.s)),1),$L$11:$L$16,$M$11:$M$16))*1)))</f>
        <v>10351</v>
      </c>
      <c r="F392" t="str">
        <f t="shared" si="25"/>
        <v>Sprays/Red</v>
      </c>
      <c r="G392">
        <f t="shared" si="26"/>
        <v>0</v>
      </c>
      <c r="H392">
        <f t="shared" si="27"/>
        <v>49</v>
      </c>
      <c r="I392">
        <f t="shared" si="28"/>
        <v>5</v>
      </c>
    </row>
    <row r="393" spans="1:9">
      <c r="A393" s="72">
        <v>45359</v>
      </c>
      <c r="B393" s="71" t="s">
        <v>264</v>
      </c>
      <c r="C393" s="71" t="s">
        <v>247</v>
      </c>
      <c r="D393" s="71">
        <v>7357</v>
      </c>
      <c r="E393" s="71" cm="1">
        <f t="array" ref="E393">_xlfn.LET(_xlpm.s,D393,IF(ISNUMBER(_xlpm.s*1),_xlpm.s*1,IFERROR(_xlfn.ARABIC(_xlpm.s),_xlfn.CONCAT(_xlfn.XLOOKUP(MID(_xlpm.s,_xlfn.SEQUENCE(,LEN(_xlpm.s)),1),$L$11:$L$16,$M$11:$M$16))*1)))</f>
        <v>7357</v>
      </c>
      <c r="F393" t="str">
        <f t="shared" si="25"/>
        <v>Sticks/Black</v>
      </c>
      <c r="G393">
        <f t="shared" si="26"/>
        <v>0</v>
      </c>
      <c r="H393">
        <f t="shared" si="27"/>
        <v>55</v>
      </c>
      <c r="I393">
        <f t="shared" si="28"/>
        <v>4</v>
      </c>
    </row>
    <row r="394" spans="1:9">
      <c r="A394" s="72">
        <v>45384</v>
      </c>
      <c r="B394" s="71" t="s">
        <v>244</v>
      </c>
      <c r="C394" s="71" t="s">
        <v>260</v>
      </c>
      <c r="D394" s="71">
        <v>6059</v>
      </c>
      <c r="E394" s="71" cm="1">
        <f t="array" ref="E394">_xlfn.LET(_xlpm.s,D394,IF(ISNUMBER(_xlpm.s*1),_xlpm.s*1,IFERROR(_xlfn.ARABIC(_xlpm.s),_xlfn.CONCAT(_xlfn.XLOOKUP(MID(_xlpm.s,_xlfn.SEQUENCE(,LEN(_xlpm.s)),1),$L$11:$L$16,$M$11:$M$16))*1)))</f>
        <v>6059</v>
      </c>
      <c r="F394" t="str">
        <f t="shared" si="25"/>
        <v>Bots/Red</v>
      </c>
      <c r="G394">
        <f t="shared" si="26"/>
        <v>0</v>
      </c>
      <c r="H394">
        <f t="shared" si="27"/>
        <v>54</v>
      </c>
      <c r="I394">
        <f t="shared" si="28"/>
        <v>4</v>
      </c>
    </row>
    <row r="395" spans="1:9">
      <c r="A395" s="72">
        <v>45527</v>
      </c>
      <c r="B395" s="71" t="s">
        <v>248</v>
      </c>
      <c r="C395" s="71" t="s">
        <v>267</v>
      </c>
      <c r="D395" s="71">
        <v>13006</v>
      </c>
      <c r="E395" s="71" cm="1">
        <f t="array" ref="E395">_xlfn.LET(_xlpm.s,D395,IF(ISNUMBER(_xlpm.s*1),_xlpm.s*1,IFERROR(_xlfn.ARABIC(_xlpm.s),_xlfn.CONCAT(_xlfn.XLOOKUP(MID(_xlpm.s,_xlfn.SEQUENCE(,LEN(_xlpm.s)),1),$L$11:$L$16,$M$11:$M$16))*1)))</f>
        <v>13006</v>
      </c>
      <c r="F395" t="str">
        <f t="shared" si="25"/>
        <v>Chips/Yellow</v>
      </c>
      <c r="G395">
        <f t="shared" si="26"/>
        <v>0</v>
      </c>
      <c r="H395">
        <f t="shared" si="27"/>
        <v>49</v>
      </c>
      <c r="I395">
        <f t="shared" si="28"/>
        <v>5</v>
      </c>
    </row>
    <row r="396" spans="1:9">
      <c r="A396" s="72">
        <v>45380</v>
      </c>
      <c r="B396" s="71" t="s">
        <v>287</v>
      </c>
      <c r="C396" s="71" t="s">
        <v>270</v>
      </c>
      <c r="D396" s="71">
        <v>4407</v>
      </c>
      <c r="E396" s="71" cm="1">
        <f t="array" ref="E396">_xlfn.LET(_xlpm.s,D396,IF(ISNUMBER(_xlpm.s*1),_xlpm.s*1,IFERROR(_xlfn.ARABIC(_xlpm.s),_xlfn.CONCAT(_xlfn.XLOOKUP(MID(_xlpm.s,_xlfn.SEQUENCE(,LEN(_xlpm.s)),1),$L$11:$L$16,$M$11:$M$16))*1)))</f>
        <v>4407</v>
      </c>
      <c r="F396" t="str">
        <f t="shared" si="25"/>
        <v>Zaps/Blue</v>
      </c>
      <c r="G396">
        <f t="shared" si="26"/>
        <v>0</v>
      </c>
      <c r="H396">
        <f t="shared" si="27"/>
        <v>52</v>
      </c>
      <c r="I396">
        <f t="shared" si="28"/>
        <v>4</v>
      </c>
    </row>
    <row r="397" spans="1:9">
      <c r="A397" s="72">
        <v>45448</v>
      </c>
      <c r="B397" s="71" t="s">
        <v>281</v>
      </c>
      <c r="C397" s="71" t="s">
        <v>285</v>
      </c>
      <c r="D397" s="71">
        <v>5419</v>
      </c>
      <c r="E397" s="71" cm="1">
        <f t="array" ref="E397">_xlfn.LET(_xlpm.s,D397,IF(ISNUMBER(_xlpm.s*1),_xlpm.s*1,IFERROR(_xlfn.ARABIC(_xlpm.s),_xlfn.CONCAT(_xlfn.XLOOKUP(MID(_xlpm.s,_xlfn.SEQUENCE(,LEN(_xlpm.s)),1),$L$11:$L$16,$M$11:$M$16))*1)))</f>
        <v>5419</v>
      </c>
      <c r="F397" t="str">
        <f t="shared" si="25"/>
        <v>Glows/Violet</v>
      </c>
      <c r="G397">
        <f t="shared" si="26"/>
        <v>0</v>
      </c>
      <c r="H397">
        <f t="shared" si="27"/>
        <v>53</v>
      </c>
      <c r="I397">
        <f t="shared" si="28"/>
        <v>4</v>
      </c>
    </row>
    <row r="398" spans="1:9">
      <c r="A398" s="72">
        <v>45348</v>
      </c>
      <c r="B398" s="71" t="s">
        <v>302</v>
      </c>
      <c r="C398" s="71" t="s">
        <v>261</v>
      </c>
      <c r="D398" s="71">
        <v>12669</v>
      </c>
      <c r="E398" s="71" cm="1">
        <f t="array" ref="E398">_xlfn.LET(_xlpm.s,D398,IF(ISNUMBER(_xlpm.s*1),_xlpm.s*1,IFERROR(_xlfn.ARABIC(_xlpm.s),_xlfn.CONCAT(_xlfn.XLOOKUP(MID(_xlpm.s,_xlfn.SEQUENCE(,LEN(_xlpm.s)),1),$L$11:$L$16,$M$11:$M$16))*1)))</f>
        <v>12669</v>
      </c>
      <c r="F398" t="str">
        <f t="shared" si="25"/>
        <v>Vids/Gray</v>
      </c>
      <c r="G398">
        <f t="shared" si="26"/>
        <v>0</v>
      </c>
      <c r="H398">
        <f t="shared" si="27"/>
        <v>49</v>
      </c>
      <c r="I398">
        <f t="shared" si="28"/>
        <v>5</v>
      </c>
    </row>
    <row r="399" spans="1:9">
      <c r="A399" s="72">
        <v>45572</v>
      </c>
      <c r="B399" s="71" t="s">
        <v>253</v>
      </c>
      <c r="C399" s="71" t="s">
        <v>267</v>
      </c>
      <c r="D399" s="71" t="s">
        <v>444</v>
      </c>
      <c r="E399" s="71" cm="1">
        <f t="array" ref="E399">_xlfn.LET(_xlpm.s,D399,IF(ISNUMBER(_xlpm.s*1),_xlpm.s*1,IFERROR(_xlfn.ARABIC(_xlpm.s),_xlfn.CONCAT(_xlfn.XLOOKUP(MID(_xlpm.s,_xlfn.SEQUENCE(,LEN(_xlpm.s)),1),$L$11:$L$16,$M$11:$M$16))*1)))</f>
        <v>3006</v>
      </c>
      <c r="F399" t="str">
        <f t="shared" si="25"/>
        <v>Skins/Yellow</v>
      </c>
      <c r="G399">
        <f t="shared" si="26"/>
        <v>3006</v>
      </c>
      <c r="H399">
        <f t="shared" si="27"/>
        <v>77</v>
      </c>
      <c r="I399">
        <f t="shared" si="28"/>
        <v>5</v>
      </c>
    </row>
    <row r="400" spans="1:9">
      <c r="A400" s="72">
        <v>45318</v>
      </c>
      <c r="B400" s="71" t="s">
        <v>291</v>
      </c>
      <c r="C400" s="71" t="s">
        <v>247</v>
      </c>
      <c r="D400" s="71">
        <v>10871</v>
      </c>
      <c r="E400" s="71" cm="1">
        <f t="array" ref="E400">_xlfn.LET(_xlpm.s,D400,IF(ISNUMBER(_xlpm.s*1),_xlpm.s*1,IFERROR(_xlfn.ARABIC(_xlpm.s),_xlfn.CONCAT(_xlfn.XLOOKUP(MID(_xlpm.s,_xlfn.SEQUENCE(,LEN(_xlpm.s)),1),$L$11:$L$16,$M$11:$M$16))*1)))</f>
        <v>10871</v>
      </c>
      <c r="F400" t="str">
        <f t="shared" si="25"/>
        <v>Gears/Black</v>
      </c>
      <c r="G400">
        <f t="shared" si="26"/>
        <v>0</v>
      </c>
      <c r="H400">
        <f t="shared" si="27"/>
        <v>49</v>
      </c>
      <c r="I400">
        <f t="shared" si="28"/>
        <v>5</v>
      </c>
    </row>
    <row r="401" spans="1:9">
      <c r="A401" s="72">
        <v>45562</v>
      </c>
      <c r="B401" s="71" t="s">
        <v>302</v>
      </c>
      <c r="C401" s="71" t="s">
        <v>263</v>
      </c>
      <c r="D401" s="71">
        <v>9586</v>
      </c>
      <c r="E401" s="71" cm="1">
        <f t="array" ref="E401">_xlfn.LET(_xlpm.s,D401,IF(ISNUMBER(_xlpm.s*1),_xlpm.s*1,IFERROR(_xlfn.ARABIC(_xlpm.s),_xlfn.CONCAT(_xlfn.XLOOKUP(MID(_xlpm.s,_xlfn.SEQUENCE(,LEN(_xlpm.s)),1),$L$11:$L$16,$M$11:$M$16))*1)))</f>
        <v>9586</v>
      </c>
      <c r="F401" t="str">
        <f t="shared" si="25"/>
        <v>Vids/Gold</v>
      </c>
      <c r="G401">
        <f t="shared" si="26"/>
        <v>0</v>
      </c>
      <c r="H401">
        <f t="shared" si="27"/>
        <v>57</v>
      </c>
      <c r="I401">
        <f t="shared" si="28"/>
        <v>4</v>
      </c>
    </row>
    <row r="402" spans="1:9">
      <c r="A402" s="72">
        <v>45598</v>
      </c>
      <c r="B402" s="71" t="s">
        <v>300</v>
      </c>
      <c r="C402" s="71" t="s">
        <v>282</v>
      </c>
      <c r="D402" s="71">
        <v>12250</v>
      </c>
      <c r="E402" s="71" cm="1">
        <f t="array" ref="E402">_xlfn.LET(_xlpm.s,D402,IF(ISNUMBER(_xlpm.s*1),_xlpm.s*1,IFERROR(_xlfn.ARABIC(_xlpm.s),_xlfn.CONCAT(_xlfn.XLOOKUP(MID(_xlpm.s,_xlfn.SEQUENCE(,LEN(_xlpm.s)),1),$L$11:$L$16,$M$11:$M$16))*1)))</f>
        <v>12250</v>
      </c>
      <c r="F402" t="str">
        <f t="shared" si="25"/>
        <v>Plugs/Indigo</v>
      </c>
      <c r="G402">
        <f t="shared" si="26"/>
        <v>0</v>
      </c>
      <c r="H402">
        <f t="shared" si="27"/>
        <v>49</v>
      </c>
      <c r="I402">
        <f t="shared" si="28"/>
        <v>5</v>
      </c>
    </row>
    <row r="403" spans="1:9">
      <c r="A403" s="72">
        <v>45296</v>
      </c>
      <c r="B403" s="71" t="s">
        <v>253</v>
      </c>
      <c r="C403" s="71" t="s">
        <v>292</v>
      </c>
      <c r="D403" s="71">
        <v>8680</v>
      </c>
      <c r="E403" s="71" cm="1">
        <f t="array" ref="E403">_xlfn.LET(_xlpm.s,D403,IF(ISNUMBER(_xlpm.s*1),_xlpm.s*1,IFERROR(_xlfn.ARABIC(_xlpm.s),_xlfn.CONCAT(_xlfn.XLOOKUP(MID(_xlpm.s,_xlfn.SEQUENCE(,LEN(_xlpm.s)),1),$L$11:$L$16,$M$11:$M$16))*1)))</f>
        <v>8680</v>
      </c>
      <c r="F403" t="str">
        <f t="shared" si="25"/>
        <v>Skins/White</v>
      </c>
      <c r="G403">
        <f t="shared" si="26"/>
        <v>0</v>
      </c>
      <c r="H403">
        <f t="shared" si="27"/>
        <v>56</v>
      </c>
      <c r="I403">
        <f t="shared" si="28"/>
        <v>4</v>
      </c>
    </row>
    <row r="404" spans="1:9">
      <c r="A404" s="72">
        <v>45385</v>
      </c>
      <c r="B404" s="71" t="s">
        <v>291</v>
      </c>
      <c r="C404" s="71" t="s">
        <v>340</v>
      </c>
      <c r="D404" s="71" t="s">
        <v>445</v>
      </c>
      <c r="E404" s="71" cm="1">
        <f t="array" ref="E404">_xlfn.LET(_xlpm.s,D404,IF(ISNUMBER(_xlpm.s*1),_xlpm.s*1,IFERROR(_xlfn.ARABIC(_xlpm.s),_xlfn.CONCAT(_xlfn.XLOOKUP(MID(_xlpm.s,_xlfn.SEQUENCE(,LEN(_xlpm.s)),1),$L$11:$L$16,$M$11:$M$16))*1)))</f>
        <v>3120</v>
      </c>
      <c r="F404" t="str">
        <f t="shared" si="25"/>
        <v>Gears/Silver</v>
      </c>
      <c r="G404">
        <f t="shared" si="26"/>
        <v>3120</v>
      </c>
      <c r="H404">
        <f t="shared" si="27"/>
        <v>77</v>
      </c>
      <c r="I404">
        <f t="shared" si="28"/>
        <v>6</v>
      </c>
    </row>
    <row r="405" spans="1:9">
      <c r="A405" s="72">
        <v>45618</v>
      </c>
      <c r="B405" s="71" t="s">
        <v>246</v>
      </c>
      <c r="C405" s="71" t="s">
        <v>267</v>
      </c>
      <c r="D405" s="71" t="s">
        <v>446</v>
      </c>
      <c r="E405" s="71" cm="1">
        <f t="array" ref="E405">_xlfn.LET(_xlpm.s,D405,IF(ISNUMBER(_xlpm.s*1),_xlpm.s*1,IFERROR(_xlfn.ARABIC(_xlpm.s),_xlfn.CONCAT(_xlfn.XLOOKUP(MID(_xlpm.s,_xlfn.SEQUENCE(,LEN(_xlpm.s)),1),$L$11:$L$16,$M$11:$M$16))*1)))</f>
        <v>705</v>
      </c>
      <c r="F405" t="str">
        <f t="shared" si="25"/>
        <v>Slips/Yellow</v>
      </c>
      <c r="G405">
        <f t="shared" si="26"/>
        <v>705</v>
      </c>
      <c r="H405">
        <f t="shared" si="27"/>
        <v>68</v>
      </c>
      <c r="I405">
        <f t="shared" si="28"/>
        <v>4</v>
      </c>
    </row>
    <row r="406" spans="1:9">
      <c r="A406" s="72">
        <v>45471</v>
      </c>
      <c r="B406" s="71" t="s">
        <v>276</v>
      </c>
      <c r="C406" s="71" t="s">
        <v>254</v>
      </c>
      <c r="D406" s="71" t="s">
        <v>447</v>
      </c>
      <c r="E406" s="71" cm="1">
        <f t="array" ref="E406">_xlfn.LET(_xlpm.s,D406,IF(ISNUMBER(_xlpm.s*1),_xlpm.s*1,IFERROR(_xlfn.ARABIC(_xlpm.s),_xlfn.CONCAT(_xlfn.XLOOKUP(MID(_xlpm.s,_xlfn.SEQUENCE(,LEN(_xlpm.s)),1),$L$11:$L$16,$M$11:$M$16))*1)))</f>
        <v>2725</v>
      </c>
      <c r="F406" t="str">
        <f t="shared" si="25"/>
        <v>Mints/Green</v>
      </c>
      <c r="G406">
        <f t="shared" si="26"/>
        <v>2725</v>
      </c>
      <c r="H406">
        <f t="shared" si="27"/>
        <v>77</v>
      </c>
      <c r="I406">
        <f t="shared" si="28"/>
        <v>8</v>
      </c>
    </row>
    <row r="407" spans="1:9">
      <c r="A407" s="72">
        <v>45335</v>
      </c>
      <c r="B407" s="71" t="s">
        <v>251</v>
      </c>
      <c r="C407" s="71" t="s">
        <v>260</v>
      </c>
      <c r="D407" s="71" t="s">
        <v>448</v>
      </c>
      <c r="E407" s="71" cm="1">
        <f t="array" ref="E407">_xlfn.LET(_xlpm.s,D407,IF(ISNUMBER(_xlpm.s*1),_xlpm.s*1,IFERROR(_xlfn.ARABIC(_xlpm.s),_xlfn.CONCAT(_xlfn.XLOOKUP(MID(_xlpm.s,_xlfn.SEQUENCE(,LEN(_xlpm.s)),1),$L$11:$L$16,$M$11:$M$16))*1)))</f>
        <v>2075</v>
      </c>
      <c r="F407" t="str">
        <f t="shared" si="25"/>
        <v>Flims/Red</v>
      </c>
      <c r="G407">
        <f t="shared" si="26"/>
        <v>2075</v>
      </c>
      <c r="H407">
        <f t="shared" si="27"/>
        <v>77</v>
      </c>
      <c r="I407">
        <f t="shared" si="28"/>
        <v>6</v>
      </c>
    </row>
    <row r="408" spans="1:9">
      <c r="A408" s="72">
        <v>45449</v>
      </c>
      <c r="B408" s="71" t="s">
        <v>281</v>
      </c>
      <c r="C408" s="71" t="s">
        <v>292</v>
      </c>
      <c r="D408" s="71">
        <v>13042</v>
      </c>
      <c r="E408" s="71" cm="1">
        <f t="array" ref="E408">_xlfn.LET(_xlpm.s,D408,IF(ISNUMBER(_xlpm.s*1),_xlpm.s*1,IFERROR(_xlfn.ARABIC(_xlpm.s),_xlfn.CONCAT(_xlfn.XLOOKUP(MID(_xlpm.s,_xlfn.SEQUENCE(,LEN(_xlpm.s)),1),$L$11:$L$16,$M$11:$M$16))*1)))</f>
        <v>13042</v>
      </c>
      <c r="F408" t="str">
        <f t="shared" si="25"/>
        <v>Glows/White</v>
      </c>
      <c r="G408">
        <f t="shared" si="26"/>
        <v>0</v>
      </c>
      <c r="H408">
        <f t="shared" si="27"/>
        <v>49</v>
      </c>
      <c r="I408">
        <f t="shared" si="28"/>
        <v>5</v>
      </c>
    </row>
    <row r="409" spans="1:9">
      <c r="A409" s="72">
        <v>45494</v>
      </c>
      <c r="B409" s="71" t="s">
        <v>291</v>
      </c>
      <c r="C409" s="71" t="s">
        <v>245</v>
      </c>
      <c r="D409" s="71" t="s">
        <v>449</v>
      </c>
      <c r="E409" s="71" cm="1">
        <f t="array" ref="E409">_xlfn.LET(_xlpm.s,D409,IF(ISNUMBER(_xlpm.s*1),_xlpm.s*1,IFERROR(_xlfn.ARABIC(_xlpm.s),_xlfn.CONCAT(_xlfn.XLOOKUP(MID(_xlpm.s,_xlfn.SEQUENCE(,LEN(_xlpm.s)),1),$L$11:$L$16,$M$11:$M$16))*1)))</f>
        <v>1211</v>
      </c>
      <c r="F409" t="str">
        <f t="shared" si="25"/>
        <v>Gears/Bronze</v>
      </c>
      <c r="G409">
        <f t="shared" si="26"/>
        <v>0</v>
      </c>
      <c r="H409">
        <f t="shared" si="27"/>
        <v>63</v>
      </c>
      <c r="I409">
        <f t="shared" si="28"/>
        <v>4</v>
      </c>
    </row>
    <row r="410" spans="1:9">
      <c r="A410" s="72">
        <v>45466</v>
      </c>
      <c r="B410" s="71" t="s">
        <v>276</v>
      </c>
      <c r="C410" s="71" t="s">
        <v>245</v>
      </c>
      <c r="D410" s="71">
        <v>8542</v>
      </c>
      <c r="E410" s="71" cm="1">
        <f t="array" ref="E410">_xlfn.LET(_xlpm.s,D410,IF(ISNUMBER(_xlpm.s*1),_xlpm.s*1,IFERROR(_xlfn.ARABIC(_xlpm.s),_xlfn.CONCAT(_xlfn.XLOOKUP(MID(_xlpm.s,_xlfn.SEQUENCE(,LEN(_xlpm.s)),1),$L$11:$L$16,$M$11:$M$16))*1)))</f>
        <v>8542</v>
      </c>
      <c r="F410" t="str">
        <f t="shared" si="25"/>
        <v>Mints/Bronze</v>
      </c>
      <c r="G410">
        <f t="shared" si="26"/>
        <v>0</v>
      </c>
      <c r="H410">
        <f t="shared" si="27"/>
        <v>56</v>
      </c>
      <c r="I410">
        <f t="shared" si="28"/>
        <v>4</v>
      </c>
    </row>
    <row r="411" spans="1:9">
      <c r="A411" s="72">
        <v>45457</v>
      </c>
      <c r="B411" s="71" t="s">
        <v>253</v>
      </c>
      <c r="C411" s="71" t="s">
        <v>282</v>
      </c>
      <c r="D411" s="71">
        <v>9218</v>
      </c>
      <c r="E411" s="71" cm="1">
        <f t="array" ref="E411">_xlfn.LET(_xlpm.s,D411,IF(ISNUMBER(_xlpm.s*1),_xlpm.s*1,IFERROR(_xlfn.ARABIC(_xlpm.s),_xlfn.CONCAT(_xlfn.XLOOKUP(MID(_xlpm.s,_xlfn.SEQUENCE(,LEN(_xlpm.s)),1),$L$11:$L$16,$M$11:$M$16))*1)))</f>
        <v>9218</v>
      </c>
      <c r="F411" t="str">
        <f t="shared" si="25"/>
        <v>Skins/Indigo</v>
      </c>
      <c r="G411">
        <f t="shared" si="26"/>
        <v>0</v>
      </c>
      <c r="H411">
        <f t="shared" si="27"/>
        <v>57</v>
      </c>
      <c r="I411">
        <f t="shared" si="28"/>
        <v>4</v>
      </c>
    </row>
    <row r="412" spans="1:9">
      <c r="A412" s="72">
        <v>45617</v>
      </c>
      <c r="B412" s="71" t="s">
        <v>259</v>
      </c>
      <c r="C412" s="71" t="s">
        <v>285</v>
      </c>
      <c r="D412" s="71">
        <v>7029</v>
      </c>
      <c r="E412" s="71" cm="1">
        <f t="array" ref="E412">_xlfn.LET(_xlpm.s,D412,IF(ISNUMBER(_xlpm.s*1),_xlpm.s*1,IFERROR(_xlfn.ARABIC(_xlpm.s),_xlfn.CONCAT(_xlfn.XLOOKUP(MID(_xlpm.s,_xlfn.SEQUENCE(,LEN(_xlpm.s)),1),$L$11:$L$16,$M$11:$M$16))*1)))</f>
        <v>7029</v>
      </c>
      <c r="F412" t="str">
        <f t="shared" si="25"/>
        <v>Boosts/Violet</v>
      </c>
      <c r="G412">
        <f t="shared" si="26"/>
        <v>0</v>
      </c>
      <c r="H412">
        <f t="shared" si="27"/>
        <v>55</v>
      </c>
      <c r="I412">
        <f t="shared" si="28"/>
        <v>4</v>
      </c>
    </row>
    <row r="413" spans="1:9">
      <c r="A413" s="72">
        <v>45586</v>
      </c>
      <c r="B413" s="71" t="s">
        <v>259</v>
      </c>
      <c r="C413" s="71" t="s">
        <v>292</v>
      </c>
      <c r="D413" s="71" t="s">
        <v>450</v>
      </c>
      <c r="E413" s="71" cm="1">
        <f t="array" ref="E413">_xlfn.LET(_xlpm.s,D413,IF(ISNUMBER(_xlpm.s*1),_xlpm.s*1,IFERROR(_xlfn.ARABIC(_xlpm.s),_xlfn.CONCAT(_xlfn.XLOOKUP(MID(_xlpm.s,_xlfn.SEQUENCE(,LEN(_xlpm.s)),1),$L$11:$L$16,$M$11:$M$16))*1)))</f>
        <v>2876</v>
      </c>
      <c r="F413" t="str">
        <f t="shared" si="25"/>
        <v>Boosts/White</v>
      </c>
      <c r="G413">
        <f t="shared" si="26"/>
        <v>2876</v>
      </c>
      <c r="H413">
        <f t="shared" si="27"/>
        <v>77</v>
      </c>
      <c r="I413">
        <f t="shared" si="28"/>
        <v>11</v>
      </c>
    </row>
    <row r="414" spans="1:9">
      <c r="A414" s="72">
        <v>45437</v>
      </c>
      <c r="B414" s="71" t="s">
        <v>246</v>
      </c>
      <c r="C414" s="71" t="s">
        <v>245</v>
      </c>
      <c r="D414" s="71">
        <v>4196</v>
      </c>
      <c r="E414" s="71" cm="1">
        <f t="array" ref="E414">_xlfn.LET(_xlpm.s,D414,IF(ISNUMBER(_xlpm.s*1),_xlpm.s*1,IFERROR(_xlfn.ARABIC(_xlpm.s),_xlfn.CONCAT(_xlfn.XLOOKUP(MID(_xlpm.s,_xlfn.SEQUENCE(,LEN(_xlpm.s)),1),$L$11:$L$16,$M$11:$M$16))*1)))</f>
        <v>4196</v>
      </c>
      <c r="F414" t="str">
        <f t="shared" si="25"/>
        <v>Slips/Bronze</v>
      </c>
      <c r="G414">
        <f t="shared" si="26"/>
        <v>0</v>
      </c>
      <c r="H414">
        <f t="shared" si="27"/>
        <v>52</v>
      </c>
      <c r="I414">
        <f t="shared" si="28"/>
        <v>4</v>
      </c>
    </row>
    <row r="415" spans="1:9">
      <c r="A415" s="72">
        <v>45436</v>
      </c>
      <c r="B415" s="71" t="s">
        <v>248</v>
      </c>
      <c r="C415" s="71" t="s">
        <v>261</v>
      </c>
      <c r="D415" s="71">
        <v>7128</v>
      </c>
      <c r="E415" s="71" cm="1">
        <f t="array" ref="E415">_xlfn.LET(_xlpm.s,D415,IF(ISNUMBER(_xlpm.s*1),_xlpm.s*1,IFERROR(_xlfn.ARABIC(_xlpm.s),_xlfn.CONCAT(_xlfn.XLOOKUP(MID(_xlpm.s,_xlfn.SEQUENCE(,LEN(_xlpm.s)),1),$L$11:$L$16,$M$11:$M$16))*1)))</f>
        <v>7128</v>
      </c>
      <c r="F415" t="str">
        <f t="shared" si="25"/>
        <v>Chips/Gray</v>
      </c>
      <c r="G415">
        <f t="shared" si="26"/>
        <v>0</v>
      </c>
      <c r="H415">
        <f t="shared" si="27"/>
        <v>55</v>
      </c>
      <c r="I415">
        <f t="shared" si="28"/>
        <v>4</v>
      </c>
    </row>
    <row r="416" spans="1:9">
      <c r="A416" s="72">
        <v>45344</v>
      </c>
      <c r="B416" s="71" t="s">
        <v>256</v>
      </c>
      <c r="C416" s="71" t="s">
        <v>269</v>
      </c>
      <c r="D416" s="71">
        <v>9416</v>
      </c>
      <c r="E416" s="71" cm="1">
        <f t="array" ref="E416">_xlfn.LET(_xlpm.s,D416,IF(ISNUMBER(_xlpm.s*1),_xlpm.s*1,IFERROR(_xlfn.ARABIC(_xlpm.s),_xlfn.CONCAT(_xlfn.XLOOKUP(MID(_xlpm.s,_xlfn.SEQUENCE(,LEN(_xlpm.s)),1),$L$11:$L$16,$M$11:$M$16))*1)))</f>
        <v>9416</v>
      </c>
      <c r="F416" t="str">
        <f t="shared" si="25"/>
        <v>Clips/Orange</v>
      </c>
      <c r="G416">
        <f t="shared" si="26"/>
        <v>0</v>
      </c>
      <c r="H416">
        <f t="shared" si="27"/>
        <v>57</v>
      </c>
      <c r="I416">
        <f t="shared" si="28"/>
        <v>4</v>
      </c>
    </row>
    <row r="417" spans="1:9">
      <c r="A417" s="72">
        <v>45407</v>
      </c>
      <c r="B417" s="71" t="s">
        <v>273</v>
      </c>
      <c r="C417" s="71" t="s">
        <v>249</v>
      </c>
      <c r="D417" s="71">
        <v>6788</v>
      </c>
      <c r="E417" s="71" cm="1">
        <f t="array" ref="E417">_xlfn.LET(_xlpm.s,D417,IF(ISNUMBER(_xlpm.s*1),_xlpm.s*1,IFERROR(_xlfn.ARABIC(_xlpm.s),_xlfn.CONCAT(_xlfn.XLOOKUP(MID(_xlpm.s,_xlfn.SEQUENCE(,LEN(_xlpm.s)),1),$L$11:$L$16,$M$11:$M$16))*1)))</f>
        <v>6788</v>
      </c>
      <c r="F417" t="str">
        <f t="shared" si="25"/>
        <v>Puffs/Pink</v>
      </c>
      <c r="G417">
        <f t="shared" si="26"/>
        <v>0</v>
      </c>
      <c r="H417">
        <f t="shared" si="27"/>
        <v>54</v>
      </c>
      <c r="I417">
        <f t="shared" si="28"/>
        <v>4</v>
      </c>
    </row>
    <row r="418" spans="1:9">
      <c r="A418" s="72">
        <v>45584</v>
      </c>
      <c r="B418" s="71" t="s">
        <v>287</v>
      </c>
      <c r="C418" s="71" t="s">
        <v>254</v>
      </c>
      <c r="D418" s="71" t="s">
        <v>451</v>
      </c>
      <c r="E418" s="71" cm="1">
        <f t="array" ref="E418">_xlfn.LET(_xlpm.s,D418,IF(ISNUMBER(_xlpm.s*1),_xlpm.s*1,IFERROR(_xlfn.ARABIC(_xlpm.s),_xlfn.CONCAT(_xlfn.XLOOKUP(MID(_xlpm.s,_xlfn.SEQUENCE(,LEN(_xlpm.s)),1),$L$11:$L$16,$M$11:$M$16))*1)))</f>
        <v>2129</v>
      </c>
      <c r="F418" t="str">
        <f t="shared" si="25"/>
        <v>Zaps/Green</v>
      </c>
      <c r="G418">
        <f t="shared" si="26"/>
        <v>2129</v>
      </c>
      <c r="H418">
        <f t="shared" si="27"/>
        <v>77</v>
      </c>
      <c r="I418">
        <f t="shared" si="28"/>
        <v>7</v>
      </c>
    </row>
    <row r="419" spans="1:9">
      <c r="A419" s="72">
        <v>45346</v>
      </c>
      <c r="B419" s="71" t="s">
        <v>302</v>
      </c>
      <c r="C419" s="71" t="s">
        <v>292</v>
      </c>
      <c r="D419" s="71">
        <v>9303</v>
      </c>
      <c r="E419" s="71" cm="1">
        <f t="array" ref="E419">_xlfn.LET(_xlpm.s,D419,IF(ISNUMBER(_xlpm.s*1),_xlpm.s*1,IFERROR(_xlfn.ARABIC(_xlpm.s),_xlfn.CONCAT(_xlfn.XLOOKUP(MID(_xlpm.s,_xlfn.SEQUENCE(,LEN(_xlpm.s)),1),$L$11:$L$16,$M$11:$M$16))*1)))</f>
        <v>9303</v>
      </c>
      <c r="F419" t="str">
        <f t="shared" si="25"/>
        <v>Vids/White</v>
      </c>
      <c r="G419">
        <f t="shared" si="26"/>
        <v>0</v>
      </c>
      <c r="H419">
        <f t="shared" si="27"/>
        <v>57</v>
      </c>
      <c r="I419">
        <f t="shared" si="28"/>
        <v>4</v>
      </c>
    </row>
    <row r="420" spans="1:9">
      <c r="A420" s="72">
        <v>45354</v>
      </c>
      <c r="B420" s="71" t="s">
        <v>244</v>
      </c>
      <c r="C420" s="71" t="s">
        <v>245</v>
      </c>
      <c r="D420" s="71">
        <v>12856</v>
      </c>
      <c r="E420" s="71" cm="1">
        <f t="array" ref="E420">_xlfn.LET(_xlpm.s,D420,IF(ISNUMBER(_xlpm.s*1),_xlpm.s*1,IFERROR(_xlfn.ARABIC(_xlpm.s),_xlfn.CONCAT(_xlfn.XLOOKUP(MID(_xlpm.s,_xlfn.SEQUENCE(,LEN(_xlpm.s)),1),$L$11:$L$16,$M$11:$M$16))*1)))</f>
        <v>12856</v>
      </c>
      <c r="F420" t="str">
        <f t="shared" si="25"/>
        <v>Bots/Bronze</v>
      </c>
      <c r="G420">
        <f t="shared" si="26"/>
        <v>0</v>
      </c>
      <c r="H420">
        <f t="shared" si="27"/>
        <v>49</v>
      </c>
      <c r="I420">
        <f t="shared" si="28"/>
        <v>5</v>
      </c>
    </row>
    <row r="421" spans="1:9">
      <c r="A421" s="72">
        <v>45461</v>
      </c>
      <c r="B421" s="71" t="s">
        <v>244</v>
      </c>
      <c r="C421" s="71" t="s">
        <v>279</v>
      </c>
      <c r="D421" s="71">
        <v>13228</v>
      </c>
      <c r="E421" s="71" cm="1">
        <f t="array" ref="E421">_xlfn.LET(_xlpm.s,D421,IF(ISNUMBER(_xlpm.s*1),_xlpm.s*1,IFERROR(_xlfn.ARABIC(_xlpm.s),_xlfn.CONCAT(_xlfn.XLOOKUP(MID(_xlpm.s,_xlfn.SEQUENCE(,LEN(_xlpm.s)),1),$L$11:$L$16,$M$11:$M$16))*1)))</f>
        <v>13228</v>
      </c>
      <c r="F421" t="str">
        <f t="shared" si="25"/>
        <v>Bots/Brown</v>
      </c>
      <c r="G421">
        <f t="shared" si="26"/>
        <v>0</v>
      </c>
      <c r="H421">
        <f t="shared" si="27"/>
        <v>49</v>
      </c>
      <c r="I421">
        <f t="shared" si="28"/>
        <v>5</v>
      </c>
    </row>
    <row r="422" spans="1:9">
      <c r="A422" s="72">
        <v>45292</v>
      </c>
      <c r="B422" s="71" t="s">
        <v>284</v>
      </c>
      <c r="C422" s="71" t="s">
        <v>261</v>
      </c>
      <c r="D422" s="71">
        <v>11027</v>
      </c>
      <c r="E422" s="71" cm="1">
        <f t="array" ref="E422">_xlfn.LET(_xlpm.s,D422,IF(ISNUMBER(_xlpm.s*1),_xlpm.s*1,IFERROR(_xlfn.ARABIC(_xlpm.s),_xlfn.CONCAT(_xlfn.XLOOKUP(MID(_xlpm.s,_xlfn.SEQUENCE(,LEN(_xlpm.s)),1),$L$11:$L$16,$M$11:$M$16))*1)))</f>
        <v>11027</v>
      </c>
      <c r="F422" t="str">
        <f t="shared" si="25"/>
        <v>Sprays/Gray</v>
      </c>
      <c r="G422">
        <f t="shared" si="26"/>
        <v>0</v>
      </c>
      <c r="H422">
        <f t="shared" si="27"/>
        <v>49</v>
      </c>
      <c r="I422">
        <f t="shared" si="28"/>
        <v>5</v>
      </c>
    </row>
    <row r="423" spans="1:9">
      <c r="A423" s="72">
        <v>45423</v>
      </c>
      <c r="B423" s="71" t="s">
        <v>300</v>
      </c>
      <c r="C423" s="71" t="s">
        <v>260</v>
      </c>
      <c r="D423" s="71">
        <v>4257</v>
      </c>
      <c r="E423" s="71" cm="1">
        <f t="array" ref="E423">_xlfn.LET(_xlpm.s,D423,IF(ISNUMBER(_xlpm.s*1),_xlpm.s*1,IFERROR(_xlfn.ARABIC(_xlpm.s),_xlfn.CONCAT(_xlfn.XLOOKUP(MID(_xlpm.s,_xlfn.SEQUENCE(,LEN(_xlpm.s)),1),$L$11:$L$16,$M$11:$M$16))*1)))</f>
        <v>4257</v>
      </c>
      <c r="F423" t="str">
        <f t="shared" si="25"/>
        <v>Plugs/Red</v>
      </c>
      <c r="G423">
        <f t="shared" si="26"/>
        <v>0</v>
      </c>
      <c r="H423">
        <f t="shared" si="27"/>
        <v>52</v>
      </c>
      <c r="I423">
        <f t="shared" si="28"/>
        <v>4</v>
      </c>
    </row>
    <row r="424" spans="1:9">
      <c r="A424" s="72">
        <v>45402</v>
      </c>
      <c r="B424" s="71" t="s">
        <v>276</v>
      </c>
      <c r="C424" s="71" t="s">
        <v>282</v>
      </c>
      <c r="D424" s="71">
        <v>6358</v>
      </c>
      <c r="E424" s="71" cm="1">
        <f t="array" ref="E424">_xlfn.LET(_xlpm.s,D424,IF(ISNUMBER(_xlpm.s*1),_xlpm.s*1,IFERROR(_xlfn.ARABIC(_xlpm.s),_xlfn.CONCAT(_xlfn.XLOOKUP(MID(_xlpm.s,_xlfn.SEQUENCE(,LEN(_xlpm.s)),1),$L$11:$L$16,$M$11:$M$16))*1)))</f>
        <v>6358</v>
      </c>
      <c r="F424" t="str">
        <f t="shared" si="25"/>
        <v>Mints/Indigo</v>
      </c>
      <c r="G424">
        <f t="shared" si="26"/>
        <v>0</v>
      </c>
      <c r="H424">
        <f t="shared" si="27"/>
        <v>54</v>
      </c>
      <c r="I424">
        <f t="shared" si="28"/>
        <v>4</v>
      </c>
    </row>
    <row r="425" spans="1:9">
      <c r="A425" s="72">
        <v>45585</v>
      </c>
      <c r="B425" s="71" t="s">
        <v>244</v>
      </c>
      <c r="C425" s="71" t="s">
        <v>260</v>
      </c>
      <c r="D425" s="71" t="s">
        <v>452</v>
      </c>
      <c r="E425" s="71" cm="1">
        <f t="array" ref="E425">_xlfn.LET(_xlpm.s,D425,IF(ISNUMBER(_xlpm.s*1),_xlpm.s*1,IFERROR(_xlfn.ARABIC(_xlpm.s),_xlfn.CONCAT(_xlfn.XLOOKUP(MID(_xlpm.s,_xlfn.SEQUENCE(,LEN(_xlpm.s)),1),$L$11:$L$16,$M$11:$M$16))*1)))</f>
        <v>12631</v>
      </c>
      <c r="F425" t="str">
        <f t="shared" si="25"/>
        <v>Bots/Red</v>
      </c>
      <c r="G425">
        <f t="shared" si="26"/>
        <v>0</v>
      </c>
      <c r="H425">
        <f t="shared" si="27"/>
        <v>63</v>
      </c>
      <c r="I425">
        <f t="shared" si="28"/>
        <v>5</v>
      </c>
    </row>
    <row r="426" spans="1:9">
      <c r="A426" s="72">
        <v>45421</v>
      </c>
      <c r="B426" s="71" t="s">
        <v>273</v>
      </c>
      <c r="C426" s="71" t="s">
        <v>282</v>
      </c>
      <c r="D426" s="71" t="s">
        <v>453</v>
      </c>
      <c r="E426" s="71" cm="1">
        <f t="array" ref="E426">_xlfn.LET(_xlpm.s,D426,IF(ISNUMBER(_xlpm.s*1),_xlpm.s*1,IFERROR(_xlfn.ARABIC(_xlpm.s),_xlfn.CONCAT(_xlfn.XLOOKUP(MID(_xlpm.s,_xlfn.SEQUENCE(,LEN(_xlpm.s)),1),$L$11:$L$16,$M$11:$M$16))*1)))</f>
        <v>3303</v>
      </c>
      <c r="F426" t="str">
        <f t="shared" si="25"/>
        <v>Puffs/Indigo</v>
      </c>
      <c r="G426">
        <f t="shared" si="26"/>
        <v>3303</v>
      </c>
      <c r="H426">
        <f t="shared" si="27"/>
        <v>77</v>
      </c>
      <c r="I426">
        <f t="shared" si="28"/>
        <v>9</v>
      </c>
    </row>
    <row r="427" spans="1:9">
      <c r="A427" s="72">
        <v>45625</v>
      </c>
      <c r="B427" s="71" t="s">
        <v>278</v>
      </c>
      <c r="C427" s="71" t="s">
        <v>249</v>
      </c>
      <c r="D427" s="71" t="s">
        <v>454</v>
      </c>
      <c r="E427" s="71" cm="1">
        <f t="array" ref="E427">_xlfn.LET(_xlpm.s,D427,IF(ISNUMBER(_xlpm.s*1),_xlpm.s*1,IFERROR(_xlfn.ARABIC(_xlpm.s),_xlfn.CONCAT(_xlfn.XLOOKUP(MID(_xlpm.s,_xlfn.SEQUENCE(,LEN(_xlpm.s)),1),$L$11:$L$16,$M$11:$M$16))*1)))</f>
        <v>13213</v>
      </c>
      <c r="F427" t="str">
        <f t="shared" si="25"/>
        <v>Wands/Pink</v>
      </c>
      <c r="G427">
        <f t="shared" si="26"/>
        <v>0</v>
      </c>
      <c r="H427">
        <f t="shared" si="27"/>
        <v>63</v>
      </c>
      <c r="I427">
        <f t="shared" si="28"/>
        <v>5</v>
      </c>
    </row>
    <row r="428" spans="1:9">
      <c r="A428" s="72">
        <v>45457</v>
      </c>
      <c r="B428" s="71" t="s">
        <v>284</v>
      </c>
      <c r="C428" s="71" t="s">
        <v>261</v>
      </c>
      <c r="D428" s="71">
        <v>11803</v>
      </c>
      <c r="E428" s="71" cm="1">
        <f t="array" ref="E428">_xlfn.LET(_xlpm.s,D428,IF(ISNUMBER(_xlpm.s*1),_xlpm.s*1,IFERROR(_xlfn.ARABIC(_xlpm.s),_xlfn.CONCAT(_xlfn.XLOOKUP(MID(_xlpm.s,_xlfn.SEQUENCE(,LEN(_xlpm.s)),1),$L$11:$L$16,$M$11:$M$16))*1)))</f>
        <v>11803</v>
      </c>
      <c r="F428" t="str">
        <f t="shared" si="25"/>
        <v>Sprays/Gray</v>
      </c>
      <c r="G428">
        <f t="shared" si="26"/>
        <v>0</v>
      </c>
      <c r="H428">
        <f t="shared" si="27"/>
        <v>49</v>
      </c>
      <c r="I428">
        <f t="shared" si="28"/>
        <v>5</v>
      </c>
    </row>
    <row r="429" spans="1:9">
      <c r="A429" s="72">
        <v>45545</v>
      </c>
      <c r="B429" s="71" t="s">
        <v>302</v>
      </c>
      <c r="C429" s="71" t="s">
        <v>282</v>
      </c>
      <c r="D429" s="71">
        <v>12580</v>
      </c>
      <c r="E429" s="71" cm="1">
        <f t="array" ref="E429">_xlfn.LET(_xlpm.s,D429,IF(ISNUMBER(_xlpm.s*1),_xlpm.s*1,IFERROR(_xlfn.ARABIC(_xlpm.s),_xlfn.CONCAT(_xlfn.XLOOKUP(MID(_xlpm.s,_xlfn.SEQUENCE(,LEN(_xlpm.s)),1),$L$11:$L$16,$M$11:$M$16))*1)))</f>
        <v>12580</v>
      </c>
      <c r="F429" t="str">
        <f t="shared" si="25"/>
        <v>Vids/Indigo</v>
      </c>
      <c r="G429">
        <f t="shared" si="26"/>
        <v>0</v>
      </c>
      <c r="H429">
        <f t="shared" si="27"/>
        <v>49</v>
      </c>
      <c r="I429">
        <f t="shared" si="28"/>
        <v>5</v>
      </c>
    </row>
    <row r="430" spans="1:9">
      <c r="A430" s="72">
        <v>45428</v>
      </c>
      <c r="B430" s="71" t="s">
        <v>281</v>
      </c>
      <c r="C430" s="71" t="s">
        <v>263</v>
      </c>
      <c r="D430" s="71" t="s">
        <v>455</v>
      </c>
      <c r="E430" s="71" cm="1">
        <f t="array" ref="E430">_xlfn.LET(_xlpm.s,D430,IF(ISNUMBER(_xlpm.s*1),_xlpm.s*1,IFERROR(_xlfn.ARABIC(_xlpm.s),_xlfn.CONCAT(_xlfn.XLOOKUP(MID(_xlpm.s,_xlfn.SEQUENCE(,LEN(_xlpm.s)),1),$L$11:$L$16,$M$11:$M$16))*1)))</f>
        <v>2377</v>
      </c>
      <c r="F430" t="str">
        <f t="shared" si="25"/>
        <v>Glows/Gold</v>
      </c>
      <c r="G430">
        <f t="shared" si="26"/>
        <v>2377</v>
      </c>
      <c r="H430">
        <f t="shared" si="27"/>
        <v>77</v>
      </c>
      <c r="I430">
        <f t="shared" si="28"/>
        <v>11</v>
      </c>
    </row>
    <row r="431" spans="1:9">
      <c r="A431" s="72">
        <v>45612</v>
      </c>
      <c r="B431" s="71" t="s">
        <v>287</v>
      </c>
      <c r="C431" s="71" t="s">
        <v>263</v>
      </c>
      <c r="D431" s="71">
        <v>10858</v>
      </c>
      <c r="E431" s="71" cm="1">
        <f t="array" ref="E431">_xlfn.LET(_xlpm.s,D431,IF(ISNUMBER(_xlpm.s*1),_xlpm.s*1,IFERROR(_xlfn.ARABIC(_xlpm.s),_xlfn.CONCAT(_xlfn.XLOOKUP(MID(_xlpm.s,_xlfn.SEQUENCE(,LEN(_xlpm.s)),1),$L$11:$L$16,$M$11:$M$16))*1)))</f>
        <v>10858</v>
      </c>
      <c r="F431" t="str">
        <f t="shared" si="25"/>
        <v>Zaps/Gold</v>
      </c>
      <c r="G431">
        <f t="shared" si="26"/>
        <v>0</v>
      </c>
      <c r="H431">
        <f t="shared" si="27"/>
        <v>49</v>
      </c>
      <c r="I431">
        <f t="shared" si="28"/>
        <v>5</v>
      </c>
    </row>
    <row r="432" spans="1:9">
      <c r="A432" s="72">
        <v>45522</v>
      </c>
      <c r="B432" s="71" t="s">
        <v>256</v>
      </c>
      <c r="C432" s="71" t="s">
        <v>261</v>
      </c>
      <c r="D432" s="71">
        <v>7675</v>
      </c>
      <c r="E432" s="71" cm="1">
        <f t="array" ref="E432">_xlfn.LET(_xlpm.s,D432,IF(ISNUMBER(_xlpm.s*1),_xlpm.s*1,IFERROR(_xlfn.ARABIC(_xlpm.s),_xlfn.CONCAT(_xlfn.XLOOKUP(MID(_xlpm.s,_xlfn.SEQUENCE(,LEN(_xlpm.s)),1),$L$11:$L$16,$M$11:$M$16))*1)))</f>
        <v>7675</v>
      </c>
      <c r="F432" t="str">
        <f t="shared" si="25"/>
        <v>Clips/Gray</v>
      </c>
      <c r="G432">
        <f t="shared" si="26"/>
        <v>0</v>
      </c>
      <c r="H432">
        <f t="shared" si="27"/>
        <v>55</v>
      </c>
      <c r="I432">
        <f t="shared" si="28"/>
        <v>4</v>
      </c>
    </row>
    <row r="433" spans="1:9">
      <c r="A433" s="72">
        <v>45499</v>
      </c>
      <c r="B433" s="71" t="s">
        <v>266</v>
      </c>
      <c r="C433" s="71" t="s">
        <v>254</v>
      </c>
      <c r="D433" s="71">
        <v>11963</v>
      </c>
      <c r="E433" s="71" cm="1">
        <f t="array" ref="E433">_xlfn.LET(_xlpm.s,D433,IF(ISNUMBER(_xlpm.s*1),_xlpm.s*1,IFERROR(_xlfn.ARABIC(_xlpm.s),_xlfn.CONCAT(_xlfn.XLOOKUP(MID(_xlpm.s,_xlfn.SEQUENCE(,LEN(_xlpm.s)),1),$L$11:$L$16,$M$11:$M$16))*1)))</f>
        <v>11963</v>
      </c>
      <c r="F433" t="str">
        <f t="shared" si="25"/>
        <v>Blinks/Green</v>
      </c>
      <c r="G433">
        <f t="shared" si="26"/>
        <v>0</v>
      </c>
      <c r="H433">
        <f t="shared" si="27"/>
        <v>49</v>
      </c>
      <c r="I433">
        <f t="shared" si="28"/>
        <v>5</v>
      </c>
    </row>
    <row r="434" spans="1:9">
      <c r="A434" s="72">
        <v>45462</v>
      </c>
      <c r="B434" s="71" t="s">
        <v>276</v>
      </c>
      <c r="C434" s="71" t="s">
        <v>267</v>
      </c>
      <c r="D434" s="71">
        <v>6053</v>
      </c>
      <c r="E434" s="71" cm="1">
        <f t="array" ref="E434">_xlfn.LET(_xlpm.s,D434,IF(ISNUMBER(_xlpm.s*1),_xlpm.s*1,IFERROR(_xlfn.ARABIC(_xlpm.s),_xlfn.CONCAT(_xlfn.XLOOKUP(MID(_xlpm.s,_xlfn.SEQUENCE(,LEN(_xlpm.s)),1),$L$11:$L$16,$M$11:$M$16))*1)))</f>
        <v>6053</v>
      </c>
      <c r="F434" t="str">
        <f t="shared" si="25"/>
        <v>Mints/Yellow</v>
      </c>
      <c r="G434">
        <f t="shared" si="26"/>
        <v>0</v>
      </c>
      <c r="H434">
        <f t="shared" si="27"/>
        <v>54</v>
      </c>
      <c r="I434">
        <f t="shared" si="28"/>
        <v>4</v>
      </c>
    </row>
    <row r="435" spans="1:9">
      <c r="A435" s="72">
        <v>45472</v>
      </c>
      <c r="B435" s="71" t="s">
        <v>302</v>
      </c>
      <c r="C435" s="71" t="s">
        <v>267</v>
      </c>
      <c r="D435" s="71">
        <v>8258</v>
      </c>
      <c r="E435" s="71" cm="1">
        <f t="array" ref="E435">_xlfn.LET(_xlpm.s,D435,IF(ISNUMBER(_xlpm.s*1),_xlpm.s*1,IFERROR(_xlfn.ARABIC(_xlpm.s),_xlfn.CONCAT(_xlfn.XLOOKUP(MID(_xlpm.s,_xlfn.SEQUENCE(,LEN(_xlpm.s)),1),$L$11:$L$16,$M$11:$M$16))*1)))</f>
        <v>8258</v>
      </c>
      <c r="F435" t="str">
        <f t="shared" si="25"/>
        <v>Vids/Yellow</v>
      </c>
      <c r="G435">
        <f t="shared" si="26"/>
        <v>0</v>
      </c>
      <c r="H435">
        <f t="shared" si="27"/>
        <v>56</v>
      </c>
      <c r="I435">
        <f t="shared" si="28"/>
        <v>4</v>
      </c>
    </row>
    <row r="436" spans="1:9">
      <c r="A436" s="72">
        <v>45401</v>
      </c>
      <c r="B436" s="71" t="s">
        <v>274</v>
      </c>
      <c r="C436" s="71" t="s">
        <v>254</v>
      </c>
      <c r="D436" s="71" t="s">
        <v>456</v>
      </c>
      <c r="E436" s="71" cm="1">
        <f t="array" ref="E436">_xlfn.LET(_xlpm.s,D436,IF(ISNUMBER(_xlpm.s*1),_xlpm.s*1,IFERROR(_xlfn.ARABIC(_xlpm.s),_xlfn.CONCAT(_xlfn.XLOOKUP(MID(_xlpm.s,_xlfn.SEQUENCE(,LEN(_xlpm.s)),1),$L$11:$L$16,$M$11:$M$16))*1)))</f>
        <v>450</v>
      </c>
      <c r="F436" t="str">
        <f t="shared" si="25"/>
        <v>Pods/Green</v>
      </c>
      <c r="G436">
        <f t="shared" si="26"/>
        <v>450</v>
      </c>
      <c r="H436">
        <f t="shared" si="27"/>
        <v>67</v>
      </c>
      <c r="I436">
        <f t="shared" si="28"/>
        <v>3</v>
      </c>
    </row>
    <row r="437" spans="1:9">
      <c r="A437" s="72">
        <v>45487</v>
      </c>
      <c r="B437" s="71" t="s">
        <v>281</v>
      </c>
      <c r="C437" s="71" t="s">
        <v>267</v>
      </c>
      <c r="D437" s="71" t="s">
        <v>457</v>
      </c>
      <c r="E437" s="71" cm="1">
        <f t="array" ref="E437">_xlfn.LET(_xlpm.s,D437,IF(ISNUMBER(_xlpm.s*1),_xlpm.s*1,IFERROR(_xlfn.ARABIC(_xlpm.s),_xlfn.CONCAT(_xlfn.XLOOKUP(MID(_xlpm.s,_xlfn.SEQUENCE(,LEN(_xlpm.s)),1),$L$11:$L$16,$M$11:$M$16))*1)))</f>
        <v>3887</v>
      </c>
      <c r="F437" t="str">
        <f t="shared" si="25"/>
        <v>Glows/Yellow</v>
      </c>
      <c r="G437">
        <f t="shared" si="26"/>
        <v>3887</v>
      </c>
      <c r="H437">
        <f t="shared" si="27"/>
        <v>77</v>
      </c>
      <c r="I437">
        <f t="shared" si="28"/>
        <v>14</v>
      </c>
    </row>
    <row r="438" spans="1:9">
      <c r="A438" s="72">
        <v>45583</v>
      </c>
      <c r="B438" s="71" t="s">
        <v>251</v>
      </c>
      <c r="C438" s="71" t="s">
        <v>340</v>
      </c>
      <c r="D438" s="71" t="s">
        <v>458</v>
      </c>
      <c r="E438" s="71" cm="1">
        <f t="array" ref="E438">_xlfn.LET(_xlpm.s,D438,IF(ISNUMBER(_xlpm.s*1),_xlpm.s*1,IFERROR(_xlfn.ARABIC(_xlpm.s),_xlfn.CONCAT(_xlfn.XLOOKUP(MID(_xlpm.s,_xlfn.SEQUENCE(,LEN(_xlpm.s)),1),$L$11:$L$16,$M$11:$M$16))*1)))</f>
        <v>4111</v>
      </c>
      <c r="F438" t="str">
        <f t="shared" si="25"/>
        <v>Flims/Silver</v>
      </c>
      <c r="G438">
        <f t="shared" si="26"/>
        <v>0</v>
      </c>
      <c r="H438">
        <f t="shared" si="27"/>
        <v>63</v>
      </c>
      <c r="I438">
        <f t="shared" si="28"/>
        <v>4</v>
      </c>
    </row>
    <row r="439" spans="1:9">
      <c r="A439" s="72">
        <v>45307</v>
      </c>
      <c r="B439" s="71" t="s">
        <v>253</v>
      </c>
      <c r="C439" s="71" t="s">
        <v>261</v>
      </c>
      <c r="D439" s="71">
        <v>6372</v>
      </c>
      <c r="E439" s="71" cm="1">
        <f t="array" ref="E439">_xlfn.LET(_xlpm.s,D439,IF(ISNUMBER(_xlpm.s*1),_xlpm.s*1,IFERROR(_xlfn.ARABIC(_xlpm.s),_xlfn.CONCAT(_xlfn.XLOOKUP(MID(_xlpm.s,_xlfn.SEQUENCE(,LEN(_xlpm.s)),1),$L$11:$L$16,$M$11:$M$16))*1)))</f>
        <v>6372</v>
      </c>
      <c r="F439" t="str">
        <f t="shared" si="25"/>
        <v>Skins/Gray</v>
      </c>
      <c r="G439">
        <f t="shared" si="26"/>
        <v>0</v>
      </c>
      <c r="H439">
        <f t="shared" si="27"/>
        <v>54</v>
      </c>
      <c r="I439">
        <f t="shared" si="28"/>
        <v>4</v>
      </c>
    </row>
    <row r="440" spans="1:9">
      <c r="A440" s="72">
        <v>45531</v>
      </c>
      <c r="B440" s="71" t="s">
        <v>287</v>
      </c>
      <c r="C440" s="71" t="s">
        <v>249</v>
      </c>
      <c r="D440" s="71" t="s">
        <v>459</v>
      </c>
      <c r="E440" s="71" cm="1">
        <f t="array" ref="E440">_xlfn.LET(_xlpm.s,D440,IF(ISNUMBER(_xlpm.s*1),_xlpm.s*1,IFERROR(_xlfn.ARABIC(_xlpm.s),_xlfn.CONCAT(_xlfn.XLOOKUP(MID(_xlpm.s,_xlfn.SEQUENCE(,LEN(_xlpm.s)),1),$L$11:$L$16,$M$11:$M$16))*1)))</f>
        <v>1006</v>
      </c>
      <c r="F440" t="str">
        <f t="shared" si="25"/>
        <v>Zaps/Pink</v>
      </c>
      <c r="G440">
        <f t="shared" si="26"/>
        <v>1006</v>
      </c>
      <c r="H440">
        <f t="shared" si="27"/>
        <v>77</v>
      </c>
      <c r="I440">
        <f t="shared" si="28"/>
        <v>3</v>
      </c>
    </row>
    <row r="441" spans="1:9">
      <c r="A441" s="72">
        <v>45347</v>
      </c>
      <c r="B441" s="71" t="s">
        <v>248</v>
      </c>
      <c r="C441" s="71" t="s">
        <v>267</v>
      </c>
      <c r="D441" s="71">
        <v>12485</v>
      </c>
      <c r="E441" s="71" cm="1">
        <f t="array" ref="E441">_xlfn.LET(_xlpm.s,D441,IF(ISNUMBER(_xlpm.s*1),_xlpm.s*1,IFERROR(_xlfn.ARABIC(_xlpm.s),_xlfn.CONCAT(_xlfn.XLOOKUP(MID(_xlpm.s,_xlfn.SEQUENCE(,LEN(_xlpm.s)),1),$L$11:$L$16,$M$11:$M$16))*1)))</f>
        <v>12485</v>
      </c>
      <c r="F441" t="str">
        <f t="shared" si="25"/>
        <v>Chips/Yellow</v>
      </c>
      <c r="G441">
        <f t="shared" si="26"/>
        <v>0</v>
      </c>
      <c r="H441">
        <f t="shared" si="27"/>
        <v>49</v>
      </c>
      <c r="I441">
        <f t="shared" si="28"/>
        <v>5</v>
      </c>
    </row>
    <row r="442" spans="1:9">
      <c r="A442" s="72">
        <v>45435</v>
      </c>
      <c r="B442" s="71" t="s">
        <v>273</v>
      </c>
      <c r="C442" s="71" t="s">
        <v>260</v>
      </c>
      <c r="D442" s="71" t="s">
        <v>460</v>
      </c>
      <c r="E442" s="71" cm="1">
        <f t="array" ref="E442">_xlfn.LET(_xlpm.s,D442,IF(ISNUMBER(_xlpm.s*1),_xlpm.s*1,IFERROR(_xlfn.ARABIC(_xlpm.s),_xlfn.CONCAT(_xlfn.XLOOKUP(MID(_xlpm.s,_xlfn.SEQUENCE(,LEN(_xlpm.s)),1),$L$11:$L$16,$M$11:$M$16))*1)))</f>
        <v>2646</v>
      </c>
      <c r="F442" t="str">
        <f t="shared" si="25"/>
        <v>Puffs/Red</v>
      </c>
      <c r="G442">
        <f t="shared" si="26"/>
        <v>0</v>
      </c>
      <c r="H442">
        <f t="shared" si="27"/>
        <v>63</v>
      </c>
      <c r="I442">
        <f t="shared" si="28"/>
        <v>4</v>
      </c>
    </row>
    <row r="443" spans="1:9">
      <c r="A443" s="72">
        <v>45523</v>
      </c>
      <c r="B443" s="71" t="s">
        <v>259</v>
      </c>
      <c r="C443" s="71" t="s">
        <v>282</v>
      </c>
      <c r="D443" s="71">
        <v>9984</v>
      </c>
      <c r="E443" s="71" cm="1">
        <f t="array" ref="E443">_xlfn.LET(_xlpm.s,D443,IF(ISNUMBER(_xlpm.s*1),_xlpm.s*1,IFERROR(_xlfn.ARABIC(_xlpm.s),_xlfn.CONCAT(_xlfn.XLOOKUP(MID(_xlpm.s,_xlfn.SEQUENCE(,LEN(_xlpm.s)),1),$L$11:$L$16,$M$11:$M$16))*1)))</f>
        <v>9984</v>
      </c>
      <c r="F443" t="str">
        <f t="shared" si="25"/>
        <v>Boosts/Indigo</v>
      </c>
      <c r="G443">
        <f t="shared" si="26"/>
        <v>0</v>
      </c>
      <c r="H443">
        <f t="shared" si="27"/>
        <v>57</v>
      </c>
      <c r="I443">
        <f t="shared" si="28"/>
        <v>4</v>
      </c>
    </row>
    <row r="444" spans="1:9">
      <c r="A444" s="72">
        <v>45474</v>
      </c>
      <c r="B444" s="71" t="s">
        <v>264</v>
      </c>
      <c r="C444" s="71" t="s">
        <v>279</v>
      </c>
      <c r="D444" s="71" t="s">
        <v>461</v>
      </c>
      <c r="E444" s="71" cm="1">
        <f t="array" ref="E444">_xlfn.LET(_xlpm.s,D444,IF(ISNUMBER(_xlpm.s*1),_xlpm.s*1,IFERROR(_xlfn.ARABIC(_xlpm.s),_xlfn.CONCAT(_xlfn.XLOOKUP(MID(_xlpm.s,_xlfn.SEQUENCE(,LEN(_xlpm.s)),1),$L$11:$L$16,$M$11:$M$16))*1)))</f>
        <v>1982</v>
      </c>
      <c r="F444" t="str">
        <f t="shared" si="25"/>
        <v>Sticks/Brown</v>
      </c>
      <c r="G444">
        <f t="shared" si="26"/>
        <v>1982</v>
      </c>
      <c r="H444">
        <f t="shared" si="27"/>
        <v>77</v>
      </c>
      <c r="I444">
        <f t="shared" si="28"/>
        <v>9</v>
      </c>
    </row>
    <row r="445" spans="1:9">
      <c r="A445" s="72">
        <v>45503</v>
      </c>
      <c r="B445" s="71" t="s">
        <v>251</v>
      </c>
      <c r="C445" s="71" t="s">
        <v>285</v>
      </c>
      <c r="D445" s="71" t="s">
        <v>462</v>
      </c>
      <c r="E445" s="71" cm="1">
        <f t="array" ref="E445">_xlfn.LET(_xlpm.s,D445,IF(ISNUMBER(_xlpm.s*1),_xlpm.s*1,IFERROR(_xlfn.ARABIC(_xlpm.s),_xlfn.CONCAT(_xlfn.XLOOKUP(MID(_xlpm.s,_xlfn.SEQUENCE(,LEN(_xlpm.s)),1),$L$11:$L$16,$M$11:$M$16))*1)))</f>
        <v>1415</v>
      </c>
      <c r="F445" t="str">
        <f t="shared" si="25"/>
        <v>Flims/Violet</v>
      </c>
      <c r="G445">
        <f t="shared" si="26"/>
        <v>0</v>
      </c>
      <c r="H445">
        <f t="shared" si="27"/>
        <v>63</v>
      </c>
      <c r="I445">
        <f t="shared" si="28"/>
        <v>4</v>
      </c>
    </row>
    <row r="446" spans="1:9">
      <c r="A446" s="72">
        <v>45589</v>
      </c>
      <c r="B446" s="71" t="s">
        <v>259</v>
      </c>
      <c r="C446" s="71" t="s">
        <v>269</v>
      </c>
      <c r="D446" s="71" t="s">
        <v>463</v>
      </c>
      <c r="E446" s="71" cm="1">
        <f t="array" ref="E446">_xlfn.LET(_xlpm.s,D446,IF(ISNUMBER(_xlpm.s*1),_xlpm.s*1,IFERROR(_xlfn.ARABIC(_xlpm.s),_xlfn.CONCAT(_xlfn.XLOOKUP(MID(_xlpm.s,_xlfn.SEQUENCE(,LEN(_xlpm.s)),1),$L$11:$L$16,$M$11:$M$16))*1)))</f>
        <v>4134</v>
      </c>
      <c r="F446" t="str">
        <f t="shared" si="25"/>
        <v>Boosts/Orange</v>
      </c>
      <c r="G446">
        <f t="shared" si="26"/>
        <v>0</v>
      </c>
      <c r="H446">
        <f t="shared" si="27"/>
        <v>63</v>
      </c>
      <c r="I446">
        <f t="shared" si="28"/>
        <v>4</v>
      </c>
    </row>
    <row r="447" spans="1:9">
      <c r="A447" s="72">
        <v>45473</v>
      </c>
      <c r="B447" s="71" t="s">
        <v>256</v>
      </c>
      <c r="C447" s="71" t="s">
        <v>270</v>
      </c>
      <c r="D447" s="71" t="s">
        <v>464</v>
      </c>
      <c r="E447" s="71" cm="1">
        <f t="array" ref="E447">_xlfn.LET(_xlpm.s,D447,IF(ISNUMBER(_xlpm.s*1),_xlpm.s*1,IFERROR(_xlfn.ARABIC(_xlpm.s),_xlfn.CONCAT(_xlfn.XLOOKUP(MID(_xlpm.s,_xlfn.SEQUENCE(,LEN(_xlpm.s)),1),$L$11:$L$16,$M$11:$M$16))*1)))</f>
        <v>1854</v>
      </c>
      <c r="F447" t="str">
        <f t="shared" si="25"/>
        <v>Clips/Blue</v>
      </c>
      <c r="G447">
        <f t="shared" si="26"/>
        <v>1854</v>
      </c>
      <c r="H447">
        <f t="shared" si="27"/>
        <v>77</v>
      </c>
      <c r="I447">
        <f t="shared" si="28"/>
        <v>8</v>
      </c>
    </row>
    <row r="448" spans="1:9">
      <c r="A448" s="72">
        <v>45591</v>
      </c>
      <c r="B448" s="71" t="s">
        <v>259</v>
      </c>
      <c r="C448" s="71" t="s">
        <v>260</v>
      </c>
      <c r="D448" s="71" t="s">
        <v>465</v>
      </c>
      <c r="E448" s="71" cm="1">
        <f t="array" ref="E448">_xlfn.LET(_xlpm.s,D448,IF(ISNUMBER(_xlpm.s*1),_xlpm.s*1,IFERROR(_xlfn.ARABIC(_xlpm.s),_xlfn.CONCAT(_xlfn.XLOOKUP(MID(_xlpm.s,_xlfn.SEQUENCE(,LEN(_xlpm.s)),1),$L$11:$L$16,$M$11:$M$16))*1)))</f>
        <v>3988</v>
      </c>
      <c r="F448" t="str">
        <f t="shared" si="25"/>
        <v>Boosts/Red</v>
      </c>
      <c r="G448">
        <f t="shared" si="26"/>
        <v>3988</v>
      </c>
      <c r="H448">
        <f t="shared" si="27"/>
        <v>77</v>
      </c>
      <c r="I448">
        <f t="shared" si="28"/>
        <v>13</v>
      </c>
    </row>
    <row r="449" spans="1:9">
      <c r="A449" s="72">
        <v>45406</v>
      </c>
      <c r="B449" s="71" t="s">
        <v>253</v>
      </c>
      <c r="C449" s="71" t="s">
        <v>254</v>
      </c>
      <c r="D449" s="71">
        <v>8948</v>
      </c>
      <c r="E449" s="71" cm="1">
        <f t="array" ref="E449">_xlfn.LET(_xlpm.s,D449,IF(ISNUMBER(_xlpm.s*1),_xlpm.s*1,IFERROR(_xlfn.ARABIC(_xlpm.s),_xlfn.CONCAT(_xlfn.XLOOKUP(MID(_xlpm.s,_xlfn.SEQUENCE(,LEN(_xlpm.s)),1),$L$11:$L$16,$M$11:$M$16))*1)))</f>
        <v>8948</v>
      </c>
      <c r="F449" t="str">
        <f t="shared" si="25"/>
        <v>Skins/Green</v>
      </c>
      <c r="G449">
        <f t="shared" si="26"/>
        <v>0</v>
      </c>
      <c r="H449">
        <f t="shared" si="27"/>
        <v>56</v>
      </c>
      <c r="I449">
        <f t="shared" si="28"/>
        <v>4</v>
      </c>
    </row>
    <row r="450" spans="1:9">
      <c r="A450" s="72">
        <v>45608</v>
      </c>
      <c r="B450" s="71" t="s">
        <v>306</v>
      </c>
      <c r="C450" s="71" t="s">
        <v>285</v>
      </c>
      <c r="D450" s="71">
        <v>10467</v>
      </c>
      <c r="E450" s="71" cm="1">
        <f t="array" ref="E450">_xlfn.LET(_xlpm.s,D450,IF(ISNUMBER(_xlpm.s*1),_xlpm.s*1,IFERROR(_xlfn.ARABIC(_xlpm.s),_xlfn.CONCAT(_xlfn.XLOOKUP(MID(_xlpm.s,_xlfn.SEQUENCE(,LEN(_xlpm.s)),1),$L$11:$L$16,$M$11:$M$16))*1)))</f>
        <v>10467</v>
      </c>
      <c r="F450" t="str">
        <f t="shared" si="25"/>
        <v>Drones/Violet</v>
      </c>
      <c r="G450">
        <f t="shared" si="26"/>
        <v>0</v>
      </c>
      <c r="H450">
        <f t="shared" si="27"/>
        <v>49</v>
      </c>
      <c r="I450">
        <f t="shared" si="28"/>
        <v>5</v>
      </c>
    </row>
    <row r="451" spans="1:9">
      <c r="A451" s="72">
        <v>45458</v>
      </c>
      <c r="B451" s="71" t="s">
        <v>264</v>
      </c>
      <c r="C451" s="71" t="s">
        <v>260</v>
      </c>
      <c r="D451" s="71">
        <v>13360</v>
      </c>
      <c r="E451" s="71" cm="1">
        <f t="array" ref="E451">_xlfn.LET(_xlpm.s,D451,IF(ISNUMBER(_xlpm.s*1),_xlpm.s*1,IFERROR(_xlfn.ARABIC(_xlpm.s),_xlfn.CONCAT(_xlfn.XLOOKUP(MID(_xlpm.s,_xlfn.SEQUENCE(,LEN(_xlpm.s)),1),$L$11:$L$16,$M$11:$M$16))*1)))</f>
        <v>13360</v>
      </c>
      <c r="F451" t="str">
        <f t="shared" ref="F451:F514" si="29">B451&amp;"/"&amp;C451</f>
        <v>Sticks/Red</v>
      </c>
      <c r="G451">
        <f t="shared" ref="G451:G514" si="30">IFERROR(_xlfn.ARABIC(D451),0)</f>
        <v>0</v>
      </c>
      <c r="H451">
        <f t="shared" ref="H451:H514" si="31">CODE(D451)</f>
        <v>49</v>
      </c>
      <c r="I451">
        <f t="shared" ref="I451:I514" si="32">LEN(D451)</f>
        <v>5</v>
      </c>
    </row>
    <row r="452" spans="1:9">
      <c r="A452" s="72">
        <v>45530</v>
      </c>
      <c r="B452" s="71" t="s">
        <v>300</v>
      </c>
      <c r="C452" s="71" t="s">
        <v>285</v>
      </c>
      <c r="D452" s="71">
        <v>8288</v>
      </c>
      <c r="E452" s="71" cm="1">
        <f t="array" ref="E452">_xlfn.LET(_xlpm.s,D452,IF(ISNUMBER(_xlpm.s*1),_xlpm.s*1,IFERROR(_xlfn.ARABIC(_xlpm.s),_xlfn.CONCAT(_xlfn.XLOOKUP(MID(_xlpm.s,_xlfn.SEQUENCE(,LEN(_xlpm.s)),1),$L$11:$L$16,$M$11:$M$16))*1)))</f>
        <v>8288</v>
      </c>
      <c r="F452" t="str">
        <f t="shared" si="29"/>
        <v>Plugs/Violet</v>
      </c>
      <c r="G452">
        <f t="shared" si="30"/>
        <v>0</v>
      </c>
      <c r="H452">
        <f t="shared" si="31"/>
        <v>56</v>
      </c>
      <c r="I452">
        <f t="shared" si="32"/>
        <v>4</v>
      </c>
    </row>
    <row r="453" spans="1:9">
      <c r="A453" s="72">
        <v>45625</v>
      </c>
      <c r="B453" s="71" t="s">
        <v>248</v>
      </c>
      <c r="C453" s="71" t="s">
        <v>285</v>
      </c>
      <c r="D453" s="71">
        <v>5928</v>
      </c>
      <c r="E453" s="71" cm="1">
        <f t="array" ref="E453">_xlfn.LET(_xlpm.s,D453,IF(ISNUMBER(_xlpm.s*1),_xlpm.s*1,IFERROR(_xlfn.ARABIC(_xlpm.s),_xlfn.CONCAT(_xlfn.XLOOKUP(MID(_xlpm.s,_xlfn.SEQUENCE(,LEN(_xlpm.s)),1),$L$11:$L$16,$M$11:$M$16))*1)))</f>
        <v>5928</v>
      </c>
      <c r="F453" t="str">
        <f t="shared" si="29"/>
        <v>Chips/Violet</v>
      </c>
      <c r="G453">
        <f t="shared" si="30"/>
        <v>0</v>
      </c>
      <c r="H453">
        <f t="shared" si="31"/>
        <v>53</v>
      </c>
      <c r="I453">
        <f t="shared" si="32"/>
        <v>4</v>
      </c>
    </row>
    <row r="454" spans="1:9">
      <c r="A454" s="72">
        <v>45425</v>
      </c>
      <c r="B454" s="71" t="s">
        <v>256</v>
      </c>
      <c r="C454" s="71" t="s">
        <v>282</v>
      </c>
      <c r="D454" s="71">
        <v>6879</v>
      </c>
      <c r="E454" s="71" cm="1">
        <f t="array" ref="E454">_xlfn.LET(_xlpm.s,D454,IF(ISNUMBER(_xlpm.s*1),_xlpm.s*1,IFERROR(_xlfn.ARABIC(_xlpm.s),_xlfn.CONCAT(_xlfn.XLOOKUP(MID(_xlpm.s,_xlfn.SEQUENCE(,LEN(_xlpm.s)),1),$L$11:$L$16,$M$11:$M$16))*1)))</f>
        <v>6879</v>
      </c>
      <c r="F454" t="str">
        <f t="shared" si="29"/>
        <v>Clips/Indigo</v>
      </c>
      <c r="G454">
        <f t="shared" si="30"/>
        <v>0</v>
      </c>
      <c r="H454">
        <f t="shared" si="31"/>
        <v>54</v>
      </c>
      <c r="I454">
        <f t="shared" si="32"/>
        <v>4</v>
      </c>
    </row>
    <row r="455" spans="1:9">
      <c r="A455" s="72">
        <v>45485</v>
      </c>
      <c r="B455" s="71" t="s">
        <v>244</v>
      </c>
      <c r="C455" s="71" t="s">
        <v>247</v>
      </c>
      <c r="D455" s="71">
        <v>7721</v>
      </c>
      <c r="E455" s="71" cm="1">
        <f t="array" ref="E455">_xlfn.LET(_xlpm.s,D455,IF(ISNUMBER(_xlpm.s*1),_xlpm.s*1,IFERROR(_xlfn.ARABIC(_xlpm.s),_xlfn.CONCAT(_xlfn.XLOOKUP(MID(_xlpm.s,_xlfn.SEQUENCE(,LEN(_xlpm.s)),1),$L$11:$L$16,$M$11:$M$16))*1)))</f>
        <v>7721</v>
      </c>
      <c r="F455" t="str">
        <f t="shared" si="29"/>
        <v>Bots/Black</v>
      </c>
      <c r="G455">
        <f t="shared" si="30"/>
        <v>0</v>
      </c>
      <c r="H455">
        <f t="shared" si="31"/>
        <v>55</v>
      </c>
      <c r="I455">
        <f t="shared" si="32"/>
        <v>4</v>
      </c>
    </row>
    <row r="456" spans="1:9">
      <c r="A456" s="72">
        <v>45383</v>
      </c>
      <c r="B456" s="71" t="s">
        <v>264</v>
      </c>
      <c r="C456" s="71" t="s">
        <v>269</v>
      </c>
      <c r="D456" s="71">
        <v>6766</v>
      </c>
      <c r="E456" s="71" cm="1">
        <f t="array" ref="E456">_xlfn.LET(_xlpm.s,D456,IF(ISNUMBER(_xlpm.s*1),_xlpm.s*1,IFERROR(_xlfn.ARABIC(_xlpm.s),_xlfn.CONCAT(_xlfn.XLOOKUP(MID(_xlpm.s,_xlfn.SEQUENCE(,LEN(_xlpm.s)),1),$L$11:$L$16,$M$11:$M$16))*1)))</f>
        <v>6766</v>
      </c>
      <c r="F456" t="str">
        <f t="shared" si="29"/>
        <v>Sticks/Orange</v>
      </c>
      <c r="G456">
        <f t="shared" si="30"/>
        <v>0</v>
      </c>
      <c r="H456">
        <f t="shared" si="31"/>
        <v>54</v>
      </c>
      <c r="I456">
        <f t="shared" si="32"/>
        <v>4</v>
      </c>
    </row>
    <row r="457" spans="1:9">
      <c r="A457" s="72">
        <v>45355</v>
      </c>
      <c r="B457" s="71" t="s">
        <v>278</v>
      </c>
      <c r="C457" s="71" t="s">
        <v>285</v>
      </c>
      <c r="D457" s="71" t="s">
        <v>466</v>
      </c>
      <c r="E457" s="71" cm="1">
        <f t="array" ref="E457">_xlfn.LET(_xlpm.s,D457,IF(ISNUMBER(_xlpm.s*1),_xlpm.s*1,IFERROR(_xlfn.ARABIC(_xlpm.s),_xlfn.CONCAT(_xlfn.XLOOKUP(MID(_xlpm.s,_xlfn.SEQUENCE(,LEN(_xlpm.s)),1),$L$11:$L$16,$M$11:$M$16))*1)))</f>
        <v>2163</v>
      </c>
      <c r="F457" t="str">
        <f t="shared" si="29"/>
        <v>Wands/Violet</v>
      </c>
      <c r="G457">
        <f t="shared" si="30"/>
        <v>0</v>
      </c>
      <c r="H457">
        <f t="shared" si="31"/>
        <v>63</v>
      </c>
      <c r="I457">
        <f t="shared" si="32"/>
        <v>4</v>
      </c>
    </row>
    <row r="458" spans="1:9">
      <c r="A458" s="72">
        <v>45397</v>
      </c>
      <c r="B458" s="71" t="s">
        <v>278</v>
      </c>
      <c r="C458" s="71" t="s">
        <v>249</v>
      </c>
      <c r="D458" s="71" t="s">
        <v>467</v>
      </c>
      <c r="E458" s="71" cm="1">
        <f t="array" ref="E458">_xlfn.LET(_xlpm.s,D458,IF(ISNUMBER(_xlpm.s*1),_xlpm.s*1,IFERROR(_xlfn.ARABIC(_xlpm.s),_xlfn.CONCAT(_xlfn.XLOOKUP(MID(_xlpm.s,_xlfn.SEQUENCE(,LEN(_xlpm.s)),1),$L$11:$L$16,$M$11:$M$16))*1)))</f>
        <v>2760</v>
      </c>
      <c r="F458" t="str">
        <f t="shared" si="29"/>
        <v>Wands/Pink</v>
      </c>
      <c r="G458">
        <f t="shared" si="30"/>
        <v>2760</v>
      </c>
      <c r="H458">
        <f t="shared" si="31"/>
        <v>77</v>
      </c>
      <c r="I458">
        <f t="shared" si="32"/>
        <v>7</v>
      </c>
    </row>
    <row r="459" spans="1:9">
      <c r="A459" s="72">
        <v>45488</v>
      </c>
      <c r="B459" s="71" t="s">
        <v>274</v>
      </c>
      <c r="C459" s="71" t="s">
        <v>263</v>
      </c>
      <c r="D459" s="71" t="s">
        <v>468</v>
      </c>
      <c r="E459" s="71" cm="1">
        <f t="array" ref="E459">_xlfn.LET(_xlpm.s,D459,IF(ISNUMBER(_xlpm.s*1),_xlpm.s*1,IFERROR(_xlfn.ARABIC(_xlpm.s),_xlfn.CONCAT(_xlfn.XLOOKUP(MID(_xlpm.s,_xlfn.SEQUENCE(,LEN(_xlpm.s)),1),$L$11:$L$16,$M$11:$M$16))*1)))</f>
        <v>854</v>
      </c>
      <c r="F459" t="str">
        <f t="shared" si="29"/>
        <v>Pods/Gold</v>
      </c>
      <c r="G459">
        <f t="shared" si="30"/>
        <v>854</v>
      </c>
      <c r="H459">
        <f t="shared" si="31"/>
        <v>68</v>
      </c>
      <c r="I459">
        <f t="shared" si="32"/>
        <v>7</v>
      </c>
    </row>
    <row r="460" spans="1:9">
      <c r="A460" s="72">
        <v>45491</v>
      </c>
      <c r="B460" s="71" t="s">
        <v>248</v>
      </c>
      <c r="C460" s="71" t="s">
        <v>285</v>
      </c>
      <c r="D460" s="71" t="s">
        <v>469</v>
      </c>
      <c r="E460" s="71" cm="1">
        <f t="array" ref="E460">_xlfn.LET(_xlpm.s,D460,IF(ISNUMBER(_xlpm.s*1),_xlpm.s*1,IFERROR(_xlfn.ARABIC(_xlpm.s),_xlfn.CONCAT(_xlfn.XLOOKUP(MID(_xlpm.s,_xlfn.SEQUENCE(,LEN(_xlpm.s)),1),$L$11:$L$16,$M$11:$M$16))*1)))</f>
        <v>806</v>
      </c>
      <c r="F460" t="str">
        <f t="shared" si="29"/>
        <v>Chips/Violet</v>
      </c>
      <c r="G460">
        <f t="shared" si="30"/>
        <v>806</v>
      </c>
      <c r="H460">
        <f t="shared" si="31"/>
        <v>68</v>
      </c>
      <c r="I460">
        <f t="shared" si="32"/>
        <v>6</v>
      </c>
    </row>
    <row r="461" spans="1:9">
      <c r="A461" s="72">
        <v>45392</v>
      </c>
      <c r="B461" s="71" t="s">
        <v>266</v>
      </c>
      <c r="C461" s="71" t="s">
        <v>254</v>
      </c>
      <c r="D461" s="71" t="s">
        <v>470</v>
      </c>
      <c r="E461" s="71" cm="1">
        <f t="array" ref="E461">_xlfn.LET(_xlpm.s,D461,IF(ISNUMBER(_xlpm.s*1),_xlpm.s*1,IFERROR(_xlfn.ARABIC(_xlpm.s),_xlfn.CONCAT(_xlfn.XLOOKUP(MID(_xlpm.s,_xlfn.SEQUENCE(,LEN(_xlpm.s)),1),$L$11:$L$16,$M$11:$M$16))*1)))</f>
        <v>2844</v>
      </c>
      <c r="F461" t="str">
        <f t="shared" si="29"/>
        <v>Blinks/Green</v>
      </c>
      <c r="G461">
        <f t="shared" si="30"/>
        <v>2844</v>
      </c>
      <c r="H461">
        <f t="shared" si="31"/>
        <v>77</v>
      </c>
      <c r="I461">
        <f t="shared" si="32"/>
        <v>10</v>
      </c>
    </row>
    <row r="462" spans="1:9">
      <c r="A462" s="72">
        <v>45413</v>
      </c>
      <c r="B462" s="71" t="s">
        <v>276</v>
      </c>
      <c r="C462" s="71" t="s">
        <v>261</v>
      </c>
      <c r="D462" s="71" t="s">
        <v>471</v>
      </c>
      <c r="E462" s="71" cm="1">
        <f t="array" ref="E462">_xlfn.LET(_xlpm.s,D462,IF(ISNUMBER(_xlpm.s*1),_xlpm.s*1,IFERROR(_xlfn.ARABIC(_xlpm.s),_xlfn.CONCAT(_xlfn.XLOOKUP(MID(_xlpm.s,_xlfn.SEQUENCE(,LEN(_xlpm.s)),1),$L$11:$L$16,$M$11:$M$16))*1)))</f>
        <v>480</v>
      </c>
      <c r="F462" t="str">
        <f t="shared" si="29"/>
        <v>Mints/Gray</v>
      </c>
      <c r="G462">
        <f t="shared" si="30"/>
        <v>480</v>
      </c>
      <c r="H462">
        <f t="shared" si="31"/>
        <v>67</v>
      </c>
      <c r="I462">
        <f t="shared" si="32"/>
        <v>6</v>
      </c>
    </row>
    <row r="463" spans="1:9">
      <c r="A463" s="72">
        <v>45476</v>
      </c>
      <c r="B463" s="71" t="s">
        <v>302</v>
      </c>
      <c r="C463" s="71" t="s">
        <v>279</v>
      </c>
      <c r="D463" s="71">
        <v>13550</v>
      </c>
      <c r="E463" s="71" cm="1">
        <f t="array" ref="E463">_xlfn.LET(_xlpm.s,D463,IF(ISNUMBER(_xlpm.s*1),_xlpm.s*1,IFERROR(_xlfn.ARABIC(_xlpm.s),_xlfn.CONCAT(_xlfn.XLOOKUP(MID(_xlpm.s,_xlfn.SEQUENCE(,LEN(_xlpm.s)),1),$L$11:$L$16,$M$11:$M$16))*1)))</f>
        <v>13550</v>
      </c>
      <c r="F463" t="str">
        <f t="shared" si="29"/>
        <v>Vids/Brown</v>
      </c>
      <c r="G463">
        <f t="shared" si="30"/>
        <v>0</v>
      </c>
      <c r="H463">
        <f t="shared" si="31"/>
        <v>49</v>
      </c>
      <c r="I463">
        <f t="shared" si="32"/>
        <v>5</v>
      </c>
    </row>
    <row r="464" spans="1:9">
      <c r="A464" s="72">
        <v>45406</v>
      </c>
      <c r="B464" s="71" t="s">
        <v>248</v>
      </c>
      <c r="C464" s="71" t="s">
        <v>279</v>
      </c>
      <c r="D464" s="71">
        <v>10647</v>
      </c>
      <c r="E464" s="71" cm="1">
        <f t="array" ref="E464">_xlfn.LET(_xlpm.s,D464,IF(ISNUMBER(_xlpm.s*1),_xlpm.s*1,IFERROR(_xlfn.ARABIC(_xlpm.s),_xlfn.CONCAT(_xlfn.XLOOKUP(MID(_xlpm.s,_xlfn.SEQUENCE(,LEN(_xlpm.s)),1),$L$11:$L$16,$M$11:$M$16))*1)))</f>
        <v>10647</v>
      </c>
      <c r="F464" t="str">
        <f t="shared" si="29"/>
        <v>Chips/Brown</v>
      </c>
      <c r="G464">
        <f t="shared" si="30"/>
        <v>0</v>
      </c>
      <c r="H464">
        <f t="shared" si="31"/>
        <v>49</v>
      </c>
      <c r="I464">
        <f t="shared" si="32"/>
        <v>5</v>
      </c>
    </row>
    <row r="465" spans="1:9">
      <c r="A465" s="72">
        <v>45442</v>
      </c>
      <c r="B465" s="71" t="s">
        <v>300</v>
      </c>
      <c r="C465" s="71" t="s">
        <v>269</v>
      </c>
      <c r="D465" s="71">
        <v>10408</v>
      </c>
      <c r="E465" s="71" cm="1">
        <f t="array" ref="E465">_xlfn.LET(_xlpm.s,D465,IF(ISNUMBER(_xlpm.s*1),_xlpm.s*1,IFERROR(_xlfn.ARABIC(_xlpm.s),_xlfn.CONCAT(_xlfn.XLOOKUP(MID(_xlpm.s,_xlfn.SEQUENCE(,LEN(_xlpm.s)),1),$L$11:$L$16,$M$11:$M$16))*1)))</f>
        <v>10408</v>
      </c>
      <c r="F465" t="str">
        <f t="shared" si="29"/>
        <v>Plugs/Orange</v>
      </c>
      <c r="G465">
        <f t="shared" si="30"/>
        <v>0</v>
      </c>
      <c r="H465">
        <f t="shared" si="31"/>
        <v>49</v>
      </c>
      <c r="I465">
        <f t="shared" si="32"/>
        <v>5</v>
      </c>
    </row>
    <row r="466" spans="1:9">
      <c r="A466" s="72">
        <v>45467</v>
      </c>
      <c r="B466" s="71" t="s">
        <v>259</v>
      </c>
      <c r="C466" s="71" t="s">
        <v>340</v>
      </c>
      <c r="D466" s="71">
        <v>9198</v>
      </c>
      <c r="E466" s="71" cm="1">
        <f t="array" ref="E466">_xlfn.LET(_xlpm.s,D466,IF(ISNUMBER(_xlpm.s*1),_xlpm.s*1,IFERROR(_xlfn.ARABIC(_xlpm.s),_xlfn.CONCAT(_xlfn.XLOOKUP(MID(_xlpm.s,_xlfn.SEQUENCE(,LEN(_xlpm.s)),1),$L$11:$L$16,$M$11:$M$16))*1)))</f>
        <v>9198</v>
      </c>
      <c r="F466" t="str">
        <f t="shared" si="29"/>
        <v>Boosts/Silver</v>
      </c>
      <c r="G466">
        <f t="shared" si="30"/>
        <v>0</v>
      </c>
      <c r="H466">
        <f t="shared" si="31"/>
        <v>57</v>
      </c>
      <c r="I466">
        <f t="shared" si="32"/>
        <v>4</v>
      </c>
    </row>
    <row r="467" spans="1:9">
      <c r="A467" s="72">
        <v>45614</v>
      </c>
      <c r="B467" s="71" t="s">
        <v>278</v>
      </c>
      <c r="C467" s="71" t="s">
        <v>340</v>
      </c>
      <c r="D467" s="71">
        <v>8310</v>
      </c>
      <c r="E467" s="71" cm="1">
        <f t="array" ref="E467">_xlfn.LET(_xlpm.s,D467,IF(ISNUMBER(_xlpm.s*1),_xlpm.s*1,IFERROR(_xlfn.ARABIC(_xlpm.s),_xlfn.CONCAT(_xlfn.XLOOKUP(MID(_xlpm.s,_xlfn.SEQUENCE(,LEN(_xlpm.s)),1),$L$11:$L$16,$M$11:$M$16))*1)))</f>
        <v>8310</v>
      </c>
      <c r="F467" t="str">
        <f t="shared" si="29"/>
        <v>Wands/Silver</v>
      </c>
      <c r="G467">
        <f t="shared" si="30"/>
        <v>0</v>
      </c>
      <c r="H467">
        <f t="shared" si="31"/>
        <v>56</v>
      </c>
      <c r="I467">
        <f t="shared" si="32"/>
        <v>4</v>
      </c>
    </row>
    <row r="468" spans="1:9">
      <c r="A468" s="72">
        <v>45391</v>
      </c>
      <c r="B468" s="71" t="s">
        <v>274</v>
      </c>
      <c r="C468" s="71" t="s">
        <v>263</v>
      </c>
      <c r="D468" s="71">
        <v>4092</v>
      </c>
      <c r="E468" s="71" cm="1">
        <f t="array" ref="E468">_xlfn.LET(_xlpm.s,D468,IF(ISNUMBER(_xlpm.s*1),_xlpm.s*1,IFERROR(_xlfn.ARABIC(_xlpm.s),_xlfn.CONCAT(_xlfn.XLOOKUP(MID(_xlpm.s,_xlfn.SEQUENCE(,LEN(_xlpm.s)),1),$L$11:$L$16,$M$11:$M$16))*1)))</f>
        <v>4092</v>
      </c>
      <c r="F468" t="str">
        <f t="shared" si="29"/>
        <v>Pods/Gold</v>
      </c>
      <c r="G468">
        <f t="shared" si="30"/>
        <v>0</v>
      </c>
      <c r="H468">
        <f t="shared" si="31"/>
        <v>52</v>
      </c>
      <c r="I468">
        <f t="shared" si="32"/>
        <v>4</v>
      </c>
    </row>
    <row r="469" spans="1:9">
      <c r="A469" s="72">
        <v>45558</v>
      </c>
      <c r="B469" s="71" t="s">
        <v>284</v>
      </c>
      <c r="C469" s="71" t="s">
        <v>247</v>
      </c>
      <c r="D469" s="71">
        <v>10246</v>
      </c>
      <c r="E469" s="71" cm="1">
        <f t="array" ref="E469">_xlfn.LET(_xlpm.s,D469,IF(ISNUMBER(_xlpm.s*1),_xlpm.s*1,IFERROR(_xlfn.ARABIC(_xlpm.s),_xlfn.CONCAT(_xlfn.XLOOKUP(MID(_xlpm.s,_xlfn.SEQUENCE(,LEN(_xlpm.s)),1),$L$11:$L$16,$M$11:$M$16))*1)))</f>
        <v>10246</v>
      </c>
      <c r="F469" t="str">
        <f t="shared" si="29"/>
        <v>Sprays/Black</v>
      </c>
      <c r="G469">
        <f t="shared" si="30"/>
        <v>0</v>
      </c>
      <c r="H469">
        <f t="shared" si="31"/>
        <v>49</v>
      </c>
      <c r="I469">
        <f t="shared" si="32"/>
        <v>5</v>
      </c>
    </row>
    <row r="470" spans="1:9">
      <c r="A470" s="72">
        <v>45304</v>
      </c>
      <c r="B470" s="71" t="s">
        <v>248</v>
      </c>
      <c r="C470" s="71" t="s">
        <v>282</v>
      </c>
      <c r="D470" s="71">
        <v>5320</v>
      </c>
      <c r="E470" s="71" cm="1">
        <f t="array" ref="E470">_xlfn.LET(_xlpm.s,D470,IF(ISNUMBER(_xlpm.s*1),_xlpm.s*1,IFERROR(_xlfn.ARABIC(_xlpm.s),_xlfn.CONCAT(_xlfn.XLOOKUP(MID(_xlpm.s,_xlfn.SEQUENCE(,LEN(_xlpm.s)),1),$L$11:$L$16,$M$11:$M$16))*1)))</f>
        <v>5320</v>
      </c>
      <c r="F470" t="str">
        <f t="shared" si="29"/>
        <v>Chips/Indigo</v>
      </c>
      <c r="G470">
        <f t="shared" si="30"/>
        <v>0</v>
      </c>
      <c r="H470">
        <f t="shared" si="31"/>
        <v>53</v>
      </c>
      <c r="I470">
        <f t="shared" si="32"/>
        <v>4</v>
      </c>
    </row>
    <row r="471" spans="1:9">
      <c r="A471" s="72">
        <v>45600</v>
      </c>
      <c r="B471" s="71" t="s">
        <v>287</v>
      </c>
      <c r="C471" s="71" t="s">
        <v>282</v>
      </c>
      <c r="D471" s="71" t="s">
        <v>472</v>
      </c>
      <c r="E471" s="71" cm="1">
        <f t="array" ref="E471">_xlfn.LET(_xlpm.s,D471,IF(ISNUMBER(_xlpm.s*1),_xlpm.s*1,IFERROR(_xlfn.ARABIC(_xlpm.s),_xlfn.CONCAT(_xlfn.XLOOKUP(MID(_xlpm.s,_xlfn.SEQUENCE(,LEN(_xlpm.s)),1),$L$11:$L$16,$M$11:$M$16))*1)))</f>
        <v>3568</v>
      </c>
      <c r="F471" t="str">
        <f t="shared" si="29"/>
        <v>Zaps/Indigo</v>
      </c>
      <c r="G471">
        <f t="shared" si="30"/>
        <v>3568</v>
      </c>
      <c r="H471">
        <f t="shared" si="31"/>
        <v>77</v>
      </c>
      <c r="I471">
        <f t="shared" si="32"/>
        <v>10</v>
      </c>
    </row>
    <row r="472" spans="1:9">
      <c r="A472" s="72">
        <v>45557</v>
      </c>
      <c r="B472" s="71" t="s">
        <v>287</v>
      </c>
      <c r="C472" s="71" t="s">
        <v>254</v>
      </c>
      <c r="D472" s="71">
        <v>9912</v>
      </c>
      <c r="E472" s="71" cm="1">
        <f t="array" ref="E472">_xlfn.LET(_xlpm.s,D472,IF(ISNUMBER(_xlpm.s*1),_xlpm.s*1,IFERROR(_xlfn.ARABIC(_xlpm.s),_xlfn.CONCAT(_xlfn.XLOOKUP(MID(_xlpm.s,_xlfn.SEQUENCE(,LEN(_xlpm.s)),1),$L$11:$L$16,$M$11:$M$16))*1)))</f>
        <v>9912</v>
      </c>
      <c r="F472" t="str">
        <f t="shared" si="29"/>
        <v>Zaps/Green</v>
      </c>
      <c r="G472">
        <f t="shared" si="30"/>
        <v>0</v>
      </c>
      <c r="H472">
        <f t="shared" si="31"/>
        <v>57</v>
      </c>
      <c r="I472">
        <f t="shared" si="32"/>
        <v>4</v>
      </c>
    </row>
    <row r="473" spans="1:9">
      <c r="A473" s="72">
        <v>45545</v>
      </c>
      <c r="B473" s="71" t="s">
        <v>251</v>
      </c>
      <c r="C473" s="71" t="s">
        <v>249</v>
      </c>
      <c r="D473" s="71" t="s">
        <v>473</v>
      </c>
      <c r="E473" s="71" cm="1">
        <f t="array" ref="E473">_xlfn.LET(_xlpm.s,D473,IF(ISNUMBER(_xlpm.s*1),_xlpm.s*1,IFERROR(_xlfn.ARABIC(_xlpm.s),_xlfn.CONCAT(_xlfn.XLOOKUP(MID(_xlpm.s,_xlfn.SEQUENCE(,LEN(_xlpm.s)),1),$L$11:$L$16,$M$11:$M$16))*1)))</f>
        <v>3272</v>
      </c>
      <c r="F473" t="str">
        <f t="shared" si="29"/>
        <v>Flims/Pink</v>
      </c>
      <c r="G473">
        <f t="shared" si="30"/>
        <v>3272</v>
      </c>
      <c r="H473">
        <f t="shared" si="31"/>
        <v>77</v>
      </c>
      <c r="I473">
        <f t="shared" si="32"/>
        <v>10</v>
      </c>
    </row>
    <row r="474" spans="1:9">
      <c r="A474" s="72">
        <v>45346</v>
      </c>
      <c r="B474" s="71" t="s">
        <v>278</v>
      </c>
      <c r="C474" s="71" t="s">
        <v>261</v>
      </c>
      <c r="D474" s="71">
        <v>7183</v>
      </c>
      <c r="E474" s="71" cm="1">
        <f t="array" ref="E474">_xlfn.LET(_xlpm.s,D474,IF(ISNUMBER(_xlpm.s*1),_xlpm.s*1,IFERROR(_xlfn.ARABIC(_xlpm.s),_xlfn.CONCAT(_xlfn.XLOOKUP(MID(_xlpm.s,_xlfn.SEQUENCE(,LEN(_xlpm.s)),1),$L$11:$L$16,$M$11:$M$16))*1)))</f>
        <v>7183</v>
      </c>
      <c r="F474" t="str">
        <f t="shared" si="29"/>
        <v>Wands/Gray</v>
      </c>
      <c r="G474">
        <f t="shared" si="30"/>
        <v>0</v>
      </c>
      <c r="H474">
        <f t="shared" si="31"/>
        <v>55</v>
      </c>
      <c r="I474">
        <f t="shared" si="32"/>
        <v>4</v>
      </c>
    </row>
    <row r="475" spans="1:9">
      <c r="A475" s="72">
        <v>45365</v>
      </c>
      <c r="B475" s="71" t="s">
        <v>248</v>
      </c>
      <c r="C475" s="71" t="s">
        <v>292</v>
      </c>
      <c r="D475" s="71" t="s">
        <v>474</v>
      </c>
      <c r="E475" s="71" cm="1">
        <f t="array" ref="E475">_xlfn.LET(_xlpm.s,D475,IF(ISNUMBER(_xlpm.s*1),_xlpm.s*1,IFERROR(_xlfn.ARABIC(_xlpm.s),_xlfn.CONCAT(_xlfn.XLOOKUP(MID(_xlpm.s,_xlfn.SEQUENCE(,LEN(_xlpm.s)),1),$L$11:$L$16,$M$11:$M$16))*1)))</f>
        <v>2723</v>
      </c>
      <c r="F475" t="str">
        <f t="shared" si="29"/>
        <v>Chips/White</v>
      </c>
      <c r="G475">
        <f t="shared" si="30"/>
        <v>2723</v>
      </c>
      <c r="H475">
        <f t="shared" si="31"/>
        <v>77</v>
      </c>
      <c r="I475">
        <f t="shared" si="32"/>
        <v>10</v>
      </c>
    </row>
    <row r="476" spans="1:9">
      <c r="A476" s="72">
        <v>45504</v>
      </c>
      <c r="B476" s="71" t="s">
        <v>300</v>
      </c>
      <c r="C476" s="71" t="s">
        <v>279</v>
      </c>
      <c r="D476" s="71">
        <v>7351</v>
      </c>
      <c r="E476" s="71" cm="1">
        <f t="array" ref="E476">_xlfn.LET(_xlpm.s,D476,IF(ISNUMBER(_xlpm.s*1),_xlpm.s*1,IFERROR(_xlfn.ARABIC(_xlpm.s),_xlfn.CONCAT(_xlfn.XLOOKUP(MID(_xlpm.s,_xlfn.SEQUENCE(,LEN(_xlpm.s)),1),$L$11:$L$16,$M$11:$M$16))*1)))</f>
        <v>7351</v>
      </c>
      <c r="F476" t="str">
        <f t="shared" si="29"/>
        <v>Plugs/Brown</v>
      </c>
      <c r="G476">
        <f t="shared" si="30"/>
        <v>0</v>
      </c>
      <c r="H476">
        <f t="shared" si="31"/>
        <v>55</v>
      </c>
      <c r="I476">
        <f t="shared" si="32"/>
        <v>4</v>
      </c>
    </row>
    <row r="477" spans="1:9">
      <c r="A477" s="72">
        <v>45382</v>
      </c>
      <c r="B477" s="71" t="s">
        <v>302</v>
      </c>
      <c r="C477" s="71" t="s">
        <v>245</v>
      </c>
      <c r="D477" s="71">
        <v>13391</v>
      </c>
      <c r="E477" s="71" cm="1">
        <f t="array" ref="E477">_xlfn.LET(_xlpm.s,D477,IF(ISNUMBER(_xlpm.s*1),_xlpm.s*1,IFERROR(_xlfn.ARABIC(_xlpm.s),_xlfn.CONCAT(_xlfn.XLOOKUP(MID(_xlpm.s,_xlfn.SEQUENCE(,LEN(_xlpm.s)),1),$L$11:$L$16,$M$11:$M$16))*1)))</f>
        <v>13391</v>
      </c>
      <c r="F477" t="str">
        <f t="shared" si="29"/>
        <v>Vids/Bronze</v>
      </c>
      <c r="G477">
        <f t="shared" si="30"/>
        <v>0</v>
      </c>
      <c r="H477">
        <f t="shared" si="31"/>
        <v>49</v>
      </c>
      <c r="I477">
        <f t="shared" si="32"/>
        <v>5</v>
      </c>
    </row>
    <row r="478" spans="1:9">
      <c r="A478" s="72">
        <v>45486</v>
      </c>
      <c r="B478" s="71" t="s">
        <v>291</v>
      </c>
      <c r="C478" s="71" t="s">
        <v>279</v>
      </c>
      <c r="D478" s="71" t="s">
        <v>475</v>
      </c>
      <c r="E478" s="71" cm="1">
        <f t="array" ref="E478">_xlfn.LET(_xlpm.s,D478,IF(ISNUMBER(_xlpm.s*1),_xlpm.s*1,IFERROR(_xlfn.ARABIC(_xlpm.s),_xlfn.CONCAT(_xlfn.XLOOKUP(MID(_xlpm.s,_xlfn.SEQUENCE(,LEN(_xlpm.s)),1),$L$11:$L$16,$M$11:$M$16))*1)))</f>
        <v>2630</v>
      </c>
      <c r="F478" t="str">
        <f t="shared" si="29"/>
        <v>Gears/Brown</v>
      </c>
      <c r="G478">
        <f t="shared" si="30"/>
        <v>2630</v>
      </c>
      <c r="H478">
        <f t="shared" si="31"/>
        <v>77</v>
      </c>
      <c r="I478">
        <f t="shared" si="32"/>
        <v>7</v>
      </c>
    </row>
    <row r="479" spans="1:9">
      <c r="A479" s="72">
        <v>45432</v>
      </c>
      <c r="B479" s="71" t="s">
        <v>253</v>
      </c>
      <c r="C479" s="71" t="s">
        <v>269</v>
      </c>
      <c r="D479" s="71">
        <v>11567</v>
      </c>
      <c r="E479" s="71" cm="1">
        <f t="array" ref="E479">_xlfn.LET(_xlpm.s,D479,IF(ISNUMBER(_xlpm.s*1),_xlpm.s*1,IFERROR(_xlfn.ARABIC(_xlpm.s),_xlfn.CONCAT(_xlfn.XLOOKUP(MID(_xlpm.s,_xlfn.SEQUENCE(,LEN(_xlpm.s)),1),$L$11:$L$16,$M$11:$M$16))*1)))</f>
        <v>11567</v>
      </c>
      <c r="F479" t="str">
        <f t="shared" si="29"/>
        <v>Skins/Orange</v>
      </c>
      <c r="G479">
        <f t="shared" si="30"/>
        <v>0</v>
      </c>
      <c r="H479">
        <f t="shared" si="31"/>
        <v>49</v>
      </c>
      <c r="I479">
        <f t="shared" si="32"/>
        <v>5</v>
      </c>
    </row>
    <row r="480" spans="1:9">
      <c r="A480" s="72">
        <v>45537</v>
      </c>
      <c r="B480" s="71" t="s">
        <v>300</v>
      </c>
      <c r="C480" s="71" t="s">
        <v>267</v>
      </c>
      <c r="D480" s="71">
        <v>5060</v>
      </c>
      <c r="E480" s="71" cm="1">
        <f t="array" ref="E480">_xlfn.LET(_xlpm.s,D480,IF(ISNUMBER(_xlpm.s*1),_xlpm.s*1,IFERROR(_xlfn.ARABIC(_xlpm.s),_xlfn.CONCAT(_xlfn.XLOOKUP(MID(_xlpm.s,_xlfn.SEQUENCE(,LEN(_xlpm.s)),1),$L$11:$L$16,$M$11:$M$16))*1)))</f>
        <v>5060</v>
      </c>
      <c r="F480" t="str">
        <f t="shared" si="29"/>
        <v>Plugs/Yellow</v>
      </c>
      <c r="G480">
        <f t="shared" si="30"/>
        <v>0</v>
      </c>
      <c r="H480">
        <f t="shared" si="31"/>
        <v>53</v>
      </c>
      <c r="I480">
        <f t="shared" si="32"/>
        <v>4</v>
      </c>
    </row>
    <row r="481" spans="1:9">
      <c r="A481" s="72">
        <v>45419</v>
      </c>
      <c r="B481" s="71" t="s">
        <v>264</v>
      </c>
      <c r="C481" s="71" t="s">
        <v>285</v>
      </c>
      <c r="D481" s="71" t="s">
        <v>476</v>
      </c>
      <c r="E481" s="71" cm="1">
        <f t="array" ref="E481">_xlfn.LET(_xlpm.s,D481,IF(ISNUMBER(_xlpm.s*1),_xlpm.s*1,IFERROR(_xlfn.ARABIC(_xlpm.s),_xlfn.CONCAT(_xlfn.XLOOKUP(MID(_xlpm.s,_xlfn.SEQUENCE(,LEN(_xlpm.s)),1),$L$11:$L$16,$M$11:$M$16))*1)))</f>
        <v>1302</v>
      </c>
      <c r="F481" t="str">
        <f t="shared" si="29"/>
        <v>Sticks/Violet</v>
      </c>
      <c r="G481">
        <f t="shared" si="30"/>
        <v>1302</v>
      </c>
      <c r="H481">
        <f t="shared" si="31"/>
        <v>77</v>
      </c>
      <c r="I481">
        <f t="shared" si="32"/>
        <v>6</v>
      </c>
    </row>
    <row r="482" spans="1:9">
      <c r="A482" s="72">
        <v>45343</v>
      </c>
      <c r="B482" s="71" t="s">
        <v>284</v>
      </c>
      <c r="C482" s="71" t="s">
        <v>282</v>
      </c>
      <c r="D482" s="71">
        <v>10154</v>
      </c>
      <c r="E482" s="71" cm="1">
        <f t="array" ref="E482">_xlfn.LET(_xlpm.s,D482,IF(ISNUMBER(_xlpm.s*1),_xlpm.s*1,IFERROR(_xlfn.ARABIC(_xlpm.s),_xlfn.CONCAT(_xlfn.XLOOKUP(MID(_xlpm.s,_xlfn.SEQUENCE(,LEN(_xlpm.s)),1),$L$11:$L$16,$M$11:$M$16))*1)))</f>
        <v>10154</v>
      </c>
      <c r="F482" t="str">
        <f t="shared" si="29"/>
        <v>Sprays/Indigo</v>
      </c>
      <c r="G482">
        <f t="shared" si="30"/>
        <v>0</v>
      </c>
      <c r="H482">
        <f t="shared" si="31"/>
        <v>49</v>
      </c>
      <c r="I482">
        <f t="shared" si="32"/>
        <v>5</v>
      </c>
    </row>
    <row r="483" spans="1:9">
      <c r="A483" s="72">
        <v>45376</v>
      </c>
      <c r="B483" s="71" t="s">
        <v>266</v>
      </c>
      <c r="C483" s="71" t="s">
        <v>267</v>
      </c>
      <c r="D483" s="71">
        <v>13220</v>
      </c>
      <c r="E483" s="71" cm="1">
        <f t="array" ref="E483">_xlfn.LET(_xlpm.s,D483,IF(ISNUMBER(_xlpm.s*1),_xlpm.s*1,IFERROR(_xlfn.ARABIC(_xlpm.s),_xlfn.CONCAT(_xlfn.XLOOKUP(MID(_xlpm.s,_xlfn.SEQUENCE(,LEN(_xlpm.s)),1),$L$11:$L$16,$M$11:$M$16))*1)))</f>
        <v>13220</v>
      </c>
      <c r="F483" t="str">
        <f t="shared" si="29"/>
        <v>Blinks/Yellow</v>
      </c>
      <c r="G483">
        <f t="shared" si="30"/>
        <v>0</v>
      </c>
      <c r="H483">
        <f t="shared" si="31"/>
        <v>49</v>
      </c>
      <c r="I483">
        <f t="shared" si="32"/>
        <v>5</v>
      </c>
    </row>
    <row r="484" spans="1:9">
      <c r="A484" s="72">
        <v>45632</v>
      </c>
      <c r="B484" s="71" t="s">
        <v>244</v>
      </c>
      <c r="C484" s="71" t="s">
        <v>245</v>
      </c>
      <c r="D484" s="71" t="s">
        <v>477</v>
      </c>
      <c r="E484" s="71" cm="1">
        <f t="array" ref="E484">_xlfn.LET(_xlpm.s,D484,IF(ISNUMBER(_xlpm.s*1),_xlpm.s*1,IFERROR(_xlfn.ARABIC(_xlpm.s),_xlfn.CONCAT(_xlfn.XLOOKUP(MID(_xlpm.s,_xlfn.SEQUENCE(,LEN(_xlpm.s)),1),$L$11:$L$16,$M$11:$M$16))*1)))</f>
        <v>1546</v>
      </c>
      <c r="F484" t="str">
        <f t="shared" si="29"/>
        <v>Bots/Bronze</v>
      </c>
      <c r="G484">
        <f t="shared" si="30"/>
        <v>0</v>
      </c>
      <c r="H484">
        <f t="shared" si="31"/>
        <v>63</v>
      </c>
      <c r="I484">
        <f t="shared" si="32"/>
        <v>4</v>
      </c>
    </row>
    <row r="485" spans="1:9">
      <c r="A485" s="72">
        <v>45571</v>
      </c>
      <c r="B485" s="71" t="s">
        <v>287</v>
      </c>
      <c r="C485" s="71" t="s">
        <v>247</v>
      </c>
      <c r="D485" s="71">
        <v>11107</v>
      </c>
      <c r="E485" s="71" cm="1">
        <f t="array" ref="E485">_xlfn.LET(_xlpm.s,D485,IF(ISNUMBER(_xlpm.s*1),_xlpm.s*1,IFERROR(_xlfn.ARABIC(_xlpm.s),_xlfn.CONCAT(_xlfn.XLOOKUP(MID(_xlpm.s,_xlfn.SEQUENCE(,LEN(_xlpm.s)),1),$L$11:$L$16,$M$11:$M$16))*1)))</f>
        <v>11107</v>
      </c>
      <c r="F485" t="str">
        <f t="shared" si="29"/>
        <v>Zaps/Black</v>
      </c>
      <c r="G485">
        <f t="shared" si="30"/>
        <v>0</v>
      </c>
      <c r="H485">
        <f t="shared" si="31"/>
        <v>49</v>
      </c>
      <c r="I485">
        <f t="shared" si="32"/>
        <v>5</v>
      </c>
    </row>
    <row r="486" spans="1:9">
      <c r="A486" s="72">
        <v>45438</v>
      </c>
      <c r="B486" s="71" t="s">
        <v>248</v>
      </c>
      <c r="C486" s="71" t="s">
        <v>340</v>
      </c>
      <c r="D486" s="71" t="s">
        <v>478</v>
      </c>
      <c r="E486" s="71" cm="1">
        <f t="array" ref="E486">_xlfn.LET(_xlpm.s,D486,IF(ISNUMBER(_xlpm.s*1),_xlpm.s*1,IFERROR(_xlfn.ARABIC(_xlpm.s),_xlfn.CONCAT(_xlfn.XLOOKUP(MID(_xlpm.s,_xlfn.SEQUENCE(,LEN(_xlpm.s)),1),$L$11:$L$16,$M$11:$M$16))*1)))</f>
        <v>1164</v>
      </c>
      <c r="F486" t="str">
        <f t="shared" si="29"/>
        <v>Chips/Silver</v>
      </c>
      <c r="G486">
        <f t="shared" si="30"/>
        <v>0</v>
      </c>
      <c r="H486">
        <f t="shared" si="31"/>
        <v>63</v>
      </c>
      <c r="I486">
        <f t="shared" si="32"/>
        <v>4</v>
      </c>
    </row>
    <row r="487" spans="1:9">
      <c r="A487" s="72">
        <v>45510</v>
      </c>
      <c r="B487" s="71" t="s">
        <v>302</v>
      </c>
      <c r="C487" s="71" t="s">
        <v>279</v>
      </c>
      <c r="D487" s="71" t="s">
        <v>479</v>
      </c>
      <c r="E487" s="71" cm="1">
        <f t="array" ref="E487">_xlfn.LET(_xlpm.s,D487,IF(ISNUMBER(_xlpm.s*1),_xlpm.s*1,IFERROR(_xlfn.ARABIC(_xlpm.s),_xlfn.CONCAT(_xlfn.XLOOKUP(MID(_xlpm.s,_xlfn.SEQUENCE(,LEN(_xlpm.s)),1),$L$11:$L$16,$M$11:$M$16))*1)))</f>
        <v>2030</v>
      </c>
      <c r="F487" t="str">
        <f t="shared" si="29"/>
        <v>Vids/Brown</v>
      </c>
      <c r="G487">
        <f t="shared" si="30"/>
        <v>2030</v>
      </c>
      <c r="H487">
        <f t="shared" si="31"/>
        <v>77</v>
      </c>
      <c r="I487">
        <f t="shared" si="32"/>
        <v>5</v>
      </c>
    </row>
    <row r="488" spans="1:9">
      <c r="A488" s="72">
        <v>45340</v>
      </c>
      <c r="B488" s="71" t="s">
        <v>264</v>
      </c>
      <c r="C488" s="71" t="s">
        <v>267</v>
      </c>
      <c r="D488" s="71">
        <v>11601</v>
      </c>
      <c r="E488" s="71" cm="1">
        <f t="array" ref="E488">_xlfn.LET(_xlpm.s,D488,IF(ISNUMBER(_xlpm.s*1),_xlpm.s*1,IFERROR(_xlfn.ARABIC(_xlpm.s),_xlfn.CONCAT(_xlfn.XLOOKUP(MID(_xlpm.s,_xlfn.SEQUENCE(,LEN(_xlpm.s)),1),$L$11:$L$16,$M$11:$M$16))*1)))</f>
        <v>11601</v>
      </c>
      <c r="F488" t="str">
        <f t="shared" si="29"/>
        <v>Sticks/Yellow</v>
      </c>
      <c r="G488">
        <f t="shared" si="30"/>
        <v>0</v>
      </c>
      <c r="H488">
        <f t="shared" si="31"/>
        <v>49</v>
      </c>
      <c r="I488">
        <f t="shared" si="32"/>
        <v>5</v>
      </c>
    </row>
    <row r="489" spans="1:9">
      <c r="A489" s="72">
        <v>45609</v>
      </c>
      <c r="B489" s="71" t="s">
        <v>251</v>
      </c>
      <c r="C489" s="71" t="s">
        <v>267</v>
      </c>
      <c r="D489" s="71">
        <v>9377</v>
      </c>
      <c r="E489" s="71" cm="1">
        <f t="array" ref="E489">_xlfn.LET(_xlpm.s,D489,IF(ISNUMBER(_xlpm.s*1),_xlpm.s*1,IFERROR(_xlfn.ARABIC(_xlpm.s),_xlfn.CONCAT(_xlfn.XLOOKUP(MID(_xlpm.s,_xlfn.SEQUENCE(,LEN(_xlpm.s)),1),$L$11:$L$16,$M$11:$M$16))*1)))</f>
        <v>9377</v>
      </c>
      <c r="F489" t="str">
        <f t="shared" si="29"/>
        <v>Flims/Yellow</v>
      </c>
      <c r="G489">
        <f t="shared" si="30"/>
        <v>0</v>
      </c>
      <c r="H489">
        <f t="shared" si="31"/>
        <v>57</v>
      </c>
      <c r="I489">
        <f t="shared" si="32"/>
        <v>4</v>
      </c>
    </row>
    <row r="490" spans="1:9">
      <c r="A490" s="72">
        <v>45552</v>
      </c>
      <c r="B490" s="71" t="s">
        <v>251</v>
      </c>
      <c r="C490" s="71" t="s">
        <v>292</v>
      </c>
      <c r="D490" s="71" t="s">
        <v>480</v>
      </c>
      <c r="E490" s="71" cm="1">
        <f t="array" ref="E490">_xlfn.LET(_xlpm.s,D490,IF(ISNUMBER(_xlpm.s*1),_xlpm.s*1,IFERROR(_xlfn.ARABIC(_xlpm.s),_xlfn.CONCAT(_xlfn.XLOOKUP(MID(_xlpm.s,_xlfn.SEQUENCE(,LEN(_xlpm.s)),1),$L$11:$L$16,$M$11:$M$16))*1)))</f>
        <v>3452</v>
      </c>
      <c r="F490" t="str">
        <f t="shared" si="29"/>
        <v>Flims/White</v>
      </c>
      <c r="G490">
        <f t="shared" si="30"/>
        <v>0</v>
      </c>
      <c r="H490">
        <f t="shared" si="31"/>
        <v>63</v>
      </c>
      <c r="I490">
        <f t="shared" si="32"/>
        <v>4</v>
      </c>
    </row>
    <row r="491" spans="1:9">
      <c r="A491" s="72">
        <v>45502</v>
      </c>
      <c r="B491" s="71" t="s">
        <v>264</v>
      </c>
      <c r="C491" s="71" t="s">
        <v>340</v>
      </c>
      <c r="D491" s="71">
        <v>10457</v>
      </c>
      <c r="E491" s="71" cm="1">
        <f t="array" ref="E491">_xlfn.LET(_xlpm.s,D491,IF(ISNUMBER(_xlpm.s*1),_xlpm.s*1,IFERROR(_xlfn.ARABIC(_xlpm.s),_xlfn.CONCAT(_xlfn.XLOOKUP(MID(_xlpm.s,_xlfn.SEQUENCE(,LEN(_xlpm.s)),1),$L$11:$L$16,$M$11:$M$16))*1)))</f>
        <v>10457</v>
      </c>
      <c r="F491" t="str">
        <f t="shared" si="29"/>
        <v>Sticks/Silver</v>
      </c>
      <c r="G491">
        <f t="shared" si="30"/>
        <v>0</v>
      </c>
      <c r="H491">
        <f t="shared" si="31"/>
        <v>49</v>
      </c>
      <c r="I491">
        <f t="shared" si="32"/>
        <v>5</v>
      </c>
    </row>
    <row r="492" spans="1:9">
      <c r="A492" s="72">
        <v>45656</v>
      </c>
      <c r="B492" s="71" t="s">
        <v>259</v>
      </c>
      <c r="C492" s="71" t="s">
        <v>269</v>
      </c>
      <c r="D492" s="71">
        <v>4894</v>
      </c>
      <c r="E492" s="71" cm="1">
        <f t="array" ref="E492">_xlfn.LET(_xlpm.s,D492,IF(ISNUMBER(_xlpm.s*1),_xlpm.s*1,IFERROR(_xlfn.ARABIC(_xlpm.s),_xlfn.CONCAT(_xlfn.XLOOKUP(MID(_xlpm.s,_xlfn.SEQUENCE(,LEN(_xlpm.s)),1),$L$11:$L$16,$M$11:$M$16))*1)))</f>
        <v>4894</v>
      </c>
      <c r="F492" t="str">
        <f t="shared" si="29"/>
        <v>Boosts/Orange</v>
      </c>
      <c r="G492">
        <f t="shared" si="30"/>
        <v>0</v>
      </c>
      <c r="H492">
        <f t="shared" si="31"/>
        <v>52</v>
      </c>
      <c r="I492">
        <f t="shared" si="32"/>
        <v>4</v>
      </c>
    </row>
    <row r="493" spans="1:9">
      <c r="A493" s="72">
        <v>45594</v>
      </c>
      <c r="B493" s="71" t="s">
        <v>291</v>
      </c>
      <c r="C493" s="71" t="s">
        <v>285</v>
      </c>
      <c r="D493" s="71" t="s">
        <v>481</v>
      </c>
      <c r="E493" s="71" cm="1">
        <f t="array" ref="E493">_xlfn.LET(_xlpm.s,D493,IF(ISNUMBER(_xlpm.s*1),_xlpm.s*1,IFERROR(_xlfn.ARABIC(_xlpm.s),_xlfn.CONCAT(_xlfn.XLOOKUP(MID(_xlpm.s,_xlfn.SEQUENCE(,LEN(_xlpm.s)),1),$L$11:$L$16,$M$11:$M$16))*1)))</f>
        <v>12265</v>
      </c>
      <c r="F493" t="str">
        <f t="shared" si="29"/>
        <v>Gears/Violet</v>
      </c>
      <c r="G493">
        <f t="shared" si="30"/>
        <v>0</v>
      </c>
      <c r="H493">
        <f t="shared" si="31"/>
        <v>63</v>
      </c>
      <c r="I493">
        <f t="shared" si="32"/>
        <v>5</v>
      </c>
    </row>
    <row r="494" spans="1:9">
      <c r="A494" s="72">
        <v>45383</v>
      </c>
      <c r="B494" s="71" t="s">
        <v>259</v>
      </c>
      <c r="C494" s="71" t="s">
        <v>279</v>
      </c>
      <c r="D494" s="71">
        <v>5948</v>
      </c>
      <c r="E494" s="71" cm="1">
        <f t="array" ref="E494">_xlfn.LET(_xlpm.s,D494,IF(ISNUMBER(_xlpm.s*1),_xlpm.s*1,IFERROR(_xlfn.ARABIC(_xlpm.s),_xlfn.CONCAT(_xlfn.XLOOKUP(MID(_xlpm.s,_xlfn.SEQUENCE(,LEN(_xlpm.s)),1),$L$11:$L$16,$M$11:$M$16))*1)))</f>
        <v>5948</v>
      </c>
      <c r="F494" t="str">
        <f t="shared" si="29"/>
        <v>Boosts/Brown</v>
      </c>
      <c r="G494">
        <f t="shared" si="30"/>
        <v>0</v>
      </c>
      <c r="H494">
        <f t="shared" si="31"/>
        <v>53</v>
      </c>
      <c r="I494">
        <f t="shared" si="32"/>
        <v>4</v>
      </c>
    </row>
    <row r="495" spans="1:9">
      <c r="A495" s="72">
        <v>45567</v>
      </c>
      <c r="B495" s="71" t="s">
        <v>300</v>
      </c>
      <c r="C495" s="71" t="s">
        <v>279</v>
      </c>
      <c r="D495" s="71">
        <v>12369</v>
      </c>
      <c r="E495" s="71" cm="1">
        <f t="array" ref="E495">_xlfn.LET(_xlpm.s,D495,IF(ISNUMBER(_xlpm.s*1),_xlpm.s*1,IFERROR(_xlfn.ARABIC(_xlpm.s),_xlfn.CONCAT(_xlfn.XLOOKUP(MID(_xlpm.s,_xlfn.SEQUENCE(,LEN(_xlpm.s)),1),$L$11:$L$16,$M$11:$M$16))*1)))</f>
        <v>12369</v>
      </c>
      <c r="F495" t="str">
        <f t="shared" si="29"/>
        <v>Plugs/Brown</v>
      </c>
      <c r="G495">
        <f t="shared" si="30"/>
        <v>0</v>
      </c>
      <c r="H495">
        <f t="shared" si="31"/>
        <v>49</v>
      </c>
      <c r="I495">
        <f t="shared" si="32"/>
        <v>5</v>
      </c>
    </row>
    <row r="496" spans="1:9">
      <c r="A496" s="72">
        <v>45588</v>
      </c>
      <c r="B496" s="71" t="s">
        <v>251</v>
      </c>
      <c r="C496" s="71" t="s">
        <v>263</v>
      </c>
      <c r="D496" s="71" t="s">
        <v>482</v>
      </c>
      <c r="E496" s="71" cm="1">
        <f t="array" ref="E496">_xlfn.LET(_xlpm.s,D496,IF(ISNUMBER(_xlpm.s*1),_xlpm.s*1,IFERROR(_xlfn.ARABIC(_xlpm.s),_xlfn.CONCAT(_xlfn.XLOOKUP(MID(_xlpm.s,_xlfn.SEQUENCE(,LEN(_xlpm.s)),1),$L$11:$L$16,$M$11:$M$16))*1)))</f>
        <v>1973</v>
      </c>
      <c r="F496" t="str">
        <f t="shared" si="29"/>
        <v>Flims/Gold</v>
      </c>
      <c r="G496">
        <f t="shared" si="30"/>
        <v>1973</v>
      </c>
      <c r="H496">
        <f t="shared" si="31"/>
        <v>77</v>
      </c>
      <c r="I496">
        <f t="shared" si="32"/>
        <v>9</v>
      </c>
    </row>
    <row r="497" spans="1:9">
      <c r="A497" s="72">
        <v>45482</v>
      </c>
      <c r="B497" s="71" t="s">
        <v>300</v>
      </c>
      <c r="C497" s="71" t="s">
        <v>292</v>
      </c>
      <c r="D497" s="71" t="s">
        <v>483</v>
      </c>
      <c r="E497" s="71" cm="1">
        <f t="array" ref="E497">_xlfn.LET(_xlpm.s,D497,IF(ISNUMBER(_xlpm.s*1),_xlpm.s*1,IFERROR(_xlfn.ARABIC(_xlpm.s),_xlfn.CONCAT(_xlfn.XLOOKUP(MID(_xlpm.s,_xlfn.SEQUENCE(,LEN(_xlpm.s)),1),$L$11:$L$16,$M$11:$M$16))*1)))</f>
        <v>1603</v>
      </c>
      <c r="F497" t="str">
        <f t="shared" si="29"/>
        <v>Plugs/White</v>
      </c>
      <c r="G497">
        <f t="shared" si="30"/>
        <v>1603</v>
      </c>
      <c r="H497">
        <f t="shared" si="31"/>
        <v>77</v>
      </c>
      <c r="I497">
        <f t="shared" si="32"/>
        <v>6</v>
      </c>
    </row>
    <row r="498" spans="1:9">
      <c r="A498" s="72">
        <v>45405</v>
      </c>
      <c r="B498" s="71" t="s">
        <v>278</v>
      </c>
      <c r="C498" s="71" t="s">
        <v>292</v>
      </c>
      <c r="D498" s="71">
        <v>6269</v>
      </c>
      <c r="E498" s="71" cm="1">
        <f t="array" ref="E498">_xlfn.LET(_xlpm.s,D498,IF(ISNUMBER(_xlpm.s*1),_xlpm.s*1,IFERROR(_xlfn.ARABIC(_xlpm.s),_xlfn.CONCAT(_xlfn.XLOOKUP(MID(_xlpm.s,_xlfn.SEQUENCE(,LEN(_xlpm.s)),1),$L$11:$L$16,$M$11:$M$16))*1)))</f>
        <v>6269</v>
      </c>
      <c r="F498" t="str">
        <f t="shared" si="29"/>
        <v>Wands/White</v>
      </c>
      <c r="G498">
        <f t="shared" si="30"/>
        <v>0</v>
      </c>
      <c r="H498">
        <f t="shared" si="31"/>
        <v>54</v>
      </c>
      <c r="I498">
        <f t="shared" si="32"/>
        <v>4</v>
      </c>
    </row>
    <row r="499" spans="1:9">
      <c r="A499" s="72">
        <v>45520</v>
      </c>
      <c r="B499" s="71" t="s">
        <v>244</v>
      </c>
      <c r="C499" s="71" t="s">
        <v>292</v>
      </c>
      <c r="D499" s="71">
        <v>11868</v>
      </c>
      <c r="E499" s="71" cm="1">
        <f t="array" ref="E499">_xlfn.LET(_xlpm.s,D499,IF(ISNUMBER(_xlpm.s*1),_xlpm.s*1,IFERROR(_xlfn.ARABIC(_xlpm.s),_xlfn.CONCAT(_xlfn.XLOOKUP(MID(_xlpm.s,_xlfn.SEQUENCE(,LEN(_xlpm.s)),1),$L$11:$L$16,$M$11:$M$16))*1)))</f>
        <v>11868</v>
      </c>
      <c r="F499" t="str">
        <f t="shared" si="29"/>
        <v>Bots/White</v>
      </c>
      <c r="G499">
        <f t="shared" si="30"/>
        <v>0</v>
      </c>
      <c r="H499">
        <f t="shared" si="31"/>
        <v>49</v>
      </c>
      <c r="I499">
        <f t="shared" si="32"/>
        <v>5</v>
      </c>
    </row>
    <row r="500" spans="1:9">
      <c r="A500" s="72">
        <v>45549</v>
      </c>
      <c r="B500" s="71" t="s">
        <v>287</v>
      </c>
      <c r="C500" s="71" t="s">
        <v>340</v>
      </c>
      <c r="D500" s="71">
        <v>8705</v>
      </c>
      <c r="E500" s="71" cm="1">
        <f t="array" ref="E500">_xlfn.LET(_xlpm.s,D500,IF(ISNUMBER(_xlpm.s*1),_xlpm.s*1,IFERROR(_xlfn.ARABIC(_xlpm.s),_xlfn.CONCAT(_xlfn.XLOOKUP(MID(_xlpm.s,_xlfn.SEQUENCE(,LEN(_xlpm.s)),1),$L$11:$L$16,$M$11:$M$16))*1)))</f>
        <v>8705</v>
      </c>
      <c r="F500" t="str">
        <f t="shared" si="29"/>
        <v>Zaps/Silver</v>
      </c>
      <c r="G500">
        <f t="shared" si="30"/>
        <v>0</v>
      </c>
      <c r="H500">
        <f t="shared" si="31"/>
        <v>56</v>
      </c>
      <c r="I500">
        <f t="shared" si="32"/>
        <v>4</v>
      </c>
    </row>
    <row r="501" spans="1:9">
      <c r="A501" s="72">
        <v>45578</v>
      </c>
      <c r="B501" s="71" t="s">
        <v>276</v>
      </c>
      <c r="C501" s="71" t="s">
        <v>249</v>
      </c>
      <c r="D501" s="71">
        <v>9099</v>
      </c>
      <c r="E501" s="71" cm="1">
        <f t="array" ref="E501">_xlfn.LET(_xlpm.s,D501,IF(ISNUMBER(_xlpm.s*1),_xlpm.s*1,IFERROR(_xlfn.ARABIC(_xlpm.s),_xlfn.CONCAT(_xlfn.XLOOKUP(MID(_xlpm.s,_xlfn.SEQUENCE(,LEN(_xlpm.s)),1),$L$11:$L$16,$M$11:$M$16))*1)))</f>
        <v>9099</v>
      </c>
      <c r="F501" t="str">
        <f t="shared" si="29"/>
        <v>Mints/Pink</v>
      </c>
      <c r="G501">
        <f t="shared" si="30"/>
        <v>0</v>
      </c>
      <c r="H501">
        <f t="shared" si="31"/>
        <v>57</v>
      </c>
      <c r="I501">
        <f t="shared" si="32"/>
        <v>4</v>
      </c>
    </row>
    <row r="502" spans="1:9">
      <c r="A502" s="72">
        <v>45387</v>
      </c>
      <c r="B502" s="71" t="s">
        <v>266</v>
      </c>
      <c r="C502" s="71" t="s">
        <v>254</v>
      </c>
      <c r="D502" s="71">
        <v>7552</v>
      </c>
      <c r="E502" s="71" cm="1">
        <f t="array" ref="E502">_xlfn.LET(_xlpm.s,D502,IF(ISNUMBER(_xlpm.s*1),_xlpm.s*1,IFERROR(_xlfn.ARABIC(_xlpm.s),_xlfn.CONCAT(_xlfn.XLOOKUP(MID(_xlpm.s,_xlfn.SEQUENCE(,LEN(_xlpm.s)),1),$L$11:$L$16,$M$11:$M$16))*1)))</f>
        <v>7552</v>
      </c>
      <c r="F502" t="str">
        <f t="shared" si="29"/>
        <v>Blinks/Green</v>
      </c>
      <c r="G502">
        <f t="shared" si="30"/>
        <v>0</v>
      </c>
      <c r="H502">
        <f t="shared" si="31"/>
        <v>55</v>
      </c>
      <c r="I502">
        <f t="shared" si="32"/>
        <v>4</v>
      </c>
    </row>
    <row r="503" spans="1:9">
      <c r="A503" s="72">
        <v>45626</v>
      </c>
      <c r="B503" s="71" t="s">
        <v>273</v>
      </c>
      <c r="C503" s="71" t="s">
        <v>282</v>
      </c>
      <c r="D503" s="71">
        <v>12459</v>
      </c>
      <c r="E503" s="71" cm="1">
        <f t="array" ref="E503">_xlfn.LET(_xlpm.s,D503,IF(ISNUMBER(_xlpm.s*1),_xlpm.s*1,IFERROR(_xlfn.ARABIC(_xlpm.s),_xlfn.CONCAT(_xlfn.XLOOKUP(MID(_xlpm.s,_xlfn.SEQUENCE(,LEN(_xlpm.s)),1),$L$11:$L$16,$M$11:$M$16))*1)))</f>
        <v>12459</v>
      </c>
      <c r="F503" t="str">
        <f t="shared" si="29"/>
        <v>Puffs/Indigo</v>
      </c>
      <c r="G503">
        <f t="shared" si="30"/>
        <v>0</v>
      </c>
      <c r="H503">
        <f t="shared" si="31"/>
        <v>49</v>
      </c>
      <c r="I503">
        <f t="shared" si="32"/>
        <v>5</v>
      </c>
    </row>
    <row r="504" spans="1:9">
      <c r="A504" s="72">
        <v>45415</v>
      </c>
      <c r="B504" s="71" t="s">
        <v>291</v>
      </c>
      <c r="C504" s="71" t="s">
        <v>340</v>
      </c>
      <c r="D504" s="71">
        <v>4378</v>
      </c>
      <c r="E504" s="71" cm="1">
        <f t="array" ref="E504">_xlfn.LET(_xlpm.s,D504,IF(ISNUMBER(_xlpm.s*1),_xlpm.s*1,IFERROR(_xlfn.ARABIC(_xlpm.s),_xlfn.CONCAT(_xlfn.XLOOKUP(MID(_xlpm.s,_xlfn.SEQUENCE(,LEN(_xlpm.s)),1),$L$11:$L$16,$M$11:$M$16))*1)))</f>
        <v>4378</v>
      </c>
      <c r="F504" t="str">
        <f t="shared" si="29"/>
        <v>Gears/Silver</v>
      </c>
      <c r="G504">
        <f t="shared" si="30"/>
        <v>0</v>
      </c>
      <c r="H504">
        <f t="shared" si="31"/>
        <v>52</v>
      </c>
      <c r="I504">
        <f t="shared" si="32"/>
        <v>4</v>
      </c>
    </row>
    <row r="505" spans="1:9">
      <c r="A505" s="72">
        <v>45431</v>
      </c>
      <c r="B505" s="71" t="s">
        <v>278</v>
      </c>
      <c r="C505" s="71" t="s">
        <v>269</v>
      </c>
      <c r="D505" s="71" t="s">
        <v>484</v>
      </c>
      <c r="E505" s="71" cm="1">
        <f t="array" ref="E505">_xlfn.LET(_xlpm.s,D505,IF(ISNUMBER(_xlpm.s*1),_xlpm.s*1,IFERROR(_xlfn.ARABIC(_xlpm.s),_xlfn.CONCAT(_xlfn.XLOOKUP(MID(_xlpm.s,_xlfn.SEQUENCE(,LEN(_xlpm.s)),1),$L$11:$L$16,$M$11:$M$16))*1)))</f>
        <v>982</v>
      </c>
      <c r="F505" t="str">
        <f t="shared" si="29"/>
        <v>Wands/Orange</v>
      </c>
      <c r="G505">
        <f t="shared" si="30"/>
        <v>982</v>
      </c>
      <c r="H505">
        <f t="shared" si="31"/>
        <v>67</v>
      </c>
      <c r="I505">
        <f t="shared" si="32"/>
        <v>8</v>
      </c>
    </row>
    <row r="506" spans="1:9">
      <c r="A506" s="72">
        <v>45545</v>
      </c>
      <c r="B506" s="71" t="s">
        <v>264</v>
      </c>
      <c r="C506" s="71" t="s">
        <v>247</v>
      </c>
      <c r="D506" s="71">
        <v>9226</v>
      </c>
      <c r="E506" s="71" cm="1">
        <f t="array" ref="E506">_xlfn.LET(_xlpm.s,D506,IF(ISNUMBER(_xlpm.s*1),_xlpm.s*1,IFERROR(_xlfn.ARABIC(_xlpm.s),_xlfn.CONCAT(_xlfn.XLOOKUP(MID(_xlpm.s,_xlfn.SEQUENCE(,LEN(_xlpm.s)),1),$L$11:$L$16,$M$11:$M$16))*1)))</f>
        <v>9226</v>
      </c>
      <c r="F506" t="str">
        <f t="shared" si="29"/>
        <v>Sticks/Black</v>
      </c>
      <c r="G506">
        <f t="shared" si="30"/>
        <v>0</v>
      </c>
      <c r="H506">
        <f t="shared" si="31"/>
        <v>57</v>
      </c>
      <c r="I506">
        <f t="shared" si="32"/>
        <v>4</v>
      </c>
    </row>
    <row r="507" spans="1:9">
      <c r="A507" s="72">
        <v>45570</v>
      </c>
      <c r="B507" s="71" t="s">
        <v>264</v>
      </c>
      <c r="C507" s="71" t="s">
        <v>263</v>
      </c>
      <c r="D507" s="71">
        <v>8506</v>
      </c>
      <c r="E507" s="71" cm="1">
        <f t="array" ref="E507">_xlfn.LET(_xlpm.s,D507,IF(ISNUMBER(_xlpm.s*1),_xlpm.s*1,IFERROR(_xlfn.ARABIC(_xlpm.s),_xlfn.CONCAT(_xlfn.XLOOKUP(MID(_xlpm.s,_xlfn.SEQUENCE(,LEN(_xlpm.s)),1),$L$11:$L$16,$M$11:$M$16))*1)))</f>
        <v>8506</v>
      </c>
      <c r="F507" t="str">
        <f t="shared" si="29"/>
        <v>Sticks/Gold</v>
      </c>
      <c r="G507">
        <f t="shared" si="30"/>
        <v>0</v>
      </c>
      <c r="H507">
        <f t="shared" si="31"/>
        <v>56</v>
      </c>
      <c r="I507">
        <f t="shared" si="32"/>
        <v>4</v>
      </c>
    </row>
    <row r="508" spans="1:9">
      <c r="A508" s="72">
        <v>45430</v>
      </c>
      <c r="B508" s="71" t="s">
        <v>259</v>
      </c>
      <c r="C508" s="71" t="s">
        <v>247</v>
      </c>
      <c r="D508" s="71">
        <v>9981</v>
      </c>
      <c r="E508" s="71" cm="1">
        <f t="array" ref="E508">_xlfn.LET(_xlpm.s,D508,IF(ISNUMBER(_xlpm.s*1),_xlpm.s*1,IFERROR(_xlfn.ARABIC(_xlpm.s),_xlfn.CONCAT(_xlfn.XLOOKUP(MID(_xlpm.s,_xlfn.SEQUENCE(,LEN(_xlpm.s)),1),$L$11:$L$16,$M$11:$M$16))*1)))</f>
        <v>9981</v>
      </c>
      <c r="F508" t="str">
        <f t="shared" si="29"/>
        <v>Boosts/Black</v>
      </c>
      <c r="G508">
        <f t="shared" si="30"/>
        <v>0</v>
      </c>
      <c r="H508">
        <f t="shared" si="31"/>
        <v>57</v>
      </c>
      <c r="I508">
        <f t="shared" si="32"/>
        <v>4</v>
      </c>
    </row>
    <row r="509" spans="1:9">
      <c r="A509" s="72">
        <v>45609</v>
      </c>
      <c r="B509" s="71" t="s">
        <v>273</v>
      </c>
      <c r="C509" s="71" t="s">
        <v>282</v>
      </c>
      <c r="D509" s="71" t="s">
        <v>485</v>
      </c>
      <c r="E509" s="71" cm="1">
        <f t="array" ref="E509">_xlfn.LET(_xlpm.s,D509,IF(ISNUMBER(_xlpm.s*1),_xlpm.s*1,IFERROR(_xlfn.ARABIC(_xlpm.s),_xlfn.CONCAT(_xlfn.XLOOKUP(MID(_xlpm.s,_xlfn.SEQUENCE(,LEN(_xlpm.s)),1),$L$11:$L$16,$M$11:$M$16))*1)))</f>
        <v>3141</v>
      </c>
      <c r="F509" t="str">
        <f t="shared" si="29"/>
        <v>Puffs/Indigo</v>
      </c>
      <c r="G509">
        <f t="shared" si="30"/>
        <v>0</v>
      </c>
      <c r="H509">
        <f t="shared" si="31"/>
        <v>63</v>
      </c>
      <c r="I509">
        <f t="shared" si="32"/>
        <v>4</v>
      </c>
    </row>
    <row r="510" spans="1:9">
      <c r="A510" s="72">
        <v>45656</v>
      </c>
      <c r="B510" s="71" t="s">
        <v>281</v>
      </c>
      <c r="C510" s="71" t="s">
        <v>245</v>
      </c>
      <c r="D510" s="71">
        <v>10568</v>
      </c>
      <c r="E510" s="71" cm="1">
        <f t="array" ref="E510">_xlfn.LET(_xlpm.s,D510,IF(ISNUMBER(_xlpm.s*1),_xlpm.s*1,IFERROR(_xlfn.ARABIC(_xlpm.s),_xlfn.CONCAT(_xlfn.XLOOKUP(MID(_xlpm.s,_xlfn.SEQUENCE(,LEN(_xlpm.s)),1),$L$11:$L$16,$M$11:$M$16))*1)))</f>
        <v>10568</v>
      </c>
      <c r="F510" t="str">
        <f t="shared" si="29"/>
        <v>Glows/Bronze</v>
      </c>
      <c r="G510">
        <f t="shared" si="30"/>
        <v>0</v>
      </c>
      <c r="H510">
        <f t="shared" si="31"/>
        <v>49</v>
      </c>
      <c r="I510">
        <f t="shared" si="32"/>
        <v>5</v>
      </c>
    </row>
    <row r="511" spans="1:9">
      <c r="A511" s="72">
        <v>45377</v>
      </c>
      <c r="B511" s="71" t="s">
        <v>256</v>
      </c>
      <c r="C511" s="71" t="s">
        <v>261</v>
      </c>
      <c r="D511" s="71" t="s">
        <v>486</v>
      </c>
      <c r="E511" s="71" cm="1">
        <f t="array" ref="E511">_xlfn.LET(_xlpm.s,D511,IF(ISNUMBER(_xlpm.s*1),_xlpm.s*1,IFERROR(_xlfn.ARABIC(_xlpm.s),_xlfn.CONCAT(_xlfn.XLOOKUP(MID(_xlpm.s,_xlfn.SEQUENCE(,LEN(_xlpm.s)),1),$L$11:$L$16,$M$11:$M$16))*1)))</f>
        <v>175</v>
      </c>
      <c r="F511" t="str">
        <f t="shared" si="29"/>
        <v>Clips/Gray</v>
      </c>
      <c r="G511">
        <f t="shared" si="30"/>
        <v>175</v>
      </c>
      <c r="H511">
        <f t="shared" si="31"/>
        <v>67</v>
      </c>
      <c r="I511">
        <f t="shared" si="32"/>
        <v>5</v>
      </c>
    </row>
    <row r="512" spans="1:9">
      <c r="A512" s="72">
        <v>45556</v>
      </c>
      <c r="B512" s="71" t="s">
        <v>287</v>
      </c>
      <c r="C512" s="71" t="s">
        <v>282</v>
      </c>
      <c r="D512" s="71">
        <v>6072</v>
      </c>
      <c r="E512" s="71" cm="1">
        <f t="array" ref="E512">_xlfn.LET(_xlpm.s,D512,IF(ISNUMBER(_xlpm.s*1),_xlpm.s*1,IFERROR(_xlfn.ARABIC(_xlpm.s),_xlfn.CONCAT(_xlfn.XLOOKUP(MID(_xlpm.s,_xlfn.SEQUENCE(,LEN(_xlpm.s)),1),$L$11:$L$16,$M$11:$M$16))*1)))</f>
        <v>6072</v>
      </c>
      <c r="F512" t="str">
        <f t="shared" si="29"/>
        <v>Zaps/Indigo</v>
      </c>
      <c r="G512">
        <f t="shared" si="30"/>
        <v>0</v>
      </c>
      <c r="H512">
        <f t="shared" si="31"/>
        <v>54</v>
      </c>
      <c r="I512">
        <f t="shared" si="32"/>
        <v>4</v>
      </c>
    </row>
    <row r="513" spans="1:9">
      <c r="A513" s="72">
        <v>45469</v>
      </c>
      <c r="B513" s="71" t="s">
        <v>291</v>
      </c>
      <c r="C513" s="71" t="s">
        <v>254</v>
      </c>
      <c r="D513" s="71">
        <v>9747</v>
      </c>
      <c r="E513" s="71" cm="1">
        <f t="array" ref="E513">_xlfn.LET(_xlpm.s,D513,IF(ISNUMBER(_xlpm.s*1),_xlpm.s*1,IFERROR(_xlfn.ARABIC(_xlpm.s),_xlfn.CONCAT(_xlfn.XLOOKUP(MID(_xlpm.s,_xlfn.SEQUENCE(,LEN(_xlpm.s)),1),$L$11:$L$16,$M$11:$M$16))*1)))</f>
        <v>9747</v>
      </c>
      <c r="F513" t="str">
        <f t="shared" si="29"/>
        <v>Gears/Green</v>
      </c>
      <c r="G513">
        <f t="shared" si="30"/>
        <v>0</v>
      </c>
      <c r="H513">
        <f t="shared" si="31"/>
        <v>57</v>
      </c>
      <c r="I513">
        <f t="shared" si="32"/>
        <v>4</v>
      </c>
    </row>
    <row r="514" spans="1:9">
      <c r="A514" s="72">
        <v>45550</v>
      </c>
      <c r="B514" s="71" t="s">
        <v>253</v>
      </c>
      <c r="C514" s="71" t="s">
        <v>340</v>
      </c>
      <c r="D514" s="71" t="s">
        <v>487</v>
      </c>
      <c r="E514" s="71" cm="1">
        <f t="array" ref="E514">_xlfn.LET(_xlpm.s,D514,IF(ISNUMBER(_xlpm.s*1),_xlpm.s*1,IFERROR(_xlfn.ARABIC(_xlpm.s),_xlfn.CONCAT(_xlfn.XLOOKUP(MID(_xlpm.s,_xlfn.SEQUENCE(,LEN(_xlpm.s)),1),$L$11:$L$16,$M$11:$M$16))*1)))</f>
        <v>710</v>
      </c>
      <c r="F514" t="str">
        <f t="shared" si="29"/>
        <v>Skins/Silver</v>
      </c>
      <c r="G514">
        <f t="shared" si="30"/>
        <v>710</v>
      </c>
      <c r="H514">
        <f t="shared" si="31"/>
        <v>68</v>
      </c>
      <c r="I514">
        <f t="shared" si="32"/>
        <v>4</v>
      </c>
    </row>
    <row r="515" spans="1:9">
      <c r="A515" s="72">
        <v>45599</v>
      </c>
      <c r="B515" s="71" t="s">
        <v>253</v>
      </c>
      <c r="C515" s="71" t="s">
        <v>247</v>
      </c>
      <c r="D515" s="71">
        <v>4208</v>
      </c>
      <c r="E515" s="71" cm="1">
        <f t="array" ref="E515">_xlfn.LET(_xlpm.s,D515,IF(ISNUMBER(_xlpm.s*1),_xlpm.s*1,IFERROR(_xlfn.ARABIC(_xlpm.s),_xlfn.CONCAT(_xlfn.XLOOKUP(MID(_xlpm.s,_xlfn.SEQUENCE(,LEN(_xlpm.s)),1),$L$11:$L$16,$M$11:$M$16))*1)))</f>
        <v>4208</v>
      </c>
      <c r="F515" t="str">
        <f t="shared" ref="F515:F578" si="33">B515&amp;"/"&amp;C515</f>
        <v>Skins/Black</v>
      </c>
      <c r="G515">
        <f t="shared" ref="G515:G578" si="34">IFERROR(_xlfn.ARABIC(D515),0)</f>
        <v>0</v>
      </c>
      <c r="H515">
        <f t="shared" ref="H515:H578" si="35">CODE(D515)</f>
        <v>52</v>
      </c>
      <c r="I515">
        <f t="shared" ref="I515:I578" si="36">LEN(D515)</f>
        <v>4</v>
      </c>
    </row>
    <row r="516" spans="1:9">
      <c r="A516" s="72">
        <v>45382</v>
      </c>
      <c r="B516" s="71" t="s">
        <v>259</v>
      </c>
      <c r="C516" s="71" t="s">
        <v>267</v>
      </c>
      <c r="D516" s="71">
        <v>13388</v>
      </c>
      <c r="E516" s="71" cm="1">
        <f t="array" ref="E516">_xlfn.LET(_xlpm.s,D516,IF(ISNUMBER(_xlpm.s*1),_xlpm.s*1,IFERROR(_xlfn.ARABIC(_xlpm.s),_xlfn.CONCAT(_xlfn.XLOOKUP(MID(_xlpm.s,_xlfn.SEQUENCE(,LEN(_xlpm.s)),1),$L$11:$L$16,$M$11:$M$16))*1)))</f>
        <v>13388</v>
      </c>
      <c r="F516" t="str">
        <f t="shared" si="33"/>
        <v>Boosts/Yellow</v>
      </c>
      <c r="G516">
        <f t="shared" si="34"/>
        <v>0</v>
      </c>
      <c r="H516">
        <f t="shared" si="35"/>
        <v>49</v>
      </c>
      <c r="I516">
        <f t="shared" si="36"/>
        <v>5</v>
      </c>
    </row>
    <row r="517" spans="1:9">
      <c r="A517" s="72">
        <v>45419</v>
      </c>
      <c r="B517" s="71" t="s">
        <v>281</v>
      </c>
      <c r="C517" s="71" t="s">
        <v>285</v>
      </c>
      <c r="D517" s="71">
        <v>13379</v>
      </c>
      <c r="E517" s="71" cm="1">
        <f t="array" ref="E517">_xlfn.LET(_xlpm.s,D517,IF(ISNUMBER(_xlpm.s*1),_xlpm.s*1,IFERROR(_xlfn.ARABIC(_xlpm.s),_xlfn.CONCAT(_xlfn.XLOOKUP(MID(_xlpm.s,_xlfn.SEQUENCE(,LEN(_xlpm.s)),1),$L$11:$L$16,$M$11:$M$16))*1)))</f>
        <v>13379</v>
      </c>
      <c r="F517" t="str">
        <f t="shared" si="33"/>
        <v>Glows/Violet</v>
      </c>
      <c r="G517">
        <f t="shared" si="34"/>
        <v>0</v>
      </c>
      <c r="H517">
        <f t="shared" si="35"/>
        <v>49</v>
      </c>
      <c r="I517">
        <f t="shared" si="36"/>
        <v>5</v>
      </c>
    </row>
    <row r="518" spans="1:9">
      <c r="A518" s="72">
        <v>45615</v>
      </c>
      <c r="B518" s="71" t="s">
        <v>300</v>
      </c>
      <c r="C518" s="71" t="s">
        <v>269</v>
      </c>
      <c r="D518" s="71">
        <v>10404</v>
      </c>
      <c r="E518" s="71" cm="1">
        <f t="array" ref="E518">_xlfn.LET(_xlpm.s,D518,IF(ISNUMBER(_xlpm.s*1),_xlpm.s*1,IFERROR(_xlfn.ARABIC(_xlpm.s),_xlfn.CONCAT(_xlfn.XLOOKUP(MID(_xlpm.s,_xlfn.SEQUENCE(,LEN(_xlpm.s)),1),$L$11:$L$16,$M$11:$M$16))*1)))</f>
        <v>10404</v>
      </c>
      <c r="F518" t="str">
        <f t="shared" si="33"/>
        <v>Plugs/Orange</v>
      </c>
      <c r="G518">
        <f t="shared" si="34"/>
        <v>0</v>
      </c>
      <c r="H518">
        <f t="shared" si="35"/>
        <v>49</v>
      </c>
      <c r="I518">
        <f t="shared" si="36"/>
        <v>5</v>
      </c>
    </row>
    <row r="519" spans="1:9">
      <c r="A519" s="72">
        <v>45604</v>
      </c>
      <c r="B519" s="71" t="s">
        <v>287</v>
      </c>
      <c r="C519" s="71" t="s">
        <v>285</v>
      </c>
      <c r="D519" s="71">
        <v>9088</v>
      </c>
      <c r="E519" s="71" cm="1">
        <f t="array" ref="E519">_xlfn.LET(_xlpm.s,D519,IF(ISNUMBER(_xlpm.s*1),_xlpm.s*1,IFERROR(_xlfn.ARABIC(_xlpm.s),_xlfn.CONCAT(_xlfn.XLOOKUP(MID(_xlpm.s,_xlfn.SEQUENCE(,LEN(_xlpm.s)),1),$L$11:$L$16,$M$11:$M$16))*1)))</f>
        <v>9088</v>
      </c>
      <c r="F519" t="str">
        <f t="shared" si="33"/>
        <v>Zaps/Violet</v>
      </c>
      <c r="G519">
        <f t="shared" si="34"/>
        <v>0</v>
      </c>
      <c r="H519">
        <f t="shared" si="35"/>
        <v>57</v>
      </c>
      <c r="I519">
        <f t="shared" si="36"/>
        <v>4</v>
      </c>
    </row>
    <row r="520" spans="1:9">
      <c r="A520" s="72">
        <v>45654</v>
      </c>
      <c r="B520" s="71" t="s">
        <v>302</v>
      </c>
      <c r="C520" s="71" t="s">
        <v>267</v>
      </c>
      <c r="D520" s="71">
        <v>12693</v>
      </c>
      <c r="E520" s="71" cm="1">
        <f t="array" ref="E520">_xlfn.LET(_xlpm.s,D520,IF(ISNUMBER(_xlpm.s*1),_xlpm.s*1,IFERROR(_xlfn.ARABIC(_xlpm.s),_xlfn.CONCAT(_xlfn.XLOOKUP(MID(_xlpm.s,_xlfn.SEQUENCE(,LEN(_xlpm.s)),1),$L$11:$L$16,$M$11:$M$16))*1)))</f>
        <v>12693</v>
      </c>
      <c r="F520" t="str">
        <f t="shared" si="33"/>
        <v>Vids/Yellow</v>
      </c>
      <c r="G520">
        <f t="shared" si="34"/>
        <v>0</v>
      </c>
      <c r="H520">
        <f t="shared" si="35"/>
        <v>49</v>
      </c>
      <c r="I520">
        <f t="shared" si="36"/>
        <v>5</v>
      </c>
    </row>
    <row r="521" spans="1:9">
      <c r="A521" s="72">
        <v>45424</v>
      </c>
      <c r="B521" s="71" t="s">
        <v>244</v>
      </c>
      <c r="C521" s="71" t="s">
        <v>340</v>
      </c>
      <c r="D521" s="71" t="s">
        <v>488</v>
      </c>
      <c r="E521" s="71" cm="1">
        <f t="array" ref="E521">_xlfn.LET(_xlpm.s,D521,IF(ISNUMBER(_xlpm.s*1),_xlpm.s*1,IFERROR(_xlfn.ARABIC(_xlpm.s),_xlfn.CONCAT(_xlfn.XLOOKUP(MID(_xlpm.s,_xlfn.SEQUENCE(,LEN(_xlpm.s)),1),$L$11:$L$16,$M$11:$M$16))*1)))</f>
        <v>2672</v>
      </c>
      <c r="F521" t="str">
        <f t="shared" si="33"/>
        <v>Bots/Silver</v>
      </c>
      <c r="G521">
        <f t="shared" si="34"/>
        <v>2672</v>
      </c>
      <c r="H521">
        <f t="shared" si="35"/>
        <v>77</v>
      </c>
      <c r="I521">
        <f t="shared" si="36"/>
        <v>9</v>
      </c>
    </row>
    <row r="522" spans="1:9">
      <c r="A522" s="72">
        <v>45350</v>
      </c>
      <c r="B522" s="71" t="s">
        <v>302</v>
      </c>
      <c r="C522" s="71" t="s">
        <v>249</v>
      </c>
      <c r="D522" s="71">
        <v>10459</v>
      </c>
      <c r="E522" s="71" cm="1">
        <f t="array" ref="E522">_xlfn.LET(_xlpm.s,D522,IF(ISNUMBER(_xlpm.s*1),_xlpm.s*1,IFERROR(_xlfn.ARABIC(_xlpm.s),_xlfn.CONCAT(_xlfn.XLOOKUP(MID(_xlpm.s,_xlfn.SEQUENCE(,LEN(_xlpm.s)),1),$L$11:$L$16,$M$11:$M$16))*1)))</f>
        <v>10459</v>
      </c>
      <c r="F522" t="str">
        <f t="shared" si="33"/>
        <v>Vids/Pink</v>
      </c>
      <c r="G522">
        <f t="shared" si="34"/>
        <v>0</v>
      </c>
      <c r="H522">
        <f t="shared" si="35"/>
        <v>49</v>
      </c>
      <c r="I522">
        <f t="shared" si="36"/>
        <v>5</v>
      </c>
    </row>
    <row r="523" spans="1:9">
      <c r="A523" s="72">
        <v>45550</v>
      </c>
      <c r="B523" s="71" t="s">
        <v>248</v>
      </c>
      <c r="C523" s="71" t="s">
        <v>340</v>
      </c>
      <c r="D523" s="71">
        <v>9001</v>
      </c>
      <c r="E523" s="71" cm="1">
        <f t="array" ref="E523">_xlfn.LET(_xlpm.s,D523,IF(ISNUMBER(_xlpm.s*1),_xlpm.s*1,IFERROR(_xlfn.ARABIC(_xlpm.s),_xlfn.CONCAT(_xlfn.XLOOKUP(MID(_xlpm.s,_xlfn.SEQUENCE(,LEN(_xlpm.s)),1),$L$11:$L$16,$M$11:$M$16))*1)))</f>
        <v>9001</v>
      </c>
      <c r="F523" t="str">
        <f t="shared" si="33"/>
        <v>Chips/Silver</v>
      </c>
      <c r="G523">
        <f t="shared" si="34"/>
        <v>0</v>
      </c>
      <c r="H523">
        <f t="shared" si="35"/>
        <v>57</v>
      </c>
      <c r="I523">
        <f t="shared" si="36"/>
        <v>4</v>
      </c>
    </row>
    <row r="524" spans="1:9">
      <c r="A524" s="72">
        <v>45406</v>
      </c>
      <c r="B524" s="71" t="s">
        <v>259</v>
      </c>
      <c r="C524" s="71" t="s">
        <v>247</v>
      </c>
      <c r="D524" s="71">
        <v>5838</v>
      </c>
      <c r="E524" s="71" cm="1">
        <f t="array" ref="E524">_xlfn.LET(_xlpm.s,D524,IF(ISNUMBER(_xlpm.s*1),_xlpm.s*1,IFERROR(_xlfn.ARABIC(_xlpm.s),_xlfn.CONCAT(_xlfn.XLOOKUP(MID(_xlpm.s,_xlfn.SEQUENCE(,LEN(_xlpm.s)),1),$L$11:$L$16,$M$11:$M$16))*1)))</f>
        <v>5838</v>
      </c>
      <c r="F524" t="str">
        <f t="shared" si="33"/>
        <v>Boosts/Black</v>
      </c>
      <c r="G524">
        <f t="shared" si="34"/>
        <v>0</v>
      </c>
      <c r="H524">
        <f t="shared" si="35"/>
        <v>53</v>
      </c>
      <c r="I524">
        <f t="shared" si="36"/>
        <v>4</v>
      </c>
    </row>
    <row r="525" spans="1:9">
      <c r="A525" s="72">
        <v>45582</v>
      </c>
      <c r="B525" s="71" t="s">
        <v>244</v>
      </c>
      <c r="C525" s="71" t="s">
        <v>247</v>
      </c>
      <c r="D525" s="71" t="s">
        <v>489</v>
      </c>
      <c r="E525" s="71" cm="1">
        <f t="array" ref="E525">_xlfn.LET(_xlpm.s,D525,IF(ISNUMBER(_xlpm.s*1),_xlpm.s*1,IFERROR(_xlfn.ARABIC(_xlpm.s),_xlfn.CONCAT(_xlfn.XLOOKUP(MID(_xlpm.s,_xlfn.SEQUENCE(,LEN(_xlpm.s)),1),$L$11:$L$16,$M$11:$M$16))*1)))</f>
        <v>3836</v>
      </c>
      <c r="F525" t="str">
        <f t="shared" si="33"/>
        <v>Bots/Black</v>
      </c>
      <c r="G525">
        <f t="shared" si="34"/>
        <v>3836</v>
      </c>
      <c r="H525">
        <f t="shared" si="35"/>
        <v>77</v>
      </c>
      <c r="I525">
        <f t="shared" si="36"/>
        <v>12</v>
      </c>
    </row>
    <row r="526" spans="1:9">
      <c r="A526" s="72">
        <v>45294</v>
      </c>
      <c r="B526" s="71" t="s">
        <v>278</v>
      </c>
      <c r="C526" s="71" t="s">
        <v>270</v>
      </c>
      <c r="D526" s="71">
        <v>12710</v>
      </c>
      <c r="E526" s="71" cm="1">
        <f t="array" ref="E526">_xlfn.LET(_xlpm.s,D526,IF(ISNUMBER(_xlpm.s*1),_xlpm.s*1,IFERROR(_xlfn.ARABIC(_xlpm.s),_xlfn.CONCAT(_xlfn.XLOOKUP(MID(_xlpm.s,_xlfn.SEQUENCE(,LEN(_xlpm.s)),1),$L$11:$L$16,$M$11:$M$16))*1)))</f>
        <v>12710</v>
      </c>
      <c r="F526" t="str">
        <f t="shared" si="33"/>
        <v>Wands/Blue</v>
      </c>
      <c r="G526">
        <f t="shared" si="34"/>
        <v>0</v>
      </c>
      <c r="H526">
        <f t="shared" si="35"/>
        <v>49</v>
      </c>
      <c r="I526">
        <f t="shared" si="36"/>
        <v>5</v>
      </c>
    </row>
    <row r="527" spans="1:9">
      <c r="A527" s="72">
        <v>45343</v>
      </c>
      <c r="B527" s="71" t="s">
        <v>276</v>
      </c>
      <c r="C527" s="71" t="s">
        <v>282</v>
      </c>
      <c r="D527" s="71" t="s">
        <v>490</v>
      </c>
      <c r="E527" s="71" cm="1">
        <f t="array" ref="E527">_xlfn.LET(_xlpm.s,D527,IF(ISNUMBER(_xlpm.s*1),_xlpm.s*1,IFERROR(_xlfn.ARABIC(_xlpm.s),_xlfn.CONCAT(_xlfn.XLOOKUP(MID(_xlpm.s,_xlfn.SEQUENCE(,LEN(_xlpm.s)),1),$L$11:$L$16,$M$11:$M$16))*1)))</f>
        <v>622</v>
      </c>
      <c r="F527" t="str">
        <f t="shared" si="33"/>
        <v>Mints/Indigo</v>
      </c>
      <c r="G527">
        <f t="shared" si="34"/>
        <v>0</v>
      </c>
      <c r="H527">
        <f t="shared" si="35"/>
        <v>63</v>
      </c>
      <c r="I527">
        <f t="shared" si="36"/>
        <v>3</v>
      </c>
    </row>
    <row r="528" spans="1:9">
      <c r="A528" s="72">
        <v>45409</v>
      </c>
      <c r="B528" s="71" t="s">
        <v>287</v>
      </c>
      <c r="C528" s="71" t="s">
        <v>279</v>
      </c>
      <c r="D528" s="71">
        <v>8468</v>
      </c>
      <c r="E528" s="71" cm="1">
        <f t="array" ref="E528">_xlfn.LET(_xlpm.s,D528,IF(ISNUMBER(_xlpm.s*1),_xlpm.s*1,IFERROR(_xlfn.ARABIC(_xlpm.s),_xlfn.CONCAT(_xlfn.XLOOKUP(MID(_xlpm.s,_xlfn.SEQUENCE(,LEN(_xlpm.s)),1),$L$11:$L$16,$M$11:$M$16))*1)))</f>
        <v>8468</v>
      </c>
      <c r="F528" t="str">
        <f t="shared" si="33"/>
        <v>Zaps/Brown</v>
      </c>
      <c r="G528">
        <f t="shared" si="34"/>
        <v>0</v>
      </c>
      <c r="H528">
        <f t="shared" si="35"/>
        <v>56</v>
      </c>
      <c r="I528">
        <f t="shared" si="36"/>
        <v>4</v>
      </c>
    </row>
    <row r="529" spans="1:9">
      <c r="A529" s="72">
        <v>45594</v>
      </c>
      <c r="B529" s="71" t="s">
        <v>291</v>
      </c>
      <c r="C529" s="71" t="s">
        <v>279</v>
      </c>
      <c r="D529" s="71" t="s">
        <v>491</v>
      </c>
      <c r="E529" s="71" cm="1">
        <f t="array" ref="E529">_xlfn.LET(_xlpm.s,D529,IF(ISNUMBER(_xlpm.s*1),_xlpm.s*1,IFERROR(_xlfn.ARABIC(_xlpm.s),_xlfn.CONCAT(_xlfn.XLOOKUP(MID(_xlpm.s,_xlfn.SEQUENCE(,LEN(_xlpm.s)),1),$L$11:$L$16,$M$11:$M$16))*1)))</f>
        <v>3267</v>
      </c>
      <c r="F529" t="str">
        <f t="shared" si="33"/>
        <v>Gears/Brown</v>
      </c>
      <c r="G529">
        <f t="shared" si="34"/>
        <v>3267</v>
      </c>
      <c r="H529">
        <f t="shared" si="35"/>
        <v>77</v>
      </c>
      <c r="I529">
        <f t="shared" si="36"/>
        <v>10</v>
      </c>
    </row>
    <row r="530" spans="1:9">
      <c r="A530" s="72">
        <v>45367</v>
      </c>
      <c r="B530" s="71" t="s">
        <v>256</v>
      </c>
      <c r="C530" s="71" t="s">
        <v>261</v>
      </c>
      <c r="D530" s="71">
        <v>7893</v>
      </c>
      <c r="E530" s="71" cm="1">
        <f t="array" ref="E530">_xlfn.LET(_xlpm.s,D530,IF(ISNUMBER(_xlpm.s*1),_xlpm.s*1,IFERROR(_xlfn.ARABIC(_xlpm.s),_xlfn.CONCAT(_xlfn.XLOOKUP(MID(_xlpm.s,_xlfn.SEQUENCE(,LEN(_xlpm.s)),1),$L$11:$L$16,$M$11:$M$16))*1)))</f>
        <v>7893</v>
      </c>
      <c r="F530" t="str">
        <f t="shared" si="33"/>
        <v>Clips/Gray</v>
      </c>
      <c r="G530">
        <f t="shared" si="34"/>
        <v>0</v>
      </c>
      <c r="H530">
        <f t="shared" si="35"/>
        <v>55</v>
      </c>
      <c r="I530">
        <f t="shared" si="36"/>
        <v>4</v>
      </c>
    </row>
    <row r="531" spans="1:9">
      <c r="A531" s="72">
        <v>45485</v>
      </c>
      <c r="B531" s="71" t="s">
        <v>291</v>
      </c>
      <c r="C531" s="71" t="s">
        <v>282</v>
      </c>
      <c r="D531" s="71" t="s">
        <v>492</v>
      </c>
      <c r="E531" s="71" cm="1">
        <f t="array" ref="E531">_xlfn.LET(_xlpm.s,D531,IF(ISNUMBER(_xlpm.s*1),_xlpm.s*1,IFERROR(_xlfn.ARABIC(_xlpm.s),_xlfn.CONCAT(_xlfn.XLOOKUP(MID(_xlpm.s,_xlfn.SEQUENCE(,LEN(_xlpm.s)),1),$L$11:$L$16,$M$11:$M$16))*1)))</f>
        <v>521</v>
      </c>
      <c r="F531" t="str">
        <f t="shared" si="33"/>
        <v>Gears/Indigo</v>
      </c>
      <c r="G531">
        <f t="shared" si="34"/>
        <v>0</v>
      </c>
      <c r="H531">
        <f t="shared" si="35"/>
        <v>63</v>
      </c>
      <c r="I531">
        <f t="shared" si="36"/>
        <v>3</v>
      </c>
    </row>
    <row r="532" spans="1:9">
      <c r="A532" s="72">
        <v>45464</v>
      </c>
      <c r="B532" s="71" t="s">
        <v>291</v>
      </c>
      <c r="C532" s="71" t="s">
        <v>285</v>
      </c>
      <c r="D532" s="71">
        <v>10769</v>
      </c>
      <c r="E532" s="71" cm="1">
        <f t="array" ref="E532">_xlfn.LET(_xlpm.s,D532,IF(ISNUMBER(_xlpm.s*1),_xlpm.s*1,IFERROR(_xlfn.ARABIC(_xlpm.s),_xlfn.CONCAT(_xlfn.XLOOKUP(MID(_xlpm.s,_xlfn.SEQUENCE(,LEN(_xlpm.s)),1),$L$11:$L$16,$M$11:$M$16))*1)))</f>
        <v>10769</v>
      </c>
      <c r="F532" t="str">
        <f t="shared" si="33"/>
        <v>Gears/Violet</v>
      </c>
      <c r="G532">
        <f t="shared" si="34"/>
        <v>0</v>
      </c>
      <c r="H532">
        <f t="shared" si="35"/>
        <v>49</v>
      </c>
      <c r="I532">
        <f t="shared" si="36"/>
        <v>5</v>
      </c>
    </row>
    <row r="533" spans="1:9">
      <c r="A533" s="72">
        <v>45559</v>
      </c>
      <c r="B533" s="71" t="s">
        <v>244</v>
      </c>
      <c r="C533" s="71" t="s">
        <v>285</v>
      </c>
      <c r="D533" s="71" t="s">
        <v>493</v>
      </c>
      <c r="E533" s="71" cm="1">
        <f t="array" ref="E533">_xlfn.LET(_xlpm.s,D533,IF(ISNUMBER(_xlpm.s*1),_xlpm.s*1,IFERROR(_xlfn.ARABIC(_xlpm.s),_xlfn.CONCAT(_xlfn.XLOOKUP(MID(_xlpm.s,_xlfn.SEQUENCE(,LEN(_xlpm.s)),1),$L$11:$L$16,$M$11:$M$16))*1)))</f>
        <v>2680</v>
      </c>
      <c r="F533" t="str">
        <f t="shared" si="33"/>
        <v>Bots/Violet</v>
      </c>
      <c r="G533">
        <f t="shared" si="34"/>
        <v>2680</v>
      </c>
      <c r="H533">
        <f t="shared" si="35"/>
        <v>77</v>
      </c>
      <c r="I533">
        <f t="shared" si="36"/>
        <v>8</v>
      </c>
    </row>
    <row r="534" spans="1:9">
      <c r="A534" s="72">
        <v>45482</v>
      </c>
      <c r="B534" s="71" t="s">
        <v>244</v>
      </c>
      <c r="C534" s="71" t="s">
        <v>292</v>
      </c>
      <c r="D534" s="71" t="s">
        <v>494</v>
      </c>
      <c r="E534" s="71" cm="1">
        <f t="array" ref="E534">_xlfn.LET(_xlpm.s,D534,IF(ISNUMBER(_xlpm.s*1),_xlpm.s*1,IFERROR(_xlfn.ARABIC(_xlpm.s),_xlfn.CONCAT(_xlfn.XLOOKUP(MID(_xlpm.s,_xlfn.SEQUENCE(,LEN(_xlpm.s)),1),$L$11:$L$16,$M$11:$M$16))*1)))</f>
        <v>1945</v>
      </c>
      <c r="F534" t="str">
        <f t="shared" si="33"/>
        <v>Bots/White</v>
      </c>
      <c r="G534">
        <f t="shared" si="34"/>
        <v>1945</v>
      </c>
      <c r="H534">
        <f t="shared" si="35"/>
        <v>77</v>
      </c>
      <c r="I534">
        <f t="shared" si="36"/>
        <v>6</v>
      </c>
    </row>
    <row r="535" spans="1:9">
      <c r="A535" s="72">
        <v>45366</v>
      </c>
      <c r="B535" s="71" t="s">
        <v>274</v>
      </c>
      <c r="C535" s="71" t="s">
        <v>292</v>
      </c>
      <c r="D535" s="71" t="s">
        <v>495</v>
      </c>
      <c r="E535" s="71" cm="1">
        <f t="array" ref="E535">_xlfn.LET(_xlpm.s,D535,IF(ISNUMBER(_xlpm.s*1),_xlpm.s*1,IFERROR(_xlfn.ARABIC(_xlpm.s),_xlfn.CONCAT(_xlfn.XLOOKUP(MID(_xlpm.s,_xlfn.SEQUENCE(,LEN(_xlpm.s)),1),$L$11:$L$16,$M$11:$M$16))*1)))</f>
        <v>2799</v>
      </c>
      <c r="F535" t="str">
        <f t="shared" si="33"/>
        <v>Pods/White</v>
      </c>
      <c r="G535">
        <f t="shared" si="34"/>
        <v>2799</v>
      </c>
      <c r="H535">
        <f t="shared" si="35"/>
        <v>77</v>
      </c>
      <c r="I535">
        <f t="shared" si="36"/>
        <v>9</v>
      </c>
    </row>
    <row r="536" spans="1:9">
      <c r="A536" s="72">
        <v>45507</v>
      </c>
      <c r="B536" s="71" t="s">
        <v>300</v>
      </c>
      <c r="C536" s="71" t="s">
        <v>261</v>
      </c>
      <c r="D536" s="71" t="s">
        <v>496</v>
      </c>
      <c r="E536" s="71" cm="1">
        <f t="array" ref="E536">_xlfn.LET(_xlpm.s,D536,IF(ISNUMBER(_xlpm.s*1),_xlpm.s*1,IFERROR(_xlfn.ARABIC(_xlpm.s),_xlfn.CONCAT(_xlfn.XLOOKUP(MID(_xlpm.s,_xlfn.SEQUENCE(,LEN(_xlpm.s)),1),$L$11:$L$16,$M$11:$M$16))*1)))</f>
        <v>149</v>
      </c>
      <c r="F536" t="str">
        <f t="shared" si="33"/>
        <v>Plugs/Gray</v>
      </c>
      <c r="G536">
        <f t="shared" si="34"/>
        <v>149</v>
      </c>
      <c r="H536">
        <f t="shared" si="35"/>
        <v>67</v>
      </c>
      <c r="I536">
        <f t="shared" si="36"/>
        <v>5</v>
      </c>
    </row>
    <row r="537" spans="1:9">
      <c r="A537" s="72">
        <v>45425</v>
      </c>
      <c r="B537" s="71" t="s">
        <v>251</v>
      </c>
      <c r="C537" s="71" t="s">
        <v>249</v>
      </c>
      <c r="D537" s="71" t="s">
        <v>497</v>
      </c>
      <c r="E537" s="71" cm="1">
        <f t="array" ref="E537">_xlfn.LET(_xlpm.s,D537,IF(ISNUMBER(_xlpm.s*1),_xlpm.s*1,IFERROR(_xlfn.ARABIC(_xlpm.s),_xlfn.CONCAT(_xlfn.XLOOKUP(MID(_xlpm.s,_xlfn.SEQUENCE(,LEN(_xlpm.s)),1),$L$11:$L$16,$M$11:$M$16))*1)))</f>
        <v>3622</v>
      </c>
      <c r="F537" t="str">
        <f t="shared" si="33"/>
        <v>Flims/Pink</v>
      </c>
      <c r="G537">
        <f t="shared" si="34"/>
        <v>0</v>
      </c>
      <c r="H537">
        <f t="shared" si="35"/>
        <v>63</v>
      </c>
      <c r="I537">
        <f t="shared" si="36"/>
        <v>4</v>
      </c>
    </row>
    <row r="538" spans="1:9">
      <c r="A538" s="72">
        <v>45373</v>
      </c>
      <c r="B538" s="71" t="s">
        <v>306</v>
      </c>
      <c r="C538" s="71" t="s">
        <v>279</v>
      </c>
      <c r="D538" s="71">
        <v>10998</v>
      </c>
      <c r="E538" s="71" cm="1">
        <f t="array" ref="E538">_xlfn.LET(_xlpm.s,D538,IF(ISNUMBER(_xlpm.s*1),_xlpm.s*1,IFERROR(_xlfn.ARABIC(_xlpm.s),_xlfn.CONCAT(_xlfn.XLOOKUP(MID(_xlpm.s,_xlfn.SEQUENCE(,LEN(_xlpm.s)),1),$L$11:$L$16,$M$11:$M$16))*1)))</f>
        <v>10998</v>
      </c>
      <c r="F538" t="str">
        <f t="shared" si="33"/>
        <v>Drones/Brown</v>
      </c>
      <c r="G538">
        <f t="shared" si="34"/>
        <v>0</v>
      </c>
      <c r="H538">
        <f t="shared" si="35"/>
        <v>49</v>
      </c>
      <c r="I538">
        <f t="shared" si="36"/>
        <v>5</v>
      </c>
    </row>
    <row r="539" spans="1:9">
      <c r="A539" s="72">
        <v>45579</v>
      </c>
      <c r="B539" s="71" t="s">
        <v>278</v>
      </c>
      <c r="C539" s="71" t="s">
        <v>263</v>
      </c>
      <c r="D539" s="71" t="s">
        <v>498</v>
      </c>
      <c r="E539" s="71" cm="1">
        <f t="array" ref="E539">_xlfn.LET(_xlpm.s,D539,IF(ISNUMBER(_xlpm.s*1),_xlpm.s*1,IFERROR(_xlfn.ARABIC(_xlpm.s),_xlfn.CONCAT(_xlfn.XLOOKUP(MID(_xlpm.s,_xlfn.SEQUENCE(,LEN(_xlpm.s)),1),$L$11:$L$16,$M$11:$M$16))*1)))</f>
        <v>1665</v>
      </c>
      <c r="F539" t="str">
        <f t="shared" si="33"/>
        <v>Wands/Gold</v>
      </c>
      <c r="G539">
        <f t="shared" si="34"/>
        <v>0</v>
      </c>
      <c r="H539">
        <f t="shared" si="35"/>
        <v>63</v>
      </c>
      <c r="I539">
        <f t="shared" si="36"/>
        <v>4</v>
      </c>
    </row>
    <row r="540" spans="1:9">
      <c r="A540" s="72">
        <v>45460</v>
      </c>
      <c r="B540" s="71" t="s">
        <v>306</v>
      </c>
      <c r="C540" s="71" t="s">
        <v>267</v>
      </c>
      <c r="D540" s="71">
        <v>9806</v>
      </c>
      <c r="E540" s="71" cm="1">
        <f t="array" ref="E540">_xlfn.LET(_xlpm.s,D540,IF(ISNUMBER(_xlpm.s*1),_xlpm.s*1,IFERROR(_xlfn.ARABIC(_xlpm.s),_xlfn.CONCAT(_xlfn.XLOOKUP(MID(_xlpm.s,_xlfn.SEQUENCE(,LEN(_xlpm.s)),1),$L$11:$L$16,$M$11:$M$16))*1)))</f>
        <v>9806</v>
      </c>
      <c r="F540" t="str">
        <f t="shared" si="33"/>
        <v>Drones/Yellow</v>
      </c>
      <c r="G540">
        <f t="shared" si="34"/>
        <v>0</v>
      </c>
      <c r="H540">
        <f t="shared" si="35"/>
        <v>57</v>
      </c>
      <c r="I540">
        <f t="shared" si="36"/>
        <v>4</v>
      </c>
    </row>
    <row r="541" spans="1:9">
      <c r="A541" s="72">
        <v>45428</v>
      </c>
      <c r="B541" s="71" t="s">
        <v>291</v>
      </c>
      <c r="C541" s="71" t="s">
        <v>285</v>
      </c>
      <c r="D541" s="71">
        <v>10561</v>
      </c>
      <c r="E541" s="71" cm="1">
        <f t="array" ref="E541">_xlfn.LET(_xlpm.s,D541,IF(ISNUMBER(_xlpm.s*1),_xlpm.s*1,IFERROR(_xlfn.ARABIC(_xlpm.s),_xlfn.CONCAT(_xlfn.XLOOKUP(MID(_xlpm.s,_xlfn.SEQUENCE(,LEN(_xlpm.s)),1),$L$11:$L$16,$M$11:$M$16))*1)))</f>
        <v>10561</v>
      </c>
      <c r="F541" t="str">
        <f t="shared" si="33"/>
        <v>Gears/Violet</v>
      </c>
      <c r="G541">
        <f t="shared" si="34"/>
        <v>0</v>
      </c>
      <c r="H541">
        <f t="shared" si="35"/>
        <v>49</v>
      </c>
      <c r="I541">
        <f t="shared" si="36"/>
        <v>5</v>
      </c>
    </row>
    <row r="542" spans="1:9">
      <c r="A542" s="72">
        <v>45510</v>
      </c>
      <c r="B542" s="71" t="s">
        <v>264</v>
      </c>
      <c r="C542" s="71" t="s">
        <v>260</v>
      </c>
      <c r="D542" s="71" t="s">
        <v>499</v>
      </c>
      <c r="E542" s="71" cm="1">
        <f t="array" ref="E542">_xlfn.LET(_xlpm.s,D542,IF(ISNUMBER(_xlpm.s*1),_xlpm.s*1,IFERROR(_xlfn.ARABIC(_xlpm.s),_xlfn.CONCAT(_xlfn.XLOOKUP(MID(_xlpm.s,_xlfn.SEQUENCE(,LEN(_xlpm.s)),1),$L$11:$L$16,$M$11:$M$16))*1)))</f>
        <v>3174</v>
      </c>
      <c r="F542" t="str">
        <f t="shared" si="33"/>
        <v>Sticks/Red</v>
      </c>
      <c r="G542">
        <f t="shared" si="34"/>
        <v>3174</v>
      </c>
      <c r="H542">
        <f t="shared" si="35"/>
        <v>77</v>
      </c>
      <c r="I542">
        <f t="shared" si="36"/>
        <v>9</v>
      </c>
    </row>
    <row r="543" spans="1:9">
      <c r="A543" s="72">
        <v>45621</v>
      </c>
      <c r="B543" s="71" t="s">
        <v>264</v>
      </c>
      <c r="C543" s="71" t="s">
        <v>267</v>
      </c>
      <c r="D543" s="71" t="s">
        <v>500</v>
      </c>
      <c r="E543" s="71" cm="1">
        <f t="array" ref="E543">_xlfn.LET(_xlpm.s,D543,IF(ISNUMBER(_xlpm.s*1),_xlpm.s*1,IFERROR(_xlfn.ARABIC(_xlpm.s),_xlfn.CONCAT(_xlfn.XLOOKUP(MID(_xlpm.s,_xlfn.SEQUENCE(,LEN(_xlpm.s)),1),$L$11:$L$16,$M$11:$M$16))*1)))</f>
        <v>1581</v>
      </c>
      <c r="F543" t="str">
        <f t="shared" si="33"/>
        <v>Sticks/Yellow</v>
      </c>
      <c r="G543">
        <f t="shared" si="34"/>
        <v>1581</v>
      </c>
      <c r="H543">
        <f t="shared" si="35"/>
        <v>77</v>
      </c>
      <c r="I543">
        <f t="shared" si="36"/>
        <v>7</v>
      </c>
    </row>
    <row r="544" spans="1:9">
      <c r="A544" s="72">
        <v>45569</v>
      </c>
      <c r="B544" s="71" t="s">
        <v>248</v>
      </c>
      <c r="C544" s="71" t="s">
        <v>261</v>
      </c>
      <c r="D544" s="71">
        <v>12700</v>
      </c>
      <c r="E544" s="71" cm="1">
        <f t="array" ref="E544">_xlfn.LET(_xlpm.s,D544,IF(ISNUMBER(_xlpm.s*1),_xlpm.s*1,IFERROR(_xlfn.ARABIC(_xlpm.s),_xlfn.CONCAT(_xlfn.XLOOKUP(MID(_xlpm.s,_xlfn.SEQUENCE(,LEN(_xlpm.s)),1),$L$11:$L$16,$M$11:$M$16))*1)))</f>
        <v>12700</v>
      </c>
      <c r="F544" t="str">
        <f t="shared" si="33"/>
        <v>Chips/Gray</v>
      </c>
      <c r="G544">
        <f t="shared" si="34"/>
        <v>0</v>
      </c>
      <c r="H544">
        <f t="shared" si="35"/>
        <v>49</v>
      </c>
      <c r="I544">
        <f t="shared" si="36"/>
        <v>5</v>
      </c>
    </row>
    <row r="545" spans="1:9">
      <c r="A545" s="72">
        <v>45446</v>
      </c>
      <c r="B545" s="71" t="s">
        <v>287</v>
      </c>
      <c r="C545" s="71" t="s">
        <v>263</v>
      </c>
      <c r="D545" s="71">
        <v>10326</v>
      </c>
      <c r="E545" s="71" cm="1">
        <f t="array" ref="E545">_xlfn.LET(_xlpm.s,D545,IF(ISNUMBER(_xlpm.s*1),_xlpm.s*1,IFERROR(_xlfn.ARABIC(_xlpm.s),_xlfn.CONCAT(_xlfn.XLOOKUP(MID(_xlpm.s,_xlfn.SEQUENCE(,LEN(_xlpm.s)),1),$L$11:$L$16,$M$11:$M$16))*1)))</f>
        <v>10326</v>
      </c>
      <c r="F545" t="str">
        <f t="shared" si="33"/>
        <v>Zaps/Gold</v>
      </c>
      <c r="G545">
        <f t="shared" si="34"/>
        <v>0</v>
      </c>
      <c r="H545">
        <f t="shared" si="35"/>
        <v>49</v>
      </c>
      <c r="I545">
        <f t="shared" si="36"/>
        <v>5</v>
      </c>
    </row>
    <row r="546" spans="1:9">
      <c r="A546" s="72">
        <v>45360</v>
      </c>
      <c r="B546" s="71" t="s">
        <v>276</v>
      </c>
      <c r="C546" s="71" t="s">
        <v>260</v>
      </c>
      <c r="D546" s="71">
        <v>12407</v>
      </c>
      <c r="E546" s="71" cm="1">
        <f t="array" ref="E546">_xlfn.LET(_xlpm.s,D546,IF(ISNUMBER(_xlpm.s*1),_xlpm.s*1,IFERROR(_xlfn.ARABIC(_xlpm.s),_xlfn.CONCAT(_xlfn.XLOOKUP(MID(_xlpm.s,_xlfn.SEQUENCE(,LEN(_xlpm.s)),1),$L$11:$L$16,$M$11:$M$16))*1)))</f>
        <v>12407</v>
      </c>
      <c r="F546" t="str">
        <f t="shared" si="33"/>
        <v>Mints/Red</v>
      </c>
      <c r="G546">
        <f t="shared" si="34"/>
        <v>0</v>
      </c>
      <c r="H546">
        <f t="shared" si="35"/>
        <v>49</v>
      </c>
      <c r="I546">
        <f t="shared" si="36"/>
        <v>5</v>
      </c>
    </row>
    <row r="547" spans="1:9">
      <c r="A547" s="72">
        <v>45601</v>
      </c>
      <c r="B547" s="71" t="s">
        <v>273</v>
      </c>
      <c r="C547" s="71" t="s">
        <v>269</v>
      </c>
      <c r="D547" s="71">
        <v>6709</v>
      </c>
      <c r="E547" s="71" cm="1">
        <f t="array" ref="E547">_xlfn.LET(_xlpm.s,D547,IF(ISNUMBER(_xlpm.s*1),_xlpm.s*1,IFERROR(_xlfn.ARABIC(_xlpm.s),_xlfn.CONCAT(_xlfn.XLOOKUP(MID(_xlpm.s,_xlfn.SEQUENCE(,LEN(_xlpm.s)),1),$L$11:$L$16,$M$11:$M$16))*1)))</f>
        <v>6709</v>
      </c>
      <c r="F547" t="str">
        <f t="shared" si="33"/>
        <v>Puffs/Orange</v>
      </c>
      <c r="G547">
        <f t="shared" si="34"/>
        <v>0</v>
      </c>
      <c r="H547">
        <f t="shared" si="35"/>
        <v>54</v>
      </c>
      <c r="I547">
        <f t="shared" si="36"/>
        <v>4</v>
      </c>
    </row>
    <row r="548" spans="1:9">
      <c r="A548" s="72">
        <v>45622</v>
      </c>
      <c r="B548" s="71" t="s">
        <v>273</v>
      </c>
      <c r="C548" s="71" t="s">
        <v>269</v>
      </c>
      <c r="D548" s="71">
        <v>9137</v>
      </c>
      <c r="E548" s="71" cm="1">
        <f t="array" ref="E548">_xlfn.LET(_xlpm.s,D548,IF(ISNUMBER(_xlpm.s*1),_xlpm.s*1,IFERROR(_xlfn.ARABIC(_xlpm.s),_xlfn.CONCAT(_xlfn.XLOOKUP(MID(_xlpm.s,_xlfn.SEQUENCE(,LEN(_xlpm.s)),1),$L$11:$L$16,$M$11:$M$16))*1)))</f>
        <v>9137</v>
      </c>
      <c r="F548" t="str">
        <f t="shared" si="33"/>
        <v>Puffs/Orange</v>
      </c>
      <c r="G548">
        <f t="shared" si="34"/>
        <v>0</v>
      </c>
      <c r="H548">
        <f t="shared" si="35"/>
        <v>57</v>
      </c>
      <c r="I548">
        <f t="shared" si="36"/>
        <v>4</v>
      </c>
    </row>
    <row r="549" spans="1:9">
      <c r="A549" s="72">
        <v>45626</v>
      </c>
      <c r="B549" s="71" t="s">
        <v>302</v>
      </c>
      <c r="C549" s="71" t="s">
        <v>249</v>
      </c>
      <c r="D549" s="71" t="s">
        <v>501</v>
      </c>
      <c r="E549" s="71" cm="1">
        <f t="array" ref="E549">_xlfn.LET(_xlpm.s,D549,IF(ISNUMBER(_xlpm.s*1),_xlpm.s*1,IFERROR(_xlfn.ARABIC(_xlpm.s),_xlfn.CONCAT(_xlfn.XLOOKUP(MID(_xlpm.s,_xlfn.SEQUENCE(,LEN(_xlpm.s)),1),$L$11:$L$16,$M$11:$M$16))*1)))</f>
        <v>309</v>
      </c>
      <c r="F549" t="str">
        <f t="shared" si="33"/>
        <v>Vids/Pink</v>
      </c>
      <c r="G549">
        <f t="shared" si="34"/>
        <v>309</v>
      </c>
      <c r="H549">
        <f t="shared" si="35"/>
        <v>67</v>
      </c>
      <c r="I549">
        <f t="shared" si="36"/>
        <v>5</v>
      </c>
    </row>
    <row r="550" spans="1:9">
      <c r="A550" s="72">
        <v>45452</v>
      </c>
      <c r="B550" s="71" t="s">
        <v>266</v>
      </c>
      <c r="C550" s="71" t="s">
        <v>282</v>
      </c>
      <c r="D550" s="71" t="s">
        <v>448</v>
      </c>
      <c r="E550" s="71" cm="1">
        <f t="array" ref="E550">_xlfn.LET(_xlpm.s,D550,IF(ISNUMBER(_xlpm.s*1),_xlpm.s*1,IFERROR(_xlfn.ARABIC(_xlpm.s),_xlfn.CONCAT(_xlfn.XLOOKUP(MID(_xlpm.s,_xlfn.SEQUENCE(,LEN(_xlpm.s)),1),$L$11:$L$16,$M$11:$M$16))*1)))</f>
        <v>2075</v>
      </c>
      <c r="F550" t="str">
        <f t="shared" si="33"/>
        <v>Blinks/Indigo</v>
      </c>
      <c r="G550">
        <f t="shared" si="34"/>
        <v>2075</v>
      </c>
      <c r="H550">
        <f t="shared" si="35"/>
        <v>77</v>
      </c>
      <c r="I550">
        <f t="shared" si="36"/>
        <v>6</v>
      </c>
    </row>
    <row r="551" spans="1:9">
      <c r="A551" s="72">
        <v>45617</v>
      </c>
      <c r="B551" s="71" t="s">
        <v>300</v>
      </c>
      <c r="C551" s="71" t="s">
        <v>249</v>
      </c>
      <c r="D551" s="71" t="s">
        <v>355</v>
      </c>
      <c r="E551" s="71" cm="1">
        <f t="array" ref="E551">_xlfn.LET(_xlpm.s,D551,IF(ISNUMBER(_xlpm.s*1),_xlpm.s*1,IFERROR(_xlfn.ARABIC(_xlpm.s),_xlfn.CONCAT(_xlfn.XLOOKUP(MID(_xlpm.s,_xlfn.SEQUENCE(,LEN(_xlpm.s)),1),$L$11:$L$16,$M$11:$M$16))*1)))</f>
        <v>6641</v>
      </c>
      <c r="F551" t="str">
        <f t="shared" si="33"/>
        <v>Plugs/Pink</v>
      </c>
      <c r="G551">
        <f t="shared" si="34"/>
        <v>0</v>
      </c>
      <c r="H551">
        <f t="shared" si="35"/>
        <v>63</v>
      </c>
      <c r="I551">
        <f t="shared" si="36"/>
        <v>4</v>
      </c>
    </row>
    <row r="552" spans="1:9">
      <c r="A552" s="72">
        <v>45375</v>
      </c>
      <c r="B552" s="71" t="s">
        <v>306</v>
      </c>
      <c r="C552" s="71" t="s">
        <v>279</v>
      </c>
      <c r="D552" s="71">
        <v>11327</v>
      </c>
      <c r="E552" s="71" cm="1">
        <f t="array" ref="E552">_xlfn.LET(_xlpm.s,D552,IF(ISNUMBER(_xlpm.s*1),_xlpm.s*1,IFERROR(_xlfn.ARABIC(_xlpm.s),_xlfn.CONCAT(_xlfn.XLOOKUP(MID(_xlpm.s,_xlfn.SEQUENCE(,LEN(_xlpm.s)),1),$L$11:$L$16,$M$11:$M$16))*1)))</f>
        <v>11327</v>
      </c>
      <c r="F552" t="str">
        <f t="shared" si="33"/>
        <v>Drones/Brown</v>
      </c>
      <c r="G552">
        <f t="shared" si="34"/>
        <v>0</v>
      </c>
      <c r="H552">
        <f t="shared" si="35"/>
        <v>49</v>
      </c>
      <c r="I552">
        <f t="shared" si="36"/>
        <v>5</v>
      </c>
    </row>
    <row r="553" spans="1:9">
      <c r="A553" s="72">
        <v>45375</v>
      </c>
      <c r="B553" s="71" t="s">
        <v>281</v>
      </c>
      <c r="C553" s="71" t="s">
        <v>247</v>
      </c>
      <c r="D553" s="71">
        <v>9318</v>
      </c>
      <c r="E553" s="71" cm="1">
        <f t="array" ref="E553">_xlfn.LET(_xlpm.s,D553,IF(ISNUMBER(_xlpm.s*1),_xlpm.s*1,IFERROR(_xlfn.ARABIC(_xlpm.s),_xlfn.CONCAT(_xlfn.XLOOKUP(MID(_xlpm.s,_xlfn.SEQUENCE(,LEN(_xlpm.s)),1),$L$11:$L$16,$M$11:$M$16))*1)))</f>
        <v>9318</v>
      </c>
      <c r="F553" t="str">
        <f t="shared" si="33"/>
        <v>Glows/Black</v>
      </c>
      <c r="G553">
        <f t="shared" si="34"/>
        <v>0</v>
      </c>
      <c r="H553">
        <f t="shared" si="35"/>
        <v>57</v>
      </c>
      <c r="I553">
        <f t="shared" si="36"/>
        <v>4</v>
      </c>
    </row>
    <row r="554" spans="1:9">
      <c r="A554" s="72">
        <v>45353</v>
      </c>
      <c r="B554" s="71" t="s">
        <v>306</v>
      </c>
      <c r="C554" s="71" t="s">
        <v>285</v>
      </c>
      <c r="D554" s="71">
        <v>13460</v>
      </c>
      <c r="E554" s="71" cm="1">
        <f t="array" ref="E554">_xlfn.LET(_xlpm.s,D554,IF(ISNUMBER(_xlpm.s*1),_xlpm.s*1,IFERROR(_xlfn.ARABIC(_xlpm.s),_xlfn.CONCAT(_xlfn.XLOOKUP(MID(_xlpm.s,_xlfn.SEQUENCE(,LEN(_xlpm.s)),1),$L$11:$L$16,$M$11:$M$16))*1)))</f>
        <v>13460</v>
      </c>
      <c r="F554" t="str">
        <f t="shared" si="33"/>
        <v>Drones/Violet</v>
      </c>
      <c r="G554">
        <f t="shared" si="34"/>
        <v>0</v>
      </c>
      <c r="H554">
        <f t="shared" si="35"/>
        <v>49</v>
      </c>
      <c r="I554">
        <f t="shared" si="36"/>
        <v>5</v>
      </c>
    </row>
    <row r="555" spans="1:9">
      <c r="A555" s="72">
        <v>45307</v>
      </c>
      <c r="B555" s="71" t="s">
        <v>244</v>
      </c>
      <c r="C555" s="71" t="s">
        <v>254</v>
      </c>
      <c r="D555" s="71" t="s">
        <v>502</v>
      </c>
      <c r="E555" s="71" cm="1">
        <f t="array" ref="E555">_xlfn.LET(_xlpm.s,D555,IF(ISNUMBER(_xlpm.s*1),_xlpm.s*1,IFERROR(_xlfn.ARABIC(_xlpm.s),_xlfn.CONCAT(_xlfn.XLOOKUP(MID(_xlpm.s,_xlfn.SEQUENCE(,LEN(_xlpm.s)),1),$L$11:$L$16,$M$11:$M$16))*1)))</f>
        <v>2488</v>
      </c>
      <c r="F555" t="str">
        <f t="shared" si="33"/>
        <v>Bots/Green</v>
      </c>
      <c r="G555">
        <f t="shared" si="34"/>
        <v>2488</v>
      </c>
      <c r="H555">
        <f t="shared" si="35"/>
        <v>77</v>
      </c>
      <c r="I555">
        <f t="shared" si="36"/>
        <v>12</v>
      </c>
    </row>
    <row r="556" spans="1:9">
      <c r="A556" s="72">
        <v>45516</v>
      </c>
      <c r="B556" s="71" t="s">
        <v>253</v>
      </c>
      <c r="C556" s="71" t="s">
        <v>254</v>
      </c>
      <c r="D556" s="71">
        <v>7323</v>
      </c>
      <c r="E556" s="71" cm="1">
        <f t="array" ref="E556">_xlfn.LET(_xlpm.s,D556,IF(ISNUMBER(_xlpm.s*1),_xlpm.s*1,IFERROR(_xlfn.ARABIC(_xlpm.s),_xlfn.CONCAT(_xlfn.XLOOKUP(MID(_xlpm.s,_xlfn.SEQUENCE(,LEN(_xlpm.s)),1),$L$11:$L$16,$M$11:$M$16))*1)))</f>
        <v>7323</v>
      </c>
      <c r="F556" t="str">
        <f t="shared" si="33"/>
        <v>Skins/Green</v>
      </c>
      <c r="G556">
        <f t="shared" si="34"/>
        <v>0</v>
      </c>
      <c r="H556">
        <f t="shared" si="35"/>
        <v>55</v>
      </c>
      <c r="I556">
        <f t="shared" si="36"/>
        <v>4</v>
      </c>
    </row>
    <row r="557" spans="1:9">
      <c r="A557" s="72">
        <v>45450</v>
      </c>
      <c r="B557" s="71" t="s">
        <v>246</v>
      </c>
      <c r="C557" s="71" t="s">
        <v>267</v>
      </c>
      <c r="D557" s="71">
        <v>9818</v>
      </c>
      <c r="E557" s="71" cm="1">
        <f t="array" ref="E557">_xlfn.LET(_xlpm.s,D557,IF(ISNUMBER(_xlpm.s*1),_xlpm.s*1,IFERROR(_xlfn.ARABIC(_xlpm.s),_xlfn.CONCAT(_xlfn.XLOOKUP(MID(_xlpm.s,_xlfn.SEQUENCE(,LEN(_xlpm.s)),1),$L$11:$L$16,$M$11:$M$16))*1)))</f>
        <v>9818</v>
      </c>
      <c r="F557" t="str">
        <f t="shared" si="33"/>
        <v>Slips/Yellow</v>
      </c>
      <c r="G557">
        <f t="shared" si="34"/>
        <v>0</v>
      </c>
      <c r="H557">
        <f t="shared" si="35"/>
        <v>57</v>
      </c>
      <c r="I557">
        <f t="shared" si="36"/>
        <v>4</v>
      </c>
    </row>
    <row r="558" spans="1:9">
      <c r="A558" s="72">
        <v>45563</v>
      </c>
      <c r="B558" s="71" t="s">
        <v>287</v>
      </c>
      <c r="C558" s="71" t="s">
        <v>263</v>
      </c>
      <c r="D558" s="71">
        <v>9780</v>
      </c>
      <c r="E558" s="71" cm="1">
        <f t="array" ref="E558">_xlfn.LET(_xlpm.s,D558,IF(ISNUMBER(_xlpm.s*1),_xlpm.s*1,IFERROR(_xlfn.ARABIC(_xlpm.s),_xlfn.CONCAT(_xlfn.XLOOKUP(MID(_xlpm.s,_xlfn.SEQUENCE(,LEN(_xlpm.s)),1),$L$11:$L$16,$M$11:$M$16))*1)))</f>
        <v>9780</v>
      </c>
      <c r="F558" t="str">
        <f t="shared" si="33"/>
        <v>Zaps/Gold</v>
      </c>
      <c r="G558">
        <f t="shared" si="34"/>
        <v>0</v>
      </c>
      <c r="H558">
        <f t="shared" si="35"/>
        <v>57</v>
      </c>
      <c r="I558">
        <f t="shared" si="36"/>
        <v>4</v>
      </c>
    </row>
    <row r="559" spans="1:9">
      <c r="A559" s="72">
        <v>45656</v>
      </c>
      <c r="B559" s="71" t="s">
        <v>246</v>
      </c>
      <c r="C559" s="71" t="s">
        <v>263</v>
      </c>
      <c r="D559" s="71">
        <v>4481</v>
      </c>
      <c r="E559" s="71" cm="1">
        <f t="array" ref="E559">_xlfn.LET(_xlpm.s,D559,IF(ISNUMBER(_xlpm.s*1),_xlpm.s*1,IFERROR(_xlfn.ARABIC(_xlpm.s),_xlfn.CONCAT(_xlfn.XLOOKUP(MID(_xlpm.s,_xlfn.SEQUENCE(,LEN(_xlpm.s)),1),$L$11:$L$16,$M$11:$M$16))*1)))</f>
        <v>4481</v>
      </c>
      <c r="F559" t="str">
        <f t="shared" si="33"/>
        <v>Slips/Gold</v>
      </c>
      <c r="G559">
        <f t="shared" si="34"/>
        <v>0</v>
      </c>
      <c r="H559">
        <f t="shared" si="35"/>
        <v>52</v>
      </c>
      <c r="I559">
        <f t="shared" si="36"/>
        <v>4</v>
      </c>
    </row>
    <row r="560" spans="1:9">
      <c r="A560" s="72">
        <v>45580</v>
      </c>
      <c r="B560" s="71" t="s">
        <v>276</v>
      </c>
      <c r="C560" s="71" t="s">
        <v>245</v>
      </c>
      <c r="D560" s="71">
        <v>8586</v>
      </c>
      <c r="E560" s="71" cm="1">
        <f t="array" ref="E560">_xlfn.LET(_xlpm.s,D560,IF(ISNUMBER(_xlpm.s*1),_xlpm.s*1,IFERROR(_xlfn.ARABIC(_xlpm.s),_xlfn.CONCAT(_xlfn.XLOOKUP(MID(_xlpm.s,_xlfn.SEQUENCE(,LEN(_xlpm.s)),1),$L$11:$L$16,$M$11:$M$16))*1)))</f>
        <v>8586</v>
      </c>
      <c r="F560" t="str">
        <f t="shared" si="33"/>
        <v>Mints/Bronze</v>
      </c>
      <c r="G560">
        <f t="shared" si="34"/>
        <v>0</v>
      </c>
      <c r="H560">
        <f t="shared" si="35"/>
        <v>56</v>
      </c>
      <c r="I560">
        <f t="shared" si="36"/>
        <v>4</v>
      </c>
    </row>
    <row r="561" spans="1:9">
      <c r="A561" s="72">
        <v>45417</v>
      </c>
      <c r="B561" s="71" t="s">
        <v>266</v>
      </c>
      <c r="C561" s="71" t="s">
        <v>282</v>
      </c>
      <c r="D561" s="71" t="s">
        <v>503</v>
      </c>
      <c r="E561" s="71" cm="1">
        <f t="array" ref="E561">_xlfn.LET(_xlpm.s,D561,IF(ISNUMBER(_xlpm.s*1),_xlpm.s*1,IFERROR(_xlfn.ARABIC(_xlpm.s),_xlfn.CONCAT(_xlfn.XLOOKUP(MID(_xlpm.s,_xlfn.SEQUENCE(,LEN(_xlpm.s)),1),$L$11:$L$16,$M$11:$M$16))*1)))</f>
        <v>1479</v>
      </c>
      <c r="F561" t="str">
        <f t="shared" si="33"/>
        <v>Blinks/Indigo</v>
      </c>
      <c r="G561">
        <f t="shared" si="34"/>
        <v>1479</v>
      </c>
      <c r="H561">
        <f t="shared" si="35"/>
        <v>77</v>
      </c>
      <c r="I561">
        <f t="shared" si="36"/>
        <v>8</v>
      </c>
    </row>
    <row r="562" spans="1:9">
      <c r="A562" s="72">
        <v>45347</v>
      </c>
      <c r="B562" s="71" t="s">
        <v>281</v>
      </c>
      <c r="C562" s="71" t="s">
        <v>249</v>
      </c>
      <c r="D562" s="71">
        <v>9105</v>
      </c>
      <c r="E562" s="71" cm="1">
        <f t="array" ref="E562">_xlfn.LET(_xlpm.s,D562,IF(ISNUMBER(_xlpm.s*1),_xlpm.s*1,IFERROR(_xlfn.ARABIC(_xlpm.s),_xlfn.CONCAT(_xlfn.XLOOKUP(MID(_xlpm.s,_xlfn.SEQUENCE(,LEN(_xlpm.s)),1),$L$11:$L$16,$M$11:$M$16))*1)))</f>
        <v>9105</v>
      </c>
      <c r="F562" t="str">
        <f t="shared" si="33"/>
        <v>Glows/Pink</v>
      </c>
      <c r="G562">
        <f t="shared" si="34"/>
        <v>0</v>
      </c>
      <c r="H562">
        <f t="shared" si="35"/>
        <v>57</v>
      </c>
      <c r="I562">
        <f t="shared" si="36"/>
        <v>4</v>
      </c>
    </row>
    <row r="563" spans="1:9">
      <c r="A563" s="72">
        <v>45438</v>
      </c>
      <c r="B563" s="71" t="s">
        <v>281</v>
      </c>
      <c r="C563" s="71" t="s">
        <v>340</v>
      </c>
      <c r="D563" s="71">
        <v>11864</v>
      </c>
      <c r="E563" s="71" cm="1">
        <f t="array" ref="E563">_xlfn.LET(_xlpm.s,D563,IF(ISNUMBER(_xlpm.s*1),_xlpm.s*1,IFERROR(_xlfn.ARABIC(_xlpm.s),_xlfn.CONCAT(_xlfn.XLOOKUP(MID(_xlpm.s,_xlfn.SEQUENCE(,LEN(_xlpm.s)),1),$L$11:$L$16,$M$11:$M$16))*1)))</f>
        <v>11864</v>
      </c>
      <c r="F563" t="str">
        <f t="shared" si="33"/>
        <v>Glows/Silver</v>
      </c>
      <c r="G563">
        <f t="shared" si="34"/>
        <v>0</v>
      </c>
      <c r="H563">
        <f t="shared" si="35"/>
        <v>49</v>
      </c>
      <c r="I563">
        <f t="shared" si="36"/>
        <v>5</v>
      </c>
    </row>
    <row r="564" spans="1:9">
      <c r="A564" s="72">
        <v>45384</v>
      </c>
      <c r="B564" s="71" t="s">
        <v>273</v>
      </c>
      <c r="C564" s="71" t="s">
        <v>285</v>
      </c>
      <c r="D564" s="71" t="s">
        <v>504</v>
      </c>
      <c r="E564" s="71" cm="1">
        <f t="array" ref="E564">_xlfn.LET(_xlpm.s,D564,IF(ISNUMBER(_xlpm.s*1),_xlpm.s*1,IFERROR(_xlfn.ARABIC(_xlpm.s),_xlfn.CONCAT(_xlfn.XLOOKUP(MID(_xlpm.s,_xlfn.SEQUENCE(,LEN(_xlpm.s)),1),$L$11:$L$16,$M$11:$M$16))*1)))</f>
        <v>1133</v>
      </c>
      <c r="F564" t="str">
        <f t="shared" si="33"/>
        <v>Puffs/Violet</v>
      </c>
      <c r="G564">
        <f t="shared" si="34"/>
        <v>0</v>
      </c>
      <c r="H564">
        <f t="shared" si="35"/>
        <v>63</v>
      </c>
      <c r="I564">
        <f t="shared" si="36"/>
        <v>4</v>
      </c>
    </row>
    <row r="565" spans="1:9">
      <c r="A565" s="72">
        <v>45428</v>
      </c>
      <c r="B565" s="71" t="s">
        <v>281</v>
      </c>
      <c r="C565" s="71" t="s">
        <v>270</v>
      </c>
      <c r="D565" s="71" t="s">
        <v>505</v>
      </c>
      <c r="E565" s="71" cm="1">
        <f t="array" ref="E565">_xlfn.LET(_xlpm.s,D565,IF(ISNUMBER(_xlpm.s*1),_xlpm.s*1,IFERROR(_xlfn.ARABIC(_xlpm.s),_xlfn.CONCAT(_xlfn.XLOOKUP(MID(_xlpm.s,_xlfn.SEQUENCE(,LEN(_xlpm.s)),1),$L$11:$L$16,$M$11:$M$16))*1)))</f>
        <v>3316</v>
      </c>
      <c r="F565" t="str">
        <f t="shared" si="33"/>
        <v>Glows/Blue</v>
      </c>
      <c r="G565">
        <f t="shared" si="34"/>
        <v>0</v>
      </c>
      <c r="H565">
        <f t="shared" si="35"/>
        <v>63</v>
      </c>
      <c r="I565">
        <f t="shared" si="36"/>
        <v>4</v>
      </c>
    </row>
    <row r="566" spans="1:9">
      <c r="A566" s="72">
        <v>45600</v>
      </c>
      <c r="B566" s="71" t="s">
        <v>306</v>
      </c>
      <c r="C566" s="71" t="s">
        <v>247</v>
      </c>
      <c r="D566" s="71">
        <v>13237</v>
      </c>
      <c r="E566" s="71" cm="1">
        <f t="array" ref="E566">_xlfn.LET(_xlpm.s,D566,IF(ISNUMBER(_xlpm.s*1),_xlpm.s*1,IFERROR(_xlfn.ARABIC(_xlpm.s),_xlfn.CONCAT(_xlfn.XLOOKUP(MID(_xlpm.s,_xlfn.SEQUENCE(,LEN(_xlpm.s)),1),$L$11:$L$16,$M$11:$M$16))*1)))</f>
        <v>13237</v>
      </c>
      <c r="F566" t="str">
        <f t="shared" si="33"/>
        <v>Drones/Black</v>
      </c>
      <c r="G566">
        <f t="shared" si="34"/>
        <v>0</v>
      </c>
      <c r="H566">
        <f t="shared" si="35"/>
        <v>49</v>
      </c>
      <c r="I566">
        <f t="shared" si="36"/>
        <v>5</v>
      </c>
    </row>
    <row r="567" spans="1:9">
      <c r="A567" s="72">
        <v>45315</v>
      </c>
      <c r="B567" s="71" t="s">
        <v>306</v>
      </c>
      <c r="C567" s="71" t="s">
        <v>270</v>
      </c>
      <c r="D567" s="71" t="s">
        <v>506</v>
      </c>
      <c r="E567" s="71" cm="1">
        <f t="array" ref="E567">_xlfn.LET(_xlpm.s,D567,IF(ISNUMBER(_xlpm.s*1),_xlpm.s*1,IFERROR(_xlfn.ARABIC(_xlpm.s),_xlfn.CONCAT(_xlfn.XLOOKUP(MID(_xlpm.s,_xlfn.SEQUENCE(,LEN(_xlpm.s)),1),$L$11:$L$16,$M$11:$M$16))*1)))</f>
        <v>1618</v>
      </c>
      <c r="F567" t="str">
        <f t="shared" si="33"/>
        <v>Drones/Blue</v>
      </c>
      <c r="G567">
        <f t="shared" si="34"/>
        <v>1618</v>
      </c>
      <c r="H567">
        <f t="shared" si="35"/>
        <v>77</v>
      </c>
      <c r="I567">
        <f t="shared" si="36"/>
        <v>8</v>
      </c>
    </row>
    <row r="568" spans="1:9">
      <c r="A568" s="72">
        <v>45538</v>
      </c>
      <c r="B568" s="71" t="s">
        <v>244</v>
      </c>
      <c r="C568" s="71" t="s">
        <v>247</v>
      </c>
      <c r="D568" s="71">
        <v>11905</v>
      </c>
      <c r="E568" s="71" cm="1">
        <f t="array" ref="E568">_xlfn.LET(_xlpm.s,D568,IF(ISNUMBER(_xlpm.s*1),_xlpm.s*1,IFERROR(_xlfn.ARABIC(_xlpm.s),_xlfn.CONCAT(_xlfn.XLOOKUP(MID(_xlpm.s,_xlfn.SEQUENCE(,LEN(_xlpm.s)),1),$L$11:$L$16,$M$11:$M$16))*1)))</f>
        <v>11905</v>
      </c>
      <c r="F568" t="str">
        <f t="shared" si="33"/>
        <v>Bots/Black</v>
      </c>
      <c r="G568">
        <f t="shared" si="34"/>
        <v>0</v>
      </c>
      <c r="H568">
        <f t="shared" si="35"/>
        <v>49</v>
      </c>
      <c r="I568">
        <f t="shared" si="36"/>
        <v>5</v>
      </c>
    </row>
    <row r="569" spans="1:9">
      <c r="A569" s="72">
        <v>45616</v>
      </c>
      <c r="B569" s="71" t="s">
        <v>306</v>
      </c>
      <c r="C569" s="71" t="s">
        <v>260</v>
      </c>
      <c r="D569" s="71">
        <v>10068</v>
      </c>
      <c r="E569" s="71" cm="1">
        <f t="array" ref="E569">_xlfn.LET(_xlpm.s,D569,IF(ISNUMBER(_xlpm.s*1),_xlpm.s*1,IFERROR(_xlfn.ARABIC(_xlpm.s),_xlfn.CONCAT(_xlfn.XLOOKUP(MID(_xlpm.s,_xlfn.SEQUENCE(,LEN(_xlpm.s)),1),$L$11:$L$16,$M$11:$M$16))*1)))</f>
        <v>10068</v>
      </c>
      <c r="F569" t="str">
        <f t="shared" si="33"/>
        <v>Drones/Red</v>
      </c>
      <c r="G569">
        <f t="shared" si="34"/>
        <v>0</v>
      </c>
      <c r="H569">
        <f t="shared" si="35"/>
        <v>49</v>
      </c>
      <c r="I569">
        <f t="shared" si="36"/>
        <v>5</v>
      </c>
    </row>
    <row r="570" spans="1:9">
      <c r="A570" s="72">
        <v>45462</v>
      </c>
      <c r="B570" s="71" t="s">
        <v>287</v>
      </c>
      <c r="C570" s="71" t="s">
        <v>282</v>
      </c>
      <c r="D570" s="71">
        <v>10679</v>
      </c>
      <c r="E570" s="71" cm="1">
        <f t="array" ref="E570">_xlfn.LET(_xlpm.s,D570,IF(ISNUMBER(_xlpm.s*1),_xlpm.s*1,IFERROR(_xlfn.ARABIC(_xlpm.s),_xlfn.CONCAT(_xlfn.XLOOKUP(MID(_xlpm.s,_xlfn.SEQUENCE(,LEN(_xlpm.s)),1),$L$11:$L$16,$M$11:$M$16))*1)))</f>
        <v>10679</v>
      </c>
      <c r="F570" t="str">
        <f t="shared" si="33"/>
        <v>Zaps/Indigo</v>
      </c>
      <c r="G570">
        <f t="shared" si="34"/>
        <v>0</v>
      </c>
      <c r="H570">
        <f t="shared" si="35"/>
        <v>49</v>
      </c>
      <c r="I570">
        <f t="shared" si="36"/>
        <v>5</v>
      </c>
    </row>
    <row r="571" spans="1:9">
      <c r="A571" s="72">
        <v>45340</v>
      </c>
      <c r="B571" s="71" t="s">
        <v>276</v>
      </c>
      <c r="C571" s="71" t="s">
        <v>263</v>
      </c>
      <c r="D571" s="71">
        <v>10533</v>
      </c>
      <c r="E571" s="71" cm="1">
        <f t="array" ref="E571">_xlfn.LET(_xlpm.s,D571,IF(ISNUMBER(_xlpm.s*1),_xlpm.s*1,IFERROR(_xlfn.ARABIC(_xlpm.s),_xlfn.CONCAT(_xlfn.XLOOKUP(MID(_xlpm.s,_xlfn.SEQUENCE(,LEN(_xlpm.s)),1),$L$11:$L$16,$M$11:$M$16))*1)))</f>
        <v>10533</v>
      </c>
      <c r="F571" t="str">
        <f t="shared" si="33"/>
        <v>Mints/Gold</v>
      </c>
      <c r="G571">
        <f t="shared" si="34"/>
        <v>0</v>
      </c>
      <c r="H571">
        <f t="shared" si="35"/>
        <v>49</v>
      </c>
      <c r="I571">
        <f t="shared" si="36"/>
        <v>5</v>
      </c>
    </row>
    <row r="572" spans="1:9">
      <c r="A572" s="72">
        <v>45546</v>
      </c>
      <c r="B572" s="71" t="s">
        <v>281</v>
      </c>
      <c r="C572" s="71" t="s">
        <v>267</v>
      </c>
      <c r="D572" s="71" t="s">
        <v>507</v>
      </c>
      <c r="E572" s="71" cm="1">
        <f t="array" ref="E572">_xlfn.LET(_xlpm.s,D572,IF(ISNUMBER(_xlpm.s*1),_xlpm.s*1,IFERROR(_xlfn.ARABIC(_xlpm.s),_xlfn.CONCAT(_xlfn.XLOOKUP(MID(_xlpm.s,_xlfn.SEQUENCE(,LEN(_xlpm.s)),1),$L$11:$L$16,$M$11:$M$16))*1)))</f>
        <v>3406</v>
      </c>
      <c r="F572" t="str">
        <f t="shared" si="33"/>
        <v>Glows/Yellow</v>
      </c>
      <c r="G572">
        <f t="shared" si="34"/>
        <v>3406</v>
      </c>
      <c r="H572">
        <f t="shared" si="35"/>
        <v>77</v>
      </c>
      <c r="I572">
        <f t="shared" si="36"/>
        <v>7</v>
      </c>
    </row>
    <row r="573" spans="1:9">
      <c r="A573" s="72">
        <v>45518</v>
      </c>
      <c r="B573" s="71" t="s">
        <v>300</v>
      </c>
      <c r="C573" s="71" t="s">
        <v>282</v>
      </c>
      <c r="D573" s="71" t="s">
        <v>508</v>
      </c>
      <c r="E573" s="71" cm="1">
        <f t="array" ref="E573">_xlfn.LET(_xlpm.s,D573,IF(ISNUMBER(_xlpm.s*1),_xlpm.s*1,IFERROR(_xlfn.ARABIC(_xlpm.s),_xlfn.CONCAT(_xlfn.XLOOKUP(MID(_xlpm.s,_xlfn.SEQUENCE(,LEN(_xlpm.s)),1),$L$11:$L$16,$M$11:$M$16))*1)))</f>
        <v>13433</v>
      </c>
      <c r="F573" t="str">
        <f t="shared" si="33"/>
        <v>Plugs/Indigo</v>
      </c>
      <c r="G573">
        <f t="shared" si="34"/>
        <v>0</v>
      </c>
      <c r="H573">
        <f t="shared" si="35"/>
        <v>63</v>
      </c>
      <c r="I573">
        <f t="shared" si="36"/>
        <v>5</v>
      </c>
    </row>
    <row r="574" spans="1:9">
      <c r="A574" s="72">
        <v>45652</v>
      </c>
      <c r="B574" s="71" t="s">
        <v>284</v>
      </c>
      <c r="C574" s="71" t="s">
        <v>270</v>
      </c>
      <c r="D574" s="71">
        <v>10761</v>
      </c>
      <c r="E574" s="71" cm="1">
        <f t="array" ref="E574">_xlfn.LET(_xlpm.s,D574,IF(ISNUMBER(_xlpm.s*1),_xlpm.s*1,IFERROR(_xlfn.ARABIC(_xlpm.s),_xlfn.CONCAT(_xlfn.XLOOKUP(MID(_xlpm.s,_xlfn.SEQUENCE(,LEN(_xlpm.s)),1),$L$11:$L$16,$M$11:$M$16))*1)))</f>
        <v>10761</v>
      </c>
      <c r="F574" t="str">
        <f t="shared" si="33"/>
        <v>Sprays/Blue</v>
      </c>
      <c r="G574">
        <f t="shared" si="34"/>
        <v>0</v>
      </c>
      <c r="H574">
        <f t="shared" si="35"/>
        <v>49</v>
      </c>
      <c r="I574">
        <f t="shared" si="36"/>
        <v>5</v>
      </c>
    </row>
    <row r="575" spans="1:9">
      <c r="A575" s="72">
        <v>45564</v>
      </c>
      <c r="B575" s="71" t="s">
        <v>306</v>
      </c>
      <c r="C575" s="71" t="s">
        <v>279</v>
      </c>
      <c r="D575" s="71">
        <v>12079</v>
      </c>
      <c r="E575" s="71" cm="1">
        <f t="array" ref="E575">_xlfn.LET(_xlpm.s,D575,IF(ISNUMBER(_xlpm.s*1),_xlpm.s*1,IFERROR(_xlfn.ARABIC(_xlpm.s),_xlfn.CONCAT(_xlfn.XLOOKUP(MID(_xlpm.s,_xlfn.SEQUENCE(,LEN(_xlpm.s)),1),$L$11:$L$16,$M$11:$M$16))*1)))</f>
        <v>12079</v>
      </c>
      <c r="F575" t="str">
        <f t="shared" si="33"/>
        <v>Drones/Brown</v>
      </c>
      <c r="G575">
        <f t="shared" si="34"/>
        <v>0</v>
      </c>
      <c r="H575">
        <f t="shared" si="35"/>
        <v>49</v>
      </c>
      <c r="I575">
        <f t="shared" si="36"/>
        <v>5</v>
      </c>
    </row>
    <row r="576" spans="1:9">
      <c r="A576" s="72">
        <v>45306</v>
      </c>
      <c r="B576" s="71" t="s">
        <v>284</v>
      </c>
      <c r="C576" s="71" t="s">
        <v>260</v>
      </c>
      <c r="D576" s="71" t="s">
        <v>509</v>
      </c>
      <c r="E576" s="71" cm="1">
        <f t="array" ref="E576">_xlfn.LET(_xlpm.s,D576,IF(ISNUMBER(_xlpm.s*1),_xlpm.s*1,IFERROR(_xlfn.ARABIC(_xlpm.s),_xlfn.CONCAT(_xlfn.XLOOKUP(MID(_xlpm.s,_xlfn.SEQUENCE(,LEN(_xlpm.s)),1),$L$11:$L$16,$M$11:$M$16))*1)))</f>
        <v>4435</v>
      </c>
      <c r="F576" t="str">
        <f t="shared" si="33"/>
        <v>Sprays/Red</v>
      </c>
      <c r="G576">
        <f t="shared" si="34"/>
        <v>0</v>
      </c>
      <c r="H576">
        <f t="shared" si="35"/>
        <v>63</v>
      </c>
      <c r="I576">
        <f t="shared" si="36"/>
        <v>4</v>
      </c>
    </row>
    <row r="577" spans="1:9">
      <c r="A577" s="72">
        <v>45647</v>
      </c>
      <c r="B577" s="71" t="s">
        <v>302</v>
      </c>
      <c r="C577" s="71" t="s">
        <v>260</v>
      </c>
      <c r="D577" s="71">
        <v>8583</v>
      </c>
      <c r="E577" s="71" cm="1">
        <f t="array" ref="E577">_xlfn.LET(_xlpm.s,D577,IF(ISNUMBER(_xlpm.s*1),_xlpm.s*1,IFERROR(_xlfn.ARABIC(_xlpm.s),_xlfn.CONCAT(_xlfn.XLOOKUP(MID(_xlpm.s,_xlfn.SEQUENCE(,LEN(_xlpm.s)),1),$L$11:$L$16,$M$11:$M$16))*1)))</f>
        <v>8583</v>
      </c>
      <c r="F577" t="str">
        <f t="shared" si="33"/>
        <v>Vids/Red</v>
      </c>
      <c r="G577">
        <f t="shared" si="34"/>
        <v>0</v>
      </c>
      <c r="H577">
        <f t="shared" si="35"/>
        <v>56</v>
      </c>
      <c r="I577">
        <f t="shared" si="36"/>
        <v>4</v>
      </c>
    </row>
    <row r="578" spans="1:9">
      <c r="A578" s="72">
        <v>45354</v>
      </c>
      <c r="B578" s="71" t="s">
        <v>302</v>
      </c>
      <c r="C578" s="71" t="s">
        <v>261</v>
      </c>
      <c r="D578" s="71">
        <v>12381</v>
      </c>
      <c r="E578" s="71" cm="1">
        <f t="array" ref="E578">_xlfn.LET(_xlpm.s,D578,IF(ISNUMBER(_xlpm.s*1),_xlpm.s*1,IFERROR(_xlfn.ARABIC(_xlpm.s),_xlfn.CONCAT(_xlfn.XLOOKUP(MID(_xlpm.s,_xlfn.SEQUENCE(,LEN(_xlpm.s)),1),$L$11:$L$16,$M$11:$M$16))*1)))</f>
        <v>12381</v>
      </c>
      <c r="F578" t="str">
        <f t="shared" si="33"/>
        <v>Vids/Gray</v>
      </c>
      <c r="G578">
        <f t="shared" si="34"/>
        <v>0</v>
      </c>
      <c r="H578">
        <f t="shared" si="35"/>
        <v>49</v>
      </c>
      <c r="I578">
        <f t="shared" si="36"/>
        <v>5</v>
      </c>
    </row>
    <row r="579" spans="1:9">
      <c r="A579" s="72">
        <v>45467</v>
      </c>
      <c r="B579" s="71" t="s">
        <v>273</v>
      </c>
      <c r="C579" s="71" t="s">
        <v>263</v>
      </c>
      <c r="D579" s="71">
        <v>10531</v>
      </c>
      <c r="E579" s="71" cm="1">
        <f t="array" ref="E579">_xlfn.LET(_xlpm.s,D579,IF(ISNUMBER(_xlpm.s*1),_xlpm.s*1,IFERROR(_xlfn.ARABIC(_xlpm.s),_xlfn.CONCAT(_xlfn.XLOOKUP(MID(_xlpm.s,_xlfn.SEQUENCE(,LEN(_xlpm.s)),1),$L$11:$L$16,$M$11:$M$16))*1)))</f>
        <v>10531</v>
      </c>
      <c r="F579" t="str">
        <f t="shared" ref="F579:F642" si="37">B579&amp;"/"&amp;C579</f>
        <v>Puffs/Gold</v>
      </c>
      <c r="G579">
        <f t="shared" ref="G579:G642" si="38">IFERROR(_xlfn.ARABIC(D579),0)</f>
        <v>0</v>
      </c>
      <c r="H579">
        <f t="shared" ref="H579:H642" si="39">CODE(D579)</f>
        <v>49</v>
      </c>
      <c r="I579">
        <f t="shared" ref="I579:I642" si="40">LEN(D579)</f>
        <v>5</v>
      </c>
    </row>
    <row r="580" spans="1:9">
      <c r="A580" s="72">
        <v>45491</v>
      </c>
      <c r="B580" s="71" t="s">
        <v>287</v>
      </c>
      <c r="C580" s="71" t="s">
        <v>247</v>
      </c>
      <c r="D580" s="71">
        <v>6757</v>
      </c>
      <c r="E580" s="71" cm="1">
        <f t="array" ref="E580">_xlfn.LET(_xlpm.s,D580,IF(ISNUMBER(_xlpm.s*1),_xlpm.s*1,IFERROR(_xlfn.ARABIC(_xlpm.s),_xlfn.CONCAT(_xlfn.XLOOKUP(MID(_xlpm.s,_xlfn.SEQUENCE(,LEN(_xlpm.s)),1),$L$11:$L$16,$M$11:$M$16))*1)))</f>
        <v>6757</v>
      </c>
      <c r="F580" t="str">
        <f t="shared" si="37"/>
        <v>Zaps/Black</v>
      </c>
      <c r="G580">
        <f t="shared" si="38"/>
        <v>0</v>
      </c>
      <c r="H580">
        <f t="shared" si="39"/>
        <v>54</v>
      </c>
      <c r="I580">
        <f t="shared" si="40"/>
        <v>4</v>
      </c>
    </row>
    <row r="581" spans="1:9">
      <c r="A581" s="72">
        <v>45553</v>
      </c>
      <c r="B581" s="71" t="s">
        <v>266</v>
      </c>
      <c r="C581" s="71" t="s">
        <v>260</v>
      </c>
      <c r="D581" s="71">
        <v>10057</v>
      </c>
      <c r="E581" s="71" cm="1">
        <f t="array" ref="E581">_xlfn.LET(_xlpm.s,D581,IF(ISNUMBER(_xlpm.s*1),_xlpm.s*1,IFERROR(_xlfn.ARABIC(_xlpm.s),_xlfn.CONCAT(_xlfn.XLOOKUP(MID(_xlpm.s,_xlfn.SEQUENCE(,LEN(_xlpm.s)),1),$L$11:$L$16,$M$11:$M$16))*1)))</f>
        <v>10057</v>
      </c>
      <c r="F581" t="str">
        <f t="shared" si="37"/>
        <v>Blinks/Red</v>
      </c>
      <c r="G581">
        <f t="shared" si="38"/>
        <v>0</v>
      </c>
      <c r="H581">
        <f t="shared" si="39"/>
        <v>49</v>
      </c>
      <c r="I581">
        <f t="shared" si="40"/>
        <v>5</v>
      </c>
    </row>
    <row r="582" spans="1:9">
      <c r="A582" s="72">
        <v>45620</v>
      </c>
      <c r="B582" s="71" t="s">
        <v>287</v>
      </c>
      <c r="C582" s="71" t="s">
        <v>263</v>
      </c>
      <c r="D582" s="71">
        <v>10427</v>
      </c>
      <c r="E582" s="71" cm="1">
        <f t="array" ref="E582">_xlfn.LET(_xlpm.s,D582,IF(ISNUMBER(_xlpm.s*1),_xlpm.s*1,IFERROR(_xlfn.ARABIC(_xlpm.s),_xlfn.CONCAT(_xlfn.XLOOKUP(MID(_xlpm.s,_xlfn.SEQUENCE(,LEN(_xlpm.s)),1),$L$11:$L$16,$M$11:$M$16))*1)))</f>
        <v>10427</v>
      </c>
      <c r="F582" t="str">
        <f t="shared" si="37"/>
        <v>Zaps/Gold</v>
      </c>
      <c r="G582">
        <f t="shared" si="38"/>
        <v>0</v>
      </c>
      <c r="H582">
        <f t="shared" si="39"/>
        <v>49</v>
      </c>
      <c r="I582">
        <f t="shared" si="40"/>
        <v>5</v>
      </c>
    </row>
    <row r="583" spans="1:9">
      <c r="A583" s="72">
        <v>45420</v>
      </c>
      <c r="B583" s="71" t="s">
        <v>278</v>
      </c>
      <c r="C583" s="71" t="s">
        <v>292</v>
      </c>
      <c r="D583" s="71">
        <v>10156</v>
      </c>
      <c r="E583" s="71" cm="1">
        <f t="array" ref="E583">_xlfn.LET(_xlpm.s,D583,IF(ISNUMBER(_xlpm.s*1),_xlpm.s*1,IFERROR(_xlfn.ARABIC(_xlpm.s),_xlfn.CONCAT(_xlfn.XLOOKUP(MID(_xlpm.s,_xlfn.SEQUENCE(,LEN(_xlpm.s)),1),$L$11:$L$16,$M$11:$M$16))*1)))</f>
        <v>10156</v>
      </c>
      <c r="F583" t="str">
        <f t="shared" si="37"/>
        <v>Wands/White</v>
      </c>
      <c r="G583">
        <f t="shared" si="38"/>
        <v>0</v>
      </c>
      <c r="H583">
        <f t="shared" si="39"/>
        <v>49</v>
      </c>
      <c r="I583">
        <f t="shared" si="40"/>
        <v>5</v>
      </c>
    </row>
    <row r="584" spans="1:9">
      <c r="A584" s="72">
        <v>45582</v>
      </c>
      <c r="B584" s="71" t="s">
        <v>264</v>
      </c>
      <c r="C584" s="71" t="s">
        <v>282</v>
      </c>
      <c r="D584" s="71">
        <v>4217</v>
      </c>
      <c r="E584" s="71" cm="1">
        <f t="array" ref="E584">_xlfn.LET(_xlpm.s,D584,IF(ISNUMBER(_xlpm.s*1),_xlpm.s*1,IFERROR(_xlfn.ARABIC(_xlpm.s),_xlfn.CONCAT(_xlfn.XLOOKUP(MID(_xlpm.s,_xlfn.SEQUENCE(,LEN(_xlpm.s)),1),$L$11:$L$16,$M$11:$M$16))*1)))</f>
        <v>4217</v>
      </c>
      <c r="F584" t="str">
        <f t="shared" si="37"/>
        <v>Sticks/Indigo</v>
      </c>
      <c r="G584">
        <f t="shared" si="38"/>
        <v>0</v>
      </c>
      <c r="H584">
        <f t="shared" si="39"/>
        <v>52</v>
      </c>
      <c r="I584">
        <f t="shared" si="40"/>
        <v>4</v>
      </c>
    </row>
    <row r="585" spans="1:9">
      <c r="A585" s="72">
        <v>45467</v>
      </c>
      <c r="B585" s="71" t="s">
        <v>251</v>
      </c>
      <c r="C585" s="71" t="s">
        <v>247</v>
      </c>
      <c r="D585" s="71">
        <v>13476</v>
      </c>
      <c r="E585" s="71" cm="1">
        <f t="array" ref="E585">_xlfn.LET(_xlpm.s,D585,IF(ISNUMBER(_xlpm.s*1),_xlpm.s*1,IFERROR(_xlfn.ARABIC(_xlpm.s),_xlfn.CONCAT(_xlfn.XLOOKUP(MID(_xlpm.s,_xlfn.SEQUENCE(,LEN(_xlpm.s)),1),$L$11:$L$16,$M$11:$M$16))*1)))</f>
        <v>13476</v>
      </c>
      <c r="F585" t="str">
        <f t="shared" si="37"/>
        <v>Flims/Black</v>
      </c>
      <c r="G585">
        <f t="shared" si="38"/>
        <v>0</v>
      </c>
      <c r="H585">
        <f t="shared" si="39"/>
        <v>49</v>
      </c>
      <c r="I585">
        <f t="shared" si="40"/>
        <v>5</v>
      </c>
    </row>
    <row r="586" spans="1:9">
      <c r="A586" s="72">
        <v>45644</v>
      </c>
      <c r="B586" s="71" t="s">
        <v>259</v>
      </c>
      <c r="C586" s="71" t="s">
        <v>249</v>
      </c>
      <c r="D586" s="71" t="s">
        <v>510</v>
      </c>
      <c r="E586" s="71" cm="1">
        <f t="array" ref="E586">_xlfn.LET(_xlpm.s,D586,IF(ISNUMBER(_xlpm.s*1),_xlpm.s*1,IFERROR(_xlfn.ARABIC(_xlpm.s),_xlfn.CONCAT(_xlfn.XLOOKUP(MID(_xlpm.s,_xlfn.SEQUENCE(,LEN(_xlpm.s)),1),$L$11:$L$16,$M$11:$M$16))*1)))</f>
        <v>2665</v>
      </c>
      <c r="F586" t="str">
        <f t="shared" si="37"/>
        <v>Boosts/Pink</v>
      </c>
      <c r="G586">
        <f t="shared" si="38"/>
        <v>0</v>
      </c>
      <c r="H586">
        <f t="shared" si="39"/>
        <v>63</v>
      </c>
      <c r="I586">
        <f t="shared" si="40"/>
        <v>4</v>
      </c>
    </row>
    <row r="587" spans="1:9">
      <c r="A587" s="72">
        <v>45333</v>
      </c>
      <c r="B587" s="71" t="s">
        <v>251</v>
      </c>
      <c r="C587" s="71" t="s">
        <v>282</v>
      </c>
      <c r="D587" s="71" t="s">
        <v>511</v>
      </c>
      <c r="E587" s="71" cm="1">
        <f t="array" ref="E587">_xlfn.LET(_xlpm.s,D587,IF(ISNUMBER(_xlpm.s*1),_xlpm.s*1,IFERROR(_xlfn.ARABIC(_xlpm.s),_xlfn.CONCAT(_xlfn.XLOOKUP(MID(_xlpm.s,_xlfn.SEQUENCE(,LEN(_xlpm.s)),1),$L$11:$L$16,$M$11:$M$16))*1)))</f>
        <v>4161</v>
      </c>
      <c r="F587" t="str">
        <f t="shared" si="37"/>
        <v>Flims/Indigo</v>
      </c>
      <c r="G587">
        <f t="shared" si="38"/>
        <v>0</v>
      </c>
      <c r="H587">
        <f t="shared" si="39"/>
        <v>63</v>
      </c>
      <c r="I587">
        <f t="shared" si="40"/>
        <v>4</v>
      </c>
    </row>
    <row r="588" spans="1:9">
      <c r="A588" s="72">
        <v>45428</v>
      </c>
      <c r="B588" s="71" t="s">
        <v>276</v>
      </c>
      <c r="C588" s="71" t="s">
        <v>285</v>
      </c>
      <c r="D588" s="71">
        <v>6780</v>
      </c>
      <c r="E588" s="71" cm="1">
        <f t="array" ref="E588">_xlfn.LET(_xlpm.s,D588,IF(ISNUMBER(_xlpm.s*1),_xlpm.s*1,IFERROR(_xlfn.ARABIC(_xlpm.s),_xlfn.CONCAT(_xlfn.XLOOKUP(MID(_xlpm.s,_xlfn.SEQUENCE(,LEN(_xlpm.s)),1),$L$11:$L$16,$M$11:$M$16))*1)))</f>
        <v>6780</v>
      </c>
      <c r="F588" t="str">
        <f t="shared" si="37"/>
        <v>Mints/Violet</v>
      </c>
      <c r="G588">
        <f t="shared" si="38"/>
        <v>0</v>
      </c>
      <c r="H588">
        <f t="shared" si="39"/>
        <v>54</v>
      </c>
      <c r="I588">
        <f t="shared" si="40"/>
        <v>4</v>
      </c>
    </row>
    <row r="589" spans="1:9">
      <c r="A589" s="72">
        <v>45331</v>
      </c>
      <c r="B589" s="71" t="s">
        <v>287</v>
      </c>
      <c r="C589" s="71" t="s">
        <v>270</v>
      </c>
      <c r="D589" s="71" t="s">
        <v>413</v>
      </c>
      <c r="E589" s="71" cm="1">
        <f t="array" ref="E589">_xlfn.LET(_xlpm.s,D589,IF(ISNUMBER(_xlpm.s*1),_xlpm.s*1,IFERROR(_xlfn.ARABIC(_xlpm.s),_xlfn.CONCAT(_xlfn.XLOOKUP(MID(_xlpm.s,_xlfn.SEQUENCE(,LEN(_xlpm.s)),1),$L$11:$L$16,$M$11:$M$16))*1)))</f>
        <v>1780</v>
      </c>
      <c r="F589" t="str">
        <f t="shared" si="37"/>
        <v>Zaps/Blue</v>
      </c>
      <c r="G589">
        <f t="shared" si="38"/>
        <v>1780</v>
      </c>
      <c r="H589">
        <f t="shared" si="39"/>
        <v>77</v>
      </c>
      <c r="I589">
        <f t="shared" si="40"/>
        <v>8</v>
      </c>
    </row>
    <row r="590" spans="1:9">
      <c r="A590" s="72">
        <v>45646</v>
      </c>
      <c r="B590" s="71" t="s">
        <v>244</v>
      </c>
      <c r="C590" s="71" t="s">
        <v>261</v>
      </c>
      <c r="D590" s="71">
        <v>11102</v>
      </c>
      <c r="E590" s="71" cm="1">
        <f t="array" ref="E590">_xlfn.LET(_xlpm.s,D590,IF(ISNUMBER(_xlpm.s*1),_xlpm.s*1,IFERROR(_xlfn.ARABIC(_xlpm.s),_xlfn.CONCAT(_xlfn.XLOOKUP(MID(_xlpm.s,_xlfn.SEQUENCE(,LEN(_xlpm.s)),1),$L$11:$L$16,$M$11:$M$16))*1)))</f>
        <v>11102</v>
      </c>
      <c r="F590" t="str">
        <f t="shared" si="37"/>
        <v>Bots/Gray</v>
      </c>
      <c r="G590">
        <f t="shared" si="38"/>
        <v>0</v>
      </c>
      <c r="H590">
        <f t="shared" si="39"/>
        <v>49</v>
      </c>
      <c r="I590">
        <f t="shared" si="40"/>
        <v>5</v>
      </c>
    </row>
    <row r="591" spans="1:9">
      <c r="A591" s="72">
        <v>45456</v>
      </c>
      <c r="B591" s="71" t="s">
        <v>244</v>
      </c>
      <c r="C591" s="71" t="s">
        <v>263</v>
      </c>
      <c r="D591" s="71" t="s">
        <v>512</v>
      </c>
      <c r="E591" s="71" cm="1">
        <f t="array" ref="E591">_xlfn.LET(_xlpm.s,D591,IF(ISNUMBER(_xlpm.s*1),_xlpm.s*1,IFERROR(_xlfn.ARABIC(_xlpm.s),_xlfn.CONCAT(_xlfn.XLOOKUP(MID(_xlpm.s,_xlfn.SEQUENCE(,LEN(_xlpm.s)),1),$L$11:$L$16,$M$11:$M$16))*1)))</f>
        <v>3463</v>
      </c>
      <c r="F591" t="str">
        <f t="shared" si="37"/>
        <v>Bots/Gold</v>
      </c>
      <c r="G591">
        <f t="shared" si="38"/>
        <v>0</v>
      </c>
      <c r="H591">
        <f t="shared" si="39"/>
        <v>63</v>
      </c>
      <c r="I591">
        <f t="shared" si="40"/>
        <v>4</v>
      </c>
    </row>
    <row r="592" spans="1:9">
      <c r="A592" s="72">
        <v>45540</v>
      </c>
      <c r="B592" s="71" t="s">
        <v>244</v>
      </c>
      <c r="C592" s="71" t="s">
        <v>245</v>
      </c>
      <c r="D592" s="71" t="s">
        <v>513</v>
      </c>
      <c r="E592" s="71" cm="1">
        <f t="array" ref="E592">_xlfn.LET(_xlpm.s,D592,IF(ISNUMBER(_xlpm.s*1),_xlpm.s*1,IFERROR(_xlfn.ARABIC(_xlpm.s),_xlfn.CONCAT(_xlfn.XLOOKUP(MID(_xlpm.s,_xlfn.SEQUENCE(,LEN(_xlpm.s)),1),$L$11:$L$16,$M$11:$M$16))*1)))</f>
        <v>12654</v>
      </c>
      <c r="F592" t="str">
        <f t="shared" si="37"/>
        <v>Bots/Bronze</v>
      </c>
      <c r="G592">
        <f t="shared" si="38"/>
        <v>0</v>
      </c>
      <c r="H592">
        <f t="shared" si="39"/>
        <v>63</v>
      </c>
      <c r="I592">
        <f t="shared" si="40"/>
        <v>5</v>
      </c>
    </row>
    <row r="593" spans="1:9">
      <c r="A593" s="72">
        <v>45481</v>
      </c>
      <c r="B593" s="71" t="s">
        <v>256</v>
      </c>
      <c r="C593" s="71" t="s">
        <v>340</v>
      </c>
      <c r="D593" s="71" t="s">
        <v>514</v>
      </c>
      <c r="E593" s="71" cm="1">
        <f t="array" ref="E593">_xlfn.LET(_xlpm.s,D593,IF(ISNUMBER(_xlpm.s*1),_xlpm.s*1,IFERROR(_xlfn.ARABIC(_xlpm.s),_xlfn.CONCAT(_xlfn.XLOOKUP(MID(_xlpm.s,_xlfn.SEQUENCE(,LEN(_xlpm.s)),1),$L$11:$L$16,$M$11:$M$16))*1)))</f>
        <v>4242</v>
      </c>
      <c r="F593" t="str">
        <f t="shared" si="37"/>
        <v>Clips/Silver</v>
      </c>
      <c r="G593">
        <f t="shared" si="38"/>
        <v>0</v>
      </c>
      <c r="H593">
        <f t="shared" si="39"/>
        <v>63</v>
      </c>
      <c r="I593">
        <f t="shared" si="40"/>
        <v>4</v>
      </c>
    </row>
    <row r="594" spans="1:9">
      <c r="A594" s="72">
        <v>45359</v>
      </c>
      <c r="B594" s="71" t="s">
        <v>246</v>
      </c>
      <c r="C594" s="71" t="s">
        <v>260</v>
      </c>
      <c r="D594" s="71">
        <v>5639</v>
      </c>
      <c r="E594" s="71" cm="1">
        <f t="array" ref="E594">_xlfn.LET(_xlpm.s,D594,IF(ISNUMBER(_xlpm.s*1),_xlpm.s*1,IFERROR(_xlfn.ARABIC(_xlpm.s),_xlfn.CONCAT(_xlfn.XLOOKUP(MID(_xlpm.s,_xlfn.SEQUENCE(,LEN(_xlpm.s)),1),$L$11:$L$16,$M$11:$M$16))*1)))</f>
        <v>5639</v>
      </c>
      <c r="F594" t="str">
        <f t="shared" si="37"/>
        <v>Slips/Red</v>
      </c>
      <c r="G594">
        <f t="shared" si="38"/>
        <v>0</v>
      </c>
      <c r="H594">
        <f t="shared" si="39"/>
        <v>53</v>
      </c>
      <c r="I594">
        <f t="shared" si="40"/>
        <v>4</v>
      </c>
    </row>
    <row r="595" spans="1:9">
      <c r="A595" s="72">
        <v>45329</v>
      </c>
      <c r="B595" s="71" t="s">
        <v>246</v>
      </c>
      <c r="C595" s="71" t="s">
        <v>270</v>
      </c>
      <c r="D595" s="71" t="s">
        <v>450</v>
      </c>
      <c r="E595" s="71" cm="1">
        <f t="array" ref="E595">_xlfn.LET(_xlpm.s,D595,IF(ISNUMBER(_xlpm.s*1),_xlpm.s*1,IFERROR(_xlfn.ARABIC(_xlpm.s),_xlfn.CONCAT(_xlfn.XLOOKUP(MID(_xlpm.s,_xlfn.SEQUENCE(,LEN(_xlpm.s)),1),$L$11:$L$16,$M$11:$M$16))*1)))</f>
        <v>2876</v>
      </c>
      <c r="F595" t="str">
        <f t="shared" si="37"/>
        <v>Slips/Blue</v>
      </c>
      <c r="G595">
        <f t="shared" si="38"/>
        <v>2876</v>
      </c>
      <c r="H595">
        <f t="shared" si="39"/>
        <v>77</v>
      </c>
      <c r="I595">
        <f t="shared" si="40"/>
        <v>11</v>
      </c>
    </row>
    <row r="596" spans="1:9">
      <c r="A596" s="72">
        <v>45509</v>
      </c>
      <c r="B596" s="71" t="s">
        <v>306</v>
      </c>
      <c r="C596" s="71" t="s">
        <v>260</v>
      </c>
      <c r="D596" s="71">
        <v>7654</v>
      </c>
      <c r="E596" s="71" cm="1">
        <f t="array" ref="E596">_xlfn.LET(_xlpm.s,D596,IF(ISNUMBER(_xlpm.s*1),_xlpm.s*1,IFERROR(_xlfn.ARABIC(_xlpm.s),_xlfn.CONCAT(_xlfn.XLOOKUP(MID(_xlpm.s,_xlfn.SEQUENCE(,LEN(_xlpm.s)),1),$L$11:$L$16,$M$11:$M$16))*1)))</f>
        <v>7654</v>
      </c>
      <c r="F596" t="str">
        <f t="shared" si="37"/>
        <v>Drones/Red</v>
      </c>
      <c r="G596">
        <f t="shared" si="38"/>
        <v>0</v>
      </c>
      <c r="H596">
        <f t="shared" si="39"/>
        <v>55</v>
      </c>
      <c r="I596">
        <f t="shared" si="40"/>
        <v>4</v>
      </c>
    </row>
    <row r="597" spans="1:9">
      <c r="A597" s="72">
        <v>45369</v>
      </c>
      <c r="B597" s="71" t="s">
        <v>284</v>
      </c>
      <c r="C597" s="71" t="s">
        <v>245</v>
      </c>
      <c r="D597" s="71" t="s">
        <v>515</v>
      </c>
      <c r="E597" s="71" cm="1">
        <f t="array" ref="E597">_xlfn.LET(_xlpm.s,D597,IF(ISNUMBER(_xlpm.s*1),_xlpm.s*1,IFERROR(_xlfn.ARABIC(_xlpm.s),_xlfn.CONCAT(_xlfn.XLOOKUP(MID(_xlpm.s,_xlfn.SEQUENCE(,LEN(_xlpm.s)),1),$L$11:$L$16,$M$11:$M$16))*1)))</f>
        <v>3430</v>
      </c>
      <c r="F597" t="str">
        <f t="shared" si="37"/>
        <v>Sprays/Bronze</v>
      </c>
      <c r="G597">
        <f t="shared" si="38"/>
        <v>3430</v>
      </c>
      <c r="H597">
        <f t="shared" si="39"/>
        <v>77</v>
      </c>
      <c r="I597">
        <f t="shared" si="40"/>
        <v>8</v>
      </c>
    </row>
    <row r="598" spans="1:9">
      <c r="A598" s="72">
        <v>45552</v>
      </c>
      <c r="B598" s="71" t="s">
        <v>266</v>
      </c>
      <c r="C598" s="71" t="s">
        <v>260</v>
      </c>
      <c r="D598" s="71">
        <v>8236</v>
      </c>
      <c r="E598" s="71" cm="1">
        <f t="array" ref="E598">_xlfn.LET(_xlpm.s,D598,IF(ISNUMBER(_xlpm.s*1),_xlpm.s*1,IFERROR(_xlfn.ARABIC(_xlpm.s),_xlfn.CONCAT(_xlfn.XLOOKUP(MID(_xlpm.s,_xlfn.SEQUENCE(,LEN(_xlpm.s)),1),$L$11:$L$16,$M$11:$M$16))*1)))</f>
        <v>8236</v>
      </c>
      <c r="F598" t="str">
        <f t="shared" si="37"/>
        <v>Blinks/Red</v>
      </c>
      <c r="G598">
        <f t="shared" si="38"/>
        <v>0</v>
      </c>
      <c r="H598">
        <f t="shared" si="39"/>
        <v>56</v>
      </c>
      <c r="I598">
        <f t="shared" si="40"/>
        <v>4</v>
      </c>
    </row>
    <row r="599" spans="1:9">
      <c r="A599" s="72">
        <v>45490</v>
      </c>
      <c r="B599" s="71" t="s">
        <v>291</v>
      </c>
      <c r="C599" s="71" t="s">
        <v>267</v>
      </c>
      <c r="D599" s="71">
        <v>5330</v>
      </c>
      <c r="E599" s="71" cm="1">
        <f t="array" ref="E599">_xlfn.LET(_xlpm.s,D599,IF(ISNUMBER(_xlpm.s*1),_xlpm.s*1,IFERROR(_xlfn.ARABIC(_xlpm.s),_xlfn.CONCAT(_xlfn.XLOOKUP(MID(_xlpm.s,_xlfn.SEQUENCE(,LEN(_xlpm.s)),1),$L$11:$L$16,$M$11:$M$16))*1)))</f>
        <v>5330</v>
      </c>
      <c r="F599" t="str">
        <f t="shared" si="37"/>
        <v>Gears/Yellow</v>
      </c>
      <c r="G599">
        <f t="shared" si="38"/>
        <v>0</v>
      </c>
      <c r="H599">
        <f t="shared" si="39"/>
        <v>53</v>
      </c>
      <c r="I599">
        <f t="shared" si="40"/>
        <v>4</v>
      </c>
    </row>
    <row r="600" spans="1:9">
      <c r="A600" s="72">
        <v>45460</v>
      </c>
      <c r="B600" s="71" t="s">
        <v>251</v>
      </c>
      <c r="C600" s="71" t="s">
        <v>279</v>
      </c>
      <c r="D600" s="71">
        <v>6862</v>
      </c>
      <c r="E600" s="71" cm="1">
        <f t="array" ref="E600">_xlfn.LET(_xlpm.s,D600,IF(ISNUMBER(_xlpm.s*1),_xlpm.s*1,IFERROR(_xlfn.ARABIC(_xlpm.s),_xlfn.CONCAT(_xlfn.XLOOKUP(MID(_xlpm.s,_xlfn.SEQUENCE(,LEN(_xlpm.s)),1),$L$11:$L$16,$M$11:$M$16))*1)))</f>
        <v>6862</v>
      </c>
      <c r="F600" t="str">
        <f t="shared" si="37"/>
        <v>Flims/Brown</v>
      </c>
      <c r="G600">
        <f t="shared" si="38"/>
        <v>0</v>
      </c>
      <c r="H600">
        <f t="shared" si="39"/>
        <v>54</v>
      </c>
      <c r="I600">
        <f t="shared" si="40"/>
        <v>4</v>
      </c>
    </row>
    <row r="601" spans="1:9">
      <c r="A601" s="72">
        <v>45329</v>
      </c>
      <c r="B601" s="71" t="s">
        <v>266</v>
      </c>
      <c r="C601" s="71" t="s">
        <v>254</v>
      </c>
      <c r="D601" s="71">
        <v>6838</v>
      </c>
      <c r="E601" s="71" cm="1">
        <f t="array" ref="E601">_xlfn.LET(_xlpm.s,D601,IF(ISNUMBER(_xlpm.s*1),_xlpm.s*1,IFERROR(_xlfn.ARABIC(_xlpm.s),_xlfn.CONCAT(_xlfn.XLOOKUP(MID(_xlpm.s,_xlfn.SEQUENCE(,LEN(_xlpm.s)),1),$L$11:$L$16,$M$11:$M$16))*1)))</f>
        <v>6838</v>
      </c>
      <c r="F601" t="str">
        <f t="shared" si="37"/>
        <v>Blinks/Green</v>
      </c>
      <c r="G601">
        <f t="shared" si="38"/>
        <v>0</v>
      </c>
      <c r="H601">
        <f t="shared" si="39"/>
        <v>54</v>
      </c>
      <c r="I601">
        <f t="shared" si="40"/>
        <v>4</v>
      </c>
    </row>
    <row r="602" spans="1:9">
      <c r="A602" s="72">
        <v>45311</v>
      </c>
      <c r="B602" s="71" t="s">
        <v>264</v>
      </c>
      <c r="C602" s="71" t="s">
        <v>270</v>
      </c>
      <c r="D602" s="71">
        <v>7722</v>
      </c>
      <c r="E602" s="71" cm="1">
        <f t="array" ref="E602">_xlfn.LET(_xlpm.s,D602,IF(ISNUMBER(_xlpm.s*1),_xlpm.s*1,IFERROR(_xlfn.ARABIC(_xlpm.s),_xlfn.CONCAT(_xlfn.XLOOKUP(MID(_xlpm.s,_xlfn.SEQUENCE(,LEN(_xlpm.s)),1),$L$11:$L$16,$M$11:$M$16))*1)))</f>
        <v>7722</v>
      </c>
      <c r="F602" t="str">
        <f t="shared" si="37"/>
        <v>Sticks/Blue</v>
      </c>
      <c r="G602">
        <f t="shared" si="38"/>
        <v>0</v>
      </c>
      <c r="H602">
        <f t="shared" si="39"/>
        <v>55</v>
      </c>
      <c r="I602">
        <f t="shared" si="40"/>
        <v>4</v>
      </c>
    </row>
    <row r="603" spans="1:9">
      <c r="A603" s="72">
        <v>45432</v>
      </c>
      <c r="B603" s="71" t="s">
        <v>281</v>
      </c>
      <c r="C603" s="71" t="s">
        <v>269</v>
      </c>
      <c r="D603" s="71" t="s">
        <v>516</v>
      </c>
      <c r="E603" s="71" cm="1">
        <f t="array" ref="E603">_xlfn.LET(_xlpm.s,D603,IF(ISNUMBER(_xlpm.s*1),_xlpm.s*1,IFERROR(_xlfn.ARABIC(_xlpm.s),_xlfn.CONCAT(_xlfn.XLOOKUP(MID(_xlpm.s,_xlfn.SEQUENCE(,LEN(_xlpm.s)),1),$L$11:$L$16,$M$11:$M$16))*1)))</f>
        <v>1592</v>
      </c>
      <c r="F603" t="str">
        <f t="shared" si="37"/>
        <v>Glows/Orange</v>
      </c>
      <c r="G603">
        <f t="shared" si="38"/>
        <v>1592</v>
      </c>
      <c r="H603">
        <f t="shared" si="39"/>
        <v>77</v>
      </c>
      <c r="I603">
        <f t="shared" si="40"/>
        <v>6</v>
      </c>
    </row>
    <row r="604" spans="1:9">
      <c r="A604" s="72">
        <v>45437</v>
      </c>
      <c r="B604" s="71" t="s">
        <v>266</v>
      </c>
      <c r="C604" s="71" t="s">
        <v>263</v>
      </c>
      <c r="D604" s="71">
        <v>12147</v>
      </c>
      <c r="E604" s="71" cm="1">
        <f t="array" ref="E604">_xlfn.LET(_xlpm.s,D604,IF(ISNUMBER(_xlpm.s*1),_xlpm.s*1,IFERROR(_xlfn.ARABIC(_xlpm.s),_xlfn.CONCAT(_xlfn.XLOOKUP(MID(_xlpm.s,_xlfn.SEQUENCE(,LEN(_xlpm.s)),1),$L$11:$L$16,$M$11:$M$16))*1)))</f>
        <v>12147</v>
      </c>
      <c r="F604" t="str">
        <f t="shared" si="37"/>
        <v>Blinks/Gold</v>
      </c>
      <c r="G604">
        <f t="shared" si="38"/>
        <v>0</v>
      </c>
      <c r="H604">
        <f t="shared" si="39"/>
        <v>49</v>
      </c>
      <c r="I604">
        <f t="shared" si="40"/>
        <v>5</v>
      </c>
    </row>
    <row r="605" spans="1:9">
      <c r="A605" s="72">
        <v>45510</v>
      </c>
      <c r="B605" s="71" t="s">
        <v>266</v>
      </c>
      <c r="C605" s="71" t="s">
        <v>267</v>
      </c>
      <c r="D605" s="71">
        <v>4397</v>
      </c>
      <c r="E605" s="71" cm="1">
        <f t="array" ref="E605">_xlfn.LET(_xlpm.s,D605,IF(ISNUMBER(_xlpm.s*1),_xlpm.s*1,IFERROR(_xlfn.ARABIC(_xlpm.s),_xlfn.CONCAT(_xlfn.XLOOKUP(MID(_xlpm.s,_xlfn.SEQUENCE(,LEN(_xlpm.s)),1),$L$11:$L$16,$M$11:$M$16))*1)))</f>
        <v>4397</v>
      </c>
      <c r="F605" t="str">
        <f t="shared" si="37"/>
        <v>Blinks/Yellow</v>
      </c>
      <c r="G605">
        <f t="shared" si="38"/>
        <v>0</v>
      </c>
      <c r="H605">
        <f t="shared" si="39"/>
        <v>52</v>
      </c>
      <c r="I605">
        <f t="shared" si="40"/>
        <v>4</v>
      </c>
    </row>
    <row r="606" spans="1:9">
      <c r="A606" s="72">
        <v>45638</v>
      </c>
      <c r="B606" s="71" t="s">
        <v>273</v>
      </c>
      <c r="C606" s="71" t="s">
        <v>285</v>
      </c>
      <c r="D606" s="71">
        <v>6878</v>
      </c>
      <c r="E606" s="71" cm="1">
        <f t="array" ref="E606">_xlfn.LET(_xlpm.s,D606,IF(ISNUMBER(_xlpm.s*1),_xlpm.s*1,IFERROR(_xlfn.ARABIC(_xlpm.s),_xlfn.CONCAT(_xlfn.XLOOKUP(MID(_xlpm.s,_xlfn.SEQUENCE(,LEN(_xlpm.s)),1),$L$11:$L$16,$M$11:$M$16))*1)))</f>
        <v>6878</v>
      </c>
      <c r="F606" t="str">
        <f t="shared" si="37"/>
        <v>Puffs/Violet</v>
      </c>
      <c r="G606">
        <f t="shared" si="38"/>
        <v>0</v>
      </c>
      <c r="H606">
        <f t="shared" si="39"/>
        <v>54</v>
      </c>
      <c r="I606">
        <f t="shared" si="40"/>
        <v>4</v>
      </c>
    </row>
    <row r="607" spans="1:9">
      <c r="A607" s="72">
        <v>45596</v>
      </c>
      <c r="B607" s="71" t="s">
        <v>281</v>
      </c>
      <c r="C607" s="71" t="s">
        <v>340</v>
      </c>
      <c r="D607" s="71">
        <v>9902</v>
      </c>
      <c r="E607" s="71" cm="1">
        <f t="array" ref="E607">_xlfn.LET(_xlpm.s,D607,IF(ISNUMBER(_xlpm.s*1),_xlpm.s*1,IFERROR(_xlfn.ARABIC(_xlpm.s),_xlfn.CONCAT(_xlfn.XLOOKUP(MID(_xlpm.s,_xlfn.SEQUENCE(,LEN(_xlpm.s)),1),$L$11:$L$16,$M$11:$M$16))*1)))</f>
        <v>9902</v>
      </c>
      <c r="F607" t="str">
        <f t="shared" si="37"/>
        <v>Glows/Silver</v>
      </c>
      <c r="G607">
        <f t="shared" si="38"/>
        <v>0</v>
      </c>
      <c r="H607">
        <f t="shared" si="39"/>
        <v>57</v>
      </c>
      <c r="I607">
        <f t="shared" si="40"/>
        <v>4</v>
      </c>
    </row>
    <row r="608" spans="1:9">
      <c r="A608" s="72">
        <v>45297</v>
      </c>
      <c r="B608" s="71" t="s">
        <v>248</v>
      </c>
      <c r="C608" s="71" t="s">
        <v>247</v>
      </c>
      <c r="D608" s="71">
        <v>11701</v>
      </c>
      <c r="E608" s="71" cm="1">
        <f t="array" ref="E608">_xlfn.LET(_xlpm.s,D608,IF(ISNUMBER(_xlpm.s*1),_xlpm.s*1,IFERROR(_xlfn.ARABIC(_xlpm.s),_xlfn.CONCAT(_xlfn.XLOOKUP(MID(_xlpm.s,_xlfn.SEQUENCE(,LEN(_xlpm.s)),1),$L$11:$L$16,$M$11:$M$16))*1)))</f>
        <v>11701</v>
      </c>
      <c r="F608" t="str">
        <f t="shared" si="37"/>
        <v>Chips/Black</v>
      </c>
      <c r="G608">
        <f t="shared" si="38"/>
        <v>0</v>
      </c>
      <c r="H608">
        <f t="shared" si="39"/>
        <v>49</v>
      </c>
      <c r="I608">
        <f t="shared" si="40"/>
        <v>5</v>
      </c>
    </row>
    <row r="609" spans="1:9">
      <c r="A609" s="72">
        <v>45536</v>
      </c>
      <c r="B609" s="71" t="s">
        <v>302</v>
      </c>
      <c r="C609" s="71" t="s">
        <v>267</v>
      </c>
      <c r="D609" s="71">
        <v>12879</v>
      </c>
      <c r="E609" s="71" cm="1">
        <f t="array" ref="E609">_xlfn.LET(_xlpm.s,D609,IF(ISNUMBER(_xlpm.s*1),_xlpm.s*1,IFERROR(_xlfn.ARABIC(_xlpm.s),_xlfn.CONCAT(_xlfn.XLOOKUP(MID(_xlpm.s,_xlfn.SEQUENCE(,LEN(_xlpm.s)),1),$L$11:$L$16,$M$11:$M$16))*1)))</f>
        <v>12879</v>
      </c>
      <c r="F609" t="str">
        <f t="shared" si="37"/>
        <v>Vids/Yellow</v>
      </c>
      <c r="G609">
        <f t="shared" si="38"/>
        <v>0</v>
      </c>
      <c r="H609">
        <f t="shared" si="39"/>
        <v>49</v>
      </c>
      <c r="I609">
        <f t="shared" si="40"/>
        <v>5</v>
      </c>
    </row>
    <row r="610" spans="1:9">
      <c r="A610" s="72">
        <v>45358</v>
      </c>
      <c r="B610" s="71" t="s">
        <v>266</v>
      </c>
      <c r="C610" s="71" t="s">
        <v>249</v>
      </c>
      <c r="D610" s="71">
        <v>9272</v>
      </c>
      <c r="E610" s="71" cm="1">
        <f t="array" ref="E610">_xlfn.LET(_xlpm.s,D610,IF(ISNUMBER(_xlpm.s*1),_xlpm.s*1,IFERROR(_xlfn.ARABIC(_xlpm.s),_xlfn.CONCAT(_xlfn.XLOOKUP(MID(_xlpm.s,_xlfn.SEQUENCE(,LEN(_xlpm.s)),1),$L$11:$L$16,$M$11:$M$16))*1)))</f>
        <v>9272</v>
      </c>
      <c r="F610" t="str">
        <f t="shared" si="37"/>
        <v>Blinks/Pink</v>
      </c>
      <c r="G610">
        <f t="shared" si="38"/>
        <v>0</v>
      </c>
      <c r="H610">
        <f t="shared" si="39"/>
        <v>57</v>
      </c>
      <c r="I610">
        <f t="shared" si="40"/>
        <v>4</v>
      </c>
    </row>
    <row r="611" spans="1:9">
      <c r="A611" s="72">
        <v>45340</v>
      </c>
      <c r="B611" s="71" t="s">
        <v>259</v>
      </c>
      <c r="C611" s="71" t="s">
        <v>247</v>
      </c>
      <c r="D611" s="71">
        <v>10558</v>
      </c>
      <c r="E611" s="71" cm="1">
        <f t="array" ref="E611">_xlfn.LET(_xlpm.s,D611,IF(ISNUMBER(_xlpm.s*1),_xlpm.s*1,IFERROR(_xlfn.ARABIC(_xlpm.s),_xlfn.CONCAT(_xlfn.XLOOKUP(MID(_xlpm.s,_xlfn.SEQUENCE(,LEN(_xlpm.s)),1),$L$11:$L$16,$M$11:$M$16))*1)))</f>
        <v>10558</v>
      </c>
      <c r="F611" t="str">
        <f t="shared" si="37"/>
        <v>Boosts/Black</v>
      </c>
      <c r="G611">
        <f t="shared" si="38"/>
        <v>0</v>
      </c>
      <c r="H611">
        <f t="shared" si="39"/>
        <v>49</v>
      </c>
      <c r="I611">
        <f t="shared" si="40"/>
        <v>5</v>
      </c>
    </row>
    <row r="612" spans="1:9">
      <c r="A612" s="72">
        <v>45345</v>
      </c>
      <c r="B612" s="71" t="s">
        <v>266</v>
      </c>
      <c r="C612" s="71" t="s">
        <v>245</v>
      </c>
      <c r="D612" s="71">
        <v>12758</v>
      </c>
      <c r="E612" s="71" cm="1">
        <f t="array" ref="E612">_xlfn.LET(_xlpm.s,D612,IF(ISNUMBER(_xlpm.s*1),_xlpm.s*1,IFERROR(_xlfn.ARABIC(_xlpm.s),_xlfn.CONCAT(_xlfn.XLOOKUP(MID(_xlpm.s,_xlfn.SEQUENCE(,LEN(_xlpm.s)),1),$L$11:$L$16,$M$11:$M$16))*1)))</f>
        <v>12758</v>
      </c>
      <c r="F612" t="str">
        <f t="shared" si="37"/>
        <v>Blinks/Bronze</v>
      </c>
      <c r="G612">
        <f t="shared" si="38"/>
        <v>0</v>
      </c>
      <c r="H612">
        <f t="shared" si="39"/>
        <v>49</v>
      </c>
      <c r="I612">
        <f t="shared" si="40"/>
        <v>5</v>
      </c>
    </row>
    <row r="613" spans="1:9">
      <c r="A613" s="72">
        <v>45635</v>
      </c>
      <c r="B613" s="71" t="s">
        <v>284</v>
      </c>
      <c r="C613" s="71" t="s">
        <v>261</v>
      </c>
      <c r="D613" s="71">
        <v>11952</v>
      </c>
      <c r="E613" s="71" cm="1">
        <f t="array" ref="E613">_xlfn.LET(_xlpm.s,D613,IF(ISNUMBER(_xlpm.s*1),_xlpm.s*1,IFERROR(_xlfn.ARABIC(_xlpm.s),_xlfn.CONCAT(_xlfn.XLOOKUP(MID(_xlpm.s,_xlfn.SEQUENCE(,LEN(_xlpm.s)),1),$L$11:$L$16,$M$11:$M$16))*1)))</f>
        <v>11952</v>
      </c>
      <c r="F613" t="str">
        <f t="shared" si="37"/>
        <v>Sprays/Gray</v>
      </c>
      <c r="G613">
        <f t="shared" si="38"/>
        <v>0</v>
      </c>
      <c r="H613">
        <f t="shared" si="39"/>
        <v>49</v>
      </c>
      <c r="I613">
        <f t="shared" si="40"/>
        <v>5</v>
      </c>
    </row>
    <row r="614" spans="1:9">
      <c r="A614" s="72">
        <v>45573</v>
      </c>
      <c r="B614" s="71" t="s">
        <v>274</v>
      </c>
      <c r="C614" s="71" t="s">
        <v>270</v>
      </c>
      <c r="D614" s="71">
        <v>11870</v>
      </c>
      <c r="E614" s="71" cm="1">
        <f t="array" ref="E614">_xlfn.LET(_xlpm.s,D614,IF(ISNUMBER(_xlpm.s*1),_xlpm.s*1,IFERROR(_xlfn.ARABIC(_xlpm.s),_xlfn.CONCAT(_xlfn.XLOOKUP(MID(_xlpm.s,_xlfn.SEQUENCE(,LEN(_xlpm.s)),1),$L$11:$L$16,$M$11:$M$16))*1)))</f>
        <v>11870</v>
      </c>
      <c r="F614" t="str">
        <f t="shared" si="37"/>
        <v>Pods/Blue</v>
      </c>
      <c r="G614">
        <f t="shared" si="38"/>
        <v>0</v>
      </c>
      <c r="H614">
        <f t="shared" si="39"/>
        <v>49</v>
      </c>
      <c r="I614">
        <f t="shared" si="40"/>
        <v>5</v>
      </c>
    </row>
    <row r="615" spans="1:9">
      <c r="A615" s="72">
        <v>45499</v>
      </c>
      <c r="B615" s="71" t="s">
        <v>264</v>
      </c>
      <c r="C615" s="71" t="s">
        <v>340</v>
      </c>
      <c r="D615" s="71" t="s">
        <v>517</v>
      </c>
      <c r="E615" s="71" cm="1">
        <f t="array" ref="E615">_xlfn.LET(_xlpm.s,D615,IF(ISNUMBER(_xlpm.s*1),_xlpm.s*1,IFERROR(_xlfn.ARABIC(_xlpm.s),_xlfn.CONCAT(_xlfn.XLOOKUP(MID(_xlpm.s,_xlfn.SEQUENCE(,LEN(_xlpm.s)),1),$L$11:$L$16,$M$11:$M$16))*1)))</f>
        <v>13312</v>
      </c>
      <c r="F615" t="str">
        <f t="shared" si="37"/>
        <v>Sticks/Silver</v>
      </c>
      <c r="G615">
        <f t="shared" si="38"/>
        <v>0</v>
      </c>
      <c r="H615">
        <f t="shared" si="39"/>
        <v>63</v>
      </c>
      <c r="I615">
        <f t="shared" si="40"/>
        <v>5</v>
      </c>
    </row>
    <row r="616" spans="1:9">
      <c r="A616" s="72">
        <v>45503</v>
      </c>
      <c r="B616" s="71" t="s">
        <v>248</v>
      </c>
      <c r="C616" s="71" t="s">
        <v>267</v>
      </c>
      <c r="D616" s="71">
        <v>5710</v>
      </c>
      <c r="E616" s="71" cm="1">
        <f t="array" ref="E616">_xlfn.LET(_xlpm.s,D616,IF(ISNUMBER(_xlpm.s*1),_xlpm.s*1,IFERROR(_xlfn.ARABIC(_xlpm.s),_xlfn.CONCAT(_xlfn.XLOOKUP(MID(_xlpm.s,_xlfn.SEQUENCE(,LEN(_xlpm.s)),1),$L$11:$L$16,$M$11:$M$16))*1)))</f>
        <v>5710</v>
      </c>
      <c r="F616" t="str">
        <f t="shared" si="37"/>
        <v>Chips/Yellow</v>
      </c>
      <c r="G616">
        <f t="shared" si="38"/>
        <v>0</v>
      </c>
      <c r="H616">
        <f t="shared" si="39"/>
        <v>53</v>
      </c>
      <c r="I616">
        <f t="shared" si="40"/>
        <v>4</v>
      </c>
    </row>
    <row r="617" spans="1:9">
      <c r="A617" s="72">
        <v>45533</v>
      </c>
      <c r="B617" s="71" t="s">
        <v>266</v>
      </c>
      <c r="C617" s="71" t="s">
        <v>267</v>
      </c>
      <c r="D617" s="71">
        <v>12765</v>
      </c>
      <c r="E617" s="71" cm="1">
        <f t="array" ref="E617">_xlfn.LET(_xlpm.s,D617,IF(ISNUMBER(_xlpm.s*1),_xlpm.s*1,IFERROR(_xlfn.ARABIC(_xlpm.s),_xlfn.CONCAT(_xlfn.XLOOKUP(MID(_xlpm.s,_xlfn.SEQUENCE(,LEN(_xlpm.s)),1),$L$11:$L$16,$M$11:$M$16))*1)))</f>
        <v>12765</v>
      </c>
      <c r="F617" t="str">
        <f t="shared" si="37"/>
        <v>Blinks/Yellow</v>
      </c>
      <c r="G617">
        <f t="shared" si="38"/>
        <v>0</v>
      </c>
      <c r="H617">
        <f t="shared" si="39"/>
        <v>49</v>
      </c>
      <c r="I617">
        <f t="shared" si="40"/>
        <v>5</v>
      </c>
    </row>
    <row r="618" spans="1:9">
      <c r="A618" s="72">
        <v>45554</v>
      </c>
      <c r="B618" s="71" t="s">
        <v>291</v>
      </c>
      <c r="C618" s="71" t="s">
        <v>270</v>
      </c>
      <c r="D618" s="71">
        <v>8862</v>
      </c>
      <c r="E618" s="71" cm="1">
        <f t="array" ref="E618">_xlfn.LET(_xlpm.s,D618,IF(ISNUMBER(_xlpm.s*1),_xlpm.s*1,IFERROR(_xlfn.ARABIC(_xlpm.s),_xlfn.CONCAT(_xlfn.XLOOKUP(MID(_xlpm.s,_xlfn.SEQUENCE(,LEN(_xlpm.s)),1),$L$11:$L$16,$M$11:$M$16))*1)))</f>
        <v>8862</v>
      </c>
      <c r="F618" t="str">
        <f t="shared" si="37"/>
        <v>Gears/Blue</v>
      </c>
      <c r="G618">
        <f t="shared" si="38"/>
        <v>0</v>
      </c>
      <c r="H618">
        <f t="shared" si="39"/>
        <v>56</v>
      </c>
      <c r="I618">
        <f t="shared" si="40"/>
        <v>4</v>
      </c>
    </row>
    <row r="619" spans="1:9">
      <c r="A619" s="72">
        <v>45303</v>
      </c>
      <c r="B619" s="71" t="s">
        <v>281</v>
      </c>
      <c r="C619" s="71" t="s">
        <v>263</v>
      </c>
      <c r="D619" s="71" t="s">
        <v>518</v>
      </c>
      <c r="E619" s="71" cm="1">
        <f t="array" ref="E619">_xlfn.LET(_xlpm.s,D619,IF(ISNUMBER(_xlpm.s*1),_xlpm.s*1,IFERROR(_xlfn.ARABIC(_xlpm.s),_xlfn.CONCAT(_xlfn.XLOOKUP(MID(_xlpm.s,_xlfn.SEQUENCE(,LEN(_xlpm.s)),1),$L$11:$L$16,$M$11:$M$16))*1)))</f>
        <v>1182</v>
      </c>
      <c r="F619" t="str">
        <f t="shared" si="37"/>
        <v>Glows/Gold</v>
      </c>
      <c r="G619">
        <f t="shared" si="38"/>
        <v>1182</v>
      </c>
      <c r="H619">
        <f t="shared" si="39"/>
        <v>77</v>
      </c>
      <c r="I619">
        <f t="shared" si="40"/>
        <v>8</v>
      </c>
    </row>
    <row r="620" spans="1:9">
      <c r="A620" s="72">
        <v>45412</v>
      </c>
      <c r="B620" s="71" t="s">
        <v>278</v>
      </c>
      <c r="C620" s="71" t="s">
        <v>261</v>
      </c>
      <c r="D620" s="71">
        <v>8736</v>
      </c>
      <c r="E620" s="71" cm="1">
        <f t="array" ref="E620">_xlfn.LET(_xlpm.s,D620,IF(ISNUMBER(_xlpm.s*1),_xlpm.s*1,IFERROR(_xlfn.ARABIC(_xlpm.s),_xlfn.CONCAT(_xlfn.XLOOKUP(MID(_xlpm.s,_xlfn.SEQUENCE(,LEN(_xlpm.s)),1),$L$11:$L$16,$M$11:$M$16))*1)))</f>
        <v>8736</v>
      </c>
      <c r="F620" t="str">
        <f t="shared" si="37"/>
        <v>Wands/Gray</v>
      </c>
      <c r="G620">
        <f t="shared" si="38"/>
        <v>0</v>
      </c>
      <c r="H620">
        <f t="shared" si="39"/>
        <v>56</v>
      </c>
      <c r="I620">
        <f t="shared" si="40"/>
        <v>4</v>
      </c>
    </row>
    <row r="621" spans="1:9">
      <c r="A621" s="72">
        <v>45637</v>
      </c>
      <c r="B621" s="71" t="s">
        <v>251</v>
      </c>
      <c r="C621" s="71" t="s">
        <v>279</v>
      </c>
      <c r="D621" s="71" t="s">
        <v>519</v>
      </c>
      <c r="E621" s="71" cm="1">
        <f t="array" ref="E621">_xlfn.LET(_xlpm.s,D621,IF(ISNUMBER(_xlpm.s*1),_xlpm.s*1,IFERROR(_xlfn.ARABIC(_xlpm.s),_xlfn.CONCAT(_xlfn.XLOOKUP(MID(_xlpm.s,_xlfn.SEQUENCE(,LEN(_xlpm.s)),1),$L$11:$L$16,$M$11:$M$16))*1)))</f>
        <v>2709</v>
      </c>
      <c r="F621" t="str">
        <f t="shared" si="37"/>
        <v>Flims/Brown</v>
      </c>
      <c r="G621">
        <f t="shared" si="38"/>
        <v>2709</v>
      </c>
      <c r="H621">
        <f t="shared" si="39"/>
        <v>77</v>
      </c>
      <c r="I621">
        <f t="shared" si="40"/>
        <v>7</v>
      </c>
    </row>
    <row r="622" spans="1:9">
      <c r="A622" s="72">
        <v>45363</v>
      </c>
      <c r="B622" s="71" t="s">
        <v>246</v>
      </c>
      <c r="C622" s="71" t="s">
        <v>279</v>
      </c>
      <c r="D622" s="71">
        <v>4678</v>
      </c>
      <c r="E622" s="71" cm="1">
        <f t="array" ref="E622">_xlfn.LET(_xlpm.s,D622,IF(ISNUMBER(_xlpm.s*1),_xlpm.s*1,IFERROR(_xlfn.ARABIC(_xlpm.s),_xlfn.CONCAT(_xlfn.XLOOKUP(MID(_xlpm.s,_xlfn.SEQUENCE(,LEN(_xlpm.s)),1),$L$11:$L$16,$M$11:$M$16))*1)))</f>
        <v>4678</v>
      </c>
      <c r="F622" t="str">
        <f t="shared" si="37"/>
        <v>Slips/Brown</v>
      </c>
      <c r="G622">
        <f t="shared" si="38"/>
        <v>0</v>
      </c>
      <c r="H622">
        <f t="shared" si="39"/>
        <v>52</v>
      </c>
      <c r="I622">
        <f t="shared" si="40"/>
        <v>4</v>
      </c>
    </row>
    <row r="623" spans="1:9">
      <c r="A623" s="72">
        <v>45629</v>
      </c>
      <c r="B623" s="71" t="s">
        <v>273</v>
      </c>
      <c r="C623" s="71" t="s">
        <v>340</v>
      </c>
      <c r="D623" s="71" t="s">
        <v>520</v>
      </c>
      <c r="E623" s="71" cm="1">
        <f t="array" ref="E623">_xlfn.LET(_xlpm.s,D623,IF(ISNUMBER(_xlpm.s*1),_xlpm.s*1,IFERROR(_xlfn.ARABIC(_xlpm.s),_xlfn.CONCAT(_xlfn.XLOOKUP(MID(_xlpm.s,_xlfn.SEQUENCE(,LEN(_xlpm.s)),1),$L$11:$L$16,$M$11:$M$16))*1)))</f>
        <v>2592</v>
      </c>
      <c r="F623" t="str">
        <f t="shared" si="37"/>
        <v>Puffs/Silver</v>
      </c>
      <c r="G623">
        <f t="shared" si="38"/>
        <v>2592</v>
      </c>
      <c r="H623">
        <f t="shared" si="39"/>
        <v>77</v>
      </c>
      <c r="I623">
        <f t="shared" si="40"/>
        <v>7</v>
      </c>
    </row>
    <row r="624" spans="1:9">
      <c r="A624" s="72">
        <v>45446</v>
      </c>
      <c r="B624" s="71" t="s">
        <v>246</v>
      </c>
      <c r="C624" s="71" t="s">
        <v>269</v>
      </c>
      <c r="D624" s="71">
        <v>12185</v>
      </c>
      <c r="E624" s="71" cm="1">
        <f t="array" ref="E624">_xlfn.LET(_xlpm.s,D624,IF(ISNUMBER(_xlpm.s*1),_xlpm.s*1,IFERROR(_xlfn.ARABIC(_xlpm.s),_xlfn.CONCAT(_xlfn.XLOOKUP(MID(_xlpm.s,_xlfn.SEQUENCE(,LEN(_xlpm.s)),1),$L$11:$L$16,$M$11:$M$16))*1)))</f>
        <v>12185</v>
      </c>
      <c r="F624" t="str">
        <f t="shared" si="37"/>
        <v>Slips/Orange</v>
      </c>
      <c r="G624">
        <f t="shared" si="38"/>
        <v>0</v>
      </c>
      <c r="H624">
        <f t="shared" si="39"/>
        <v>49</v>
      </c>
      <c r="I624">
        <f t="shared" si="40"/>
        <v>5</v>
      </c>
    </row>
    <row r="625" spans="1:9">
      <c r="A625" s="72">
        <v>45409</v>
      </c>
      <c r="B625" s="71" t="s">
        <v>244</v>
      </c>
      <c r="C625" s="71" t="s">
        <v>279</v>
      </c>
      <c r="D625" s="71">
        <v>13337</v>
      </c>
      <c r="E625" s="71" cm="1">
        <f t="array" ref="E625">_xlfn.LET(_xlpm.s,D625,IF(ISNUMBER(_xlpm.s*1),_xlpm.s*1,IFERROR(_xlfn.ARABIC(_xlpm.s),_xlfn.CONCAT(_xlfn.XLOOKUP(MID(_xlpm.s,_xlfn.SEQUENCE(,LEN(_xlpm.s)),1),$L$11:$L$16,$M$11:$M$16))*1)))</f>
        <v>13337</v>
      </c>
      <c r="F625" t="str">
        <f t="shared" si="37"/>
        <v>Bots/Brown</v>
      </c>
      <c r="G625">
        <f t="shared" si="38"/>
        <v>0</v>
      </c>
      <c r="H625">
        <f t="shared" si="39"/>
        <v>49</v>
      </c>
      <c r="I625">
        <f t="shared" si="40"/>
        <v>5</v>
      </c>
    </row>
    <row r="626" spans="1:9">
      <c r="A626" s="72">
        <v>45619</v>
      </c>
      <c r="B626" s="71" t="s">
        <v>300</v>
      </c>
      <c r="C626" s="71" t="s">
        <v>247</v>
      </c>
      <c r="D626" s="71" t="s">
        <v>521</v>
      </c>
      <c r="E626" s="71" cm="1">
        <f t="array" ref="E626">_xlfn.LET(_xlpm.s,D626,IF(ISNUMBER(_xlpm.s*1),_xlpm.s*1,IFERROR(_xlfn.ARABIC(_xlpm.s),_xlfn.CONCAT(_xlfn.XLOOKUP(MID(_xlpm.s,_xlfn.SEQUENCE(,LEN(_xlpm.s)),1),$L$11:$L$16,$M$11:$M$16))*1)))</f>
        <v>670</v>
      </c>
      <c r="F626" t="str">
        <f t="shared" si="37"/>
        <v>Plugs/Black</v>
      </c>
      <c r="G626">
        <f t="shared" si="38"/>
        <v>670</v>
      </c>
      <c r="H626">
        <f t="shared" si="39"/>
        <v>68</v>
      </c>
      <c r="I626">
        <f t="shared" si="40"/>
        <v>5</v>
      </c>
    </row>
    <row r="627" spans="1:9">
      <c r="A627" s="72">
        <v>45548</v>
      </c>
      <c r="B627" s="71" t="s">
        <v>306</v>
      </c>
      <c r="C627" s="71" t="s">
        <v>249</v>
      </c>
      <c r="D627" s="71">
        <v>5129</v>
      </c>
      <c r="E627" s="71" cm="1">
        <f t="array" ref="E627">_xlfn.LET(_xlpm.s,D627,IF(ISNUMBER(_xlpm.s*1),_xlpm.s*1,IFERROR(_xlfn.ARABIC(_xlpm.s),_xlfn.CONCAT(_xlfn.XLOOKUP(MID(_xlpm.s,_xlfn.SEQUENCE(,LEN(_xlpm.s)),1),$L$11:$L$16,$M$11:$M$16))*1)))</f>
        <v>5129</v>
      </c>
      <c r="F627" t="str">
        <f t="shared" si="37"/>
        <v>Drones/Pink</v>
      </c>
      <c r="G627">
        <f t="shared" si="38"/>
        <v>0</v>
      </c>
      <c r="H627">
        <f t="shared" si="39"/>
        <v>53</v>
      </c>
      <c r="I627">
        <f t="shared" si="40"/>
        <v>4</v>
      </c>
    </row>
    <row r="628" spans="1:9">
      <c r="A628" s="72">
        <v>45499</v>
      </c>
      <c r="B628" s="71" t="s">
        <v>306</v>
      </c>
      <c r="C628" s="71" t="s">
        <v>254</v>
      </c>
      <c r="D628" s="71" t="s">
        <v>522</v>
      </c>
      <c r="E628" s="71" cm="1">
        <f t="array" ref="E628">_xlfn.LET(_xlpm.s,D628,IF(ISNUMBER(_xlpm.s*1),_xlpm.s*1,IFERROR(_xlfn.ARABIC(_xlpm.s),_xlfn.CONCAT(_xlfn.XLOOKUP(MID(_xlpm.s,_xlfn.SEQUENCE(,LEN(_xlpm.s)),1),$L$11:$L$16,$M$11:$M$16))*1)))</f>
        <v>3607</v>
      </c>
      <c r="F628" t="str">
        <f t="shared" si="37"/>
        <v>Drones/Green</v>
      </c>
      <c r="G628">
        <f t="shared" si="38"/>
        <v>3607</v>
      </c>
      <c r="H628">
        <f t="shared" si="39"/>
        <v>77</v>
      </c>
      <c r="I628">
        <f t="shared" si="40"/>
        <v>8</v>
      </c>
    </row>
    <row r="629" spans="1:9">
      <c r="A629" s="72">
        <v>45389</v>
      </c>
      <c r="B629" s="71" t="s">
        <v>306</v>
      </c>
      <c r="C629" s="71" t="s">
        <v>292</v>
      </c>
      <c r="D629" s="71">
        <v>7819</v>
      </c>
      <c r="E629" s="71" cm="1">
        <f t="array" ref="E629">_xlfn.LET(_xlpm.s,D629,IF(ISNUMBER(_xlpm.s*1),_xlpm.s*1,IFERROR(_xlfn.ARABIC(_xlpm.s),_xlfn.CONCAT(_xlfn.XLOOKUP(MID(_xlpm.s,_xlfn.SEQUENCE(,LEN(_xlpm.s)),1),$L$11:$L$16,$M$11:$M$16))*1)))</f>
        <v>7819</v>
      </c>
      <c r="F629" t="str">
        <f t="shared" si="37"/>
        <v>Drones/White</v>
      </c>
      <c r="G629">
        <f t="shared" si="38"/>
        <v>0</v>
      </c>
      <c r="H629">
        <f t="shared" si="39"/>
        <v>55</v>
      </c>
      <c r="I629">
        <f t="shared" si="40"/>
        <v>4</v>
      </c>
    </row>
    <row r="630" spans="1:9">
      <c r="A630" s="72">
        <v>45599</v>
      </c>
      <c r="B630" s="71" t="s">
        <v>248</v>
      </c>
      <c r="C630" s="71" t="s">
        <v>340</v>
      </c>
      <c r="D630" s="71" t="s">
        <v>523</v>
      </c>
      <c r="E630" s="71" cm="1">
        <f t="array" ref="E630">_xlfn.LET(_xlpm.s,D630,IF(ISNUMBER(_xlpm.s*1),_xlpm.s*1,IFERROR(_xlfn.ARABIC(_xlpm.s),_xlfn.CONCAT(_xlfn.XLOOKUP(MID(_xlpm.s,_xlfn.SEQUENCE(,LEN(_xlpm.s)),1),$L$11:$L$16,$M$11:$M$16))*1)))</f>
        <v>2999</v>
      </c>
      <c r="F630" t="str">
        <f t="shared" si="37"/>
        <v>Chips/Silver</v>
      </c>
      <c r="G630">
        <f t="shared" si="38"/>
        <v>2999</v>
      </c>
      <c r="H630">
        <f t="shared" si="39"/>
        <v>77</v>
      </c>
      <c r="I630">
        <f t="shared" si="40"/>
        <v>8</v>
      </c>
    </row>
    <row r="631" spans="1:9">
      <c r="A631" s="72">
        <v>45638</v>
      </c>
      <c r="B631" s="71" t="s">
        <v>291</v>
      </c>
      <c r="C631" s="71" t="s">
        <v>279</v>
      </c>
      <c r="D631" s="71">
        <v>8404</v>
      </c>
      <c r="E631" s="71" cm="1">
        <f t="array" ref="E631">_xlfn.LET(_xlpm.s,D631,IF(ISNUMBER(_xlpm.s*1),_xlpm.s*1,IFERROR(_xlfn.ARABIC(_xlpm.s),_xlfn.CONCAT(_xlfn.XLOOKUP(MID(_xlpm.s,_xlfn.SEQUENCE(,LEN(_xlpm.s)),1),$L$11:$L$16,$M$11:$M$16))*1)))</f>
        <v>8404</v>
      </c>
      <c r="F631" t="str">
        <f t="shared" si="37"/>
        <v>Gears/Brown</v>
      </c>
      <c r="G631">
        <f t="shared" si="38"/>
        <v>0</v>
      </c>
      <c r="H631">
        <f t="shared" si="39"/>
        <v>56</v>
      </c>
      <c r="I631">
        <f t="shared" si="40"/>
        <v>4</v>
      </c>
    </row>
    <row r="632" spans="1:9">
      <c r="A632" s="72">
        <v>45379</v>
      </c>
      <c r="B632" s="71" t="s">
        <v>302</v>
      </c>
      <c r="C632" s="71" t="s">
        <v>285</v>
      </c>
      <c r="D632" s="71" t="s">
        <v>524</v>
      </c>
      <c r="E632" s="71" cm="1">
        <f t="array" ref="E632">_xlfn.LET(_xlpm.s,D632,IF(ISNUMBER(_xlpm.s*1),_xlpm.s*1,IFERROR(_xlfn.ARABIC(_xlpm.s),_xlfn.CONCAT(_xlfn.XLOOKUP(MID(_xlpm.s,_xlfn.SEQUENCE(,LEN(_xlpm.s)),1),$L$11:$L$16,$M$11:$M$16))*1)))</f>
        <v>2782</v>
      </c>
      <c r="F632" t="str">
        <f t="shared" si="37"/>
        <v>Vids/Violet</v>
      </c>
      <c r="G632">
        <f t="shared" si="38"/>
        <v>2782</v>
      </c>
      <c r="H632">
        <f t="shared" si="39"/>
        <v>77</v>
      </c>
      <c r="I632">
        <f t="shared" si="40"/>
        <v>11</v>
      </c>
    </row>
    <row r="633" spans="1:9">
      <c r="A633" s="72">
        <v>45554</v>
      </c>
      <c r="B633" s="71" t="s">
        <v>281</v>
      </c>
      <c r="C633" s="71" t="s">
        <v>261</v>
      </c>
      <c r="D633" s="71">
        <v>10927</v>
      </c>
      <c r="E633" s="71" cm="1">
        <f t="array" ref="E633">_xlfn.LET(_xlpm.s,D633,IF(ISNUMBER(_xlpm.s*1),_xlpm.s*1,IFERROR(_xlfn.ARABIC(_xlpm.s),_xlfn.CONCAT(_xlfn.XLOOKUP(MID(_xlpm.s,_xlfn.SEQUENCE(,LEN(_xlpm.s)),1),$L$11:$L$16,$M$11:$M$16))*1)))</f>
        <v>10927</v>
      </c>
      <c r="F633" t="str">
        <f t="shared" si="37"/>
        <v>Glows/Gray</v>
      </c>
      <c r="G633">
        <f t="shared" si="38"/>
        <v>0</v>
      </c>
      <c r="H633">
        <f t="shared" si="39"/>
        <v>49</v>
      </c>
      <c r="I633">
        <f t="shared" si="40"/>
        <v>5</v>
      </c>
    </row>
    <row r="634" spans="1:9">
      <c r="A634" s="72">
        <v>45378</v>
      </c>
      <c r="B634" s="71" t="s">
        <v>273</v>
      </c>
      <c r="C634" s="71" t="s">
        <v>263</v>
      </c>
      <c r="D634" s="71">
        <v>11568</v>
      </c>
      <c r="E634" s="71" cm="1">
        <f t="array" ref="E634">_xlfn.LET(_xlpm.s,D634,IF(ISNUMBER(_xlpm.s*1),_xlpm.s*1,IFERROR(_xlfn.ARABIC(_xlpm.s),_xlfn.CONCAT(_xlfn.XLOOKUP(MID(_xlpm.s,_xlfn.SEQUENCE(,LEN(_xlpm.s)),1),$L$11:$L$16,$M$11:$M$16))*1)))</f>
        <v>11568</v>
      </c>
      <c r="F634" t="str">
        <f t="shared" si="37"/>
        <v>Puffs/Gold</v>
      </c>
      <c r="G634">
        <f t="shared" si="38"/>
        <v>0</v>
      </c>
      <c r="H634">
        <f t="shared" si="39"/>
        <v>49</v>
      </c>
      <c r="I634">
        <f t="shared" si="40"/>
        <v>5</v>
      </c>
    </row>
    <row r="635" spans="1:9">
      <c r="A635" s="72">
        <v>45400</v>
      </c>
      <c r="B635" s="71" t="s">
        <v>259</v>
      </c>
      <c r="C635" s="71" t="s">
        <v>282</v>
      </c>
      <c r="D635" s="71">
        <v>9589</v>
      </c>
      <c r="E635" s="71" cm="1">
        <f t="array" ref="E635">_xlfn.LET(_xlpm.s,D635,IF(ISNUMBER(_xlpm.s*1),_xlpm.s*1,IFERROR(_xlfn.ARABIC(_xlpm.s),_xlfn.CONCAT(_xlfn.XLOOKUP(MID(_xlpm.s,_xlfn.SEQUENCE(,LEN(_xlpm.s)),1),$L$11:$L$16,$M$11:$M$16))*1)))</f>
        <v>9589</v>
      </c>
      <c r="F635" t="str">
        <f t="shared" si="37"/>
        <v>Boosts/Indigo</v>
      </c>
      <c r="G635">
        <f t="shared" si="38"/>
        <v>0</v>
      </c>
      <c r="H635">
        <f t="shared" si="39"/>
        <v>57</v>
      </c>
      <c r="I635">
        <f t="shared" si="40"/>
        <v>4</v>
      </c>
    </row>
    <row r="636" spans="1:9">
      <c r="A636" s="72">
        <v>45520</v>
      </c>
      <c r="B636" s="71" t="s">
        <v>306</v>
      </c>
      <c r="C636" s="71" t="s">
        <v>270</v>
      </c>
      <c r="D636" s="71" t="s">
        <v>525</v>
      </c>
      <c r="E636" s="71" cm="1">
        <f t="array" ref="E636">_xlfn.LET(_xlpm.s,D636,IF(ISNUMBER(_xlpm.s*1),_xlpm.s*1,IFERROR(_xlfn.ARABIC(_xlpm.s),_xlfn.CONCAT(_xlfn.XLOOKUP(MID(_xlpm.s,_xlfn.SEQUENCE(,LEN(_xlpm.s)),1),$L$11:$L$16,$M$11:$M$16))*1)))</f>
        <v>1091</v>
      </c>
      <c r="F636" t="str">
        <f t="shared" si="37"/>
        <v>Drones/Blue</v>
      </c>
      <c r="G636">
        <f t="shared" si="38"/>
        <v>1091</v>
      </c>
      <c r="H636">
        <f t="shared" si="39"/>
        <v>77</v>
      </c>
      <c r="I636">
        <f t="shared" si="40"/>
        <v>4</v>
      </c>
    </row>
    <row r="637" spans="1:9">
      <c r="A637" s="72">
        <v>45327</v>
      </c>
      <c r="B637" s="71" t="s">
        <v>273</v>
      </c>
      <c r="C637" s="71" t="s">
        <v>249</v>
      </c>
      <c r="D637" s="71">
        <v>6175</v>
      </c>
      <c r="E637" s="71" cm="1">
        <f t="array" ref="E637">_xlfn.LET(_xlpm.s,D637,IF(ISNUMBER(_xlpm.s*1),_xlpm.s*1,IFERROR(_xlfn.ARABIC(_xlpm.s),_xlfn.CONCAT(_xlfn.XLOOKUP(MID(_xlpm.s,_xlfn.SEQUENCE(,LEN(_xlpm.s)),1),$L$11:$L$16,$M$11:$M$16))*1)))</f>
        <v>6175</v>
      </c>
      <c r="F637" t="str">
        <f t="shared" si="37"/>
        <v>Puffs/Pink</v>
      </c>
      <c r="G637">
        <f t="shared" si="38"/>
        <v>0</v>
      </c>
      <c r="H637">
        <f t="shared" si="39"/>
        <v>54</v>
      </c>
      <c r="I637">
        <f t="shared" si="40"/>
        <v>4</v>
      </c>
    </row>
    <row r="638" spans="1:9">
      <c r="A638" s="72">
        <v>45475</v>
      </c>
      <c r="B638" s="71" t="s">
        <v>278</v>
      </c>
      <c r="C638" s="71" t="s">
        <v>247</v>
      </c>
      <c r="D638" s="73" t="s">
        <v>526</v>
      </c>
      <c r="E638" s="71" cm="1">
        <f t="array" ref="E638">_xlfn.LET(_xlpm.s,D638,IF(ISNUMBER(_xlpm.s*1),_xlpm.s*1,IFERROR(_xlfn.ARABIC(_xlpm.s),_xlfn.CONCAT(_xlfn.XLOOKUP(MID(_xlpm.s,_xlfn.SEQUENCE(,LEN(_xlpm.s)),1),$L$11:$L$16,$M$11:$M$16))*1)))</f>
        <v>9737</v>
      </c>
      <c r="F638" t="str">
        <f t="shared" si="37"/>
        <v>Wands/Black</v>
      </c>
      <c r="G638">
        <f t="shared" si="38"/>
        <v>0</v>
      </c>
      <c r="H638">
        <f t="shared" si="39"/>
        <v>57</v>
      </c>
      <c r="I638">
        <f t="shared" si="40"/>
        <v>4</v>
      </c>
    </row>
    <row r="639" spans="1:9">
      <c r="A639" s="72">
        <v>45587</v>
      </c>
      <c r="B639" s="71" t="s">
        <v>306</v>
      </c>
      <c r="C639" s="71" t="s">
        <v>269</v>
      </c>
      <c r="D639" s="73" t="s">
        <v>527</v>
      </c>
      <c r="E639" s="71" cm="1">
        <f t="array" ref="E639">_xlfn.LET(_xlpm.s,D639,IF(ISNUMBER(_xlpm.s*1),_xlpm.s*1,IFERROR(_xlfn.ARABIC(_xlpm.s),_xlfn.CONCAT(_xlfn.XLOOKUP(MID(_xlpm.s,_xlfn.SEQUENCE(,LEN(_xlpm.s)),1),$L$11:$L$16,$M$11:$M$16))*1)))</f>
        <v>10140</v>
      </c>
      <c r="F639" t="str">
        <f t="shared" si="37"/>
        <v>Drones/Orange</v>
      </c>
      <c r="G639">
        <f t="shared" si="38"/>
        <v>0</v>
      </c>
      <c r="H639">
        <f t="shared" si="39"/>
        <v>49</v>
      </c>
      <c r="I639">
        <f t="shared" si="40"/>
        <v>5</v>
      </c>
    </row>
    <row r="640" spans="1:9">
      <c r="A640" s="72">
        <v>45317</v>
      </c>
      <c r="B640" s="71" t="s">
        <v>291</v>
      </c>
      <c r="C640" s="71" t="s">
        <v>269</v>
      </c>
      <c r="D640" s="71">
        <v>4507</v>
      </c>
      <c r="E640" s="71" cm="1">
        <f t="array" ref="E640">_xlfn.LET(_xlpm.s,D640,IF(ISNUMBER(_xlpm.s*1),_xlpm.s*1,IFERROR(_xlfn.ARABIC(_xlpm.s),_xlfn.CONCAT(_xlfn.XLOOKUP(MID(_xlpm.s,_xlfn.SEQUENCE(,LEN(_xlpm.s)),1),$L$11:$L$16,$M$11:$M$16))*1)))</f>
        <v>4507</v>
      </c>
      <c r="F640" t="str">
        <f t="shared" si="37"/>
        <v>Gears/Orange</v>
      </c>
      <c r="G640">
        <f t="shared" si="38"/>
        <v>0</v>
      </c>
      <c r="H640">
        <f t="shared" si="39"/>
        <v>52</v>
      </c>
      <c r="I640">
        <f t="shared" si="40"/>
        <v>4</v>
      </c>
    </row>
    <row r="641" spans="1:9">
      <c r="A641" s="72">
        <v>45576</v>
      </c>
      <c r="B641" s="71" t="s">
        <v>302</v>
      </c>
      <c r="C641" s="71" t="s">
        <v>247</v>
      </c>
      <c r="D641" s="71" t="s">
        <v>528</v>
      </c>
      <c r="E641" s="71" cm="1">
        <f t="array" ref="E641">_xlfn.LET(_xlpm.s,D641,IF(ISNUMBER(_xlpm.s*1),_xlpm.s*1,IFERROR(_xlfn.ARABIC(_xlpm.s),_xlfn.CONCAT(_xlfn.XLOOKUP(MID(_xlpm.s,_xlfn.SEQUENCE(,LEN(_xlpm.s)),1),$L$11:$L$16,$M$11:$M$16))*1)))</f>
        <v>106</v>
      </c>
      <c r="F641" t="str">
        <f t="shared" si="37"/>
        <v>Vids/Black</v>
      </c>
      <c r="G641">
        <f t="shared" si="38"/>
        <v>106</v>
      </c>
      <c r="H641">
        <f t="shared" si="39"/>
        <v>67</v>
      </c>
      <c r="I641">
        <f t="shared" si="40"/>
        <v>3</v>
      </c>
    </row>
    <row r="642" spans="1:9">
      <c r="A642" s="72">
        <v>45529</v>
      </c>
      <c r="B642" s="71" t="s">
        <v>259</v>
      </c>
      <c r="C642" s="71" t="s">
        <v>282</v>
      </c>
      <c r="D642" s="71">
        <v>8029</v>
      </c>
      <c r="E642" s="71" cm="1">
        <f t="array" ref="E642">_xlfn.LET(_xlpm.s,D642,IF(ISNUMBER(_xlpm.s*1),_xlpm.s*1,IFERROR(_xlfn.ARABIC(_xlpm.s),_xlfn.CONCAT(_xlfn.XLOOKUP(MID(_xlpm.s,_xlfn.SEQUENCE(,LEN(_xlpm.s)),1),$L$11:$L$16,$M$11:$M$16))*1)))</f>
        <v>8029</v>
      </c>
      <c r="F642" t="str">
        <f t="shared" si="37"/>
        <v>Boosts/Indigo</v>
      </c>
      <c r="G642">
        <f t="shared" si="38"/>
        <v>0</v>
      </c>
      <c r="H642">
        <f t="shared" si="39"/>
        <v>56</v>
      </c>
      <c r="I642">
        <f t="shared" si="40"/>
        <v>4</v>
      </c>
    </row>
    <row r="643" spans="1:9">
      <c r="A643" s="72">
        <v>45619</v>
      </c>
      <c r="B643" s="71" t="s">
        <v>287</v>
      </c>
      <c r="C643" s="71" t="s">
        <v>285</v>
      </c>
      <c r="D643" s="73" t="s">
        <v>529</v>
      </c>
      <c r="E643" s="71" cm="1">
        <f t="array" ref="E643">_xlfn.LET(_xlpm.s,D643,IF(ISNUMBER(_xlpm.s*1),_xlpm.s*1,IFERROR(_xlfn.ARABIC(_xlpm.s),_xlfn.CONCAT(_xlfn.XLOOKUP(MID(_xlpm.s,_xlfn.SEQUENCE(,LEN(_xlpm.s)),1),$L$11:$L$16,$M$11:$M$16))*1)))</f>
        <v>12036</v>
      </c>
      <c r="F643" t="str">
        <f t="shared" ref="F643:F706" si="41">B643&amp;"/"&amp;C643</f>
        <v>Zaps/Violet</v>
      </c>
      <c r="G643">
        <f t="shared" ref="G643:G706" si="42">IFERROR(_xlfn.ARABIC(D643),0)</f>
        <v>0</v>
      </c>
      <c r="H643">
        <f t="shared" ref="H643:H706" si="43">CODE(D643)</f>
        <v>49</v>
      </c>
      <c r="I643">
        <f t="shared" ref="I643:I706" si="44">LEN(D643)</f>
        <v>5</v>
      </c>
    </row>
    <row r="644" spans="1:9">
      <c r="A644" s="72">
        <v>45380</v>
      </c>
      <c r="B644" s="71" t="s">
        <v>300</v>
      </c>
      <c r="C644" s="71" t="s">
        <v>282</v>
      </c>
      <c r="D644" s="71">
        <v>6279</v>
      </c>
      <c r="E644" s="71" cm="1">
        <f t="array" ref="E644">_xlfn.LET(_xlpm.s,D644,IF(ISNUMBER(_xlpm.s*1),_xlpm.s*1,IFERROR(_xlfn.ARABIC(_xlpm.s),_xlfn.CONCAT(_xlfn.XLOOKUP(MID(_xlpm.s,_xlfn.SEQUENCE(,LEN(_xlpm.s)),1),$L$11:$L$16,$M$11:$M$16))*1)))</f>
        <v>6279</v>
      </c>
      <c r="F644" t="str">
        <f t="shared" si="41"/>
        <v>Plugs/Indigo</v>
      </c>
      <c r="G644">
        <f t="shared" si="42"/>
        <v>0</v>
      </c>
      <c r="H644">
        <f t="shared" si="43"/>
        <v>54</v>
      </c>
      <c r="I644">
        <f t="shared" si="44"/>
        <v>4</v>
      </c>
    </row>
    <row r="645" spans="1:9">
      <c r="A645" s="72">
        <v>45341</v>
      </c>
      <c r="B645" s="71" t="s">
        <v>244</v>
      </c>
      <c r="C645" s="71" t="s">
        <v>260</v>
      </c>
      <c r="D645" s="71" t="s">
        <v>530</v>
      </c>
      <c r="E645" s="71" cm="1">
        <f t="array" ref="E645">_xlfn.LET(_xlpm.s,D645,IF(ISNUMBER(_xlpm.s*1),_xlpm.s*1,IFERROR(_xlfn.ARABIC(_xlpm.s),_xlfn.CONCAT(_xlfn.XLOOKUP(MID(_xlpm.s,_xlfn.SEQUENCE(,LEN(_xlpm.s)),1),$L$11:$L$16,$M$11:$M$16))*1)))</f>
        <v>13314</v>
      </c>
      <c r="F645" t="str">
        <f t="shared" si="41"/>
        <v>Bots/Red</v>
      </c>
      <c r="G645">
        <f t="shared" si="42"/>
        <v>0</v>
      </c>
      <c r="H645">
        <f t="shared" si="43"/>
        <v>63</v>
      </c>
      <c r="I645">
        <f t="shared" si="44"/>
        <v>5</v>
      </c>
    </row>
    <row r="646" spans="1:9">
      <c r="A646" s="72">
        <v>45504</v>
      </c>
      <c r="B646" s="71" t="s">
        <v>259</v>
      </c>
      <c r="C646" s="71" t="s">
        <v>279</v>
      </c>
      <c r="D646" s="71">
        <v>12349</v>
      </c>
      <c r="E646" s="71" cm="1">
        <f t="array" ref="E646">_xlfn.LET(_xlpm.s,D646,IF(ISNUMBER(_xlpm.s*1),_xlpm.s*1,IFERROR(_xlfn.ARABIC(_xlpm.s),_xlfn.CONCAT(_xlfn.XLOOKUP(MID(_xlpm.s,_xlfn.SEQUENCE(,LEN(_xlpm.s)),1),$L$11:$L$16,$M$11:$M$16))*1)))</f>
        <v>12349</v>
      </c>
      <c r="F646" t="str">
        <f t="shared" si="41"/>
        <v>Boosts/Brown</v>
      </c>
      <c r="G646">
        <f t="shared" si="42"/>
        <v>0</v>
      </c>
      <c r="H646">
        <f t="shared" si="43"/>
        <v>49</v>
      </c>
      <c r="I646">
        <f t="shared" si="44"/>
        <v>5</v>
      </c>
    </row>
    <row r="647" spans="1:9">
      <c r="A647" s="72">
        <v>45312</v>
      </c>
      <c r="B647" s="71" t="s">
        <v>253</v>
      </c>
      <c r="C647" s="71" t="s">
        <v>263</v>
      </c>
      <c r="D647" s="73" t="s">
        <v>531</v>
      </c>
      <c r="E647" s="71" cm="1">
        <f t="array" ref="E647">_xlfn.LET(_xlpm.s,D647,IF(ISNUMBER(_xlpm.s*1),_xlpm.s*1,IFERROR(_xlfn.ARABIC(_xlpm.s),_xlfn.CONCAT(_xlfn.XLOOKUP(MID(_xlpm.s,_xlfn.SEQUENCE(,LEN(_xlpm.s)),1),$L$11:$L$16,$M$11:$M$16))*1)))</f>
        <v>8622</v>
      </c>
      <c r="F647" t="str">
        <f t="shared" si="41"/>
        <v>Skins/Gold</v>
      </c>
      <c r="G647">
        <f t="shared" si="42"/>
        <v>0</v>
      </c>
      <c r="H647">
        <f t="shared" si="43"/>
        <v>56</v>
      </c>
      <c r="I647">
        <f t="shared" si="44"/>
        <v>4</v>
      </c>
    </row>
    <row r="648" spans="1:9">
      <c r="A648" s="72">
        <v>45621</v>
      </c>
      <c r="B648" s="71" t="s">
        <v>244</v>
      </c>
      <c r="C648" s="71" t="s">
        <v>249</v>
      </c>
      <c r="D648" s="71">
        <v>7295</v>
      </c>
      <c r="E648" s="71" cm="1">
        <f t="array" ref="E648">_xlfn.LET(_xlpm.s,D648,IF(ISNUMBER(_xlpm.s*1),_xlpm.s*1,IFERROR(_xlfn.ARABIC(_xlpm.s),_xlfn.CONCAT(_xlfn.XLOOKUP(MID(_xlpm.s,_xlfn.SEQUENCE(,LEN(_xlpm.s)),1),$L$11:$L$16,$M$11:$M$16))*1)))</f>
        <v>7295</v>
      </c>
      <c r="F648" t="str">
        <f t="shared" si="41"/>
        <v>Bots/Pink</v>
      </c>
      <c r="G648">
        <f t="shared" si="42"/>
        <v>0</v>
      </c>
      <c r="H648">
        <f t="shared" si="43"/>
        <v>55</v>
      </c>
      <c r="I648">
        <f t="shared" si="44"/>
        <v>4</v>
      </c>
    </row>
    <row r="649" spans="1:9">
      <c r="A649" s="72">
        <v>45543</v>
      </c>
      <c r="B649" s="71" t="s">
        <v>306</v>
      </c>
      <c r="C649" s="71" t="s">
        <v>249</v>
      </c>
      <c r="D649" s="71" t="s">
        <v>532</v>
      </c>
      <c r="E649" s="71" cm="1">
        <f t="array" ref="E649">_xlfn.LET(_xlpm.s,D649,IF(ISNUMBER(_xlpm.s*1),_xlpm.s*1,IFERROR(_xlfn.ARABIC(_xlpm.s),_xlfn.CONCAT(_xlfn.XLOOKUP(MID(_xlpm.s,_xlfn.SEQUENCE(,LEN(_xlpm.s)),1),$L$11:$L$16,$M$11:$M$16))*1)))</f>
        <v>11452</v>
      </c>
      <c r="F649" t="str">
        <f t="shared" si="41"/>
        <v>Drones/Pink</v>
      </c>
      <c r="G649">
        <f t="shared" si="42"/>
        <v>0</v>
      </c>
      <c r="H649">
        <f t="shared" si="43"/>
        <v>63</v>
      </c>
      <c r="I649">
        <f t="shared" si="44"/>
        <v>5</v>
      </c>
    </row>
    <row r="650" spans="1:9">
      <c r="A650" s="72">
        <v>45577</v>
      </c>
      <c r="B650" s="71" t="s">
        <v>264</v>
      </c>
      <c r="C650" s="71" t="s">
        <v>285</v>
      </c>
      <c r="D650" s="71" t="s">
        <v>533</v>
      </c>
      <c r="E650" s="71" cm="1">
        <f t="array" ref="E650">_xlfn.LET(_xlpm.s,D650,IF(ISNUMBER(_xlpm.s*1),_xlpm.s*1,IFERROR(_xlfn.ARABIC(_xlpm.s),_xlfn.CONCAT(_xlfn.XLOOKUP(MID(_xlpm.s,_xlfn.SEQUENCE(,LEN(_xlpm.s)),1),$L$11:$L$16,$M$11:$M$16))*1)))</f>
        <v>13544</v>
      </c>
      <c r="F650" t="str">
        <f t="shared" si="41"/>
        <v>Sticks/Violet</v>
      </c>
      <c r="G650">
        <f t="shared" si="42"/>
        <v>0</v>
      </c>
      <c r="H650">
        <f t="shared" si="43"/>
        <v>63</v>
      </c>
      <c r="I650">
        <f t="shared" si="44"/>
        <v>5</v>
      </c>
    </row>
    <row r="651" spans="1:9">
      <c r="A651" s="72">
        <v>45341</v>
      </c>
      <c r="B651" s="71" t="s">
        <v>266</v>
      </c>
      <c r="C651" s="71" t="s">
        <v>247</v>
      </c>
      <c r="D651" s="71">
        <v>10857</v>
      </c>
      <c r="E651" s="71" cm="1">
        <f t="array" ref="E651">_xlfn.LET(_xlpm.s,D651,IF(ISNUMBER(_xlpm.s*1),_xlpm.s*1,IFERROR(_xlfn.ARABIC(_xlpm.s),_xlfn.CONCAT(_xlfn.XLOOKUP(MID(_xlpm.s,_xlfn.SEQUENCE(,LEN(_xlpm.s)),1),$L$11:$L$16,$M$11:$M$16))*1)))</f>
        <v>10857</v>
      </c>
      <c r="F651" t="str">
        <f t="shared" si="41"/>
        <v>Blinks/Black</v>
      </c>
      <c r="G651">
        <f t="shared" si="42"/>
        <v>0</v>
      </c>
      <c r="H651">
        <f t="shared" si="43"/>
        <v>49</v>
      </c>
      <c r="I651">
        <f t="shared" si="44"/>
        <v>5</v>
      </c>
    </row>
    <row r="652" spans="1:9">
      <c r="A652" s="72">
        <v>45604</v>
      </c>
      <c r="B652" s="71" t="s">
        <v>246</v>
      </c>
      <c r="C652" s="71" t="s">
        <v>285</v>
      </c>
      <c r="D652" s="71">
        <v>8307</v>
      </c>
      <c r="E652" s="71" cm="1">
        <f t="array" ref="E652">_xlfn.LET(_xlpm.s,D652,IF(ISNUMBER(_xlpm.s*1),_xlpm.s*1,IFERROR(_xlfn.ARABIC(_xlpm.s),_xlfn.CONCAT(_xlfn.XLOOKUP(MID(_xlpm.s,_xlfn.SEQUENCE(,LEN(_xlpm.s)),1),$L$11:$L$16,$M$11:$M$16))*1)))</f>
        <v>8307</v>
      </c>
      <c r="F652" t="str">
        <f t="shared" si="41"/>
        <v>Slips/Violet</v>
      </c>
      <c r="G652">
        <f t="shared" si="42"/>
        <v>0</v>
      </c>
      <c r="H652">
        <f t="shared" si="43"/>
        <v>56</v>
      </c>
      <c r="I652">
        <f t="shared" si="44"/>
        <v>4</v>
      </c>
    </row>
    <row r="653" spans="1:9">
      <c r="A653" s="72">
        <v>45547</v>
      </c>
      <c r="B653" s="71" t="s">
        <v>274</v>
      </c>
      <c r="C653" s="71" t="s">
        <v>261</v>
      </c>
      <c r="D653" s="71" t="s">
        <v>534</v>
      </c>
      <c r="E653" s="71" cm="1">
        <f t="array" ref="E653">_xlfn.LET(_xlpm.s,D653,IF(ISNUMBER(_xlpm.s*1),_xlpm.s*1,IFERROR(_xlfn.ARABIC(_xlpm.s),_xlfn.CONCAT(_xlfn.XLOOKUP(MID(_xlpm.s,_xlfn.SEQUENCE(,LEN(_xlpm.s)),1),$L$11:$L$16,$M$11:$M$16))*1)))</f>
        <v>2467</v>
      </c>
      <c r="F653" t="str">
        <f t="shared" si="41"/>
        <v>Pods/Gray</v>
      </c>
      <c r="G653">
        <f t="shared" si="42"/>
        <v>2467</v>
      </c>
      <c r="H653">
        <f t="shared" si="43"/>
        <v>77</v>
      </c>
      <c r="I653">
        <f t="shared" si="44"/>
        <v>9</v>
      </c>
    </row>
    <row r="654" spans="1:9">
      <c r="A654" s="72">
        <v>45365</v>
      </c>
      <c r="B654" s="71" t="s">
        <v>306</v>
      </c>
      <c r="C654" s="71" t="s">
        <v>279</v>
      </c>
      <c r="D654" s="71" t="s">
        <v>535</v>
      </c>
      <c r="E654" s="71" cm="1">
        <f t="array" ref="E654">_xlfn.LET(_xlpm.s,D654,IF(ISNUMBER(_xlpm.s*1),_xlpm.s*1,IFERROR(_xlfn.ARABIC(_xlpm.s),_xlfn.CONCAT(_xlfn.XLOOKUP(MID(_xlpm.s,_xlfn.SEQUENCE(,LEN(_xlpm.s)),1),$L$11:$L$16,$M$11:$M$16))*1)))</f>
        <v>3708</v>
      </c>
      <c r="F654" t="str">
        <f t="shared" si="41"/>
        <v>Drones/Brown</v>
      </c>
      <c r="G654">
        <f t="shared" si="42"/>
        <v>3708</v>
      </c>
      <c r="H654">
        <f t="shared" si="43"/>
        <v>77</v>
      </c>
      <c r="I654">
        <f t="shared" si="44"/>
        <v>10</v>
      </c>
    </row>
    <row r="655" spans="1:9">
      <c r="A655" s="72">
        <v>45334</v>
      </c>
      <c r="B655" s="71" t="s">
        <v>256</v>
      </c>
      <c r="C655" s="71" t="s">
        <v>282</v>
      </c>
      <c r="D655" s="71" t="s">
        <v>536</v>
      </c>
      <c r="E655" s="71" cm="1">
        <f t="array" ref="E655">_xlfn.LET(_xlpm.s,D655,IF(ISNUMBER(_xlpm.s*1),_xlpm.s*1,IFERROR(_xlfn.ARABIC(_xlpm.s),_xlfn.CONCAT(_xlfn.XLOOKUP(MID(_xlpm.s,_xlfn.SEQUENCE(,LEN(_xlpm.s)),1),$L$11:$L$16,$M$11:$M$16))*1)))</f>
        <v>11255</v>
      </c>
      <c r="F655" t="str">
        <f t="shared" si="41"/>
        <v>Clips/Indigo</v>
      </c>
      <c r="G655">
        <f t="shared" si="42"/>
        <v>0</v>
      </c>
      <c r="H655">
        <f t="shared" si="43"/>
        <v>63</v>
      </c>
      <c r="I655">
        <f t="shared" si="44"/>
        <v>5</v>
      </c>
    </row>
    <row r="656" spans="1:9">
      <c r="A656" s="72">
        <v>45551</v>
      </c>
      <c r="B656" s="71" t="s">
        <v>300</v>
      </c>
      <c r="C656" s="71" t="s">
        <v>279</v>
      </c>
      <c r="D656" s="71" t="s">
        <v>537</v>
      </c>
      <c r="E656" s="71" cm="1">
        <f t="array" ref="E656">_xlfn.LET(_xlpm.s,D656,IF(ISNUMBER(_xlpm.s*1),_xlpm.s*1,IFERROR(_xlfn.ARABIC(_xlpm.s),_xlfn.CONCAT(_xlfn.XLOOKUP(MID(_xlpm.s,_xlfn.SEQUENCE(,LEN(_xlpm.s)),1),$L$11:$L$16,$M$11:$M$16))*1)))</f>
        <v>930</v>
      </c>
      <c r="F656" t="str">
        <f t="shared" si="41"/>
        <v>Plugs/Brown</v>
      </c>
      <c r="G656">
        <f t="shared" si="42"/>
        <v>930</v>
      </c>
      <c r="H656">
        <f t="shared" si="43"/>
        <v>67</v>
      </c>
      <c r="I656">
        <f t="shared" si="44"/>
        <v>5</v>
      </c>
    </row>
    <row r="657" spans="1:9">
      <c r="A657" s="72">
        <v>45576</v>
      </c>
      <c r="B657" s="71" t="s">
        <v>248</v>
      </c>
      <c r="C657" s="71" t="s">
        <v>285</v>
      </c>
      <c r="D657" s="71">
        <v>7749</v>
      </c>
      <c r="E657" s="71" cm="1">
        <f t="array" ref="E657">_xlfn.LET(_xlpm.s,D657,IF(ISNUMBER(_xlpm.s*1),_xlpm.s*1,IFERROR(_xlfn.ARABIC(_xlpm.s),_xlfn.CONCAT(_xlfn.XLOOKUP(MID(_xlpm.s,_xlfn.SEQUENCE(,LEN(_xlpm.s)),1),$L$11:$L$16,$M$11:$M$16))*1)))</f>
        <v>7749</v>
      </c>
      <c r="F657" t="str">
        <f t="shared" si="41"/>
        <v>Chips/Violet</v>
      </c>
      <c r="G657">
        <f t="shared" si="42"/>
        <v>0</v>
      </c>
      <c r="H657">
        <f t="shared" si="43"/>
        <v>55</v>
      </c>
      <c r="I657">
        <f t="shared" si="44"/>
        <v>4</v>
      </c>
    </row>
    <row r="658" spans="1:9">
      <c r="A658" s="72">
        <v>45407</v>
      </c>
      <c r="B658" s="71" t="s">
        <v>248</v>
      </c>
      <c r="C658" s="71" t="s">
        <v>267</v>
      </c>
      <c r="D658" s="71">
        <v>5013</v>
      </c>
      <c r="E658" s="71" cm="1">
        <f t="array" ref="E658">_xlfn.LET(_xlpm.s,D658,IF(ISNUMBER(_xlpm.s*1),_xlpm.s*1,IFERROR(_xlfn.ARABIC(_xlpm.s),_xlfn.CONCAT(_xlfn.XLOOKUP(MID(_xlpm.s,_xlfn.SEQUENCE(,LEN(_xlpm.s)),1),$L$11:$L$16,$M$11:$M$16))*1)))</f>
        <v>5013</v>
      </c>
      <c r="F658" t="str">
        <f t="shared" si="41"/>
        <v>Chips/Yellow</v>
      </c>
      <c r="G658">
        <f t="shared" si="42"/>
        <v>0</v>
      </c>
      <c r="H658">
        <f t="shared" si="43"/>
        <v>53</v>
      </c>
      <c r="I658">
        <f t="shared" si="44"/>
        <v>4</v>
      </c>
    </row>
    <row r="659" spans="1:9">
      <c r="A659" s="72">
        <v>45296</v>
      </c>
      <c r="B659" s="71" t="s">
        <v>248</v>
      </c>
      <c r="C659" s="71" t="s">
        <v>340</v>
      </c>
      <c r="D659" s="71">
        <v>7580</v>
      </c>
      <c r="E659" s="71" cm="1">
        <f t="array" ref="E659">_xlfn.LET(_xlpm.s,D659,IF(ISNUMBER(_xlpm.s*1),_xlpm.s*1,IFERROR(_xlfn.ARABIC(_xlpm.s),_xlfn.CONCAT(_xlfn.XLOOKUP(MID(_xlpm.s,_xlfn.SEQUENCE(,LEN(_xlpm.s)),1),$L$11:$L$16,$M$11:$M$16))*1)))</f>
        <v>7580</v>
      </c>
      <c r="F659" t="str">
        <f t="shared" si="41"/>
        <v>Chips/Silver</v>
      </c>
      <c r="G659">
        <f t="shared" si="42"/>
        <v>0</v>
      </c>
      <c r="H659">
        <f t="shared" si="43"/>
        <v>55</v>
      </c>
      <c r="I659">
        <f t="shared" si="44"/>
        <v>4</v>
      </c>
    </row>
    <row r="660" spans="1:9">
      <c r="A660" s="72">
        <v>45470</v>
      </c>
      <c r="B660" s="71" t="s">
        <v>256</v>
      </c>
      <c r="C660" s="71" t="s">
        <v>267</v>
      </c>
      <c r="D660" s="73" t="s">
        <v>538</v>
      </c>
      <c r="E660" s="71" cm="1">
        <f t="array" ref="E660">_xlfn.LET(_xlpm.s,D660,IF(ISNUMBER(_xlpm.s*1),_xlpm.s*1,IFERROR(_xlfn.ARABIC(_xlpm.s),_xlfn.CONCAT(_xlfn.XLOOKUP(MID(_xlpm.s,_xlfn.SEQUENCE(,LEN(_xlpm.s)),1),$L$11:$L$16,$M$11:$M$16))*1)))</f>
        <v>9261</v>
      </c>
      <c r="F660" t="str">
        <f t="shared" si="41"/>
        <v>Clips/Yellow</v>
      </c>
      <c r="G660">
        <f t="shared" si="42"/>
        <v>0</v>
      </c>
      <c r="H660">
        <f t="shared" si="43"/>
        <v>57</v>
      </c>
      <c r="I660">
        <f t="shared" si="44"/>
        <v>4</v>
      </c>
    </row>
    <row r="661" spans="1:9">
      <c r="A661" s="72">
        <v>45637</v>
      </c>
      <c r="B661" s="71" t="s">
        <v>251</v>
      </c>
      <c r="C661" s="71" t="s">
        <v>269</v>
      </c>
      <c r="D661" s="71">
        <v>8473</v>
      </c>
      <c r="E661" s="71" cm="1">
        <f t="array" ref="E661">_xlfn.LET(_xlpm.s,D661,IF(ISNUMBER(_xlpm.s*1),_xlpm.s*1,IFERROR(_xlfn.ARABIC(_xlpm.s),_xlfn.CONCAT(_xlfn.XLOOKUP(MID(_xlpm.s,_xlfn.SEQUENCE(,LEN(_xlpm.s)),1),$L$11:$L$16,$M$11:$M$16))*1)))</f>
        <v>8473</v>
      </c>
      <c r="F661" t="str">
        <f t="shared" si="41"/>
        <v>Flims/Orange</v>
      </c>
      <c r="G661">
        <f t="shared" si="42"/>
        <v>0</v>
      </c>
      <c r="H661">
        <f t="shared" si="43"/>
        <v>56</v>
      </c>
      <c r="I661">
        <f t="shared" si="44"/>
        <v>4</v>
      </c>
    </row>
    <row r="662" spans="1:9">
      <c r="A662" s="72">
        <v>45424</v>
      </c>
      <c r="B662" s="71" t="s">
        <v>253</v>
      </c>
      <c r="C662" s="71" t="s">
        <v>269</v>
      </c>
      <c r="D662" s="71">
        <v>8251</v>
      </c>
      <c r="E662" s="71" cm="1">
        <f t="array" ref="E662">_xlfn.LET(_xlpm.s,D662,IF(ISNUMBER(_xlpm.s*1),_xlpm.s*1,IFERROR(_xlfn.ARABIC(_xlpm.s),_xlfn.CONCAT(_xlfn.XLOOKUP(MID(_xlpm.s,_xlfn.SEQUENCE(,LEN(_xlpm.s)),1),$L$11:$L$16,$M$11:$M$16))*1)))</f>
        <v>8251</v>
      </c>
      <c r="F662" t="str">
        <f t="shared" si="41"/>
        <v>Skins/Orange</v>
      </c>
      <c r="G662">
        <f t="shared" si="42"/>
        <v>0</v>
      </c>
      <c r="H662">
        <f t="shared" si="43"/>
        <v>56</v>
      </c>
      <c r="I662">
        <f t="shared" si="44"/>
        <v>4</v>
      </c>
    </row>
    <row r="663" spans="1:9">
      <c r="A663" s="72">
        <v>45460</v>
      </c>
      <c r="B663" s="71" t="s">
        <v>274</v>
      </c>
      <c r="C663" s="71" t="s">
        <v>260</v>
      </c>
      <c r="D663" s="71">
        <v>7504</v>
      </c>
      <c r="E663" s="71" cm="1">
        <f t="array" ref="E663">_xlfn.LET(_xlpm.s,D663,IF(ISNUMBER(_xlpm.s*1),_xlpm.s*1,IFERROR(_xlfn.ARABIC(_xlpm.s),_xlfn.CONCAT(_xlfn.XLOOKUP(MID(_xlpm.s,_xlfn.SEQUENCE(,LEN(_xlpm.s)),1),$L$11:$L$16,$M$11:$M$16))*1)))</f>
        <v>7504</v>
      </c>
      <c r="F663" t="str">
        <f t="shared" si="41"/>
        <v>Pods/Red</v>
      </c>
      <c r="G663">
        <f t="shared" si="42"/>
        <v>0</v>
      </c>
      <c r="H663">
        <f t="shared" si="43"/>
        <v>55</v>
      </c>
      <c r="I663">
        <f t="shared" si="44"/>
        <v>4</v>
      </c>
    </row>
    <row r="664" spans="1:9">
      <c r="A664" s="72">
        <v>45416</v>
      </c>
      <c r="B664" s="71" t="s">
        <v>278</v>
      </c>
      <c r="C664" s="71" t="s">
        <v>254</v>
      </c>
      <c r="D664" s="73" t="s">
        <v>539</v>
      </c>
      <c r="E664" s="71" cm="1">
        <f t="array" ref="E664">_xlfn.LET(_xlpm.s,D664,IF(ISNUMBER(_xlpm.s*1),_xlpm.s*1,IFERROR(_xlfn.ARABIC(_xlpm.s),_xlfn.CONCAT(_xlfn.XLOOKUP(MID(_xlpm.s,_xlfn.SEQUENCE(,LEN(_xlpm.s)),1),$L$11:$L$16,$M$11:$M$16))*1)))</f>
        <v>10181</v>
      </c>
      <c r="F664" t="str">
        <f t="shared" si="41"/>
        <v>Wands/Green</v>
      </c>
      <c r="G664">
        <f t="shared" si="42"/>
        <v>0</v>
      </c>
      <c r="H664">
        <f t="shared" si="43"/>
        <v>49</v>
      </c>
      <c r="I664">
        <f t="shared" si="44"/>
        <v>5</v>
      </c>
    </row>
    <row r="665" spans="1:9">
      <c r="A665" s="72">
        <v>45585</v>
      </c>
      <c r="B665" s="71" t="s">
        <v>281</v>
      </c>
      <c r="C665" s="71" t="s">
        <v>260</v>
      </c>
      <c r="D665" s="71">
        <v>7635</v>
      </c>
      <c r="E665" s="71" cm="1">
        <f t="array" ref="E665">_xlfn.LET(_xlpm.s,D665,IF(ISNUMBER(_xlpm.s*1),_xlpm.s*1,IFERROR(_xlfn.ARABIC(_xlpm.s),_xlfn.CONCAT(_xlfn.XLOOKUP(MID(_xlpm.s,_xlfn.SEQUENCE(,LEN(_xlpm.s)),1),$L$11:$L$16,$M$11:$M$16))*1)))</f>
        <v>7635</v>
      </c>
      <c r="F665" t="str">
        <f t="shared" si="41"/>
        <v>Glows/Red</v>
      </c>
      <c r="G665">
        <f t="shared" si="42"/>
        <v>0</v>
      </c>
      <c r="H665">
        <f t="shared" si="43"/>
        <v>55</v>
      </c>
      <c r="I665">
        <f t="shared" si="44"/>
        <v>4</v>
      </c>
    </row>
    <row r="666" spans="1:9">
      <c r="A666" s="72">
        <v>45434</v>
      </c>
      <c r="B666" s="71" t="s">
        <v>246</v>
      </c>
      <c r="C666" s="71" t="s">
        <v>269</v>
      </c>
      <c r="D666" s="71">
        <v>6468</v>
      </c>
      <c r="E666" s="71" cm="1">
        <f t="array" ref="E666">_xlfn.LET(_xlpm.s,D666,IF(ISNUMBER(_xlpm.s*1),_xlpm.s*1,IFERROR(_xlfn.ARABIC(_xlpm.s),_xlfn.CONCAT(_xlfn.XLOOKUP(MID(_xlpm.s,_xlfn.SEQUENCE(,LEN(_xlpm.s)),1),$L$11:$L$16,$M$11:$M$16))*1)))</f>
        <v>6468</v>
      </c>
      <c r="F666" t="str">
        <f t="shared" si="41"/>
        <v>Slips/Orange</v>
      </c>
      <c r="G666">
        <f t="shared" si="42"/>
        <v>0</v>
      </c>
      <c r="H666">
        <f t="shared" si="43"/>
        <v>54</v>
      </c>
      <c r="I666">
        <f t="shared" si="44"/>
        <v>4</v>
      </c>
    </row>
    <row r="667" spans="1:9">
      <c r="A667" s="72">
        <v>45604</v>
      </c>
      <c r="B667" s="71" t="s">
        <v>306</v>
      </c>
      <c r="C667" s="71" t="s">
        <v>270</v>
      </c>
      <c r="D667" s="71">
        <v>5458</v>
      </c>
      <c r="E667" s="71" cm="1">
        <f t="array" ref="E667">_xlfn.LET(_xlpm.s,D667,IF(ISNUMBER(_xlpm.s*1),_xlpm.s*1,IFERROR(_xlfn.ARABIC(_xlpm.s),_xlfn.CONCAT(_xlfn.XLOOKUP(MID(_xlpm.s,_xlfn.SEQUENCE(,LEN(_xlpm.s)),1),$L$11:$L$16,$M$11:$M$16))*1)))</f>
        <v>5458</v>
      </c>
      <c r="F667" t="str">
        <f t="shared" si="41"/>
        <v>Drones/Blue</v>
      </c>
      <c r="G667">
        <f t="shared" si="42"/>
        <v>0</v>
      </c>
      <c r="H667">
        <f t="shared" si="43"/>
        <v>53</v>
      </c>
      <c r="I667">
        <f t="shared" si="44"/>
        <v>4</v>
      </c>
    </row>
    <row r="668" spans="1:9">
      <c r="A668" s="72">
        <v>45333</v>
      </c>
      <c r="B668" s="71" t="s">
        <v>248</v>
      </c>
      <c r="C668" s="71" t="s">
        <v>254</v>
      </c>
      <c r="D668" s="71" t="s">
        <v>540</v>
      </c>
      <c r="E668" s="71" cm="1">
        <f t="array" ref="E668">_xlfn.LET(_xlpm.s,D668,IF(ISNUMBER(_xlpm.s*1),_xlpm.s*1,IFERROR(_xlfn.ARABIC(_xlpm.s),_xlfn.CONCAT(_xlfn.XLOOKUP(MID(_xlpm.s,_xlfn.SEQUENCE(,LEN(_xlpm.s)),1),$L$11:$L$16,$M$11:$M$16))*1)))</f>
        <v>882</v>
      </c>
      <c r="F668" t="str">
        <f t="shared" si="41"/>
        <v>Chips/Green</v>
      </c>
      <c r="G668">
        <f t="shared" si="42"/>
        <v>882</v>
      </c>
      <c r="H668">
        <f t="shared" si="43"/>
        <v>68</v>
      </c>
      <c r="I668">
        <f t="shared" si="44"/>
        <v>10</v>
      </c>
    </row>
    <row r="669" spans="1:9">
      <c r="A669" s="72">
        <v>45502</v>
      </c>
      <c r="B669" s="71" t="s">
        <v>274</v>
      </c>
      <c r="C669" s="71" t="s">
        <v>267</v>
      </c>
      <c r="D669" s="71" t="s">
        <v>541</v>
      </c>
      <c r="E669" s="71" cm="1">
        <f t="array" ref="E669">_xlfn.LET(_xlpm.s,D669,IF(ISNUMBER(_xlpm.s*1),_xlpm.s*1,IFERROR(_xlfn.ARABIC(_xlpm.s),_xlfn.CONCAT(_xlfn.XLOOKUP(MID(_xlpm.s,_xlfn.SEQUENCE(,LEN(_xlpm.s)),1),$L$11:$L$16,$M$11:$M$16))*1)))</f>
        <v>11632</v>
      </c>
      <c r="F669" t="str">
        <f t="shared" si="41"/>
        <v>Pods/Yellow</v>
      </c>
      <c r="G669">
        <f t="shared" si="42"/>
        <v>0</v>
      </c>
      <c r="H669">
        <f t="shared" si="43"/>
        <v>63</v>
      </c>
      <c r="I669">
        <f t="shared" si="44"/>
        <v>5</v>
      </c>
    </row>
    <row r="670" spans="1:9">
      <c r="A670" s="72">
        <v>45496</v>
      </c>
      <c r="B670" s="71" t="s">
        <v>300</v>
      </c>
      <c r="C670" s="71" t="s">
        <v>261</v>
      </c>
      <c r="D670" s="71" t="s">
        <v>542</v>
      </c>
      <c r="E670" s="71" cm="1">
        <f t="array" ref="E670">_xlfn.LET(_xlpm.s,D670,IF(ISNUMBER(_xlpm.s*1),_xlpm.s*1,IFERROR(_xlfn.ARABIC(_xlpm.s),_xlfn.CONCAT(_xlfn.XLOOKUP(MID(_xlpm.s,_xlfn.SEQUENCE(,LEN(_xlpm.s)),1),$L$11:$L$16,$M$11:$M$16))*1)))</f>
        <v>11231</v>
      </c>
      <c r="F670" t="str">
        <f t="shared" si="41"/>
        <v>Plugs/Gray</v>
      </c>
      <c r="G670">
        <f t="shared" si="42"/>
        <v>0</v>
      </c>
      <c r="H670">
        <f t="shared" si="43"/>
        <v>63</v>
      </c>
      <c r="I670">
        <f t="shared" si="44"/>
        <v>5</v>
      </c>
    </row>
    <row r="671" spans="1:9">
      <c r="A671" s="72">
        <v>45403</v>
      </c>
      <c r="B671" s="71" t="s">
        <v>248</v>
      </c>
      <c r="C671" s="71" t="s">
        <v>260</v>
      </c>
      <c r="D671" s="71">
        <v>5067</v>
      </c>
      <c r="E671" s="71" cm="1">
        <f t="array" ref="E671">_xlfn.LET(_xlpm.s,D671,IF(ISNUMBER(_xlpm.s*1),_xlpm.s*1,IFERROR(_xlfn.ARABIC(_xlpm.s),_xlfn.CONCAT(_xlfn.XLOOKUP(MID(_xlpm.s,_xlfn.SEQUENCE(,LEN(_xlpm.s)),1),$L$11:$L$16,$M$11:$M$16))*1)))</f>
        <v>5067</v>
      </c>
      <c r="F671" t="str">
        <f t="shared" si="41"/>
        <v>Chips/Red</v>
      </c>
      <c r="G671">
        <f t="shared" si="42"/>
        <v>0</v>
      </c>
      <c r="H671">
        <f t="shared" si="43"/>
        <v>53</v>
      </c>
      <c r="I671">
        <f t="shared" si="44"/>
        <v>4</v>
      </c>
    </row>
    <row r="672" spans="1:9">
      <c r="A672" s="72">
        <v>45355</v>
      </c>
      <c r="B672" s="71" t="s">
        <v>244</v>
      </c>
      <c r="C672" s="71" t="s">
        <v>249</v>
      </c>
      <c r="D672" s="71">
        <v>11056</v>
      </c>
      <c r="E672" s="71" cm="1">
        <f t="array" ref="E672">_xlfn.LET(_xlpm.s,D672,IF(ISNUMBER(_xlpm.s*1),_xlpm.s*1,IFERROR(_xlfn.ARABIC(_xlpm.s),_xlfn.CONCAT(_xlfn.XLOOKUP(MID(_xlpm.s,_xlfn.SEQUENCE(,LEN(_xlpm.s)),1),$L$11:$L$16,$M$11:$M$16))*1)))</f>
        <v>11056</v>
      </c>
      <c r="F672" t="str">
        <f t="shared" si="41"/>
        <v>Bots/Pink</v>
      </c>
      <c r="G672">
        <f t="shared" si="42"/>
        <v>0</v>
      </c>
      <c r="H672">
        <f t="shared" si="43"/>
        <v>49</v>
      </c>
      <c r="I672">
        <f t="shared" si="44"/>
        <v>5</v>
      </c>
    </row>
    <row r="673" spans="1:9">
      <c r="A673" s="72">
        <v>45618</v>
      </c>
      <c r="B673" s="71" t="s">
        <v>264</v>
      </c>
      <c r="C673" s="71" t="s">
        <v>247</v>
      </c>
      <c r="D673" s="71">
        <v>6096</v>
      </c>
      <c r="E673" s="71" cm="1">
        <f t="array" ref="E673">_xlfn.LET(_xlpm.s,D673,IF(ISNUMBER(_xlpm.s*1),_xlpm.s*1,IFERROR(_xlfn.ARABIC(_xlpm.s),_xlfn.CONCAT(_xlfn.XLOOKUP(MID(_xlpm.s,_xlfn.SEQUENCE(,LEN(_xlpm.s)),1),$L$11:$L$16,$M$11:$M$16))*1)))</f>
        <v>6096</v>
      </c>
      <c r="F673" t="str">
        <f t="shared" si="41"/>
        <v>Sticks/Black</v>
      </c>
      <c r="G673">
        <f t="shared" si="42"/>
        <v>0</v>
      </c>
      <c r="H673">
        <f t="shared" si="43"/>
        <v>54</v>
      </c>
      <c r="I673">
        <f t="shared" si="44"/>
        <v>4</v>
      </c>
    </row>
    <row r="674" spans="1:9">
      <c r="A674" s="72">
        <v>45574</v>
      </c>
      <c r="B674" s="71" t="s">
        <v>287</v>
      </c>
      <c r="C674" s="71" t="s">
        <v>340</v>
      </c>
      <c r="D674" s="71">
        <v>9287</v>
      </c>
      <c r="E674" s="71" cm="1">
        <f t="array" ref="E674">_xlfn.LET(_xlpm.s,D674,IF(ISNUMBER(_xlpm.s*1),_xlpm.s*1,IFERROR(_xlfn.ARABIC(_xlpm.s),_xlfn.CONCAT(_xlfn.XLOOKUP(MID(_xlpm.s,_xlfn.SEQUENCE(,LEN(_xlpm.s)),1),$L$11:$L$16,$M$11:$M$16))*1)))</f>
        <v>9287</v>
      </c>
      <c r="F674" t="str">
        <f t="shared" si="41"/>
        <v>Zaps/Silver</v>
      </c>
      <c r="G674">
        <f t="shared" si="42"/>
        <v>0</v>
      </c>
      <c r="H674">
        <f t="shared" si="43"/>
        <v>57</v>
      </c>
      <c r="I674">
        <f t="shared" si="44"/>
        <v>4</v>
      </c>
    </row>
    <row r="675" spans="1:9">
      <c r="A675" s="72">
        <v>45649</v>
      </c>
      <c r="B675" s="71" t="s">
        <v>278</v>
      </c>
      <c r="C675" s="71" t="s">
        <v>254</v>
      </c>
      <c r="D675" s="71">
        <v>12797</v>
      </c>
      <c r="E675" s="71" cm="1">
        <f t="array" ref="E675">_xlfn.LET(_xlpm.s,D675,IF(ISNUMBER(_xlpm.s*1),_xlpm.s*1,IFERROR(_xlfn.ARABIC(_xlpm.s),_xlfn.CONCAT(_xlfn.XLOOKUP(MID(_xlpm.s,_xlfn.SEQUENCE(,LEN(_xlpm.s)),1),$L$11:$L$16,$M$11:$M$16))*1)))</f>
        <v>12797</v>
      </c>
      <c r="F675" t="str">
        <f t="shared" si="41"/>
        <v>Wands/Green</v>
      </c>
      <c r="G675">
        <f t="shared" si="42"/>
        <v>0</v>
      </c>
      <c r="H675">
        <f t="shared" si="43"/>
        <v>49</v>
      </c>
      <c r="I675">
        <f t="shared" si="44"/>
        <v>5</v>
      </c>
    </row>
    <row r="676" spans="1:9">
      <c r="A676" s="72">
        <v>45444</v>
      </c>
      <c r="B676" s="71" t="s">
        <v>278</v>
      </c>
      <c r="C676" s="71" t="s">
        <v>270</v>
      </c>
      <c r="D676" s="71">
        <v>8029</v>
      </c>
      <c r="E676" s="71" cm="1">
        <f t="array" ref="E676">_xlfn.LET(_xlpm.s,D676,IF(ISNUMBER(_xlpm.s*1),_xlpm.s*1,IFERROR(_xlfn.ARABIC(_xlpm.s),_xlfn.CONCAT(_xlfn.XLOOKUP(MID(_xlpm.s,_xlfn.SEQUENCE(,LEN(_xlpm.s)),1),$L$11:$L$16,$M$11:$M$16))*1)))</f>
        <v>8029</v>
      </c>
      <c r="F676" t="str">
        <f t="shared" si="41"/>
        <v>Wands/Blue</v>
      </c>
      <c r="G676">
        <f t="shared" si="42"/>
        <v>0</v>
      </c>
      <c r="H676">
        <f t="shared" si="43"/>
        <v>56</v>
      </c>
      <c r="I676">
        <f t="shared" si="44"/>
        <v>4</v>
      </c>
    </row>
    <row r="677" spans="1:9">
      <c r="A677" s="72">
        <v>45459</v>
      </c>
      <c r="B677" s="71" t="s">
        <v>253</v>
      </c>
      <c r="C677" s="71" t="s">
        <v>270</v>
      </c>
      <c r="D677" s="71">
        <v>13206</v>
      </c>
      <c r="E677" s="71" cm="1">
        <f t="array" ref="E677">_xlfn.LET(_xlpm.s,D677,IF(ISNUMBER(_xlpm.s*1),_xlpm.s*1,IFERROR(_xlfn.ARABIC(_xlpm.s),_xlfn.CONCAT(_xlfn.XLOOKUP(MID(_xlpm.s,_xlfn.SEQUENCE(,LEN(_xlpm.s)),1),$L$11:$L$16,$M$11:$M$16))*1)))</f>
        <v>13206</v>
      </c>
      <c r="F677" t="str">
        <f t="shared" si="41"/>
        <v>Skins/Blue</v>
      </c>
      <c r="G677">
        <f t="shared" si="42"/>
        <v>0</v>
      </c>
      <c r="H677">
        <f t="shared" si="43"/>
        <v>49</v>
      </c>
      <c r="I677">
        <f t="shared" si="44"/>
        <v>5</v>
      </c>
    </row>
    <row r="678" spans="1:9">
      <c r="A678" s="72">
        <v>45346</v>
      </c>
      <c r="B678" s="71" t="s">
        <v>287</v>
      </c>
      <c r="C678" s="71" t="s">
        <v>263</v>
      </c>
      <c r="D678" s="71" t="s">
        <v>543</v>
      </c>
      <c r="E678" s="71" cm="1">
        <f t="array" ref="E678">_xlfn.LET(_xlpm.s,D678,IF(ISNUMBER(_xlpm.s*1),_xlpm.s*1,IFERROR(_xlfn.ARABIC(_xlpm.s),_xlfn.CONCAT(_xlfn.XLOOKUP(MID(_xlpm.s,_xlfn.SEQUENCE(,LEN(_xlpm.s)),1),$L$11:$L$16,$M$11:$M$16))*1)))</f>
        <v>13542</v>
      </c>
      <c r="F678" t="str">
        <f t="shared" si="41"/>
        <v>Zaps/Gold</v>
      </c>
      <c r="G678">
        <f t="shared" si="42"/>
        <v>0</v>
      </c>
      <c r="H678">
        <f t="shared" si="43"/>
        <v>63</v>
      </c>
      <c r="I678">
        <f t="shared" si="44"/>
        <v>5</v>
      </c>
    </row>
    <row r="679" spans="1:9">
      <c r="A679" s="72">
        <v>45503</v>
      </c>
      <c r="B679" s="71" t="s">
        <v>278</v>
      </c>
      <c r="C679" s="71" t="s">
        <v>245</v>
      </c>
      <c r="D679" s="71">
        <v>7697</v>
      </c>
      <c r="E679" s="71" cm="1">
        <f t="array" ref="E679">_xlfn.LET(_xlpm.s,D679,IF(ISNUMBER(_xlpm.s*1),_xlpm.s*1,IFERROR(_xlfn.ARABIC(_xlpm.s),_xlfn.CONCAT(_xlfn.XLOOKUP(MID(_xlpm.s,_xlfn.SEQUENCE(,LEN(_xlpm.s)),1),$L$11:$L$16,$M$11:$M$16))*1)))</f>
        <v>7697</v>
      </c>
      <c r="F679" t="str">
        <f t="shared" si="41"/>
        <v>Wands/Bronze</v>
      </c>
      <c r="G679">
        <f t="shared" si="42"/>
        <v>0</v>
      </c>
      <c r="H679">
        <f t="shared" si="43"/>
        <v>55</v>
      </c>
      <c r="I679">
        <f t="shared" si="44"/>
        <v>4</v>
      </c>
    </row>
    <row r="680" spans="1:9">
      <c r="A680" s="72">
        <v>45335</v>
      </c>
      <c r="B680" s="71" t="s">
        <v>302</v>
      </c>
      <c r="C680" s="71" t="s">
        <v>269</v>
      </c>
      <c r="D680" s="71">
        <v>7435</v>
      </c>
      <c r="E680" s="71" cm="1">
        <f t="array" ref="E680">_xlfn.LET(_xlpm.s,D680,IF(ISNUMBER(_xlpm.s*1),_xlpm.s*1,IFERROR(_xlfn.ARABIC(_xlpm.s),_xlfn.CONCAT(_xlfn.XLOOKUP(MID(_xlpm.s,_xlfn.SEQUENCE(,LEN(_xlpm.s)),1),$L$11:$L$16,$M$11:$M$16))*1)))</f>
        <v>7435</v>
      </c>
      <c r="F680" t="str">
        <f t="shared" si="41"/>
        <v>Vids/Orange</v>
      </c>
      <c r="G680">
        <f t="shared" si="42"/>
        <v>0</v>
      </c>
      <c r="H680">
        <f t="shared" si="43"/>
        <v>55</v>
      </c>
      <c r="I680">
        <f t="shared" si="44"/>
        <v>4</v>
      </c>
    </row>
    <row r="681" spans="1:9">
      <c r="A681" s="72">
        <v>45577</v>
      </c>
      <c r="B681" s="71" t="s">
        <v>248</v>
      </c>
      <c r="C681" s="71" t="s">
        <v>267</v>
      </c>
      <c r="D681" s="71">
        <v>10684</v>
      </c>
      <c r="E681" s="71" cm="1">
        <f t="array" ref="E681">_xlfn.LET(_xlpm.s,D681,IF(ISNUMBER(_xlpm.s*1),_xlpm.s*1,IFERROR(_xlfn.ARABIC(_xlpm.s),_xlfn.CONCAT(_xlfn.XLOOKUP(MID(_xlpm.s,_xlfn.SEQUENCE(,LEN(_xlpm.s)),1),$L$11:$L$16,$M$11:$M$16))*1)))</f>
        <v>10684</v>
      </c>
      <c r="F681" t="str">
        <f t="shared" si="41"/>
        <v>Chips/Yellow</v>
      </c>
      <c r="G681">
        <f t="shared" si="42"/>
        <v>0</v>
      </c>
      <c r="H681">
        <f t="shared" si="43"/>
        <v>49</v>
      </c>
      <c r="I681">
        <f t="shared" si="44"/>
        <v>5</v>
      </c>
    </row>
    <row r="682" spans="1:9">
      <c r="A682" s="72">
        <v>45505</v>
      </c>
      <c r="B682" s="71" t="s">
        <v>300</v>
      </c>
      <c r="C682" s="71" t="s">
        <v>279</v>
      </c>
      <c r="D682" s="71">
        <v>10713</v>
      </c>
      <c r="E682" s="71" cm="1">
        <f t="array" ref="E682">_xlfn.LET(_xlpm.s,D682,IF(ISNUMBER(_xlpm.s*1),_xlpm.s*1,IFERROR(_xlfn.ARABIC(_xlpm.s),_xlfn.CONCAT(_xlfn.XLOOKUP(MID(_xlpm.s,_xlfn.SEQUENCE(,LEN(_xlpm.s)),1),$L$11:$L$16,$M$11:$M$16))*1)))</f>
        <v>10713</v>
      </c>
      <c r="F682" t="str">
        <f t="shared" si="41"/>
        <v>Plugs/Brown</v>
      </c>
      <c r="G682">
        <f t="shared" si="42"/>
        <v>0</v>
      </c>
      <c r="H682">
        <f t="shared" si="43"/>
        <v>49</v>
      </c>
      <c r="I682">
        <f t="shared" si="44"/>
        <v>5</v>
      </c>
    </row>
    <row r="683" spans="1:9">
      <c r="A683" s="72">
        <v>45418</v>
      </c>
      <c r="B683" s="71" t="s">
        <v>306</v>
      </c>
      <c r="C683" s="71" t="s">
        <v>249</v>
      </c>
      <c r="D683" s="71" t="s">
        <v>544</v>
      </c>
      <c r="E683" s="71" cm="1">
        <f t="array" ref="E683">_xlfn.LET(_xlpm.s,D683,IF(ISNUMBER(_xlpm.s*1),_xlpm.s*1,IFERROR(_xlfn.ARABIC(_xlpm.s),_xlfn.CONCAT(_xlfn.XLOOKUP(MID(_xlpm.s,_xlfn.SEQUENCE(,LEN(_xlpm.s)),1),$L$11:$L$16,$M$11:$M$16))*1)))</f>
        <v>3409</v>
      </c>
      <c r="F683" t="str">
        <f t="shared" si="41"/>
        <v>Drones/Pink</v>
      </c>
      <c r="G683">
        <f t="shared" si="42"/>
        <v>3409</v>
      </c>
      <c r="H683">
        <f t="shared" si="43"/>
        <v>77</v>
      </c>
      <c r="I683">
        <f t="shared" si="44"/>
        <v>7</v>
      </c>
    </row>
    <row r="684" spans="1:9">
      <c r="A684" s="72">
        <v>45320</v>
      </c>
      <c r="B684" s="71" t="s">
        <v>244</v>
      </c>
      <c r="C684" s="71" t="s">
        <v>245</v>
      </c>
      <c r="D684" s="71" t="s">
        <v>545</v>
      </c>
      <c r="E684" s="71" cm="1">
        <f t="array" ref="E684">_xlfn.LET(_xlpm.s,D684,IF(ISNUMBER(_xlpm.s*1),_xlpm.s*1,IFERROR(_xlfn.ARABIC(_xlpm.s),_xlfn.CONCAT(_xlfn.XLOOKUP(MID(_xlpm.s,_xlfn.SEQUENCE(,LEN(_xlpm.s)),1),$L$11:$L$16,$M$11:$M$16))*1)))</f>
        <v>13362</v>
      </c>
      <c r="F684" t="str">
        <f t="shared" si="41"/>
        <v>Bots/Bronze</v>
      </c>
      <c r="G684">
        <f t="shared" si="42"/>
        <v>0</v>
      </c>
      <c r="H684">
        <f t="shared" si="43"/>
        <v>63</v>
      </c>
      <c r="I684">
        <f t="shared" si="44"/>
        <v>5</v>
      </c>
    </row>
    <row r="685" spans="1:9">
      <c r="A685" s="72">
        <v>45311</v>
      </c>
      <c r="B685" s="71" t="s">
        <v>246</v>
      </c>
      <c r="C685" s="71" t="s">
        <v>269</v>
      </c>
      <c r="D685" s="71">
        <v>13402</v>
      </c>
      <c r="E685" s="71" cm="1">
        <f t="array" ref="E685">_xlfn.LET(_xlpm.s,D685,IF(ISNUMBER(_xlpm.s*1),_xlpm.s*1,IFERROR(_xlfn.ARABIC(_xlpm.s),_xlfn.CONCAT(_xlfn.XLOOKUP(MID(_xlpm.s,_xlfn.SEQUENCE(,LEN(_xlpm.s)),1),$L$11:$L$16,$M$11:$M$16))*1)))</f>
        <v>13402</v>
      </c>
      <c r="F685" t="str">
        <f t="shared" si="41"/>
        <v>Slips/Orange</v>
      </c>
      <c r="G685">
        <f t="shared" si="42"/>
        <v>0</v>
      </c>
      <c r="H685">
        <f t="shared" si="43"/>
        <v>49</v>
      </c>
      <c r="I685">
        <f t="shared" si="44"/>
        <v>5</v>
      </c>
    </row>
    <row r="686" spans="1:9">
      <c r="A686" s="72">
        <v>45312</v>
      </c>
      <c r="B686" s="71" t="s">
        <v>246</v>
      </c>
      <c r="C686" s="71" t="s">
        <v>245</v>
      </c>
      <c r="D686" s="71">
        <v>7626</v>
      </c>
      <c r="E686" s="71" cm="1">
        <f t="array" ref="E686">_xlfn.LET(_xlpm.s,D686,IF(ISNUMBER(_xlpm.s*1),_xlpm.s*1,IFERROR(_xlfn.ARABIC(_xlpm.s),_xlfn.CONCAT(_xlfn.XLOOKUP(MID(_xlpm.s,_xlfn.SEQUENCE(,LEN(_xlpm.s)),1),$L$11:$L$16,$M$11:$M$16))*1)))</f>
        <v>7626</v>
      </c>
      <c r="F686" t="str">
        <f t="shared" si="41"/>
        <v>Slips/Bronze</v>
      </c>
      <c r="G686">
        <f t="shared" si="42"/>
        <v>0</v>
      </c>
      <c r="H686">
        <f t="shared" si="43"/>
        <v>55</v>
      </c>
      <c r="I686">
        <f t="shared" si="44"/>
        <v>4</v>
      </c>
    </row>
    <row r="687" spans="1:9">
      <c r="A687" s="72">
        <v>45653</v>
      </c>
      <c r="B687" s="71" t="s">
        <v>273</v>
      </c>
      <c r="C687" s="71" t="s">
        <v>245</v>
      </c>
      <c r="D687" s="71">
        <v>8333</v>
      </c>
      <c r="E687" s="71" cm="1">
        <f t="array" ref="E687">_xlfn.LET(_xlpm.s,D687,IF(ISNUMBER(_xlpm.s*1),_xlpm.s*1,IFERROR(_xlfn.ARABIC(_xlpm.s),_xlfn.CONCAT(_xlfn.XLOOKUP(MID(_xlpm.s,_xlfn.SEQUENCE(,LEN(_xlpm.s)),1),$L$11:$L$16,$M$11:$M$16))*1)))</f>
        <v>8333</v>
      </c>
      <c r="F687" t="str">
        <f t="shared" si="41"/>
        <v>Puffs/Bronze</v>
      </c>
      <c r="G687">
        <f t="shared" si="42"/>
        <v>0</v>
      </c>
      <c r="H687">
        <f t="shared" si="43"/>
        <v>56</v>
      </c>
      <c r="I687">
        <f t="shared" si="44"/>
        <v>4</v>
      </c>
    </row>
    <row r="688" spans="1:9">
      <c r="A688" s="72">
        <v>45421</v>
      </c>
      <c r="B688" s="71" t="s">
        <v>302</v>
      </c>
      <c r="C688" s="71" t="s">
        <v>249</v>
      </c>
      <c r="D688" s="71">
        <v>11349</v>
      </c>
      <c r="E688" s="71" cm="1">
        <f t="array" ref="E688">_xlfn.LET(_xlpm.s,D688,IF(ISNUMBER(_xlpm.s*1),_xlpm.s*1,IFERROR(_xlfn.ARABIC(_xlpm.s),_xlfn.CONCAT(_xlfn.XLOOKUP(MID(_xlpm.s,_xlfn.SEQUENCE(,LEN(_xlpm.s)),1),$L$11:$L$16,$M$11:$M$16))*1)))</f>
        <v>11349</v>
      </c>
      <c r="F688" t="str">
        <f t="shared" si="41"/>
        <v>Vids/Pink</v>
      </c>
      <c r="G688">
        <f t="shared" si="42"/>
        <v>0</v>
      </c>
      <c r="H688">
        <f t="shared" si="43"/>
        <v>49</v>
      </c>
      <c r="I688">
        <f t="shared" si="44"/>
        <v>5</v>
      </c>
    </row>
    <row r="689" spans="1:9">
      <c r="A689" s="72">
        <v>45599</v>
      </c>
      <c r="B689" s="71" t="s">
        <v>248</v>
      </c>
      <c r="C689" s="71" t="s">
        <v>279</v>
      </c>
      <c r="D689" s="71">
        <v>12863</v>
      </c>
      <c r="E689" s="71" cm="1">
        <f t="array" ref="E689">_xlfn.LET(_xlpm.s,D689,IF(ISNUMBER(_xlpm.s*1),_xlpm.s*1,IFERROR(_xlfn.ARABIC(_xlpm.s),_xlfn.CONCAT(_xlfn.XLOOKUP(MID(_xlpm.s,_xlfn.SEQUENCE(,LEN(_xlpm.s)),1),$L$11:$L$16,$M$11:$M$16))*1)))</f>
        <v>12863</v>
      </c>
      <c r="F689" t="str">
        <f t="shared" si="41"/>
        <v>Chips/Brown</v>
      </c>
      <c r="G689">
        <f t="shared" si="42"/>
        <v>0</v>
      </c>
      <c r="H689">
        <f t="shared" si="43"/>
        <v>49</v>
      </c>
      <c r="I689">
        <f t="shared" si="44"/>
        <v>5</v>
      </c>
    </row>
    <row r="690" spans="1:9">
      <c r="A690" s="72">
        <v>45331</v>
      </c>
      <c r="B690" s="71" t="s">
        <v>264</v>
      </c>
      <c r="C690" s="71" t="s">
        <v>279</v>
      </c>
      <c r="D690" s="71">
        <v>7437</v>
      </c>
      <c r="E690" s="71" cm="1">
        <f t="array" ref="E690">_xlfn.LET(_xlpm.s,D690,IF(ISNUMBER(_xlpm.s*1),_xlpm.s*1,IFERROR(_xlfn.ARABIC(_xlpm.s),_xlfn.CONCAT(_xlfn.XLOOKUP(MID(_xlpm.s,_xlfn.SEQUENCE(,LEN(_xlpm.s)),1),$L$11:$L$16,$M$11:$M$16))*1)))</f>
        <v>7437</v>
      </c>
      <c r="F690" t="str">
        <f t="shared" si="41"/>
        <v>Sticks/Brown</v>
      </c>
      <c r="G690">
        <f t="shared" si="42"/>
        <v>0</v>
      </c>
      <c r="H690">
        <f t="shared" si="43"/>
        <v>55</v>
      </c>
      <c r="I690">
        <f t="shared" si="44"/>
        <v>4</v>
      </c>
    </row>
    <row r="691" spans="1:9">
      <c r="A691" s="72">
        <v>45420</v>
      </c>
      <c r="B691" s="71" t="s">
        <v>278</v>
      </c>
      <c r="C691" s="71" t="s">
        <v>247</v>
      </c>
      <c r="D691" s="71" t="s">
        <v>546</v>
      </c>
      <c r="E691" s="71" cm="1">
        <f t="array" ref="E691">_xlfn.LET(_xlpm.s,D691,IF(ISNUMBER(_xlpm.s*1),_xlpm.s*1,IFERROR(_xlfn.ARABIC(_xlpm.s),_xlfn.CONCAT(_xlfn.XLOOKUP(MID(_xlpm.s,_xlfn.SEQUENCE(,LEN(_xlpm.s)),1),$L$11:$L$16,$M$11:$M$16))*1)))</f>
        <v>2494</v>
      </c>
      <c r="F691" t="str">
        <f t="shared" si="41"/>
        <v>Wands/Black</v>
      </c>
      <c r="G691">
        <f t="shared" si="42"/>
        <v>2494</v>
      </c>
      <c r="H691">
        <f t="shared" si="43"/>
        <v>77</v>
      </c>
      <c r="I691">
        <f t="shared" si="44"/>
        <v>8</v>
      </c>
    </row>
    <row r="692" spans="1:9">
      <c r="A692" s="72">
        <v>45516</v>
      </c>
      <c r="B692" s="71" t="s">
        <v>248</v>
      </c>
      <c r="C692" s="71" t="s">
        <v>282</v>
      </c>
      <c r="D692" s="71">
        <v>9566</v>
      </c>
      <c r="E692" s="71" cm="1">
        <f t="array" ref="E692">_xlfn.LET(_xlpm.s,D692,IF(ISNUMBER(_xlpm.s*1),_xlpm.s*1,IFERROR(_xlfn.ARABIC(_xlpm.s),_xlfn.CONCAT(_xlfn.XLOOKUP(MID(_xlpm.s,_xlfn.SEQUENCE(,LEN(_xlpm.s)),1),$L$11:$L$16,$M$11:$M$16))*1)))</f>
        <v>9566</v>
      </c>
      <c r="F692" t="str">
        <f t="shared" si="41"/>
        <v>Chips/Indigo</v>
      </c>
      <c r="G692">
        <f t="shared" si="42"/>
        <v>0</v>
      </c>
      <c r="H692">
        <f t="shared" si="43"/>
        <v>57</v>
      </c>
      <c r="I692">
        <f t="shared" si="44"/>
        <v>4</v>
      </c>
    </row>
    <row r="693" spans="1:9">
      <c r="A693" s="72">
        <v>45351</v>
      </c>
      <c r="B693" s="71" t="s">
        <v>259</v>
      </c>
      <c r="C693" s="71" t="s">
        <v>279</v>
      </c>
      <c r="D693" s="71">
        <v>4878</v>
      </c>
      <c r="E693" s="71" cm="1">
        <f t="array" ref="E693">_xlfn.LET(_xlpm.s,D693,IF(ISNUMBER(_xlpm.s*1),_xlpm.s*1,IFERROR(_xlfn.ARABIC(_xlpm.s),_xlfn.CONCAT(_xlfn.XLOOKUP(MID(_xlpm.s,_xlfn.SEQUENCE(,LEN(_xlpm.s)),1),$L$11:$L$16,$M$11:$M$16))*1)))</f>
        <v>4878</v>
      </c>
      <c r="F693" t="str">
        <f t="shared" si="41"/>
        <v>Boosts/Brown</v>
      </c>
      <c r="G693">
        <f t="shared" si="42"/>
        <v>0</v>
      </c>
      <c r="H693">
        <f t="shared" si="43"/>
        <v>52</v>
      </c>
      <c r="I693">
        <f t="shared" si="44"/>
        <v>4</v>
      </c>
    </row>
    <row r="694" spans="1:9">
      <c r="A694" s="72">
        <v>45325</v>
      </c>
      <c r="B694" s="71" t="s">
        <v>281</v>
      </c>
      <c r="C694" s="71" t="s">
        <v>340</v>
      </c>
      <c r="D694" s="71">
        <v>7760</v>
      </c>
      <c r="E694" s="71" cm="1">
        <f t="array" ref="E694">_xlfn.LET(_xlpm.s,D694,IF(ISNUMBER(_xlpm.s*1),_xlpm.s*1,IFERROR(_xlfn.ARABIC(_xlpm.s),_xlfn.CONCAT(_xlfn.XLOOKUP(MID(_xlpm.s,_xlfn.SEQUENCE(,LEN(_xlpm.s)),1),$L$11:$L$16,$M$11:$M$16))*1)))</f>
        <v>7760</v>
      </c>
      <c r="F694" t="str">
        <f t="shared" si="41"/>
        <v>Glows/Silver</v>
      </c>
      <c r="G694">
        <f t="shared" si="42"/>
        <v>0</v>
      </c>
      <c r="H694">
        <f t="shared" si="43"/>
        <v>55</v>
      </c>
      <c r="I694">
        <f t="shared" si="44"/>
        <v>4</v>
      </c>
    </row>
    <row r="695" spans="1:9">
      <c r="A695" s="72">
        <v>45469</v>
      </c>
      <c r="B695" s="71" t="s">
        <v>248</v>
      </c>
      <c r="C695" s="71" t="s">
        <v>269</v>
      </c>
      <c r="D695" s="71">
        <v>10248</v>
      </c>
      <c r="E695" s="71" cm="1">
        <f t="array" ref="E695">_xlfn.LET(_xlpm.s,D695,IF(ISNUMBER(_xlpm.s*1),_xlpm.s*1,IFERROR(_xlfn.ARABIC(_xlpm.s),_xlfn.CONCAT(_xlfn.XLOOKUP(MID(_xlpm.s,_xlfn.SEQUENCE(,LEN(_xlpm.s)),1),$L$11:$L$16,$M$11:$M$16))*1)))</f>
        <v>10248</v>
      </c>
      <c r="F695" t="str">
        <f t="shared" si="41"/>
        <v>Chips/Orange</v>
      </c>
      <c r="G695">
        <f t="shared" si="42"/>
        <v>0</v>
      </c>
      <c r="H695">
        <f t="shared" si="43"/>
        <v>49</v>
      </c>
      <c r="I695">
        <f t="shared" si="44"/>
        <v>5</v>
      </c>
    </row>
    <row r="696" spans="1:9">
      <c r="A696" s="72">
        <v>45562</v>
      </c>
      <c r="B696" s="71" t="s">
        <v>256</v>
      </c>
      <c r="C696" s="71" t="s">
        <v>263</v>
      </c>
      <c r="D696" s="71" t="s">
        <v>547</v>
      </c>
      <c r="E696" s="71" cm="1">
        <f t="array" ref="E696">_xlfn.LET(_xlpm.s,D696,IF(ISNUMBER(_xlpm.s*1),_xlpm.s*1,IFERROR(_xlfn.ARABIC(_xlpm.s),_xlfn.CONCAT(_xlfn.XLOOKUP(MID(_xlpm.s,_xlfn.SEQUENCE(,LEN(_xlpm.s)),1),$L$11:$L$16,$M$11:$M$16))*1)))</f>
        <v>613</v>
      </c>
      <c r="F696" t="str">
        <f t="shared" si="41"/>
        <v>Clips/Gold</v>
      </c>
      <c r="G696">
        <f t="shared" si="42"/>
        <v>0</v>
      </c>
      <c r="H696">
        <f t="shared" si="43"/>
        <v>63</v>
      </c>
      <c r="I696">
        <f t="shared" si="44"/>
        <v>3</v>
      </c>
    </row>
    <row r="697" spans="1:9">
      <c r="A697" s="72">
        <v>45408</v>
      </c>
      <c r="B697" s="71" t="s">
        <v>248</v>
      </c>
      <c r="C697" s="71" t="s">
        <v>279</v>
      </c>
      <c r="D697" s="71">
        <v>10913</v>
      </c>
      <c r="E697" s="71" cm="1">
        <f t="array" ref="E697">_xlfn.LET(_xlpm.s,D697,IF(ISNUMBER(_xlpm.s*1),_xlpm.s*1,IFERROR(_xlfn.ARABIC(_xlpm.s),_xlfn.CONCAT(_xlfn.XLOOKUP(MID(_xlpm.s,_xlfn.SEQUENCE(,LEN(_xlpm.s)),1),$L$11:$L$16,$M$11:$M$16))*1)))</f>
        <v>10913</v>
      </c>
      <c r="F697" t="str">
        <f t="shared" si="41"/>
        <v>Chips/Brown</v>
      </c>
      <c r="G697">
        <f t="shared" si="42"/>
        <v>0</v>
      </c>
      <c r="H697">
        <f t="shared" si="43"/>
        <v>49</v>
      </c>
      <c r="I697">
        <f t="shared" si="44"/>
        <v>5</v>
      </c>
    </row>
    <row r="698" spans="1:9">
      <c r="A698" s="72">
        <v>45417</v>
      </c>
      <c r="B698" s="71" t="s">
        <v>246</v>
      </c>
      <c r="C698" s="71" t="s">
        <v>282</v>
      </c>
      <c r="D698" s="71" t="s">
        <v>548</v>
      </c>
      <c r="E698" s="71" cm="1">
        <f t="array" ref="E698">_xlfn.LET(_xlpm.s,D698,IF(ISNUMBER(_xlpm.s*1),_xlpm.s*1,IFERROR(_xlfn.ARABIC(_xlpm.s),_xlfn.CONCAT(_xlfn.XLOOKUP(MID(_xlpm.s,_xlfn.SEQUENCE(,LEN(_xlpm.s)),1),$L$11:$L$16,$M$11:$M$16))*1)))</f>
        <v>13454</v>
      </c>
      <c r="F698" t="str">
        <f t="shared" si="41"/>
        <v>Slips/Indigo</v>
      </c>
      <c r="G698">
        <f t="shared" si="42"/>
        <v>0</v>
      </c>
      <c r="H698">
        <f t="shared" si="43"/>
        <v>63</v>
      </c>
      <c r="I698">
        <f t="shared" si="44"/>
        <v>5</v>
      </c>
    </row>
    <row r="699" spans="1:9">
      <c r="A699" s="72">
        <v>45394</v>
      </c>
      <c r="B699" s="71" t="s">
        <v>302</v>
      </c>
      <c r="C699" s="71" t="s">
        <v>269</v>
      </c>
      <c r="D699" s="71">
        <v>7819</v>
      </c>
      <c r="E699" s="71" cm="1">
        <f t="array" ref="E699">_xlfn.LET(_xlpm.s,D699,IF(ISNUMBER(_xlpm.s*1),_xlpm.s*1,IFERROR(_xlfn.ARABIC(_xlpm.s),_xlfn.CONCAT(_xlfn.XLOOKUP(MID(_xlpm.s,_xlfn.SEQUENCE(,LEN(_xlpm.s)),1),$L$11:$L$16,$M$11:$M$16))*1)))</f>
        <v>7819</v>
      </c>
      <c r="F699" t="str">
        <f t="shared" si="41"/>
        <v>Vids/Orange</v>
      </c>
      <c r="G699">
        <f t="shared" si="42"/>
        <v>0</v>
      </c>
      <c r="H699">
        <f t="shared" si="43"/>
        <v>55</v>
      </c>
      <c r="I699">
        <f t="shared" si="44"/>
        <v>4</v>
      </c>
    </row>
    <row r="700" spans="1:9">
      <c r="A700" s="72">
        <v>45301</v>
      </c>
      <c r="B700" s="71" t="s">
        <v>284</v>
      </c>
      <c r="C700" s="71" t="s">
        <v>269</v>
      </c>
      <c r="D700" s="71" t="s">
        <v>549</v>
      </c>
      <c r="E700" s="71" cm="1">
        <f t="array" ref="E700">_xlfn.LET(_xlpm.s,D700,IF(ISNUMBER(_xlpm.s*1),_xlpm.s*1,IFERROR(_xlfn.ARABIC(_xlpm.s),_xlfn.CONCAT(_xlfn.XLOOKUP(MID(_xlpm.s,_xlfn.SEQUENCE(,LEN(_xlpm.s)),1),$L$11:$L$16,$M$11:$M$16))*1)))</f>
        <v>1299</v>
      </c>
      <c r="F700" t="str">
        <f t="shared" si="41"/>
        <v>Sprays/Orange</v>
      </c>
      <c r="G700">
        <f t="shared" si="42"/>
        <v>1299</v>
      </c>
      <c r="H700">
        <f t="shared" si="43"/>
        <v>77</v>
      </c>
      <c r="I700">
        <f t="shared" si="44"/>
        <v>7</v>
      </c>
    </row>
    <row r="701" spans="1:9">
      <c r="A701" s="72">
        <v>45562</v>
      </c>
      <c r="B701" s="71" t="s">
        <v>281</v>
      </c>
      <c r="C701" s="71" t="s">
        <v>269</v>
      </c>
      <c r="D701" s="71" t="s">
        <v>550</v>
      </c>
      <c r="E701" s="71" cm="1">
        <f t="array" ref="E701">_xlfn.LET(_xlpm.s,D701,IF(ISNUMBER(_xlpm.s*1),_xlpm.s*1,IFERROR(_xlfn.ARABIC(_xlpm.s),_xlfn.CONCAT(_xlfn.XLOOKUP(MID(_xlpm.s,_xlfn.SEQUENCE(,LEN(_xlpm.s)),1),$L$11:$L$16,$M$11:$M$16))*1)))</f>
        <v>3905</v>
      </c>
      <c r="F701" t="str">
        <f t="shared" si="41"/>
        <v>Glows/Orange</v>
      </c>
      <c r="G701">
        <f t="shared" si="42"/>
        <v>3905</v>
      </c>
      <c r="H701">
        <f t="shared" si="43"/>
        <v>77</v>
      </c>
      <c r="I701">
        <f t="shared" si="44"/>
        <v>6</v>
      </c>
    </row>
    <row r="702" spans="1:9">
      <c r="A702" s="72">
        <v>45552</v>
      </c>
      <c r="B702" s="71" t="s">
        <v>291</v>
      </c>
      <c r="C702" s="71" t="s">
        <v>249</v>
      </c>
      <c r="D702" s="71" t="s">
        <v>551</v>
      </c>
      <c r="E702" s="71" cm="1">
        <f t="array" ref="E702">_xlfn.LET(_xlpm.s,D702,IF(ISNUMBER(_xlpm.s*1),_xlpm.s*1,IFERROR(_xlfn.ARABIC(_xlpm.s),_xlfn.CONCAT(_xlfn.XLOOKUP(MID(_xlpm.s,_xlfn.SEQUENCE(,LEN(_xlpm.s)),1),$L$11:$L$16,$M$11:$M$16))*1)))</f>
        <v>3919</v>
      </c>
      <c r="F702" t="str">
        <f t="shared" si="41"/>
        <v>Gears/Pink</v>
      </c>
      <c r="G702">
        <f t="shared" si="42"/>
        <v>3919</v>
      </c>
      <c r="H702">
        <f t="shared" si="43"/>
        <v>77</v>
      </c>
      <c r="I702">
        <f t="shared" si="44"/>
        <v>8</v>
      </c>
    </row>
    <row r="703" spans="1:9">
      <c r="A703" s="72">
        <v>45336</v>
      </c>
      <c r="B703" s="71" t="s">
        <v>251</v>
      </c>
      <c r="C703" s="71" t="s">
        <v>285</v>
      </c>
      <c r="D703" s="71" t="s">
        <v>552</v>
      </c>
      <c r="E703" s="71" cm="1">
        <f t="array" ref="E703">_xlfn.LET(_xlpm.s,D703,IF(ISNUMBER(_xlpm.s*1),_xlpm.s*1,IFERROR(_xlfn.ARABIC(_xlpm.s),_xlfn.CONCAT(_xlfn.XLOOKUP(MID(_xlpm.s,_xlfn.SEQUENCE(,LEN(_xlpm.s)),1),$L$11:$L$16,$M$11:$M$16))*1)))</f>
        <v>2689</v>
      </c>
      <c r="F703" t="str">
        <f t="shared" si="41"/>
        <v>Flims/Violet</v>
      </c>
      <c r="G703">
        <f t="shared" si="42"/>
        <v>2689</v>
      </c>
      <c r="H703">
        <f t="shared" si="43"/>
        <v>77</v>
      </c>
      <c r="I703">
        <f t="shared" si="44"/>
        <v>10</v>
      </c>
    </row>
    <row r="704" spans="1:9">
      <c r="A704" s="72">
        <v>45427</v>
      </c>
      <c r="B704" s="71" t="s">
        <v>300</v>
      </c>
      <c r="C704" s="71" t="s">
        <v>279</v>
      </c>
      <c r="D704" s="71">
        <v>9572</v>
      </c>
      <c r="E704" s="71" cm="1">
        <f t="array" ref="E704">_xlfn.LET(_xlpm.s,D704,IF(ISNUMBER(_xlpm.s*1),_xlpm.s*1,IFERROR(_xlfn.ARABIC(_xlpm.s),_xlfn.CONCAT(_xlfn.XLOOKUP(MID(_xlpm.s,_xlfn.SEQUENCE(,LEN(_xlpm.s)),1),$L$11:$L$16,$M$11:$M$16))*1)))</f>
        <v>9572</v>
      </c>
      <c r="F704" t="str">
        <f t="shared" si="41"/>
        <v>Plugs/Brown</v>
      </c>
      <c r="G704">
        <f t="shared" si="42"/>
        <v>0</v>
      </c>
      <c r="H704">
        <f t="shared" si="43"/>
        <v>57</v>
      </c>
      <c r="I704">
        <f t="shared" si="44"/>
        <v>4</v>
      </c>
    </row>
    <row r="705" spans="1:9">
      <c r="A705" s="72">
        <v>45344</v>
      </c>
      <c r="B705" s="71" t="s">
        <v>246</v>
      </c>
      <c r="C705" s="71" t="s">
        <v>247</v>
      </c>
      <c r="D705" s="71">
        <v>7264</v>
      </c>
      <c r="E705" s="71" cm="1">
        <f t="array" ref="E705">_xlfn.LET(_xlpm.s,D705,IF(ISNUMBER(_xlpm.s*1),_xlpm.s*1,IFERROR(_xlfn.ARABIC(_xlpm.s),_xlfn.CONCAT(_xlfn.XLOOKUP(MID(_xlpm.s,_xlfn.SEQUENCE(,LEN(_xlpm.s)),1),$L$11:$L$16,$M$11:$M$16))*1)))</f>
        <v>7264</v>
      </c>
      <c r="F705" t="str">
        <f t="shared" si="41"/>
        <v>Slips/Black</v>
      </c>
      <c r="G705">
        <f t="shared" si="42"/>
        <v>0</v>
      </c>
      <c r="H705">
        <f t="shared" si="43"/>
        <v>55</v>
      </c>
      <c r="I705">
        <f t="shared" si="44"/>
        <v>4</v>
      </c>
    </row>
    <row r="706" spans="1:9">
      <c r="A706" s="72">
        <v>45622</v>
      </c>
      <c r="B706" s="71" t="s">
        <v>274</v>
      </c>
      <c r="C706" s="71" t="s">
        <v>260</v>
      </c>
      <c r="D706" s="71">
        <v>6739</v>
      </c>
      <c r="E706" s="71" cm="1">
        <f t="array" ref="E706">_xlfn.LET(_xlpm.s,D706,IF(ISNUMBER(_xlpm.s*1),_xlpm.s*1,IFERROR(_xlfn.ARABIC(_xlpm.s),_xlfn.CONCAT(_xlfn.XLOOKUP(MID(_xlpm.s,_xlfn.SEQUENCE(,LEN(_xlpm.s)),1),$L$11:$L$16,$M$11:$M$16))*1)))</f>
        <v>6739</v>
      </c>
      <c r="F706" t="str">
        <f t="shared" si="41"/>
        <v>Pods/Red</v>
      </c>
      <c r="G706">
        <f t="shared" si="42"/>
        <v>0</v>
      </c>
      <c r="H706">
        <f t="shared" si="43"/>
        <v>54</v>
      </c>
      <c r="I706">
        <f t="shared" si="44"/>
        <v>4</v>
      </c>
    </row>
    <row r="707" spans="1:9">
      <c r="A707" s="72">
        <v>45562</v>
      </c>
      <c r="B707" s="71" t="s">
        <v>281</v>
      </c>
      <c r="C707" s="71" t="s">
        <v>260</v>
      </c>
      <c r="D707" s="71">
        <v>9974</v>
      </c>
      <c r="E707" s="71" cm="1">
        <f t="array" ref="E707">_xlfn.LET(_xlpm.s,D707,IF(ISNUMBER(_xlpm.s*1),_xlpm.s*1,IFERROR(_xlfn.ARABIC(_xlpm.s),_xlfn.CONCAT(_xlfn.XLOOKUP(MID(_xlpm.s,_xlfn.SEQUENCE(,LEN(_xlpm.s)),1),$L$11:$L$16,$M$11:$M$16))*1)))</f>
        <v>9974</v>
      </c>
      <c r="F707" t="str">
        <f t="shared" ref="F707:F770" si="45">B707&amp;"/"&amp;C707</f>
        <v>Glows/Red</v>
      </c>
      <c r="G707">
        <f t="shared" ref="G707:G770" si="46">IFERROR(_xlfn.ARABIC(D707),0)</f>
        <v>0</v>
      </c>
      <c r="H707">
        <f t="shared" ref="H707:H770" si="47">CODE(D707)</f>
        <v>57</v>
      </c>
      <c r="I707">
        <f t="shared" ref="I707:I770" si="48">LEN(D707)</f>
        <v>4</v>
      </c>
    </row>
    <row r="708" spans="1:9">
      <c r="A708" s="72">
        <v>45471</v>
      </c>
      <c r="B708" s="71" t="s">
        <v>302</v>
      </c>
      <c r="C708" s="71" t="s">
        <v>260</v>
      </c>
      <c r="D708" s="73" t="s">
        <v>553</v>
      </c>
      <c r="E708" s="71" cm="1">
        <f t="array" ref="E708">_xlfn.LET(_xlpm.s,D708,IF(ISNUMBER(_xlpm.s*1),_xlpm.s*1,IFERROR(_xlfn.ARABIC(_xlpm.s),_xlfn.CONCAT(_xlfn.XLOOKUP(MID(_xlpm.s,_xlfn.SEQUENCE(,LEN(_xlpm.s)),1),$L$11:$L$16,$M$11:$M$16))*1)))</f>
        <v>8268</v>
      </c>
      <c r="F708" t="str">
        <f t="shared" si="45"/>
        <v>Vids/Red</v>
      </c>
      <c r="G708">
        <f t="shared" si="46"/>
        <v>0</v>
      </c>
      <c r="H708">
        <f t="shared" si="47"/>
        <v>56</v>
      </c>
      <c r="I708">
        <f t="shared" si="48"/>
        <v>4</v>
      </c>
    </row>
    <row r="709" spans="1:9">
      <c r="A709" s="72">
        <v>45559</v>
      </c>
      <c r="B709" s="71" t="s">
        <v>300</v>
      </c>
      <c r="C709" s="71" t="s">
        <v>292</v>
      </c>
      <c r="D709" s="73" t="s">
        <v>554</v>
      </c>
      <c r="E709" s="71" cm="1">
        <f t="array" ref="E709">_xlfn.LET(_xlpm.s,D709,IF(ISNUMBER(_xlpm.s*1),_xlpm.s*1,IFERROR(_xlfn.ARABIC(_xlpm.s),_xlfn.CONCAT(_xlfn.XLOOKUP(MID(_xlpm.s,_xlfn.SEQUENCE(,LEN(_xlpm.s)),1),$L$11:$L$16,$M$11:$M$16))*1)))</f>
        <v>7964</v>
      </c>
      <c r="F709" t="str">
        <f t="shared" si="45"/>
        <v>Plugs/White</v>
      </c>
      <c r="G709">
        <f t="shared" si="46"/>
        <v>0</v>
      </c>
      <c r="H709">
        <f t="shared" si="47"/>
        <v>55</v>
      </c>
      <c r="I709">
        <f t="shared" si="48"/>
        <v>4</v>
      </c>
    </row>
    <row r="710" spans="1:9">
      <c r="A710" s="72">
        <v>45311</v>
      </c>
      <c r="B710" s="71" t="s">
        <v>244</v>
      </c>
      <c r="C710" s="71" t="s">
        <v>270</v>
      </c>
      <c r="D710" s="71">
        <v>7033</v>
      </c>
      <c r="E710" s="71" cm="1">
        <f t="array" ref="E710">_xlfn.LET(_xlpm.s,D710,IF(ISNUMBER(_xlpm.s*1),_xlpm.s*1,IFERROR(_xlfn.ARABIC(_xlpm.s),_xlfn.CONCAT(_xlfn.XLOOKUP(MID(_xlpm.s,_xlfn.SEQUENCE(,LEN(_xlpm.s)),1),$L$11:$L$16,$M$11:$M$16))*1)))</f>
        <v>7033</v>
      </c>
      <c r="F710" t="str">
        <f t="shared" si="45"/>
        <v>Bots/Blue</v>
      </c>
      <c r="G710">
        <f t="shared" si="46"/>
        <v>0</v>
      </c>
      <c r="H710">
        <f t="shared" si="47"/>
        <v>55</v>
      </c>
      <c r="I710">
        <f t="shared" si="48"/>
        <v>4</v>
      </c>
    </row>
    <row r="711" spans="1:9">
      <c r="A711" s="72">
        <v>45475</v>
      </c>
      <c r="B711" s="71" t="s">
        <v>259</v>
      </c>
      <c r="C711" s="71" t="s">
        <v>267</v>
      </c>
      <c r="D711" s="71">
        <v>8622</v>
      </c>
      <c r="E711" s="71" cm="1">
        <f t="array" ref="E711">_xlfn.LET(_xlpm.s,D711,IF(ISNUMBER(_xlpm.s*1),_xlpm.s*1,IFERROR(_xlfn.ARABIC(_xlpm.s),_xlfn.CONCAT(_xlfn.XLOOKUP(MID(_xlpm.s,_xlfn.SEQUENCE(,LEN(_xlpm.s)),1),$L$11:$L$16,$M$11:$M$16))*1)))</f>
        <v>8622</v>
      </c>
      <c r="F711" t="str">
        <f t="shared" si="45"/>
        <v>Boosts/Yellow</v>
      </c>
      <c r="G711">
        <f t="shared" si="46"/>
        <v>0</v>
      </c>
      <c r="H711">
        <f t="shared" si="47"/>
        <v>56</v>
      </c>
      <c r="I711">
        <f t="shared" si="48"/>
        <v>4</v>
      </c>
    </row>
    <row r="712" spans="1:9">
      <c r="A712" s="72">
        <v>45511</v>
      </c>
      <c r="B712" s="71" t="s">
        <v>276</v>
      </c>
      <c r="C712" s="71" t="s">
        <v>247</v>
      </c>
      <c r="D712" s="71">
        <v>4926</v>
      </c>
      <c r="E712" s="71" cm="1">
        <f t="array" ref="E712">_xlfn.LET(_xlpm.s,D712,IF(ISNUMBER(_xlpm.s*1),_xlpm.s*1,IFERROR(_xlfn.ARABIC(_xlpm.s),_xlfn.CONCAT(_xlfn.XLOOKUP(MID(_xlpm.s,_xlfn.SEQUENCE(,LEN(_xlpm.s)),1),$L$11:$L$16,$M$11:$M$16))*1)))</f>
        <v>4926</v>
      </c>
      <c r="F712" t="str">
        <f t="shared" si="45"/>
        <v>Mints/Black</v>
      </c>
      <c r="G712">
        <f t="shared" si="46"/>
        <v>0</v>
      </c>
      <c r="H712">
        <f t="shared" si="47"/>
        <v>52</v>
      </c>
      <c r="I712">
        <f t="shared" si="48"/>
        <v>4</v>
      </c>
    </row>
    <row r="713" spans="1:9">
      <c r="A713" s="72">
        <v>45415</v>
      </c>
      <c r="B713" s="71" t="s">
        <v>264</v>
      </c>
      <c r="C713" s="71" t="s">
        <v>340</v>
      </c>
      <c r="D713" s="71">
        <v>4138</v>
      </c>
      <c r="E713" s="71" cm="1">
        <f t="array" ref="E713">_xlfn.LET(_xlpm.s,D713,IF(ISNUMBER(_xlpm.s*1),_xlpm.s*1,IFERROR(_xlfn.ARABIC(_xlpm.s),_xlfn.CONCAT(_xlfn.XLOOKUP(MID(_xlpm.s,_xlfn.SEQUENCE(,LEN(_xlpm.s)),1),$L$11:$L$16,$M$11:$M$16))*1)))</f>
        <v>4138</v>
      </c>
      <c r="F713" t="str">
        <f t="shared" si="45"/>
        <v>Sticks/Silver</v>
      </c>
      <c r="G713">
        <f t="shared" si="46"/>
        <v>0</v>
      </c>
      <c r="H713">
        <f t="shared" si="47"/>
        <v>52</v>
      </c>
      <c r="I713">
        <f t="shared" si="48"/>
        <v>4</v>
      </c>
    </row>
    <row r="714" spans="1:9">
      <c r="A714" s="72">
        <v>45579</v>
      </c>
      <c r="B714" s="71" t="s">
        <v>284</v>
      </c>
      <c r="C714" s="71" t="s">
        <v>282</v>
      </c>
      <c r="D714" s="71">
        <v>10925</v>
      </c>
      <c r="E714" s="71" cm="1">
        <f t="array" ref="E714">_xlfn.LET(_xlpm.s,D714,IF(ISNUMBER(_xlpm.s*1),_xlpm.s*1,IFERROR(_xlfn.ARABIC(_xlpm.s),_xlfn.CONCAT(_xlfn.XLOOKUP(MID(_xlpm.s,_xlfn.SEQUENCE(,LEN(_xlpm.s)),1),$L$11:$L$16,$M$11:$M$16))*1)))</f>
        <v>10925</v>
      </c>
      <c r="F714" t="str">
        <f t="shared" si="45"/>
        <v>Sprays/Indigo</v>
      </c>
      <c r="G714">
        <f t="shared" si="46"/>
        <v>0</v>
      </c>
      <c r="H714">
        <f t="shared" si="47"/>
        <v>49</v>
      </c>
      <c r="I714">
        <f t="shared" si="48"/>
        <v>5</v>
      </c>
    </row>
    <row r="715" spans="1:9">
      <c r="A715" s="72">
        <v>45362</v>
      </c>
      <c r="B715" s="71" t="s">
        <v>284</v>
      </c>
      <c r="C715" s="71" t="s">
        <v>270</v>
      </c>
      <c r="D715" s="71" t="s">
        <v>555</v>
      </c>
      <c r="E715" s="71" cm="1">
        <f t="array" ref="E715">_xlfn.LET(_xlpm.s,D715,IF(ISNUMBER(_xlpm.s*1),_xlpm.s*1,IFERROR(_xlfn.ARABIC(_xlpm.s),_xlfn.CONCAT(_xlfn.XLOOKUP(MID(_xlpm.s,_xlfn.SEQUENCE(,LEN(_xlpm.s)),1),$L$11:$L$16,$M$11:$M$16))*1)))</f>
        <v>934</v>
      </c>
      <c r="F715" t="str">
        <f t="shared" si="45"/>
        <v>Sprays/Blue</v>
      </c>
      <c r="G715">
        <f t="shared" si="46"/>
        <v>934</v>
      </c>
      <c r="H715">
        <f t="shared" si="47"/>
        <v>67</v>
      </c>
      <c r="I715">
        <f t="shared" si="48"/>
        <v>7</v>
      </c>
    </row>
    <row r="716" spans="1:9">
      <c r="A716" s="72">
        <v>45561</v>
      </c>
      <c r="B716" s="71" t="s">
        <v>266</v>
      </c>
      <c r="C716" s="71" t="s">
        <v>247</v>
      </c>
      <c r="D716" s="71">
        <v>9708</v>
      </c>
      <c r="E716" s="71" cm="1">
        <f t="array" ref="E716">_xlfn.LET(_xlpm.s,D716,IF(ISNUMBER(_xlpm.s*1),_xlpm.s*1,IFERROR(_xlfn.ARABIC(_xlpm.s),_xlfn.CONCAT(_xlfn.XLOOKUP(MID(_xlpm.s,_xlfn.SEQUENCE(,LEN(_xlpm.s)),1),$L$11:$L$16,$M$11:$M$16))*1)))</f>
        <v>9708</v>
      </c>
      <c r="F716" t="str">
        <f t="shared" si="45"/>
        <v>Blinks/Black</v>
      </c>
      <c r="G716">
        <f t="shared" si="46"/>
        <v>0</v>
      </c>
      <c r="H716">
        <f t="shared" si="47"/>
        <v>57</v>
      </c>
      <c r="I716">
        <f t="shared" si="48"/>
        <v>4</v>
      </c>
    </row>
    <row r="717" spans="1:9">
      <c r="A717" s="72">
        <v>45643</v>
      </c>
      <c r="B717" s="71" t="s">
        <v>253</v>
      </c>
      <c r="C717" s="71" t="s">
        <v>267</v>
      </c>
      <c r="D717" s="71" t="s">
        <v>556</v>
      </c>
      <c r="E717" s="71" cm="1">
        <f t="array" ref="E717">_xlfn.LET(_xlpm.s,D717,IF(ISNUMBER(_xlpm.s*1),_xlpm.s*1,IFERROR(_xlfn.ARABIC(_xlpm.s),_xlfn.CONCAT(_xlfn.XLOOKUP(MID(_xlpm.s,_xlfn.SEQUENCE(,LEN(_xlpm.s)),1),$L$11:$L$16,$M$11:$M$16))*1)))</f>
        <v>11523</v>
      </c>
      <c r="F717" t="str">
        <f t="shared" si="45"/>
        <v>Skins/Yellow</v>
      </c>
      <c r="G717">
        <f t="shared" si="46"/>
        <v>0</v>
      </c>
      <c r="H717">
        <f t="shared" si="47"/>
        <v>63</v>
      </c>
      <c r="I717">
        <f t="shared" si="48"/>
        <v>5</v>
      </c>
    </row>
    <row r="718" spans="1:9">
      <c r="A718" s="72">
        <v>45365</v>
      </c>
      <c r="B718" s="71" t="s">
        <v>281</v>
      </c>
      <c r="C718" s="71" t="s">
        <v>254</v>
      </c>
      <c r="D718" s="71" t="s">
        <v>557</v>
      </c>
      <c r="E718" s="71" cm="1">
        <f t="array" ref="E718">_xlfn.LET(_xlpm.s,D718,IF(ISNUMBER(_xlpm.s*1),_xlpm.s*1,IFERROR(_xlfn.ARABIC(_xlpm.s),_xlfn.CONCAT(_xlfn.XLOOKUP(MID(_xlpm.s,_xlfn.SEQUENCE(,LEN(_xlpm.s)),1),$L$11:$L$16,$M$11:$M$16))*1)))</f>
        <v>3219</v>
      </c>
      <c r="F718" t="str">
        <f t="shared" si="45"/>
        <v>Glows/Green</v>
      </c>
      <c r="G718">
        <f t="shared" si="46"/>
        <v>3219</v>
      </c>
      <c r="H718">
        <f t="shared" si="47"/>
        <v>77</v>
      </c>
      <c r="I718">
        <f t="shared" si="48"/>
        <v>8</v>
      </c>
    </row>
    <row r="719" spans="1:9">
      <c r="A719" s="72">
        <v>45552</v>
      </c>
      <c r="B719" s="71" t="s">
        <v>248</v>
      </c>
      <c r="C719" s="71" t="s">
        <v>270</v>
      </c>
      <c r="D719" s="71">
        <v>6170</v>
      </c>
      <c r="E719" s="71" cm="1">
        <f t="array" ref="E719">_xlfn.LET(_xlpm.s,D719,IF(ISNUMBER(_xlpm.s*1),_xlpm.s*1,IFERROR(_xlfn.ARABIC(_xlpm.s),_xlfn.CONCAT(_xlfn.XLOOKUP(MID(_xlpm.s,_xlfn.SEQUENCE(,LEN(_xlpm.s)),1),$L$11:$L$16,$M$11:$M$16))*1)))</f>
        <v>6170</v>
      </c>
      <c r="F719" t="str">
        <f t="shared" si="45"/>
        <v>Chips/Blue</v>
      </c>
      <c r="G719">
        <f t="shared" si="46"/>
        <v>0</v>
      </c>
      <c r="H719">
        <f t="shared" si="47"/>
        <v>54</v>
      </c>
      <c r="I719">
        <f t="shared" si="48"/>
        <v>4</v>
      </c>
    </row>
    <row r="720" spans="1:9">
      <c r="A720" s="72">
        <v>45357</v>
      </c>
      <c r="B720" s="71" t="s">
        <v>306</v>
      </c>
      <c r="C720" s="71" t="s">
        <v>254</v>
      </c>
      <c r="D720" s="71">
        <v>9843</v>
      </c>
      <c r="E720" s="71" cm="1">
        <f t="array" ref="E720">_xlfn.LET(_xlpm.s,D720,IF(ISNUMBER(_xlpm.s*1),_xlpm.s*1,IFERROR(_xlfn.ARABIC(_xlpm.s),_xlfn.CONCAT(_xlfn.XLOOKUP(MID(_xlpm.s,_xlfn.SEQUENCE(,LEN(_xlpm.s)),1),$L$11:$L$16,$M$11:$M$16))*1)))</f>
        <v>9843</v>
      </c>
      <c r="F720" t="str">
        <f t="shared" si="45"/>
        <v>Drones/Green</v>
      </c>
      <c r="G720">
        <f t="shared" si="46"/>
        <v>0</v>
      </c>
      <c r="H720">
        <f t="shared" si="47"/>
        <v>57</v>
      </c>
      <c r="I720">
        <f t="shared" si="48"/>
        <v>4</v>
      </c>
    </row>
    <row r="721" spans="1:9">
      <c r="A721" s="72">
        <v>45420</v>
      </c>
      <c r="B721" s="71" t="s">
        <v>274</v>
      </c>
      <c r="C721" s="71" t="s">
        <v>260</v>
      </c>
      <c r="D721" s="71" t="s">
        <v>558</v>
      </c>
      <c r="E721" s="71" cm="1">
        <f t="array" ref="E721">_xlfn.LET(_xlpm.s,D721,IF(ISNUMBER(_xlpm.s*1),_xlpm.s*1,IFERROR(_xlfn.ARABIC(_xlpm.s),_xlfn.CONCAT(_xlfn.XLOOKUP(MID(_xlpm.s,_xlfn.SEQUENCE(,LEN(_xlpm.s)),1),$L$11:$L$16,$M$11:$M$16))*1)))</f>
        <v>3544</v>
      </c>
      <c r="F721" t="str">
        <f t="shared" si="45"/>
        <v>Pods/Red</v>
      </c>
      <c r="G721">
        <f t="shared" si="46"/>
        <v>0</v>
      </c>
      <c r="H721">
        <f t="shared" si="47"/>
        <v>63</v>
      </c>
      <c r="I721">
        <f t="shared" si="48"/>
        <v>4</v>
      </c>
    </row>
    <row r="722" spans="1:9">
      <c r="A722" s="72">
        <v>45576</v>
      </c>
      <c r="B722" s="71" t="s">
        <v>251</v>
      </c>
      <c r="C722" s="71" t="s">
        <v>260</v>
      </c>
      <c r="D722" s="71">
        <v>7967</v>
      </c>
      <c r="E722" s="71" cm="1">
        <f t="array" ref="E722">_xlfn.LET(_xlpm.s,D722,IF(ISNUMBER(_xlpm.s*1),_xlpm.s*1,IFERROR(_xlfn.ARABIC(_xlpm.s),_xlfn.CONCAT(_xlfn.XLOOKUP(MID(_xlpm.s,_xlfn.SEQUENCE(,LEN(_xlpm.s)),1),$L$11:$L$16,$M$11:$M$16))*1)))</f>
        <v>7967</v>
      </c>
      <c r="F722" t="str">
        <f t="shared" si="45"/>
        <v>Flims/Red</v>
      </c>
      <c r="G722">
        <f t="shared" si="46"/>
        <v>0</v>
      </c>
      <c r="H722">
        <f t="shared" si="47"/>
        <v>55</v>
      </c>
      <c r="I722">
        <f t="shared" si="48"/>
        <v>4</v>
      </c>
    </row>
    <row r="723" spans="1:9">
      <c r="A723" s="72">
        <v>45607</v>
      </c>
      <c r="B723" s="71" t="s">
        <v>278</v>
      </c>
      <c r="C723" s="71" t="s">
        <v>285</v>
      </c>
      <c r="D723" s="71">
        <v>7940</v>
      </c>
      <c r="E723" s="71" cm="1">
        <f t="array" ref="E723">_xlfn.LET(_xlpm.s,D723,IF(ISNUMBER(_xlpm.s*1),_xlpm.s*1,IFERROR(_xlfn.ARABIC(_xlpm.s),_xlfn.CONCAT(_xlfn.XLOOKUP(MID(_xlpm.s,_xlfn.SEQUENCE(,LEN(_xlpm.s)),1),$L$11:$L$16,$M$11:$M$16))*1)))</f>
        <v>7940</v>
      </c>
      <c r="F723" t="str">
        <f t="shared" si="45"/>
        <v>Wands/Violet</v>
      </c>
      <c r="G723">
        <f t="shared" si="46"/>
        <v>0</v>
      </c>
      <c r="H723">
        <f t="shared" si="47"/>
        <v>55</v>
      </c>
      <c r="I723">
        <f t="shared" si="48"/>
        <v>4</v>
      </c>
    </row>
    <row r="724" spans="1:9">
      <c r="A724" s="72">
        <v>45522</v>
      </c>
      <c r="B724" s="71" t="s">
        <v>264</v>
      </c>
      <c r="C724" s="71" t="s">
        <v>249</v>
      </c>
      <c r="D724" s="71" t="s">
        <v>559</v>
      </c>
      <c r="E724" s="71" cm="1">
        <f t="array" ref="E724">_xlfn.LET(_xlpm.s,D724,IF(ISNUMBER(_xlpm.s*1),_xlpm.s*1,IFERROR(_xlfn.ARABIC(_xlpm.s),_xlfn.CONCAT(_xlfn.XLOOKUP(MID(_xlpm.s,_xlfn.SEQUENCE(,LEN(_xlpm.s)),1),$L$11:$L$16,$M$11:$M$16))*1)))</f>
        <v>2474</v>
      </c>
      <c r="F724" t="str">
        <f t="shared" si="45"/>
        <v>Sticks/Pink</v>
      </c>
      <c r="G724">
        <f t="shared" si="46"/>
        <v>2474</v>
      </c>
      <c r="H724">
        <f t="shared" si="47"/>
        <v>77</v>
      </c>
      <c r="I724">
        <f t="shared" si="48"/>
        <v>9</v>
      </c>
    </row>
    <row r="725" spans="1:9">
      <c r="A725" s="72">
        <v>45340</v>
      </c>
      <c r="B725" s="71" t="s">
        <v>300</v>
      </c>
      <c r="C725" s="71" t="s">
        <v>254</v>
      </c>
      <c r="D725" s="71" t="s">
        <v>560</v>
      </c>
      <c r="E725" s="71" cm="1">
        <f t="array" ref="E725">_xlfn.LET(_xlpm.s,D725,IF(ISNUMBER(_xlpm.s*1),_xlpm.s*1,IFERROR(_xlfn.ARABIC(_xlpm.s),_xlfn.CONCAT(_xlfn.XLOOKUP(MID(_xlpm.s,_xlfn.SEQUENCE(,LEN(_xlpm.s)),1),$L$11:$L$16,$M$11:$M$16))*1)))</f>
        <v>1566</v>
      </c>
      <c r="F725" t="str">
        <f t="shared" si="45"/>
        <v>Plugs/Green</v>
      </c>
      <c r="G725">
        <f t="shared" si="46"/>
        <v>0</v>
      </c>
      <c r="H725">
        <f t="shared" si="47"/>
        <v>63</v>
      </c>
      <c r="I725">
        <f t="shared" si="48"/>
        <v>4</v>
      </c>
    </row>
    <row r="726" spans="1:9">
      <c r="A726" s="72">
        <v>45424</v>
      </c>
      <c r="B726" s="71" t="s">
        <v>273</v>
      </c>
      <c r="C726" s="71" t="s">
        <v>285</v>
      </c>
      <c r="D726" s="71">
        <v>9134</v>
      </c>
      <c r="E726" s="71" cm="1">
        <f t="array" ref="E726">_xlfn.LET(_xlpm.s,D726,IF(ISNUMBER(_xlpm.s*1),_xlpm.s*1,IFERROR(_xlfn.ARABIC(_xlpm.s),_xlfn.CONCAT(_xlfn.XLOOKUP(MID(_xlpm.s,_xlfn.SEQUENCE(,LEN(_xlpm.s)),1),$L$11:$L$16,$M$11:$M$16))*1)))</f>
        <v>9134</v>
      </c>
      <c r="F726" t="str">
        <f t="shared" si="45"/>
        <v>Puffs/Violet</v>
      </c>
      <c r="G726">
        <f t="shared" si="46"/>
        <v>0</v>
      </c>
      <c r="H726">
        <f t="shared" si="47"/>
        <v>57</v>
      </c>
      <c r="I726">
        <f t="shared" si="48"/>
        <v>4</v>
      </c>
    </row>
    <row r="727" spans="1:9">
      <c r="A727" s="72">
        <v>45487</v>
      </c>
      <c r="B727" s="71" t="s">
        <v>306</v>
      </c>
      <c r="C727" s="71" t="s">
        <v>270</v>
      </c>
      <c r="D727" s="71" t="s">
        <v>561</v>
      </c>
      <c r="E727" s="71" cm="1">
        <f t="array" ref="E727">_xlfn.LET(_xlpm.s,D727,IF(ISNUMBER(_xlpm.s*1),_xlpm.s*1,IFERROR(_xlfn.ARABIC(_xlpm.s),_xlfn.CONCAT(_xlfn.XLOOKUP(MID(_xlpm.s,_xlfn.SEQUENCE(,LEN(_xlpm.s)),1),$L$11:$L$16,$M$11:$M$16))*1)))</f>
        <v>967</v>
      </c>
      <c r="F727" t="str">
        <f t="shared" si="45"/>
        <v>Drones/Blue</v>
      </c>
      <c r="G727">
        <f t="shared" si="46"/>
        <v>967</v>
      </c>
      <c r="H727">
        <f t="shared" si="47"/>
        <v>67</v>
      </c>
      <c r="I727">
        <f t="shared" si="48"/>
        <v>7</v>
      </c>
    </row>
    <row r="728" spans="1:9">
      <c r="A728" s="72">
        <v>45343</v>
      </c>
      <c r="B728" s="71" t="s">
        <v>274</v>
      </c>
      <c r="C728" s="71" t="s">
        <v>247</v>
      </c>
      <c r="D728" s="71" t="s">
        <v>562</v>
      </c>
      <c r="E728" s="71" cm="1">
        <f t="array" ref="E728">_xlfn.LET(_xlpm.s,D728,IF(ISNUMBER(_xlpm.s*1),_xlpm.s*1,IFERROR(_xlfn.ARABIC(_xlpm.s),_xlfn.CONCAT(_xlfn.XLOOKUP(MID(_xlpm.s,_xlfn.SEQUENCE(,LEN(_xlpm.s)),1),$L$11:$L$16,$M$11:$M$16))*1)))</f>
        <v>2638</v>
      </c>
      <c r="F728" t="str">
        <f t="shared" si="45"/>
        <v>Pods/Black</v>
      </c>
      <c r="G728">
        <f t="shared" si="46"/>
        <v>2638</v>
      </c>
      <c r="H728">
        <f t="shared" si="47"/>
        <v>77</v>
      </c>
      <c r="I728">
        <f t="shared" si="48"/>
        <v>11</v>
      </c>
    </row>
    <row r="729" spans="1:9">
      <c r="A729" s="72">
        <v>45491</v>
      </c>
      <c r="B729" s="71" t="s">
        <v>251</v>
      </c>
      <c r="C729" s="71" t="s">
        <v>269</v>
      </c>
      <c r="D729" s="71" t="s">
        <v>563</v>
      </c>
      <c r="E729" s="71" cm="1">
        <f t="array" ref="E729">_xlfn.LET(_xlpm.s,D729,IF(ISNUMBER(_xlpm.s*1),_xlpm.s*1,IFERROR(_xlfn.ARABIC(_xlpm.s),_xlfn.CONCAT(_xlfn.XLOOKUP(MID(_xlpm.s,_xlfn.SEQUENCE(,LEN(_xlpm.s)),1),$L$11:$L$16,$M$11:$M$16))*1)))</f>
        <v>11326</v>
      </c>
      <c r="F729" t="str">
        <f t="shared" si="45"/>
        <v>Flims/Orange</v>
      </c>
      <c r="G729">
        <f t="shared" si="46"/>
        <v>0</v>
      </c>
      <c r="H729">
        <f t="shared" si="47"/>
        <v>63</v>
      </c>
      <c r="I729">
        <f t="shared" si="48"/>
        <v>5</v>
      </c>
    </row>
    <row r="730" spans="1:9">
      <c r="A730" s="72">
        <v>45350</v>
      </c>
      <c r="B730" s="71" t="s">
        <v>306</v>
      </c>
      <c r="C730" s="71" t="s">
        <v>263</v>
      </c>
      <c r="D730" s="71">
        <v>13195</v>
      </c>
      <c r="E730" s="71" cm="1">
        <f t="array" ref="E730">_xlfn.LET(_xlpm.s,D730,IF(ISNUMBER(_xlpm.s*1),_xlpm.s*1,IFERROR(_xlfn.ARABIC(_xlpm.s),_xlfn.CONCAT(_xlfn.XLOOKUP(MID(_xlpm.s,_xlfn.SEQUENCE(,LEN(_xlpm.s)),1),$L$11:$L$16,$M$11:$M$16))*1)))</f>
        <v>13195</v>
      </c>
      <c r="F730" t="str">
        <f t="shared" si="45"/>
        <v>Drones/Gold</v>
      </c>
      <c r="G730">
        <f t="shared" si="46"/>
        <v>0</v>
      </c>
      <c r="H730">
        <f t="shared" si="47"/>
        <v>49</v>
      </c>
      <c r="I730">
        <f t="shared" si="48"/>
        <v>5</v>
      </c>
    </row>
    <row r="731" spans="1:9">
      <c r="A731" s="72">
        <v>45336</v>
      </c>
      <c r="B731" s="71" t="s">
        <v>284</v>
      </c>
      <c r="C731" s="71" t="s">
        <v>285</v>
      </c>
      <c r="D731" s="71">
        <v>12060</v>
      </c>
      <c r="E731" s="71" cm="1">
        <f t="array" ref="E731">_xlfn.LET(_xlpm.s,D731,IF(ISNUMBER(_xlpm.s*1),_xlpm.s*1,IFERROR(_xlfn.ARABIC(_xlpm.s),_xlfn.CONCAT(_xlfn.XLOOKUP(MID(_xlpm.s,_xlfn.SEQUENCE(,LEN(_xlpm.s)),1),$L$11:$L$16,$M$11:$M$16))*1)))</f>
        <v>12060</v>
      </c>
      <c r="F731" t="str">
        <f t="shared" si="45"/>
        <v>Sprays/Violet</v>
      </c>
      <c r="G731">
        <f t="shared" si="46"/>
        <v>0</v>
      </c>
      <c r="H731">
        <f t="shared" si="47"/>
        <v>49</v>
      </c>
      <c r="I731">
        <f t="shared" si="48"/>
        <v>5</v>
      </c>
    </row>
    <row r="732" spans="1:9">
      <c r="A732" s="72">
        <v>45491</v>
      </c>
      <c r="B732" s="71" t="s">
        <v>278</v>
      </c>
      <c r="C732" s="71" t="s">
        <v>270</v>
      </c>
      <c r="D732" s="71">
        <v>4055</v>
      </c>
      <c r="E732" s="71" cm="1">
        <f t="array" ref="E732">_xlfn.LET(_xlpm.s,D732,IF(ISNUMBER(_xlpm.s*1),_xlpm.s*1,IFERROR(_xlfn.ARABIC(_xlpm.s),_xlfn.CONCAT(_xlfn.XLOOKUP(MID(_xlpm.s,_xlfn.SEQUENCE(,LEN(_xlpm.s)),1),$L$11:$L$16,$M$11:$M$16))*1)))</f>
        <v>4055</v>
      </c>
      <c r="F732" t="str">
        <f t="shared" si="45"/>
        <v>Wands/Blue</v>
      </c>
      <c r="G732">
        <f t="shared" si="46"/>
        <v>0</v>
      </c>
      <c r="H732">
        <f t="shared" si="47"/>
        <v>52</v>
      </c>
      <c r="I732">
        <f t="shared" si="48"/>
        <v>4</v>
      </c>
    </row>
    <row r="733" spans="1:9">
      <c r="A733" s="72">
        <v>45359</v>
      </c>
      <c r="B733" s="71" t="s">
        <v>276</v>
      </c>
      <c r="C733" s="71" t="s">
        <v>270</v>
      </c>
      <c r="D733" s="71">
        <v>10098</v>
      </c>
      <c r="E733" s="71" cm="1">
        <f t="array" ref="E733">_xlfn.LET(_xlpm.s,D733,IF(ISNUMBER(_xlpm.s*1),_xlpm.s*1,IFERROR(_xlfn.ARABIC(_xlpm.s),_xlfn.CONCAT(_xlfn.XLOOKUP(MID(_xlpm.s,_xlfn.SEQUENCE(,LEN(_xlpm.s)),1),$L$11:$L$16,$M$11:$M$16))*1)))</f>
        <v>10098</v>
      </c>
      <c r="F733" t="str">
        <f t="shared" si="45"/>
        <v>Mints/Blue</v>
      </c>
      <c r="G733">
        <f t="shared" si="46"/>
        <v>0</v>
      </c>
      <c r="H733">
        <f t="shared" si="47"/>
        <v>49</v>
      </c>
      <c r="I733">
        <f t="shared" si="48"/>
        <v>5</v>
      </c>
    </row>
    <row r="734" spans="1:9">
      <c r="A734" s="72">
        <v>45307</v>
      </c>
      <c r="B734" s="71" t="s">
        <v>256</v>
      </c>
      <c r="C734" s="71" t="s">
        <v>285</v>
      </c>
      <c r="D734" s="71">
        <v>9126</v>
      </c>
      <c r="E734" s="71" cm="1">
        <f t="array" ref="E734">_xlfn.LET(_xlpm.s,D734,IF(ISNUMBER(_xlpm.s*1),_xlpm.s*1,IFERROR(_xlfn.ARABIC(_xlpm.s),_xlfn.CONCAT(_xlfn.XLOOKUP(MID(_xlpm.s,_xlfn.SEQUENCE(,LEN(_xlpm.s)),1),$L$11:$L$16,$M$11:$M$16))*1)))</f>
        <v>9126</v>
      </c>
      <c r="F734" t="str">
        <f t="shared" si="45"/>
        <v>Clips/Violet</v>
      </c>
      <c r="G734">
        <f t="shared" si="46"/>
        <v>0</v>
      </c>
      <c r="H734">
        <f t="shared" si="47"/>
        <v>57</v>
      </c>
      <c r="I734">
        <f t="shared" si="48"/>
        <v>4</v>
      </c>
    </row>
    <row r="735" spans="1:9">
      <c r="A735" s="72">
        <v>45412</v>
      </c>
      <c r="B735" s="71" t="s">
        <v>274</v>
      </c>
      <c r="C735" s="71" t="s">
        <v>263</v>
      </c>
      <c r="D735" s="71">
        <v>11267</v>
      </c>
      <c r="E735" s="71" cm="1">
        <f t="array" ref="E735">_xlfn.LET(_xlpm.s,D735,IF(ISNUMBER(_xlpm.s*1),_xlpm.s*1,IFERROR(_xlfn.ARABIC(_xlpm.s),_xlfn.CONCAT(_xlfn.XLOOKUP(MID(_xlpm.s,_xlfn.SEQUENCE(,LEN(_xlpm.s)),1),$L$11:$L$16,$M$11:$M$16))*1)))</f>
        <v>11267</v>
      </c>
      <c r="F735" t="str">
        <f t="shared" si="45"/>
        <v>Pods/Gold</v>
      </c>
      <c r="G735">
        <f t="shared" si="46"/>
        <v>0</v>
      </c>
      <c r="H735">
        <f t="shared" si="47"/>
        <v>49</v>
      </c>
      <c r="I735">
        <f t="shared" si="48"/>
        <v>5</v>
      </c>
    </row>
    <row r="736" spans="1:9">
      <c r="A736" s="72">
        <v>45377</v>
      </c>
      <c r="B736" s="71" t="s">
        <v>302</v>
      </c>
      <c r="C736" s="71" t="s">
        <v>279</v>
      </c>
      <c r="D736" s="71">
        <v>13160</v>
      </c>
      <c r="E736" s="71" cm="1">
        <f t="array" ref="E736">_xlfn.LET(_xlpm.s,D736,IF(ISNUMBER(_xlpm.s*1),_xlpm.s*1,IFERROR(_xlfn.ARABIC(_xlpm.s),_xlfn.CONCAT(_xlfn.XLOOKUP(MID(_xlpm.s,_xlfn.SEQUENCE(,LEN(_xlpm.s)),1),$L$11:$L$16,$M$11:$M$16))*1)))</f>
        <v>13160</v>
      </c>
      <c r="F736" t="str">
        <f t="shared" si="45"/>
        <v>Vids/Brown</v>
      </c>
      <c r="G736">
        <f t="shared" si="46"/>
        <v>0</v>
      </c>
      <c r="H736">
        <f t="shared" si="47"/>
        <v>49</v>
      </c>
      <c r="I736">
        <f t="shared" si="48"/>
        <v>5</v>
      </c>
    </row>
    <row r="737" spans="1:9">
      <c r="A737" s="72">
        <v>45295</v>
      </c>
      <c r="B737" s="71" t="s">
        <v>266</v>
      </c>
      <c r="C737" s="71" t="s">
        <v>263</v>
      </c>
      <c r="D737" s="71" t="s">
        <v>564</v>
      </c>
      <c r="E737" s="71" cm="1">
        <f t="array" ref="E737">_xlfn.LET(_xlpm.s,D737,IF(ISNUMBER(_xlpm.s*1),_xlpm.s*1,IFERROR(_xlfn.ARABIC(_xlpm.s),_xlfn.CONCAT(_xlfn.XLOOKUP(MID(_xlpm.s,_xlfn.SEQUENCE(,LEN(_xlpm.s)),1),$L$11:$L$16,$M$11:$M$16))*1)))</f>
        <v>2586</v>
      </c>
      <c r="F737" t="str">
        <f t="shared" si="45"/>
        <v>Blinks/Gold</v>
      </c>
      <c r="G737">
        <f t="shared" si="46"/>
        <v>2586</v>
      </c>
      <c r="H737">
        <f t="shared" si="47"/>
        <v>77</v>
      </c>
      <c r="I737">
        <f t="shared" si="48"/>
        <v>9</v>
      </c>
    </row>
    <row r="738" spans="1:9">
      <c r="A738" s="72">
        <v>45551</v>
      </c>
      <c r="B738" s="71" t="s">
        <v>244</v>
      </c>
      <c r="C738" s="71" t="s">
        <v>340</v>
      </c>
      <c r="D738" s="71" t="s">
        <v>565</v>
      </c>
      <c r="E738" s="71" cm="1">
        <f t="array" ref="E738">_xlfn.LET(_xlpm.s,D738,IF(ISNUMBER(_xlpm.s*1),_xlpm.s*1,IFERROR(_xlfn.ARABIC(_xlpm.s),_xlfn.CONCAT(_xlfn.XLOOKUP(MID(_xlpm.s,_xlfn.SEQUENCE(,LEN(_xlpm.s)),1),$L$11:$L$16,$M$11:$M$16))*1)))</f>
        <v>3320</v>
      </c>
      <c r="F738" t="str">
        <f t="shared" si="45"/>
        <v>Bots/Silver</v>
      </c>
      <c r="G738">
        <f t="shared" si="46"/>
        <v>3320</v>
      </c>
      <c r="H738">
        <f t="shared" si="47"/>
        <v>77</v>
      </c>
      <c r="I738">
        <f t="shared" si="48"/>
        <v>8</v>
      </c>
    </row>
    <row r="739" spans="1:9">
      <c r="A739" s="72">
        <v>45630</v>
      </c>
      <c r="B739" s="71" t="s">
        <v>253</v>
      </c>
      <c r="C739" s="71" t="s">
        <v>245</v>
      </c>
      <c r="D739" s="71">
        <v>6845</v>
      </c>
      <c r="E739" s="71" cm="1">
        <f t="array" ref="E739">_xlfn.LET(_xlpm.s,D739,IF(ISNUMBER(_xlpm.s*1),_xlpm.s*1,IFERROR(_xlfn.ARABIC(_xlpm.s),_xlfn.CONCAT(_xlfn.XLOOKUP(MID(_xlpm.s,_xlfn.SEQUENCE(,LEN(_xlpm.s)),1),$L$11:$L$16,$M$11:$M$16))*1)))</f>
        <v>6845</v>
      </c>
      <c r="F739" t="str">
        <f t="shared" si="45"/>
        <v>Skins/Bronze</v>
      </c>
      <c r="G739">
        <f t="shared" si="46"/>
        <v>0</v>
      </c>
      <c r="H739">
        <f t="shared" si="47"/>
        <v>54</v>
      </c>
      <c r="I739">
        <f t="shared" si="48"/>
        <v>4</v>
      </c>
    </row>
    <row r="740" spans="1:9">
      <c r="A740" s="72">
        <v>45466</v>
      </c>
      <c r="B740" s="71" t="s">
        <v>266</v>
      </c>
      <c r="C740" s="71" t="s">
        <v>245</v>
      </c>
      <c r="D740" s="71">
        <v>6559</v>
      </c>
      <c r="E740" s="71" cm="1">
        <f t="array" ref="E740">_xlfn.LET(_xlpm.s,D740,IF(ISNUMBER(_xlpm.s*1),_xlpm.s*1,IFERROR(_xlfn.ARABIC(_xlpm.s),_xlfn.CONCAT(_xlfn.XLOOKUP(MID(_xlpm.s,_xlfn.SEQUENCE(,LEN(_xlpm.s)),1),$L$11:$L$16,$M$11:$M$16))*1)))</f>
        <v>6559</v>
      </c>
      <c r="F740" t="str">
        <f t="shared" si="45"/>
        <v>Blinks/Bronze</v>
      </c>
      <c r="G740">
        <f t="shared" si="46"/>
        <v>0</v>
      </c>
      <c r="H740">
        <f t="shared" si="47"/>
        <v>54</v>
      </c>
      <c r="I740">
        <f t="shared" si="48"/>
        <v>4</v>
      </c>
    </row>
    <row r="741" spans="1:9">
      <c r="A741" s="72">
        <v>45613</v>
      </c>
      <c r="B741" s="71" t="s">
        <v>253</v>
      </c>
      <c r="C741" s="71" t="s">
        <v>263</v>
      </c>
      <c r="D741" s="71" t="s">
        <v>566</v>
      </c>
      <c r="E741" s="71" cm="1">
        <f t="array" ref="E741">_xlfn.LET(_xlpm.s,D741,IF(ISNUMBER(_xlpm.s*1),_xlpm.s*1,IFERROR(_xlfn.ARABIC(_xlpm.s),_xlfn.CONCAT(_xlfn.XLOOKUP(MID(_xlpm.s,_xlfn.SEQUENCE(,LEN(_xlpm.s)),1),$L$11:$L$16,$M$11:$M$16))*1)))</f>
        <v>789</v>
      </c>
      <c r="F741" t="str">
        <f t="shared" si="45"/>
        <v>Skins/Gold</v>
      </c>
      <c r="G741">
        <f t="shared" si="46"/>
        <v>789</v>
      </c>
      <c r="H741">
        <f t="shared" si="47"/>
        <v>68</v>
      </c>
      <c r="I741">
        <f t="shared" si="48"/>
        <v>9</v>
      </c>
    </row>
    <row r="742" spans="1:9">
      <c r="A742" s="72">
        <v>45594</v>
      </c>
      <c r="B742" s="71" t="s">
        <v>251</v>
      </c>
      <c r="C742" s="71" t="s">
        <v>282</v>
      </c>
      <c r="D742" s="71">
        <v>4033</v>
      </c>
      <c r="E742" s="71" cm="1">
        <f t="array" ref="E742">_xlfn.LET(_xlpm.s,D742,IF(ISNUMBER(_xlpm.s*1),_xlpm.s*1,IFERROR(_xlfn.ARABIC(_xlpm.s),_xlfn.CONCAT(_xlfn.XLOOKUP(MID(_xlpm.s,_xlfn.SEQUENCE(,LEN(_xlpm.s)),1),$L$11:$L$16,$M$11:$M$16))*1)))</f>
        <v>4033</v>
      </c>
      <c r="F742" t="str">
        <f t="shared" si="45"/>
        <v>Flims/Indigo</v>
      </c>
      <c r="G742">
        <f t="shared" si="46"/>
        <v>0</v>
      </c>
      <c r="H742">
        <f t="shared" si="47"/>
        <v>52</v>
      </c>
      <c r="I742">
        <f t="shared" si="48"/>
        <v>4</v>
      </c>
    </row>
    <row r="743" spans="1:9">
      <c r="A743" s="72">
        <v>45631</v>
      </c>
      <c r="B743" s="71" t="s">
        <v>274</v>
      </c>
      <c r="C743" s="71" t="s">
        <v>254</v>
      </c>
      <c r="D743" s="71">
        <v>13306</v>
      </c>
      <c r="E743" s="71" cm="1">
        <f t="array" ref="E743">_xlfn.LET(_xlpm.s,D743,IF(ISNUMBER(_xlpm.s*1),_xlpm.s*1,IFERROR(_xlfn.ARABIC(_xlpm.s),_xlfn.CONCAT(_xlfn.XLOOKUP(MID(_xlpm.s,_xlfn.SEQUENCE(,LEN(_xlpm.s)),1),$L$11:$L$16,$M$11:$M$16))*1)))</f>
        <v>13306</v>
      </c>
      <c r="F743" t="str">
        <f t="shared" si="45"/>
        <v>Pods/Green</v>
      </c>
      <c r="G743">
        <f t="shared" si="46"/>
        <v>0</v>
      </c>
      <c r="H743">
        <f t="shared" si="47"/>
        <v>49</v>
      </c>
      <c r="I743">
        <f t="shared" si="48"/>
        <v>5</v>
      </c>
    </row>
    <row r="744" spans="1:9">
      <c r="A744" s="72">
        <v>45622</v>
      </c>
      <c r="B744" s="71" t="s">
        <v>251</v>
      </c>
      <c r="C744" s="71" t="s">
        <v>340</v>
      </c>
      <c r="D744" s="71" t="s">
        <v>567</v>
      </c>
      <c r="E744" s="71" cm="1">
        <f t="array" ref="E744">_xlfn.LET(_xlpm.s,D744,IF(ISNUMBER(_xlpm.s*1),_xlpm.s*1,IFERROR(_xlfn.ARABIC(_xlpm.s),_xlfn.CONCAT(_xlfn.XLOOKUP(MID(_xlpm.s,_xlfn.SEQUENCE(,LEN(_xlpm.s)),1),$L$11:$L$16,$M$11:$M$16))*1)))</f>
        <v>3032</v>
      </c>
      <c r="F744" t="str">
        <f t="shared" si="45"/>
        <v>Flims/Silver</v>
      </c>
      <c r="G744">
        <f t="shared" si="46"/>
        <v>3032</v>
      </c>
      <c r="H744">
        <f t="shared" si="47"/>
        <v>77</v>
      </c>
      <c r="I744">
        <f t="shared" si="48"/>
        <v>8</v>
      </c>
    </row>
    <row r="745" spans="1:9">
      <c r="A745" s="72">
        <v>45323</v>
      </c>
      <c r="B745" s="71" t="s">
        <v>264</v>
      </c>
      <c r="C745" s="71" t="s">
        <v>270</v>
      </c>
      <c r="D745" s="71" t="s">
        <v>568</v>
      </c>
      <c r="E745" s="71" cm="1">
        <f t="array" ref="E745">_xlfn.LET(_xlpm.s,D745,IF(ISNUMBER(_xlpm.s*1),_xlpm.s*1,IFERROR(_xlfn.ARABIC(_xlpm.s),_xlfn.CONCAT(_xlfn.XLOOKUP(MID(_xlpm.s,_xlfn.SEQUENCE(,LEN(_xlpm.s)),1),$L$11:$L$16,$M$11:$M$16))*1)))</f>
        <v>354</v>
      </c>
      <c r="F745" t="str">
        <f t="shared" si="45"/>
        <v>Sticks/Blue</v>
      </c>
      <c r="G745">
        <f t="shared" si="46"/>
        <v>0</v>
      </c>
      <c r="H745">
        <f t="shared" si="47"/>
        <v>63</v>
      </c>
      <c r="I745">
        <f t="shared" si="48"/>
        <v>3</v>
      </c>
    </row>
    <row r="746" spans="1:9">
      <c r="A746" s="72">
        <v>45444</v>
      </c>
      <c r="B746" s="71" t="s">
        <v>251</v>
      </c>
      <c r="C746" s="71" t="s">
        <v>292</v>
      </c>
      <c r="D746" s="71">
        <v>5570</v>
      </c>
      <c r="E746" s="71" cm="1">
        <f t="array" ref="E746">_xlfn.LET(_xlpm.s,D746,IF(ISNUMBER(_xlpm.s*1),_xlpm.s*1,IFERROR(_xlfn.ARABIC(_xlpm.s),_xlfn.CONCAT(_xlfn.XLOOKUP(MID(_xlpm.s,_xlfn.SEQUENCE(,LEN(_xlpm.s)),1),$L$11:$L$16,$M$11:$M$16))*1)))</f>
        <v>5570</v>
      </c>
      <c r="F746" t="str">
        <f t="shared" si="45"/>
        <v>Flims/White</v>
      </c>
      <c r="G746">
        <f t="shared" si="46"/>
        <v>0</v>
      </c>
      <c r="H746">
        <f t="shared" si="47"/>
        <v>53</v>
      </c>
      <c r="I746">
        <f t="shared" si="48"/>
        <v>4</v>
      </c>
    </row>
    <row r="747" spans="1:9">
      <c r="A747" s="72">
        <v>45629</v>
      </c>
      <c r="B747" s="71" t="s">
        <v>246</v>
      </c>
      <c r="C747" s="71" t="s">
        <v>254</v>
      </c>
      <c r="D747" s="71" t="s">
        <v>569</v>
      </c>
      <c r="E747" s="71" cm="1">
        <f t="array" ref="E747">_xlfn.LET(_xlpm.s,D747,IF(ISNUMBER(_xlpm.s*1),_xlpm.s*1,IFERROR(_xlfn.ARABIC(_xlpm.s),_xlfn.CONCAT(_xlfn.XLOOKUP(MID(_xlpm.s,_xlfn.SEQUENCE(,LEN(_xlpm.s)),1),$L$11:$L$16,$M$11:$M$16))*1)))</f>
        <v>3432</v>
      </c>
      <c r="F747" t="str">
        <f t="shared" si="45"/>
        <v>Slips/Green</v>
      </c>
      <c r="G747">
        <f t="shared" si="46"/>
        <v>0</v>
      </c>
      <c r="H747">
        <f t="shared" si="47"/>
        <v>63</v>
      </c>
      <c r="I747">
        <f t="shared" si="48"/>
        <v>4</v>
      </c>
    </row>
    <row r="748" spans="1:9">
      <c r="A748" s="72">
        <v>45498</v>
      </c>
      <c r="B748" s="71" t="s">
        <v>291</v>
      </c>
      <c r="C748" s="71" t="s">
        <v>254</v>
      </c>
      <c r="D748" s="71" t="s">
        <v>570</v>
      </c>
      <c r="E748" s="71" cm="1">
        <f t="array" ref="E748">_xlfn.LET(_xlpm.s,D748,IF(ISNUMBER(_xlpm.s*1),_xlpm.s*1,IFERROR(_xlfn.ARABIC(_xlpm.s),_xlfn.CONCAT(_xlfn.XLOOKUP(MID(_xlpm.s,_xlfn.SEQUENCE(,LEN(_xlpm.s)),1),$L$11:$L$16,$M$11:$M$16))*1)))</f>
        <v>236</v>
      </c>
      <c r="F748" t="str">
        <f t="shared" si="45"/>
        <v>Gears/Green</v>
      </c>
      <c r="G748">
        <f t="shared" si="46"/>
        <v>0</v>
      </c>
      <c r="H748">
        <f t="shared" si="47"/>
        <v>63</v>
      </c>
      <c r="I748">
        <f t="shared" si="48"/>
        <v>3</v>
      </c>
    </row>
    <row r="749" spans="1:9">
      <c r="A749" s="72">
        <v>45465</v>
      </c>
      <c r="B749" s="71" t="s">
        <v>274</v>
      </c>
      <c r="C749" s="71" t="s">
        <v>245</v>
      </c>
      <c r="D749" s="71" t="s">
        <v>571</v>
      </c>
      <c r="E749" s="71" cm="1">
        <f t="array" ref="E749">_xlfn.LET(_xlpm.s,D749,IF(ISNUMBER(_xlpm.s*1),_xlpm.s*1,IFERROR(_xlfn.ARABIC(_xlpm.s),_xlfn.CONCAT(_xlfn.XLOOKUP(MID(_xlpm.s,_xlfn.SEQUENCE(,LEN(_xlpm.s)),1),$L$11:$L$16,$M$11:$M$16))*1)))</f>
        <v>3696</v>
      </c>
      <c r="F749" t="str">
        <f t="shared" si="45"/>
        <v>Pods/Bronze</v>
      </c>
      <c r="G749">
        <f t="shared" si="46"/>
        <v>3696</v>
      </c>
      <c r="H749">
        <f t="shared" si="47"/>
        <v>77</v>
      </c>
      <c r="I749">
        <f t="shared" si="48"/>
        <v>9</v>
      </c>
    </row>
    <row r="750" spans="1:9">
      <c r="A750" s="72">
        <v>45529</v>
      </c>
      <c r="B750" s="71" t="s">
        <v>284</v>
      </c>
      <c r="C750" s="71" t="s">
        <v>282</v>
      </c>
      <c r="D750" s="71">
        <v>10057</v>
      </c>
      <c r="E750" s="71" cm="1">
        <f t="array" ref="E750">_xlfn.LET(_xlpm.s,D750,IF(ISNUMBER(_xlpm.s*1),_xlpm.s*1,IFERROR(_xlfn.ARABIC(_xlpm.s),_xlfn.CONCAT(_xlfn.XLOOKUP(MID(_xlpm.s,_xlfn.SEQUENCE(,LEN(_xlpm.s)),1),$L$11:$L$16,$M$11:$M$16))*1)))</f>
        <v>10057</v>
      </c>
      <c r="F750" t="str">
        <f t="shared" si="45"/>
        <v>Sprays/Indigo</v>
      </c>
      <c r="G750">
        <f t="shared" si="46"/>
        <v>0</v>
      </c>
      <c r="H750">
        <f t="shared" si="47"/>
        <v>49</v>
      </c>
      <c r="I750">
        <f t="shared" si="48"/>
        <v>5</v>
      </c>
    </row>
    <row r="751" spans="1:9">
      <c r="A751" s="72">
        <v>45356</v>
      </c>
      <c r="B751" s="71" t="s">
        <v>253</v>
      </c>
      <c r="C751" s="71" t="s">
        <v>247</v>
      </c>
      <c r="D751" s="71">
        <v>9564</v>
      </c>
      <c r="E751" s="71" cm="1">
        <f t="array" ref="E751">_xlfn.LET(_xlpm.s,D751,IF(ISNUMBER(_xlpm.s*1),_xlpm.s*1,IFERROR(_xlfn.ARABIC(_xlpm.s),_xlfn.CONCAT(_xlfn.XLOOKUP(MID(_xlpm.s,_xlfn.SEQUENCE(,LEN(_xlpm.s)),1),$L$11:$L$16,$M$11:$M$16))*1)))</f>
        <v>9564</v>
      </c>
      <c r="F751" t="str">
        <f t="shared" si="45"/>
        <v>Skins/Black</v>
      </c>
      <c r="G751">
        <f t="shared" si="46"/>
        <v>0</v>
      </c>
      <c r="H751">
        <f t="shared" si="47"/>
        <v>57</v>
      </c>
      <c r="I751">
        <f t="shared" si="48"/>
        <v>4</v>
      </c>
    </row>
    <row r="752" spans="1:9">
      <c r="A752" s="72">
        <v>45535</v>
      </c>
      <c r="B752" s="71" t="s">
        <v>276</v>
      </c>
      <c r="C752" s="71" t="s">
        <v>270</v>
      </c>
      <c r="D752" s="71">
        <v>12492</v>
      </c>
      <c r="E752" s="71" cm="1">
        <f t="array" ref="E752">_xlfn.LET(_xlpm.s,D752,IF(ISNUMBER(_xlpm.s*1),_xlpm.s*1,IFERROR(_xlfn.ARABIC(_xlpm.s),_xlfn.CONCAT(_xlfn.XLOOKUP(MID(_xlpm.s,_xlfn.SEQUENCE(,LEN(_xlpm.s)),1),$L$11:$L$16,$M$11:$M$16))*1)))</f>
        <v>12492</v>
      </c>
      <c r="F752" t="str">
        <f t="shared" si="45"/>
        <v>Mints/Blue</v>
      </c>
      <c r="G752">
        <f t="shared" si="46"/>
        <v>0</v>
      </c>
      <c r="H752">
        <f t="shared" si="47"/>
        <v>49</v>
      </c>
      <c r="I752">
        <f t="shared" si="48"/>
        <v>5</v>
      </c>
    </row>
    <row r="753" spans="1:9">
      <c r="A753" s="72">
        <v>45653</v>
      </c>
      <c r="B753" s="71" t="s">
        <v>278</v>
      </c>
      <c r="C753" s="71" t="s">
        <v>270</v>
      </c>
      <c r="D753" s="71">
        <v>7134</v>
      </c>
      <c r="E753" s="71" cm="1">
        <f t="array" ref="E753">_xlfn.LET(_xlpm.s,D753,IF(ISNUMBER(_xlpm.s*1),_xlpm.s*1,IFERROR(_xlfn.ARABIC(_xlpm.s),_xlfn.CONCAT(_xlfn.XLOOKUP(MID(_xlpm.s,_xlfn.SEQUENCE(,LEN(_xlpm.s)),1),$L$11:$L$16,$M$11:$M$16))*1)))</f>
        <v>7134</v>
      </c>
      <c r="F753" t="str">
        <f t="shared" si="45"/>
        <v>Wands/Blue</v>
      </c>
      <c r="G753">
        <f t="shared" si="46"/>
        <v>0</v>
      </c>
      <c r="H753">
        <f t="shared" si="47"/>
        <v>55</v>
      </c>
      <c r="I753">
        <f t="shared" si="48"/>
        <v>4</v>
      </c>
    </row>
    <row r="754" spans="1:9">
      <c r="A754" s="72">
        <v>45391</v>
      </c>
      <c r="B754" s="71" t="s">
        <v>274</v>
      </c>
      <c r="C754" s="71" t="s">
        <v>285</v>
      </c>
      <c r="D754" s="71" t="s">
        <v>504</v>
      </c>
      <c r="E754" s="71" cm="1">
        <f t="array" ref="E754">_xlfn.LET(_xlpm.s,D754,IF(ISNUMBER(_xlpm.s*1),_xlpm.s*1,IFERROR(_xlfn.ARABIC(_xlpm.s),_xlfn.CONCAT(_xlfn.XLOOKUP(MID(_xlpm.s,_xlfn.SEQUENCE(,LEN(_xlpm.s)),1),$L$11:$L$16,$M$11:$M$16))*1)))</f>
        <v>1133</v>
      </c>
      <c r="F754" t="str">
        <f t="shared" si="45"/>
        <v>Pods/Violet</v>
      </c>
      <c r="G754">
        <f t="shared" si="46"/>
        <v>0</v>
      </c>
      <c r="H754">
        <f t="shared" si="47"/>
        <v>63</v>
      </c>
      <c r="I754">
        <f t="shared" si="48"/>
        <v>4</v>
      </c>
    </row>
    <row r="755" spans="1:9">
      <c r="A755" s="72">
        <v>45408</v>
      </c>
      <c r="B755" s="71" t="s">
        <v>300</v>
      </c>
      <c r="C755" s="71" t="s">
        <v>270</v>
      </c>
      <c r="D755" s="71" t="s">
        <v>572</v>
      </c>
      <c r="E755" s="71" cm="1">
        <f t="array" ref="E755">_xlfn.LET(_xlpm.s,D755,IF(ISNUMBER(_xlpm.s*1),_xlpm.s*1,IFERROR(_xlfn.ARABIC(_xlpm.s),_xlfn.CONCAT(_xlfn.XLOOKUP(MID(_xlpm.s,_xlfn.SEQUENCE(,LEN(_xlpm.s)),1),$L$11:$L$16,$M$11:$M$16))*1)))</f>
        <v>3925</v>
      </c>
      <c r="F755" t="str">
        <f t="shared" si="45"/>
        <v>Plugs/Blue</v>
      </c>
      <c r="G755">
        <f t="shared" si="46"/>
        <v>3925</v>
      </c>
      <c r="H755">
        <f t="shared" si="47"/>
        <v>77</v>
      </c>
      <c r="I755">
        <f t="shared" si="48"/>
        <v>8</v>
      </c>
    </row>
    <row r="756" spans="1:9">
      <c r="A756" s="72">
        <v>45456</v>
      </c>
      <c r="B756" s="71" t="s">
        <v>244</v>
      </c>
      <c r="C756" s="71" t="s">
        <v>249</v>
      </c>
      <c r="D756" s="71" t="s">
        <v>573</v>
      </c>
      <c r="E756" s="71" cm="1">
        <f t="array" ref="E756">_xlfn.LET(_xlpm.s,D756,IF(ISNUMBER(_xlpm.s*1),_xlpm.s*1,IFERROR(_xlfn.ARABIC(_xlpm.s),_xlfn.CONCAT(_xlfn.XLOOKUP(MID(_xlpm.s,_xlfn.SEQUENCE(,LEN(_xlpm.s)),1),$L$11:$L$16,$M$11:$M$16))*1)))</f>
        <v>1876</v>
      </c>
      <c r="F756" t="str">
        <f t="shared" si="45"/>
        <v>Bots/Pink</v>
      </c>
      <c r="G756">
        <f t="shared" si="46"/>
        <v>1876</v>
      </c>
      <c r="H756">
        <f t="shared" si="47"/>
        <v>77</v>
      </c>
      <c r="I756">
        <f t="shared" si="48"/>
        <v>10</v>
      </c>
    </row>
    <row r="757" spans="1:9">
      <c r="A757" s="72">
        <v>45576</v>
      </c>
      <c r="B757" s="71" t="s">
        <v>248</v>
      </c>
      <c r="C757" s="71" t="s">
        <v>270</v>
      </c>
      <c r="D757" s="71">
        <v>9368</v>
      </c>
      <c r="E757" s="71" cm="1">
        <f t="array" ref="E757">_xlfn.LET(_xlpm.s,D757,IF(ISNUMBER(_xlpm.s*1),_xlpm.s*1,IFERROR(_xlfn.ARABIC(_xlpm.s),_xlfn.CONCAT(_xlfn.XLOOKUP(MID(_xlpm.s,_xlfn.SEQUENCE(,LEN(_xlpm.s)),1),$L$11:$L$16,$M$11:$M$16))*1)))</f>
        <v>9368</v>
      </c>
      <c r="F757" t="str">
        <f t="shared" si="45"/>
        <v>Chips/Blue</v>
      </c>
      <c r="G757">
        <f t="shared" si="46"/>
        <v>0</v>
      </c>
      <c r="H757">
        <f t="shared" si="47"/>
        <v>57</v>
      </c>
      <c r="I757">
        <f t="shared" si="48"/>
        <v>4</v>
      </c>
    </row>
    <row r="758" spans="1:9">
      <c r="A758" s="72">
        <v>45610</v>
      </c>
      <c r="B758" s="71" t="s">
        <v>273</v>
      </c>
      <c r="C758" s="71" t="s">
        <v>249</v>
      </c>
      <c r="D758" s="71">
        <v>8696</v>
      </c>
      <c r="E758" s="71" cm="1">
        <f t="array" ref="E758">_xlfn.LET(_xlpm.s,D758,IF(ISNUMBER(_xlpm.s*1),_xlpm.s*1,IFERROR(_xlfn.ARABIC(_xlpm.s),_xlfn.CONCAT(_xlfn.XLOOKUP(MID(_xlpm.s,_xlfn.SEQUENCE(,LEN(_xlpm.s)),1),$L$11:$L$16,$M$11:$M$16))*1)))</f>
        <v>8696</v>
      </c>
      <c r="F758" t="str">
        <f t="shared" si="45"/>
        <v>Puffs/Pink</v>
      </c>
      <c r="G758">
        <f t="shared" si="46"/>
        <v>0</v>
      </c>
      <c r="H758">
        <f t="shared" si="47"/>
        <v>56</v>
      </c>
      <c r="I758">
        <f t="shared" si="48"/>
        <v>4</v>
      </c>
    </row>
    <row r="759" spans="1:9">
      <c r="A759" s="72">
        <v>45308</v>
      </c>
      <c r="B759" s="71" t="s">
        <v>251</v>
      </c>
      <c r="C759" s="71" t="s">
        <v>261</v>
      </c>
      <c r="D759" s="71">
        <v>11257</v>
      </c>
      <c r="E759" s="71" cm="1">
        <f t="array" ref="E759">_xlfn.LET(_xlpm.s,D759,IF(ISNUMBER(_xlpm.s*1),_xlpm.s*1,IFERROR(_xlfn.ARABIC(_xlpm.s),_xlfn.CONCAT(_xlfn.XLOOKUP(MID(_xlpm.s,_xlfn.SEQUENCE(,LEN(_xlpm.s)),1),$L$11:$L$16,$M$11:$M$16))*1)))</f>
        <v>11257</v>
      </c>
      <c r="F759" t="str">
        <f t="shared" si="45"/>
        <v>Flims/Gray</v>
      </c>
      <c r="G759">
        <f t="shared" si="46"/>
        <v>0</v>
      </c>
      <c r="H759">
        <f t="shared" si="47"/>
        <v>49</v>
      </c>
      <c r="I759">
        <f t="shared" si="48"/>
        <v>5</v>
      </c>
    </row>
    <row r="760" spans="1:9">
      <c r="A760" s="72">
        <v>45549</v>
      </c>
      <c r="B760" s="71" t="s">
        <v>276</v>
      </c>
      <c r="C760" s="71" t="s">
        <v>249</v>
      </c>
      <c r="D760" s="71" t="s">
        <v>574</v>
      </c>
      <c r="E760" s="71" cm="1">
        <f t="array" ref="E760">_xlfn.LET(_xlpm.s,D760,IF(ISNUMBER(_xlpm.s*1),_xlpm.s*1,IFERROR(_xlfn.ARABIC(_xlpm.s),_xlfn.CONCAT(_xlfn.XLOOKUP(MID(_xlpm.s,_xlfn.SEQUENCE(,LEN(_xlpm.s)),1),$L$11:$L$16,$M$11:$M$16))*1)))</f>
        <v>3758</v>
      </c>
      <c r="F760" t="str">
        <f t="shared" si="45"/>
        <v>Mints/Pink</v>
      </c>
      <c r="G760">
        <f t="shared" si="46"/>
        <v>3758</v>
      </c>
      <c r="H760">
        <f t="shared" si="47"/>
        <v>77</v>
      </c>
      <c r="I760">
        <f t="shared" si="48"/>
        <v>11</v>
      </c>
    </row>
    <row r="761" spans="1:9">
      <c r="A761" s="72">
        <v>45433</v>
      </c>
      <c r="B761" s="71" t="s">
        <v>266</v>
      </c>
      <c r="C761" s="71" t="s">
        <v>267</v>
      </c>
      <c r="D761" s="71">
        <v>4739</v>
      </c>
      <c r="E761" s="71" cm="1">
        <f t="array" ref="E761">_xlfn.LET(_xlpm.s,D761,IF(ISNUMBER(_xlpm.s*1),_xlpm.s*1,IFERROR(_xlfn.ARABIC(_xlpm.s),_xlfn.CONCAT(_xlfn.XLOOKUP(MID(_xlpm.s,_xlfn.SEQUENCE(,LEN(_xlpm.s)),1),$L$11:$L$16,$M$11:$M$16))*1)))</f>
        <v>4739</v>
      </c>
      <c r="F761" t="str">
        <f t="shared" si="45"/>
        <v>Blinks/Yellow</v>
      </c>
      <c r="G761">
        <f t="shared" si="46"/>
        <v>0</v>
      </c>
      <c r="H761">
        <f t="shared" si="47"/>
        <v>52</v>
      </c>
      <c r="I761">
        <f t="shared" si="48"/>
        <v>4</v>
      </c>
    </row>
    <row r="762" spans="1:9">
      <c r="A762" s="72">
        <v>45363</v>
      </c>
      <c r="B762" s="71" t="s">
        <v>273</v>
      </c>
      <c r="C762" s="71" t="s">
        <v>279</v>
      </c>
      <c r="D762" s="71" t="s">
        <v>575</v>
      </c>
      <c r="E762" s="71" cm="1">
        <f t="array" ref="E762">_xlfn.LET(_xlpm.s,D762,IF(ISNUMBER(_xlpm.s*1),_xlpm.s*1,IFERROR(_xlfn.ARABIC(_xlpm.s),_xlfn.CONCAT(_xlfn.XLOOKUP(MID(_xlpm.s,_xlfn.SEQUENCE(,LEN(_xlpm.s)),1),$L$11:$L$16,$M$11:$M$16))*1)))</f>
        <v>3289</v>
      </c>
      <c r="F762" t="str">
        <f t="shared" si="45"/>
        <v>Puffs/Brown</v>
      </c>
      <c r="G762">
        <f t="shared" si="46"/>
        <v>3289</v>
      </c>
      <c r="H762">
        <f t="shared" si="47"/>
        <v>77</v>
      </c>
      <c r="I762">
        <f t="shared" si="48"/>
        <v>11</v>
      </c>
    </row>
    <row r="763" spans="1:9">
      <c r="A763" s="72">
        <v>45638</v>
      </c>
      <c r="B763" s="71" t="s">
        <v>300</v>
      </c>
      <c r="C763" s="71" t="s">
        <v>261</v>
      </c>
      <c r="D763" s="71" t="s">
        <v>290</v>
      </c>
      <c r="E763" s="71" cm="1">
        <f t="array" ref="E763">_xlfn.LET(_xlpm.s,D763,IF(ISNUMBER(_xlpm.s*1),_xlpm.s*1,IFERROR(_xlfn.ARABIC(_xlpm.s),_xlfn.CONCAT(_xlfn.XLOOKUP(MID(_xlpm.s,_xlfn.SEQUENCE(,LEN(_xlpm.s)),1),$L$11:$L$16,$M$11:$M$16))*1)))</f>
        <v>3870</v>
      </c>
      <c r="F763" t="str">
        <f t="shared" si="45"/>
        <v>Plugs/Gray</v>
      </c>
      <c r="G763">
        <f t="shared" si="46"/>
        <v>3870</v>
      </c>
      <c r="H763">
        <f t="shared" si="47"/>
        <v>77</v>
      </c>
      <c r="I763">
        <f t="shared" si="48"/>
        <v>10</v>
      </c>
    </row>
    <row r="764" spans="1:9">
      <c r="A764" s="72">
        <v>45362</v>
      </c>
      <c r="B764" s="71" t="s">
        <v>278</v>
      </c>
      <c r="C764" s="71" t="s">
        <v>261</v>
      </c>
      <c r="D764" s="71" t="s">
        <v>576</v>
      </c>
      <c r="E764" s="71" cm="1">
        <f t="array" ref="E764">_xlfn.LET(_xlpm.s,D764,IF(ISNUMBER(_xlpm.s*1),_xlpm.s*1,IFERROR(_xlfn.ARABIC(_xlpm.s),_xlfn.CONCAT(_xlfn.XLOOKUP(MID(_xlpm.s,_xlfn.SEQUENCE(,LEN(_xlpm.s)),1),$L$11:$L$16,$M$11:$M$16))*1)))</f>
        <v>12656</v>
      </c>
      <c r="F764" t="str">
        <f t="shared" si="45"/>
        <v>Wands/Gray</v>
      </c>
      <c r="G764">
        <f t="shared" si="46"/>
        <v>0</v>
      </c>
      <c r="H764">
        <f t="shared" si="47"/>
        <v>63</v>
      </c>
      <c r="I764">
        <f t="shared" si="48"/>
        <v>5</v>
      </c>
    </row>
    <row r="765" spans="1:9">
      <c r="A765" s="72">
        <v>45378</v>
      </c>
      <c r="B765" s="71" t="s">
        <v>291</v>
      </c>
      <c r="C765" s="71" t="s">
        <v>267</v>
      </c>
      <c r="D765" s="71" t="s">
        <v>577</v>
      </c>
      <c r="E765" s="71" cm="1">
        <f t="array" ref="E765">_xlfn.LET(_xlpm.s,D765,IF(ISNUMBER(_xlpm.s*1),_xlpm.s*1,IFERROR(_xlfn.ARABIC(_xlpm.s),_xlfn.CONCAT(_xlfn.XLOOKUP(MID(_xlpm.s,_xlfn.SEQUENCE(,LEN(_xlpm.s)),1),$L$11:$L$16,$M$11:$M$16))*1)))</f>
        <v>38</v>
      </c>
      <c r="F765" t="str">
        <f t="shared" si="45"/>
        <v>Gears/Yellow</v>
      </c>
      <c r="G765">
        <f t="shared" si="46"/>
        <v>38</v>
      </c>
      <c r="H765">
        <f t="shared" si="47"/>
        <v>88</v>
      </c>
      <c r="I765">
        <f t="shared" si="48"/>
        <v>7</v>
      </c>
    </row>
    <row r="766" spans="1:9">
      <c r="A766" s="72">
        <v>45444</v>
      </c>
      <c r="B766" s="71" t="s">
        <v>291</v>
      </c>
      <c r="C766" s="71" t="s">
        <v>249</v>
      </c>
      <c r="D766" s="71">
        <v>5947</v>
      </c>
      <c r="E766" s="71" cm="1">
        <f t="array" ref="E766">_xlfn.LET(_xlpm.s,D766,IF(ISNUMBER(_xlpm.s*1),_xlpm.s*1,IFERROR(_xlfn.ARABIC(_xlpm.s),_xlfn.CONCAT(_xlfn.XLOOKUP(MID(_xlpm.s,_xlfn.SEQUENCE(,LEN(_xlpm.s)),1),$L$11:$L$16,$M$11:$M$16))*1)))</f>
        <v>5947</v>
      </c>
      <c r="F766" t="str">
        <f t="shared" si="45"/>
        <v>Gears/Pink</v>
      </c>
      <c r="G766">
        <f t="shared" si="46"/>
        <v>0</v>
      </c>
      <c r="H766">
        <f t="shared" si="47"/>
        <v>53</v>
      </c>
      <c r="I766">
        <f t="shared" si="48"/>
        <v>4</v>
      </c>
    </row>
    <row r="767" spans="1:9">
      <c r="A767" s="72">
        <v>45479</v>
      </c>
      <c r="B767" s="71" t="s">
        <v>302</v>
      </c>
      <c r="C767" s="71" t="s">
        <v>267</v>
      </c>
      <c r="D767" s="71" t="s">
        <v>578</v>
      </c>
      <c r="E767" s="71" cm="1">
        <f t="array" ref="E767">_xlfn.LET(_xlpm.s,D767,IF(ISNUMBER(_xlpm.s*1),_xlpm.s*1,IFERROR(_xlfn.ARABIC(_xlpm.s),_xlfn.CONCAT(_xlfn.XLOOKUP(MID(_xlpm.s,_xlfn.SEQUENCE(,LEN(_xlpm.s)),1),$L$11:$L$16,$M$11:$M$16))*1)))</f>
        <v>1684</v>
      </c>
      <c r="F767" t="str">
        <f t="shared" si="45"/>
        <v>Vids/Yellow</v>
      </c>
      <c r="G767">
        <f t="shared" si="46"/>
        <v>1684</v>
      </c>
      <c r="H767">
        <f t="shared" si="47"/>
        <v>77</v>
      </c>
      <c r="I767">
        <f t="shared" si="48"/>
        <v>9</v>
      </c>
    </row>
    <row r="768" spans="1:9">
      <c r="A768" s="72">
        <v>45366</v>
      </c>
      <c r="B768" s="71" t="s">
        <v>302</v>
      </c>
      <c r="C768" s="71" t="s">
        <v>249</v>
      </c>
      <c r="D768" s="71">
        <v>13297</v>
      </c>
      <c r="E768" s="71" cm="1">
        <f t="array" ref="E768">_xlfn.LET(_xlpm.s,D768,IF(ISNUMBER(_xlpm.s*1),_xlpm.s*1,IFERROR(_xlfn.ARABIC(_xlpm.s),_xlfn.CONCAT(_xlfn.XLOOKUP(MID(_xlpm.s,_xlfn.SEQUENCE(,LEN(_xlpm.s)),1),$L$11:$L$16,$M$11:$M$16))*1)))</f>
        <v>13297</v>
      </c>
      <c r="F768" t="str">
        <f t="shared" si="45"/>
        <v>Vids/Pink</v>
      </c>
      <c r="G768">
        <f t="shared" si="46"/>
        <v>0</v>
      </c>
      <c r="H768">
        <f t="shared" si="47"/>
        <v>49</v>
      </c>
      <c r="I768">
        <f t="shared" si="48"/>
        <v>5</v>
      </c>
    </row>
    <row r="769" spans="1:9">
      <c r="A769" s="72">
        <v>45455</v>
      </c>
      <c r="B769" s="71" t="s">
        <v>291</v>
      </c>
      <c r="C769" s="71" t="s">
        <v>261</v>
      </c>
      <c r="D769" s="71">
        <v>4910</v>
      </c>
      <c r="E769" s="71" cm="1">
        <f t="array" ref="E769">_xlfn.LET(_xlpm.s,D769,IF(ISNUMBER(_xlpm.s*1),_xlpm.s*1,IFERROR(_xlfn.ARABIC(_xlpm.s),_xlfn.CONCAT(_xlfn.XLOOKUP(MID(_xlpm.s,_xlfn.SEQUENCE(,LEN(_xlpm.s)),1),$L$11:$L$16,$M$11:$M$16))*1)))</f>
        <v>4910</v>
      </c>
      <c r="F769" t="str">
        <f t="shared" si="45"/>
        <v>Gears/Gray</v>
      </c>
      <c r="G769">
        <f t="shared" si="46"/>
        <v>0</v>
      </c>
      <c r="H769">
        <f t="shared" si="47"/>
        <v>52</v>
      </c>
      <c r="I769">
        <f t="shared" si="48"/>
        <v>4</v>
      </c>
    </row>
    <row r="770" spans="1:9">
      <c r="A770" s="72">
        <v>45465</v>
      </c>
      <c r="B770" s="71" t="s">
        <v>300</v>
      </c>
      <c r="C770" s="71" t="s">
        <v>270</v>
      </c>
      <c r="D770" s="71">
        <v>4039</v>
      </c>
      <c r="E770" s="71" cm="1">
        <f t="array" ref="E770">_xlfn.LET(_xlpm.s,D770,IF(ISNUMBER(_xlpm.s*1),_xlpm.s*1,IFERROR(_xlfn.ARABIC(_xlpm.s),_xlfn.CONCAT(_xlfn.XLOOKUP(MID(_xlpm.s,_xlfn.SEQUENCE(,LEN(_xlpm.s)),1),$L$11:$L$16,$M$11:$M$16))*1)))</f>
        <v>4039</v>
      </c>
      <c r="F770" t="str">
        <f t="shared" si="45"/>
        <v>Plugs/Blue</v>
      </c>
      <c r="G770">
        <f t="shared" si="46"/>
        <v>0</v>
      </c>
      <c r="H770">
        <f t="shared" si="47"/>
        <v>52</v>
      </c>
      <c r="I770">
        <f t="shared" si="48"/>
        <v>4</v>
      </c>
    </row>
    <row r="771" spans="1:9">
      <c r="A771" s="72">
        <v>45576</v>
      </c>
      <c r="B771" s="71" t="s">
        <v>251</v>
      </c>
      <c r="C771" s="71" t="s">
        <v>260</v>
      </c>
      <c r="D771" s="71" t="s">
        <v>579</v>
      </c>
      <c r="E771" s="71" cm="1">
        <f t="array" ref="E771">_xlfn.LET(_xlpm.s,D771,IF(ISNUMBER(_xlpm.s*1),_xlpm.s*1,IFERROR(_xlfn.ARABIC(_xlpm.s),_xlfn.CONCAT(_xlfn.XLOOKUP(MID(_xlpm.s,_xlfn.SEQUENCE(,LEN(_xlpm.s)),1),$L$11:$L$16,$M$11:$M$16))*1)))</f>
        <v>347</v>
      </c>
      <c r="F771" t="str">
        <f t="shared" ref="F771:F834" si="49">B771&amp;"/"&amp;C771</f>
        <v>Flims/Red</v>
      </c>
      <c r="G771">
        <f t="shared" ref="G771:G834" si="50">IFERROR(_xlfn.ARABIC(D771),0)</f>
        <v>347</v>
      </c>
      <c r="H771">
        <f t="shared" ref="H771:H834" si="51">CODE(D771)</f>
        <v>67</v>
      </c>
      <c r="I771">
        <f t="shared" ref="I771:I834" si="52">LEN(D771)</f>
        <v>8</v>
      </c>
    </row>
    <row r="772" spans="1:9">
      <c r="A772" s="72">
        <v>45584</v>
      </c>
      <c r="B772" s="71" t="s">
        <v>246</v>
      </c>
      <c r="C772" s="71" t="s">
        <v>261</v>
      </c>
      <c r="D772" s="71">
        <v>7272</v>
      </c>
      <c r="E772" s="71" cm="1">
        <f t="array" ref="E772">_xlfn.LET(_xlpm.s,D772,IF(ISNUMBER(_xlpm.s*1),_xlpm.s*1,IFERROR(_xlfn.ARABIC(_xlpm.s),_xlfn.CONCAT(_xlfn.XLOOKUP(MID(_xlpm.s,_xlfn.SEQUENCE(,LEN(_xlpm.s)),1),$L$11:$L$16,$M$11:$M$16))*1)))</f>
        <v>7272</v>
      </c>
      <c r="F772" t="str">
        <f t="shared" si="49"/>
        <v>Slips/Gray</v>
      </c>
      <c r="G772">
        <f t="shared" si="50"/>
        <v>0</v>
      </c>
      <c r="H772">
        <f t="shared" si="51"/>
        <v>55</v>
      </c>
      <c r="I772">
        <f t="shared" si="52"/>
        <v>4</v>
      </c>
    </row>
    <row r="773" spans="1:9">
      <c r="A773" s="72">
        <v>45615</v>
      </c>
      <c r="B773" s="71" t="s">
        <v>246</v>
      </c>
      <c r="C773" s="71" t="s">
        <v>279</v>
      </c>
      <c r="D773" s="71">
        <v>9015</v>
      </c>
      <c r="E773" s="71" cm="1">
        <f t="array" ref="E773">_xlfn.LET(_xlpm.s,D773,IF(ISNUMBER(_xlpm.s*1),_xlpm.s*1,IFERROR(_xlfn.ARABIC(_xlpm.s),_xlfn.CONCAT(_xlfn.XLOOKUP(MID(_xlpm.s,_xlfn.SEQUENCE(,LEN(_xlpm.s)),1),$L$11:$L$16,$M$11:$M$16))*1)))</f>
        <v>9015</v>
      </c>
      <c r="F773" t="str">
        <f t="shared" si="49"/>
        <v>Slips/Brown</v>
      </c>
      <c r="G773">
        <f t="shared" si="50"/>
        <v>0</v>
      </c>
      <c r="H773">
        <f t="shared" si="51"/>
        <v>57</v>
      </c>
      <c r="I773">
        <f t="shared" si="52"/>
        <v>4</v>
      </c>
    </row>
    <row r="774" spans="1:9">
      <c r="A774" s="72">
        <v>45426</v>
      </c>
      <c r="B774" s="71" t="s">
        <v>253</v>
      </c>
      <c r="C774" s="71" t="s">
        <v>279</v>
      </c>
      <c r="D774" s="71" t="s">
        <v>580</v>
      </c>
      <c r="E774" s="71" cm="1">
        <f t="array" ref="E774">_xlfn.LET(_xlpm.s,D774,IF(ISNUMBER(_xlpm.s*1),_xlpm.s*1,IFERROR(_xlfn.ARABIC(_xlpm.s),_xlfn.CONCAT(_xlfn.XLOOKUP(MID(_xlpm.s,_xlfn.SEQUENCE(,LEN(_xlpm.s)),1),$L$11:$L$16,$M$11:$M$16))*1)))</f>
        <v>11112</v>
      </c>
      <c r="F774" t="str">
        <f t="shared" si="49"/>
        <v>Skins/Brown</v>
      </c>
      <c r="G774">
        <f t="shared" si="50"/>
        <v>0</v>
      </c>
      <c r="H774">
        <f t="shared" si="51"/>
        <v>63</v>
      </c>
      <c r="I774">
        <f t="shared" si="52"/>
        <v>5</v>
      </c>
    </row>
    <row r="775" spans="1:9">
      <c r="A775" s="72">
        <v>45526</v>
      </c>
      <c r="B775" s="71" t="s">
        <v>284</v>
      </c>
      <c r="C775" s="71" t="s">
        <v>292</v>
      </c>
      <c r="D775" s="71">
        <v>9651</v>
      </c>
      <c r="E775" s="71" cm="1">
        <f t="array" ref="E775">_xlfn.LET(_xlpm.s,D775,IF(ISNUMBER(_xlpm.s*1),_xlpm.s*1,IFERROR(_xlfn.ARABIC(_xlpm.s),_xlfn.CONCAT(_xlfn.XLOOKUP(MID(_xlpm.s,_xlfn.SEQUENCE(,LEN(_xlpm.s)),1),$L$11:$L$16,$M$11:$M$16))*1)))</f>
        <v>9651</v>
      </c>
      <c r="F775" t="str">
        <f t="shared" si="49"/>
        <v>Sprays/White</v>
      </c>
      <c r="G775">
        <f t="shared" si="50"/>
        <v>0</v>
      </c>
      <c r="H775">
        <f t="shared" si="51"/>
        <v>57</v>
      </c>
      <c r="I775">
        <f t="shared" si="52"/>
        <v>4</v>
      </c>
    </row>
    <row r="776" spans="1:9">
      <c r="A776" s="72">
        <v>45368</v>
      </c>
      <c r="B776" s="71" t="s">
        <v>273</v>
      </c>
      <c r="C776" s="71" t="s">
        <v>249</v>
      </c>
      <c r="D776" s="71" t="s">
        <v>581</v>
      </c>
      <c r="E776" s="71" cm="1">
        <f t="array" ref="E776">_xlfn.LET(_xlpm.s,D776,IF(ISNUMBER(_xlpm.s*1),_xlpm.s*1,IFERROR(_xlfn.ARABIC(_xlpm.s),_xlfn.CONCAT(_xlfn.XLOOKUP(MID(_xlpm.s,_xlfn.SEQUENCE(,LEN(_xlpm.s)),1),$L$11:$L$16,$M$11:$M$16))*1)))</f>
        <v>1538</v>
      </c>
      <c r="F776" t="str">
        <f t="shared" si="49"/>
        <v>Puffs/Pink</v>
      </c>
      <c r="G776">
        <f t="shared" si="50"/>
        <v>1538</v>
      </c>
      <c r="H776">
        <f t="shared" si="51"/>
        <v>77</v>
      </c>
      <c r="I776">
        <f t="shared" si="52"/>
        <v>9</v>
      </c>
    </row>
    <row r="777" spans="1:9">
      <c r="A777" s="72">
        <v>45481</v>
      </c>
      <c r="B777" s="71" t="s">
        <v>306</v>
      </c>
      <c r="C777" s="71" t="s">
        <v>292</v>
      </c>
      <c r="D777" s="71">
        <v>11813</v>
      </c>
      <c r="E777" s="71" cm="1">
        <f t="array" ref="E777">_xlfn.LET(_xlpm.s,D777,IF(ISNUMBER(_xlpm.s*1),_xlpm.s*1,IFERROR(_xlfn.ARABIC(_xlpm.s),_xlfn.CONCAT(_xlfn.XLOOKUP(MID(_xlpm.s,_xlfn.SEQUENCE(,LEN(_xlpm.s)),1),$L$11:$L$16,$M$11:$M$16))*1)))</f>
        <v>11813</v>
      </c>
      <c r="F777" t="str">
        <f t="shared" si="49"/>
        <v>Drones/White</v>
      </c>
      <c r="G777">
        <f t="shared" si="50"/>
        <v>0</v>
      </c>
      <c r="H777">
        <f t="shared" si="51"/>
        <v>49</v>
      </c>
      <c r="I777">
        <f t="shared" si="52"/>
        <v>5</v>
      </c>
    </row>
    <row r="778" spans="1:9">
      <c r="A778" s="72">
        <v>45408</v>
      </c>
      <c r="B778" s="71" t="s">
        <v>266</v>
      </c>
      <c r="C778" s="71" t="s">
        <v>267</v>
      </c>
      <c r="D778" s="71">
        <v>5737</v>
      </c>
      <c r="E778" s="71" cm="1">
        <f t="array" ref="E778">_xlfn.LET(_xlpm.s,D778,IF(ISNUMBER(_xlpm.s*1),_xlpm.s*1,IFERROR(_xlfn.ARABIC(_xlpm.s),_xlfn.CONCAT(_xlfn.XLOOKUP(MID(_xlpm.s,_xlfn.SEQUENCE(,LEN(_xlpm.s)),1),$L$11:$L$16,$M$11:$M$16))*1)))</f>
        <v>5737</v>
      </c>
      <c r="F778" t="str">
        <f t="shared" si="49"/>
        <v>Blinks/Yellow</v>
      </c>
      <c r="G778">
        <f t="shared" si="50"/>
        <v>0</v>
      </c>
      <c r="H778">
        <f t="shared" si="51"/>
        <v>53</v>
      </c>
      <c r="I778">
        <f t="shared" si="52"/>
        <v>4</v>
      </c>
    </row>
    <row r="779" spans="1:9">
      <c r="A779" s="72">
        <v>45584</v>
      </c>
      <c r="B779" s="71" t="s">
        <v>287</v>
      </c>
      <c r="C779" s="71" t="s">
        <v>245</v>
      </c>
      <c r="D779" s="71">
        <v>9350</v>
      </c>
      <c r="E779" s="71" cm="1">
        <f t="array" ref="E779">_xlfn.LET(_xlpm.s,D779,IF(ISNUMBER(_xlpm.s*1),_xlpm.s*1,IFERROR(_xlfn.ARABIC(_xlpm.s),_xlfn.CONCAT(_xlfn.XLOOKUP(MID(_xlpm.s,_xlfn.SEQUENCE(,LEN(_xlpm.s)),1),$L$11:$L$16,$M$11:$M$16))*1)))</f>
        <v>9350</v>
      </c>
      <c r="F779" t="str">
        <f t="shared" si="49"/>
        <v>Zaps/Bronze</v>
      </c>
      <c r="G779">
        <f t="shared" si="50"/>
        <v>0</v>
      </c>
      <c r="H779">
        <f t="shared" si="51"/>
        <v>57</v>
      </c>
      <c r="I779">
        <f t="shared" si="52"/>
        <v>4</v>
      </c>
    </row>
    <row r="780" spans="1:9">
      <c r="A780" s="72">
        <v>45435</v>
      </c>
      <c r="B780" s="71" t="s">
        <v>256</v>
      </c>
      <c r="C780" s="71" t="s">
        <v>267</v>
      </c>
      <c r="D780" s="71">
        <v>8113</v>
      </c>
      <c r="E780" s="71" cm="1">
        <f t="array" ref="E780">_xlfn.LET(_xlpm.s,D780,IF(ISNUMBER(_xlpm.s*1),_xlpm.s*1,IFERROR(_xlfn.ARABIC(_xlpm.s),_xlfn.CONCAT(_xlfn.XLOOKUP(MID(_xlpm.s,_xlfn.SEQUENCE(,LEN(_xlpm.s)),1),$L$11:$L$16,$M$11:$M$16))*1)))</f>
        <v>8113</v>
      </c>
      <c r="F780" t="str">
        <f t="shared" si="49"/>
        <v>Clips/Yellow</v>
      </c>
      <c r="G780">
        <f t="shared" si="50"/>
        <v>0</v>
      </c>
      <c r="H780">
        <f t="shared" si="51"/>
        <v>56</v>
      </c>
      <c r="I780">
        <f t="shared" si="52"/>
        <v>4</v>
      </c>
    </row>
    <row r="781" spans="1:9">
      <c r="A781" s="72">
        <v>45398</v>
      </c>
      <c r="B781" s="71" t="s">
        <v>246</v>
      </c>
      <c r="C781" s="71" t="s">
        <v>263</v>
      </c>
      <c r="D781" s="71">
        <v>9562</v>
      </c>
      <c r="E781" s="71" cm="1">
        <f t="array" ref="E781">_xlfn.LET(_xlpm.s,D781,IF(ISNUMBER(_xlpm.s*1),_xlpm.s*1,IFERROR(_xlfn.ARABIC(_xlpm.s),_xlfn.CONCAT(_xlfn.XLOOKUP(MID(_xlpm.s,_xlfn.SEQUENCE(,LEN(_xlpm.s)),1),$L$11:$L$16,$M$11:$M$16))*1)))</f>
        <v>9562</v>
      </c>
      <c r="F781" t="str">
        <f t="shared" si="49"/>
        <v>Slips/Gold</v>
      </c>
      <c r="G781">
        <f t="shared" si="50"/>
        <v>0</v>
      </c>
      <c r="H781">
        <f t="shared" si="51"/>
        <v>57</v>
      </c>
      <c r="I781">
        <f t="shared" si="52"/>
        <v>4</v>
      </c>
    </row>
    <row r="782" spans="1:9">
      <c r="A782" s="72">
        <v>45394</v>
      </c>
      <c r="B782" s="71" t="s">
        <v>253</v>
      </c>
      <c r="C782" s="71" t="s">
        <v>249</v>
      </c>
      <c r="D782" s="71">
        <v>12800</v>
      </c>
      <c r="E782" s="71" cm="1">
        <f t="array" ref="E782">_xlfn.LET(_xlpm.s,D782,IF(ISNUMBER(_xlpm.s*1),_xlpm.s*1,IFERROR(_xlfn.ARABIC(_xlpm.s),_xlfn.CONCAT(_xlfn.XLOOKUP(MID(_xlpm.s,_xlfn.SEQUENCE(,LEN(_xlpm.s)),1),$L$11:$L$16,$M$11:$M$16))*1)))</f>
        <v>12800</v>
      </c>
      <c r="F782" t="str">
        <f t="shared" si="49"/>
        <v>Skins/Pink</v>
      </c>
      <c r="G782">
        <f t="shared" si="50"/>
        <v>0</v>
      </c>
      <c r="H782">
        <f t="shared" si="51"/>
        <v>49</v>
      </c>
      <c r="I782">
        <f t="shared" si="52"/>
        <v>5</v>
      </c>
    </row>
    <row r="783" spans="1:9">
      <c r="A783" s="72">
        <v>45437</v>
      </c>
      <c r="B783" s="71" t="s">
        <v>253</v>
      </c>
      <c r="C783" s="71" t="s">
        <v>285</v>
      </c>
      <c r="D783" s="73" t="s">
        <v>582</v>
      </c>
      <c r="E783" s="71" cm="1">
        <f t="array" ref="E783">_xlfn.LET(_xlpm.s,D783,IF(ISNUMBER(_xlpm.s*1),_xlpm.s*1,IFERROR(_xlfn.ARABIC(_xlpm.s),_xlfn.CONCAT(_xlfn.XLOOKUP(MID(_xlpm.s,_xlfn.SEQUENCE(,LEN(_xlpm.s)),1),$L$11:$L$16,$M$11:$M$16))*1)))</f>
        <v>5699</v>
      </c>
      <c r="F783" t="str">
        <f t="shared" si="49"/>
        <v>Skins/Violet</v>
      </c>
      <c r="G783">
        <f t="shared" si="50"/>
        <v>0</v>
      </c>
      <c r="H783">
        <f t="shared" si="51"/>
        <v>53</v>
      </c>
      <c r="I783">
        <f t="shared" si="52"/>
        <v>4</v>
      </c>
    </row>
    <row r="784" spans="1:9">
      <c r="A784" s="72">
        <v>45382</v>
      </c>
      <c r="B784" s="71" t="s">
        <v>287</v>
      </c>
      <c r="C784" s="71" t="s">
        <v>254</v>
      </c>
      <c r="D784" s="73" t="s">
        <v>583</v>
      </c>
      <c r="E784" s="71" cm="1">
        <f t="array" ref="E784">_xlfn.LET(_xlpm.s,D784,IF(ISNUMBER(_xlpm.s*1),_xlpm.s*1,IFERROR(_xlfn.ARABIC(_xlpm.s),_xlfn.CONCAT(_xlfn.XLOOKUP(MID(_xlpm.s,_xlfn.SEQUENCE(,LEN(_xlpm.s)),1),$L$11:$L$16,$M$11:$M$16))*1)))</f>
        <v>13109</v>
      </c>
      <c r="F784" t="str">
        <f t="shared" si="49"/>
        <v>Zaps/Green</v>
      </c>
      <c r="G784">
        <f t="shared" si="50"/>
        <v>0</v>
      </c>
      <c r="H784">
        <f t="shared" si="51"/>
        <v>49</v>
      </c>
      <c r="I784">
        <f t="shared" si="52"/>
        <v>5</v>
      </c>
    </row>
    <row r="785" spans="1:9">
      <c r="A785" s="72">
        <v>45305</v>
      </c>
      <c r="B785" s="71" t="s">
        <v>302</v>
      </c>
      <c r="C785" s="71" t="s">
        <v>260</v>
      </c>
      <c r="D785" s="71">
        <v>9670</v>
      </c>
      <c r="E785" s="71" cm="1">
        <f t="array" ref="E785">_xlfn.LET(_xlpm.s,D785,IF(ISNUMBER(_xlpm.s*1),_xlpm.s*1,IFERROR(_xlfn.ARABIC(_xlpm.s),_xlfn.CONCAT(_xlfn.XLOOKUP(MID(_xlpm.s,_xlfn.SEQUENCE(,LEN(_xlpm.s)),1),$L$11:$L$16,$M$11:$M$16))*1)))</f>
        <v>9670</v>
      </c>
      <c r="F785" t="str">
        <f t="shared" si="49"/>
        <v>Vids/Red</v>
      </c>
      <c r="G785">
        <f t="shared" si="50"/>
        <v>0</v>
      </c>
      <c r="H785">
        <f t="shared" si="51"/>
        <v>57</v>
      </c>
      <c r="I785">
        <f t="shared" si="52"/>
        <v>4</v>
      </c>
    </row>
    <row r="786" spans="1:9">
      <c r="A786" s="72">
        <v>45371</v>
      </c>
      <c r="B786" s="71" t="s">
        <v>276</v>
      </c>
      <c r="C786" s="71" t="s">
        <v>285</v>
      </c>
      <c r="D786" s="73" t="s">
        <v>584</v>
      </c>
      <c r="E786" s="71" cm="1">
        <f t="array" ref="E786">_xlfn.LET(_xlpm.s,D786,IF(ISNUMBER(_xlpm.s*1),_xlpm.s*1,IFERROR(_xlfn.ARABIC(_xlpm.s),_xlfn.CONCAT(_xlfn.XLOOKUP(MID(_xlpm.s,_xlfn.SEQUENCE(,LEN(_xlpm.s)),1),$L$11:$L$16,$M$11:$M$16))*1)))</f>
        <v>4159</v>
      </c>
      <c r="F786" t="str">
        <f t="shared" si="49"/>
        <v>Mints/Violet</v>
      </c>
      <c r="G786">
        <f t="shared" si="50"/>
        <v>0</v>
      </c>
      <c r="H786">
        <f t="shared" si="51"/>
        <v>52</v>
      </c>
      <c r="I786">
        <f t="shared" si="52"/>
        <v>4</v>
      </c>
    </row>
    <row r="787" spans="1:9">
      <c r="A787" s="72">
        <v>45456</v>
      </c>
      <c r="B787" s="71" t="s">
        <v>264</v>
      </c>
      <c r="C787" s="71" t="s">
        <v>245</v>
      </c>
      <c r="D787" s="71">
        <v>7539</v>
      </c>
      <c r="E787" s="71" cm="1">
        <f t="array" ref="E787">_xlfn.LET(_xlpm.s,D787,IF(ISNUMBER(_xlpm.s*1),_xlpm.s*1,IFERROR(_xlfn.ARABIC(_xlpm.s),_xlfn.CONCAT(_xlfn.XLOOKUP(MID(_xlpm.s,_xlfn.SEQUENCE(,LEN(_xlpm.s)),1),$L$11:$L$16,$M$11:$M$16))*1)))</f>
        <v>7539</v>
      </c>
      <c r="F787" t="str">
        <f t="shared" si="49"/>
        <v>Sticks/Bronze</v>
      </c>
      <c r="G787">
        <f t="shared" si="50"/>
        <v>0</v>
      </c>
      <c r="H787">
        <f t="shared" si="51"/>
        <v>55</v>
      </c>
      <c r="I787">
        <f t="shared" si="52"/>
        <v>4</v>
      </c>
    </row>
    <row r="788" spans="1:9">
      <c r="A788" s="72">
        <v>45352</v>
      </c>
      <c r="B788" s="71" t="s">
        <v>264</v>
      </c>
      <c r="C788" s="71" t="s">
        <v>260</v>
      </c>
      <c r="D788" s="71">
        <v>10872</v>
      </c>
      <c r="E788" s="71" cm="1">
        <f t="array" ref="E788">_xlfn.LET(_xlpm.s,D788,IF(ISNUMBER(_xlpm.s*1),_xlpm.s*1,IFERROR(_xlfn.ARABIC(_xlpm.s),_xlfn.CONCAT(_xlfn.XLOOKUP(MID(_xlpm.s,_xlfn.SEQUENCE(,LEN(_xlpm.s)),1),$L$11:$L$16,$M$11:$M$16))*1)))</f>
        <v>10872</v>
      </c>
      <c r="F788" t="str">
        <f t="shared" si="49"/>
        <v>Sticks/Red</v>
      </c>
      <c r="G788">
        <f t="shared" si="50"/>
        <v>0</v>
      </c>
      <c r="H788">
        <f t="shared" si="51"/>
        <v>49</v>
      </c>
      <c r="I788">
        <f t="shared" si="52"/>
        <v>5</v>
      </c>
    </row>
    <row r="789" spans="1:9">
      <c r="A789" s="72">
        <v>45569</v>
      </c>
      <c r="B789" s="71" t="s">
        <v>244</v>
      </c>
      <c r="C789" s="71" t="s">
        <v>282</v>
      </c>
      <c r="D789" s="71" t="s">
        <v>585</v>
      </c>
      <c r="E789" s="71" cm="1">
        <f t="array" ref="E789">_xlfn.LET(_xlpm.s,D789,IF(ISNUMBER(_xlpm.s*1),_xlpm.s*1,IFERROR(_xlfn.ARABIC(_xlpm.s),_xlfn.CONCAT(_xlfn.XLOOKUP(MID(_xlpm.s,_xlfn.SEQUENCE(,LEN(_xlpm.s)),1),$L$11:$L$16,$M$11:$M$16))*1)))</f>
        <v>1076</v>
      </c>
      <c r="F789" t="str">
        <f t="shared" si="49"/>
        <v>Bots/Indigo</v>
      </c>
      <c r="G789">
        <f t="shared" si="50"/>
        <v>1076</v>
      </c>
      <c r="H789">
        <f t="shared" si="51"/>
        <v>77</v>
      </c>
      <c r="I789">
        <f t="shared" si="52"/>
        <v>6</v>
      </c>
    </row>
    <row r="790" spans="1:9">
      <c r="A790" s="72">
        <v>45390</v>
      </c>
      <c r="B790" s="71" t="s">
        <v>276</v>
      </c>
      <c r="C790" s="71" t="s">
        <v>247</v>
      </c>
      <c r="D790" s="71">
        <v>5086</v>
      </c>
      <c r="E790" s="71" cm="1">
        <f t="array" ref="E790">_xlfn.LET(_xlpm.s,D790,IF(ISNUMBER(_xlpm.s*1),_xlpm.s*1,IFERROR(_xlfn.ARABIC(_xlpm.s),_xlfn.CONCAT(_xlfn.XLOOKUP(MID(_xlpm.s,_xlfn.SEQUENCE(,LEN(_xlpm.s)),1),$L$11:$L$16,$M$11:$M$16))*1)))</f>
        <v>5086</v>
      </c>
      <c r="F790" t="str">
        <f t="shared" si="49"/>
        <v>Mints/Black</v>
      </c>
      <c r="G790">
        <f t="shared" si="50"/>
        <v>0</v>
      </c>
      <c r="H790">
        <f t="shared" si="51"/>
        <v>53</v>
      </c>
      <c r="I790">
        <f t="shared" si="52"/>
        <v>4</v>
      </c>
    </row>
    <row r="791" spans="1:9">
      <c r="A791" s="72">
        <v>45441</v>
      </c>
      <c r="B791" s="71" t="s">
        <v>284</v>
      </c>
      <c r="C791" s="71" t="s">
        <v>279</v>
      </c>
      <c r="D791" s="71" t="s">
        <v>586</v>
      </c>
      <c r="E791" s="71" cm="1">
        <f t="array" ref="E791">_xlfn.LET(_xlpm.s,D791,IF(ISNUMBER(_xlpm.s*1),_xlpm.s*1,IFERROR(_xlfn.ARABIC(_xlpm.s),_xlfn.CONCAT(_xlfn.XLOOKUP(MID(_xlpm.s,_xlfn.SEQUENCE(,LEN(_xlpm.s)),1),$L$11:$L$16,$M$11:$M$16))*1)))</f>
        <v>1271</v>
      </c>
      <c r="F791" t="str">
        <f t="shared" si="49"/>
        <v>Sprays/Brown</v>
      </c>
      <c r="G791">
        <f t="shared" si="50"/>
        <v>1271</v>
      </c>
      <c r="H791">
        <f t="shared" si="51"/>
        <v>77</v>
      </c>
      <c r="I791">
        <f t="shared" si="52"/>
        <v>7</v>
      </c>
    </row>
    <row r="792" spans="1:9">
      <c r="A792" s="72">
        <v>45529</v>
      </c>
      <c r="B792" s="71" t="s">
        <v>246</v>
      </c>
      <c r="C792" s="71" t="s">
        <v>285</v>
      </c>
      <c r="D792" s="71" t="s">
        <v>587</v>
      </c>
      <c r="E792" s="71" cm="1">
        <f t="array" ref="E792">_xlfn.LET(_xlpm.s,D792,IF(ISNUMBER(_xlpm.s*1),_xlpm.s*1,IFERROR(_xlfn.ARABIC(_xlpm.s),_xlfn.CONCAT(_xlfn.XLOOKUP(MID(_xlpm.s,_xlfn.SEQUENCE(,LEN(_xlpm.s)),1),$L$11:$L$16,$M$11:$M$16))*1)))</f>
        <v>1243</v>
      </c>
      <c r="F792" t="str">
        <f t="shared" si="49"/>
        <v>Slips/Violet</v>
      </c>
      <c r="G792">
        <f t="shared" si="50"/>
        <v>0</v>
      </c>
      <c r="H792">
        <f t="shared" si="51"/>
        <v>63</v>
      </c>
      <c r="I792">
        <f t="shared" si="52"/>
        <v>4</v>
      </c>
    </row>
    <row r="793" spans="1:9">
      <c r="A793" s="72">
        <v>45384</v>
      </c>
      <c r="B793" s="71" t="s">
        <v>256</v>
      </c>
      <c r="C793" s="71" t="s">
        <v>261</v>
      </c>
      <c r="D793" s="71">
        <v>13048</v>
      </c>
      <c r="E793" s="71" cm="1">
        <f t="array" ref="E793">_xlfn.LET(_xlpm.s,D793,IF(ISNUMBER(_xlpm.s*1),_xlpm.s*1,IFERROR(_xlfn.ARABIC(_xlpm.s),_xlfn.CONCAT(_xlfn.XLOOKUP(MID(_xlpm.s,_xlfn.SEQUENCE(,LEN(_xlpm.s)),1),$L$11:$L$16,$M$11:$M$16))*1)))</f>
        <v>13048</v>
      </c>
      <c r="F793" t="str">
        <f t="shared" si="49"/>
        <v>Clips/Gray</v>
      </c>
      <c r="G793">
        <f t="shared" si="50"/>
        <v>0</v>
      </c>
      <c r="H793">
        <f t="shared" si="51"/>
        <v>49</v>
      </c>
      <c r="I793">
        <f t="shared" si="52"/>
        <v>5</v>
      </c>
    </row>
    <row r="794" spans="1:9">
      <c r="A794" s="72">
        <v>45404</v>
      </c>
      <c r="B794" s="71" t="s">
        <v>248</v>
      </c>
      <c r="C794" s="71" t="s">
        <v>260</v>
      </c>
      <c r="D794" s="71">
        <v>6473</v>
      </c>
      <c r="E794" s="71" cm="1">
        <f t="array" ref="E794">_xlfn.LET(_xlpm.s,D794,IF(ISNUMBER(_xlpm.s*1),_xlpm.s*1,IFERROR(_xlfn.ARABIC(_xlpm.s),_xlfn.CONCAT(_xlfn.XLOOKUP(MID(_xlpm.s,_xlfn.SEQUENCE(,LEN(_xlpm.s)),1),$L$11:$L$16,$M$11:$M$16))*1)))</f>
        <v>6473</v>
      </c>
      <c r="F794" t="str">
        <f t="shared" si="49"/>
        <v>Chips/Red</v>
      </c>
      <c r="G794">
        <f t="shared" si="50"/>
        <v>0</v>
      </c>
      <c r="H794">
        <f t="shared" si="51"/>
        <v>54</v>
      </c>
      <c r="I794">
        <f t="shared" si="52"/>
        <v>4</v>
      </c>
    </row>
    <row r="795" spans="1:9">
      <c r="A795" s="72">
        <v>45617</v>
      </c>
      <c r="B795" s="71" t="s">
        <v>278</v>
      </c>
      <c r="C795" s="71" t="s">
        <v>285</v>
      </c>
      <c r="D795" s="71" t="s">
        <v>588</v>
      </c>
      <c r="E795" s="71" cm="1">
        <f t="array" ref="E795">_xlfn.LET(_xlpm.s,D795,IF(ISNUMBER(_xlpm.s*1),_xlpm.s*1,IFERROR(_xlfn.ARABIC(_xlpm.s),_xlfn.CONCAT(_xlfn.XLOOKUP(MID(_xlpm.s,_xlfn.SEQUENCE(,LEN(_xlpm.s)),1),$L$11:$L$16,$M$11:$M$16))*1)))</f>
        <v>2495</v>
      </c>
      <c r="F795" t="str">
        <f t="shared" si="49"/>
        <v>Wands/Violet</v>
      </c>
      <c r="G795">
        <f t="shared" si="50"/>
        <v>2495</v>
      </c>
      <c r="H795">
        <f t="shared" si="51"/>
        <v>77</v>
      </c>
      <c r="I795">
        <f t="shared" si="52"/>
        <v>7</v>
      </c>
    </row>
    <row r="796" spans="1:9">
      <c r="A796" s="72">
        <v>45327</v>
      </c>
      <c r="B796" s="71" t="s">
        <v>256</v>
      </c>
      <c r="C796" s="71" t="s">
        <v>249</v>
      </c>
      <c r="D796" s="71">
        <v>11276</v>
      </c>
      <c r="E796" s="71" cm="1">
        <f t="array" ref="E796">_xlfn.LET(_xlpm.s,D796,IF(ISNUMBER(_xlpm.s*1),_xlpm.s*1,IFERROR(_xlfn.ARABIC(_xlpm.s),_xlfn.CONCAT(_xlfn.XLOOKUP(MID(_xlpm.s,_xlfn.SEQUENCE(,LEN(_xlpm.s)),1),$L$11:$L$16,$M$11:$M$16))*1)))</f>
        <v>11276</v>
      </c>
      <c r="F796" t="str">
        <f t="shared" si="49"/>
        <v>Clips/Pink</v>
      </c>
      <c r="G796">
        <f t="shared" si="50"/>
        <v>0</v>
      </c>
      <c r="H796">
        <f t="shared" si="51"/>
        <v>49</v>
      </c>
      <c r="I796">
        <f t="shared" si="52"/>
        <v>5</v>
      </c>
    </row>
    <row r="797" spans="1:9">
      <c r="A797" s="72">
        <v>45516</v>
      </c>
      <c r="B797" s="71" t="s">
        <v>244</v>
      </c>
      <c r="C797" s="71" t="s">
        <v>261</v>
      </c>
      <c r="D797" s="71">
        <v>7717</v>
      </c>
      <c r="E797" s="71" cm="1">
        <f t="array" ref="E797">_xlfn.LET(_xlpm.s,D797,IF(ISNUMBER(_xlpm.s*1),_xlpm.s*1,IFERROR(_xlfn.ARABIC(_xlpm.s),_xlfn.CONCAT(_xlfn.XLOOKUP(MID(_xlpm.s,_xlfn.SEQUENCE(,LEN(_xlpm.s)),1),$L$11:$L$16,$M$11:$M$16))*1)))</f>
        <v>7717</v>
      </c>
      <c r="F797" t="str">
        <f t="shared" si="49"/>
        <v>Bots/Gray</v>
      </c>
      <c r="G797">
        <f t="shared" si="50"/>
        <v>0</v>
      </c>
      <c r="H797">
        <f t="shared" si="51"/>
        <v>55</v>
      </c>
      <c r="I797">
        <f t="shared" si="52"/>
        <v>4</v>
      </c>
    </row>
    <row r="798" spans="1:9">
      <c r="A798" s="72">
        <v>45508</v>
      </c>
      <c r="B798" s="71" t="s">
        <v>256</v>
      </c>
      <c r="C798" s="71" t="s">
        <v>270</v>
      </c>
      <c r="D798" s="71" t="s">
        <v>589</v>
      </c>
      <c r="E798" s="71" cm="1">
        <f t="array" ref="E798">_xlfn.LET(_xlpm.s,D798,IF(ISNUMBER(_xlpm.s*1),_xlpm.s*1,IFERROR(_xlfn.ARABIC(_xlpm.s),_xlfn.CONCAT(_xlfn.XLOOKUP(MID(_xlpm.s,_xlfn.SEQUENCE(,LEN(_xlpm.s)),1),$L$11:$L$16,$M$11:$M$16))*1)))</f>
        <v>1634</v>
      </c>
      <c r="F798" t="str">
        <f t="shared" si="49"/>
        <v>Clips/Blue</v>
      </c>
      <c r="G798">
        <f t="shared" si="50"/>
        <v>0</v>
      </c>
      <c r="H798">
        <f t="shared" si="51"/>
        <v>63</v>
      </c>
      <c r="I798">
        <f t="shared" si="52"/>
        <v>4</v>
      </c>
    </row>
    <row r="799" spans="1:9">
      <c r="A799" s="72">
        <v>45509</v>
      </c>
      <c r="B799" s="71" t="s">
        <v>291</v>
      </c>
      <c r="C799" s="71" t="s">
        <v>249</v>
      </c>
      <c r="D799" s="71">
        <v>5638</v>
      </c>
      <c r="E799" s="71" cm="1">
        <f t="array" ref="E799">_xlfn.LET(_xlpm.s,D799,IF(ISNUMBER(_xlpm.s*1),_xlpm.s*1,IFERROR(_xlfn.ARABIC(_xlpm.s),_xlfn.CONCAT(_xlfn.XLOOKUP(MID(_xlpm.s,_xlfn.SEQUENCE(,LEN(_xlpm.s)),1),$L$11:$L$16,$M$11:$M$16))*1)))</f>
        <v>5638</v>
      </c>
      <c r="F799" t="str">
        <f t="shared" si="49"/>
        <v>Gears/Pink</v>
      </c>
      <c r="G799">
        <f t="shared" si="50"/>
        <v>0</v>
      </c>
      <c r="H799">
        <f t="shared" si="51"/>
        <v>53</v>
      </c>
      <c r="I799">
        <f t="shared" si="52"/>
        <v>4</v>
      </c>
    </row>
    <row r="800" spans="1:9">
      <c r="A800" s="72">
        <v>45433</v>
      </c>
      <c r="B800" s="71" t="s">
        <v>256</v>
      </c>
      <c r="C800" s="71" t="s">
        <v>340</v>
      </c>
      <c r="D800" s="71">
        <v>9872</v>
      </c>
      <c r="E800" s="71" cm="1">
        <f t="array" ref="E800">_xlfn.LET(_xlpm.s,D800,IF(ISNUMBER(_xlpm.s*1),_xlpm.s*1,IFERROR(_xlfn.ARABIC(_xlpm.s),_xlfn.CONCAT(_xlfn.XLOOKUP(MID(_xlpm.s,_xlfn.SEQUENCE(,LEN(_xlpm.s)),1),$L$11:$L$16,$M$11:$M$16))*1)))</f>
        <v>9872</v>
      </c>
      <c r="F800" t="str">
        <f t="shared" si="49"/>
        <v>Clips/Silver</v>
      </c>
      <c r="G800">
        <f t="shared" si="50"/>
        <v>0</v>
      </c>
      <c r="H800">
        <f t="shared" si="51"/>
        <v>57</v>
      </c>
      <c r="I800">
        <f t="shared" si="52"/>
        <v>4</v>
      </c>
    </row>
    <row r="801" spans="1:9">
      <c r="A801" s="72">
        <v>45386</v>
      </c>
      <c r="B801" s="71" t="s">
        <v>302</v>
      </c>
      <c r="C801" s="71" t="s">
        <v>269</v>
      </c>
      <c r="D801" s="71">
        <v>6768</v>
      </c>
      <c r="E801" s="71" cm="1">
        <f t="array" ref="E801">_xlfn.LET(_xlpm.s,D801,IF(ISNUMBER(_xlpm.s*1),_xlpm.s*1,IFERROR(_xlfn.ARABIC(_xlpm.s),_xlfn.CONCAT(_xlfn.XLOOKUP(MID(_xlpm.s,_xlfn.SEQUENCE(,LEN(_xlpm.s)),1),$L$11:$L$16,$M$11:$M$16))*1)))</f>
        <v>6768</v>
      </c>
      <c r="F801" t="str">
        <f t="shared" si="49"/>
        <v>Vids/Orange</v>
      </c>
      <c r="G801">
        <f t="shared" si="50"/>
        <v>0</v>
      </c>
      <c r="H801">
        <f t="shared" si="51"/>
        <v>54</v>
      </c>
      <c r="I801">
        <f t="shared" si="52"/>
        <v>4</v>
      </c>
    </row>
    <row r="802" spans="1:9">
      <c r="A802" s="72">
        <v>45558</v>
      </c>
      <c r="B802" s="71" t="s">
        <v>248</v>
      </c>
      <c r="C802" s="71" t="s">
        <v>340</v>
      </c>
      <c r="D802" s="71" t="s">
        <v>590</v>
      </c>
      <c r="E802" s="71" cm="1">
        <f t="array" ref="E802">_xlfn.LET(_xlpm.s,D802,IF(ISNUMBER(_xlpm.s*1),_xlpm.s*1,IFERROR(_xlfn.ARABIC(_xlpm.s),_xlfn.CONCAT(_xlfn.XLOOKUP(MID(_xlpm.s,_xlfn.SEQUENCE(,LEN(_xlpm.s)),1),$L$11:$L$16,$M$11:$M$16))*1)))</f>
        <v>2818</v>
      </c>
      <c r="F802" t="str">
        <f t="shared" si="49"/>
        <v>Chips/Silver</v>
      </c>
      <c r="G802">
        <f t="shared" si="50"/>
        <v>2818</v>
      </c>
      <c r="H802">
        <f t="shared" si="51"/>
        <v>77</v>
      </c>
      <c r="I802">
        <f t="shared" si="52"/>
        <v>11</v>
      </c>
    </row>
    <row r="803" spans="1:9">
      <c r="A803" s="72">
        <v>45359</v>
      </c>
      <c r="B803" s="71" t="s">
        <v>259</v>
      </c>
      <c r="C803" s="71" t="s">
        <v>340</v>
      </c>
      <c r="D803" s="71" t="s">
        <v>591</v>
      </c>
      <c r="E803" s="71" cm="1">
        <f t="array" ref="E803">_xlfn.LET(_xlpm.s,D803,IF(ISNUMBER(_xlpm.s*1),_xlpm.s*1,IFERROR(_xlfn.ARABIC(_xlpm.s),_xlfn.CONCAT(_xlfn.XLOOKUP(MID(_xlpm.s,_xlfn.SEQUENCE(,LEN(_xlpm.s)),1),$L$11:$L$16,$M$11:$M$16))*1)))</f>
        <v>1173</v>
      </c>
      <c r="F803" t="str">
        <f t="shared" si="49"/>
        <v>Boosts/Silver</v>
      </c>
      <c r="G803">
        <f t="shared" si="50"/>
        <v>1173</v>
      </c>
      <c r="H803">
        <f t="shared" si="51"/>
        <v>77</v>
      </c>
      <c r="I803">
        <f t="shared" si="52"/>
        <v>8</v>
      </c>
    </row>
    <row r="804" spans="1:9">
      <c r="A804" s="72">
        <v>45332</v>
      </c>
      <c r="B804" s="71" t="s">
        <v>244</v>
      </c>
      <c r="C804" s="71" t="s">
        <v>270</v>
      </c>
      <c r="D804" s="71">
        <v>10931</v>
      </c>
      <c r="E804" s="71" cm="1">
        <f t="array" ref="E804">_xlfn.LET(_xlpm.s,D804,IF(ISNUMBER(_xlpm.s*1),_xlpm.s*1,IFERROR(_xlfn.ARABIC(_xlpm.s),_xlfn.CONCAT(_xlfn.XLOOKUP(MID(_xlpm.s,_xlfn.SEQUENCE(,LEN(_xlpm.s)),1),$L$11:$L$16,$M$11:$M$16))*1)))</f>
        <v>10931</v>
      </c>
      <c r="F804" t="str">
        <f t="shared" si="49"/>
        <v>Bots/Blue</v>
      </c>
      <c r="G804">
        <f t="shared" si="50"/>
        <v>0</v>
      </c>
      <c r="H804">
        <f t="shared" si="51"/>
        <v>49</v>
      </c>
      <c r="I804">
        <f t="shared" si="52"/>
        <v>5</v>
      </c>
    </row>
    <row r="805" spans="1:9">
      <c r="A805" s="72">
        <v>45568</v>
      </c>
      <c r="B805" s="71" t="s">
        <v>259</v>
      </c>
      <c r="C805" s="71" t="s">
        <v>254</v>
      </c>
      <c r="D805" s="71">
        <v>12518</v>
      </c>
      <c r="E805" s="71" cm="1">
        <f t="array" ref="E805">_xlfn.LET(_xlpm.s,D805,IF(ISNUMBER(_xlpm.s*1),_xlpm.s*1,IFERROR(_xlfn.ARABIC(_xlpm.s),_xlfn.CONCAT(_xlfn.XLOOKUP(MID(_xlpm.s,_xlfn.SEQUENCE(,LEN(_xlpm.s)),1),$L$11:$L$16,$M$11:$M$16))*1)))</f>
        <v>12518</v>
      </c>
      <c r="F805" t="str">
        <f t="shared" si="49"/>
        <v>Boosts/Green</v>
      </c>
      <c r="G805">
        <f t="shared" si="50"/>
        <v>0</v>
      </c>
      <c r="H805">
        <f t="shared" si="51"/>
        <v>49</v>
      </c>
      <c r="I805">
        <f t="shared" si="52"/>
        <v>5</v>
      </c>
    </row>
    <row r="806" spans="1:9">
      <c r="A806" s="72">
        <v>45418</v>
      </c>
      <c r="B806" s="71" t="s">
        <v>248</v>
      </c>
      <c r="C806" s="71" t="s">
        <v>247</v>
      </c>
      <c r="D806" s="71" t="s">
        <v>592</v>
      </c>
      <c r="E806" s="71" cm="1">
        <f t="array" ref="E806">_xlfn.LET(_xlpm.s,D806,IF(ISNUMBER(_xlpm.s*1),_xlpm.s*1,IFERROR(_xlfn.ARABIC(_xlpm.s),_xlfn.CONCAT(_xlfn.XLOOKUP(MID(_xlpm.s,_xlfn.SEQUENCE(,LEN(_xlpm.s)),1),$L$11:$L$16,$M$11:$M$16))*1)))</f>
        <v>2223</v>
      </c>
      <c r="F806" t="str">
        <f t="shared" si="49"/>
        <v>Chips/Black</v>
      </c>
      <c r="G806">
        <f t="shared" si="50"/>
        <v>0</v>
      </c>
      <c r="H806">
        <f t="shared" si="51"/>
        <v>63</v>
      </c>
      <c r="I806">
        <f t="shared" si="52"/>
        <v>4</v>
      </c>
    </row>
    <row r="807" spans="1:9">
      <c r="A807" s="72">
        <v>45300</v>
      </c>
      <c r="B807" s="71" t="s">
        <v>276</v>
      </c>
      <c r="C807" s="71" t="s">
        <v>270</v>
      </c>
      <c r="D807" s="71">
        <v>6267</v>
      </c>
      <c r="E807" s="71" cm="1">
        <f t="array" ref="E807">_xlfn.LET(_xlpm.s,D807,IF(ISNUMBER(_xlpm.s*1),_xlpm.s*1,IFERROR(_xlfn.ARABIC(_xlpm.s),_xlfn.CONCAT(_xlfn.XLOOKUP(MID(_xlpm.s,_xlfn.SEQUENCE(,LEN(_xlpm.s)),1),$L$11:$L$16,$M$11:$M$16))*1)))</f>
        <v>6267</v>
      </c>
      <c r="F807" t="str">
        <f t="shared" si="49"/>
        <v>Mints/Blue</v>
      </c>
      <c r="G807">
        <f t="shared" si="50"/>
        <v>0</v>
      </c>
      <c r="H807">
        <f t="shared" si="51"/>
        <v>54</v>
      </c>
      <c r="I807">
        <f t="shared" si="52"/>
        <v>4</v>
      </c>
    </row>
    <row r="808" spans="1:9">
      <c r="A808" s="72">
        <v>45335</v>
      </c>
      <c r="B808" s="71" t="s">
        <v>278</v>
      </c>
      <c r="C808" s="71" t="s">
        <v>269</v>
      </c>
      <c r="D808" s="71" t="s">
        <v>593</v>
      </c>
      <c r="E808" s="71" cm="1">
        <f t="array" ref="E808">_xlfn.LET(_xlpm.s,D808,IF(ISNUMBER(_xlpm.s*1),_xlpm.s*1,IFERROR(_xlfn.ARABIC(_xlpm.s),_xlfn.CONCAT(_xlfn.XLOOKUP(MID(_xlpm.s,_xlfn.SEQUENCE(,LEN(_xlpm.s)),1),$L$11:$L$16,$M$11:$M$16))*1)))</f>
        <v>98</v>
      </c>
      <c r="F808" t="str">
        <f t="shared" si="49"/>
        <v>Wands/Orange</v>
      </c>
      <c r="G808">
        <f t="shared" si="50"/>
        <v>98</v>
      </c>
      <c r="H808">
        <f t="shared" si="51"/>
        <v>88</v>
      </c>
      <c r="I808">
        <f t="shared" si="52"/>
        <v>6</v>
      </c>
    </row>
    <row r="809" spans="1:9">
      <c r="A809" s="72">
        <v>45436</v>
      </c>
      <c r="B809" s="71" t="s">
        <v>259</v>
      </c>
      <c r="C809" s="71" t="s">
        <v>267</v>
      </c>
      <c r="D809" s="71">
        <v>10669</v>
      </c>
      <c r="E809" s="71" cm="1">
        <f t="array" ref="E809">_xlfn.LET(_xlpm.s,D809,IF(ISNUMBER(_xlpm.s*1),_xlpm.s*1,IFERROR(_xlfn.ARABIC(_xlpm.s),_xlfn.CONCAT(_xlfn.XLOOKUP(MID(_xlpm.s,_xlfn.SEQUENCE(,LEN(_xlpm.s)),1),$L$11:$L$16,$M$11:$M$16))*1)))</f>
        <v>10669</v>
      </c>
      <c r="F809" t="str">
        <f t="shared" si="49"/>
        <v>Boosts/Yellow</v>
      </c>
      <c r="G809">
        <f t="shared" si="50"/>
        <v>0</v>
      </c>
      <c r="H809">
        <f t="shared" si="51"/>
        <v>49</v>
      </c>
      <c r="I809">
        <f t="shared" si="52"/>
        <v>5</v>
      </c>
    </row>
    <row r="810" spans="1:9">
      <c r="A810" s="72">
        <v>45515</v>
      </c>
      <c r="B810" s="71" t="s">
        <v>246</v>
      </c>
      <c r="C810" s="71" t="s">
        <v>267</v>
      </c>
      <c r="D810" s="71" t="s">
        <v>594</v>
      </c>
      <c r="E810" s="71" cm="1">
        <f t="array" ref="E810">_xlfn.LET(_xlpm.s,D810,IF(ISNUMBER(_xlpm.s*1),_xlpm.s*1,IFERROR(_xlfn.ARABIC(_xlpm.s),_xlfn.CONCAT(_xlfn.XLOOKUP(MID(_xlpm.s,_xlfn.SEQUENCE(,LEN(_xlpm.s)),1),$L$11:$L$16,$M$11:$M$16))*1)))</f>
        <v>5225</v>
      </c>
      <c r="F810" t="str">
        <f t="shared" si="49"/>
        <v>Slips/Yellow</v>
      </c>
      <c r="G810">
        <f t="shared" si="50"/>
        <v>0</v>
      </c>
      <c r="H810">
        <f t="shared" si="51"/>
        <v>63</v>
      </c>
      <c r="I810">
        <f t="shared" si="52"/>
        <v>4</v>
      </c>
    </row>
    <row r="811" spans="1:9">
      <c r="A811" s="72">
        <v>45606</v>
      </c>
      <c r="B811" s="71" t="s">
        <v>274</v>
      </c>
      <c r="C811" s="71" t="s">
        <v>270</v>
      </c>
      <c r="D811" s="71">
        <v>13175</v>
      </c>
      <c r="E811" s="71" cm="1">
        <f t="array" ref="E811">_xlfn.LET(_xlpm.s,D811,IF(ISNUMBER(_xlpm.s*1),_xlpm.s*1,IFERROR(_xlfn.ARABIC(_xlpm.s),_xlfn.CONCAT(_xlfn.XLOOKUP(MID(_xlpm.s,_xlfn.SEQUENCE(,LEN(_xlpm.s)),1),$L$11:$L$16,$M$11:$M$16))*1)))</f>
        <v>13175</v>
      </c>
      <c r="F811" t="str">
        <f t="shared" si="49"/>
        <v>Pods/Blue</v>
      </c>
      <c r="G811">
        <f t="shared" si="50"/>
        <v>0</v>
      </c>
      <c r="H811">
        <f t="shared" si="51"/>
        <v>49</v>
      </c>
      <c r="I811">
        <f t="shared" si="52"/>
        <v>5</v>
      </c>
    </row>
    <row r="812" spans="1:9">
      <c r="A812" s="72">
        <v>45441</v>
      </c>
      <c r="B812" s="71" t="s">
        <v>302</v>
      </c>
      <c r="C812" s="71" t="s">
        <v>245</v>
      </c>
      <c r="D812" s="71">
        <v>5696</v>
      </c>
      <c r="E812" s="71" cm="1">
        <f t="array" ref="E812">_xlfn.LET(_xlpm.s,D812,IF(ISNUMBER(_xlpm.s*1),_xlpm.s*1,IFERROR(_xlfn.ARABIC(_xlpm.s),_xlfn.CONCAT(_xlfn.XLOOKUP(MID(_xlpm.s,_xlfn.SEQUENCE(,LEN(_xlpm.s)),1),$L$11:$L$16,$M$11:$M$16))*1)))</f>
        <v>5696</v>
      </c>
      <c r="F812" t="str">
        <f t="shared" si="49"/>
        <v>Vids/Bronze</v>
      </c>
      <c r="G812">
        <f t="shared" si="50"/>
        <v>0</v>
      </c>
      <c r="H812">
        <f t="shared" si="51"/>
        <v>53</v>
      </c>
      <c r="I812">
        <f t="shared" si="52"/>
        <v>4</v>
      </c>
    </row>
    <row r="813" spans="1:9">
      <c r="A813" s="72">
        <v>45498</v>
      </c>
      <c r="B813" s="71" t="s">
        <v>256</v>
      </c>
      <c r="C813" s="71" t="s">
        <v>249</v>
      </c>
      <c r="D813" s="71">
        <v>4978</v>
      </c>
      <c r="E813" s="71" cm="1">
        <f t="array" ref="E813">_xlfn.LET(_xlpm.s,D813,IF(ISNUMBER(_xlpm.s*1),_xlpm.s*1,IFERROR(_xlfn.ARABIC(_xlpm.s),_xlfn.CONCAT(_xlfn.XLOOKUP(MID(_xlpm.s,_xlfn.SEQUENCE(,LEN(_xlpm.s)),1),$L$11:$L$16,$M$11:$M$16))*1)))</f>
        <v>4978</v>
      </c>
      <c r="F813" t="str">
        <f t="shared" si="49"/>
        <v>Clips/Pink</v>
      </c>
      <c r="G813">
        <f t="shared" si="50"/>
        <v>0</v>
      </c>
      <c r="H813">
        <f t="shared" si="51"/>
        <v>52</v>
      </c>
      <c r="I813">
        <f t="shared" si="52"/>
        <v>4</v>
      </c>
    </row>
    <row r="814" spans="1:9">
      <c r="A814" s="72">
        <v>45442</v>
      </c>
      <c r="B814" s="71" t="s">
        <v>253</v>
      </c>
      <c r="C814" s="71" t="s">
        <v>254</v>
      </c>
      <c r="D814" s="71" t="s">
        <v>595</v>
      </c>
      <c r="E814" s="71" cm="1">
        <f t="array" ref="E814">_xlfn.LET(_xlpm.s,D814,IF(ISNUMBER(_xlpm.s*1),_xlpm.s*1,IFERROR(_xlfn.ARABIC(_xlpm.s),_xlfn.CONCAT(_xlfn.XLOOKUP(MID(_xlpm.s,_xlfn.SEQUENCE(,LEN(_xlpm.s)),1),$L$11:$L$16,$M$11:$M$16))*1)))</f>
        <v>6242</v>
      </c>
      <c r="F814" t="str">
        <f t="shared" si="49"/>
        <v>Skins/Green</v>
      </c>
      <c r="G814">
        <f t="shared" si="50"/>
        <v>0</v>
      </c>
      <c r="H814">
        <f t="shared" si="51"/>
        <v>63</v>
      </c>
      <c r="I814">
        <f t="shared" si="52"/>
        <v>4</v>
      </c>
    </row>
    <row r="815" spans="1:9">
      <c r="A815" s="72">
        <v>45397</v>
      </c>
      <c r="B815" s="71" t="s">
        <v>291</v>
      </c>
      <c r="C815" s="71" t="s">
        <v>254</v>
      </c>
      <c r="D815" s="71" t="s">
        <v>596</v>
      </c>
      <c r="E815" s="71" cm="1">
        <f t="array" ref="E815">_xlfn.LET(_xlpm.s,D815,IF(ISNUMBER(_xlpm.s*1),_xlpm.s*1,IFERROR(_xlfn.ARABIC(_xlpm.s),_xlfn.CONCAT(_xlfn.XLOOKUP(MID(_xlpm.s,_xlfn.SEQUENCE(,LEN(_xlpm.s)),1),$L$11:$L$16,$M$11:$M$16))*1)))</f>
        <v>1331</v>
      </c>
      <c r="F815" t="str">
        <f t="shared" si="49"/>
        <v>Gears/Green</v>
      </c>
      <c r="G815">
        <f t="shared" si="50"/>
        <v>0</v>
      </c>
      <c r="H815">
        <f t="shared" si="51"/>
        <v>63</v>
      </c>
      <c r="I815">
        <f t="shared" si="52"/>
        <v>4</v>
      </c>
    </row>
    <row r="816" spans="1:9">
      <c r="A816" s="72">
        <v>45412</v>
      </c>
      <c r="B816" s="71" t="s">
        <v>302</v>
      </c>
      <c r="C816" s="71" t="s">
        <v>247</v>
      </c>
      <c r="D816" s="71">
        <v>9515</v>
      </c>
      <c r="E816" s="71" cm="1">
        <f t="array" ref="E816">_xlfn.LET(_xlpm.s,D816,IF(ISNUMBER(_xlpm.s*1),_xlpm.s*1,IFERROR(_xlfn.ARABIC(_xlpm.s),_xlfn.CONCAT(_xlfn.XLOOKUP(MID(_xlpm.s,_xlfn.SEQUENCE(,LEN(_xlpm.s)),1),$L$11:$L$16,$M$11:$M$16))*1)))</f>
        <v>9515</v>
      </c>
      <c r="F816" t="str">
        <f t="shared" si="49"/>
        <v>Vids/Black</v>
      </c>
      <c r="G816">
        <f t="shared" si="50"/>
        <v>0</v>
      </c>
      <c r="H816">
        <f t="shared" si="51"/>
        <v>57</v>
      </c>
      <c r="I816">
        <f t="shared" si="52"/>
        <v>4</v>
      </c>
    </row>
    <row r="817" spans="1:9">
      <c r="A817" s="72">
        <v>45301</v>
      </c>
      <c r="B817" s="71" t="s">
        <v>276</v>
      </c>
      <c r="C817" s="71" t="s">
        <v>285</v>
      </c>
      <c r="D817" s="71">
        <v>13501</v>
      </c>
      <c r="E817" s="71" cm="1">
        <f t="array" ref="E817">_xlfn.LET(_xlpm.s,D817,IF(ISNUMBER(_xlpm.s*1),_xlpm.s*1,IFERROR(_xlfn.ARABIC(_xlpm.s),_xlfn.CONCAT(_xlfn.XLOOKUP(MID(_xlpm.s,_xlfn.SEQUENCE(,LEN(_xlpm.s)),1),$L$11:$L$16,$M$11:$M$16))*1)))</f>
        <v>13501</v>
      </c>
      <c r="F817" t="str">
        <f t="shared" si="49"/>
        <v>Mints/Violet</v>
      </c>
      <c r="G817">
        <f t="shared" si="50"/>
        <v>0</v>
      </c>
      <c r="H817">
        <f t="shared" si="51"/>
        <v>49</v>
      </c>
      <c r="I817">
        <f t="shared" si="52"/>
        <v>5</v>
      </c>
    </row>
    <row r="818" spans="1:9">
      <c r="A818" s="72">
        <v>45350</v>
      </c>
      <c r="B818" s="71" t="s">
        <v>259</v>
      </c>
      <c r="C818" s="71" t="s">
        <v>270</v>
      </c>
      <c r="D818" s="71" t="s">
        <v>597</v>
      </c>
      <c r="E818" s="71" cm="1">
        <f t="array" ref="E818">_xlfn.LET(_xlpm.s,D818,IF(ISNUMBER(_xlpm.s*1),_xlpm.s*1,IFERROR(_xlfn.ARABIC(_xlpm.s),_xlfn.CONCAT(_xlfn.XLOOKUP(MID(_xlpm.s,_xlfn.SEQUENCE(,LEN(_xlpm.s)),1),$L$11:$L$16,$M$11:$M$16))*1)))</f>
        <v>3031</v>
      </c>
      <c r="F818" t="str">
        <f t="shared" si="49"/>
        <v>Boosts/Blue</v>
      </c>
      <c r="G818">
        <f t="shared" si="50"/>
        <v>3031</v>
      </c>
      <c r="H818">
        <f t="shared" si="51"/>
        <v>77</v>
      </c>
      <c r="I818">
        <f t="shared" si="52"/>
        <v>7</v>
      </c>
    </row>
    <row r="819" spans="1:9">
      <c r="A819" s="72">
        <v>45411</v>
      </c>
      <c r="B819" s="71" t="s">
        <v>256</v>
      </c>
      <c r="C819" s="71" t="s">
        <v>263</v>
      </c>
      <c r="D819" s="71" t="s">
        <v>598</v>
      </c>
      <c r="E819" s="71" cm="1">
        <f t="array" ref="E819">_xlfn.LET(_xlpm.s,D819,IF(ISNUMBER(_xlpm.s*1),_xlpm.s*1,IFERROR(_xlfn.ARABIC(_xlpm.s),_xlfn.CONCAT(_xlfn.XLOOKUP(MID(_xlpm.s,_xlfn.SEQUENCE(,LEN(_xlpm.s)),1),$L$11:$L$16,$M$11:$M$16))*1)))</f>
        <v>1191</v>
      </c>
      <c r="F819" t="str">
        <f t="shared" si="49"/>
        <v>Clips/Gold</v>
      </c>
      <c r="G819">
        <f t="shared" si="50"/>
        <v>1191</v>
      </c>
      <c r="H819">
        <f t="shared" si="51"/>
        <v>77</v>
      </c>
      <c r="I819">
        <f t="shared" si="52"/>
        <v>5</v>
      </c>
    </row>
    <row r="820" spans="1:9">
      <c r="A820" s="72">
        <v>45393</v>
      </c>
      <c r="B820" s="71" t="s">
        <v>253</v>
      </c>
      <c r="C820" s="71" t="s">
        <v>247</v>
      </c>
      <c r="D820" s="71">
        <v>13297</v>
      </c>
      <c r="E820" s="71" cm="1">
        <f t="array" ref="E820">_xlfn.LET(_xlpm.s,D820,IF(ISNUMBER(_xlpm.s*1),_xlpm.s*1,IFERROR(_xlfn.ARABIC(_xlpm.s),_xlfn.CONCAT(_xlfn.XLOOKUP(MID(_xlpm.s,_xlfn.SEQUENCE(,LEN(_xlpm.s)),1),$L$11:$L$16,$M$11:$M$16))*1)))</f>
        <v>13297</v>
      </c>
      <c r="F820" t="str">
        <f t="shared" si="49"/>
        <v>Skins/Black</v>
      </c>
      <c r="G820">
        <f t="shared" si="50"/>
        <v>0</v>
      </c>
      <c r="H820">
        <f t="shared" si="51"/>
        <v>49</v>
      </c>
      <c r="I820">
        <f t="shared" si="52"/>
        <v>5</v>
      </c>
    </row>
    <row r="821" spans="1:9">
      <c r="A821" s="72">
        <v>45319</v>
      </c>
      <c r="B821" s="71" t="s">
        <v>264</v>
      </c>
      <c r="C821" s="71" t="s">
        <v>247</v>
      </c>
      <c r="D821" s="71">
        <v>9459</v>
      </c>
      <c r="E821" s="71" cm="1">
        <f t="array" ref="E821">_xlfn.LET(_xlpm.s,D821,IF(ISNUMBER(_xlpm.s*1),_xlpm.s*1,IFERROR(_xlfn.ARABIC(_xlpm.s),_xlfn.CONCAT(_xlfn.XLOOKUP(MID(_xlpm.s,_xlfn.SEQUENCE(,LEN(_xlpm.s)),1),$L$11:$L$16,$M$11:$M$16))*1)))</f>
        <v>9459</v>
      </c>
      <c r="F821" t="str">
        <f t="shared" si="49"/>
        <v>Sticks/Black</v>
      </c>
      <c r="G821">
        <f t="shared" si="50"/>
        <v>0</v>
      </c>
      <c r="H821">
        <f t="shared" si="51"/>
        <v>57</v>
      </c>
      <c r="I821">
        <f t="shared" si="52"/>
        <v>4</v>
      </c>
    </row>
    <row r="822" spans="1:9">
      <c r="A822" s="72">
        <v>45634</v>
      </c>
      <c r="B822" s="71" t="s">
        <v>306</v>
      </c>
      <c r="C822" s="71" t="s">
        <v>270</v>
      </c>
      <c r="D822" s="71">
        <v>4736</v>
      </c>
      <c r="E822" s="71" cm="1">
        <f t="array" ref="E822">_xlfn.LET(_xlpm.s,D822,IF(ISNUMBER(_xlpm.s*1),_xlpm.s*1,IFERROR(_xlfn.ARABIC(_xlpm.s),_xlfn.CONCAT(_xlfn.XLOOKUP(MID(_xlpm.s,_xlfn.SEQUENCE(,LEN(_xlpm.s)),1),$L$11:$L$16,$M$11:$M$16))*1)))</f>
        <v>4736</v>
      </c>
      <c r="F822" t="str">
        <f t="shared" si="49"/>
        <v>Drones/Blue</v>
      </c>
      <c r="G822">
        <f t="shared" si="50"/>
        <v>0</v>
      </c>
      <c r="H822">
        <f t="shared" si="51"/>
        <v>52</v>
      </c>
      <c r="I822">
        <f t="shared" si="52"/>
        <v>4</v>
      </c>
    </row>
    <row r="823" spans="1:9">
      <c r="A823" s="72">
        <v>45360</v>
      </c>
      <c r="B823" s="71" t="s">
        <v>287</v>
      </c>
      <c r="C823" s="71" t="s">
        <v>254</v>
      </c>
      <c r="D823" s="71">
        <v>7689</v>
      </c>
      <c r="E823" s="71" cm="1">
        <f t="array" ref="E823">_xlfn.LET(_xlpm.s,D823,IF(ISNUMBER(_xlpm.s*1),_xlpm.s*1,IFERROR(_xlfn.ARABIC(_xlpm.s),_xlfn.CONCAT(_xlfn.XLOOKUP(MID(_xlpm.s,_xlfn.SEQUENCE(,LEN(_xlpm.s)),1),$L$11:$L$16,$M$11:$M$16))*1)))</f>
        <v>7689</v>
      </c>
      <c r="F823" t="str">
        <f t="shared" si="49"/>
        <v>Zaps/Green</v>
      </c>
      <c r="G823">
        <f t="shared" si="50"/>
        <v>0</v>
      </c>
      <c r="H823">
        <f t="shared" si="51"/>
        <v>55</v>
      </c>
      <c r="I823">
        <f t="shared" si="52"/>
        <v>4</v>
      </c>
    </row>
    <row r="824" spans="1:9">
      <c r="A824" s="72">
        <v>45600</v>
      </c>
      <c r="B824" s="71" t="s">
        <v>248</v>
      </c>
      <c r="C824" s="71" t="s">
        <v>263</v>
      </c>
      <c r="D824" s="71">
        <v>10507</v>
      </c>
      <c r="E824" s="71" cm="1">
        <f t="array" ref="E824">_xlfn.LET(_xlpm.s,D824,IF(ISNUMBER(_xlpm.s*1),_xlpm.s*1,IFERROR(_xlfn.ARABIC(_xlpm.s),_xlfn.CONCAT(_xlfn.XLOOKUP(MID(_xlpm.s,_xlfn.SEQUENCE(,LEN(_xlpm.s)),1),$L$11:$L$16,$M$11:$M$16))*1)))</f>
        <v>10507</v>
      </c>
      <c r="F824" t="str">
        <f t="shared" si="49"/>
        <v>Chips/Gold</v>
      </c>
      <c r="G824">
        <f t="shared" si="50"/>
        <v>0</v>
      </c>
      <c r="H824">
        <f t="shared" si="51"/>
        <v>49</v>
      </c>
      <c r="I824">
        <f t="shared" si="52"/>
        <v>5</v>
      </c>
    </row>
    <row r="825" spans="1:9">
      <c r="A825" s="72">
        <v>45482</v>
      </c>
      <c r="B825" s="71" t="s">
        <v>276</v>
      </c>
      <c r="C825" s="71" t="s">
        <v>247</v>
      </c>
      <c r="D825" s="71">
        <v>10091</v>
      </c>
      <c r="E825" s="71" cm="1">
        <f t="array" ref="E825">_xlfn.LET(_xlpm.s,D825,IF(ISNUMBER(_xlpm.s*1),_xlpm.s*1,IFERROR(_xlfn.ARABIC(_xlpm.s),_xlfn.CONCAT(_xlfn.XLOOKUP(MID(_xlpm.s,_xlfn.SEQUENCE(,LEN(_xlpm.s)),1),$L$11:$L$16,$M$11:$M$16))*1)))</f>
        <v>10091</v>
      </c>
      <c r="F825" t="str">
        <f t="shared" si="49"/>
        <v>Mints/Black</v>
      </c>
      <c r="G825">
        <f t="shared" si="50"/>
        <v>0</v>
      </c>
      <c r="H825">
        <f t="shared" si="51"/>
        <v>49</v>
      </c>
      <c r="I825">
        <f t="shared" si="52"/>
        <v>5</v>
      </c>
    </row>
    <row r="826" spans="1:9">
      <c r="A826" s="72">
        <v>45517</v>
      </c>
      <c r="B826" s="71" t="s">
        <v>256</v>
      </c>
      <c r="C826" s="71" t="s">
        <v>282</v>
      </c>
      <c r="D826" s="71">
        <v>7402</v>
      </c>
      <c r="E826" s="71" cm="1">
        <f t="array" ref="E826">_xlfn.LET(_xlpm.s,D826,IF(ISNUMBER(_xlpm.s*1),_xlpm.s*1,IFERROR(_xlfn.ARABIC(_xlpm.s),_xlfn.CONCAT(_xlfn.XLOOKUP(MID(_xlpm.s,_xlfn.SEQUENCE(,LEN(_xlpm.s)),1),$L$11:$L$16,$M$11:$M$16))*1)))</f>
        <v>7402</v>
      </c>
      <c r="F826" t="str">
        <f t="shared" si="49"/>
        <v>Clips/Indigo</v>
      </c>
      <c r="G826">
        <f t="shared" si="50"/>
        <v>0</v>
      </c>
      <c r="H826">
        <f t="shared" si="51"/>
        <v>55</v>
      </c>
      <c r="I826">
        <f t="shared" si="52"/>
        <v>4</v>
      </c>
    </row>
    <row r="827" spans="1:9">
      <c r="A827" s="72">
        <v>45624</v>
      </c>
      <c r="B827" s="71" t="s">
        <v>253</v>
      </c>
      <c r="C827" s="71" t="s">
        <v>254</v>
      </c>
      <c r="D827" s="71">
        <v>9399</v>
      </c>
      <c r="E827" s="71" cm="1">
        <f t="array" ref="E827">_xlfn.LET(_xlpm.s,D827,IF(ISNUMBER(_xlpm.s*1),_xlpm.s*1,IFERROR(_xlfn.ARABIC(_xlpm.s),_xlfn.CONCAT(_xlfn.XLOOKUP(MID(_xlpm.s,_xlfn.SEQUENCE(,LEN(_xlpm.s)),1),$L$11:$L$16,$M$11:$M$16))*1)))</f>
        <v>9399</v>
      </c>
      <c r="F827" t="str">
        <f t="shared" si="49"/>
        <v>Skins/Green</v>
      </c>
      <c r="G827">
        <f t="shared" si="50"/>
        <v>0</v>
      </c>
      <c r="H827">
        <f t="shared" si="51"/>
        <v>57</v>
      </c>
      <c r="I827">
        <f t="shared" si="52"/>
        <v>4</v>
      </c>
    </row>
    <row r="828" spans="1:9">
      <c r="A828" s="72">
        <v>45312</v>
      </c>
      <c r="B828" s="71" t="s">
        <v>284</v>
      </c>
      <c r="C828" s="71" t="s">
        <v>270</v>
      </c>
      <c r="D828" s="71">
        <v>5430</v>
      </c>
      <c r="E828" s="71" cm="1">
        <f t="array" ref="E828">_xlfn.LET(_xlpm.s,D828,IF(ISNUMBER(_xlpm.s*1),_xlpm.s*1,IFERROR(_xlfn.ARABIC(_xlpm.s),_xlfn.CONCAT(_xlfn.XLOOKUP(MID(_xlpm.s,_xlfn.SEQUENCE(,LEN(_xlpm.s)),1),$L$11:$L$16,$M$11:$M$16))*1)))</f>
        <v>5430</v>
      </c>
      <c r="F828" t="str">
        <f t="shared" si="49"/>
        <v>Sprays/Blue</v>
      </c>
      <c r="G828">
        <f t="shared" si="50"/>
        <v>0</v>
      </c>
      <c r="H828">
        <f t="shared" si="51"/>
        <v>53</v>
      </c>
      <c r="I828">
        <f t="shared" si="52"/>
        <v>4</v>
      </c>
    </row>
    <row r="829" spans="1:9">
      <c r="A829" s="72">
        <v>45433</v>
      </c>
      <c r="B829" s="71" t="s">
        <v>276</v>
      </c>
      <c r="C829" s="71" t="s">
        <v>340</v>
      </c>
      <c r="D829" s="71" t="s">
        <v>599</v>
      </c>
      <c r="E829" s="71" cm="1">
        <f t="array" ref="E829">_xlfn.LET(_xlpm.s,D829,IF(ISNUMBER(_xlpm.s*1),_xlpm.s*1,IFERROR(_xlfn.ARABIC(_xlpm.s),_xlfn.CONCAT(_xlfn.XLOOKUP(MID(_xlpm.s,_xlfn.SEQUENCE(,LEN(_xlpm.s)),1),$L$11:$L$16,$M$11:$M$16))*1)))</f>
        <v>653</v>
      </c>
      <c r="F829" t="str">
        <f t="shared" si="49"/>
        <v>Mints/Silver</v>
      </c>
      <c r="G829">
        <f t="shared" si="50"/>
        <v>0</v>
      </c>
      <c r="H829">
        <f t="shared" si="51"/>
        <v>63</v>
      </c>
      <c r="I829">
        <f t="shared" si="52"/>
        <v>3</v>
      </c>
    </row>
    <row r="830" spans="1:9">
      <c r="A830" s="72">
        <v>45612</v>
      </c>
      <c r="B830" s="71" t="s">
        <v>264</v>
      </c>
      <c r="C830" s="71" t="s">
        <v>292</v>
      </c>
      <c r="D830" s="71" t="s">
        <v>600</v>
      </c>
      <c r="E830" s="71" cm="1">
        <f t="array" ref="E830">_xlfn.LET(_xlpm.s,D830,IF(ISNUMBER(_xlpm.s*1),_xlpm.s*1,IFERROR(_xlfn.ARABIC(_xlpm.s),_xlfn.CONCAT(_xlfn.XLOOKUP(MID(_xlpm.s,_xlfn.SEQUENCE(,LEN(_xlpm.s)),1),$L$11:$L$16,$M$11:$M$16))*1)))</f>
        <v>870</v>
      </c>
      <c r="F830" t="str">
        <f t="shared" si="49"/>
        <v>Sticks/White</v>
      </c>
      <c r="G830">
        <f t="shared" si="50"/>
        <v>870</v>
      </c>
      <c r="H830">
        <f t="shared" si="51"/>
        <v>68</v>
      </c>
      <c r="I830">
        <f t="shared" si="52"/>
        <v>7</v>
      </c>
    </row>
    <row r="831" spans="1:9">
      <c r="A831" s="72">
        <v>45639</v>
      </c>
      <c r="B831" s="71" t="s">
        <v>273</v>
      </c>
      <c r="C831" s="71" t="s">
        <v>270</v>
      </c>
      <c r="D831" s="71" t="s">
        <v>601</v>
      </c>
      <c r="E831" s="71" cm="1">
        <f t="array" ref="E831">_xlfn.LET(_xlpm.s,D831,IF(ISNUMBER(_xlpm.s*1),_xlpm.s*1,IFERROR(_xlfn.ARABIC(_xlpm.s),_xlfn.CONCAT(_xlfn.XLOOKUP(MID(_xlpm.s,_xlfn.SEQUENCE(,LEN(_xlpm.s)),1),$L$11:$L$16,$M$11:$M$16))*1)))</f>
        <v>2345</v>
      </c>
      <c r="F831" t="str">
        <f t="shared" si="49"/>
        <v>Puffs/Blue</v>
      </c>
      <c r="G831">
        <f t="shared" si="50"/>
        <v>0</v>
      </c>
      <c r="H831">
        <f t="shared" si="51"/>
        <v>63</v>
      </c>
      <c r="I831">
        <f t="shared" si="52"/>
        <v>4</v>
      </c>
    </row>
    <row r="832" spans="1:9">
      <c r="A832" s="72">
        <v>45345</v>
      </c>
      <c r="B832" s="71" t="s">
        <v>244</v>
      </c>
      <c r="C832" s="71" t="s">
        <v>260</v>
      </c>
      <c r="D832" s="71">
        <v>5087</v>
      </c>
      <c r="E832" s="71" cm="1">
        <f t="array" ref="E832">_xlfn.LET(_xlpm.s,D832,IF(ISNUMBER(_xlpm.s*1),_xlpm.s*1,IFERROR(_xlfn.ARABIC(_xlpm.s),_xlfn.CONCAT(_xlfn.XLOOKUP(MID(_xlpm.s,_xlfn.SEQUENCE(,LEN(_xlpm.s)),1),$L$11:$L$16,$M$11:$M$16))*1)))</f>
        <v>5087</v>
      </c>
      <c r="F832" t="str">
        <f t="shared" si="49"/>
        <v>Bots/Red</v>
      </c>
      <c r="G832">
        <f t="shared" si="50"/>
        <v>0</v>
      </c>
      <c r="H832">
        <f t="shared" si="51"/>
        <v>53</v>
      </c>
      <c r="I832">
        <f t="shared" si="52"/>
        <v>4</v>
      </c>
    </row>
    <row r="833" spans="1:9">
      <c r="A833" s="72">
        <v>45305</v>
      </c>
      <c r="B833" s="71" t="s">
        <v>273</v>
      </c>
      <c r="C833" s="71" t="s">
        <v>340</v>
      </c>
      <c r="D833" s="71">
        <v>11761</v>
      </c>
      <c r="E833" s="71" cm="1">
        <f t="array" ref="E833">_xlfn.LET(_xlpm.s,D833,IF(ISNUMBER(_xlpm.s*1),_xlpm.s*1,IFERROR(_xlfn.ARABIC(_xlpm.s),_xlfn.CONCAT(_xlfn.XLOOKUP(MID(_xlpm.s,_xlfn.SEQUENCE(,LEN(_xlpm.s)),1),$L$11:$L$16,$M$11:$M$16))*1)))</f>
        <v>11761</v>
      </c>
      <c r="F833" t="str">
        <f t="shared" si="49"/>
        <v>Puffs/Silver</v>
      </c>
      <c r="G833">
        <f t="shared" si="50"/>
        <v>0</v>
      </c>
      <c r="H833">
        <f t="shared" si="51"/>
        <v>49</v>
      </c>
      <c r="I833">
        <f t="shared" si="52"/>
        <v>5</v>
      </c>
    </row>
    <row r="834" spans="1:9">
      <c r="A834" s="72">
        <v>45528</v>
      </c>
      <c r="B834" s="71" t="s">
        <v>276</v>
      </c>
      <c r="C834" s="71" t="s">
        <v>261</v>
      </c>
      <c r="D834" s="71" t="s">
        <v>602</v>
      </c>
      <c r="E834" s="71" cm="1">
        <f t="array" ref="E834">_xlfn.LET(_xlpm.s,D834,IF(ISNUMBER(_xlpm.s*1),_xlpm.s*1,IFERROR(_xlfn.ARABIC(_xlpm.s),_xlfn.CONCAT(_xlfn.XLOOKUP(MID(_xlpm.s,_xlfn.SEQUENCE(,LEN(_xlpm.s)),1),$L$11:$L$16,$M$11:$M$16))*1)))</f>
        <v>6564</v>
      </c>
      <c r="F834" t="str">
        <f t="shared" si="49"/>
        <v>Mints/Gray</v>
      </c>
      <c r="G834">
        <f t="shared" si="50"/>
        <v>0</v>
      </c>
      <c r="H834">
        <f t="shared" si="51"/>
        <v>63</v>
      </c>
      <c r="I834">
        <f t="shared" si="52"/>
        <v>4</v>
      </c>
    </row>
    <row r="835" spans="1:9">
      <c r="A835" s="72">
        <v>45466</v>
      </c>
      <c r="B835" s="71" t="s">
        <v>274</v>
      </c>
      <c r="C835" s="71" t="s">
        <v>282</v>
      </c>
      <c r="D835" s="71">
        <v>10221</v>
      </c>
      <c r="E835" s="71" cm="1">
        <f t="array" ref="E835">_xlfn.LET(_xlpm.s,D835,IF(ISNUMBER(_xlpm.s*1),_xlpm.s*1,IFERROR(_xlfn.ARABIC(_xlpm.s),_xlfn.CONCAT(_xlfn.XLOOKUP(MID(_xlpm.s,_xlfn.SEQUENCE(,LEN(_xlpm.s)),1),$L$11:$L$16,$M$11:$M$16))*1)))</f>
        <v>10221</v>
      </c>
      <c r="F835" t="str">
        <f t="shared" ref="F835:F898" si="53">B835&amp;"/"&amp;C835</f>
        <v>Pods/Indigo</v>
      </c>
      <c r="G835">
        <f t="shared" ref="G835:G898" si="54">IFERROR(_xlfn.ARABIC(D835),0)</f>
        <v>0</v>
      </c>
      <c r="H835">
        <f t="shared" ref="H835:H898" si="55">CODE(D835)</f>
        <v>49</v>
      </c>
      <c r="I835">
        <f t="shared" ref="I835:I898" si="56">LEN(D835)</f>
        <v>5</v>
      </c>
    </row>
    <row r="836" spans="1:9">
      <c r="A836" s="72">
        <v>45634</v>
      </c>
      <c r="B836" s="71" t="s">
        <v>300</v>
      </c>
      <c r="C836" s="71" t="s">
        <v>285</v>
      </c>
      <c r="D836" s="71" t="s">
        <v>603</v>
      </c>
      <c r="E836" s="71" cm="1">
        <f t="array" ref="E836">_xlfn.LET(_xlpm.s,D836,IF(ISNUMBER(_xlpm.s*1),_xlpm.s*1,IFERROR(_xlfn.ARABIC(_xlpm.s),_xlfn.CONCAT(_xlfn.XLOOKUP(MID(_xlpm.s,_xlfn.SEQUENCE(,LEN(_xlpm.s)),1),$L$11:$L$16,$M$11:$M$16))*1)))</f>
        <v>1485</v>
      </c>
      <c r="F836" t="str">
        <f t="shared" si="53"/>
        <v>Plugs/Violet</v>
      </c>
      <c r="G836">
        <f t="shared" si="54"/>
        <v>1485</v>
      </c>
      <c r="H836">
        <f t="shared" si="55"/>
        <v>77</v>
      </c>
      <c r="I836">
        <f t="shared" si="56"/>
        <v>8</v>
      </c>
    </row>
    <row r="837" spans="1:9">
      <c r="A837" s="72">
        <v>45623</v>
      </c>
      <c r="B837" s="71" t="s">
        <v>266</v>
      </c>
      <c r="C837" s="71" t="s">
        <v>282</v>
      </c>
      <c r="D837" s="71" t="s">
        <v>604</v>
      </c>
      <c r="E837" s="71" cm="1">
        <f t="array" ref="E837">_xlfn.LET(_xlpm.s,D837,IF(ISNUMBER(_xlpm.s*1),_xlpm.s*1,IFERROR(_xlfn.ARABIC(_xlpm.s),_xlfn.CONCAT(_xlfn.XLOOKUP(MID(_xlpm.s,_xlfn.SEQUENCE(,LEN(_xlpm.s)),1),$L$11:$L$16,$M$11:$M$16))*1)))</f>
        <v>3510</v>
      </c>
      <c r="F837" t="str">
        <f t="shared" si="53"/>
        <v>Blinks/Indigo</v>
      </c>
      <c r="G837">
        <f t="shared" si="54"/>
        <v>3510</v>
      </c>
      <c r="H837">
        <f t="shared" si="55"/>
        <v>77</v>
      </c>
      <c r="I837">
        <f t="shared" si="56"/>
        <v>5</v>
      </c>
    </row>
    <row r="838" spans="1:9">
      <c r="A838" s="72">
        <v>45493</v>
      </c>
      <c r="B838" s="71" t="s">
        <v>278</v>
      </c>
      <c r="C838" s="71" t="s">
        <v>279</v>
      </c>
      <c r="D838" s="71">
        <v>9982</v>
      </c>
      <c r="E838" s="71" cm="1">
        <f t="array" ref="E838">_xlfn.LET(_xlpm.s,D838,IF(ISNUMBER(_xlpm.s*1),_xlpm.s*1,IFERROR(_xlfn.ARABIC(_xlpm.s),_xlfn.CONCAT(_xlfn.XLOOKUP(MID(_xlpm.s,_xlfn.SEQUENCE(,LEN(_xlpm.s)),1),$L$11:$L$16,$M$11:$M$16))*1)))</f>
        <v>9982</v>
      </c>
      <c r="F838" t="str">
        <f t="shared" si="53"/>
        <v>Wands/Brown</v>
      </c>
      <c r="G838">
        <f t="shared" si="54"/>
        <v>0</v>
      </c>
      <c r="H838">
        <f t="shared" si="55"/>
        <v>57</v>
      </c>
      <c r="I838">
        <f t="shared" si="56"/>
        <v>4</v>
      </c>
    </row>
    <row r="839" spans="1:9">
      <c r="A839" s="72">
        <v>45534</v>
      </c>
      <c r="B839" s="71" t="s">
        <v>259</v>
      </c>
      <c r="C839" s="71" t="s">
        <v>340</v>
      </c>
      <c r="D839" s="71" t="s">
        <v>605</v>
      </c>
      <c r="E839" s="71" cm="1">
        <f t="array" ref="E839">_xlfn.LET(_xlpm.s,D839,IF(ISNUMBER(_xlpm.s*1),_xlpm.s*1,IFERROR(_xlfn.ARABIC(_xlpm.s),_xlfn.CONCAT(_xlfn.XLOOKUP(MID(_xlpm.s,_xlfn.SEQUENCE(,LEN(_xlpm.s)),1),$L$11:$L$16,$M$11:$M$16))*1)))</f>
        <v>4163</v>
      </c>
      <c r="F839" t="str">
        <f t="shared" si="53"/>
        <v>Boosts/Silver</v>
      </c>
      <c r="G839">
        <f t="shared" si="54"/>
        <v>0</v>
      </c>
      <c r="H839">
        <f t="shared" si="55"/>
        <v>63</v>
      </c>
      <c r="I839">
        <f t="shared" si="56"/>
        <v>4</v>
      </c>
    </row>
    <row r="840" spans="1:9">
      <c r="A840" s="72">
        <v>45405</v>
      </c>
      <c r="B840" s="71" t="s">
        <v>306</v>
      </c>
      <c r="C840" s="71" t="s">
        <v>260</v>
      </c>
      <c r="D840" s="71" t="s">
        <v>606</v>
      </c>
      <c r="E840" s="71" cm="1">
        <f t="array" ref="E840">_xlfn.LET(_xlpm.s,D840,IF(ISNUMBER(_xlpm.s*1),_xlpm.s*1,IFERROR(_xlfn.ARABIC(_xlpm.s),_xlfn.CONCAT(_xlfn.XLOOKUP(MID(_xlpm.s,_xlfn.SEQUENCE(,LEN(_xlpm.s)),1),$L$11:$L$16,$M$11:$M$16))*1)))</f>
        <v>2245</v>
      </c>
      <c r="F840" t="str">
        <f t="shared" si="53"/>
        <v>Drones/Red</v>
      </c>
      <c r="G840">
        <f t="shared" si="54"/>
        <v>0</v>
      </c>
      <c r="H840">
        <f t="shared" si="55"/>
        <v>63</v>
      </c>
      <c r="I840">
        <f t="shared" si="56"/>
        <v>4</v>
      </c>
    </row>
    <row r="841" spans="1:9">
      <c r="A841" s="72">
        <v>45456</v>
      </c>
      <c r="B841" s="71" t="s">
        <v>259</v>
      </c>
      <c r="C841" s="71" t="s">
        <v>282</v>
      </c>
      <c r="D841" s="71" t="s">
        <v>607</v>
      </c>
      <c r="E841" s="71" cm="1">
        <f t="array" ref="E841">_xlfn.LET(_xlpm.s,D841,IF(ISNUMBER(_xlpm.s*1),_xlpm.s*1,IFERROR(_xlfn.ARABIC(_xlpm.s),_xlfn.CONCAT(_xlfn.XLOOKUP(MID(_xlpm.s,_xlfn.SEQUENCE(,LEN(_xlpm.s)),1),$L$11:$L$16,$M$11:$M$16))*1)))</f>
        <v>69</v>
      </c>
      <c r="F841" t="str">
        <f t="shared" si="53"/>
        <v>Boosts/Indigo</v>
      </c>
      <c r="G841">
        <f t="shared" si="54"/>
        <v>69</v>
      </c>
      <c r="H841">
        <f t="shared" si="55"/>
        <v>76</v>
      </c>
      <c r="I841">
        <f t="shared" si="56"/>
        <v>4</v>
      </c>
    </row>
    <row r="842" spans="1:9">
      <c r="A842" s="72">
        <v>45371</v>
      </c>
      <c r="B842" s="71" t="s">
        <v>302</v>
      </c>
      <c r="C842" s="71" t="s">
        <v>247</v>
      </c>
      <c r="D842" s="71" t="s">
        <v>608</v>
      </c>
      <c r="E842" s="71" cm="1">
        <f t="array" ref="E842">_xlfn.LET(_xlpm.s,D842,IF(ISNUMBER(_xlpm.s*1),_xlpm.s*1,IFERROR(_xlfn.ARABIC(_xlpm.s),_xlfn.CONCAT(_xlfn.XLOOKUP(MID(_xlpm.s,_xlfn.SEQUENCE(,LEN(_xlpm.s)),1),$L$11:$L$16,$M$11:$M$16))*1)))</f>
        <v>2785</v>
      </c>
      <c r="F842" t="str">
        <f t="shared" si="53"/>
        <v>Vids/Black</v>
      </c>
      <c r="G842">
        <f t="shared" si="54"/>
        <v>2785</v>
      </c>
      <c r="H842">
        <f t="shared" si="55"/>
        <v>77</v>
      </c>
      <c r="I842">
        <f t="shared" si="56"/>
        <v>10</v>
      </c>
    </row>
    <row r="843" spans="1:9">
      <c r="A843" s="72">
        <v>45292</v>
      </c>
      <c r="B843" s="71" t="s">
        <v>302</v>
      </c>
      <c r="C843" s="71" t="s">
        <v>249</v>
      </c>
      <c r="D843" s="71">
        <v>11767</v>
      </c>
      <c r="E843" s="71" cm="1">
        <f t="array" ref="E843">_xlfn.LET(_xlpm.s,D843,IF(ISNUMBER(_xlpm.s*1),_xlpm.s*1,IFERROR(_xlfn.ARABIC(_xlpm.s),_xlfn.CONCAT(_xlfn.XLOOKUP(MID(_xlpm.s,_xlfn.SEQUENCE(,LEN(_xlpm.s)),1),$L$11:$L$16,$M$11:$M$16))*1)))</f>
        <v>11767</v>
      </c>
      <c r="F843" t="str">
        <f t="shared" si="53"/>
        <v>Vids/Pink</v>
      </c>
      <c r="G843">
        <f t="shared" si="54"/>
        <v>0</v>
      </c>
      <c r="H843">
        <f t="shared" si="55"/>
        <v>49</v>
      </c>
      <c r="I843">
        <f t="shared" si="56"/>
        <v>5</v>
      </c>
    </row>
    <row r="844" spans="1:9">
      <c r="A844" s="72">
        <v>45644</v>
      </c>
      <c r="B844" s="71" t="s">
        <v>273</v>
      </c>
      <c r="C844" s="71" t="s">
        <v>282</v>
      </c>
      <c r="D844" s="71" t="s">
        <v>609</v>
      </c>
      <c r="E844" s="71" cm="1">
        <f t="array" ref="E844">_xlfn.LET(_xlpm.s,D844,IF(ISNUMBER(_xlpm.s*1),_xlpm.s*1,IFERROR(_xlfn.ARABIC(_xlpm.s),_xlfn.CONCAT(_xlfn.XLOOKUP(MID(_xlpm.s,_xlfn.SEQUENCE(,LEN(_xlpm.s)),1),$L$11:$L$16,$M$11:$M$16))*1)))</f>
        <v>1750</v>
      </c>
      <c r="F844" t="str">
        <f t="shared" si="53"/>
        <v>Puffs/Indigo</v>
      </c>
      <c r="G844">
        <f t="shared" si="54"/>
        <v>1750</v>
      </c>
      <c r="H844">
        <f t="shared" si="55"/>
        <v>77</v>
      </c>
      <c r="I844">
        <f t="shared" si="56"/>
        <v>5</v>
      </c>
    </row>
    <row r="845" spans="1:9">
      <c r="A845" s="72">
        <v>45459</v>
      </c>
      <c r="B845" s="71" t="s">
        <v>248</v>
      </c>
      <c r="C845" s="71" t="s">
        <v>269</v>
      </c>
      <c r="D845" s="71" t="s">
        <v>610</v>
      </c>
      <c r="E845" s="71" cm="1">
        <f t="array" ref="E845">_xlfn.LET(_xlpm.s,D845,IF(ISNUMBER(_xlpm.s*1),_xlpm.s*1,IFERROR(_xlfn.ARABIC(_xlpm.s),_xlfn.CONCAT(_xlfn.XLOOKUP(MID(_xlpm.s,_xlfn.SEQUENCE(,LEN(_xlpm.s)),1),$L$11:$L$16,$M$11:$M$16))*1)))</f>
        <v>1134</v>
      </c>
      <c r="F845" t="str">
        <f t="shared" si="53"/>
        <v>Chips/Orange</v>
      </c>
      <c r="G845">
        <f t="shared" si="54"/>
        <v>0</v>
      </c>
      <c r="H845">
        <f t="shared" si="55"/>
        <v>63</v>
      </c>
      <c r="I845">
        <f t="shared" si="56"/>
        <v>4</v>
      </c>
    </row>
    <row r="846" spans="1:9">
      <c r="A846" s="72">
        <v>45295</v>
      </c>
      <c r="B846" s="71" t="s">
        <v>266</v>
      </c>
      <c r="C846" s="71" t="s">
        <v>279</v>
      </c>
      <c r="D846" s="71">
        <v>12595</v>
      </c>
      <c r="E846" s="71" cm="1">
        <f t="array" ref="E846">_xlfn.LET(_xlpm.s,D846,IF(ISNUMBER(_xlpm.s*1),_xlpm.s*1,IFERROR(_xlfn.ARABIC(_xlpm.s),_xlfn.CONCAT(_xlfn.XLOOKUP(MID(_xlpm.s,_xlfn.SEQUENCE(,LEN(_xlpm.s)),1),$L$11:$L$16,$M$11:$M$16))*1)))</f>
        <v>12595</v>
      </c>
      <c r="F846" t="str">
        <f t="shared" si="53"/>
        <v>Blinks/Brown</v>
      </c>
      <c r="G846">
        <f t="shared" si="54"/>
        <v>0</v>
      </c>
      <c r="H846">
        <f t="shared" si="55"/>
        <v>49</v>
      </c>
      <c r="I846">
        <f t="shared" si="56"/>
        <v>5</v>
      </c>
    </row>
    <row r="847" spans="1:9">
      <c r="A847" s="72">
        <v>45346</v>
      </c>
      <c r="B847" s="71" t="s">
        <v>274</v>
      </c>
      <c r="C847" s="71" t="s">
        <v>249</v>
      </c>
      <c r="D847" s="71" t="s">
        <v>611</v>
      </c>
      <c r="E847" s="71" cm="1">
        <f t="array" ref="E847">_xlfn.LET(_xlpm.s,D847,IF(ISNUMBER(_xlpm.s*1),_xlpm.s*1,IFERROR(_xlfn.ARABIC(_xlpm.s),_xlfn.CONCAT(_xlfn.XLOOKUP(MID(_xlpm.s,_xlfn.SEQUENCE(,LEN(_xlpm.s)),1),$L$11:$L$16,$M$11:$M$16))*1)))</f>
        <v>1132</v>
      </c>
      <c r="F847" t="str">
        <f t="shared" si="53"/>
        <v>Pods/Pink</v>
      </c>
      <c r="G847">
        <f t="shared" si="54"/>
        <v>0</v>
      </c>
      <c r="H847">
        <f t="shared" si="55"/>
        <v>63</v>
      </c>
      <c r="I847">
        <f t="shared" si="56"/>
        <v>4</v>
      </c>
    </row>
    <row r="848" spans="1:9">
      <c r="A848" s="72">
        <v>45528</v>
      </c>
      <c r="B848" s="71" t="s">
        <v>253</v>
      </c>
      <c r="C848" s="71" t="s">
        <v>279</v>
      </c>
      <c r="D848" s="71">
        <v>4806</v>
      </c>
      <c r="E848" s="71" cm="1">
        <f t="array" ref="E848">_xlfn.LET(_xlpm.s,D848,IF(ISNUMBER(_xlpm.s*1),_xlpm.s*1,IFERROR(_xlfn.ARABIC(_xlpm.s),_xlfn.CONCAT(_xlfn.XLOOKUP(MID(_xlpm.s,_xlfn.SEQUENCE(,LEN(_xlpm.s)),1),$L$11:$L$16,$M$11:$M$16))*1)))</f>
        <v>4806</v>
      </c>
      <c r="F848" t="str">
        <f t="shared" si="53"/>
        <v>Skins/Brown</v>
      </c>
      <c r="G848">
        <f t="shared" si="54"/>
        <v>0</v>
      </c>
      <c r="H848">
        <f t="shared" si="55"/>
        <v>52</v>
      </c>
      <c r="I848">
        <f t="shared" si="56"/>
        <v>4</v>
      </c>
    </row>
    <row r="849" spans="1:9">
      <c r="A849" s="72">
        <v>45482</v>
      </c>
      <c r="B849" s="71" t="s">
        <v>264</v>
      </c>
      <c r="C849" s="71" t="s">
        <v>340</v>
      </c>
      <c r="D849" s="71" t="s">
        <v>612</v>
      </c>
      <c r="E849" s="71" cm="1">
        <f t="array" ref="E849">_xlfn.LET(_xlpm.s,D849,IF(ISNUMBER(_xlpm.s*1),_xlpm.s*1,IFERROR(_xlfn.ARABIC(_xlpm.s),_xlfn.CONCAT(_xlfn.XLOOKUP(MID(_xlpm.s,_xlfn.SEQUENCE(,LEN(_xlpm.s)),1),$L$11:$L$16,$M$11:$M$16))*1)))</f>
        <v>3521</v>
      </c>
      <c r="F849" t="str">
        <f t="shared" si="53"/>
        <v>Sticks/Silver</v>
      </c>
      <c r="G849">
        <f t="shared" si="54"/>
        <v>0</v>
      </c>
      <c r="H849">
        <f t="shared" si="55"/>
        <v>63</v>
      </c>
      <c r="I849">
        <f t="shared" si="56"/>
        <v>4</v>
      </c>
    </row>
    <row r="850" spans="1:9">
      <c r="A850" s="72">
        <v>45431</v>
      </c>
      <c r="B850" s="71" t="s">
        <v>253</v>
      </c>
      <c r="C850" s="71" t="s">
        <v>267</v>
      </c>
      <c r="D850" s="71">
        <v>11689</v>
      </c>
      <c r="E850" s="71" cm="1">
        <f t="array" ref="E850">_xlfn.LET(_xlpm.s,D850,IF(ISNUMBER(_xlpm.s*1),_xlpm.s*1,IFERROR(_xlfn.ARABIC(_xlpm.s),_xlfn.CONCAT(_xlfn.XLOOKUP(MID(_xlpm.s,_xlfn.SEQUENCE(,LEN(_xlpm.s)),1),$L$11:$L$16,$M$11:$M$16))*1)))</f>
        <v>11689</v>
      </c>
      <c r="F850" t="str">
        <f t="shared" si="53"/>
        <v>Skins/Yellow</v>
      </c>
      <c r="G850">
        <f t="shared" si="54"/>
        <v>0</v>
      </c>
      <c r="H850">
        <f t="shared" si="55"/>
        <v>49</v>
      </c>
      <c r="I850">
        <f t="shared" si="56"/>
        <v>5</v>
      </c>
    </row>
    <row r="851" spans="1:9">
      <c r="A851" s="72">
        <v>45654</v>
      </c>
      <c r="B851" s="71" t="s">
        <v>276</v>
      </c>
      <c r="C851" s="71" t="s">
        <v>247</v>
      </c>
      <c r="D851" s="71">
        <v>10737</v>
      </c>
      <c r="E851" s="71" cm="1">
        <f t="array" ref="E851">_xlfn.LET(_xlpm.s,D851,IF(ISNUMBER(_xlpm.s*1),_xlpm.s*1,IFERROR(_xlfn.ARABIC(_xlpm.s),_xlfn.CONCAT(_xlfn.XLOOKUP(MID(_xlpm.s,_xlfn.SEQUENCE(,LEN(_xlpm.s)),1),$L$11:$L$16,$M$11:$M$16))*1)))</f>
        <v>10737</v>
      </c>
      <c r="F851" t="str">
        <f t="shared" si="53"/>
        <v>Mints/Black</v>
      </c>
      <c r="G851">
        <f t="shared" si="54"/>
        <v>0</v>
      </c>
      <c r="H851">
        <f t="shared" si="55"/>
        <v>49</v>
      </c>
      <c r="I851">
        <f t="shared" si="56"/>
        <v>5</v>
      </c>
    </row>
    <row r="852" spans="1:9">
      <c r="A852" s="72">
        <v>45490</v>
      </c>
      <c r="B852" s="71" t="s">
        <v>253</v>
      </c>
      <c r="C852" s="71" t="s">
        <v>254</v>
      </c>
      <c r="D852" s="71">
        <v>9903</v>
      </c>
      <c r="E852" s="71" cm="1">
        <f t="array" ref="E852">_xlfn.LET(_xlpm.s,D852,IF(ISNUMBER(_xlpm.s*1),_xlpm.s*1,IFERROR(_xlfn.ARABIC(_xlpm.s),_xlfn.CONCAT(_xlfn.XLOOKUP(MID(_xlpm.s,_xlfn.SEQUENCE(,LEN(_xlpm.s)),1),$L$11:$L$16,$M$11:$M$16))*1)))</f>
        <v>9903</v>
      </c>
      <c r="F852" t="str">
        <f t="shared" si="53"/>
        <v>Skins/Green</v>
      </c>
      <c r="G852">
        <f t="shared" si="54"/>
        <v>0</v>
      </c>
      <c r="H852">
        <f t="shared" si="55"/>
        <v>57</v>
      </c>
      <c r="I852">
        <f t="shared" si="56"/>
        <v>4</v>
      </c>
    </row>
    <row r="853" spans="1:9">
      <c r="A853" s="72">
        <v>45464</v>
      </c>
      <c r="B853" s="71" t="s">
        <v>259</v>
      </c>
      <c r="C853" s="71" t="s">
        <v>267</v>
      </c>
      <c r="D853" s="71">
        <v>13489</v>
      </c>
      <c r="E853" s="71" cm="1">
        <f t="array" ref="E853">_xlfn.LET(_xlpm.s,D853,IF(ISNUMBER(_xlpm.s*1),_xlpm.s*1,IFERROR(_xlfn.ARABIC(_xlpm.s),_xlfn.CONCAT(_xlfn.XLOOKUP(MID(_xlpm.s,_xlfn.SEQUENCE(,LEN(_xlpm.s)),1),$L$11:$L$16,$M$11:$M$16))*1)))</f>
        <v>13489</v>
      </c>
      <c r="F853" t="str">
        <f t="shared" si="53"/>
        <v>Boosts/Yellow</v>
      </c>
      <c r="G853">
        <f t="shared" si="54"/>
        <v>0</v>
      </c>
      <c r="H853">
        <f t="shared" si="55"/>
        <v>49</v>
      </c>
      <c r="I853">
        <f t="shared" si="56"/>
        <v>5</v>
      </c>
    </row>
    <row r="854" spans="1:9">
      <c r="A854" s="72">
        <v>45598</v>
      </c>
      <c r="B854" s="71" t="s">
        <v>306</v>
      </c>
      <c r="C854" s="71" t="s">
        <v>260</v>
      </c>
      <c r="D854" s="71">
        <v>8850</v>
      </c>
      <c r="E854" s="71" cm="1">
        <f t="array" ref="E854">_xlfn.LET(_xlpm.s,D854,IF(ISNUMBER(_xlpm.s*1),_xlpm.s*1,IFERROR(_xlfn.ARABIC(_xlpm.s),_xlfn.CONCAT(_xlfn.XLOOKUP(MID(_xlpm.s,_xlfn.SEQUENCE(,LEN(_xlpm.s)),1),$L$11:$L$16,$M$11:$M$16))*1)))</f>
        <v>8850</v>
      </c>
      <c r="F854" t="str">
        <f t="shared" si="53"/>
        <v>Drones/Red</v>
      </c>
      <c r="G854">
        <f t="shared" si="54"/>
        <v>0</v>
      </c>
      <c r="H854">
        <f t="shared" si="55"/>
        <v>56</v>
      </c>
      <c r="I854">
        <f t="shared" si="56"/>
        <v>4</v>
      </c>
    </row>
    <row r="855" spans="1:9">
      <c r="A855" s="72">
        <v>45517</v>
      </c>
      <c r="B855" s="71" t="s">
        <v>281</v>
      </c>
      <c r="C855" s="71" t="s">
        <v>260</v>
      </c>
      <c r="D855" s="71" t="s">
        <v>613</v>
      </c>
      <c r="E855" s="71" cm="1">
        <f t="array" ref="E855">_xlfn.LET(_xlpm.s,D855,IF(ISNUMBER(_xlpm.s*1),_xlpm.s*1,IFERROR(_xlfn.ARABIC(_xlpm.s),_xlfn.CONCAT(_xlfn.XLOOKUP(MID(_xlpm.s,_xlfn.SEQUENCE(,LEN(_xlpm.s)),1),$L$11:$L$16,$M$11:$M$16))*1)))</f>
        <v>900</v>
      </c>
      <c r="F855" t="str">
        <f t="shared" si="53"/>
        <v>Glows/Red</v>
      </c>
      <c r="G855">
        <f t="shared" si="54"/>
        <v>900</v>
      </c>
      <c r="H855">
        <f t="shared" si="55"/>
        <v>67</v>
      </c>
      <c r="I855">
        <f t="shared" si="56"/>
        <v>2</v>
      </c>
    </row>
    <row r="856" spans="1:9">
      <c r="A856" s="72">
        <v>45341</v>
      </c>
      <c r="B856" s="71" t="s">
        <v>300</v>
      </c>
      <c r="C856" s="71" t="s">
        <v>269</v>
      </c>
      <c r="D856" s="71">
        <v>9441</v>
      </c>
      <c r="E856" s="71" cm="1">
        <f t="array" ref="E856">_xlfn.LET(_xlpm.s,D856,IF(ISNUMBER(_xlpm.s*1),_xlpm.s*1,IFERROR(_xlfn.ARABIC(_xlpm.s),_xlfn.CONCAT(_xlfn.XLOOKUP(MID(_xlpm.s,_xlfn.SEQUENCE(,LEN(_xlpm.s)),1),$L$11:$L$16,$M$11:$M$16))*1)))</f>
        <v>9441</v>
      </c>
      <c r="F856" t="str">
        <f t="shared" si="53"/>
        <v>Plugs/Orange</v>
      </c>
      <c r="G856">
        <f t="shared" si="54"/>
        <v>0</v>
      </c>
      <c r="H856">
        <f t="shared" si="55"/>
        <v>57</v>
      </c>
      <c r="I856">
        <f t="shared" si="56"/>
        <v>4</v>
      </c>
    </row>
    <row r="857" spans="1:9">
      <c r="A857" s="72">
        <v>45333</v>
      </c>
      <c r="B857" s="71" t="s">
        <v>256</v>
      </c>
      <c r="C857" s="71" t="s">
        <v>279</v>
      </c>
      <c r="D857" s="71">
        <v>11962</v>
      </c>
      <c r="E857" s="71" cm="1">
        <f t="array" ref="E857">_xlfn.LET(_xlpm.s,D857,IF(ISNUMBER(_xlpm.s*1),_xlpm.s*1,IFERROR(_xlfn.ARABIC(_xlpm.s),_xlfn.CONCAT(_xlfn.XLOOKUP(MID(_xlpm.s,_xlfn.SEQUENCE(,LEN(_xlpm.s)),1),$L$11:$L$16,$M$11:$M$16))*1)))</f>
        <v>11962</v>
      </c>
      <c r="F857" t="str">
        <f t="shared" si="53"/>
        <v>Clips/Brown</v>
      </c>
      <c r="G857">
        <f t="shared" si="54"/>
        <v>0</v>
      </c>
      <c r="H857">
        <f t="shared" si="55"/>
        <v>49</v>
      </c>
      <c r="I857">
        <f t="shared" si="56"/>
        <v>5</v>
      </c>
    </row>
    <row r="858" spans="1:9">
      <c r="A858" s="72">
        <v>45355</v>
      </c>
      <c r="B858" s="71" t="s">
        <v>259</v>
      </c>
      <c r="C858" s="71" t="s">
        <v>254</v>
      </c>
      <c r="D858" s="71">
        <v>10580</v>
      </c>
      <c r="E858" s="71" cm="1">
        <f t="array" ref="E858">_xlfn.LET(_xlpm.s,D858,IF(ISNUMBER(_xlpm.s*1),_xlpm.s*1,IFERROR(_xlfn.ARABIC(_xlpm.s),_xlfn.CONCAT(_xlfn.XLOOKUP(MID(_xlpm.s,_xlfn.SEQUENCE(,LEN(_xlpm.s)),1),$L$11:$L$16,$M$11:$M$16))*1)))</f>
        <v>10580</v>
      </c>
      <c r="F858" t="str">
        <f t="shared" si="53"/>
        <v>Boosts/Green</v>
      </c>
      <c r="G858">
        <f t="shared" si="54"/>
        <v>0</v>
      </c>
      <c r="H858">
        <f t="shared" si="55"/>
        <v>49</v>
      </c>
      <c r="I858">
        <f t="shared" si="56"/>
        <v>5</v>
      </c>
    </row>
    <row r="859" spans="1:9">
      <c r="A859" s="72">
        <v>45304</v>
      </c>
      <c r="B859" s="71" t="s">
        <v>276</v>
      </c>
      <c r="C859" s="71" t="s">
        <v>270</v>
      </c>
      <c r="D859" s="71" t="s">
        <v>614</v>
      </c>
      <c r="E859" s="71" cm="1">
        <f t="array" ref="E859">_xlfn.LET(_xlpm.s,D859,IF(ISNUMBER(_xlpm.s*1),_xlpm.s*1,IFERROR(_xlfn.ARABIC(_xlpm.s),_xlfn.CONCAT(_xlfn.XLOOKUP(MID(_xlpm.s,_xlfn.SEQUENCE(,LEN(_xlpm.s)),1),$L$11:$L$16,$M$11:$M$16))*1)))</f>
        <v>2355</v>
      </c>
      <c r="F859" t="str">
        <f t="shared" si="53"/>
        <v>Mints/Blue</v>
      </c>
      <c r="G859">
        <f t="shared" si="54"/>
        <v>0</v>
      </c>
      <c r="H859">
        <f t="shared" si="55"/>
        <v>63</v>
      </c>
      <c r="I859">
        <f t="shared" si="56"/>
        <v>4</v>
      </c>
    </row>
    <row r="860" spans="1:9">
      <c r="A860" s="72">
        <v>45587</v>
      </c>
      <c r="B860" s="71" t="s">
        <v>248</v>
      </c>
      <c r="C860" s="71" t="s">
        <v>254</v>
      </c>
      <c r="D860" s="71">
        <v>11814</v>
      </c>
      <c r="E860" s="71" cm="1">
        <f t="array" ref="E860">_xlfn.LET(_xlpm.s,D860,IF(ISNUMBER(_xlpm.s*1),_xlpm.s*1,IFERROR(_xlfn.ARABIC(_xlpm.s),_xlfn.CONCAT(_xlfn.XLOOKUP(MID(_xlpm.s,_xlfn.SEQUENCE(,LEN(_xlpm.s)),1),$L$11:$L$16,$M$11:$M$16))*1)))</f>
        <v>11814</v>
      </c>
      <c r="F860" t="str">
        <f t="shared" si="53"/>
        <v>Chips/Green</v>
      </c>
      <c r="G860">
        <f t="shared" si="54"/>
        <v>0</v>
      </c>
      <c r="H860">
        <f t="shared" si="55"/>
        <v>49</v>
      </c>
      <c r="I860">
        <f t="shared" si="56"/>
        <v>5</v>
      </c>
    </row>
    <row r="861" spans="1:9">
      <c r="A861" s="72">
        <v>45526</v>
      </c>
      <c r="B861" s="71" t="s">
        <v>281</v>
      </c>
      <c r="C861" s="71" t="s">
        <v>279</v>
      </c>
      <c r="D861" s="71" t="s">
        <v>615</v>
      </c>
      <c r="E861" s="71" cm="1">
        <f t="array" ref="E861">_xlfn.LET(_xlpm.s,D861,IF(ISNUMBER(_xlpm.s*1),_xlpm.s*1,IFERROR(_xlfn.ARABIC(_xlpm.s),_xlfn.CONCAT(_xlfn.XLOOKUP(MID(_xlpm.s,_xlfn.SEQUENCE(,LEN(_xlpm.s)),1),$L$11:$L$16,$M$11:$M$16))*1)))</f>
        <v>5215</v>
      </c>
      <c r="F861" t="str">
        <f t="shared" si="53"/>
        <v>Glows/Brown</v>
      </c>
      <c r="G861">
        <f t="shared" si="54"/>
        <v>0</v>
      </c>
      <c r="H861">
        <f t="shared" si="55"/>
        <v>63</v>
      </c>
      <c r="I861">
        <f t="shared" si="56"/>
        <v>4</v>
      </c>
    </row>
    <row r="862" spans="1:9">
      <c r="A862" s="72">
        <v>45373</v>
      </c>
      <c r="B862" s="71" t="s">
        <v>274</v>
      </c>
      <c r="C862" s="71" t="s">
        <v>249</v>
      </c>
      <c r="D862" s="71">
        <v>6185</v>
      </c>
      <c r="E862" s="71" cm="1">
        <f t="array" ref="E862">_xlfn.LET(_xlpm.s,D862,IF(ISNUMBER(_xlpm.s*1),_xlpm.s*1,IFERROR(_xlfn.ARABIC(_xlpm.s),_xlfn.CONCAT(_xlfn.XLOOKUP(MID(_xlpm.s,_xlfn.SEQUENCE(,LEN(_xlpm.s)),1),$L$11:$L$16,$M$11:$M$16))*1)))</f>
        <v>6185</v>
      </c>
      <c r="F862" t="str">
        <f t="shared" si="53"/>
        <v>Pods/Pink</v>
      </c>
      <c r="G862">
        <f t="shared" si="54"/>
        <v>0</v>
      </c>
      <c r="H862">
        <f t="shared" si="55"/>
        <v>54</v>
      </c>
      <c r="I862">
        <f t="shared" si="56"/>
        <v>4</v>
      </c>
    </row>
    <row r="863" spans="1:9">
      <c r="A863" s="72">
        <v>45584</v>
      </c>
      <c r="B863" s="71" t="s">
        <v>276</v>
      </c>
      <c r="C863" s="71" t="s">
        <v>292</v>
      </c>
      <c r="D863" s="71">
        <v>11539</v>
      </c>
      <c r="E863" s="71" cm="1">
        <f t="array" ref="E863">_xlfn.LET(_xlpm.s,D863,IF(ISNUMBER(_xlpm.s*1),_xlpm.s*1,IFERROR(_xlfn.ARABIC(_xlpm.s),_xlfn.CONCAT(_xlfn.XLOOKUP(MID(_xlpm.s,_xlfn.SEQUENCE(,LEN(_xlpm.s)),1),$L$11:$L$16,$M$11:$M$16))*1)))</f>
        <v>11539</v>
      </c>
      <c r="F863" t="str">
        <f t="shared" si="53"/>
        <v>Mints/White</v>
      </c>
      <c r="G863">
        <f t="shared" si="54"/>
        <v>0</v>
      </c>
      <c r="H863">
        <f t="shared" si="55"/>
        <v>49</v>
      </c>
      <c r="I863">
        <f t="shared" si="56"/>
        <v>5</v>
      </c>
    </row>
    <row r="864" spans="1:9">
      <c r="A864" s="72">
        <v>45559</v>
      </c>
      <c r="B864" s="71" t="s">
        <v>274</v>
      </c>
      <c r="C864" s="71" t="s">
        <v>270</v>
      </c>
      <c r="D864" s="71">
        <v>13487</v>
      </c>
      <c r="E864" s="71" cm="1">
        <f t="array" ref="E864">_xlfn.LET(_xlpm.s,D864,IF(ISNUMBER(_xlpm.s*1),_xlpm.s*1,IFERROR(_xlfn.ARABIC(_xlpm.s),_xlfn.CONCAT(_xlfn.XLOOKUP(MID(_xlpm.s,_xlfn.SEQUENCE(,LEN(_xlpm.s)),1),$L$11:$L$16,$M$11:$M$16))*1)))</f>
        <v>13487</v>
      </c>
      <c r="F864" t="str">
        <f t="shared" si="53"/>
        <v>Pods/Blue</v>
      </c>
      <c r="G864">
        <f t="shared" si="54"/>
        <v>0</v>
      </c>
      <c r="H864">
        <f t="shared" si="55"/>
        <v>49</v>
      </c>
      <c r="I864">
        <f t="shared" si="56"/>
        <v>5</v>
      </c>
    </row>
    <row r="865" spans="1:9">
      <c r="A865" s="72">
        <v>45543</v>
      </c>
      <c r="B865" s="71" t="s">
        <v>287</v>
      </c>
      <c r="C865" s="71" t="s">
        <v>340</v>
      </c>
      <c r="D865" s="71">
        <v>9220</v>
      </c>
      <c r="E865" s="71" cm="1">
        <f t="array" ref="E865">_xlfn.LET(_xlpm.s,D865,IF(ISNUMBER(_xlpm.s*1),_xlpm.s*1,IFERROR(_xlfn.ARABIC(_xlpm.s),_xlfn.CONCAT(_xlfn.XLOOKUP(MID(_xlpm.s,_xlfn.SEQUENCE(,LEN(_xlpm.s)),1),$L$11:$L$16,$M$11:$M$16))*1)))</f>
        <v>9220</v>
      </c>
      <c r="F865" t="str">
        <f t="shared" si="53"/>
        <v>Zaps/Silver</v>
      </c>
      <c r="G865">
        <f t="shared" si="54"/>
        <v>0</v>
      </c>
      <c r="H865">
        <f t="shared" si="55"/>
        <v>57</v>
      </c>
      <c r="I865">
        <f t="shared" si="56"/>
        <v>4</v>
      </c>
    </row>
    <row r="866" spans="1:9">
      <c r="A866" s="72">
        <v>45323</v>
      </c>
      <c r="B866" s="71" t="s">
        <v>281</v>
      </c>
      <c r="C866" s="71" t="s">
        <v>249</v>
      </c>
      <c r="D866" s="71" t="s">
        <v>616</v>
      </c>
      <c r="E866" s="71" cm="1">
        <f t="array" ref="E866">_xlfn.LET(_xlpm.s,D866,IF(ISNUMBER(_xlpm.s*1),_xlpm.s*1,IFERROR(_xlfn.ARABIC(_xlpm.s),_xlfn.CONCAT(_xlfn.XLOOKUP(MID(_xlpm.s,_xlfn.SEQUENCE(,LEN(_xlpm.s)),1),$L$11:$L$16,$M$11:$M$16))*1)))</f>
        <v>3067</v>
      </c>
      <c r="F866" t="str">
        <f t="shared" si="53"/>
        <v>Glows/Pink</v>
      </c>
      <c r="G866">
        <f t="shared" si="54"/>
        <v>3067</v>
      </c>
      <c r="H866">
        <f t="shared" si="55"/>
        <v>77</v>
      </c>
      <c r="I866">
        <f t="shared" si="56"/>
        <v>8</v>
      </c>
    </row>
    <row r="867" spans="1:9">
      <c r="A867" s="72">
        <v>45479</v>
      </c>
      <c r="B867" s="71" t="s">
        <v>287</v>
      </c>
      <c r="C867" s="71" t="s">
        <v>269</v>
      </c>
      <c r="D867" s="71">
        <v>5824</v>
      </c>
      <c r="E867" s="71" cm="1">
        <f t="array" ref="E867">_xlfn.LET(_xlpm.s,D867,IF(ISNUMBER(_xlpm.s*1),_xlpm.s*1,IFERROR(_xlfn.ARABIC(_xlpm.s),_xlfn.CONCAT(_xlfn.XLOOKUP(MID(_xlpm.s,_xlfn.SEQUENCE(,LEN(_xlpm.s)),1),$L$11:$L$16,$M$11:$M$16))*1)))</f>
        <v>5824</v>
      </c>
      <c r="F867" t="str">
        <f t="shared" si="53"/>
        <v>Zaps/Orange</v>
      </c>
      <c r="G867">
        <f t="shared" si="54"/>
        <v>0</v>
      </c>
      <c r="H867">
        <f t="shared" si="55"/>
        <v>53</v>
      </c>
      <c r="I867">
        <f t="shared" si="56"/>
        <v>4</v>
      </c>
    </row>
    <row r="868" spans="1:9">
      <c r="A868" s="72">
        <v>45636</v>
      </c>
      <c r="B868" s="71" t="s">
        <v>276</v>
      </c>
      <c r="C868" s="71" t="s">
        <v>282</v>
      </c>
      <c r="D868" s="71">
        <v>8263</v>
      </c>
      <c r="E868" s="71" cm="1">
        <f t="array" ref="E868">_xlfn.LET(_xlpm.s,D868,IF(ISNUMBER(_xlpm.s*1),_xlpm.s*1,IFERROR(_xlfn.ARABIC(_xlpm.s),_xlfn.CONCAT(_xlfn.XLOOKUP(MID(_xlpm.s,_xlfn.SEQUENCE(,LEN(_xlpm.s)),1),$L$11:$L$16,$M$11:$M$16))*1)))</f>
        <v>8263</v>
      </c>
      <c r="F868" t="str">
        <f t="shared" si="53"/>
        <v>Mints/Indigo</v>
      </c>
      <c r="G868">
        <f t="shared" si="54"/>
        <v>0</v>
      </c>
      <c r="H868">
        <f t="shared" si="55"/>
        <v>56</v>
      </c>
      <c r="I868">
        <f t="shared" si="56"/>
        <v>4</v>
      </c>
    </row>
    <row r="869" spans="1:9">
      <c r="A869" s="72">
        <v>45453</v>
      </c>
      <c r="B869" s="71" t="s">
        <v>306</v>
      </c>
      <c r="C869" s="71" t="s">
        <v>261</v>
      </c>
      <c r="D869" s="71" t="s">
        <v>617</v>
      </c>
      <c r="E869" s="71" cm="1">
        <f t="array" ref="E869">_xlfn.LET(_xlpm.s,D869,IF(ISNUMBER(_xlpm.s*1),_xlpm.s*1,IFERROR(_xlfn.ARABIC(_xlpm.s),_xlfn.CONCAT(_xlfn.XLOOKUP(MID(_xlpm.s,_xlfn.SEQUENCE(,LEN(_xlpm.s)),1),$L$11:$L$16,$M$11:$M$16))*1)))</f>
        <v>53</v>
      </c>
      <c r="F869" t="str">
        <f t="shared" si="53"/>
        <v>Drones/Gray</v>
      </c>
      <c r="G869">
        <f t="shared" si="54"/>
        <v>0</v>
      </c>
      <c r="H869">
        <f t="shared" si="55"/>
        <v>63</v>
      </c>
      <c r="I869">
        <f t="shared" si="56"/>
        <v>2</v>
      </c>
    </row>
    <row r="870" spans="1:9">
      <c r="A870" s="72">
        <v>45563</v>
      </c>
      <c r="B870" s="71" t="s">
        <v>253</v>
      </c>
      <c r="C870" s="71" t="s">
        <v>263</v>
      </c>
      <c r="D870" s="71">
        <v>12796</v>
      </c>
      <c r="E870" s="71" cm="1">
        <f t="array" ref="E870">_xlfn.LET(_xlpm.s,D870,IF(ISNUMBER(_xlpm.s*1),_xlpm.s*1,IFERROR(_xlfn.ARABIC(_xlpm.s),_xlfn.CONCAT(_xlfn.XLOOKUP(MID(_xlpm.s,_xlfn.SEQUENCE(,LEN(_xlpm.s)),1),$L$11:$L$16,$M$11:$M$16))*1)))</f>
        <v>12796</v>
      </c>
      <c r="F870" t="str">
        <f t="shared" si="53"/>
        <v>Skins/Gold</v>
      </c>
      <c r="G870">
        <f t="shared" si="54"/>
        <v>0</v>
      </c>
      <c r="H870">
        <f t="shared" si="55"/>
        <v>49</v>
      </c>
      <c r="I870">
        <f t="shared" si="56"/>
        <v>5</v>
      </c>
    </row>
    <row r="871" spans="1:9">
      <c r="A871" s="72">
        <v>45512</v>
      </c>
      <c r="B871" s="71" t="s">
        <v>253</v>
      </c>
      <c r="C871" s="71" t="s">
        <v>261</v>
      </c>
      <c r="D871" s="71">
        <v>7623</v>
      </c>
      <c r="E871" s="71" cm="1">
        <f t="array" ref="E871">_xlfn.LET(_xlpm.s,D871,IF(ISNUMBER(_xlpm.s*1),_xlpm.s*1,IFERROR(_xlfn.ARABIC(_xlpm.s),_xlfn.CONCAT(_xlfn.XLOOKUP(MID(_xlpm.s,_xlfn.SEQUENCE(,LEN(_xlpm.s)),1),$L$11:$L$16,$M$11:$M$16))*1)))</f>
        <v>7623</v>
      </c>
      <c r="F871" t="str">
        <f t="shared" si="53"/>
        <v>Skins/Gray</v>
      </c>
      <c r="G871">
        <f t="shared" si="54"/>
        <v>0</v>
      </c>
      <c r="H871">
        <f t="shared" si="55"/>
        <v>55</v>
      </c>
      <c r="I871">
        <f t="shared" si="56"/>
        <v>4</v>
      </c>
    </row>
    <row r="872" spans="1:9">
      <c r="A872" s="72">
        <v>45512</v>
      </c>
      <c r="B872" s="71" t="s">
        <v>274</v>
      </c>
      <c r="C872" s="71" t="s">
        <v>270</v>
      </c>
      <c r="D872" s="71">
        <v>11329</v>
      </c>
      <c r="E872" s="71" cm="1">
        <f t="array" ref="E872">_xlfn.LET(_xlpm.s,D872,IF(ISNUMBER(_xlpm.s*1),_xlpm.s*1,IFERROR(_xlfn.ARABIC(_xlpm.s),_xlfn.CONCAT(_xlfn.XLOOKUP(MID(_xlpm.s,_xlfn.SEQUENCE(,LEN(_xlpm.s)),1),$L$11:$L$16,$M$11:$M$16))*1)))</f>
        <v>11329</v>
      </c>
      <c r="F872" t="str">
        <f t="shared" si="53"/>
        <v>Pods/Blue</v>
      </c>
      <c r="G872">
        <f t="shared" si="54"/>
        <v>0</v>
      </c>
      <c r="H872">
        <f t="shared" si="55"/>
        <v>49</v>
      </c>
      <c r="I872">
        <f t="shared" si="56"/>
        <v>5</v>
      </c>
    </row>
    <row r="873" spans="1:9">
      <c r="A873" s="72">
        <v>45362</v>
      </c>
      <c r="B873" s="71" t="s">
        <v>273</v>
      </c>
      <c r="C873" s="71" t="s">
        <v>282</v>
      </c>
      <c r="D873" s="71">
        <v>7407</v>
      </c>
      <c r="E873" s="71" cm="1">
        <f t="array" ref="E873">_xlfn.LET(_xlpm.s,D873,IF(ISNUMBER(_xlpm.s*1),_xlpm.s*1,IFERROR(_xlfn.ARABIC(_xlpm.s),_xlfn.CONCAT(_xlfn.XLOOKUP(MID(_xlpm.s,_xlfn.SEQUENCE(,LEN(_xlpm.s)),1),$L$11:$L$16,$M$11:$M$16))*1)))</f>
        <v>7407</v>
      </c>
      <c r="F873" t="str">
        <f t="shared" si="53"/>
        <v>Puffs/Indigo</v>
      </c>
      <c r="G873">
        <f t="shared" si="54"/>
        <v>0</v>
      </c>
      <c r="H873">
        <f t="shared" si="55"/>
        <v>55</v>
      </c>
      <c r="I873">
        <f t="shared" si="56"/>
        <v>4</v>
      </c>
    </row>
    <row r="874" spans="1:9">
      <c r="A874" s="72">
        <v>45449</v>
      </c>
      <c r="B874" s="71" t="s">
        <v>253</v>
      </c>
      <c r="C874" s="71" t="s">
        <v>270</v>
      </c>
      <c r="D874" s="71">
        <v>4827</v>
      </c>
      <c r="E874" s="71" cm="1">
        <f t="array" ref="E874">_xlfn.LET(_xlpm.s,D874,IF(ISNUMBER(_xlpm.s*1),_xlpm.s*1,IFERROR(_xlfn.ARABIC(_xlpm.s),_xlfn.CONCAT(_xlfn.XLOOKUP(MID(_xlpm.s,_xlfn.SEQUENCE(,LEN(_xlpm.s)),1),$L$11:$L$16,$M$11:$M$16))*1)))</f>
        <v>4827</v>
      </c>
      <c r="F874" t="str">
        <f t="shared" si="53"/>
        <v>Skins/Blue</v>
      </c>
      <c r="G874">
        <f t="shared" si="54"/>
        <v>0</v>
      </c>
      <c r="H874">
        <f t="shared" si="55"/>
        <v>52</v>
      </c>
      <c r="I874">
        <f t="shared" si="56"/>
        <v>4</v>
      </c>
    </row>
    <row r="875" spans="1:9">
      <c r="A875" s="72">
        <v>45409</v>
      </c>
      <c r="B875" s="71" t="s">
        <v>266</v>
      </c>
      <c r="C875" s="71" t="s">
        <v>261</v>
      </c>
      <c r="D875" s="71" t="s">
        <v>605</v>
      </c>
      <c r="E875" s="71" cm="1">
        <f t="array" ref="E875">_xlfn.LET(_xlpm.s,D875,IF(ISNUMBER(_xlpm.s*1),_xlpm.s*1,IFERROR(_xlfn.ARABIC(_xlpm.s),_xlfn.CONCAT(_xlfn.XLOOKUP(MID(_xlpm.s,_xlfn.SEQUENCE(,LEN(_xlpm.s)),1),$L$11:$L$16,$M$11:$M$16))*1)))</f>
        <v>4163</v>
      </c>
      <c r="F875" t="str">
        <f t="shared" si="53"/>
        <v>Blinks/Gray</v>
      </c>
      <c r="G875">
        <f t="shared" si="54"/>
        <v>0</v>
      </c>
      <c r="H875">
        <f t="shared" si="55"/>
        <v>63</v>
      </c>
      <c r="I875">
        <f t="shared" si="56"/>
        <v>4</v>
      </c>
    </row>
    <row r="876" spans="1:9">
      <c r="A876" s="72">
        <v>45511</v>
      </c>
      <c r="B876" s="71" t="s">
        <v>302</v>
      </c>
      <c r="C876" s="71" t="s">
        <v>285</v>
      </c>
      <c r="D876" s="71">
        <v>6219</v>
      </c>
      <c r="E876" s="71" cm="1">
        <f t="array" ref="E876">_xlfn.LET(_xlpm.s,D876,IF(ISNUMBER(_xlpm.s*1),_xlpm.s*1,IFERROR(_xlfn.ARABIC(_xlpm.s),_xlfn.CONCAT(_xlfn.XLOOKUP(MID(_xlpm.s,_xlfn.SEQUENCE(,LEN(_xlpm.s)),1),$L$11:$L$16,$M$11:$M$16))*1)))</f>
        <v>6219</v>
      </c>
      <c r="F876" t="str">
        <f t="shared" si="53"/>
        <v>Vids/Violet</v>
      </c>
      <c r="G876">
        <f t="shared" si="54"/>
        <v>0</v>
      </c>
      <c r="H876">
        <f t="shared" si="55"/>
        <v>54</v>
      </c>
      <c r="I876">
        <f t="shared" si="56"/>
        <v>4</v>
      </c>
    </row>
    <row r="877" spans="1:9">
      <c r="A877" s="72">
        <v>45358</v>
      </c>
      <c r="B877" s="71" t="s">
        <v>306</v>
      </c>
      <c r="C877" s="71" t="s">
        <v>279</v>
      </c>
      <c r="D877" s="71">
        <v>9324</v>
      </c>
      <c r="E877" s="71" cm="1">
        <f t="array" ref="E877">_xlfn.LET(_xlpm.s,D877,IF(ISNUMBER(_xlpm.s*1),_xlpm.s*1,IFERROR(_xlfn.ARABIC(_xlpm.s),_xlfn.CONCAT(_xlfn.XLOOKUP(MID(_xlpm.s,_xlfn.SEQUENCE(,LEN(_xlpm.s)),1),$L$11:$L$16,$M$11:$M$16))*1)))</f>
        <v>9324</v>
      </c>
      <c r="F877" t="str">
        <f t="shared" si="53"/>
        <v>Drones/Brown</v>
      </c>
      <c r="G877">
        <f t="shared" si="54"/>
        <v>0</v>
      </c>
      <c r="H877">
        <f t="shared" si="55"/>
        <v>57</v>
      </c>
      <c r="I877">
        <f t="shared" si="56"/>
        <v>4</v>
      </c>
    </row>
    <row r="878" spans="1:9">
      <c r="A878" s="72">
        <v>45652</v>
      </c>
      <c r="B878" s="71" t="s">
        <v>302</v>
      </c>
      <c r="C878" s="71" t="s">
        <v>249</v>
      </c>
      <c r="D878" s="71" t="s">
        <v>618</v>
      </c>
      <c r="E878" s="71" cm="1">
        <f t="array" ref="E878">_xlfn.LET(_xlpm.s,D878,IF(ISNUMBER(_xlpm.s*1),_xlpm.s*1,IFERROR(_xlfn.ARABIC(_xlpm.s),_xlfn.CONCAT(_xlfn.XLOOKUP(MID(_xlpm.s,_xlfn.SEQUENCE(,LEN(_xlpm.s)),1),$L$11:$L$16,$M$11:$M$16))*1)))</f>
        <v>2183</v>
      </c>
      <c r="F878" t="str">
        <f t="shared" si="53"/>
        <v>Vids/Pink</v>
      </c>
      <c r="G878">
        <f t="shared" si="54"/>
        <v>2183</v>
      </c>
      <c r="H878">
        <f t="shared" si="55"/>
        <v>77</v>
      </c>
      <c r="I878">
        <f t="shared" si="56"/>
        <v>10</v>
      </c>
    </row>
    <row r="879" spans="1:9">
      <c r="A879" s="72">
        <v>45383</v>
      </c>
      <c r="B879" s="71" t="s">
        <v>287</v>
      </c>
      <c r="C879" s="71" t="s">
        <v>279</v>
      </c>
      <c r="D879" s="71">
        <v>12130</v>
      </c>
      <c r="E879" s="71" cm="1">
        <f t="array" ref="E879">_xlfn.LET(_xlpm.s,D879,IF(ISNUMBER(_xlpm.s*1),_xlpm.s*1,IFERROR(_xlfn.ARABIC(_xlpm.s),_xlfn.CONCAT(_xlfn.XLOOKUP(MID(_xlpm.s,_xlfn.SEQUENCE(,LEN(_xlpm.s)),1),$L$11:$L$16,$M$11:$M$16))*1)))</f>
        <v>12130</v>
      </c>
      <c r="F879" t="str">
        <f t="shared" si="53"/>
        <v>Zaps/Brown</v>
      </c>
      <c r="G879">
        <f t="shared" si="54"/>
        <v>0</v>
      </c>
      <c r="H879">
        <f t="shared" si="55"/>
        <v>49</v>
      </c>
      <c r="I879">
        <f t="shared" si="56"/>
        <v>5</v>
      </c>
    </row>
    <row r="880" spans="1:9">
      <c r="A880" s="72">
        <v>45402</v>
      </c>
      <c r="B880" s="71" t="s">
        <v>281</v>
      </c>
      <c r="C880" s="71" t="s">
        <v>245</v>
      </c>
      <c r="D880" s="71" t="s">
        <v>581</v>
      </c>
      <c r="E880" s="71" cm="1">
        <f t="array" ref="E880">_xlfn.LET(_xlpm.s,D880,IF(ISNUMBER(_xlpm.s*1),_xlpm.s*1,IFERROR(_xlfn.ARABIC(_xlpm.s),_xlfn.CONCAT(_xlfn.XLOOKUP(MID(_xlpm.s,_xlfn.SEQUENCE(,LEN(_xlpm.s)),1),$L$11:$L$16,$M$11:$M$16))*1)))</f>
        <v>1538</v>
      </c>
      <c r="F880" t="str">
        <f t="shared" si="53"/>
        <v>Glows/Bronze</v>
      </c>
      <c r="G880">
        <f t="shared" si="54"/>
        <v>1538</v>
      </c>
      <c r="H880">
        <f t="shared" si="55"/>
        <v>77</v>
      </c>
      <c r="I880">
        <f t="shared" si="56"/>
        <v>9</v>
      </c>
    </row>
    <row r="881" spans="1:9">
      <c r="A881" s="72">
        <v>45583</v>
      </c>
      <c r="B881" s="71" t="s">
        <v>302</v>
      </c>
      <c r="C881" s="71" t="s">
        <v>261</v>
      </c>
      <c r="D881" s="71" t="s">
        <v>619</v>
      </c>
      <c r="E881" s="71" cm="1">
        <f t="array" ref="E881">_xlfn.LET(_xlpm.s,D881,IF(ISNUMBER(_xlpm.s*1),_xlpm.s*1,IFERROR(_xlfn.ARABIC(_xlpm.s),_xlfn.CONCAT(_xlfn.XLOOKUP(MID(_xlpm.s,_xlfn.SEQUENCE(,LEN(_xlpm.s)),1),$L$11:$L$16,$M$11:$M$16))*1)))</f>
        <v>11444</v>
      </c>
      <c r="F881" t="str">
        <f t="shared" si="53"/>
        <v>Vids/Gray</v>
      </c>
      <c r="G881">
        <f t="shared" si="54"/>
        <v>0</v>
      </c>
      <c r="H881">
        <f t="shared" si="55"/>
        <v>63</v>
      </c>
      <c r="I881">
        <f t="shared" si="56"/>
        <v>5</v>
      </c>
    </row>
    <row r="882" spans="1:9">
      <c r="A882" s="72">
        <v>45383</v>
      </c>
      <c r="B882" s="71" t="s">
        <v>253</v>
      </c>
      <c r="C882" s="71" t="s">
        <v>261</v>
      </c>
      <c r="D882" s="71">
        <v>10252</v>
      </c>
      <c r="E882" s="71" cm="1">
        <f t="array" ref="E882">_xlfn.LET(_xlpm.s,D882,IF(ISNUMBER(_xlpm.s*1),_xlpm.s*1,IFERROR(_xlfn.ARABIC(_xlpm.s),_xlfn.CONCAT(_xlfn.XLOOKUP(MID(_xlpm.s,_xlfn.SEQUENCE(,LEN(_xlpm.s)),1),$L$11:$L$16,$M$11:$M$16))*1)))</f>
        <v>10252</v>
      </c>
      <c r="F882" t="str">
        <f t="shared" si="53"/>
        <v>Skins/Gray</v>
      </c>
      <c r="G882">
        <f t="shared" si="54"/>
        <v>0</v>
      </c>
      <c r="H882">
        <f t="shared" si="55"/>
        <v>49</v>
      </c>
      <c r="I882">
        <f t="shared" si="56"/>
        <v>5</v>
      </c>
    </row>
    <row r="883" spans="1:9">
      <c r="A883" s="72">
        <v>45579</v>
      </c>
      <c r="B883" s="71" t="s">
        <v>306</v>
      </c>
      <c r="C883" s="71" t="s">
        <v>263</v>
      </c>
      <c r="D883" s="71">
        <v>10348</v>
      </c>
      <c r="E883" s="71" cm="1">
        <f t="array" ref="E883">_xlfn.LET(_xlpm.s,D883,IF(ISNUMBER(_xlpm.s*1),_xlpm.s*1,IFERROR(_xlfn.ARABIC(_xlpm.s),_xlfn.CONCAT(_xlfn.XLOOKUP(MID(_xlpm.s,_xlfn.SEQUENCE(,LEN(_xlpm.s)),1),$L$11:$L$16,$M$11:$M$16))*1)))</f>
        <v>10348</v>
      </c>
      <c r="F883" t="str">
        <f t="shared" si="53"/>
        <v>Drones/Gold</v>
      </c>
      <c r="G883">
        <f t="shared" si="54"/>
        <v>0</v>
      </c>
      <c r="H883">
        <f t="shared" si="55"/>
        <v>49</v>
      </c>
      <c r="I883">
        <f t="shared" si="56"/>
        <v>5</v>
      </c>
    </row>
    <row r="884" spans="1:9">
      <c r="A884" s="72">
        <v>45623</v>
      </c>
      <c r="B884" s="71" t="s">
        <v>266</v>
      </c>
      <c r="C884" s="71" t="s">
        <v>340</v>
      </c>
      <c r="D884" s="71" t="s">
        <v>620</v>
      </c>
      <c r="E884" s="71" cm="1">
        <f t="array" ref="E884">_xlfn.LET(_xlpm.s,D884,IF(ISNUMBER(_xlpm.s*1),_xlpm.s*1,IFERROR(_xlfn.ARABIC(_xlpm.s),_xlfn.CONCAT(_xlfn.XLOOKUP(MID(_xlpm.s,_xlfn.SEQUENCE(,LEN(_xlpm.s)),1),$L$11:$L$16,$M$11:$M$16))*1)))</f>
        <v>783</v>
      </c>
      <c r="F884" t="str">
        <f t="shared" si="53"/>
        <v>Blinks/Silver</v>
      </c>
      <c r="G884">
        <f t="shared" si="54"/>
        <v>783</v>
      </c>
      <c r="H884">
        <f t="shared" si="55"/>
        <v>68</v>
      </c>
      <c r="I884">
        <f t="shared" si="56"/>
        <v>10</v>
      </c>
    </row>
    <row r="885" spans="1:9">
      <c r="A885" s="72">
        <v>45334</v>
      </c>
      <c r="B885" s="71" t="s">
        <v>251</v>
      </c>
      <c r="C885" s="71" t="s">
        <v>282</v>
      </c>
      <c r="D885" s="71">
        <v>4400</v>
      </c>
      <c r="E885" s="71" cm="1">
        <f t="array" ref="E885">_xlfn.LET(_xlpm.s,D885,IF(ISNUMBER(_xlpm.s*1),_xlpm.s*1,IFERROR(_xlfn.ARABIC(_xlpm.s),_xlfn.CONCAT(_xlfn.XLOOKUP(MID(_xlpm.s,_xlfn.SEQUENCE(,LEN(_xlpm.s)),1),$L$11:$L$16,$M$11:$M$16))*1)))</f>
        <v>4400</v>
      </c>
      <c r="F885" t="str">
        <f t="shared" si="53"/>
        <v>Flims/Indigo</v>
      </c>
      <c r="G885">
        <f t="shared" si="54"/>
        <v>0</v>
      </c>
      <c r="H885">
        <f t="shared" si="55"/>
        <v>52</v>
      </c>
      <c r="I885">
        <f t="shared" si="56"/>
        <v>4</v>
      </c>
    </row>
    <row r="886" spans="1:9">
      <c r="A886" s="72">
        <v>45335</v>
      </c>
      <c r="B886" s="71" t="s">
        <v>274</v>
      </c>
      <c r="C886" s="71" t="s">
        <v>292</v>
      </c>
      <c r="D886" s="71">
        <v>8019</v>
      </c>
      <c r="E886" s="71" cm="1">
        <f t="array" ref="E886">_xlfn.LET(_xlpm.s,D886,IF(ISNUMBER(_xlpm.s*1),_xlpm.s*1,IFERROR(_xlfn.ARABIC(_xlpm.s),_xlfn.CONCAT(_xlfn.XLOOKUP(MID(_xlpm.s,_xlfn.SEQUENCE(,LEN(_xlpm.s)),1),$L$11:$L$16,$M$11:$M$16))*1)))</f>
        <v>8019</v>
      </c>
      <c r="F886" t="str">
        <f t="shared" si="53"/>
        <v>Pods/White</v>
      </c>
      <c r="G886">
        <f t="shared" si="54"/>
        <v>0</v>
      </c>
      <c r="H886">
        <f t="shared" si="55"/>
        <v>56</v>
      </c>
      <c r="I886">
        <f t="shared" si="56"/>
        <v>4</v>
      </c>
    </row>
    <row r="887" spans="1:9">
      <c r="A887" s="72">
        <v>45386</v>
      </c>
      <c r="B887" s="71" t="s">
        <v>273</v>
      </c>
      <c r="C887" s="71" t="s">
        <v>267</v>
      </c>
      <c r="D887" s="71">
        <v>8759</v>
      </c>
      <c r="E887" s="71" cm="1">
        <f t="array" ref="E887">_xlfn.LET(_xlpm.s,D887,IF(ISNUMBER(_xlpm.s*1),_xlpm.s*1,IFERROR(_xlfn.ARABIC(_xlpm.s),_xlfn.CONCAT(_xlfn.XLOOKUP(MID(_xlpm.s,_xlfn.SEQUENCE(,LEN(_xlpm.s)),1),$L$11:$L$16,$M$11:$M$16))*1)))</f>
        <v>8759</v>
      </c>
      <c r="F887" t="str">
        <f t="shared" si="53"/>
        <v>Puffs/Yellow</v>
      </c>
      <c r="G887">
        <f t="shared" si="54"/>
        <v>0</v>
      </c>
      <c r="H887">
        <f t="shared" si="55"/>
        <v>56</v>
      </c>
      <c r="I887">
        <f t="shared" si="56"/>
        <v>4</v>
      </c>
    </row>
    <row r="888" spans="1:9">
      <c r="A888" s="72">
        <v>45297</v>
      </c>
      <c r="B888" s="71" t="s">
        <v>300</v>
      </c>
      <c r="C888" s="71" t="s">
        <v>282</v>
      </c>
      <c r="D888" s="71" t="s">
        <v>621</v>
      </c>
      <c r="E888" s="71" cm="1">
        <f t="array" ref="E888">_xlfn.LET(_xlpm.s,D888,IF(ISNUMBER(_xlpm.s*1),_xlpm.s*1,IFERROR(_xlfn.ARABIC(_xlpm.s),_xlfn.CONCAT(_xlfn.XLOOKUP(MID(_xlpm.s,_xlfn.SEQUENCE(,LEN(_xlpm.s)),1),$L$11:$L$16,$M$11:$M$16))*1)))</f>
        <v>1036</v>
      </c>
      <c r="F888" t="str">
        <f t="shared" si="53"/>
        <v>Plugs/Indigo</v>
      </c>
      <c r="G888">
        <f t="shared" si="54"/>
        <v>1036</v>
      </c>
      <c r="H888">
        <f t="shared" si="55"/>
        <v>77</v>
      </c>
      <c r="I888">
        <f t="shared" si="56"/>
        <v>6</v>
      </c>
    </row>
    <row r="889" spans="1:9">
      <c r="A889" s="72">
        <v>45641</v>
      </c>
      <c r="B889" s="71" t="s">
        <v>276</v>
      </c>
      <c r="C889" s="71" t="s">
        <v>247</v>
      </c>
      <c r="D889" s="71">
        <v>12427</v>
      </c>
      <c r="E889" s="71" cm="1">
        <f t="array" ref="E889">_xlfn.LET(_xlpm.s,D889,IF(ISNUMBER(_xlpm.s*1),_xlpm.s*1,IFERROR(_xlfn.ARABIC(_xlpm.s),_xlfn.CONCAT(_xlfn.XLOOKUP(MID(_xlpm.s,_xlfn.SEQUENCE(,LEN(_xlpm.s)),1),$L$11:$L$16,$M$11:$M$16))*1)))</f>
        <v>12427</v>
      </c>
      <c r="F889" t="str">
        <f t="shared" si="53"/>
        <v>Mints/Black</v>
      </c>
      <c r="G889">
        <f t="shared" si="54"/>
        <v>0</v>
      </c>
      <c r="H889">
        <f t="shared" si="55"/>
        <v>49</v>
      </c>
      <c r="I889">
        <f t="shared" si="56"/>
        <v>5</v>
      </c>
    </row>
    <row r="890" spans="1:9">
      <c r="A890" s="72">
        <v>45302</v>
      </c>
      <c r="B890" s="71" t="s">
        <v>246</v>
      </c>
      <c r="C890" s="71" t="s">
        <v>282</v>
      </c>
      <c r="D890" s="71">
        <v>10638</v>
      </c>
      <c r="E890" s="71" cm="1">
        <f t="array" ref="E890">_xlfn.LET(_xlpm.s,D890,IF(ISNUMBER(_xlpm.s*1),_xlpm.s*1,IFERROR(_xlfn.ARABIC(_xlpm.s),_xlfn.CONCAT(_xlfn.XLOOKUP(MID(_xlpm.s,_xlfn.SEQUENCE(,LEN(_xlpm.s)),1),$L$11:$L$16,$M$11:$M$16))*1)))</f>
        <v>10638</v>
      </c>
      <c r="F890" t="str">
        <f t="shared" si="53"/>
        <v>Slips/Indigo</v>
      </c>
      <c r="G890">
        <f t="shared" si="54"/>
        <v>0</v>
      </c>
      <c r="H890">
        <f t="shared" si="55"/>
        <v>49</v>
      </c>
      <c r="I890">
        <f t="shared" si="56"/>
        <v>5</v>
      </c>
    </row>
    <row r="891" spans="1:9">
      <c r="A891" s="72">
        <v>45595</v>
      </c>
      <c r="B891" s="71" t="s">
        <v>287</v>
      </c>
      <c r="C891" s="71" t="s">
        <v>261</v>
      </c>
      <c r="D891" s="71" t="s">
        <v>622</v>
      </c>
      <c r="E891" s="71" cm="1">
        <f t="array" ref="E891">_xlfn.LET(_xlpm.s,D891,IF(ISNUMBER(_xlpm.s*1),_xlpm.s*1,IFERROR(_xlfn.ARABIC(_xlpm.s),_xlfn.CONCAT(_xlfn.XLOOKUP(MID(_xlpm.s,_xlfn.SEQUENCE(,LEN(_xlpm.s)),1),$L$11:$L$16,$M$11:$M$16))*1)))</f>
        <v>2873</v>
      </c>
      <c r="F891" t="str">
        <f t="shared" si="53"/>
        <v>Zaps/Gray</v>
      </c>
      <c r="G891">
        <f t="shared" si="54"/>
        <v>2873</v>
      </c>
      <c r="H891">
        <f t="shared" si="55"/>
        <v>77</v>
      </c>
      <c r="I891">
        <f t="shared" si="56"/>
        <v>12</v>
      </c>
    </row>
    <row r="892" spans="1:9">
      <c r="A892" s="72">
        <v>45451</v>
      </c>
      <c r="B892" s="71" t="s">
        <v>266</v>
      </c>
      <c r="C892" s="71" t="s">
        <v>263</v>
      </c>
      <c r="D892" s="71" t="s">
        <v>623</v>
      </c>
      <c r="E892" s="71" cm="1">
        <f t="array" ref="E892">_xlfn.LET(_xlpm.s,D892,IF(ISNUMBER(_xlpm.s*1),_xlpm.s*1,IFERROR(_xlfn.ARABIC(_xlpm.s),_xlfn.CONCAT(_xlfn.XLOOKUP(MID(_xlpm.s,_xlfn.SEQUENCE(,LEN(_xlpm.s)),1),$L$11:$L$16,$M$11:$M$16))*1)))</f>
        <v>3284</v>
      </c>
      <c r="F892" t="str">
        <f t="shared" si="53"/>
        <v>Blinks/Gold</v>
      </c>
      <c r="G892">
        <f t="shared" si="54"/>
        <v>3284</v>
      </c>
      <c r="H892">
        <f t="shared" si="55"/>
        <v>77</v>
      </c>
      <c r="I892">
        <f t="shared" si="56"/>
        <v>11</v>
      </c>
    </row>
    <row r="893" spans="1:9">
      <c r="A893" s="72">
        <v>45538</v>
      </c>
      <c r="B893" s="71" t="s">
        <v>300</v>
      </c>
      <c r="C893" s="71" t="s">
        <v>340</v>
      </c>
      <c r="D893" s="71" t="s">
        <v>624</v>
      </c>
      <c r="E893" s="71" cm="1">
        <f t="array" ref="E893">_xlfn.LET(_xlpm.s,D893,IF(ISNUMBER(_xlpm.s*1),_xlpm.s*1,IFERROR(_xlfn.ARABIC(_xlpm.s),_xlfn.CONCAT(_xlfn.XLOOKUP(MID(_xlpm.s,_xlfn.SEQUENCE(,LEN(_xlpm.s)),1),$L$11:$L$16,$M$11:$M$16))*1)))</f>
        <v>3157</v>
      </c>
      <c r="F893" t="str">
        <f t="shared" si="53"/>
        <v>Plugs/Silver</v>
      </c>
      <c r="G893">
        <f t="shared" si="54"/>
        <v>3157</v>
      </c>
      <c r="H893">
        <f t="shared" si="55"/>
        <v>77</v>
      </c>
      <c r="I893">
        <f t="shared" si="56"/>
        <v>8</v>
      </c>
    </row>
    <row r="894" spans="1:9">
      <c r="A894" s="72">
        <v>45413</v>
      </c>
      <c r="B894" s="71" t="s">
        <v>278</v>
      </c>
      <c r="C894" s="71" t="s">
        <v>247</v>
      </c>
      <c r="D894" s="71" t="s">
        <v>625</v>
      </c>
      <c r="E894" s="71" cm="1">
        <f t="array" ref="E894">_xlfn.LET(_xlpm.s,D894,IF(ISNUMBER(_xlpm.s*1),_xlpm.s*1,IFERROR(_xlfn.ARABIC(_xlpm.s),_xlfn.CONCAT(_xlfn.XLOOKUP(MID(_xlpm.s,_xlfn.SEQUENCE(,LEN(_xlpm.s)),1),$L$11:$L$16,$M$11:$M$16))*1)))</f>
        <v>2597</v>
      </c>
      <c r="F894" t="str">
        <f t="shared" si="53"/>
        <v>Wands/Black</v>
      </c>
      <c r="G894">
        <f t="shared" si="54"/>
        <v>2597</v>
      </c>
      <c r="H894">
        <f t="shared" si="55"/>
        <v>77</v>
      </c>
      <c r="I894">
        <f t="shared" si="56"/>
        <v>8</v>
      </c>
    </row>
    <row r="895" spans="1:9">
      <c r="A895" s="72">
        <v>45515</v>
      </c>
      <c r="B895" s="71" t="s">
        <v>264</v>
      </c>
      <c r="C895" s="71" t="s">
        <v>270</v>
      </c>
      <c r="D895" s="71" t="s">
        <v>626</v>
      </c>
      <c r="E895" s="71" cm="1">
        <f t="array" ref="E895">_xlfn.LET(_xlpm.s,D895,IF(ISNUMBER(_xlpm.s*1),_xlpm.s*1,IFERROR(_xlfn.ARABIC(_xlpm.s),_xlfn.CONCAT(_xlfn.XLOOKUP(MID(_xlpm.s,_xlfn.SEQUENCE(,LEN(_xlpm.s)),1),$L$11:$L$16,$M$11:$M$16))*1)))</f>
        <v>2000</v>
      </c>
      <c r="F895" t="str">
        <f t="shared" si="53"/>
        <v>Sticks/Blue</v>
      </c>
      <c r="G895">
        <f t="shared" si="54"/>
        <v>2000</v>
      </c>
      <c r="H895">
        <f t="shared" si="55"/>
        <v>77</v>
      </c>
      <c r="I895">
        <f t="shared" si="56"/>
        <v>2</v>
      </c>
    </row>
    <row r="896" spans="1:9">
      <c r="A896" s="72">
        <v>45356</v>
      </c>
      <c r="B896" s="71" t="s">
        <v>287</v>
      </c>
      <c r="C896" s="71" t="s">
        <v>249</v>
      </c>
      <c r="D896" s="71" t="s">
        <v>627</v>
      </c>
      <c r="E896" s="71" cm="1">
        <f t="array" ref="E896">_xlfn.LET(_xlpm.s,D896,IF(ISNUMBER(_xlpm.s*1),_xlpm.s*1,IFERROR(_xlfn.ARABIC(_xlpm.s),_xlfn.CONCAT(_xlfn.XLOOKUP(MID(_xlpm.s,_xlfn.SEQUENCE(,LEN(_xlpm.s)),1),$L$11:$L$16,$M$11:$M$16))*1)))</f>
        <v>1174</v>
      </c>
      <c r="F896" t="str">
        <f t="shared" si="53"/>
        <v>Zaps/Pink</v>
      </c>
      <c r="G896">
        <f t="shared" si="54"/>
        <v>1174</v>
      </c>
      <c r="H896">
        <f t="shared" si="55"/>
        <v>77</v>
      </c>
      <c r="I896">
        <f t="shared" si="56"/>
        <v>7</v>
      </c>
    </row>
    <row r="897" spans="1:9">
      <c r="A897" s="72">
        <v>45510</v>
      </c>
      <c r="B897" s="71" t="s">
        <v>266</v>
      </c>
      <c r="C897" s="71" t="s">
        <v>260</v>
      </c>
      <c r="D897" s="71">
        <v>12675</v>
      </c>
      <c r="E897" s="71" cm="1">
        <f t="array" ref="E897">_xlfn.LET(_xlpm.s,D897,IF(ISNUMBER(_xlpm.s*1),_xlpm.s*1,IFERROR(_xlfn.ARABIC(_xlpm.s),_xlfn.CONCAT(_xlfn.XLOOKUP(MID(_xlpm.s,_xlfn.SEQUENCE(,LEN(_xlpm.s)),1),$L$11:$L$16,$M$11:$M$16))*1)))</f>
        <v>12675</v>
      </c>
      <c r="F897" t="str">
        <f t="shared" si="53"/>
        <v>Blinks/Red</v>
      </c>
      <c r="G897">
        <f t="shared" si="54"/>
        <v>0</v>
      </c>
      <c r="H897">
        <f t="shared" si="55"/>
        <v>49</v>
      </c>
      <c r="I897">
        <f t="shared" si="56"/>
        <v>5</v>
      </c>
    </row>
    <row r="898" spans="1:9">
      <c r="A898" s="72">
        <v>45625</v>
      </c>
      <c r="B898" s="71" t="s">
        <v>248</v>
      </c>
      <c r="C898" s="71" t="s">
        <v>260</v>
      </c>
      <c r="D898" s="71" t="s">
        <v>628</v>
      </c>
      <c r="E898" s="71" cm="1">
        <f t="array" ref="E898">_xlfn.LET(_xlpm.s,D898,IF(ISNUMBER(_xlpm.s*1),_xlpm.s*1,IFERROR(_xlfn.ARABIC(_xlpm.s),_xlfn.CONCAT(_xlfn.XLOOKUP(MID(_xlpm.s,_xlfn.SEQUENCE(,LEN(_xlpm.s)),1),$L$11:$L$16,$M$11:$M$16))*1)))</f>
        <v>2621</v>
      </c>
      <c r="F898" t="str">
        <f t="shared" si="53"/>
        <v>Chips/Red</v>
      </c>
      <c r="G898">
        <f t="shared" si="54"/>
        <v>0</v>
      </c>
      <c r="H898">
        <f t="shared" si="55"/>
        <v>63</v>
      </c>
      <c r="I898">
        <f t="shared" si="56"/>
        <v>4</v>
      </c>
    </row>
    <row r="899" spans="1:9">
      <c r="A899" s="72">
        <v>45387</v>
      </c>
      <c r="B899" s="71" t="s">
        <v>256</v>
      </c>
      <c r="C899" s="71" t="s">
        <v>254</v>
      </c>
      <c r="D899" s="71">
        <v>7937</v>
      </c>
      <c r="E899" s="71" cm="1">
        <f t="array" ref="E899">_xlfn.LET(_xlpm.s,D899,IF(ISNUMBER(_xlpm.s*1),_xlpm.s*1,IFERROR(_xlfn.ARABIC(_xlpm.s),_xlfn.CONCAT(_xlfn.XLOOKUP(MID(_xlpm.s,_xlfn.SEQUENCE(,LEN(_xlpm.s)),1),$L$11:$L$16,$M$11:$M$16))*1)))</f>
        <v>7937</v>
      </c>
      <c r="F899" t="str">
        <f t="shared" ref="F899:F962" si="57">B899&amp;"/"&amp;C899</f>
        <v>Clips/Green</v>
      </c>
      <c r="G899">
        <f t="shared" ref="G899:G962" si="58">IFERROR(_xlfn.ARABIC(D899),0)</f>
        <v>0</v>
      </c>
      <c r="H899">
        <f t="shared" ref="H899:H962" si="59">CODE(D899)</f>
        <v>55</v>
      </c>
      <c r="I899">
        <f t="shared" ref="I899:I962" si="60">LEN(D899)</f>
        <v>4</v>
      </c>
    </row>
    <row r="900" spans="1:9">
      <c r="A900" s="72">
        <v>45618</v>
      </c>
      <c r="B900" s="71" t="s">
        <v>256</v>
      </c>
      <c r="C900" s="71" t="s">
        <v>279</v>
      </c>
      <c r="D900" s="71">
        <v>12660</v>
      </c>
      <c r="E900" s="71" cm="1">
        <f t="array" ref="E900">_xlfn.LET(_xlpm.s,D900,IF(ISNUMBER(_xlpm.s*1),_xlpm.s*1,IFERROR(_xlfn.ARABIC(_xlpm.s),_xlfn.CONCAT(_xlfn.XLOOKUP(MID(_xlpm.s,_xlfn.SEQUENCE(,LEN(_xlpm.s)),1),$L$11:$L$16,$M$11:$M$16))*1)))</f>
        <v>12660</v>
      </c>
      <c r="F900" t="str">
        <f t="shared" si="57"/>
        <v>Clips/Brown</v>
      </c>
      <c r="G900">
        <f t="shared" si="58"/>
        <v>0</v>
      </c>
      <c r="H900">
        <f t="shared" si="59"/>
        <v>49</v>
      </c>
      <c r="I900">
        <f t="shared" si="60"/>
        <v>5</v>
      </c>
    </row>
    <row r="901" spans="1:9">
      <c r="A901" s="72">
        <v>45299</v>
      </c>
      <c r="B901" s="71" t="s">
        <v>281</v>
      </c>
      <c r="C901" s="71" t="s">
        <v>279</v>
      </c>
      <c r="D901" s="71" t="s">
        <v>629</v>
      </c>
      <c r="E901" s="71" cm="1">
        <f t="array" ref="E901">_xlfn.LET(_xlpm.s,D901,IF(ISNUMBER(_xlpm.s*1),_xlpm.s*1,IFERROR(_xlfn.ARABIC(_xlpm.s),_xlfn.CONCAT(_xlfn.XLOOKUP(MID(_xlpm.s,_xlfn.SEQUENCE(,LEN(_xlpm.s)),1),$L$11:$L$16,$M$11:$M$16))*1)))</f>
        <v>3216</v>
      </c>
      <c r="F901" t="str">
        <f t="shared" si="57"/>
        <v>Glows/Brown</v>
      </c>
      <c r="G901">
        <f t="shared" si="58"/>
        <v>0</v>
      </c>
      <c r="H901">
        <f t="shared" si="59"/>
        <v>63</v>
      </c>
      <c r="I901">
        <f t="shared" si="60"/>
        <v>4</v>
      </c>
    </row>
    <row r="902" spans="1:9">
      <c r="A902" s="72">
        <v>45637</v>
      </c>
      <c r="B902" s="71" t="s">
        <v>302</v>
      </c>
      <c r="C902" s="71" t="s">
        <v>245</v>
      </c>
      <c r="D902" s="71" t="s">
        <v>630</v>
      </c>
      <c r="E902" s="71" cm="1">
        <f t="array" ref="E902">_xlfn.LET(_xlpm.s,D902,IF(ISNUMBER(_xlpm.s*1),_xlpm.s*1,IFERROR(_xlfn.ARABIC(_xlpm.s),_xlfn.CONCAT(_xlfn.XLOOKUP(MID(_xlpm.s,_xlfn.SEQUENCE(,LEN(_xlpm.s)),1),$L$11:$L$16,$M$11:$M$16))*1)))</f>
        <v>2679</v>
      </c>
      <c r="F902" t="str">
        <f t="shared" si="57"/>
        <v>Vids/Bronze</v>
      </c>
      <c r="G902">
        <f t="shared" si="58"/>
        <v>2679</v>
      </c>
      <c r="H902">
        <f t="shared" si="59"/>
        <v>77</v>
      </c>
      <c r="I902">
        <f t="shared" si="60"/>
        <v>9</v>
      </c>
    </row>
    <row r="903" spans="1:9">
      <c r="A903" s="72">
        <v>45292</v>
      </c>
      <c r="B903" s="71" t="s">
        <v>284</v>
      </c>
      <c r="C903" s="71" t="s">
        <v>254</v>
      </c>
      <c r="D903" s="71">
        <v>12981</v>
      </c>
      <c r="E903" s="71" cm="1">
        <f t="array" ref="E903">_xlfn.LET(_xlpm.s,D903,IF(ISNUMBER(_xlpm.s*1),_xlpm.s*1,IFERROR(_xlfn.ARABIC(_xlpm.s),_xlfn.CONCAT(_xlfn.XLOOKUP(MID(_xlpm.s,_xlfn.SEQUENCE(,LEN(_xlpm.s)),1),$L$11:$L$16,$M$11:$M$16))*1)))</f>
        <v>12981</v>
      </c>
      <c r="F903" t="str">
        <f t="shared" si="57"/>
        <v>Sprays/Green</v>
      </c>
      <c r="G903">
        <f t="shared" si="58"/>
        <v>0</v>
      </c>
      <c r="H903">
        <f t="shared" si="59"/>
        <v>49</v>
      </c>
      <c r="I903">
        <f t="shared" si="60"/>
        <v>5</v>
      </c>
    </row>
    <row r="904" spans="1:9">
      <c r="A904" s="72">
        <v>45561</v>
      </c>
      <c r="B904" s="71" t="s">
        <v>276</v>
      </c>
      <c r="C904" s="71" t="s">
        <v>282</v>
      </c>
      <c r="D904" s="71">
        <v>12484</v>
      </c>
      <c r="E904" s="71" cm="1">
        <f t="array" ref="E904">_xlfn.LET(_xlpm.s,D904,IF(ISNUMBER(_xlpm.s*1),_xlpm.s*1,IFERROR(_xlfn.ARABIC(_xlpm.s),_xlfn.CONCAT(_xlfn.XLOOKUP(MID(_xlpm.s,_xlfn.SEQUENCE(,LEN(_xlpm.s)),1),$L$11:$L$16,$M$11:$M$16))*1)))</f>
        <v>12484</v>
      </c>
      <c r="F904" t="str">
        <f t="shared" si="57"/>
        <v>Mints/Indigo</v>
      </c>
      <c r="G904">
        <f t="shared" si="58"/>
        <v>0</v>
      </c>
      <c r="H904">
        <f t="shared" si="59"/>
        <v>49</v>
      </c>
      <c r="I904">
        <f t="shared" si="60"/>
        <v>5</v>
      </c>
    </row>
    <row r="905" spans="1:9">
      <c r="A905" s="72">
        <v>45320</v>
      </c>
      <c r="B905" s="71" t="s">
        <v>256</v>
      </c>
      <c r="C905" s="71" t="s">
        <v>285</v>
      </c>
      <c r="D905" s="71">
        <v>9363</v>
      </c>
      <c r="E905" s="71" cm="1">
        <f t="array" ref="E905">_xlfn.LET(_xlpm.s,D905,IF(ISNUMBER(_xlpm.s*1),_xlpm.s*1,IFERROR(_xlfn.ARABIC(_xlpm.s),_xlfn.CONCAT(_xlfn.XLOOKUP(MID(_xlpm.s,_xlfn.SEQUENCE(,LEN(_xlpm.s)),1),$L$11:$L$16,$M$11:$M$16))*1)))</f>
        <v>9363</v>
      </c>
      <c r="F905" t="str">
        <f t="shared" si="57"/>
        <v>Clips/Violet</v>
      </c>
      <c r="G905">
        <f t="shared" si="58"/>
        <v>0</v>
      </c>
      <c r="H905">
        <f t="shared" si="59"/>
        <v>57</v>
      </c>
      <c r="I905">
        <f t="shared" si="60"/>
        <v>4</v>
      </c>
    </row>
    <row r="906" spans="1:9">
      <c r="A906" s="72">
        <v>45604</v>
      </c>
      <c r="B906" s="71" t="s">
        <v>281</v>
      </c>
      <c r="C906" s="71" t="s">
        <v>270</v>
      </c>
      <c r="D906" s="71">
        <v>4978</v>
      </c>
      <c r="E906" s="71" cm="1">
        <f t="array" ref="E906">_xlfn.LET(_xlpm.s,D906,IF(ISNUMBER(_xlpm.s*1),_xlpm.s*1,IFERROR(_xlfn.ARABIC(_xlpm.s),_xlfn.CONCAT(_xlfn.XLOOKUP(MID(_xlpm.s,_xlfn.SEQUENCE(,LEN(_xlpm.s)),1),$L$11:$L$16,$M$11:$M$16))*1)))</f>
        <v>4978</v>
      </c>
      <c r="F906" t="str">
        <f t="shared" si="57"/>
        <v>Glows/Blue</v>
      </c>
      <c r="G906">
        <f t="shared" si="58"/>
        <v>0</v>
      </c>
      <c r="H906">
        <f t="shared" si="59"/>
        <v>52</v>
      </c>
      <c r="I906">
        <f t="shared" si="60"/>
        <v>4</v>
      </c>
    </row>
    <row r="907" spans="1:9">
      <c r="A907" s="72">
        <v>45341</v>
      </c>
      <c r="B907" s="71" t="s">
        <v>273</v>
      </c>
      <c r="C907" s="71" t="s">
        <v>279</v>
      </c>
      <c r="D907" s="71" t="s">
        <v>631</v>
      </c>
      <c r="E907" s="71" cm="1">
        <f t="array" ref="E907">_xlfn.LET(_xlpm.s,D907,IF(ISNUMBER(_xlpm.s*1),_xlpm.s*1,IFERROR(_xlfn.ARABIC(_xlpm.s),_xlfn.CONCAT(_xlfn.XLOOKUP(MID(_xlpm.s,_xlfn.SEQUENCE(,LEN(_xlpm.s)),1),$L$11:$L$16,$M$11:$M$16))*1)))</f>
        <v>2311</v>
      </c>
      <c r="F907" t="str">
        <f t="shared" si="57"/>
        <v>Puffs/Brown</v>
      </c>
      <c r="G907">
        <f t="shared" si="58"/>
        <v>0</v>
      </c>
      <c r="H907">
        <f t="shared" si="59"/>
        <v>63</v>
      </c>
      <c r="I907">
        <f t="shared" si="60"/>
        <v>4</v>
      </c>
    </row>
    <row r="908" spans="1:9">
      <c r="A908" s="72">
        <v>45543</v>
      </c>
      <c r="B908" s="71" t="s">
        <v>281</v>
      </c>
      <c r="C908" s="71" t="s">
        <v>247</v>
      </c>
      <c r="D908" s="71">
        <v>6090</v>
      </c>
      <c r="E908" s="71" cm="1">
        <f t="array" ref="E908">_xlfn.LET(_xlpm.s,D908,IF(ISNUMBER(_xlpm.s*1),_xlpm.s*1,IFERROR(_xlfn.ARABIC(_xlpm.s),_xlfn.CONCAT(_xlfn.XLOOKUP(MID(_xlpm.s,_xlfn.SEQUENCE(,LEN(_xlpm.s)),1),$L$11:$L$16,$M$11:$M$16))*1)))</f>
        <v>6090</v>
      </c>
      <c r="F908" t="str">
        <f t="shared" si="57"/>
        <v>Glows/Black</v>
      </c>
      <c r="G908">
        <f t="shared" si="58"/>
        <v>0</v>
      </c>
      <c r="H908">
        <f t="shared" si="59"/>
        <v>54</v>
      </c>
      <c r="I908">
        <f t="shared" si="60"/>
        <v>4</v>
      </c>
    </row>
    <row r="909" spans="1:9">
      <c r="A909" s="72">
        <v>45411</v>
      </c>
      <c r="B909" s="71" t="s">
        <v>251</v>
      </c>
      <c r="C909" s="71" t="s">
        <v>245</v>
      </c>
      <c r="D909" s="71">
        <v>7001</v>
      </c>
      <c r="E909" s="71" cm="1">
        <f t="array" ref="E909">_xlfn.LET(_xlpm.s,D909,IF(ISNUMBER(_xlpm.s*1),_xlpm.s*1,IFERROR(_xlfn.ARABIC(_xlpm.s),_xlfn.CONCAT(_xlfn.XLOOKUP(MID(_xlpm.s,_xlfn.SEQUENCE(,LEN(_xlpm.s)),1),$L$11:$L$16,$M$11:$M$16))*1)))</f>
        <v>7001</v>
      </c>
      <c r="F909" t="str">
        <f t="shared" si="57"/>
        <v>Flims/Bronze</v>
      </c>
      <c r="G909">
        <f t="shared" si="58"/>
        <v>0</v>
      </c>
      <c r="H909">
        <f t="shared" si="59"/>
        <v>55</v>
      </c>
      <c r="I909">
        <f t="shared" si="60"/>
        <v>4</v>
      </c>
    </row>
    <row r="910" spans="1:9">
      <c r="A910" s="72">
        <v>45653</v>
      </c>
      <c r="B910" s="71" t="s">
        <v>287</v>
      </c>
      <c r="C910" s="71" t="s">
        <v>292</v>
      </c>
      <c r="D910" s="71">
        <v>6757</v>
      </c>
      <c r="E910" s="71" cm="1">
        <f t="array" ref="E910">_xlfn.LET(_xlpm.s,D910,IF(ISNUMBER(_xlpm.s*1),_xlpm.s*1,IFERROR(_xlfn.ARABIC(_xlpm.s),_xlfn.CONCAT(_xlfn.XLOOKUP(MID(_xlpm.s,_xlfn.SEQUENCE(,LEN(_xlpm.s)),1),$L$11:$L$16,$M$11:$M$16))*1)))</f>
        <v>6757</v>
      </c>
      <c r="F910" t="str">
        <f t="shared" si="57"/>
        <v>Zaps/White</v>
      </c>
      <c r="G910">
        <f t="shared" si="58"/>
        <v>0</v>
      </c>
      <c r="H910">
        <f t="shared" si="59"/>
        <v>54</v>
      </c>
      <c r="I910">
        <f t="shared" si="60"/>
        <v>4</v>
      </c>
    </row>
    <row r="911" spans="1:9">
      <c r="A911" s="72">
        <v>45596</v>
      </c>
      <c r="B911" s="71" t="s">
        <v>276</v>
      </c>
      <c r="C911" s="71" t="s">
        <v>249</v>
      </c>
      <c r="D911" s="71" t="s">
        <v>548</v>
      </c>
      <c r="E911" s="71" cm="1">
        <f t="array" ref="E911">_xlfn.LET(_xlpm.s,D911,IF(ISNUMBER(_xlpm.s*1),_xlpm.s*1,IFERROR(_xlfn.ARABIC(_xlpm.s),_xlfn.CONCAT(_xlfn.XLOOKUP(MID(_xlpm.s,_xlfn.SEQUENCE(,LEN(_xlpm.s)),1),$L$11:$L$16,$M$11:$M$16))*1)))</f>
        <v>13454</v>
      </c>
      <c r="F911" t="str">
        <f t="shared" si="57"/>
        <v>Mints/Pink</v>
      </c>
      <c r="G911">
        <f t="shared" si="58"/>
        <v>0</v>
      </c>
      <c r="H911">
        <f t="shared" si="59"/>
        <v>63</v>
      </c>
      <c r="I911">
        <f t="shared" si="60"/>
        <v>5</v>
      </c>
    </row>
    <row r="912" spans="1:9">
      <c r="A912" s="72">
        <v>45295</v>
      </c>
      <c r="B912" s="71" t="s">
        <v>302</v>
      </c>
      <c r="C912" s="71" t="s">
        <v>249</v>
      </c>
      <c r="D912" s="71">
        <v>11193</v>
      </c>
      <c r="E912" s="71" cm="1">
        <f t="array" ref="E912">_xlfn.LET(_xlpm.s,D912,IF(ISNUMBER(_xlpm.s*1),_xlpm.s*1,IFERROR(_xlfn.ARABIC(_xlpm.s),_xlfn.CONCAT(_xlfn.XLOOKUP(MID(_xlpm.s,_xlfn.SEQUENCE(,LEN(_xlpm.s)),1),$L$11:$L$16,$M$11:$M$16))*1)))</f>
        <v>11193</v>
      </c>
      <c r="F912" t="str">
        <f t="shared" si="57"/>
        <v>Vids/Pink</v>
      </c>
      <c r="G912">
        <f t="shared" si="58"/>
        <v>0</v>
      </c>
      <c r="H912">
        <f t="shared" si="59"/>
        <v>49</v>
      </c>
      <c r="I912">
        <f t="shared" si="60"/>
        <v>5</v>
      </c>
    </row>
    <row r="913" spans="1:9">
      <c r="A913" s="72">
        <v>45500</v>
      </c>
      <c r="B913" s="71" t="s">
        <v>248</v>
      </c>
      <c r="C913" s="71" t="s">
        <v>279</v>
      </c>
      <c r="D913" s="71" t="s">
        <v>632</v>
      </c>
      <c r="E913" s="71" cm="1">
        <f t="array" ref="E913">_xlfn.LET(_xlpm.s,D913,IF(ISNUMBER(_xlpm.s*1),_xlpm.s*1,IFERROR(_xlfn.ARABIC(_xlpm.s),_xlfn.CONCAT(_xlfn.XLOOKUP(MID(_xlpm.s,_xlfn.SEQUENCE(,LEN(_xlpm.s)),1),$L$11:$L$16,$M$11:$M$16))*1)))</f>
        <v>13311</v>
      </c>
      <c r="F913" t="str">
        <f t="shared" si="57"/>
        <v>Chips/Brown</v>
      </c>
      <c r="G913">
        <f t="shared" si="58"/>
        <v>0</v>
      </c>
      <c r="H913">
        <f t="shared" si="59"/>
        <v>63</v>
      </c>
      <c r="I913">
        <f t="shared" si="60"/>
        <v>5</v>
      </c>
    </row>
    <row r="914" spans="1:9">
      <c r="A914" s="72">
        <v>45561</v>
      </c>
      <c r="B914" s="71" t="s">
        <v>302</v>
      </c>
      <c r="C914" s="71" t="s">
        <v>292</v>
      </c>
      <c r="D914" s="71" t="s">
        <v>633</v>
      </c>
      <c r="E914" s="71" cm="1">
        <f t="array" ref="E914">_xlfn.LET(_xlpm.s,D914,IF(ISNUMBER(_xlpm.s*1),_xlpm.s*1,IFERROR(_xlfn.ARABIC(_xlpm.s),_xlfn.CONCAT(_xlfn.XLOOKUP(MID(_xlpm.s,_xlfn.SEQUENCE(,LEN(_xlpm.s)),1),$L$11:$L$16,$M$11:$M$16))*1)))</f>
        <v>1682</v>
      </c>
      <c r="F914" t="str">
        <f t="shared" si="57"/>
        <v>Vids/White</v>
      </c>
      <c r="G914">
        <f t="shared" si="58"/>
        <v>1682</v>
      </c>
      <c r="H914">
        <f t="shared" si="59"/>
        <v>77</v>
      </c>
      <c r="I914">
        <f t="shared" si="60"/>
        <v>9</v>
      </c>
    </row>
    <row r="915" spans="1:9">
      <c r="A915" s="72">
        <v>45429</v>
      </c>
      <c r="B915" s="71" t="s">
        <v>256</v>
      </c>
      <c r="C915" s="71" t="s">
        <v>247</v>
      </c>
      <c r="D915" s="71">
        <v>11882</v>
      </c>
      <c r="E915" s="71" cm="1">
        <f t="array" ref="E915">_xlfn.LET(_xlpm.s,D915,IF(ISNUMBER(_xlpm.s*1),_xlpm.s*1,IFERROR(_xlfn.ARABIC(_xlpm.s),_xlfn.CONCAT(_xlfn.XLOOKUP(MID(_xlpm.s,_xlfn.SEQUENCE(,LEN(_xlpm.s)),1),$L$11:$L$16,$M$11:$M$16))*1)))</f>
        <v>11882</v>
      </c>
      <c r="F915" t="str">
        <f t="shared" si="57"/>
        <v>Clips/Black</v>
      </c>
      <c r="G915">
        <f t="shared" si="58"/>
        <v>0</v>
      </c>
      <c r="H915">
        <f t="shared" si="59"/>
        <v>49</v>
      </c>
      <c r="I915">
        <f t="shared" si="60"/>
        <v>5</v>
      </c>
    </row>
    <row r="916" spans="1:9">
      <c r="A916" s="72">
        <v>45604</v>
      </c>
      <c r="B916" s="71" t="s">
        <v>266</v>
      </c>
      <c r="C916" s="71" t="s">
        <v>269</v>
      </c>
      <c r="D916" s="71">
        <v>4587</v>
      </c>
      <c r="E916" s="71" cm="1">
        <f t="array" ref="E916">_xlfn.LET(_xlpm.s,D916,IF(ISNUMBER(_xlpm.s*1),_xlpm.s*1,IFERROR(_xlfn.ARABIC(_xlpm.s),_xlfn.CONCAT(_xlfn.XLOOKUP(MID(_xlpm.s,_xlfn.SEQUENCE(,LEN(_xlpm.s)),1),$L$11:$L$16,$M$11:$M$16))*1)))</f>
        <v>4587</v>
      </c>
      <c r="F916" t="str">
        <f t="shared" si="57"/>
        <v>Blinks/Orange</v>
      </c>
      <c r="G916">
        <f t="shared" si="58"/>
        <v>0</v>
      </c>
      <c r="H916">
        <f t="shared" si="59"/>
        <v>52</v>
      </c>
      <c r="I916">
        <f t="shared" si="60"/>
        <v>4</v>
      </c>
    </row>
    <row r="917" spans="1:9">
      <c r="A917" s="72">
        <v>45327</v>
      </c>
      <c r="B917" s="71" t="s">
        <v>246</v>
      </c>
      <c r="C917" s="71" t="s">
        <v>254</v>
      </c>
      <c r="D917" s="71">
        <v>8388</v>
      </c>
      <c r="E917" s="71" cm="1">
        <f t="array" ref="E917">_xlfn.LET(_xlpm.s,D917,IF(ISNUMBER(_xlpm.s*1),_xlpm.s*1,IFERROR(_xlfn.ARABIC(_xlpm.s),_xlfn.CONCAT(_xlfn.XLOOKUP(MID(_xlpm.s,_xlfn.SEQUENCE(,LEN(_xlpm.s)),1),$L$11:$L$16,$M$11:$M$16))*1)))</f>
        <v>8388</v>
      </c>
      <c r="F917" t="str">
        <f t="shared" si="57"/>
        <v>Slips/Green</v>
      </c>
      <c r="G917">
        <f t="shared" si="58"/>
        <v>0</v>
      </c>
      <c r="H917">
        <f t="shared" si="59"/>
        <v>56</v>
      </c>
      <c r="I917">
        <f t="shared" si="60"/>
        <v>4</v>
      </c>
    </row>
    <row r="918" spans="1:9">
      <c r="A918" s="72">
        <v>45500</v>
      </c>
      <c r="B918" s="71" t="s">
        <v>284</v>
      </c>
      <c r="C918" s="71" t="s">
        <v>263</v>
      </c>
      <c r="D918" s="71" t="s">
        <v>634</v>
      </c>
      <c r="E918" s="71" cm="1">
        <f t="array" ref="E918">_xlfn.LET(_xlpm.s,D918,IF(ISNUMBER(_xlpm.s*1),_xlpm.s*1,IFERROR(_xlfn.ARABIC(_xlpm.s),_xlfn.CONCAT(_xlfn.XLOOKUP(MID(_xlpm.s,_xlfn.SEQUENCE(,LEN(_xlpm.s)),1),$L$11:$L$16,$M$11:$M$16))*1)))</f>
        <v>12613</v>
      </c>
      <c r="F918" t="str">
        <f t="shared" si="57"/>
        <v>Sprays/Gold</v>
      </c>
      <c r="G918">
        <f t="shared" si="58"/>
        <v>0</v>
      </c>
      <c r="H918">
        <f t="shared" si="59"/>
        <v>63</v>
      </c>
      <c r="I918">
        <f t="shared" si="60"/>
        <v>5</v>
      </c>
    </row>
    <row r="919" spans="1:9">
      <c r="A919" s="72">
        <v>45542</v>
      </c>
      <c r="B919" s="71" t="s">
        <v>274</v>
      </c>
      <c r="C919" s="71" t="s">
        <v>282</v>
      </c>
      <c r="D919" s="71" t="s">
        <v>635</v>
      </c>
      <c r="E919" s="71" cm="1">
        <f t="array" ref="E919">_xlfn.LET(_xlpm.s,D919,IF(ISNUMBER(_xlpm.s*1),_xlpm.s*1,IFERROR(_xlfn.ARABIC(_xlpm.s),_xlfn.CONCAT(_xlfn.XLOOKUP(MID(_xlpm.s,_xlfn.SEQUENCE(,LEN(_xlpm.s)),1),$L$11:$L$16,$M$11:$M$16))*1)))</f>
        <v>2875</v>
      </c>
      <c r="F919" t="str">
        <f t="shared" si="57"/>
        <v>Pods/Indigo</v>
      </c>
      <c r="G919">
        <f t="shared" si="58"/>
        <v>2875</v>
      </c>
      <c r="H919">
        <f t="shared" si="59"/>
        <v>77</v>
      </c>
      <c r="I919">
        <f t="shared" si="60"/>
        <v>10</v>
      </c>
    </row>
    <row r="920" spans="1:9">
      <c r="A920" s="72">
        <v>45370</v>
      </c>
      <c r="B920" s="71" t="s">
        <v>253</v>
      </c>
      <c r="C920" s="71" t="s">
        <v>261</v>
      </c>
      <c r="D920" s="71" t="s">
        <v>636</v>
      </c>
      <c r="E920" s="71" cm="1">
        <f t="array" ref="E920">_xlfn.LET(_xlpm.s,D920,IF(ISNUMBER(_xlpm.s*1),_xlpm.s*1,IFERROR(_xlfn.ARABIC(_xlpm.s),_xlfn.CONCAT(_xlfn.XLOOKUP(MID(_xlpm.s,_xlfn.SEQUENCE(,LEN(_xlpm.s)),1),$L$11:$L$16,$M$11:$M$16))*1)))</f>
        <v>2236</v>
      </c>
      <c r="F920" t="str">
        <f t="shared" si="57"/>
        <v>Skins/Gray</v>
      </c>
      <c r="G920">
        <f t="shared" si="58"/>
        <v>0</v>
      </c>
      <c r="H920">
        <f t="shared" si="59"/>
        <v>63</v>
      </c>
      <c r="I920">
        <f t="shared" si="60"/>
        <v>4</v>
      </c>
    </row>
    <row r="921" spans="1:9">
      <c r="A921" s="72">
        <v>45433</v>
      </c>
      <c r="B921" s="71" t="s">
        <v>287</v>
      </c>
      <c r="C921" s="71" t="s">
        <v>263</v>
      </c>
      <c r="D921" s="71" t="s">
        <v>637</v>
      </c>
      <c r="E921" s="71" cm="1">
        <f t="array" ref="E921">_xlfn.LET(_xlpm.s,D921,IF(ISNUMBER(_xlpm.s*1),_xlpm.s*1,IFERROR(_xlfn.ARABIC(_xlpm.s),_xlfn.CONCAT(_xlfn.XLOOKUP(MID(_xlpm.s,_xlfn.SEQUENCE(,LEN(_xlpm.s)),1),$L$11:$L$16,$M$11:$M$16))*1)))</f>
        <v>995</v>
      </c>
      <c r="F921" t="str">
        <f t="shared" si="57"/>
        <v>Zaps/Gold</v>
      </c>
      <c r="G921">
        <f t="shared" si="58"/>
        <v>995</v>
      </c>
      <c r="H921">
        <f t="shared" si="59"/>
        <v>67</v>
      </c>
      <c r="I921">
        <f t="shared" si="60"/>
        <v>5</v>
      </c>
    </row>
    <row r="922" spans="1:9">
      <c r="A922" s="72">
        <v>45414</v>
      </c>
      <c r="B922" s="71" t="s">
        <v>246</v>
      </c>
      <c r="C922" s="71" t="s">
        <v>267</v>
      </c>
      <c r="D922" s="71" t="s">
        <v>638</v>
      </c>
      <c r="E922" s="71" cm="1">
        <f t="array" ref="E922">_xlfn.LET(_xlpm.s,D922,IF(ISNUMBER(_xlpm.s*1),_xlpm.s*1,IFERROR(_xlfn.ARABIC(_xlpm.s),_xlfn.CONCAT(_xlfn.XLOOKUP(MID(_xlpm.s,_xlfn.SEQUENCE(,LEN(_xlpm.s)),1),$L$11:$L$16,$M$11:$M$16))*1)))</f>
        <v>2915</v>
      </c>
      <c r="F922" t="str">
        <f t="shared" si="57"/>
        <v>Slips/Yellow</v>
      </c>
      <c r="G922">
        <f t="shared" si="58"/>
        <v>2915</v>
      </c>
      <c r="H922">
        <f t="shared" si="59"/>
        <v>77</v>
      </c>
      <c r="I922">
        <f t="shared" si="60"/>
        <v>6</v>
      </c>
    </row>
    <row r="923" spans="1:9">
      <c r="A923" s="72">
        <v>45555</v>
      </c>
      <c r="B923" s="71" t="s">
        <v>278</v>
      </c>
      <c r="C923" s="71" t="s">
        <v>285</v>
      </c>
      <c r="D923" s="71" t="s">
        <v>639</v>
      </c>
      <c r="E923" s="71" cm="1">
        <f t="array" ref="E923">_xlfn.LET(_xlpm.s,D923,IF(ISNUMBER(_xlpm.s*1),_xlpm.s*1,IFERROR(_xlfn.ARABIC(_xlpm.s),_xlfn.CONCAT(_xlfn.XLOOKUP(MID(_xlpm.s,_xlfn.SEQUENCE(,LEN(_xlpm.s)),1),$L$11:$L$16,$M$11:$M$16))*1)))</f>
        <v>2667</v>
      </c>
      <c r="F923" t="str">
        <f t="shared" si="57"/>
        <v>Wands/Violet</v>
      </c>
      <c r="G923">
        <f t="shared" si="58"/>
        <v>2667</v>
      </c>
      <c r="H923">
        <f t="shared" si="59"/>
        <v>77</v>
      </c>
      <c r="I923">
        <f t="shared" si="60"/>
        <v>9</v>
      </c>
    </row>
    <row r="924" spans="1:9">
      <c r="A924" s="72">
        <v>45460</v>
      </c>
      <c r="B924" s="71" t="s">
        <v>281</v>
      </c>
      <c r="C924" s="71" t="s">
        <v>340</v>
      </c>
      <c r="D924" s="71" t="s">
        <v>640</v>
      </c>
      <c r="E924" s="71" cm="1">
        <f t="array" ref="E924">_xlfn.LET(_xlpm.s,D924,IF(ISNUMBER(_xlpm.s*1),_xlpm.s*1,IFERROR(_xlfn.ARABIC(_xlpm.s),_xlfn.CONCAT(_xlfn.XLOOKUP(MID(_xlpm.s,_xlfn.SEQUENCE(,LEN(_xlpm.s)),1),$L$11:$L$16,$M$11:$M$16))*1)))</f>
        <v>3040</v>
      </c>
      <c r="F924" t="str">
        <f t="shared" si="57"/>
        <v>Glows/Silver</v>
      </c>
      <c r="G924">
        <f t="shared" si="58"/>
        <v>3040</v>
      </c>
      <c r="H924">
        <f t="shared" si="59"/>
        <v>77</v>
      </c>
      <c r="I924">
        <f t="shared" si="60"/>
        <v>5</v>
      </c>
    </row>
    <row r="925" spans="1:9">
      <c r="A925" s="72">
        <v>45298</v>
      </c>
      <c r="B925" s="71" t="s">
        <v>302</v>
      </c>
      <c r="C925" s="71" t="s">
        <v>245</v>
      </c>
      <c r="D925" s="71" t="s">
        <v>641</v>
      </c>
      <c r="E925" s="71" cm="1">
        <f t="array" ref="E925">_xlfn.LET(_xlpm.s,D925,IF(ISNUMBER(_xlpm.s*1),_xlpm.s*1,IFERROR(_xlfn.ARABIC(_xlpm.s),_xlfn.CONCAT(_xlfn.XLOOKUP(MID(_xlpm.s,_xlfn.SEQUENCE(,LEN(_xlpm.s)),1),$L$11:$L$16,$M$11:$M$16))*1)))</f>
        <v>3685</v>
      </c>
      <c r="F925" t="str">
        <f t="shared" si="57"/>
        <v>Vids/Bronze</v>
      </c>
      <c r="G925">
        <f t="shared" si="58"/>
        <v>3685</v>
      </c>
      <c r="H925">
        <f t="shared" si="59"/>
        <v>77</v>
      </c>
      <c r="I925">
        <f t="shared" si="60"/>
        <v>10</v>
      </c>
    </row>
    <row r="926" spans="1:9">
      <c r="A926" s="72">
        <v>45321</v>
      </c>
      <c r="B926" s="71" t="s">
        <v>291</v>
      </c>
      <c r="C926" s="71" t="s">
        <v>254</v>
      </c>
      <c r="D926" s="71">
        <v>5917</v>
      </c>
      <c r="E926" s="71" cm="1">
        <f t="array" ref="E926">_xlfn.LET(_xlpm.s,D926,IF(ISNUMBER(_xlpm.s*1),_xlpm.s*1,IFERROR(_xlfn.ARABIC(_xlpm.s),_xlfn.CONCAT(_xlfn.XLOOKUP(MID(_xlpm.s,_xlfn.SEQUENCE(,LEN(_xlpm.s)),1),$L$11:$L$16,$M$11:$M$16))*1)))</f>
        <v>5917</v>
      </c>
      <c r="F926" t="str">
        <f t="shared" si="57"/>
        <v>Gears/Green</v>
      </c>
      <c r="G926">
        <f t="shared" si="58"/>
        <v>0</v>
      </c>
      <c r="H926">
        <f t="shared" si="59"/>
        <v>53</v>
      </c>
      <c r="I926">
        <f t="shared" si="60"/>
        <v>4</v>
      </c>
    </row>
    <row r="927" spans="1:9">
      <c r="A927" s="72">
        <v>45542</v>
      </c>
      <c r="B927" s="71" t="s">
        <v>287</v>
      </c>
      <c r="C927" s="71" t="s">
        <v>279</v>
      </c>
      <c r="D927" s="71" t="s">
        <v>642</v>
      </c>
      <c r="E927" s="71" cm="1">
        <f t="array" ref="E927">_xlfn.LET(_xlpm.s,D927,IF(ISNUMBER(_xlpm.s*1),_xlpm.s*1,IFERROR(_xlfn.ARABIC(_xlpm.s),_xlfn.CONCAT(_xlfn.XLOOKUP(MID(_xlpm.s,_xlfn.SEQUENCE(,LEN(_xlpm.s)),1),$L$11:$L$16,$M$11:$M$16))*1)))</f>
        <v>209</v>
      </c>
      <c r="F927" t="str">
        <f t="shared" si="57"/>
        <v>Zaps/Brown</v>
      </c>
      <c r="G927">
        <f t="shared" si="58"/>
        <v>209</v>
      </c>
      <c r="H927">
        <f t="shared" si="59"/>
        <v>67</v>
      </c>
      <c r="I927">
        <f t="shared" si="60"/>
        <v>4</v>
      </c>
    </row>
    <row r="928" spans="1:9">
      <c r="A928" s="72">
        <v>45331</v>
      </c>
      <c r="B928" s="71" t="s">
        <v>287</v>
      </c>
      <c r="C928" s="71" t="s">
        <v>270</v>
      </c>
      <c r="D928" s="71">
        <v>10225</v>
      </c>
      <c r="E928" s="71" cm="1">
        <f t="array" ref="E928">_xlfn.LET(_xlpm.s,D928,IF(ISNUMBER(_xlpm.s*1),_xlpm.s*1,IFERROR(_xlfn.ARABIC(_xlpm.s),_xlfn.CONCAT(_xlfn.XLOOKUP(MID(_xlpm.s,_xlfn.SEQUENCE(,LEN(_xlpm.s)),1),$L$11:$L$16,$M$11:$M$16))*1)))</f>
        <v>10225</v>
      </c>
      <c r="F928" t="str">
        <f t="shared" si="57"/>
        <v>Zaps/Blue</v>
      </c>
      <c r="G928">
        <f t="shared" si="58"/>
        <v>0</v>
      </c>
      <c r="H928">
        <f t="shared" si="59"/>
        <v>49</v>
      </c>
      <c r="I928">
        <f t="shared" si="60"/>
        <v>5</v>
      </c>
    </row>
    <row r="929" spans="1:9">
      <c r="A929" s="72">
        <v>45367</v>
      </c>
      <c r="B929" s="71" t="s">
        <v>284</v>
      </c>
      <c r="C929" s="71" t="s">
        <v>254</v>
      </c>
      <c r="D929" s="71" t="s">
        <v>643</v>
      </c>
      <c r="E929" s="71" cm="1">
        <f t="array" ref="E929">_xlfn.LET(_xlpm.s,D929,IF(ISNUMBER(_xlpm.s*1),_xlpm.s*1,IFERROR(_xlfn.ARABIC(_xlpm.s),_xlfn.CONCAT(_xlfn.XLOOKUP(MID(_xlpm.s,_xlfn.SEQUENCE(,LEN(_xlpm.s)),1),$L$11:$L$16,$M$11:$M$16))*1)))</f>
        <v>4651</v>
      </c>
      <c r="F929" t="str">
        <f t="shared" si="57"/>
        <v>Sprays/Green</v>
      </c>
      <c r="G929">
        <f t="shared" si="58"/>
        <v>0</v>
      </c>
      <c r="H929">
        <f t="shared" si="59"/>
        <v>63</v>
      </c>
      <c r="I929">
        <f t="shared" si="60"/>
        <v>4</v>
      </c>
    </row>
    <row r="930" spans="1:9">
      <c r="A930" s="72">
        <v>45349</v>
      </c>
      <c r="B930" s="71" t="s">
        <v>287</v>
      </c>
      <c r="C930" s="71" t="s">
        <v>270</v>
      </c>
      <c r="D930" s="71">
        <v>12028</v>
      </c>
      <c r="E930" s="71" cm="1">
        <f t="array" ref="E930">_xlfn.LET(_xlpm.s,D930,IF(ISNUMBER(_xlpm.s*1),_xlpm.s*1,IFERROR(_xlfn.ARABIC(_xlpm.s),_xlfn.CONCAT(_xlfn.XLOOKUP(MID(_xlpm.s,_xlfn.SEQUENCE(,LEN(_xlpm.s)),1),$L$11:$L$16,$M$11:$M$16))*1)))</f>
        <v>12028</v>
      </c>
      <c r="F930" t="str">
        <f t="shared" si="57"/>
        <v>Zaps/Blue</v>
      </c>
      <c r="G930">
        <f t="shared" si="58"/>
        <v>0</v>
      </c>
      <c r="H930">
        <f t="shared" si="59"/>
        <v>49</v>
      </c>
      <c r="I930">
        <f t="shared" si="60"/>
        <v>5</v>
      </c>
    </row>
    <row r="931" spans="1:9">
      <c r="A931" s="72">
        <v>45580</v>
      </c>
      <c r="B931" s="71" t="s">
        <v>287</v>
      </c>
      <c r="C931" s="71" t="s">
        <v>282</v>
      </c>
      <c r="D931" s="71" t="s">
        <v>644</v>
      </c>
      <c r="E931" s="71" cm="1">
        <f t="array" ref="E931">_xlfn.LET(_xlpm.s,D931,IF(ISNUMBER(_xlpm.s*1),_xlpm.s*1,IFERROR(_xlfn.ARABIC(_xlpm.s),_xlfn.CONCAT(_xlfn.XLOOKUP(MID(_xlpm.s,_xlfn.SEQUENCE(,LEN(_xlpm.s)),1),$L$11:$L$16,$M$11:$M$16))*1)))</f>
        <v>702</v>
      </c>
      <c r="F931" t="str">
        <f t="shared" si="57"/>
        <v>Zaps/Indigo</v>
      </c>
      <c r="G931">
        <f t="shared" si="58"/>
        <v>702</v>
      </c>
      <c r="H931">
        <f t="shared" si="59"/>
        <v>68</v>
      </c>
      <c r="I931">
        <f t="shared" si="60"/>
        <v>5</v>
      </c>
    </row>
    <row r="932" spans="1:9">
      <c r="A932" s="72">
        <v>45573</v>
      </c>
      <c r="B932" s="71" t="s">
        <v>306</v>
      </c>
      <c r="C932" s="71" t="s">
        <v>269</v>
      </c>
      <c r="D932" s="71" t="s">
        <v>645</v>
      </c>
      <c r="E932" s="71" cm="1">
        <f t="array" ref="E932">_xlfn.LET(_xlpm.s,D932,IF(ISNUMBER(_xlpm.s*1),_xlpm.s*1,IFERROR(_xlfn.ARABIC(_xlpm.s),_xlfn.CONCAT(_xlfn.XLOOKUP(MID(_xlpm.s,_xlfn.SEQUENCE(,LEN(_xlpm.s)),1),$L$11:$L$16,$M$11:$M$16))*1)))</f>
        <v>332</v>
      </c>
      <c r="F932" t="str">
        <f t="shared" si="57"/>
        <v>Drones/Orange</v>
      </c>
      <c r="G932">
        <f t="shared" si="58"/>
        <v>0</v>
      </c>
      <c r="H932">
        <f t="shared" si="59"/>
        <v>63</v>
      </c>
      <c r="I932">
        <f t="shared" si="60"/>
        <v>3</v>
      </c>
    </row>
    <row r="933" spans="1:9">
      <c r="A933" s="72">
        <v>45604</v>
      </c>
      <c r="B933" s="71" t="s">
        <v>273</v>
      </c>
      <c r="C933" s="71" t="s">
        <v>340</v>
      </c>
      <c r="D933" s="71" t="s">
        <v>646</v>
      </c>
      <c r="E933" s="71" cm="1">
        <f t="array" ref="E933">_xlfn.LET(_xlpm.s,D933,IF(ISNUMBER(_xlpm.s*1),_xlpm.s*1,IFERROR(_xlfn.ARABIC(_xlpm.s),_xlfn.CONCAT(_xlfn.XLOOKUP(MID(_xlpm.s,_xlfn.SEQUENCE(,LEN(_xlpm.s)),1),$L$11:$L$16,$M$11:$M$16))*1)))</f>
        <v>2658</v>
      </c>
      <c r="F933" t="str">
        <f t="shared" si="57"/>
        <v>Puffs/Silver</v>
      </c>
      <c r="G933">
        <f t="shared" si="58"/>
        <v>2658</v>
      </c>
      <c r="H933">
        <f t="shared" si="59"/>
        <v>77</v>
      </c>
      <c r="I933">
        <f t="shared" si="60"/>
        <v>9</v>
      </c>
    </row>
    <row r="934" spans="1:9">
      <c r="A934" s="72">
        <v>45610</v>
      </c>
      <c r="B934" s="71" t="s">
        <v>300</v>
      </c>
      <c r="C934" s="71" t="s">
        <v>249</v>
      </c>
      <c r="D934" s="71" t="s">
        <v>647</v>
      </c>
      <c r="E934" s="71" cm="1">
        <f t="array" ref="E934">_xlfn.LET(_xlpm.s,D934,IF(ISNUMBER(_xlpm.s*1),_xlpm.s*1,IFERROR(_xlfn.ARABIC(_xlpm.s),_xlfn.CONCAT(_xlfn.XLOOKUP(MID(_xlpm.s,_xlfn.SEQUENCE(,LEN(_xlpm.s)),1),$L$11:$L$16,$M$11:$M$16))*1)))</f>
        <v>1245</v>
      </c>
      <c r="F934" t="str">
        <f t="shared" si="57"/>
        <v>Plugs/Pink</v>
      </c>
      <c r="G934">
        <f t="shared" si="58"/>
        <v>0</v>
      </c>
      <c r="H934">
        <f t="shared" si="59"/>
        <v>63</v>
      </c>
      <c r="I934">
        <f t="shared" si="60"/>
        <v>4</v>
      </c>
    </row>
    <row r="935" spans="1:9">
      <c r="A935" s="72">
        <v>45538</v>
      </c>
      <c r="B935" s="71" t="s">
        <v>284</v>
      </c>
      <c r="C935" s="71" t="s">
        <v>267</v>
      </c>
      <c r="D935" s="71" t="s">
        <v>648</v>
      </c>
      <c r="E935" s="71" cm="1">
        <f t="array" ref="E935">_xlfn.LET(_xlpm.s,D935,IF(ISNUMBER(_xlpm.s*1),_xlpm.s*1,IFERROR(_xlfn.ARABIC(_xlpm.s),_xlfn.CONCAT(_xlfn.XLOOKUP(MID(_xlpm.s,_xlfn.SEQUENCE(,LEN(_xlpm.s)),1),$L$11:$L$16,$M$11:$M$16))*1)))</f>
        <v>2480</v>
      </c>
      <c r="F935" t="str">
        <f t="shared" si="57"/>
        <v>Sprays/Yellow</v>
      </c>
      <c r="G935">
        <f t="shared" si="58"/>
        <v>2480</v>
      </c>
      <c r="H935">
        <f t="shared" si="59"/>
        <v>77</v>
      </c>
      <c r="I935">
        <f t="shared" si="60"/>
        <v>8</v>
      </c>
    </row>
    <row r="936" spans="1:9">
      <c r="A936" s="72">
        <v>45474</v>
      </c>
      <c r="B936" s="71" t="s">
        <v>251</v>
      </c>
      <c r="C936" s="71" t="s">
        <v>269</v>
      </c>
      <c r="D936" s="71">
        <v>4659</v>
      </c>
      <c r="E936" s="71" cm="1">
        <f t="array" ref="E936">_xlfn.LET(_xlpm.s,D936,IF(ISNUMBER(_xlpm.s*1),_xlpm.s*1,IFERROR(_xlfn.ARABIC(_xlpm.s),_xlfn.CONCAT(_xlfn.XLOOKUP(MID(_xlpm.s,_xlfn.SEQUENCE(,LEN(_xlpm.s)),1),$L$11:$L$16,$M$11:$M$16))*1)))</f>
        <v>4659</v>
      </c>
      <c r="F936" t="str">
        <f t="shared" si="57"/>
        <v>Flims/Orange</v>
      </c>
      <c r="G936">
        <f t="shared" si="58"/>
        <v>0</v>
      </c>
      <c r="H936">
        <f t="shared" si="59"/>
        <v>52</v>
      </c>
      <c r="I936">
        <f t="shared" si="60"/>
        <v>4</v>
      </c>
    </row>
    <row r="937" spans="1:9">
      <c r="A937" s="72">
        <v>45595</v>
      </c>
      <c r="B937" s="71" t="s">
        <v>248</v>
      </c>
      <c r="C937" s="71" t="s">
        <v>292</v>
      </c>
      <c r="D937" s="71">
        <v>8238</v>
      </c>
      <c r="E937" s="71" cm="1">
        <f t="array" ref="E937">_xlfn.LET(_xlpm.s,D937,IF(ISNUMBER(_xlpm.s*1),_xlpm.s*1,IFERROR(_xlfn.ARABIC(_xlpm.s),_xlfn.CONCAT(_xlfn.XLOOKUP(MID(_xlpm.s,_xlfn.SEQUENCE(,LEN(_xlpm.s)),1),$L$11:$L$16,$M$11:$M$16))*1)))</f>
        <v>8238</v>
      </c>
      <c r="F937" t="str">
        <f t="shared" si="57"/>
        <v>Chips/White</v>
      </c>
      <c r="G937">
        <f t="shared" si="58"/>
        <v>0</v>
      </c>
      <c r="H937">
        <f t="shared" si="59"/>
        <v>56</v>
      </c>
      <c r="I937">
        <f t="shared" si="60"/>
        <v>4</v>
      </c>
    </row>
    <row r="938" spans="1:9">
      <c r="A938" s="72">
        <v>45432</v>
      </c>
      <c r="B938" s="71" t="s">
        <v>246</v>
      </c>
      <c r="C938" s="71" t="s">
        <v>247</v>
      </c>
      <c r="D938" s="71">
        <v>8274</v>
      </c>
      <c r="E938" s="71" cm="1">
        <f t="array" ref="E938">_xlfn.LET(_xlpm.s,D938,IF(ISNUMBER(_xlpm.s*1),_xlpm.s*1,IFERROR(_xlfn.ARABIC(_xlpm.s),_xlfn.CONCAT(_xlfn.XLOOKUP(MID(_xlpm.s,_xlfn.SEQUENCE(,LEN(_xlpm.s)),1),$L$11:$L$16,$M$11:$M$16))*1)))</f>
        <v>8274</v>
      </c>
      <c r="F938" t="str">
        <f t="shared" si="57"/>
        <v>Slips/Black</v>
      </c>
      <c r="G938">
        <f t="shared" si="58"/>
        <v>0</v>
      </c>
      <c r="H938">
        <f t="shared" si="59"/>
        <v>56</v>
      </c>
      <c r="I938">
        <f t="shared" si="60"/>
        <v>4</v>
      </c>
    </row>
    <row r="939" spans="1:9">
      <c r="A939" s="72">
        <v>45501</v>
      </c>
      <c r="B939" s="71" t="s">
        <v>251</v>
      </c>
      <c r="C939" s="71" t="s">
        <v>269</v>
      </c>
      <c r="D939" s="71">
        <v>7709</v>
      </c>
      <c r="E939" s="71" cm="1">
        <f t="array" ref="E939">_xlfn.LET(_xlpm.s,D939,IF(ISNUMBER(_xlpm.s*1),_xlpm.s*1,IFERROR(_xlfn.ARABIC(_xlpm.s),_xlfn.CONCAT(_xlfn.XLOOKUP(MID(_xlpm.s,_xlfn.SEQUENCE(,LEN(_xlpm.s)),1),$L$11:$L$16,$M$11:$M$16))*1)))</f>
        <v>7709</v>
      </c>
      <c r="F939" t="str">
        <f t="shared" si="57"/>
        <v>Flims/Orange</v>
      </c>
      <c r="G939">
        <f t="shared" si="58"/>
        <v>0</v>
      </c>
      <c r="H939">
        <f t="shared" si="59"/>
        <v>55</v>
      </c>
      <c r="I939">
        <f t="shared" si="60"/>
        <v>4</v>
      </c>
    </row>
    <row r="940" spans="1:9">
      <c r="A940" s="72">
        <v>45592</v>
      </c>
      <c r="B940" s="71" t="s">
        <v>244</v>
      </c>
      <c r="C940" s="71" t="s">
        <v>279</v>
      </c>
      <c r="D940" s="71">
        <v>12873</v>
      </c>
      <c r="E940" s="71" cm="1">
        <f t="array" ref="E940">_xlfn.LET(_xlpm.s,D940,IF(ISNUMBER(_xlpm.s*1),_xlpm.s*1,IFERROR(_xlfn.ARABIC(_xlpm.s),_xlfn.CONCAT(_xlfn.XLOOKUP(MID(_xlpm.s,_xlfn.SEQUENCE(,LEN(_xlpm.s)),1),$L$11:$L$16,$M$11:$M$16))*1)))</f>
        <v>12873</v>
      </c>
      <c r="F940" t="str">
        <f t="shared" si="57"/>
        <v>Bots/Brown</v>
      </c>
      <c r="G940">
        <f t="shared" si="58"/>
        <v>0</v>
      </c>
      <c r="H940">
        <f t="shared" si="59"/>
        <v>49</v>
      </c>
      <c r="I940">
        <f t="shared" si="60"/>
        <v>5</v>
      </c>
    </row>
    <row r="941" spans="1:9">
      <c r="A941" s="72">
        <v>45631</v>
      </c>
      <c r="B941" s="71" t="s">
        <v>248</v>
      </c>
      <c r="C941" s="71" t="s">
        <v>254</v>
      </c>
      <c r="D941" s="71" t="s">
        <v>545</v>
      </c>
      <c r="E941" s="71" cm="1">
        <f t="array" ref="E941">_xlfn.LET(_xlpm.s,D941,IF(ISNUMBER(_xlpm.s*1),_xlpm.s*1,IFERROR(_xlfn.ARABIC(_xlpm.s),_xlfn.CONCAT(_xlfn.XLOOKUP(MID(_xlpm.s,_xlfn.SEQUENCE(,LEN(_xlpm.s)),1),$L$11:$L$16,$M$11:$M$16))*1)))</f>
        <v>13362</v>
      </c>
      <c r="F941" t="str">
        <f t="shared" si="57"/>
        <v>Chips/Green</v>
      </c>
      <c r="G941">
        <f t="shared" si="58"/>
        <v>0</v>
      </c>
      <c r="H941">
        <f t="shared" si="59"/>
        <v>63</v>
      </c>
      <c r="I941">
        <f t="shared" si="60"/>
        <v>5</v>
      </c>
    </row>
    <row r="942" spans="1:9">
      <c r="A942" s="72">
        <v>45520</v>
      </c>
      <c r="B942" s="71" t="s">
        <v>256</v>
      </c>
      <c r="C942" s="71" t="s">
        <v>282</v>
      </c>
      <c r="D942" s="71">
        <v>6309</v>
      </c>
      <c r="E942" s="71" cm="1">
        <f t="array" ref="E942">_xlfn.LET(_xlpm.s,D942,IF(ISNUMBER(_xlpm.s*1),_xlpm.s*1,IFERROR(_xlfn.ARABIC(_xlpm.s),_xlfn.CONCAT(_xlfn.XLOOKUP(MID(_xlpm.s,_xlfn.SEQUENCE(,LEN(_xlpm.s)),1),$L$11:$L$16,$M$11:$M$16))*1)))</f>
        <v>6309</v>
      </c>
      <c r="F942" t="str">
        <f t="shared" si="57"/>
        <v>Clips/Indigo</v>
      </c>
      <c r="G942">
        <f t="shared" si="58"/>
        <v>0</v>
      </c>
      <c r="H942">
        <f t="shared" si="59"/>
        <v>54</v>
      </c>
      <c r="I942">
        <f t="shared" si="60"/>
        <v>4</v>
      </c>
    </row>
    <row r="943" spans="1:9">
      <c r="A943" s="72">
        <v>45402</v>
      </c>
      <c r="B943" s="71" t="s">
        <v>244</v>
      </c>
      <c r="C943" s="71" t="s">
        <v>245</v>
      </c>
      <c r="D943" s="71">
        <v>5880</v>
      </c>
      <c r="E943" s="71" cm="1">
        <f t="array" ref="E943">_xlfn.LET(_xlpm.s,D943,IF(ISNUMBER(_xlpm.s*1),_xlpm.s*1,IFERROR(_xlfn.ARABIC(_xlpm.s),_xlfn.CONCAT(_xlfn.XLOOKUP(MID(_xlpm.s,_xlfn.SEQUENCE(,LEN(_xlpm.s)),1),$L$11:$L$16,$M$11:$M$16))*1)))</f>
        <v>5880</v>
      </c>
      <c r="F943" t="str">
        <f t="shared" si="57"/>
        <v>Bots/Bronze</v>
      </c>
      <c r="G943">
        <f t="shared" si="58"/>
        <v>0</v>
      </c>
      <c r="H943">
        <f t="shared" si="59"/>
        <v>53</v>
      </c>
      <c r="I943">
        <f t="shared" si="60"/>
        <v>4</v>
      </c>
    </row>
    <row r="944" spans="1:9">
      <c r="A944" s="72">
        <v>45339</v>
      </c>
      <c r="B944" s="71" t="s">
        <v>287</v>
      </c>
      <c r="C944" s="71" t="s">
        <v>260</v>
      </c>
      <c r="D944" s="71" t="s">
        <v>649</v>
      </c>
      <c r="E944" s="71" cm="1">
        <f t="array" ref="E944">_xlfn.LET(_xlpm.s,D944,IF(ISNUMBER(_xlpm.s*1),_xlpm.s*1,IFERROR(_xlfn.ARABIC(_xlpm.s),_xlfn.CONCAT(_xlfn.XLOOKUP(MID(_xlpm.s,_xlfn.SEQUENCE(,LEN(_xlpm.s)),1),$L$11:$L$16,$M$11:$M$16))*1)))</f>
        <v>2415</v>
      </c>
      <c r="F944" t="str">
        <f t="shared" si="57"/>
        <v>Zaps/Red</v>
      </c>
      <c r="G944">
        <f t="shared" si="58"/>
        <v>0</v>
      </c>
      <c r="H944">
        <f t="shared" si="59"/>
        <v>63</v>
      </c>
      <c r="I944">
        <f t="shared" si="60"/>
        <v>4</v>
      </c>
    </row>
    <row r="945" spans="1:9">
      <c r="A945" s="72">
        <v>45570</v>
      </c>
      <c r="B945" s="71" t="s">
        <v>259</v>
      </c>
      <c r="C945" s="71" t="s">
        <v>249</v>
      </c>
      <c r="D945" s="71">
        <v>13238</v>
      </c>
      <c r="E945" s="71" cm="1">
        <f t="array" ref="E945">_xlfn.LET(_xlpm.s,D945,IF(ISNUMBER(_xlpm.s*1),_xlpm.s*1,IFERROR(_xlfn.ARABIC(_xlpm.s),_xlfn.CONCAT(_xlfn.XLOOKUP(MID(_xlpm.s,_xlfn.SEQUENCE(,LEN(_xlpm.s)),1),$L$11:$L$16,$M$11:$M$16))*1)))</f>
        <v>13238</v>
      </c>
      <c r="F945" t="str">
        <f t="shared" si="57"/>
        <v>Boosts/Pink</v>
      </c>
      <c r="G945">
        <f t="shared" si="58"/>
        <v>0</v>
      </c>
      <c r="H945">
        <f t="shared" si="59"/>
        <v>49</v>
      </c>
      <c r="I945">
        <f t="shared" si="60"/>
        <v>5</v>
      </c>
    </row>
    <row r="946" spans="1:9">
      <c r="A946" s="72">
        <v>45314</v>
      </c>
      <c r="B946" s="71" t="s">
        <v>291</v>
      </c>
      <c r="C946" s="71" t="s">
        <v>263</v>
      </c>
      <c r="D946" s="71" t="s">
        <v>650</v>
      </c>
      <c r="E946" s="71" cm="1">
        <f t="array" ref="E946">_xlfn.LET(_xlpm.s,D946,IF(ISNUMBER(_xlpm.s*1),_xlpm.s*1,IFERROR(_xlfn.ARABIC(_xlpm.s),_xlfn.CONCAT(_xlfn.XLOOKUP(MID(_xlpm.s,_xlfn.SEQUENCE(,LEN(_xlpm.s)),1),$L$11:$L$16,$M$11:$M$16))*1)))</f>
        <v>3878</v>
      </c>
      <c r="F946" t="str">
        <f t="shared" si="57"/>
        <v>Gears/Gold</v>
      </c>
      <c r="G946">
        <f t="shared" si="58"/>
        <v>3878</v>
      </c>
      <c r="H946">
        <f t="shared" si="59"/>
        <v>77</v>
      </c>
      <c r="I946">
        <f t="shared" si="60"/>
        <v>14</v>
      </c>
    </row>
    <row r="947" spans="1:9">
      <c r="A947" s="72">
        <v>45572</v>
      </c>
      <c r="B947" s="71" t="s">
        <v>287</v>
      </c>
      <c r="C947" s="71" t="s">
        <v>261</v>
      </c>
      <c r="D947" s="71">
        <v>4704</v>
      </c>
      <c r="E947" s="71" cm="1">
        <f t="array" ref="E947">_xlfn.LET(_xlpm.s,D947,IF(ISNUMBER(_xlpm.s*1),_xlpm.s*1,IFERROR(_xlfn.ARABIC(_xlpm.s),_xlfn.CONCAT(_xlfn.XLOOKUP(MID(_xlpm.s,_xlfn.SEQUENCE(,LEN(_xlpm.s)),1),$L$11:$L$16,$M$11:$M$16))*1)))</f>
        <v>4704</v>
      </c>
      <c r="F947" t="str">
        <f t="shared" si="57"/>
        <v>Zaps/Gray</v>
      </c>
      <c r="G947">
        <f t="shared" si="58"/>
        <v>0</v>
      </c>
      <c r="H947">
        <f t="shared" si="59"/>
        <v>52</v>
      </c>
      <c r="I947">
        <f t="shared" si="60"/>
        <v>4</v>
      </c>
    </row>
    <row r="948" spans="1:9">
      <c r="A948" s="72">
        <v>45546</v>
      </c>
      <c r="B948" s="71" t="s">
        <v>306</v>
      </c>
      <c r="C948" s="71" t="s">
        <v>260</v>
      </c>
      <c r="D948" s="71">
        <v>9993</v>
      </c>
      <c r="E948" s="71" cm="1">
        <f t="array" ref="E948">_xlfn.LET(_xlpm.s,D948,IF(ISNUMBER(_xlpm.s*1),_xlpm.s*1,IFERROR(_xlfn.ARABIC(_xlpm.s),_xlfn.CONCAT(_xlfn.XLOOKUP(MID(_xlpm.s,_xlfn.SEQUENCE(,LEN(_xlpm.s)),1),$L$11:$L$16,$M$11:$M$16))*1)))</f>
        <v>9993</v>
      </c>
      <c r="F948" t="str">
        <f t="shared" si="57"/>
        <v>Drones/Red</v>
      </c>
      <c r="G948">
        <f t="shared" si="58"/>
        <v>0</v>
      </c>
      <c r="H948">
        <f t="shared" si="59"/>
        <v>57</v>
      </c>
      <c r="I948">
        <f t="shared" si="60"/>
        <v>4</v>
      </c>
    </row>
    <row r="949" spans="1:9">
      <c r="A949" s="72">
        <v>45620</v>
      </c>
      <c r="B949" s="71" t="s">
        <v>256</v>
      </c>
      <c r="C949" s="71" t="s">
        <v>292</v>
      </c>
      <c r="D949" s="71">
        <v>12437</v>
      </c>
      <c r="E949" s="71" cm="1">
        <f t="array" ref="E949">_xlfn.LET(_xlpm.s,D949,IF(ISNUMBER(_xlpm.s*1),_xlpm.s*1,IFERROR(_xlfn.ARABIC(_xlpm.s),_xlfn.CONCAT(_xlfn.XLOOKUP(MID(_xlpm.s,_xlfn.SEQUENCE(,LEN(_xlpm.s)),1),$L$11:$L$16,$M$11:$M$16))*1)))</f>
        <v>12437</v>
      </c>
      <c r="F949" t="str">
        <f t="shared" si="57"/>
        <v>Clips/White</v>
      </c>
      <c r="G949">
        <f t="shared" si="58"/>
        <v>0</v>
      </c>
      <c r="H949">
        <f t="shared" si="59"/>
        <v>49</v>
      </c>
      <c r="I949">
        <f t="shared" si="60"/>
        <v>5</v>
      </c>
    </row>
    <row r="950" spans="1:9">
      <c r="A950" s="72">
        <v>45503</v>
      </c>
      <c r="B950" s="71" t="s">
        <v>244</v>
      </c>
      <c r="C950" s="71" t="s">
        <v>249</v>
      </c>
      <c r="D950" s="71">
        <v>10486</v>
      </c>
      <c r="E950" s="71" cm="1">
        <f t="array" ref="E950">_xlfn.LET(_xlpm.s,D950,IF(ISNUMBER(_xlpm.s*1),_xlpm.s*1,IFERROR(_xlfn.ARABIC(_xlpm.s),_xlfn.CONCAT(_xlfn.XLOOKUP(MID(_xlpm.s,_xlfn.SEQUENCE(,LEN(_xlpm.s)),1),$L$11:$L$16,$M$11:$M$16))*1)))</f>
        <v>10486</v>
      </c>
      <c r="F950" t="str">
        <f t="shared" si="57"/>
        <v>Bots/Pink</v>
      </c>
      <c r="G950">
        <f t="shared" si="58"/>
        <v>0</v>
      </c>
      <c r="H950">
        <f t="shared" si="59"/>
        <v>49</v>
      </c>
      <c r="I950">
        <f t="shared" si="60"/>
        <v>5</v>
      </c>
    </row>
    <row r="951" spans="1:9">
      <c r="A951" s="72">
        <v>45356</v>
      </c>
      <c r="B951" s="71" t="s">
        <v>287</v>
      </c>
      <c r="C951" s="71" t="s">
        <v>247</v>
      </c>
      <c r="D951" s="71" t="s">
        <v>651</v>
      </c>
      <c r="E951" s="71" cm="1">
        <f t="array" ref="E951">_xlfn.LET(_xlpm.s,D951,IF(ISNUMBER(_xlpm.s*1),_xlpm.s*1,IFERROR(_xlfn.ARABIC(_xlpm.s),_xlfn.CONCAT(_xlfn.XLOOKUP(MID(_xlpm.s,_xlfn.SEQUENCE(,LEN(_xlpm.s)),1),$L$11:$L$16,$M$11:$M$16))*1)))</f>
        <v>2795</v>
      </c>
      <c r="F951" t="str">
        <f t="shared" si="57"/>
        <v>Zaps/Black</v>
      </c>
      <c r="G951">
        <f t="shared" si="58"/>
        <v>2795</v>
      </c>
      <c r="H951">
        <f t="shared" si="59"/>
        <v>77</v>
      </c>
      <c r="I951">
        <f t="shared" si="60"/>
        <v>8</v>
      </c>
    </row>
    <row r="952" spans="1:9">
      <c r="A952" s="72">
        <v>45440</v>
      </c>
      <c r="B952" s="71" t="s">
        <v>300</v>
      </c>
      <c r="C952" s="71" t="s">
        <v>340</v>
      </c>
      <c r="D952" s="71" t="s">
        <v>652</v>
      </c>
      <c r="E952" s="71" cm="1">
        <f t="array" ref="E952">_xlfn.LET(_xlpm.s,D952,IF(ISNUMBER(_xlpm.s*1),_xlpm.s*1,IFERROR(_xlfn.ARABIC(_xlpm.s),_xlfn.CONCAT(_xlfn.XLOOKUP(MID(_xlpm.s,_xlfn.SEQUENCE(,LEN(_xlpm.s)),1),$L$11:$L$16,$M$11:$M$16))*1)))</f>
        <v>1295</v>
      </c>
      <c r="F952" t="str">
        <f t="shared" si="57"/>
        <v>Plugs/Silver</v>
      </c>
      <c r="G952">
        <f t="shared" si="58"/>
        <v>1295</v>
      </c>
      <c r="H952">
        <f t="shared" si="59"/>
        <v>77</v>
      </c>
      <c r="I952">
        <f t="shared" si="60"/>
        <v>6</v>
      </c>
    </row>
    <row r="953" spans="1:9">
      <c r="A953" s="72">
        <v>45480</v>
      </c>
      <c r="B953" s="71" t="s">
        <v>287</v>
      </c>
      <c r="C953" s="71" t="s">
        <v>270</v>
      </c>
      <c r="D953" s="71" t="s">
        <v>653</v>
      </c>
      <c r="E953" s="71" cm="1">
        <f t="array" ref="E953">_xlfn.LET(_xlpm.s,D953,IF(ISNUMBER(_xlpm.s*1),_xlpm.s*1,IFERROR(_xlfn.ARABIC(_xlpm.s),_xlfn.CONCAT(_xlfn.XLOOKUP(MID(_xlpm.s,_xlfn.SEQUENCE(,LEN(_xlpm.s)),1),$L$11:$L$16,$M$11:$M$16))*1)))</f>
        <v>3457</v>
      </c>
      <c r="F953" t="str">
        <f t="shared" si="57"/>
        <v>Zaps/Blue</v>
      </c>
      <c r="G953">
        <f t="shared" si="58"/>
        <v>3457</v>
      </c>
      <c r="H953">
        <f t="shared" si="59"/>
        <v>77</v>
      </c>
      <c r="I953">
        <f t="shared" si="60"/>
        <v>9</v>
      </c>
    </row>
    <row r="954" spans="1:9">
      <c r="A954" s="72">
        <v>45657</v>
      </c>
      <c r="B954" s="71" t="s">
        <v>284</v>
      </c>
      <c r="C954" s="71" t="s">
        <v>260</v>
      </c>
      <c r="D954" s="71">
        <v>8108</v>
      </c>
      <c r="E954" s="71" cm="1">
        <f t="array" ref="E954">_xlfn.LET(_xlpm.s,D954,IF(ISNUMBER(_xlpm.s*1),_xlpm.s*1,IFERROR(_xlfn.ARABIC(_xlpm.s),_xlfn.CONCAT(_xlfn.XLOOKUP(MID(_xlpm.s,_xlfn.SEQUENCE(,LEN(_xlpm.s)),1),$L$11:$L$16,$M$11:$M$16))*1)))</f>
        <v>8108</v>
      </c>
      <c r="F954" t="str">
        <f t="shared" si="57"/>
        <v>Sprays/Red</v>
      </c>
      <c r="G954">
        <f t="shared" si="58"/>
        <v>0</v>
      </c>
      <c r="H954">
        <f t="shared" si="59"/>
        <v>56</v>
      </c>
      <c r="I954">
        <f t="shared" si="60"/>
        <v>4</v>
      </c>
    </row>
    <row r="955" spans="1:9">
      <c r="A955" s="72">
        <v>45315</v>
      </c>
      <c r="B955" s="71" t="s">
        <v>264</v>
      </c>
      <c r="C955" s="71" t="s">
        <v>292</v>
      </c>
      <c r="D955" s="71">
        <v>11912</v>
      </c>
      <c r="E955" s="71" cm="1">
        <f t="array" ref="E955">_xlfn.LET(_xlpm.s,D955,IF(ISNUMBER(_xlpm.s*1),_xlpm.s*1,IFERROR(_xlfn.ARABIC(_xlpm.s),_xlfn.CONCAT(_xlfn.XLOOKUP(MID(_xlpm.s,_xlfn.SEQUENCE(,LEN(_xlpm.s)),1),$L$11:$L$16,$M$11:$M$16))*1)))</f>
        <v>11912</v>
      </c>
      <c r="F955" t="str">
        <f t="shared" si="57"/>
        <v>Sticks/White</v>
      </c>
      <c r="G955">
        <f t="shared" si="58"/>
        <v>0</v>
      </c>
      <c r="H955">
        <f t="shared" si="59"/>
        <v>49</v>
      </c>
      <c r="I955">
        <f t="shared" si="60"/>
        <v>5</v>
      </c>
    </row>
    <row r="956" spans="1:9">
      <c r="A956" s="72">
        <v>45322</v>
      </c>
      <c r="B956" s="71" t="s">
        <v>284</v>
      </c>
      <c r="C956" s="71" t="s">
        <v>279</v>
      </c>
      <c r="D956" s="71">
        <v>5737</v>
      </c>
      <c r="E956" s="71" cm="1">
        <f t="array" ref="E956">_xlfn.LET(_xlpm.s,D956,IF(ISNUMBER(_xlpm.s*1),_xlpm.s*1,IFERROR(_xlfn.ARABIC(_xlpm.s),_xlfn.CONCAT(_xlfn.XLOOKUP(MID(_xlpm.s,_xlfn.SEQUENCE(,LEN(_xlpm.s)),1),$L$11:$L$16,$M$11:$M$16))*1)))</f>
        <v>5737</v>
      </c>
      <c r="F956" t="str">
        <f t="shared" si="57"/>
        <v>Sprays/Brown</v>
      </c>
      <c r="G956">
        <f t="shared" si="58"/>
        <v>0</v>
      </c>
      <c r="H956">
        <f t="shared" si="59"/>
        <v>53</v>
      </c>
      <c r="I956">
        <f t="shared" si="60"/>
        <v>4</v>
      </c>
    </row>
    <row r="957" spans="1:9">
      <c r="A957" s="72">
        <v>45375</v>
      </c>
      <c r="B957" s="71" t="s">
        <v>281</v>
      </c>
      <c r="C957" s="71" t="s">
        <v>263</v>
      </c>
      <c r="D957" s="71">
        <v>4814</v>
      </c>
      <c r="E957" s="71" cm="1">
        <f t="array" ref="E957">_xlfn.LET(_xlpm.s,D957,IF(ISNUMBER(_xlpm.s*1),_xlpm.s*1,IFERROR(_xlfn.ARABIC(_xlpm.s),_xlfn.CONCAT(_xlfn.XLOOKUP(MID(_xlpm.s,_xlfn.SEQUENCE(,LEN(_xlpm.s)),1),$L$11:$L$16,$M$11:$M$16))*1)))</f>
        <v>4814</v>
      </c>
      <c r="F957" t="str">
        <f t="shared" si="57"/>
        <v>Glows/Gold</v>
      </c>
      <c r="G957">
        <f t="shared" si="58"/>
        <v>0</v>
      </c>
      <c r="H957">
        <f t="shared" si="59"/>
        <v>52</v>
      </c>
      <c r="I957">
        <f t="shared" si="60"/>
        <v>4</v>
      </c>
    </row>
    <row r="958" spans="1:9">
      <c r="A958" s="72">
        <v>45360</v>
      </c>
      <c r="B958" s="71" t="s">
        <v>278</v>
      </c>
      <c r="C958" s="71" t="s">
        <v>269</v>
      </c>
      <c r="D958" s="71">
        <v>13548</v>
      </c>
      <c r="E958" s="71" cm="1">
        <f t="array" ref="E958">_xlfn.LET(_xlpm.s,D958,IF(ISNUMBER(_xlpm.s*1),_xlpm.s*1,IFERROR(_xlfn.ARABIC(_xlpm.s),_xlfn.CONCAT(_xlfn.XLOOKUP(MID(_xlpm.s,_xlfn.SEQUENCE(,LEN(_xlpm.s)),1),$L$11:$L$16,$M$11:$M$16))*1)))</f>
        <v>13548</v>
      </c>
      <c r="F958" t="str">
        <f t="shared" si="57"/>
        <v>Wands/Orange</v>
      </c>
      <c r="G958">
        <f t="shared" si="58"/>
        <v>0</v>
      </c>
      <c r="H958">
        <f t="shared" si="59"/>
        <v>49</v>
      </c>
      <c r="I958">
        <f t="shared" si="60"/>
        <v>5</v>
      </c>
    </row>
    <row r="959" spans="1:9">
      <c r="A959" s="72">
        <v>45634</v>
      </c>
      <c r="B959" s="71" t="s">
        <v>248</v>
      </c>
      <c r="C959" s="71" t="s">
        <v>263</v>
      </c>
      <c r="D959" s="71">
        <v>4778</v>
      </c>
      <c r="E959" s="71" cm="1">
        <f t="array" ref="E959">_xlfn.LET(_xlpm.s,D959,IF(ISNUMBER(_xlpm.s*1),_xlpm.s*1,IFERROR(_xlfn.ARABIC(_xlpm.s),_xlfn.CONCAT(_xlfn.XLOOKUP(MID(_xlpm.s,_xlfn.SEQUENCE(,LEN(_xlpm.s)),1),$L$11:$L$16,$M$11:$M$16))*1)))</f>
        <v>4778</v>
      </c>
      <c r="F959" t="str">
        <f t="shared" si="57"/>
        <v>Chips/Gold</v>
      </c>
      <c r="G959">
        <f t="shared" si="58"/>
        <v>0</v>
      </c>
      <c r="H959">
        <f t="shared" si="59"/>
        <v>52</v>
      </c>
      <c r="I959">
        <f t="shared" si="60"/>
        <v>4</v>
      </c>
    </row>
    <row r="960" spans="1:9">
      <c r="A960" s="72">
        <v>45534</v>
      </c>
      <c r="B960" s="71" t="s">
        <v>256</v>
      </c>
      <c r="C960" s="71" t="s">
        <v>249</v>
      </c>
      <c r="D960" s="71" t="s">
        <v>654</v>
      </c>
      <c r="E960" s="71" cm="1">
        <f t="array" ref="E960">_xlfn.LET(_xlpm.s,D960,IF(ISNUMBER(_xlpm.s*1),_xlpm.s*1,IFERROR(_xlfn.ARABIC(_xlpm.s),_xlfn.CONCAT(_xlfn.XLOOKUP(MID(_xlpm.s,_xlfn.SEQUENCE(,LEN(_xlpm.s)),1),$L$11:$L$16,$M$11:$M$16))*1)))</f>
        <v>2824</v>
      </c>
      <c r="F960" t="str">
        <f t="shared" si="57"/>
        <v>Clips/Pink</v>
      </c>
      <c r="G960">
        <f t="shared" si="58"/>
        <v>2824</v>
      </c>
      <c r="H960">
        <f t="shared" si="59"/>
        <v>77</v>
      </c>
      <c r="I960">
        <f t="shared" si="60"/>
        <v>10</v>
      </c>
    </row>
    <row r="961" spans="1:9">
      <c r="A961" s="72">
        <v>45454</v>
      </c>
      <c r="B961" s="71" t="s">
        <v>287</v>
      </c>
      <c r="C961" s="71" t="s">
        <v>263</v>
      </c>
      <c r="D961" s="71">
        <v>9802</v>
      </c>
      <c r="E961" s="71" cm="1">
        <f t="array" ref="E961">_xlfn.LET(_xlpm.s,D961,IF(ISNUMBER(_xlpm.s*1),_xlpm.s*1,IFERROR(_xlfn.ARABIC(_xlpm.s),_xlfn.CONCAT(_xlfn.XLOOKUP(MID(_xlpm.s,_xlfn.SEQUENCE(,LEN(_xlpm.s)),1),$L$11:$L$16,$M$11:$M$16))*1)))</f>
        <v>9802</v>
      </c>
      <c r="F961" t="str">
        <f t="shared" si="57"/>
        <v>Zaps/Gold</v>
      </c>
      <c r="G961">
        <f t="shared" si="58"/>
        <v>0</v>
      </c>
      <c r="H961">
        <f t="shared" si="59"/>
        <v>57</v>
      </c>
      <c r="I961">
        <f t="shared" si="60"/>
        <v>4</v>
      </c>
    </row>
    <row r="962" spans="1:9">
      <c r="A962" s="72">
        <v>45567</v>
      </c>
      <c r="B962" s="71" t="s">
        <v>281</v>
      </c>
      <c r="C962" s="71" t="s">
        <v>270</v>
      </c>
      <c r="D962" s="71">
        <v>12739</v>
      </c>
      <c r="E962" s="71" cm="1">
        <f t="array" ref="E962">_xlfn.LET(_xlpm.s,D962,IF(ISNUMBER(_xlpm.s*1),_xlpm.s*1,IFERROR(_xlfn.ARABIC(_xlpm.s),_xlfn.CONCAT(_xlfn.XLOOKUP(MID(_xlpm.s,_xlfn.SEQUENCE(,LEN(_xlpm.s)),1),$L$11:$L$16,$M$11:$M$16))*1)))</f>
        <v>12739</v>
      </c>
      <c r="F962" t="str">
        <f t="shared" si="57"/>
        <v>Glows/Blue</v>
      </c>
      <c r="G962">
        <f t="shared" si="58"/>
        <v>0</v>
      </c>
      <c r="H962">
        <f t="shared" si="59"/>
        <v>49</v>
      </c>
      <c r="I962">
        <f t="shared" si="60"/>
        <v>5</v>
      </c>
    </row>
    <row r="963" spans="1:9">
      <c r="A963" s="72">
        <v>45411</v>
      </c>
      <c r="B963" s="71" t="s">
        <v>256</v>
      </c>
      <c r="C963" s="71" t="s">
        <v>245</v>
      </c>
      <c r="D963" s="71" t="s">
        <v>655</v>
      </c>
      <c r="E963" s="71" cm="1">
        <f t="array" ref="E963">_xlfn.LET(_xlpm.s,D963,IF(ISNUMBER(_xlpm.s*1),_xlpm.s*1,IFERROR(_xlfn.ARABIC(_xlpm.s),_xlfn.CONCAT(_xlfn.XLOOKUP(MID(_xlpm.s,_xlfn.SEQUENCE(,LEN(_xlpm.s)),1),$L$11:$L$16,$M$11:$M$16))*1)))</f>
        <v>414</v>
      </c>
      <c r="F963" t="str">
        <f t="shared" ref="F963:F1026" si="61">B963&amp;"/"&amp;C963</f>
        <v>Clips/Bronze</v>
      </c>
      <c r="G963">
        <f t="shared" ref="G963:G1026" si="62">IFERROR(_xlfn.ARABIC(D963),0)</f>
        <v>0</v>
      </c>
      <c r="H963">
        <f t="shared" ref="H963:H1026" si="63">CODE(D963)</f>
        <v>63</v>
      </c>
      <c r="I963">
        <f t="shared" ref="I963:I1026" si="64">LEN(D963)</f>
        <v>3</v>
      </c>
    </row>
    <row r="964" spans="1:9">
      <c r="A964" s="72">
        <v>45394</v>
      </c>
      <c r="B964" s="71" t="s">
        <v>253</v>
      </c>
      <c r="C964" s="71" t="s">
        <v>260</v>
      </c>
      <c r="D964" s="71">
        <v>6699</v>
      </c>
      <c r="E964" s="71" cm="1">
        <f t="array" ref="E964">_xlfn.LET(_xlpm.s,D964,IF(ISNUMBER(_xlpm.s*1),_xlpm.s*1,IFERROR(_xlfn.ARABIC(_xlpm.s),_xlfn.CONCAT(_xlfn.XLOOKUP(MID(_xlpm.s,_xlfn.SEQUENCE(,LEN(_xlpm.s)),1),$L$11:$L$16,$M$11:$M$16))*1)))</f>
        <v>6699</v>
      </c>
      <c r="F964" t="str">
        <f t="shared" si="61"/>
        <v>Skins/Red</v>
      </c>
      <c r="G964">
        <f t="shared" si="62"/>
        <v>0</v>
      </c>
      <c r="H964">
        <f t="shared" si="63"/>
        <v>54</v>
      </c>
      <c r="I964">
        <f t="shared" si="64"/>
        <v>4</v>
      </c>
    </row>
    <row r="965" spans="1:9">
      <c r="A965" s="72">
        <v>45463</v>
      </c>
      <c r="B965" s="71" t="s">
        <v>278</v>
      </c>
      <c r="C965" s="71" t="s">
        <v>270</v>
      </c>
      <c r="D965" s="71">
        <v>5066</v>
      </c>
      <c r="E965" s="71" cm="1">
        <f t="array" ref="E965">_xlfn.LET(_xlpm.s,D965,IF(ISNUMBER(_xlpm.s*1),_xlpm.s*1,IFERROR(_xlfn.ARABIC(_xlpm.s),_xlfn.CONCAT(_xlfn.XLOOKUP(MID(_xlpm.s,_xlfn.SEQUENCE(,LEN(_xlpm.s)),1),$L$11:$L$16,$M$11:$M$16))*1)))</f>
        <v>5066</v>
      </c>
      <c r="F965" t="str">
        <f t="shared" si="61"/>
        <v>Wands/Blue</v>
      </c>
      <c r="G965">
        <f t="shared" si="62"/>
        <v>0</v>
      </c>
      <c r="H965">
        <f t="shared" si="63"/>
        <v>53</v>
      </c>
      <c r="I965">
        <f t="shared" si="64"/>
        <v>4</v>
      </c>
    </row>
    <row r="966" spans="1:9">
      <c r="A966" s="72">
        <v>45334</v>
      </c>
      <c r="B966" s="71" t="s">
        <v>264</v>
      </c>
      <c r="C966" s="71" t="s">
        <v>254</v>
      </c>
      <c r="D966" s="71" t="s">
        <v>656</v>
      </c>
      <c r="E966" s="71" cm="1">
        <f t="array" ref="E966">_xlfn.LET(_xlpm.s,D966,IF(ISNUMBER(_xlpm.s*1),_xlpm.s*1,IFERROR(_xlfn.ARABIC(_xlpm.s),_xlfn.CONCAT(_xlfn.XLOOKUP(MID(_xlpm.s,_xlfn.SEQUENCE(,LEN(_xlpm.s)),1),$L$11:$L$16,$M$11:$M$16))*1)))</f>
        <v>248</v>
      </c>
      <c r="F966" t="str">
        <f t="shared" si="61"/>
        <v>Sticks/Green</v>
      </c>
      <c r="G966">
        <f t="shared" si="62"/>
        <v>248</v>
      </c>
      <c r="H966">
        <f t="shared" si="63"/>
        <v>67</v>
      </c>
      <c r="I966">
        <f t="shared" si="64"/>
        <v>8</v>
      </c>
    </row>
    <row r="967" spans="1:9">
      <c r="A967" s="72">
        <v>45384</v>
      </c>
      <c r="B967" s="71" t="s">
        <v>302</v>
      </c>
      <c r="C967" s="71" t="s">
        <v>263</v>
      </c>
      <c r="D967" s="71">
        <v>12882</v>
      </c>
      <c r="E967" s="71" cm="1">
        <f t="array" ref="E967">_xlfn.LET(_xlpm.s,D967,IF(ISNUMBER(_xlpm.s*1),_xlpm.s*1,IFERROR(_xlfn.ARABIC(_xlpm.s),_xlfn.CONCAT(_xlfn.XLOOKUP(MID(_xlpm.s,_xlfn.SEQUENCE(,LEN(_xlpm.s)),1),$L$11:$L$16,$M$11:$M$16))*1)))</f>
        <v>12882</v>
      </c>
      <c r="F967" t="str">
        <f t="shared" si="61"/>
        <v>Vids/Gold</v>
      </c>
      <c r="G967">
        <f t="shared" si="62"/>
        <v>0</v>
      </c>
      <c r="H967">
        <f t="shared" si="63"/>
        <v>49</v>
      </c>
      <c r="I967">
        <f t="shared" si="64"/>
        <v>5</v>
      </c>
    </row>
    <row r="968" spans="1:9">
      <c r="A968" s="72">
        <v>45516</v>
      </c>
      <c r="B968" s="71" t="s">
        <v>281</v>
      </c>
      <c r="C968" s="71" t="s">
        <v>260</v>
      </c>
      <c r="D968" s="71" t="s">
        <v>657</v>
      </c>
      <c r="E968" s="71" cm="1">
        <f t="array" ref="E968">_xlfn.LET(_xlpm.s,D968,IF(ISNUMBER(_xlpm.s*1),_xlpm.s*1,IFERROR(_xlfn.ARABIC(_xlpm.s),_xlfn.CONCAT(_xlfn.XLOOKUP(MID(_xlpm.s,_xlfn.SEQUENCE(,LEN(_xlpm.s)),1),$L$11:$L$16,$M$11:$M$16))*1)))</f>
        <v>1478</v>
      </c>
      <c r="F968" t="str">
        <f t="shared" si="61"/>
        <v>Glows/Red</v>
      </c>
      <c r="G968">
        <f t="shared" si="62"/>
        <v>1478</v>
      </c>
      <c r="H968">
        <f t="shared" si="63"/>
        <v>77</v>
      </c>
      <c r="I968">
        <f t="shared" si="64"/>
        <v>10</v>
      </c>
    </row>
    <row r="969" spans="1:9">
      <c r="A969" s="72">
        <v>45345</v>
      </c>
      <c r="B969" s="71" t="s">
        <v>291</v>
      </c>
      <c r="C969" s="71" t="s">
        <v>270</v>
      </c>
      <c r="D969" s="71">
        <v>5559</v>
      </c>
      <c r="E969" s="71" cm="1">
        <f t="array" ref="E969">_xlfn.LET(_xlpm.s,D969,IF(ISNUMBER(_xlpm.s*1),_xlpm.s*1,IFERROR(_xlfn.ARABIC(_xlpm.s),_xlfn.CONCAT(_xlfn.XLOOKUP(MID(_xlpm.s,_xlfn.SEQUENCE(,LEN(_xlpm.s)),1),$L$11:$L$16,$M$11:$M$16))*1)))</f>
        <v>5559</v>
      </c>
      <c r="F969" t="str">
        <f t="shared" si="61"/>
        <v>Gears/Blue</v>
      </c>
      <c r="G969">
        <f t="shared" si="62"/>
        <v>0</v>
      </c>
      <c r="H969">
        <f t="shared" si="63"/>
        <v>53</v>
      </c>
      <c r="I969">
        <f t="shared" si="64"/>
        <v>4</v>
      </c>
    </row>
    <row r="970" spans="1:9">
      <c r="A970" s="72">
        <v>45615</v>
      </c>
      <c r="B970" s="71" t="s">
        <v>278</v>
      </c>
      <c r="C970" s="71" t="s">
        <v>245</v>
      </c>
      <c r="D970" s="71">
        <v>7884</v>
      </c>
      <c r="E970" s="71" cm="1">
        <f t="array" ref="E970">_xlfn.LET(_xlpm.s,D970,IF(ISNUMBER(_xlpm.s*1),_xlpm.s*1,IFERROR(_xlfn.ARABIC(_xlpm.s),_xlfn.CONCAT(_xlfn.XLOOKUP(MID(_xlpm.s,_xlfn.SEQUENCE(,LEN(_xlpm.s)),1),$L$11:$L$16,$M$11:$M$16))*1)))</f>
        <v>7884</v>
      </c>
      <c r="F970" t="str">
        <f t="shared" si="61"/>
        <v>Wands/Bronze</v>
      </c>
      <c r="G970">
        <f t="shared" si="62"/>
        <v>0</v>
      </c>
      <c r="H970">
        <f t="shared" si="63"/>
        <v>55</v>
      </c>
      <c r="I970">
        <f t="shared" si="64"/>
        <v>4</v>
      </c>
    </row>
    <row r="971" spans="1:9">
      <c r="A971" s="72">
        <v>45297</v>
      </c>
      <c r="B971" s="71" t="s">
        <v>302</v>
      </c>
      <c r="C971" s="71" t="s">
        <v>263</v>
      </c>
      <c r="D971" s="71" t="s">
        <v>658</v>
      </c>
      <c r="E971" s="71" cm="1">
        <f t="array" ref="E971">_xlfn.LET(_xlpm.s,D971,IF(ISNUMBER(_xlpm.s*1),_xlpm.s*1,IFERROR(_xlfn.ARABIC(_xlpm.s),_xlfn.CONCAT(_xlfn.XLOOKUP(MID(_xlpm.s,_xlfn.SEQUENCE(,LEN(_xlpm.s)),1),$L$11:$L$16,$M$11:$M$16))*1)))</f>
        <v>1967</v>
      </c>
      <c r="F971" t="str">
        <f t="shared" si="61"/>
        <v>Vids/Gold</v>
      </c>
      <c r="G971">
        <f t="shared" si="62"/>
        <v>1967</v>
      </c>
      <c r="H971">
        <f t="shared" si="63"/>
        <v>77</v>
      </c>
      <c r="I971">
        <f t="shared" si="64"/>
        <v>8</v>
      </c>
    </row>
    <row r="972" spans="1:9">
      <c r="A972" s="72">
        <v>45516</v>
      </c>
      <c r="B972" s="71" t="s">
        <v>248</v>
      </c>
      <c r="C972" s="71" t="s">
        <v>247</v>
      </c>
      <c r="D972" s="71">
        <v>8167</v>
      </c>
      <c r="E972" s="71" cm="1">
        <f t="array" ref="E972">_xlfn.LET(_xlpm.s,D972,IF(ISNUMBER(_xlpm.s*1),_xlpm.s*1,IFERROR(_xlfn.ARABIC(_xlpm.s),_xlfn.CONCAT(_xlfn.XLOOKUP(MID(_xlpm.s,_xlfn.SEQUENCE(,LEN(_xlpm.s)),1),$L$11:$L$16,$M$11:$M$16))*1)))</f>
        <v>8167</v>
      </c>
      <c r="F972" t="str">
        <f t="shared" si="61"/>
        <v>Chips/Black</v>
      </c>
      <c r="G972">
        <f t="shared" si="62"/>
        <v>0</v>
      </c>
      <c r="H972">
        <f t="shared" si="63"/>
        <v>56</v>
      </c>
      <c r="I972">
        <f t="shared" si="64"/>
        <v>4</v>
      </c>
    </row>
    <row r="973" spans="1:9">
      <c r="A973" s="72">
        <v>45628</v>
      </c>
      <c r="B973" s="71" t="s">
        <v>300</v>
      </c>
      <c r="C973" s="71" t="s">
        <v>282</v>
      </c>
      <c r="D973" s="71">
        <v>11775</v>
      </c>
      <c r="E973" s="71" cm="1">
        <f t="array" ref="E973">_xlfn.LET(_xlpm.s,D973,IF(ISNUMBER(_xlpm.s*1),_xlpm.s*1,IFERROR(_xlfn.ARABIC(_xlpm.s),_xlfn.CONCAT(_xlfn.XLOOKUP(MID(_xlpm.s,_xlfn.SEQUENCE(,LEN(_xlpm.s)),1),$L$11:$L$16,$M$11:$M$16))*1)))</f>
        <v>11775</v>
      </c>
      <c r="F973" t="str">
        <f t="shared" si="61"/>
        <v>Plugs/Indigo</v>
      </c>
      <c r="G973">
        <f t="shared" si="62"/>
        <v>0</v>
      </c>
      <c r="H973">
        <f t="shared" si="63"/>
        <v>49</v>
      </c>
      <c r="I973">
        <f t="shared" si="64"/>
        <v>5</v>
      </c>
    </row>
    <row r="974" spans="1:9">
      <c r="A974" s="72">
        <v>45524</v>
      </c>
      <c r="B974" s="71" t="s">
        <v>266</v>
      </c>
      <c r="C974" s="71" t="s">
        <v>254</v>
      </c>
      <c r="D974" s="71" t="s">
        <v>387</v>
      </c>
      <c r="E974" s="71" cm="1">
        <f t="array" ref="E974">_xlfn.LET(_xlpm.s,D974,IF(ISNUMBER(_xlpm.s*1),_xlpm.s*1,IFERROR(_xlfn.ARABIC(_xlpm.s),_xlfn.CONCAT(_xlfn.XLOOKUP(MID(_xlpm.s,_xlfn.SEQUENCE(,LEN(_xlpm.s)),1),$L$11:$L$16,$M$11:$M$16))*1)))</f>
        <v>2140</v>
      </c>
      <c r="F974" t="str">
        <f t="shared" si="61"/>
        <v>Blinks/Green</v>
      </c>
      <c r="G974">
        <f t="shared" si="62"/>
        <v>2140</v>
      </c>
      <c r="H974">
        <f t="shared" si="63"/>
        <v>77</v>
      </c>
      <c r="I974">
        <f t="shared" si="64"/>
        <v>5</v>
      </c>
    </row>
    <row r="975" spans="1:9">
      <c r="A975" s="72">
        <v>45322</v>
      </c>
      <c r="B975" s="71" t="s">
        <v>306</v>
      </c>
      <c r="C975" s="71" t="s">
        <v>249</v>
      </c>
      <c r="D975" s="71">
        <v>7533</v>
      </c>
      <c r="E975" s="71" cm="1">
        <f t="array" ref="E975">_xlfn.LET(_xlpm.s,D975,IF(ISNUMBER(_xlpm.s*1),_xlpm.s*1,IFERROR(_xlfn.ARABIC(_xlpm.s),_xlfn.CONCAT(_xlfn.XLOOKUP(MID(_xlpm.s,_xlfn.SEQUENCE(,LEN(_xlpm.s)),1),$L$11:$L$16,$M$11:$M$16))*1)))</f>
        <v>7533</v>
      </c>
      <c r="F975" t="str">
        <f t="shared" si="61"/>
        <v>Drones/Pink</v>
      </c>
      <c r="G975">
        <f t="shared" si="62"/>
        <v>0</v>
      </c>
      <c r="H975">
        <f t="shared" si="63"/>
        <v>55</v>
      </c>
      <c r="I975">
        <f t="shared" si="64"/>
        <v>4</v>
      </c>
    </row>
    <row r="976" spans="1:9">
      <c r="A976" s="72">
        <v>45573</v>
      </c>
      <c r="B976" s="71" t="s">
        <v>259</v>
      </c>
      <c r="C976" s="71" t="s">
        <v>261</v>
      </c>
      <c r="D976" s="71">
        <v>10569</v>
      </c>
      <c r="E976" s="71" cm="1">
        <f t="array" ref="E976">_xlfn.LET(_xlpm.s,D976,IF(ISNUMBER(_xlpm.s*1),_xlpm.s*1,IFERROR(_xlfn.ARABIC(_xlpm.s),_xlfn.CONCAT(_xlfn.XLOOKUP(MID(_xlpm.s,_xlfn.SEQUENCE(,LEN(_xlpm.s)),1),$L$11:$L$16,$M$11:$M$16))*1)))</f>
        <v>10569</v>
      </c>
      <c r="F976" t="str">
        <f t="shared" si="61"/>
        <v>Boosts/Gray</v>
      </c>
      <c r="G976">
        <f t="shared" si="62"/>
        <v>0</v>
      </c>
      <c r="H976">
        <f t="shared" si="63"/>
        <v>49</v>
      </c>
      <c r="I976">
        <f t="shared" si="64"/>
        <v>5</v>
      </c>
    </row>
    <row r="977" spans="1:9">
      <c r="A977" s="72">
        <v>45547</v>
      </c>
      <c r="B977" s="71" t="s">
        <v>273</v>
      </c>
      <c r="C977" s="71" t="s">
        <v>247</v>
      </c>
      <c r="D977" s="71" t="s">
        <v>659</v>
      </c>
      <c r="E977" s="71" cm="1">
        <f t="array" ref="E977">_xlfn.LET(_xlpm.s,D977,IF(ISNUMBER(_xlpm.s*1),_xlpm.s*1,IFERROR(_xlfn.ARABIC(_xlpm.s),_xlfn.CONCAT(_xlfn.XLOOKUP(MID(_xlpm.s,_xlfn.SEQUENCE(,LEN(_xlpm.s)),1),$L$11:$L$16,$M$11:$M$16))*1)))</f>
        <v>2095</v>
      </c>
      <c r="F977" t="str">
        <f t="shared" si="61"/>
        <v>Puffs/Black</v>
      </c>
      <c r="G977">
        <f t="shared" si="62"/>
        <v>2095</v>
      </c>
      <c r="H977">
        <f t="shared" si="63"/>
        <v>77</v>
      </c>
      <c r="I977">
        <f t="shared" si="64"/>
        <v>5</v>
      </c>
    </row>
    <row r="978" spans="1:9">
      <c r="A978" s="72">
        <v>45600</v>
      </c>
      <c r="B978" s="71" t="s">
        <v>248</v>
      </c>
      <c r="C978" s="71" t="s">
        <v>269</v>
      </c>
      <c r="D978" s="71">
        <v>11394</v>
      </c>
      <c r="E978" s="71" cm="1">
        <f t="array" ref="E978">_xlfn.LET(_xlpm.s,D978,IF(ISNUMBER(_xlpm.s*1),_xlpm.s*1,IFERROR(_xlfn.ARABIC(_xlpm.s),_xlfn.CONCAT(_xlfn.XLOOKUP(MID(_xlpm.s,_xlfn.SEQUENCE(,LEN(_xlpm.s)),1),$L$11:$L$16,$M$11:$M$16))*1)))</f>
        <v>11394</v>
      </c>
      <c r="F978" t="str">
        <f t="shared" si="61"/>
        <v>Chips/Orange</v>
      </c>
      <c r="G978">
        <f t="shared" si="62"/>
        <v>0</v>
      </c>
      <c r="H978">
        <f t="shared" si="63"/>
        <v>49</v>
      </c>
      <c r="I978">
        <f t="shared" si="64"/>
        <v>5</v>
      </c>
    </row>
    <row r="979" spans="1:9">
      <c r="A979" s="72">
        <v>45327</v>
      </c>
      <c r="B979" s="71" t="s">
        <v>278</v>
      </c>
      <c r="C979" s="71" t="s">
        <v>263</v>
      </c>
      <c r="D979" s="71" t="s">
        <v>660</v>
      </c>
      <c r="E979" s="71" cm="1">
        <f t="array" ref="E979">_xlfn.LET(_xlpm.s,D979,IF(ISNUMBER(_xlpm.s*1),_xlpm.s*1,IFERROR(_xlfn.ARABIC(_xlpm.s),_xlfn.CONCAT(_xlfn.XLOOKUP(MID(_xlpm.s,_xlfn.SEQUENCE(,LEN(_xlpm.s)),1),$L$11:$L$16,$M$11:$M$16))*1)))</f>
        <v>494</v>
      </c>
      <c r="F979" t="str">
        <f t="shared" si="61"/>
        <v>Wands/Gold</v>
      </c>
      <c r="G979">
        <f t="shared" si="62"/>
        <v>494</v>
      </c>
      <c r="H979">
        <f t="shared" si="63"/>
        <v>67</v>
      </c>
      <c r="I979">
        <f t="shared" si="64"/>
        <v>6</v>
      </c>
    </row>
    <row r="980" spans="1:9">
      <c r="A980" s="72">
        <v>45369</v>
      </c>
      <c r="B980" s="71" t="s">
        <v>287</v>
      </c>
      <c r="C980" s="71" t="s">
        <v>254</v>
      </c>
      <c r="D980" s="71">
        <v>11978</v>
      </c>
      <c r="E980" s="71" cm="1">
        <f t="array" ref="E980">_xlfn.LET(_xlpm.s,D980,IF(ISNUMBER(_xlpm.s*1),_xlpm.s*1,IFERROR(_xlfn.ARABIC(_xlpm.s),_xlfn.CONCAT(_xlfn.XLOOKUP(MID(_xlpm.s,_xlfn.SEQUENCE(,LEN(_xlpm.s)),1),$L$11:$L$16,$M$11:$M$16))*1)))</f>
        <v>11978</v>
      </c>
      <c r="F980" t="str">
        <f t="shared" si="61"/>
        <v>Zaps/Green</v>
      </c>
      <c r="G980">
        <f t="shared" si="62"/>
        <v>0</v>
      </c>
      <c r="H980">
        <f t="shared" si="63"/>
        <v>49</v>
      </c>
      <c r="I980">
        <f t="shared" si="64"/>
        <v>5</v>
      </c>
    </row>
    <row r="981" spans="1:9">
      <c r="A981" s="72">
        <v>45369</v>
      </c>
      <c r="B981" s="71" t="s">
        <v>244</v>
      </c>
      <c r="C981" s="71" t="s">
        <v>282</v>
      </c>
      <c r="D981" s="71">
        <v>13470</v>
      </c>
      <c r="E981" s="71" cm="1">
        <f t="array" ref="E981">_xlfn.LET(_xlpm.s,D981,IF(ISNUMBER(_xlpm.s*1),_xlpm.s*1,IFERROR(_xlfn.ARABIC(_xlpm.s),_xlfn.CONCAT(_xlfn.XLOOKUP(MID(_xlpm.s,_xlfn.SEQUENCE(,LEN(_xlpm.s)),1),$L$11:$L$16,$M$11:$M$16))*1)))</f>
        <v>13470</v>
      </c>
      <c r="F981" t="str">
        <f t="shared" si="61"/>
        <v>Bots/Indigo</v>
      </c>
      <c r="G981">
        <f t="shared" si="62"/>
        <v>0</v>
      </c>
      <c r="H981">
        <f t="shared" si="63"/>
        <v>49</v>
      </c>
      <c r="I981">
        <f t="shared" si="64"/>
        <v>5</v>
      </c>
    </row>
    <row r="982" spans="1:9">
      <c r="A982" s="72">
        <v>45471</v>
      </c>
      <c r="B982" s="71" t="s">
        <v>291</v>
      </c>
      <c r="C982" s="71" t="s">
        <v>263</v>
      </c>
      <c r="D982" s="71">
        <v>8083</v>
      </c>
      <c r="E982" s="71" cm="1">
        <f t="array" ref="E982">_xlfn.LET(_xlpm.s,D982,IF(ISNUMBER(_xlpm.s*1),_xlpm.s*1,IFERROR(_xlfn.ARABIC(_xlpm.s),_xlfn.CONCAT(_xlfn.XLOOKUP(MID(_xlpm.s,_xlfn.SEQUENCE(,LEN(_xlpm.s)),1),$L$11:$L$16,$M$11:$M$16))*1)))</f>
        <v>8083</v>
      </c>
      <c r="F982" t="str">
        <f t="shared" si="61"/>
        <v>Gears/Gold</v>
      </c>
      <c r="G982">
        <f t="shared" si="62"/>
        <v>0</v>
      </c>
      <c r="H982">
        <f t="shared" si="63"/>
        <v>56</v>
      </c>
      <c r="I982">
        <f t="shared" si="64"/>
        <v>4</v>
      </c>
    </row>
    <row r="983" spans="1:9">
      <c r="A983" s="72">
        <v>45566</v>
      </c>
      <c r="B983" s="71" t="s">
        <v>284</v>
      </c>
      <c r="C983" s="71" t="s">
        <v>285</v>
      </c>
      <c r="D983" s="71" t="s">
        <v>661</v>
      </c>
      <c r="E983" s="71" cm="1">
        <f t="array" ref="E983">_xlfn.LET(_xlpm.s,D983,IF(ISNUMBER(_xlpm.s*1),_xlpm.s*1,IFERROR(_xlfn.ARABIC(_xlpm.s),_xlfn.CONCAT(_xlfn.XLOOKUP(MID(_xlpm.s,_xlfn.SEQUENCE(,LEN(_xlpm.s)),1),$L$11:$L$16,$M$11:$M$16))*1)))</f>
        <v>747</v>
      </c>
      <c r="F983" t="str">
        <f t="shared" si="61"/>
        <v>Sprays/Violet</v>
      </c>
      <c r="G983">
        <f t="shared" si="62"/>
        <v>747</v>
      </c>
      <c r="H983">
        <f t="shared" si="63"/>
        <v>68</v>
      </c>
      <c r="I983">
        <f t="shared" si="64"/>
        <v>8</v>
      </c>
    </row>
    <row r="984" spans="1:9">
      <c r="A984" s="72">
        <v>45555</v>
      </c>
      <c r="B984" s="71" t="s">
        <v>291</v>
      </c>
      <c r="C984" s="71" t="s">
        <v>340</v>
      </c>
      <c r="D984" s="71">
        <v>12790</v>
      </c>
      <c r="E984" s="71" cm="1">
        <f t="array" ref="E984">_xlfn.LET(_xlpm.s,D984,IF(ISNUMBER(_xlpm.s*1),_xlpm.s*1,IFERROR(_xlfn.ARABIC(_xlpm.s),_xlfn.CONCAT(_xlfn.XLOOKUP(MID(_xlpm.s,_xlfn.SEQUENCE(,LEN(_xlpm.s)),1),$L$11:$L$16,$M$11:$M$16))*1)))</f>
        <v>12790</v>
      </c>
      <c r="F984" t="str">
        <f t="shared" si="61"/>
        <v>Gears/Silver</v>
      </c>
      <c r="G984">
        <f t="shared" si="62"/>
        <v>0</v>
      </c>
      <c r="H984">
        <f t="shared" si="63"/>
        <v>49</v>
      </c>
      <c r="I984">
        <f t="shared" si="64"/>
        <v>5</v>
      </c>
    </row>
    <row r="985" spans="1:9">
      <c r="A985" s="72">
        <v>45622</v>
      </c>
      <c r="B985" s="71" t="s">
        <v>284</v>
      </c>
      <c r="C985" s="71" t="s">
        <v>292</v>
      </c>
      <c r="D985" s="71" t="s">
        <v>662</v>
      </c>
      <c r="E985" s="71" cm="1">
        <f t="array" ref="E985">_xlfn.LET(_xlpm.s,D985,IF(ISNUMBER(_xlpm.s*1),_xlpm.s*1,IFERROR(_xlfn.ARABIC(_xlpm.s),_xlfn.CONCAT(_xlfn.XLOOKUP(MID(_xlpm.s,_xlfn.SEQUENCE(,LEN(_xlpm.s)),1),$L$11:$L$16,$M$11:$M$16))*1)))</f>
        <v>661</v>
      </c>
      <c r="F985" t="str">
        <f t="shared" si="61"/>
        <v>Sprays/White</v>
      </c>
      <c r="G985">
        <f t="shared" si="62"/>
        <v>0</v>
      </c>
      <c r="H985">
        <f t="shared" si="63"/>
        <v>63</v>
      </c>
      <c r="I985">
        <f t="shared" si="64"/>
        <v>3</v>
      </c>
    </row>
    <row r="986" spans="1:9">
      <c r="A986" s="72">
        <v>45349</v>
      </c>
      <c r="B986" s="71" t="s">
        <v>246</v>
      </c>
      <c r="C986" s="71" t="s">
        <v>261</v>
      </c>
      <c r="D986" s="71">
        <v>8900</v>
      </c>
      <c r="E986" s="71" cm="1">
        <f t="array" ref="E986">_xlfn.LET(_xlpm.s,D986,IF(ISNUMBER(_xlpm.s*1),_xlpm.s*1,IFERROR(_xlfn.ARABIC(_xlpm.s),_xlfn.CONCAT(_xlfn.XLOOKUP(MID(_xlpm.s,_xlfn.SEQUENCE(,LEN(_xlpm.s)),1),$L$11:$L$16,$M$11:$M$16))*1)))</f>
        <v>8900</v>
      </c>
      <c r="F986" t="str">
        <f t="shared" si="61"/>
        <v>Slips/Gray</v>
      </c>
      <c r="G986">
        <f t="shared" si="62"/>
        <v>0</v>
      </c>
      <c r="H986">
        <f t="shared" si="63"/>
        <v>56</v>
      </c>
      <c r="I986">
        <f t="shared" si="64"/>
        <v>4</v>
      </c>
    </row>
    <row r="987" spans="1:9">
      <c r="A987" s="72">
        <v>45319</v>
      </c>
      <c r="B987" s="71" t="s">
        <v>281</v>
      </c>
      <c r="C987" s="71" t="s">
        <v>247</v>
      </c>
      <c r="D987" s="71" t="s">
        <v>663</v>
      </c>
      <c r="E987" s="71" cm="1">
        <f t="array" ref="E987">_xlfn.LET(_xlpm.s,D987,IF(ISNUMBER(_xlpm.s*1),_xlpm.s*1,IFERROR(_xlfn.ARABIC(_xlpm.s),_xlfn.CONCAT(_xlfn.XLOOKUP(MID(_xlpm.s,_xlfn.SEQUENCE(,LEN(_xlpm.s)),1),$L$11:$L$16,$M$11:$M$16))*1)))</f>
        <v>941</v>
      </c>
      <c r="F987" t="str">
        <f t="shared" si="61"/>
        <v>Glows/Black</v>
      </c>
      <c r="G987">
        <f t="shared" si="62"/>
        <v>941</v>
      </c>
      <c r="H987">
        <f t="shared" si="63"/>
        <v>67</v>
      </c>
      <c r="I987">
        <f t="shared" si="64"/>
        <v>5</v>
      </c>
    </row>
    <row r="988" spans="1:9">
      <c r="A988" s="72">
        <v>45362</v>
      </c>
      <c r="B988" s="71" t="s">
        <v>274</v>
      </c>
      <c r="C988" s="71" t="s">
        <v>261</v>
      </c>
      <c r="D988" s="71" t="s">
        <v>525</v>
      </c>
      <c r="E988" s="71" cm="1">
        <f t="array" ref="E988">_xlfn.LET(_xlpm.s,D988,IF(ISNUMBER(_xlpm.s*1),_xlpm.s*1,IFERROR(_xlfn.ARABIC(_xlpm.s),_xlfn.CONCAT(_xlfn.XLOOKUP(MID(_xlpm.s,_xlfn.SEQUENCE(,LEN(_xlpm.s)),1),$L$11:$L$16,$M$11:$M$16))*1)))</f>
        <v>1091</v>
      </c>
      <c r="F988" t="str">
        <f t="shared" si="61"/>
        <v>Pods/Gray</v>
      </c>
      <c r="G988">
        <f t="shared" si="62"/>
        <v>1091</v>
      </c>
      <c r="H988">
        <f t="shared" si="63"/>
        <v>77</v>
      </c>
      <c r="I988">
        <f t="shared" si="64"/>
        <v>4</v>
      </c>
    </row>
    <row r="989" spans="1:9">
      <c r="A989" s="72">
        <v>45506</v>
      </c>
      <c r="B989" s="71" t="s">
        <v>256</v>
      </c>
      <c r="C989" s="71" t="s">
        <v>263</v>
      </c>
      <c r="D989" s="71" t="s">
        <v>664</v>
      </c>
      <c r="E989" s="71" cm="1">
        <f t="array" ref="E989">_xlfn.LET(_xlpm.s,D989,IF(ISNUMBER(_xlpm.s*1),_xlpm.s*1,IFERROR(_xlfn.ARABIC(_xlpm.s),_xlfn.CONCAT(_xlfn.XLOOKUP(MID(_xlpm.s,_xlfn.SEQUENCE(,LEN(_xlpm.s)),1),$L$11:$L$16,$M$11:$M$16))*1)))</f>
        <v>6415</v>
      </c>
      <c r="F989" t="str">
        <f t="shared" si="61"/>
        <v>Clips/Gold</v>
      </c>
      <c r="G989">
        <f t="shared" si="62"/>
        <v>0</v>
      </c>
      <c r="H989">
        <f t="shared" si="63"/>
        <v>63</v>
      </c>
      <c r="I989">
        <f t="shared" si="64"/>
        <v>4</v>
      </c>
    </row>
    <row r="990" spans="1:9">
      <c r="A990" s="72">
        <v>45616</v>
      </c>
      <c r="B990" s="71" t="s">
        <v>273</v>
      </c>
      <c r="C990" s="71" t="s">
        <v>267</v>
      </c>
      <c r="D990" s="71">
        <v>4881</v>
      </c>
      <c r="E990" s="71" cm="1">
        <f t="array" ref="E990">_xlfn.LET(_xlpm.s,D990,IF(ISNUMBER(_xlpm.s*1),_xlpm.s*1,IFERROR(_xlfn.ARABIC(_xlpm.s),_xlfn.CONCAT(_xlfn.XLOOKUP(MID(_xlpm.s,_xlfn.SEQUENCE(,LEN(_xlpm.s)),1),$L$11:$L$16,$M$11:$M$16))*1)))</f>
        <v>4881</v>
      </c>
      <c r="F990" t="str">
        <f t="shared" si="61"/>
        <v>Puffs/Yellow</v>
      </c>
      <c r="G990">
        <f t="shared" si="62"/>
        <v>0</v>
      </c>
      <c r="H990">
        <f t="shared" si="63"/>
        <v>52</v>
      </c>
      <c r="I990">
        <f t="shared" si="64"/>
        <v>4</v>
      </c>
    </row>
    <row r="991" spans="1:9">
      <c r="A991" s="72">
        <v>45439</v>
      </c>
      <c r="B991" s="71" t="s">
        <v>276</v>
      </c>
      <c r="C991" s="71" t="s">
        <v>270</v>
      </c>
      <c r="D991" s="71" t="s">
        <v>665</v>
      </c>
      <c r="E991" s="71" cm="1">
        <f t="array" ref="E991">_xlfn.LET(_xlpm.s,D991,IF(ISNUMBER(_xlpm.s*1),_xlpm.s*1,IFERROR(_xlfn.ARABIC(_xlpm.s),_xlfn.CONCAT(_xlfn.XLOOKUP(MID(_xlpm.s,_xlfn.SEQUENCE(,LEN(_xlpm.s)),1),$L$11:$L$16,$M$11:$M$16))*1)))</f>
        <v>424</v>
      </c>
      <c r="F991" t="str">
        <f t="shared" si="61"/>
        <v>Mints/Blue</v>
      </c>
      <c r="G991">
        <f t="shared" si="62"/>
        <v>0</v>
      </c>
      <c r="H991">
        <f t="shared" si="63"/>
        <v>63</v>
      </c>
      <c r="I991">
        <f t="shared" si="64"/>
        <v>3</v>
      </c>
    </row>
    <row r="992" spans="1:9">
      <c r="A992" s="72">
        <v>45575</v>
      </c>
      <c r="B992" s="71" t="s">
        <v>266</v>
      </c>
      <c r="C992" s="71" t="s">
        <v>245</v>
      </c>
      <c r="D992" s="71">
        <v>9128</v>
      </c>
      <c r="E992" s="71" cm="1">
        <f t="array" ref="E992">_xlfn.LET(_xlpm.s,D992,IF(ISNUMBER(_xlpm.s*1),_xlpm.s*1,IFERROR(_xlfn.ARABIC(_xlpm.s),_xlfn.CONCAT(_xlfn.XLOOKUP(MID(_xlpm.s,_xlfn.SEQUENCE(,LEN(_xlpm.s)),1),$L$11:$L$16,$M$11:$M$16))*1)))</f>
        <v>9128</v>
      </c>
      <c r="F992" t="str">
        <f t="shared" si="61"/>
        <v>Blinks/Bronze</v>
      </c>
      <c r="G992">
        <f t="shared" si="62"/>
        <v>0</v>
      </c>
      <c r="H992">
        <f t="shared" si="63"/>
        <v>57</v>
      </c>
      <c r="I992">
        <f t="shared" si="64"/>
        <v>4</v>
      </c>
    </row>
    <row r="993" spans="1:650">
      <c r="A993" s="72">
        <v>45581</v>
      </c>
      <c r="B993" s="71" t="s">
        <v>256</v>
      </c>
      <c r="C993" s="71" t="s">
        <v>245</v>
      </c>
      <c r="D993" s="71">
        <v>10554</v>
      </c>
      <c r="E993" s="71" cm="1">
        <f t="array" ref="E993">_xlfn.LET(_xlpm.s,D993,IF(ISNUMBER(_xlpm.s*1),_xlpm.s*1,IFERROR(_xlfn.ARABIC(_xlpm.s),_xlfn.CONCAT(_xlfn.XLOOKUP(MID(_xlpm.s,_xlfn.SEQUENCE(,LEN(_xlpm.s)),1),$L$11:$L$16,$M$11:$M$16))*1)))</f>
        <v>10554</v>
      </c>
      <c r="F993" t="str">
        <f t="shared" si="61"/>
        <v>Clips/Bronze</v>
      </c>
      <c r="G993">
        <f t="shared" si="62"/>
        <v>0</v>
      </c>
      <c r="H993">
        <f t="shared" si="63"/>
        <v>49</v>
      </c>
      <c r="I993">
        <f t="shared" si="64"/>
        <v>5</v>
      </c>
    </row>
    <row r="994" spans="1:650">
      <c r="A994" s="72">
        <v>45594</v>
      </c>
      <c r="B994" s="71" t="s">
        <v>287</v>
      </c>
      <c r="C994" s="71" t="s">
        <v>340</v>
      </c>
      <c r="D994" s="71">
        <v>7776</v>
      </c>
      <c r="E994" s="71" cm="1">
        <f t="array" ref="E994">_xlfn.LET(_xlpm.s,D994,IF(ISNUMBER(_xlpm.s*1),_xlpm.s*1,IFERROR(_xlfn.ARABIC(_xlpm.s),_xlfn.CONCAT(_xlfn.XLOOKUP(MID(_xlpm.s,_xlfn.SEQUENCE(,LEN(_xlpm.s)),1),$L$11:$L$16,$M$11:$M$16))*1)))</f>
        <v>7776</v>
      </c>
      <c r="F994" t="str">
        <f t="shared" si="61"/>
        <v>Zaps/Silver</v>
      </c>
      <c r="G994">
        <f t="shared" si="62"/>
        <v>0</v>
      </c>
      <c r="H994">
        <f t="shared" si="63"/>
        <v>55</v>
      </c>
      <c r="I994">
        <f t="shared" si="64"/>
        <v>4</v>
      </c>
    </row>
    <row r="995" spans="1:650">
      <c r="A995" s="72">
        <v>45569</v>
      </c>
      <c r="B995" s="71" t="s">
        <v>259</v>
      </c>
      <c r="C995" s="71" t="s">
        <v>340</v>
      </c>
      <c r="D995" s="71" t="s">
        <v>666</v>
      </c>
      <c r="E995" s="71" cm="1">
        <f t="array" ref="E995">_xlfn.LET(_xlpm.s,D995,IF(ISNUMBER(_xlpm.s*1),_xlpm.s*1,IFERROR(_xlfn.ARABIC(_xlpm.s),_xlfn.CONCAT(_xlfn.XLOOKUP(MID(_xlpm.s,_xlfn.SEQUENCE(,LEN(_xlpm.s)),1),$L$11:$L$16,$M$11:$M$16))*1)))</f>
        <v>4332</v>
      </c>
      <c r="F995" t="str">
        <f t="shared" si="61"/>
        <v>Boosts/Silver</v>
      </c>
      <c r="G995">
        <f t="shared" si="62"/>
        <v>0</v>
      </c>
      <c r="H995">
        <f t="shared" si="63"/>
        <v>63</v>
      </c>
      <c r="I995">
        <f t="shared" si="64"/>
        <v>4</v>
      </c>
    </row>
    <row r="996" spans="1:650">
      <c r="A996" s="72">
        <v>45376</v>
      </c>
      <c r="B996" s="71" t="s">
        <v>281</v>
      </c>
      <c r="C996" s="71" t="s">
        <v>292</v>
      </c>
      <c r="D996" s="71">
        <v>13339</v>
      </c>
      <c r="E996" s="71" cm="1">
        <f t="array" ref="E996">_xlfn.LET(_xlpm.s,D996,IF(ISNUMBER(_xlpm.s*1),_xlpm.s*1,IFERROR(_xlfn.ARABIC(_xlpm.s),_xlfn.CONCAT(_xlfn.XLOOKUP(MID(_xlpm.s,_xlfn.SEQUENCE(,LEN(_xlpm.s)),1),$L$11:$L$16,$M$11:$M$16))*1)))</f>
        <v>13339</v>
      </c>
      <c r="F996" t="str">
        <f t="shared" si="61"/>
        <v>Glows/White</v>
      </c>
      <c r="G996">
        <f t="shared" si="62"/>
        <v>0</v>
      </c>
      <c r="H996">
        <f t="shared" si="63"/>
        <v>49</v>
      </c>
      <c r="I996">
        <f t="shared" si="64"/>
        <v>5</v>
      </c>
    </row>
    <row r="997" spans="1:650">
      <c r="A997" s="72">
        <v>45576</v>
      </c>
      <c r="B997" s="71" t="s">
        <v>244</v>
      </c>
      <c r="C997" s="71" t="s">
        <v>285</v>
      </c>
      <c r="D997" s="71">
        <v>11608</v>
      </c>
      <c r="E997" s="71" cm="1">
        <f t="array" ref="E997">_xlfn.LET(_xlpm.s,D997,IF(ISNUMBER(_xlpm.s*1),_xlpm.s*1,IFERROR(_xlfn.ARABIC(_xlpm.s),_xlfn.CONCAT(_xlfn.XLOOKUP(MID(_xlpm.s,_xlfn.SEQUENCE(,LEN(_xlpm.s)),1),$L$11:$L$16,$M$11:$M$16))*1)))</f>
        <v>11608</v>
      </c>
      <c r="F997" t="str">
        <f t="shared" si="61"/>
        <v>Bots/Violet</v>
      </c>
      <c r="G997">
        <f t="shared" si="62"/>
        <v>0</v>
      </c>
      <c r="H997">
        <f t="shared" si="63"/>
        <v>49</v>
      </c>
      <c r="I997">
        <f t="shared" si="64"/>
        <v>5</v>
      </c>
    </row>
    <row r="998" spans="1:650">
      <c r="A998" s="72">
        <v>45468</v>
      </c>
      <c r="B998" s="71" t="s">
        <v>244</v>
      </c>
      <c r="C998" s="71" t="s">
        <v>247</v>
      </c>
      <c r="D998" s="71">
        <v>10984</v>
      </c>
      <c r="E998" s="71" cm="1">
        <f t="array" ref="E998">_xlfn.LET(_xlpm.s,D998,IF(ISNUMBER(_xlpm.s*1),_xlpm.s*1,IFERROR(_xlfn.ARABIC(_xlpm.s),_xlfn.CONCAT(_xlfn.XLOOKUP(MID(_xlpm.s,_xlfn.SEQUENCE(,LEN(_xlpm.s)),1),$L$11:$L$16,$M$11:$M$16))*1)))</f>
        <v>10984</v>
      </c>
      <c r="F998" t="str">
        <f t="shared" si="61"/>
        <v>Bots/Black</v>
      </c>
      <c r="G998">
        <f t="shared" si="62"/>
        <v>0</v>
      </c>
      <c r="H998">
        <f t="shared" si="63"/>
        <v>49</v>
      </c>
      <c r="I998">
        <f t="shared" si="64"/>
        <v>5</v>
      </c>
    </row>
    <row r="999" spans="1:650">
      <c r="A999" s="72">
        <v>45310</v>
      </c>
      <c r="B999" s="71" t="s">
        <v>287</v>
      </c>
      <c r="C999" s="71" t="s">
        <v>254</v>
      </c>
      <c r="D999" s="71">
        <v>5842</v>
      </c>
      <c r="E999" s="71" cm="1">
        <f t="array" ref="E999">_xlfn.LET(_xlpm.s,D999,IF(ISNUMBER(_xlpm.s*1),_xlpm.s*1,IFERROR(_xlfn.ARABIC(_xlpm.s),_xlfn.CONCAT(_xlfn.XLOOKUP(MID(_xlpm.s,_xlfn.SEQUENCE(,LEN(_xlpm.s)),1),$L$11:$L$16,$M$11:$M$16))*1)))</f>
        <v>5842</v>
      </c>
      <c r="F999" t="str">
        <f t="shared" si="61"/>
        <v>Zaps/Green</v>
      </c>
      <c r="G999">
        <f t="shared" si="62"/>
        <v>0</v>
      </c>
      <c r="H999">
        <f t="shared" si="63"/>
        <v>53</v>
      </c>
      <c r="I999">
        <f t="shared" si="64"/>
        <v>4</v>
      </c>
    </row>
    <row r="1000" spans="1:650" ht="15.6">
      <c r="A1000" s="72">
        <v>45304</v>
      </c>
      <c r="B1000" s="71" t="s">
        <v>300</v>
      </c>
      <c r="C1000" s="71" t="s">
        <v>254</v>
      </c>
      <c r="D1000" s="71" t="s">
        <v>667</v>
      </c>
      <c r="E1000" s="71" cm="1">
        <f t="array" ref="E1000">_xlfn.LET(_xlpm.s,D1000,IF(ISNUMBER(_xlpm.s*1),_xlpm.s*1,IFERROR(_xlfn.ARABIC(_xlpm.s),_xlfn.CONCAT(_xlfn.XLOOKUP(MID(_xlpm.s,_xlfn.SEQUENCE(,LEN(_xlpm.s)),1),$L$11:$L$16,$M$11:$M$16))*1)))</f>
        <v>667</v>
      </c>
      <c r="F1000" t="str">
        <f t="shared" si="61"/>
        <v>Plugs/Green</v>
      </c>
      <c r="G1000">
        <f t="shared" si="62"/>
        <v>667</v>
      </c>
      <c r="H1000">
        <f t="shared" si="63"/>
        <v>68</v>
      </c>
      <c r="I1000">
        <f t="shared" si="64"/>
        <v>7</v>
      </c>
      <c r="XZ1000" s="69">
        <v>66154</v>
      </c>
    </row>
    <row r="1001" spans="1:650">
      <c r="A1001" s="72">
        <v>45454</v>
      </c>
      <c r="B1001" s="71" t="s">
        <v>291</v>
      </c>
      <c r="C1001" s="71" t="s">
        <v>285</v>
      </c>
      <c r="D1001" s="71">
        <v>10032</v>
      </c>
      <c r="E1001" s="71" cm="1">
        <f t="array" ref="E1001">_xlfn.LET(_xlpm.s,D1001,IF(ISNUMBER(_xlpm.s*1),_xlpm.s*1,IFERROR(_xlfn.ARABIC(_xlpm.s),_xlfn.CONCAT(_xlfn.XLOOKUP(MID(_xlpm.s,_xlfn.SEQUENCE(,LEN(_xlpm.s)),1),$L$11:$L$16,$M$11:$M$16))*1)))</f>
        <v>10032</v>
      </c>
      <c r="F1001" t="str">
        <f t="shared" si="61"/>
        <v>Gears/Violet</v>
      </c>
      <c r="G1001">
        <f t="shared" si="62"/>
        <v>0</v>
      </c>
      <c r="H1001">
        <f t="shared" si="63"/>
        <v>49</v>
      </c>
      <c r="I1001">
        <f t="shared" si="64"/>
        <v>5</v>
      </c>
    </row>
    <row r="1002" spans="1:650">
      <c r="A1002" s="72">
        <v>45426</v>
      </c>
      <c r="B1002" s="71" t="s">
        <v>278</v>
      </c>
      <c r="C1002" s="71" t="s">
        <v>270</v>
      </c>
      <c r="D1002" s="71" t="s">
        <v>668</v>
      </c>
      <c r="E1002" s="71" cm="1">
        <f t="array" ref="E1002">_xlfn.LET(_xlpm.s,D1002,IF(ISNUMBER(_xlpm.s*1),_xlpm.s*1,IFERROR(_xlfn.ARABIC(_xlpm.s),_xlfn.CONCAT(_xlfn.XLOOKUP(MID(_xlpm.s,_xlfn.SEQUENCE(,LEN(_xlpm.s)),1),$L$11:$L$16,$M$11:$M$16))*1)))</f>
        <v>3782</v>
      </c>
      <c r="F1002" t="str">
        <f t="shared" si="61"/>
        <v>Wands/Blue</v>
      </c>
      <c r="G1002">
        <f t="shared" si="62"/>
        <v>3782</v>
      </c>
      <c r="H1002">
        <f t="shared" si="63"/>
        <v>77</v>
      </c>
      <c r="I1002">
        <f t="shared" si="64"/>
        <v>12</v>
      </c>
    </row>
    <row r="1003" spans="1:650">
      <c r="A1003" s="72">
        <v>45641</v>
      </c>
      <c r="B1003" s="71" t="s">
        <v>273</v>
      </c>
      <c r="C1003" s="71" t="s">
        <v>254</v>
      </c>
      <c r="D1003" s="71">
        <v>13024</v>
      </c>
      <c r="E1003" s="71" cm="1">
        <f t="array" ref="E1003">_xlfn.LET(_xlpm.s,D1003,IF(ISNUMBER(_xlpm.s*1),_xlpm.s*1,IFERROR(_xlfn.ARABIC(_xlpm.s),_xlfn.CONCAT(_xlfn.XLOOKUP(MID(_xlpm.s,_xlfn.SEQUENCE(,LEN(_xlpm.s)),1),$L$11:$L$16,$M$11:$M$16))*1)))</f>
        <v>13024</v>
      </c>
      <c r="F1003" t="str">
        <f t="shared" si="61"/>
        <v>Puffs/Green</v>
      </c>
      <c r="G1003">
        <f t="shared" si="62"/>
        <v>0</v>
      </c>
      <c r="H1003">
        <f t="shared" si="63"/>
        <v>49</v>
      </c>
      <c r="I1003">
        <f t="shared" si="64"/>
        <v>5</v>
      </c>
    </row>
    <row r="1004" spans="1:650">
      <c r="A1004" s="72">
        <v>45603</v>
      </c>
      <c r="B1004" s="71" t="s">
        <v>253</v>
      </c>
      <c r="C1004" s="71" t="s">
        <v>254</v>
      </c>
      <c r="D1004" s="71">
        <v>7286</v>
      </c>
      <c r="E1004" s="71" cm="1">
        <f t="array" ref="E1004">_xlfn.LET(_xlpm.s,D1004,IF(ISNUMBER(_xlpm.s*1),_xlpm.s*1,IFERROR(_xlfn.ARABIC(_xlpm.s),_xlfn.CONCAT(_xlfn.XLOOKUP(MID(_xlpm.s,_xlfn.SEQUENCE(,LEN(_xlpm.s)),1),$L$11:$L$16,$M$11:$M$16))*1)))</f>
        <v>7286</v>
      </c>
      <c r="F1004" t="str">
        <f t="shared" si="61"/>
        <v>Skins/Green</v>
      </c>
      <c r="G1004">
        <f t="shared" si="62"/>
        <v>0</v>
      </c>
      <c r="H1004">
        <f t="shared" si="63"/>
        <v>55</v>
      </c>
      <c r="I1004">
        <f t="shared" si="64"/>
        <v>4</v>
      </c>
    </row>
    <row r="1005" spans="1:650">
      <c r="A1005" s="72">
        <v>45562</v>
      </c>
      <c r="B1005" s="71" t="s">
        <v>246</v>
      </c>
      <c r="C1005" s="71" t="s">
        <v>292</v>
      </c>
      <c r="D1005" s="71">
        <v>9571</v>
      </c>
      <c r="E1005" s="71" cm="1">
        <f t="array" ref="E1005">_xlfn.LET(_xlpm.s,D1005,IF(ISNUMBER(_xlpm.s*1),_xlpm.s*1,IFERROR(_xlfn.ARABIC(_xlpm.s),_xlfn.CONCAT(_xlfn.XLOOKUP(MID(_xlpm.s,_xlfn.SEQUENCE(,LEN(_xlpm.s)),1),$L$11:$L$16,$M$11:$M$16))*1)))</f>
        <v>9571</v>
      </c>
      <c r="F1005" t="str">
        <f t="shared" si="61"/>
        <v>Slips/White</v>
      </c>
      <c r="G1005">
        <f t="shared" si="62"/>
        <v>0</v>
      </c>
      <c r="H1005">
        <f t="shared" si="63"/>
        <v>57</v>
      </c>
      <c r="I1005">
        <f t="shared" si="64"/>
        <v>4</v>
      </c>
    </row>
    <row r="1006" spans="1:650">
      <c r="A1006" s="72">
        <v>45452</v>
      </c>
      <c r="B1006" s="71" t="s">
        <v>276</v>
      </c>
      <c r="C1006" s="71" t="s">
        <v>247</v>
      </c>
      <c r="D1006" s="71">
        <v>10843</v>
      </c>
      <c r="E1006" s="71" cm="1">
        <f t="array" ref="E1006">_xlfn.LET(_xlpm.s,D1006,IF(ISNUMBER(_xlpm.s*1),_xlpm.s*1,IFERROR(_xlfn.ARABIC(_xlpm.s),_xlfn.CONCAT(_xlfn.XLOOKUP(MID(_xlpm.s,_xlfn.SEQUENCE(,LEN(_xlpm.s)),1),$L$11:$L$16,$M$11:$M$16))*1)))</f>
        <v>10843</v>
      </c>
      <c r="F1006" t="str">
        <f t="shared" si="61"/>
        <v>Mints/Black</v>
      </c>
      <c r="G1006">
        <f t="shared" si="62"/>
        <v>0</v>
      </c>
      <c r="H1006">
        <f t="shared" si="63"/>
        <v>49</v>
      </c>
      <c r="I1006">
        <f t="shared" si="64"/>
        <v>5</v>
      </c>
    </row>
    <row r="1007" spans="1:650">
      <c r="A1007" s="72">
        <v>45306</v>
      </c>
      <c r="B1007" s="71" t="s">
        <v>287</v>
      </c>
      <c r="C1007" s="71" t="s">
        <v>269</v>
      </c>
      <c r="D1007" s="71">
        <v>9354</v>
      </c>
      <c r="E1007" s="71" cm="1">
        <f t="array" ref="E1007">_xlfn.LET(_xlpm.s,D1007,IF(ISNUMBER(_xlpm.s*1),_xlpm.s*1,IFERROR(_xlfn.ARABIC(_xlpm.s),_xlfn.CONCAT(_xlfn.XLOOKUP(MID(_xlpm.s,_xlfn.SEQUENCE(,LEN(_xlpm.s)),1),$L$11:$L$16,$M$11:$M$16))*1)))</f>
        <v>9354</v>
      </c>
      <c r="F1007" t="str">
        <f t="shared" si="61"/>
        <v>Zaps/Orange</v>
      </c>
      <c r="G1007">
        <f t="shared" si="62"/>
        <v>0</v>
      </c>
      <c r="H1007">
        <f t="shared" si="63"/>
        <v>57</v>
      </c>
      <c r="I1007">
        <f t="shared" si="64"/>
        <v>4</v>
      </c>
    </row>
    <row r="1008" spans="1:650">
      <c r="A1008" s="72">
        <v>45308</v>
      </c>
      <c r="B1008" s="71" t="s">
        <v>291</v>
      </c>
      <c r="C1008" s="71" t="s">
        <v>270</v>
      </c>
      <c r="D1008" s="71">
        <v>10831</v>
      </c>
      <c r="E1008" s="71" cm="1">
        <f t="array" ref="E1008">_xlfn.LET(_xlpm.s,D1008,IF(ISNUMBER(_xlpm.s*1),_xlpm.s*1,IFERROR(_xlfn.ARABIC(_xlpm.s),_xlfn.CONCAT(_xlfn.XLOOKUP(MID(_xlpm.s,_xlfn.SEQUENCE(,LEN(_xlpm.s)),1),$L$11:$L$16,$M$11:$M$16))*1)))</f>
        <v>10831</v>
      </c>
      <c r="F1008" t="str">
        <f t="shared" si="61"/>
        <v>Gears/Blue</v>
      </c>
      <c r="G1008">
        <f t="shared" si="62"/>
        <v>0</v>
      </c>
      <c r="H1008">
        <f t="shared" si="63"/>
        <v>49</v>
      </c>
      <c r="I1008">
        <f t="shared" si="64"/>
        <v>5</v>
      </c>
    </row>
    <row r="1009" spans="1:9">
      <c r="A1009" s="72">
        <v>45327</v>
      </c>
      <c r="B1009" s="71" t="s">
        <v>281</v>
      </c>
      <c r="C1009" s="71" t="s">
        <v>263</v>
      </c>
      <c r="D1009" s="71" t="s">
        <v>669</v>
      </c>
      <c r="E1009" s="71" cm="1">
        <f t="array" ref="E1009">_xlfn.LET(_xlpm.s,D1009,IF(ISNUMBER(_xlpm.s*1),_xlpm.s*1,IFERROR(_xlfn.ARABIC(_xlpm.s),_xlfn.CONCAT(_xlfn.XLOOKUP(MID(_xlpm.s,_xlfn.SEQUENCE(,LEN(_xlpm.s)),1),$L$11:$L$16,$M$11:$M$16))*1)))</f>
        <v>4515</v>
      </c>
      <c r="F1009" t="str">
        <f t="shared" si="61"/>
        <v>Glows/Gold</v>
      </c>
      <c r="G1009">
        <f t="shared" si="62"/>
        <v>0</v>
      </c>
      <c r="H1009">
        <f t="shared" si="63"/>
        <v>63</v>
      </c>
      <c r="I1009">
        <f t="shared" si="64"/>
        <v>4</v>
      </c>
    </row>
    <row r="1010" spans="1:9">
      <c r="A1010" s="72">
        <v>45317</v>
      </c>
      <c r="B1010" s="71" t="s">
        <v>266</v>
      </c>
      <c r="C1010" s="71" t="s">
        <v>267</v>
      </c>
      <c r="D1010" s="71" t="s">
        <v>670</v>
      </c>
      <c r="E1010" s="71" cm="1">
        <f t="array" ref="E1010">_xlfn.LET(_xlpm.s,D1010,IF(ISNUMBER(_xlpm.s*1),_xlpm.s*1,IFERROR(_xlfn.ARABIC(_xlpm.s),_xlfn.CONCAT(_xlfn.XLOOKUP(MID(_xlpm.s,_xlfn.SEQUENCE(,LEN(_xlpm.s)),1),$L$11:$L$16,$M$11:$M$16))*1)))</f>
        <v>4316</v>
      </c>
      <c r="F1010" t="str">
        <f t="shared" si="61"/>
        <v>Blinks/Yellow</v>
      </c>
      <c r="G1010">
        <f t="shared" si="62"/>
        <v>0</v>
      </c>
      <c r="H1010">
        <f t="shared" si="63"/>
        <v>63</v>
      </c>
      <c r="I1010">
        <f t="shared" si="64"/>
        <v>4</v>
      </c>
    </row>
    <row r="1011" spans="1:9">
      <c r="A1011" s="72">
        <v>45414</v>
      </c>
      <c r="B1011" s="71" t="s">
        <v>264</v>
      </c>
      <c r="C1011" s="71" t="s">
        <v>261</v>
      </c>
      <c r="D1011" s="71">
        <v>4938</v>
      </c>
      <c r="E1011" s="71" cm="1">
        <f t="array" ref="E1011">_xlfn.LET(_xlpm.s,D1011,IF(ISNUMBER(_xlpm.s*1),_xlpm.s*1,IFERROR(_xlfn.ARABIC(_xlpm.s),_xlfn.CONCAT(_xlfn.XLOOKUP(MID(_xlpm.s,_xlfn.SEQUENCE(,LEN(_xlpm.s)),1),$L$11:$L$16,$M$11:$M$16))*1)))</f>
        <v>4938</v>
      </c>
      <c r="F1011" t="str">
        <f t="shared" si="61"/>
        <v>Sticks/Gray</v>
      </c>
      <c r="G1011">
        <f t="shared" si="62"/>
        <v>0</v>
      </c>
      <c r="H1011">
        <f t="shared" si="63"/>
        <v>52</v>
      </c>
      <c r="I1011">
        <f t="shared" si="64"/>
        <v>4</v>
      </c>
    </row>
    <row r="1012" spans="1:9">
      <c r="A1012" s="72">
        <v>45414</v>
      </c>
      <c r="B1012" s="71" t="s">
        <v>278</v>
      </c>
      <c r="C1012" s="71" t="s">
        <v>249</v>
      </c>
      <c r="D1012" s="71">
        <v>8749</v>
      </c>
      <c r="E1012" s="71" cm="1">
        <f t="array" ref="E1012">_xlfn.LET(_xlpm.s,D1012,IF(ISNUMBER(_xlpm.s*1),_xlpm.s*1,IFERROR(_xlfn.ARABIC(_xlpm.s),_xlfn.CONCAT(_xlfn.XLOOKUP(MID(_xlpm.s,_xlfn.SEQUENCE(,LEN(_xlpm.s)),1),$L$11:$L$16,$M$11:$M$16))*1)))</f>
        <v>8749</v>
      </c>
      <c r="F1012" t="str">
        <f t="shared" si="61"/>
        <v>Wands/Pink</v>
      </c>
      <c r="G1012">
        <f t="shared" si="62"/>
        <v>0</v>
      </c>
      <c r="H1012">
        <f t="shared" si="63"/>
        <v>56</v>
      </c>
      <c r="I1012">
        <f t="shared" si="64"/>
        <v>4</v>
      </c>
    </row>
    <row r="1013" spans="1:9">
      <c r="A1013" s="72">
        <v>45304</v>
      </c>
      <c r="B1013" s="71" t="s">
        <v>274</v>
      </c>
      <c r="C1013" s="71" t="s">
        <v>269</v>
      </c>
      <c r="D1013" s="71">
        <v>4991</v>
      </c>
      <c r="E1013" s="71" cm="1">
        <f t="array" ref="E1013">_xlfn.LET(_xlpm.s,D1013,IF(ISNUMBER(_xlpm.s*1),_xlpm.s*1,IFERROR(_xlfn.ARABIC(_xlpm.s),_xlfn.CONCAT(_xlfn.XLOOKUP(MID(_xlpm.s,_xlfn.SEQUENCE(,LEN(_xlpm.s)),1),$L$11:$L$16,$M$11:$M$16))*1)))</f>
        <v>4991</v>
      </c>
      <c r="F1013" t="str">
        <f t="shared" si="61"/>
        <v>Pods/Orange</v>
      </c>
      <c r="G1013">
        <f t="shared" si="62"/>
        <v>0</v>
      </c>
      <c r="H1013">
        <f t="shared" si="63"/>
        <v>52</v>
      </c>
      <c r="I1013">
        <f t="shared" si="64"/>
        <v>4</v>
      </c>
    </row>
    <row r="1014" spans="1:9">
      <c r="A1014" s="72">
        <v>45506</v>
      </c>
      <c r="B1014" s="71" t="s">
        <v>259</v>
      </c>
      <c r="C1014" s="71" t="s">
        <v>282</v>
      </c>
      <c r="D1014" s="71">
        <v>9837</v>
      </c>
      <c r="E1014" s="71" cm="1">
        <f t="array" ref="E1014">_xlfn.LET(_xlpm.s,D1014,IF(ISNUMBER(_xlpm.s*1),_xlpm.s*1,IFERROR(_xlfn.ARABIC(_xlpm.s),_xlfn.CONCAT(_xlfn.XLOOKUP(MID(_xlpm.s,_xlfn.SEQUENCE(,LEN(_xlpm.s)),1),$L$11:$L$16,$M$11:$M$16))*1)))</f>
        <v>9837</v>
      </c>
      <c r="F1014" t="str">
        <f t="shared" si="61"/>
        <v>Boosts/Indigo</v>
      </c>
      <c r="G1014">
        <f t="shared" si="62"/>
        <v>0</v>
      </c>
      <c r="H1014">
        <f t="shared" si="63"/>
        <v>57</v>
      </c>
      <c r="I1014">
        <f t="shared" si="64"/>
        <v>4</v>
      </c>
    </row>
    <row r="1015" spans="1:9">
      <c r="A1015" s="72">
        <v>45382</v>
      </c>
      <c r="B1015" s="71" t="s">
        <v>253</v>
      </c>
      <c r="C1015" s="71" t="s">
        <v>340</v>
      </c>
      <c r="D1015" s="71" t="s">
        <v>671</v>
      </c>
      <c r="E1015" s="71" cm="1">
        <f t="array" ref="E1015">_xlfn.LET(_xlpm.s,D1015,IF(ISNUMBER(_xlpm.s*1),_xlpm.s*1,IFERROR(_xlfn.ARABIC(_xlpm.s),_xlfn.CONCAT(_xlfn.XLOOKUP(MID(_xlpm.s,_xlfn.SEQUENCE(,LEN(_xlpm.s)),1),$L$11:$L$16,$M$11:$M$16))*1)))</f>
        <v>6656</v>
      </c>
      <c r="F1015" t="str">
        <f t="shared" si="61"/>
        <v>Skins/Silver</v>
      </c>
      <c r="G1015">
        <f t="shared" si="62"/>
        <v>0</v>
      </c>
      <c r="H1015">
        <f t="shared" si="63"/>
        <v>63</v>
      </c>
      <c r="I1015">
        <f t="shared" si="64"/>
        <v>4</v>
      </c>
    </row>
    <row r="1016" spans="1:9">
      <c r="A1016" s="72">
        <v>45597</v>
      </c>
      <c r="B1016" s="71" t="s">
        <v>281</v>
      </c>
      <c r="C1016" s="71" t="s">
        <v>340</v>
      </c>
      <c r="D1016" s="71">
        <v>9505</v>
      </c>
      <c r="E1016" s="71" cm="1">
        <f t="array" ref="E1016">_xlfn.LET(_xlpm.s,D1016,IF(ISNUMBER(_xlpm.s*1),_xlpm.s*1,IFERROR(_xlfn.ARABIC(_xlpm.s),_xlfn.CONCAT(_xlfn.XLOOKUP(MID(_xlpm.s,_xlfn.SEQUENCE(,LEN(_xlpm.s)),1),$L$11:$L$16,$M$11:$M$16))*1)))</f>
        <v>9505</v>
      </c>
      <c r="F1016" t="str">
        <f t="shared" si="61"/>
        <v>Glows/Silver</v>
      </c>
      <c r="G1016">
        <f t="shared" si="62"/>
        <v>0</v>
      </c>
      <c r="H1016">
        <f t="shared" si="63"/>
        <v>57</v>
      </c>
      <c r="I1016">
        <f t="shared" si="64"/>
        <v>4</v>
      </c>
    </row>
    <row r="1017" spans="1:9">
      <c r="A1017" s="72">
        <v>45562</v>
      </c>
      <c r="B1017" s="71" t="s">
        <v>248</v>
      </c>
      <c r="C1017" s="71" t="s">
        <v>245</v>
      </c>
      <c r="D1017" s="71">
        <v>7428</v>
      </c>
      <c r="E1017" s="71" cm="1">
        <f t="array" ref="E1017">_xlfn.LET(_xlpm.s,D1017,IF(ISNUMBER(_xlpm.s*1),_xlpm.s*1,IFERROR(_xlfn.ARABIC(_xlpm.s),_xlfn.CONCAT(_xlfn.XLOOKUP(MID(_xlpm.s,_xlfn.SEQUENCE(,LEN(_xlpm.s)),1),$L$11:$L$16,$M$11:$M$16))*1)))</f>
        <v>7428</v>
      </c>
      <c r="F1017" t="str">
        <f t="shared" si="61"/>
        <v>Chips/Bronze</v>
      </c>
      <c r="G1017">
        <f t="shared" si="62"/>
        <v>0</v>
      </c>
      <c r="H1017">
        <f t="shared" si="63"/>
        <v>55</v>
      </c>
      <c r="I1017">
        <f t="shared" si="64"/>
        <v>4</v>
      </c>
    </row>
    <row r="1018" spans="1:9">
      <c r="A1018" s="72">
        <v>45297</v>
      </c>
      <c r="B1018" s="71" t="s">
        <v>302</v>
      </c>
      <c r="C1018" s="71" t="s">
        <v>247</v>
      </c>
      <c r="D1018" s="71">
        <v>5339</v>
      </c>
      <c r="E1018" s="71" cm="1">
        <f t="array" ref="E1018">_xlfn.LET(_xlpm.s,D1018,IF(ISNUMBER(_xlpm.s*1),_xlpm.s*1,IFERROR(_xlfn.ARABIC(_xlpm.s),_xlfn.CONCAT(_xlfn.XLOOKUP(MID(_xlpm.s,_xlfn.SEQUENCE(,LEN(_xlpm.s)),1),$L$11:$L$16,$M$11:$M$16))*1)))</f>
        <v>5339</v>
      </c>
      <c r="F1018" t="str">
        <f t="shared" si="61"/>
        <v>Vids/Black</v>
      </c>
      <c r="G1018">
        <f t="shared" si="62"/>
        <v>0</v>
      </c>
      <c r="H1018">
        <f t="shared" si="63"/>
        <v>53</v>
      </c>
      <c r="I1018">
        <f t="shared" si="64"/>
        <v>4</v>
      </c>
    </row>
    <row r="1019" spans="1:9">
      <c r="A1019" s="72">
        <v>45595</v>
      </c>
      <c r="B1019" s="71" t="s">
        <v>273</v>
      </c>
      <c r="C1019" s="71" t="s">
        <v>285</v>
      </c>
      <c r="D1019" s="71" t="s">
        <v>672</v>
      </c>
      <c r="E1019" s="71" cm="1">
        <f t="array" ref="E1019">_xlfn.LET(_xlpm.s,D1019,IF(ISNUMBER(_xlpm.s*1),_xlpm.s*1,IFERROR(_xlfn.ARABIC(_xlpm.s),_xlfn.CONCAT(_xlfn.XLOOKUP(MID(_xlpm.s,_xlfn.SEQUENCE(,LEN(_xlpm.s)),1),$L$11:$L$16,$M$11:$M$16))*1)))</f>
        <v>856</v>
      </c>
      <c r="F1019" t="str">
        <f t="shared" si="61"/>
        <v>Puffs/Violet</v>
      </c>
      <c r="G1019">
        <f t="shared" si="62"/>
        <v>856</v>
      </c>
      <c r="H1019">
        <f t="shared" si="63"/>
        <v>68</v>
      </c>
      <c r="I1019">
        <f t="shared" si="64"/>
        <v>7</v>
      </c>
    </row>
    <row r="1020" spans="1:9">
      <c r="A1020" s="72">
        <v>45625</v>
      </c>
      <c r="B1020" s="71" t="s">
        <v>281</v>
      </c>
      <c r="C1020" s="71" t="s">
        <v>292</v>
      </c>
      <c r="D1020" s="71">
        <v>8671</v>
      </c>
      <c r="E1020" s="71" cm="1">
        <f t="array" ref="E1020">_xlfn.LET(_xlpm.s,D1020,IF(ISNUMBER(_xlpm.s*1),_xlpm.s*1,IFERROR(_xlfn.ARABIC(_xlpm.s),_xlfn.CONCAT(_xlfn.XLOOKUP(MID(_xlpm.s,_xlfn.SEQUENCE(,LEN(_xlpm.s)),1),$L$11:$L$16,$M$11:$M$16))*1)))</f>
        <v>8671</v>
      </c>
      <c r="F1020" t="str">
        <f t="shared" si="61"/>
        <v>Glows/White</v>
      </c>
      <c r="G1020">
        <f t="shared" si="62"/>
        <v>0</v>
      </c>
      <c r="H1020">
        <f t="shared" si="63"/>
        <v>56</v>
      </c>
      <c r="I1020">
        <f t="shared" si="64"/>
        <v>4</v>
      </c>
    </row>
    <row r="1021" spans="1:9">
      <c r="A1021" s="72">
        <v>45382</v>
      </c>
      <c r="B1021" s="71" t="s">
        <v>287</v>
      </c>
      <c r="C1021" s="71" t="s">
        <v>247</v>
      </c>
      <c r="D1021" s="71">
        <v>8399</v>
      </c>
      <c r="E1021" s="71" cm="1">
        <f t="array" ref="E1021">_xlfn.LET(_xlpm.s,D1021,IF(ISNUMBER(_xlpm.s*1),_xlpm.s*1,IFERROR(_xlfn.ARABIC(_xlpm.s),_xlfn.CONCAT(_xlfn.XLOOKUP(MID(_xlpm.s,_xlfn.SEQUENCE(,LEN(_xlpm.s)),1),$L$11:$L$16,$M$11:$M$16))*1)))</f>
        <v>8399</v>
      </c>
      <c r="F1021" t="str">
        <f t="shared" si="61"/>
        <v>Zaps/Black</v>
      </c>
      <c r="G1021">
        <f t="shared" si="62"/>
        <v>0</v>
      </c>
      <c r="H1021">
        <f t="shared" si="63"/>
        <v>56</v>
      </c>
      <c r="I1021">
        <f t="shared" si="64"/>
        <v>4</v>
      </c>
    </row>
    <row r="1022" spans="1:9">
      <c r="A1022" s="72">
        <v>45410</v>
      </c>
      <c r="B1022" s="71" t="s">
        <v>300</v>
      </c>
      <c r="C1022" s="71" t="s">
        <v>269</v>
      </c>
      <c r="D1022" s="71">
        <v>7768</v>
      </c>
      <c r="E1022" s="71" cm="1">
        <f t="array" ref="E1022">_xlfn.LET(_xlpm.s,D1022,IF(ISNUMBER(_xlpm.s*1),_xlpm.s*1,IFERROR(_xlfn.ARABIC(_xlpm.s),_xlfn.CONCAT(_xlfn.XLOOKUP(MID(_xlpm.s,_xlfn.SEQUENCE(,LEN(_xlpm.s)),1),$L$11:$L$16,$M$11:$M$16))*1)))</f>
        <v>7768</v>
      </c>
      <c r="F1022" t="str">
        <f t="shared" si="61"/>
        <v>Plugs/Orange</v>
      </c>
      <c r="G1022">
        <f t="shared" si="62"/>
        <v>0</v>
      </c>
      <c r="H1022">
        <f t="shared" si="63"/>
        <v>55</v>
      </c>
      <c r="I1022">
        <f t="shared" si="64"/>
        <v>4</v>
      </c>
    </row>
    <row r="1023" spans="1:9">
      <c r="A1023" s="72">
        <v>45408</v>
      </c>
      <c r="B1023" s="71" t="s">
        <v>291</v>
      </c>
      <c r="C1023" s="71" t="s">
        <v>292</v>
      </c>
      <c r="D1023" s="71" t="s">
        <v>673</v>
      </c>
      <c r="E1023" s="71" cm="1">
        <f t="array" ref="E1023">_xlfn.LET(_xlpm.s,D1023,IF(ISNUMBER(_xlpm.s*1),_xlpm.s*1,IFERROR(_xlfn.ARABIC(_xlpm.s),_xlfn.CONCAT(_xlfn.XLOOKUP(MID(_xlpm.s,_xlfn.SEQUENCE(,LEN(_xlpm.s)),1),$L$11:$L$16,$M$11:$M$16))*1)))</f>
        <v>146</v>
      </c>
      <c r="F1023" t="str">
        <f t="shared" si="61"/>
        <v>Gears/White</v>
      </c>
      <c r="G1023">
        <f t="shared" si="62"/>
        <v>0</v>
      </c>
      <c r="H1023">
        <f t="shared" si="63"/>
        <v>63</v>
      </c>
      <c r="I1023">
        <f t="shared" si="64"/>
        <v>3</v>
      </c>
    </row>
    <row r="1024" spans="1:9">
      <c r="A1024" s="72">
        <v>45557</v>
      </c>
      <c r="B1024" s="71" t="s">
        <v>306</v>
      </c>
      <c r="C1024" s="71" t="s">
        <v>285</v>
      </c>
      <c r="D1024" s="71">
        <v>9887</v>
      </c>
      <c r="E1024" s="71" cm="1">
        <f t="array" ref="E1024">_xlfn.LET(_xlpm.s,D1024,IF(ISNUMBER(_xlpm.s*1),_xlpm.s*1,IFERROR(_xlfn.ARABIC(_xlpm.s),_xlfn.CONCAT(_xlfn.XLOOKUP(MID(_xlpm.s,_xlfn.SEQUENCE(,LEN(_xlpm.s)),1),$L$11:$L$16,$M$11:$M$16))*1)))</f>
        <v>9887</v>
      </c>
      <c r="F1024" t="str">
        <f t="shared" si="61"/>
        <v>Drones/Violet</v>
      </c>
      <c r="G1024">
        <f t="shared" si="62"/>
        <v>0</v>
      </c>
      <c r="H1024">
        <f t="shared" si="63"/>
        <v>57</v>
      </c>
      <c r="I1024">
        <f t="shared" si="64"/>
        <v>4</v>
      </c>
    </row>
    <row r="1025" spans="1:9">
      <c r="A1025" s="72">
        <v>45481</v>
      </c>
      <c r="B1025" s="71" t="s">
        <v>302</v>
      </c>
      <c r="C1025" s="71" t="s">
        <v>279</v>
      </c>
      <c r="D1025" s="71" t="s">
        <v>674</v>
      </c>
      <c r="E1025" s="71" cm="1">
        <f t="array" ref="E1025">_xlfn.LET(_xlpm.s,D1025,IF(ISNUMBER(_xlpm.s*1),_xlpm.s*1,IFERROR(_xlfn.ARABIC(_xlpm.s),_xlfn.CONCAT(_xlfn.XLOOKUP(MID(_xlpm.s,_xlfn.SEQUENCE(,LEN(_xlpm.s)),1),$L$11:$L$16,$M$11:$M$16))*1)))</f>
        <v>2532</v>
      </c>
      <c r="F1025" t="str">
        <f t="shared" si="61"/>
        <v>Vids/Brown</v>
      </c>
      <c r="G1025">
        <f t="shared" si="62"/>
        <v>0</v>
      </c>
      <c r="H1025">
        <f t="shared" si="63"/>
        <v>63</v>
      </c>
      <c r="I1025">
        <f t="shared" si="64"/>
        <v>4</v>
      </c>
    </row>
    <row r="1026" spans="1:9">
      <c r="A1026" s="72">
        <v>45649</v>
      </c>
      <c r="B1026" s="71" t="s">
        <v>287</v>
      </c>
      <c r="C1026" s="71" t="s">
        <v>292</v>
      </c>
      <c r="D1026" s="71" t="s">
        <v>675</v>
      </c>
      <c r="E1026" s="71" cm="1">
        <f t="array" ref="E1026">_xlfn.LET(_xlpm.s,D1026,IF(ISNUMBER(_xlpm.s*1),_xlpm.s*1,IFERROR(_xlfn.ARABIC(_xlpm.s),_xlfn.CONCAT(_xlfn.XLOOKUP(MID(_xlpm.s,_xlfn.SEQUENCE(,LEN(_xlpm.s)),1),$L$11:$L$16,$M$11:$M$16))*1)))</f>
        <v>3971</v>
      </c>
      <c r="F1026" t="str">
        <f t="shared" si="61"/>
        <v>Zaps/White</v>
      </c>
      <c r="G1026">
        <f t="shared" si="62"/>
        <v>3971</v>
      </c>
      <c r="H1026">
        <f t="shared" si="63"/>
        <v>77</v>
      </c>
      <c r="I1026">
        <f t="shared" si="64"/>
        <v>9</v>
      </c>
    </row>
    <row r="1027" spans="1:9">
      <c r="A1027" s="72">
        <v>45544</v>
      </c>
      <c r="B1027" s="71" t="s">
        <v>259</v>
      </c>
      <c r="C1027" s="71" t="s">
        <v>245</v>
      </c>
      <c r="D1027" s="71">
        <v>11067</v>
      </c>
      <c r="E1027" s="71" cm="1">
        <f t="array" ref="E1027">_xlfn.LET(_xlpm.s,D1027,IF(ISNUMBER(_xlpm.s*1),_xlpm.s*1,IFERROR(_xlfn.ARABIC(_xlpm.s),_xlfn.CONCAT(_xlfn.XLOOKUP(MID(_xlpm.s,_xlfn.SEQUENCE(,LEN(_xlpm.s)),1),$L$11:$L$16,$M$11:$M$16))*1)))</f>
        <v>11067</v>
      </c>
      <c r="F1027" t="str">
        <f t="shared" ref="F1027:F1090" si="65">B1027&amp;"/"&amp;C1027</f>
        <v>Boosts/Bronze</v>
      </c>
      <c r="G1027">
        <f t="shared" ref="G1027:G1090" si="66">IFERROR(_xlfn.ARABIC(D1027),0)</f>
        <v>0</v>
      </c>
      <c r="H1027">
        <f t="shared" ref="H1027:H1090" si="67">CODE(D1027)</f>
        <v>49</v>
      </c>
      <c r="I1027">
        <f t="shared" ref="I1027:I1090" si="68">LEN(D1027)</f>
        <v>5</v>
      </c>
    </row>
    <row r="1028" spans="1:9">
      <c r="A1028" s="72">
        <v>45324</v>
      </c>
      <c r="B1028" s="71" t="s">
        <v>287</v>
      </c>
      <c r="C1028" s="71" t="s">
        <v>263</v>
      </c>
      <c r="D1028" s="71">
        <v>7726</v>
      </c>
      <c r="E1028" s="71" cm="1">
        <f t="array" ref="E1028">_xlfn.LET(_xlpm.s,D1028,IF(ISNUMBER(_xlpm.s*1),_xlpm.s*1,IFERROR(_xlfn.ARABIC(_xlpm.s),_xlfn.CONCAT(_xlfn.XLOOKUP(MID(_xlpm.s,_xlfn.SEQUENCE(,LEN(_xlpm.s)),1),$L$11:$L$16,$M$11:$M$16))*1)))</f>
        <v>7726</v>
      </c>
      <c r="F1028" t="str">
        <f t="shared" si="65"/>
        <v>Zaps/Gold</v>
      </c>
      <c r="G1028">
        <f t="shared" si="66"/>
        <v>0</v>
      </c>
      <c r="H1028">
        <f t="shared" si="67"/>
        <v>55</v>
      </c>
      <c r="I1028">
        <f t="shared" si="68"/>
        <v>4</v>
      </c>
    </row>
    <row r="1029" spans="1:9">
      <c r="A1029" s="72">
        <v>45510</v>
      </c>
      <c r="B1029" s="71" t="s">
        <v>256</v>
      </c>
      <c r="C1029" s="71" t="s">
        <v>279</v>
      </c>
      <c r="D1029" s="71">
        <v>8358</v>
      </c>
      <c r="E1029" s="71" cm="1">
        <f t="array" ref="E1029">_xlfn.LET(_xlpm.s,D1029,IF(ISNUMBER(_xlpm.s*1),_xlpm.s*1,IFERROR(_xlfn.ARABIC(_xlpm.s),_xlfn.CONCAT(_xlfn.XLOOKUP(MID(_xlpm.s,_xlfn.SEQUENCE(,LEN(_xlpm.s)),1),$L$11:$L$16,$M$11:$M$16))*1)))</f>
        <v>8358</v>
      </c>
      <c r="F1029" t="str">
        <f t="shared" si="65"/>
        <v>Clips/Brown</v>
      </c>
      <c r="G1029">
        <f t="shared" si="66"/>
        <v>0</v>
      </c>
      <c r="H1029">
        <f t="shared" si="67"/>
        <v>56</v>
      </c>
      <c r="I1029">
        <f t="shared" si="68"/>
        <v>4</v>
      </c>
    </row>
    <row r="1030" spans="1:9">
      <c r="A1030" s="72">
        <v>45569</v>
      </c>
      <c r="B1030" s="71" t="s">
        <v>291</v>
      </c>
      <c r="C1030" s="71" t="s">
        <v>254</v>
      </c>
      <c r="D1030" s="71" t="s">
        <v>676</v>
      </c>
      <c r="E1030" s="71" cm="1">
        <f t="array" ref="E1030">_xlfn.LET(_xlpm.s,D1030,IF(ISNUMBER(_xlpm.s*1),_xlpm.s*1,IFERROR(_xlfn.ARABIC(_xlpm.s),_xlfn.CONCAT(_xlfn.XLOOKUP(MID(_xlpm.s,_xlfn.SEQUENCE(,LEN(_xlpm.s)),1),$L$11:$L$16,$M$11:$M$16))*1)))</f>
        <v>550</v>
      </c>
      <c r="F1030" t="str">
        <f t="shared" si="65"/>
        <v>Gears/Green</v>
      </c>
      <c r="G1030">
        <f t="shared" si="66"/>
        <v>550</v>
      </c>
      <c r="H1030">
        <f t="shared" si="67"/>
        <v>68</v>
      </c>
      <c r="I1030">
        <f t="shared" si="68"/>
        <v>2</v>
      </c>
    </row>
    <row r="1031" spans="1:9">
      <c r="A1031" s="72">
        <v>45638</v>
      </c>
      <c r="B1031" s="71" t="s">
        <v>302</v>
      </c>
      <c r="C1031" s="71" t="s">
        <v>249</v>
      </c>
      <c r="D1031" s="71" t="s">
        <v>677</v>
      </c>
      <c r="E1031" s="71" cm="1">
        <f t="array" ref="E1031">_xlfn.LET(_xlpm.s,D1031,IF(ISNUMBER(_xlpm.s*1),_xlpm.s*1,IFERROR(_xlfn.ARABIC(_xlpm.s),_xlfn.CONCAT(_xlfn.XLOOKUP(MID(_xlpm.s,_xlfn.SEQUENCE(,LEN(_xlpm.s)),1),$L$11:$L$16,$M$11:$M$16))*1)))</f>
        <v>11545</v>
      </c>
      <c r="F1031" t="str">
        <f t="shared" si="65"/>
        <v>Vids/Pink</v>
      </c>
      <c r="G1031">
        <f t="shared" si="66"/>
        <v>0</v>
      </c>
      <c r="H1031">
        <f t="shared" si="67"/>
        <v>63</v>
      </c>
      <c r="I1031">
        <f t="shared" si="68"/>
        <v>5</v>
      </c>
    </row>
    <row r="1032" spans="1:9">
      <c r="A1032" s="72">
        <v>45314</v>
      </c>
      <c r="B1032" s="71" t="s">
        <v>284</v>
      </c>
      <c r="C1032" s="71" t="s">
        <v>270</v>
      </c>
      <c r="D1032" s="71" t="s">
        <v>678</v>
      </c>
      <c r="E1032" s="71" cm="1">
        <f t="array" ref="E1032">_xlfn.LET(_xlpm.s,D1032,IF(ISNUMBER(_xlpm.s*1),_xlpm.s*1,IFERROR(_xlfn.ARABIC(_xlpm.s),_xlfn.CONCAT(_xlfn.XLOOKUP(MID(_xlpm.s,_xlfn.SEQUENCE(,LEN(_xlpm.s)),1),$L$11:$L$16,$M$11:$M$16))*1)))</f>
        <v>1056</v>
      </c>
      <c r="F1032" t="str">
        <f t="shared" si="65"/>
        <v>Sprays/Blue</v>
      </c>
      <c r="G1032">
        <f t="shared" si="66"/>
        <v>1056</v>
      </c>
      <c r="H1032">
        <f t="shared" si="67"/>
        <v>77</v>
      </c>
      <c r="I1032">
        <f t="shared" si="68"/>
        <v>4</v>
      </c>
    </row>
    <row r="1033" spans="1:9">
      <c r="A1033" s="72">
        <v>45557</v>
      </c>
      <c r="B1033" s="71" t="s">
        <v>253</v>
      </c>
      <c r="C1033" s="71" t="s">
        <v>340</v>
      </c>
      <c r="D1033" s="71">
        <v>6828</v>
      </c>
      <c r="E1033" s="71" cm="1">
        <f t="array" ref="E1033">_xlfn.LET(_xlpm.s,D1033,IF(ISNUMBER(_xlpm.s*1),_xlpm.s*1,IFERROR(_xlfn.ARABIC(_xlpm.s),_xlfn.CONCAT(_xlfn.XLOOKUP(MID(_xlpm.s,_xlfn.SEQUENCE(,LEN(_xlpm.s)),1),$L$11:$L$16,$M$11:$M$16))*1)))</f>
        <v>6828</v>
      </c>
      <c r="F1033" t="str">
        <f t="shared" si="65"/>
        <v>Skins/Silver</v>
      </c>
      <c r="G1033">
        <f t="shared" si="66"/>
        <v>0</v>
      </c>
      <c r="H1033">
        <f t="shared" si="67"/>
        <v>54</v>
      </c>
      <c r="I1033">
        <f t="shared" si="68"/>
        <v>4</v>
      </c>
    </row>
    <row r="1034" spans="1:9">
      <c r="A1034" s="72">
        <v>45524</v>
      </c>
      <c r="B1034" s="71" t="s">
        <v>273</v>
      </c>
      <c r="C1034" s="71" t="s">
        <v>267</v>
      </c>
      <c r="D1034" s="71">
        <v>8548</v>
      </c>
      <c r="E1034" s="71" cm="1">
        <f t="array" ref="E1034">_xlfn.LET(_xlpm.s,D1034,IF(ISNUMBER(_xlpm.s*1),_xlpm.s*1,IFERROR(_xlfn.ARABIC(_xlpm.s),_xlfn.CONCAT(_xlfn.XLOOKUP(MID(_xlpm.s,_xlfn.SEQUENCE(,LEN(_xlpm.s)),1),$L$11:$L$16,$M$11:$M$16))*1)))</f>
        <v>8548</v>
      </c>
      <c r="F1034" t="str">
        <f t="shared" si="65"/>
        <v>Puffs/Yellow</v>
      </c>
      <c r="G1034">
        <f t="shared" si="66"/>
        <v>0</v>
      </c>
      <c r="H1034">
        <f t="shared" si="67"/>
        <v>56</v>
      </c>
      <c r="I1034">
        <f t="shared" si="68"/>
        <v>4</v>
      </c>
    </row>
    <row r="1035" spans="1:9">
      <c r="A1035" s="72">
        <v>45325</v>
      </c>
      <c r="B1035" s="71" t="s">
        <v>256</v>
      </c>
      <c r="C1035" s="71" t="s">
        <v>279</v>
      </c>
      <c r="D1035" s="71">
        <v>8403</v>
      </c>
      <c r="E1035" s="71" cm="1">
        <f t="array" ref="E1035">_xlfn.LET(_xlpm.s,D1035,IF(ISNUMBER(_xlpm.s*1),_xlpm.s*1,IFERROR(_xlfn.ARABIC(_xlpm.s),_xlfn.CONCAT(_xlfn.XLOOKUP(MID(_xlpm.s,_xlfn.SEQUENCE(,LEN(_xlpm.s)),1),$L$11:$L$16,$M$11:$M$16))*1)))</f>
        <v>8403</v>
      </c>
      <c r="F1035" t="str">
        <f t="shared" si="65"/>
        <v>Clips/Brown</v>
      </c>
      <c r="G1035">
        <f t="shared" si="66"/>
        <v>0</v>
      </c>
      <c r="H1035">
        <f t="shared" si="67"/>
        <v>56</v>
      </c>
      <c r="I1035">
        <f t="shared" si="68"/>
        <v>4</v>
      </c>
    </row>
    <row r="1036" spans="1:9">
      <c r="A1036" s="72">
        <v>45612</v>
      </c>
      <c r="B1036" s="71" t="s">
        <v>276</v>
      </c>
      <c r="C1036" s="71" t="s">
        <v>279</v>
      </c>
      <c r="D1036" s="71">
        <v>8221</v>
      </c>
      <c r="E1036" s="71" cm="1">
        <f t="array" ref="E1036">_xlfn.LET(_xlpm.s,D1036,IF(ISNUMBER(_xlpm.s*1),_xlpm.s*1,IFERROR(_xlfn.ARABIC(_xlpm.s),_xlfn.CONCAT(_xlfn.XLOOKUP(MID(_xlpm.s,_xlfn.SEQUENCE(,LEN(_xlpm.s)),1),$L$11:$L$16,$M$11:$M$16))*1)))</f>
        <v>8221</v>
      </c>
      <c r="F1036" t="str">
        <f t="shared" si="65"/>
        <v>Mints/Brown</v>
      </c>
      <c r="G1036">
        <f t="shared" si="66"/>
        <v>0</v>
      </c>
      <c r="H1036">
        <f t="shared" si="67"/>
        <v>56</v>
      </c>
      <c r="I1036">
        <f t="shared" si="68"/>
        <v>4</v>
      </c>
    </row>
    <row r="1037" spans="1:9">
      <c r="A1037" s="72">
        <v>45439</v>
      </c>
      <c r="B1037" s="71" t="s">
        <v>256</v>
      </c>
      <c r="C1037" s="71" t="s">
        <v>279</v>
      </c>
      <c r="D1037" s="71">
        <v>9992</v>
      </c>
      <c r="E1037" s="71" cm="1">
        <f t="array" ref="E1037">_xlfn.LET(_xlpm.s,D1037,IF(ISNUMBER(_xlpm.s*1),_xlpm.s*1,IFERROR(_xlfn.ARABIC(_xlpm.s),_xlfn.CONCAT(_xlfn.XLOOKUP(MID(_xlpm.s,_xlfn.SEQUENCE(,LEN(_xlpm.s)),1),$L$11:$L$16,$M$11:$M$16))*1)))</f>
        <v>9992</v>
      </c>
      <c r="F1037" t="str">
        <f t="shared" si="65"/>
        <v>Clips/Brown</v>
      </c>
      <c r="G1037">
        <f t="shared" si="66"/>
        <v>0</v>
      </c>
      <c r="H1037">
        <f t="shared" si="67"/>
        <v>57</v>
      </c>
      <c r="I1037">
        <f t="shared" si="68"/>
        <v>4</v>
      </c>
    </row>
    <row r="1038" spans="1:9">
      <c r="A1038" s="72">
        <v>45335</v>
      </c>
      <c r="B1038" s="71" t="s">
        <v>273</v>
      </c>
      <c r="C1038" s="71" t="s">
        <v>254</v>
      </c>
      <c r="D1038" s="71">
        <v>9120</v>
      </c>
      <c r="E1038" s="71" cm="1">
        <f t="array" ref="E1038">_xlfn.LET(_xlpm.s,D1038,IF(ISNUMBER(_xlpm.s*1),_xlpm.s*1,IFERROR(_xlfn.ARABIC(_xlpm.s),_xlfn.CONCAT(_xlfn.XLOOKUP(MID(_xlpm.s,_xlfn.SEQUENCE(,LEN(_xlpm.s)),1),$L$11:$L$16,$M$11:$M$16))*1)))</f>
        <v>9120</v>
      </c>
      <c r="F1038" t="str">
        <f t="shared" si="65"/>
        <v>Puffs/Green</v>
      </c>
      <c r="G1038">
        <f t="shared" si="66"/>
        <v>0</v>
      </c>
      <c r="H1038">
        <f t="shared" si="67"/>
        <v>57</v>
      </c>
      <c r="I1038">
        <f t="shared" si="68"/>
        <v>4</v>
      </c>
    </row>
    <row r="1039" spans="1:9">
      <c r="A1039" s="72">
        <v>45536</v>
      </c>
      <c r="B1039" s="71" t="s">
        <v>287</v>
      </c>
      <c r="C1039" s="71" t="s">
        <v>261</v>
      </c>
      <c r="D1039" s="71" t="s">
        <v>679</v>
      </c>
      <c r="E1039" s="71" cm="1">
        <f t="array" ref="E1039">_xlfn.LET(_xlpm.s,D1039,IF(ISNUMBER(_xlpm.s*1),_xlpm.s*1,IFERROR(_xlfn.ARABIC(_xlpm.s),_xlfn.CONCAT(_xlfn.XLOOKUP(MID(_xlpm.s,_xlfn.SEQUENCE(,LEN(_xlpm.s)),1),$L$11:$L$16,$M$11:$M$16))*1)))</f>
        <v>3134</v>
      </c>
      <c r="F1039" t="str">
        <f t="shared" si="65"/>
        <v>Zaps/Gray</v>
      </c>
      <c r="G1039">
        <f t="shared" si="66"/>
        <v>0</v>
      </c>
      <c r="H1039">
        <f t="shared" si="67"/>
        <v>63</v>
      </c>
      <c r="I1039">
        <f t="shared" si="68"/>
        <v>4</v>
      </c>
    </row>
    <row r="1040" spans="1:9">
      <c r="A1040" s="72">
        <v>45495</v>
      </c>
      <c r="B1040" s="71" t="s">
        <v>278</v>
      </c>
      <c r="C1040" s="71" t="s">
        <v>340</v>
      </c>
      <c r="D1040" s="71">
        <v>6370</v>
      </c>
      <c r="E1040" s="71" cm="1">
        <f t="array" ref="E1040">_xlfn.LET(_xlpm.s,D1040,IF(ISNUMBER(_xlpm.s*1),_xlpm.s*1,IFERROR(_xlfn.ARABIC(_xlpm.s),_xlfn.CONCAT(_xlfn.XLOOKUP(MID(_xlpm.s,_xlfn.SEQUENCE(,LEN(_xlpm.s)),1),$L$11:$L$16,$M$11:$M$16))*1)))</f>
        <v>6370</v>
      </c>
      <c r="F1040" t="str">
        <f t="shared" si="65"/>
        <v>Wands/Silver</v>
      </c>
      <c r="G1040">
        <f t="shared" si="66"/>
        <v>0</v>
      </c>
      <c r="H1040">
        <f t="shared" si="67"/>
        <v>54</v>
      </c>
      <c r="I1040">
        <f t="shared" si="68"/>
        <v>4</v>
      </c>
    </row>
    <row r="1041" spans="1:9">
      <c r="A1041" s="72">
        <v>45546</v>
      </c>
      <c r="B1041" s="71" t="s">
        <v>302</v>
      </c>
      <c r="C1041" s="71" t="s">
        <v>270</v>
      </c>
      <c r="D1041" s="71">
        <v>9345</v>
      </c>
      <c r="E1041" s="71" cm="1">
        <f t="array" ref="E1041">_xlfn.LET(_xlpm.s,D1041,IF(ISNUMBER(_xlpm.s*1),_xlpm.s*1,IFERROR(_xlfn.ARABIC(_xlpm.s),_xlfn.CONCAT(_xlfn.XLOOKUP(MID(_xlpm.s,_xlfn.SEQUENCE(,LEN(_xlpm.s)),1),$L$11:$L$16,$M$11:$M$16))*1)))</f>
        <v>9345</v>
      </c>
      <c r="F1041" t="str">
        <f t="shared" si="65"/>
        <v>Vids/Blue</v>
      </c>
      <c r="G1041">
        <f t="shared" si="66"/>
        <v>0</v>
      </c>
      <c r="H1041">
        <f t="shared" si="67"/>
        <v>57</v>
      </c>
      <c r="I1041">
        <f t="shared" si="68"/>
        <v>4</v>
      </c>
    </row>
    <row r="1042" spans="1:9">
      <c r="A1042" s="72">
        <v>45487</v>
      </c>
      <c r="B1042" s="71" t="s">
        <v>306</v>
      </c>
      <c r="C1042" s="71" t="s">
        <v>285</v>
      </c>
      <c r="D1042" s="71">
        <v>13409</v>
      </c>
      <c r="E1042" s="71" cm="1">
        <f t="array" ref="E1042">_xlfn.LET(_xlpm.s,D1042,IF(ISNUMBER(_xlpm.s*1),_xlpm.s*1,IFERROR(_xlfn.ARABIC(_xlpm.s),_xlfn.CONCAT(_xlfn.XLOOKUP(MID(_xlpm.s,_xlfn.SEQUENCE(,LEN(_xlpm.s)),1),$L$11:$L$16,$M$11:$M$16))*1)))</f>
        <v>13409</v>
      </c>
      <c r="F1042" t="str">
        <f t="shared" si="65"/>
        <v>Drones/Violet</v>
      </c>
      <c r="G1042">
        <f t="shared" si="66"/>
        <v>0</v>
      </c>
      <c r="H1042">
        <f t="shared" si="67"/>
        <v>49</v>
      </c>
      <c r="I1042">
        <f t="shared" si="68"/>
        <v>5</v>
      </c>
    </row>
    <row r="1043" spans="1:9">
      <c r="A1043" s="72">
        <v>45441</v>
      </c>
      <c r="B1043" s="71" t="s">
        <v>306</v>
      </c>
      <c r="C1043" s="71" t="s">
        <v>285</v>
      </c>
      <c r="D1043" s="71" t="s">
        <v>680</v>
      </c>
      <c r="E1043" s="71" cm="1">
        <f t="array" ref="E1043">_xlfn.LET(_xlpm.s,D1043,IF(ISNUMBER(_xlpm.s*1),_xlpm.s*1,IFERROR(_xlfn.ARABIC(_xlpm.s),_xlfn.CONCAT(_xlfn.XLOOKUP(MID(_xlpm.s,_xlfn.SEQUENCE(,LEN(_xlpm.s)),1),$L$11:$L$16,$M$11:$M$16))*1)))</f>
        <v>2912</v>
      </c>
      <c r="F1043" t="str">
        <f t="shared" si="65"/>
        <v>Drones/Violet</v>
      </c>
      <c r="G1043">
        <f t="shared" si="66"/>
        <v>2912</v>
      </c>
      <c r="H1043">
        <f t="shared" si="67"/>
        <v>77</v>
      </c>
      <c r="I1043">
        <f t="shared" si="68"/>
        <v>7</v>
      </c>
    </row>
    <row r="1044" spans="1:9">
      <c r="A1044" s="72">
        <v>45314</v>
      </c>
      <c r="B1044" s="71" t="s">
        <v>256</v>
      </c>
      <c r="C1044" s="71" t="s">
        <v>285</v>
      </c>
      <c r="D1044" s="71">
        <v>9289</v>
      </c>
      <c r="E1044" s="71" cm="1">
        <f t="array" ref="E1044">_xlfn.LET(_xlpm.s,D1044,IF(ISNUMBER(_xlpm.s*1),_xlpm.s*1,IFERROR(_xlfn.ARABIC(_xlpm.s),_xlfn.CONCAT(_xlfn.XLOOKUP(MID(_xlpm.s,_xlfn.SEQUENCE(,LEN(_xlpm.s)),1),$L$11:$L$16,$M$11:$M$16))*1)))</f>
        <v>9289</v>
      </c>
      <c r="F1044" t="str">
        <f t="shared" si="65"/>
        <v>Clips/Violet</v>
      </c>
      <c r="G1044">
        <f t="shared" si="66"/>
        <v>0</v>
      </c>
      <c r="H1044">
        <f t="shared" si="67"/>
        <v>57</v>
      </c>
      <c r="I1044">
        <f t="shared" si="68"/>
        <v>4</v>
      </c>
    </row>
    <row r="1045" spans="1:9">
      <c r="A1045" s="72">
        <v>45521</v>
      </c>
      <c r="B1045" s="71" t="s">
        <v>248</v>
      </c>
      <c r="C1045" s="71" t="s">
        <v>269</v>
      </c>
      <c r="D1045" s="71" t="s">
        <v>681</v>
      </c>
      <c r="E1045" s="71" cm="1">
        <f t="array" ref="E1045">_xlfn.LET(_xlpm.s,D1045,IF(ISNUMBER(_xlpm.s*1),_xlpm.s*1,IFERROR(_xlfn.ARABIC(_xlpm.s),_xlfn.CONCAT(_xlfn.XLOOKUP(MID(_xlpm.s,_xlfn.SEQUENCE(,LEN(_xlpm.s)),1),$L$11:$L$16,$M$11:$M$16))*1)))</f>
        <v>5121</v>
      </c>
      <c r="F1045" t="str">
        <f t="shared" si="65"/>
        <v>Chips/Orange</v>
      </c>
      <c r="G1045">
        <f t="shared" si="66"/>
        <v>0</v>
      </c>
      <c r="H1045">
        <f t="shared" si="67"/>
        <v>63</v>
      </c>
      <c r="I1045">
        <f t="shared" si="68"/>
        <v>4</v>
      </c>
    </row>
    <row r="1046" spans="1:9">
      <c r="A1046" s="72">
        <v>45481</v>
      </c>
      <c r="B1046" s="71" t="s">
        <v>251</v>
      </c>
      <c r="C1046" s="71" t="s">
        <v>267</v>
      </c>
      <c r="D1046" s="71">
        <v>10008</v>
      </c>
      <c r="E1046" s="71" cm="1">
        <f t="array" ref="E1046">_xlfn.LET(_xlpm.s,D1046,IF(ISNUMBER(_xlpm.s*1),_xlpm.s*1,IFERROR(_xlfn.ARABIC(_xlpm.s),_xlfn.CONCAT(_xlfn.XLOOKUP(MID(_xlpm.s,_xlfn.SEQUENCE(,LEN(_xlpm.s)),1),$L$11:$L$16,$M$11:$M$16))*1)))</f>
        <v>10008</v>
      </c>
      <c r="F1046" t="str">
        <f t="shared" si="65"/>
        <v>Flims/Yellow</v>
      </c>
      <c r="G1046">
        <f t="shared" si="66"/>
        <v>0</v>
      </c>
      <c r="H1046">
        <f t="shared" si="67"/>
        <v>49</v>
      </c>
      <c r="I1046">
        <f t="shared" si="68"/>
        <v>5</v>
      </c>
    </row>
    <row r="1047" spans="1:9">
      <c r="A1047" s="72">
        <v>45374</v>
      </c>
      <c r="B1047" s="71" t="s">
        <v>276</v>
      </c>
      <c r="C1047" s="71" t="s">
        <v>270</v>
      </c>
      <c r="D1047" s="71" t="s">
        <v>682</v>
      </c>
      <c r="E1047" s="71" cm="1">
        <f t="array" ref="E1047">_xlfn.LET(_xlpm.s,D1047,IF(ISNUMBER(_xlpm.s*1),_xlpm.s*1,IFERROR(_xlfn.ARABIC(_xlpm.s),_xlfn.CONCAT(_xlfn.XLOOKUP(MID(_xlpm.s,_xlfn.SEQUENCE(,LEN(_xlpm.s)),1),$L$11:$L$16,$M$11:$M$16))*1)))</f>
        <v>840</v>
      </c>
      <c r="F1047" t="str">
        <f t="shared" si="65"/>
        <v>Mints/Blue</v>
      </c>
      <c r="G1047">
        <f t="shared" si="66"/>
        <v>840</v>
      </c>
      <c r="H1047">
        <f t="shared" si="67"/>
        <v>68</v>
      </c>
      <c r="I1047">
        <f t="shared" si="68"/>
        <v>6</v>
      </c>
    </row>
    <row r="1048" spans="1:9">
      <c r="A1048" s="72">
        <v>45499</v>
      </c>
      <c r="B1048" s="71" t="s">
        <v>306</v>
      </c>
      <c r="C1048" s="71" t="s">
        <v>282</v>
      </c>
      <c r="D1048" s="71">
        <v>10414</v>
      </c>
      <c r="E1048" s="71" cm="1">
        <f t="array" ref="E1048">_xlfn.LET(_xlpm.s,D1048,IF(ISNUMBER(_xlpm.s*1),_xlpm.s*1,IFERROR(_xlfn.ARABIC(_xlpm.s),_xlfn.CONCAT(_xlfn.XLOOKUP(MID(_xlpm.s,_xlfn.SEQUENCE(,LEN(_xlpm.s)),1),$L$11:$L$16,$M$11:$M$16))*1)))</f>
        <v>10414</v>
      </c>
      <c r="F1048" t="str">
        <f t="shared" si="65"/>
        <v>Drones/Indigo</v>
      </c>
      <c r="G1048">
        <f t="shared" si="66"/>
        <v>0</v>
      </c>
      <c r="H1048">
        <f t="shared" si="67"/>
        <v>49</v>
      </c>
      <c r="I1048">
        <f t="shared" si="68"/>
        <v>5</v>
      </c>
    </row>
    <row r="1049" spans="1:9">
      <c r="A1049" s="72">
        <v>45410</v>
      </c>
      <c r="B1049" s="71" t="s">
        <v>253</v>
      </c>
      <c r="C1049" s="71" t="s">
        <v>247</v>
      </c>
      <c r="D1049" s="71">
        <v>7205</v>
      </c>
      <c r="E1049" s="71" cm="1">
        <f t="array" ref="E1049">_xlfn.LET(_xlpm.s,D1049,IF(ISNUMBER(_xlpm.s*1),_xlpm.s*1,IFERROR(_xlfn.ARABIC(_xlpm.s),_xlfn.CONCAT(_xlfn.XLOOKUP(MID(_xlpm.s,_xlfn.SEQUENCE(,LEN(_xlpm.s)),1),$L$11:$L$16,$M$11:$M$16))*1)))</f>
        <v>7205</v>
      </c>
      <c r="F1049" t="str">
        <f t="shared" si="65"/>
        <v>Skins/Black</v>
      </c>
      <c r="G1049">
        <f t="shared" si="66"/>
        <v>0</v>
      </c>
      <c r="H1049">
        <f t="shared" si="67"/>
        <v>55</v>
      </c>
      <c r="I1049">
        <f t="shared" si="68"/>
        <v>4</v>
      </c>
    </row>
    <row r="1050" spans="1:9">
      <c r="A1050" s="72">
        <v>45627</v>
      </c>
      <c r="B1050" s="71" t="s">
        <v>248</v>
      </c>
      <c r="C1050" s="71" t="s">
        <v>249</v>
      </c>
      <c r="D1050" s="71">
        <v>6849</v>
      </c>
      <c r="E1050" s="71" cm="1">
        <f t="array" ref="E1050">_xlfn.LET(_xlpm.s,D1050,IF(ISNUMBER(_xlpm.s*1),_xlpm.s*1,IFERROR(_xlfn.ARABIC(_xlpm.s),_xlfn.CONCAT(_xlfn.XLOOKUP(MID(_xlpm.s,_xlfn.SEQUENCE(,LEN(_xlpm.s)),1),$L$11:$L$16,$M$11:$M$16))*1)))</f>
        <v>6849</v>
      </c>
      <c r="F1050" t="str">
        <f t="shared" si="65"/>
        <v>Chips/Pink</v>
      </c>
      <c r="G1050">
        <f t="shared" si="66"/>
        <v>0</v>
      </c>
      <c r="H1050">
        <f t="shared" si="67"/>
        <v>54</v>
      </c>
      <c r="I1050">
        <f t="shared" si="68"/>
        <v>4</v>
      </c>
    </row>
    <row r="1051" spans="1:9">
      <c r="A1051" s="72">
        <v>45481</v>
      </c>
      <c r="B1051" s="71" t="s">
        <v>266</v>
      </c>
      <c r="C1051" s="71" t="s">
        <v>270</v>
      </c>
      <c r="D1051" s="71">
        <v>8361</v>
      </c>
      <c r="E1051" s="71" cm="1">
        <f t="array" ref="E1051">_xlfn.LET(_xlpm.s,D1051,IF(ISNUMBER(_xlpm.s*1),_xlpm.s*1,IFERROR(_xlfn.ARABIC(_xlpm.s),_xlfn.CONCAT(_xlfn.XLOOKUP(MID(_xlpm.s,_xlfn.SEQUENCE(,LEN(_xlpm.s)),1),$L$11:$L$16,$M$11:$M$16))*1)))</f>
        <v>8361</v>
      </c>
      <c r="F1051" t="str">
        <f t="shared" si="65"/>
        <v>Blinks/Blue</v>
      </c>
      <c r="G1051">
        <f t="shared" si="66"/>
        <v>0</v>
      </c>
      <c r="H1051">
        <f t="shared" si="67"/>
        <v>56</v>
      </c>
      <c r="I1051">
        <f t="shared" si="68"/>
        <v>4</v>
      </c>
    </row>
    <row r="1052" spans="1:9">
      <c r="A1052" s="72">
        <v>45563</v>
      </c>
      <c r="B1052" s="71" t="s">
        <v>273</v>
      </c>
      <c r="C1052" s="71" t="s">
        <v>270</v>
      </c>
      <c r="D1052" s="71">
        <v>12995</v>
      </c>
      <c r="E1052" s="71" cm="1">
        <f t="array" ref="E1052">_xlfn.LET(_xlpm.s,D1052,IF(ISNUMBER(_xlpm.s*1),_xlpm.s*1,IFERROR(_xlfn.ARABIC(_xlpm.s),_xlfn.CONCAT(_xlfn.XLOOKUP(MID(_xlpm.s,_xlfn.SEQUENCE(,LEN(_xlpm.s)),1),$L$11:$L$16,$M$11:$M$16))*1)))</f>
        <v>12995</v>
      </c>
      <c r="F1052" t="str">
        <f t="shared" si="65"/>
        <v>Puffs/Blue</v>
      </c>
      <c r="G1052">
        <f t="shared" si="66"/>
        <v>0</v>
      </c>
      <c r="H1052">
        <f t="shared" si="67"/>
        <v>49</v>
      </c>
      <c r="I1052">
        <f t="shared" si="68"/>
        <v>5</v>
      </c>
    </row>
    <row r="1053" spans="1:9">
      <c r="A1053" s="72">
        <v>45301</v>
      </c>
      <c r="B1053" s="71" t="s">
        <v>244</v>
      </c>
      <c r="C1053" s="71" t="s">
        <v>269</v>
      </c>
      <c r="D1053" s="71">
        <v>8358</v>
      </c>
      <c r="E1053" s="71" cm="1">
        <f t="array" ref="E1053">_xlfn.LET(_xlpm.s,D1053,IF(ISNUMBER(_xlpm.s*1),_xlpm.s*1,IFERROR(_xlfn.ARABIC(_xlpm.s),_xlfn.CONCAT(_xlfn.XLOOKUP(MID(_xlpm.s,_xlfn.SEQUENCE(,LEN(_xlpm.s)),1),$L$11:$L$16,$M$11:$M$16))*1)))</f>
        <v>8358</v>
      </c>
      <c r="F1053" t="str">
        <f t="shared" si="65"/>
        <v>Bots/Orange</v>
      </c>
      <c r="G1053">
        <f t="shared" si="66"/>
        <v>0</v>
      </c>
      <c r="H1053">
        <f t="shared" si="67"/>
        <v>56</v>
      </c>
      <c r="I1053">
        <f t="shared" si="68"/>
        <v>4</v>
      </c>
    </row>
    <row r="1054" spans="1:9">
      <c r="A1054" s="72">
        <v>45295</v>
      </c>
      <c r="B1054" s="71" t="s">
        <v>253</v>
      </c>
      <c r="C1054" s="71" t="s">
        <v>279</v>
      </c>
      <c r="D1054" s="71" t="s">
        <v>683</v>
      </c>
      <c r="E1054" s="71" cm="1">
        <f t="array" ref="E1054">_xlfn.LET(_xlpm.s,D1054,IF(ISNUMBER(_xlpm.s*1),_xlpm.s*1,IFERROR(_xlfn.ARABIC(_xlpm.s),_xlfn.CONCAT(_xlfn.XLOOKUP(MID(_xlpm.s,_xlfn.SEQUENCE(,LEN(_xlpm.s)),1),$L$11:$L$16,$M$11:$M$16))*1)))</f>
        <v>430</v>
      </c>
      <c r="F1054" t="str">
        <f t="shared" si="65"/>
        <v>Skins/Brown</v>
      </c>
      <c r="G1054">
        <f t="shared" si="66"/>
        <v>430</v>
      </c>
      <c r="H1054">
        <f t="shared" si="67"/>
        <v>67</v>
      </c>
      <c r="I1054">
        <f t="shared" si="68"/>
        <v>5</v>
      </c>
    </row>
    <row r="1055" spans="1:9">
      <c r="A1055" s="72">
        <v>45331</v>
      </c>
      <c r="B1055" s="71" t="s">
        <v>264</v>
      </c>
      <c r="C1055" s="71" t="s">
        <v>263</v>
      </c>
      <c r="D1055" s="71" t="s">
        <v>684</v>
      </c>
      <c r="E1055" s="71" cm="1">
        <f t="array" ref="E1055">_xlfn.LET(_xlpm.s,D1055,IF(ISNUMBER(_xlpm.s*1),_xlpm.s*1,IFERROR(_xlfn.ARABIC(_xlpm.s),_xlfn.CONCAT(_xlfn.XLOOKUP(MID(_xlpm.s,_xlfn.SEQUENCE(,LEN(_xlpm.s)),1),$L$11:$L$16,$M$11:$M$16))*1)))</f>
        <v>5633</v>
      </c>
      <c r="F1055" t="str">
        <f t="shared" si="65"/>
        <v>Sticks/Gold</v>
      </c>
      <c r="G1055">
        <f t="shared" si="66"/>
        <v>0</v>
      </c>
      <c r="H1055">
        <f t="shared" si="67"/>
        <v>63</v>
      </c>
      <c r="I1055">
        <f t="shared" si="68"/>
        <v>4</v>
      </c>
    </row>
    <row r="1056" spans="1:9">
      <c r="A1056" s="72">
        <v>45640</v>
      </c>
      <c r="B1056" s="71" t="s">
        <v>246</v>
      </c>
      <c r="C1056" s="71" t="s">
        <v>285</v>
      </c>
      <c r="D1056" s="71" t="s">
        <v>685</v>
      </c>
      <c r="E1056" s="71" cm="1">
        <f t="array" ref="E1056">_xlfn.LET(_xlpm.s,D1056,IF(ISNUMBER(_xlpm.s*1),_xlpm.s*1,IFERROR(_xlfn.ARABIC(_xlpm.s),_xlfn.CONCAT(_xlfn.XLOOKUP(MID(_xlpm.s,_xlfn.SEQUENCE(,LEN(_xlpm.s)),1),$L$11:$L$16,$M$11:$M$16))*1)))</f>
        <v>3419</v>
      </c>
      <c r="F1056" t="str">
        <f t="shared" si="65"/>
        <v>Slips/Violet</v>
      </c>
      <c r="G1056">
        <f t="shared" si="66"/>
        <v>3419</v>
      </c>
      <c r="H1056">
        <f t="shared" si="67"/>
        <v>77</v>
      </c>
      <c r="I1056">
        <f t="shared" si="68"/>
        <v>8</v>
      </c>
    </row>
    <row r="1057" spans="1:9">
      <c r="A1057" s="72">
        <v>45532</v>
      </c>
      <c r="B1057" s="71" t="s">
        <v>287</v>
      </c>
      <c r="C1057" s="71" t="s">
        <v>279</v>
      </c>
      <c r="D1057" s="71">
        <v>8709</v>
      </c>
      <c r="E1057" s="71" cm="1">
        <f t="array" ref="E1057">_xlfn.LET(_xlpm.s,D1057,IF(ISNUMBER(_xlpm.s*1),_xlpm.s*1,IFERROR(_xlfn.ARABIC(_xlpm.s),_xlfn.CONCAT(_xlfn.XLOOKUP(MID(_xlpm.s,_xlfn.SEQUENCE(,LEN(_xlpm.s)),1),$L$11:$L$16,$M$11:$M$16))*1)))</f>
        <v>8709</v>
      </c>
      <c r="F1057" t="str">
        <f t="shared" si="65"/>
        <v>Zaps/Brown</v>
      </c>
      <c r="G1057">
        <f t="shared" si="66"/>
        <v>0</v>
      </c>
      <c r="H1057">
        <f t="shared" si="67"/>
        <v>56</v>
      </c>
      <c r="I1057">
        <f t="shared" si="68"/>
        <v>4</v>
      </c>
    </row>
    <row r="1058" spans="1:9">
      <c r="A1058" s="72">
        <v>45559</v>
      </c>
      <c r="B1058" s="71" t="s">
        <v>246</v>
      </c>
      <c r="C1058" s="71" t="s">
        <v>340</v>
      </c>
      <c r="D1058" s="71">
        <v>7281</v>
      </c>
      <c r="E1058" s="71" cm="1">
        <f t="array" ref="E1058">_xlfn.LET(_xlpm.s,D1058,IF(ISNUMBER(_xlpm.s*1),_xlpm.s*1,IFERROR(_xlfn.ARABIC(_xlpm.s),_xlfn.CONCAT(_xlfn.XLOOKUP(MID(_xlpm.s,_xlfn.SEQUENCE(,LEN(_xlpm.s)),1),$L$11:$L$16,$M$11:$M$16))*1)))</f>
        <v>7281</v>
      </c>
      <c r="F1058" t="str">
        <f t="shared" si="65"/>
        <v>Slips/Silver</v>
      </c>
      <c r="G1058">
        <f t="shared" si="66"/>
        <v>0</v>
      </c>
      <c r="H1058">
        <f t="shared" si="67"/>
        <v>55</v>
      </c>
      <c r="I1058">
        <f t="shared" si="68"/>
        <v>4</v>
      </c>
    </row>
    <row r="1059" spans="1:9">
      <c r="A1059" s="72">
        <v>45416</v>
      </c>
      <c r="B1059" s="71" t="s">
        <v>278</v>
      </c>
      <c r="C1059" s="71" t="s">
        <v>340</v>
      </c>
      <c r="D1059" s="71">
        <v>6894</v>
      </c>
      <c r="E1059" s="71" cm="1">
        <f t="array" ref="E1059">_xlfn.LET(_xlpm.s,D1059,IF(ISNUMBER(_xlpm.s*1),_xlpm.s*1,IFERROR(_xlfn.ARABIC(_xlpm.s),_xlfn.CONCAT(_xlfn.XLOOKUP(MID(_xlpm.s,_xlfn.SEQUENCE(,LEN(_xlpm.s)),1),$L$11:$L$16,$M$11:$M$16))*1)))</f>
        <v>6894</v>
      </c>
      <c r="F1059" t="str">
        <f t="shared" si="65"/>
        <v>Wands/Silver</v>
      </c>
      <c r="G1059">
        <f t="shared" si="66"/>
        <v>0</v>
      </c>
      <c r="H1059">
        <f t="shared" si="67"/>
        <v>54</v>
      </c>
      <c r="I1059">
        <f t="shared" si="68"/>
        <v>4</v>
      </c>
    </row>
    <row r="1060" spans="1:9">
      <c r="A1060" s="72">
        <v>45501</v>
      </c>
      <c r="B1060" s="71" t="s">
        <v>266</v>
      </c>
      <c r="C1060" s="71" t="s">
        <v>269</v>
      </c>
      <c r="D1060" s="71">
        <v>9540</v>
      </c>
      <c r="E1060" s="71" cm="1">
        <f t="array" ref="E1060">_xlfn.LET(_xlpm.s,D1060,IF(ISNUMBER(_xlpm.s*1),_xlpm.s*1,IFERROR(_xlfn.ARABIC(_xlpm.s),_xlfn.CONCAT(_xlfn.XLOOKUP(MID(_xlpm.s,_xlfn.SEQUENCE(,LEN(_xlpm.s)),1),$L$11:$L$16,$M$11:$M$16))*1)))</f>
        <v>9540</v>
      </c>
      <c r="F1060" t="str">
        <f t="shared" si="65"/>
        <v>Blinks/Orange</v>
      </c>
      <c r="G1060">
        <f t="shared" si="66"/>
        <v>0</v>
      </c>
      <c r="H1060">
        <f t="shared" si="67"/>
        <v>57</v>
      </c>
      <c r="I1060">
        <f t="shared" si="68"/>
        <v>4</v>
      </c>
    </row>
    <row r="1061" spans="1:9">
      <c r="A1061" s="72">
        <v>45644</v>
      </c>
      <c r="B1061" s="71" t="s">
        <v>253</v>
      </c>
      <c r="C1061" s="71" t="s">
        <v>285</v>
      </c>
      <c r="D1061" s="71">
        <v>9289</v>
      </c>
      <c r="E1061" s="71" cm="1">
        <f t="array" ref="E1061">_xlfn.LET(_xlpm.s,D1061,IF(ISNUMBER(_xlpm.s*1),_xlpm.s*1,IFERROR(_xlfn.ARABIC(_xlpm.s),_xlfn.CONCAT(_xlfn.XLOOKUP(MID(_xlpm.s,_xlfn.SEQUENCE(,LEN(_xlpm.s)),1),$L$11:$L$16,$M$11:$M$16))*1)))</f>
        <v>9289</v>
      </c>
      <c r="F1061" t="str">
        <f t="shared" si="65"/>
        <v>Skins/Violet</v>
      </c>
      <c r="G1061">
        <f t="shared" si="66"/>
        <v>0</v>
      </c>
      <c r="H1061">
        <f t="shared" si="67"/>
        <v>57</v>
      </c>
      <c r="I1061">
        <f t="shared" si="68"/>
        <v>4</v>
      </c>
    </row>
    <row r="1062" spans="1:9">
      <c r="A1062" s="72">
        <v>45304</v>
      </c>
      <c r="B1062" s="71" t="s">
        <v>291</v>
      </c>
      <c r="C1062" s="71" t="s">
        <v>261</v>
      </c>
      <c r="D1062" s="71">
        <v>6128</v>
      </c>
      <c r="E1062" s="71" cm="1">
        <f t="array" ref="E1062">_xlfn.LET(_xlpm.s,D1062,IF(ISNUMBER(_xlpm.s*1),_xlpm.s*1,IFERROR(_xlfn.ARABIC(_xlpm.s),_xlfn.CONCAT(_xlfn.XLOOKUP(MID(_xlpm.s,_xlfn.SEQUENCE(,LEN(_xlpm.s)),1),$L$11:$L$16,$M$11:$M$16))*1)))</f>
        <v>6128</v>
      </c>
      <c r="F1062" t="str">
        <f t="shared" si="65"/>
        <v>Gears/Gray</v>
      </c>
      <c r="G1062">
        <f t="shared" si="66"/>
        <v>0</v>
      </c>
      <c r="H1062">
        <f t="shared" si="67"/>
        <v>54</v>
      </c>
      <c r="I1062">
        <f t="shared" si="68"/>
        <v>4</v>
      </c>
    </row>
    <row r="1063" spans="1:9">
      <c r="A1063" s="72">
        <v>45323</v>
      </c>
      <c r="B1063" s="71" t="s">
        <v>281</v>
      </c>
      <c r="C1063" s="71" t="s">
        <v>340</v>
      </c>
      <c r="D1063" s="71" t="s">
        <v>686</v>
      </c>
      <c r="E1063" s="71" cm="1">
        <f t="array" ref="E1063">_xlfn.LET(_xlpm.s,D1063,IF(ISNUMBER(_xlpm.s*1),_xlpm.s*1,IFERROR(_xlfn.ARABIC(_xlpm.s),_xlfn.CONCAT(_xlfn.XLOOKUP(MID(_xlpm.s,_xlfn.SEQUENCE(,LEN(_xlpm.s)),1),$L$11:$L$16,$M$11:$M$16))*1)))</f>
        <v>2422</v>
      </c>
      <c r="F1063" t="str">
        <f t="shared" si="65"/>
        <v>Glows/Silver</v>
      </c>
      <c r="G1063">
        <f t="shared" si="66"/>
        <v>0</v>
      </c>
      <c r="H1063">
        <f t="shared" si="67"/>
        <v>63</v>
      </c>
      <c r="I1063">
        <f t="shared" si="68"/>
        <v>4</v>
      </c>
    </row>
    <row r="1064" spans="1:9">
      <c r="A1064" s="72">
        <v>45510</v>
      </c>
      <c r="B1064" s="71" t="s">
        <v>274</v>
      </c>
      <c r="C1064" s="71" t="s">
        <v>249</v>
      </c>
      <c r="D1064" s="71">
        <v>9625</v>
      </c>
      <c r="E1064" s="71" cm="1">
        <f t="array" ref="E1064">_xlfn.LET(_xlpm.s,D1064,IF(ISNUMBER(_xlpm.s*1),_xlpm.s*1,IFERROR(_xlfn.ARABIC(_xlpm.s),_xlfn.CONCAT(_xlfn.XLOOKUP(MID(_xlpm.s,_xlfn.SEQUENCE(,LEN(_xlpm.s)),1),$L$11:$L$16,$M$11:$M$16))*1)))</f>
        <v>9625</v>
      </c>
      <c r="F1064" t="str">
        <f t="shared" si="65"/>
        <v>Pods/Pink</v>
      </c>
      <c r="G1064">
        <f t="shared" si="66"/>
        <v>0</v>
      </c>
      <c r="H1064">
        <f t="shared" si="67"/>
        <v>57</v>
      </c>
      <c r="I1064">
        <f t="shared" si="68"/>
        <v>4</v>
      </c>
    </row>
    <row r="1065" spans="1:9">
      <c r="A1065" s="72">
        <v>45298</v>
      </c>
      <c r="B1065" s="71" t="s">
        <v>251</v>
      </c>
      <c r="C1065" s="71" t="s">
        <v>267</v>
      </c>
      <c r="D1065" s="71">
        <v>7506</v>
      </c>
      <c r="E1065" s="71" cm="1">
        <f t="array" ref="E1065">_xlfn.LET(_xlpm.s,D1065,IF(ISNUMBER(_xlpm.s*1),_xlpm.s*1,IFERROR(_xlfn.ARABIC(_xlpm.s),_xlfn.CONCAT(_xlfn.XLOOKUP(MID(_xlpm.s,_xlfn.SEQUENCE(,LEN(_xlpm.s)),1),$L$11:$L$16,$M$11:$M$16))*1)))</f>
        <v>7506</v>
      </c>
      <c r="F1065" t="str">
        <f t="shared" si="65"/>
        <v>Flims/Yellow</v>
      </c>
      <c r="G1065">
        <f t="shared" si="66"/>
        <v>0</v>
      </c>
      <c r="H1065">
        <f t="shared" si="67"/>
        <v>55</v>
      </c>
      <c r="I1065">
        <f t="shared" si="68"/>
        <v>4</v>
      </c>
    </row>
    <row r="1066" spans="1:9">
      <c r="A1066" s="72">
        <v>45528</v>
      </c>
      <c r="B1066" s="71" t="s">
        <v>287</v>
      </c>
      <c r="C1066" s="71" t="s">
        <v>285</v>
      </c>
      <c r="D1066" s="71">
        <v>10127</v>
      </c>
      <c r="E1066" s="71" cm="1">
        <f t="array" ref="E1066">_xlfn.LET(_xlpm.s,D1066,IF(ISNUMBER(_xlpm.s*1),_xlpm.s*1,IFERROR(_xlfn.ARABIC(_xlpm.s),_xlfn.CONCAT(_xlfn.XLOOKUP(MID(_xlpm.s,_xlfn.SEQUENCE(,LEN(_xlpm.s)),1),$L$11:$L$16,$M$11:$M$16))*1)))</f>
        <v>10127</v>
      </c>
      <c r="F1066" t="str">
        <f t="shared" si="65"/>
        <v>Zaps/Violet</v>
      </c>
      <c r="G1066">
        <f t="shared" si="66"/>
        <v>0</v>
      </c>
      <c r="H1066">
        <f t="shared" si="67"/>
        <v>49</v>
      </c>
      <c r="I1066">
        <f t="shared" si="68"/>
        <v>5</v>
      </c>
    </row>
    <row r="1067" spans="1:9">
      <c r="A1067" s="72">
        <v>45587</v>
      </c>
      <c r="B1067" s="71" t="s">
        <v>276</v>
      </c>
      <c r="C1067" s="71" t="s">
        <v>249</v>
      </c>
      <c r="D1067" s="71">
        <v>10319</v>
      </c>
      <c r="E1067" s="71" cm="1">
        <f t="array" ref="E1067">_xlfn.LET(_xlpm.s,D1067,IF(ISNUMBER(_xlpm.s*1),_xlpm.s*1,IFERROR(_xlfn.ARABIC(_xlpm.s),_xlfn.CONCAT(_xlfn.XLOOKUP(MID(_xlpm.s,_xlfn.SEQUENCE(,LEN(_xlpm.s)),1),$L$11:$L$16,$M$11:$M$16))*1)))</f>
        <v>10319</v>
      </c>
      <c r="F1067" t="str">
        <f t="shared" si="65"/>
        <v>Mints/Pink</v>
      </c>
      <c r="G1067">
        <f t="shared" si="66"/>
        <v>0</v>
      </c>
      <c r="H1067">
        <f t="shared" si="67"/>
        <v>49</v>
      </c>
      <c r="I1067">
        <f t="shared" si="68"/>
        <v>5</v>
      </c>
    </row>
    <row r="1068" spans="1:9">
      <c r="A1068" s="72">
        <v>45470</v>
      </c>
      <c r="B1068" s="71" t="s">
        <v>274</v>
      </c>
      <c r="C1068" s="71" t="s">
        <v>270</v>
      </c>
      <c r="D1068" s="71">
        <v>5871</v>
      </c>
      <c r="E1068" s="71" cm="1">
        <f t="array" ref="E1068">_xlfn.LET(_xlpm.s,D1068,IF(ISNUMBER(_xlpm.s*1),_xlpm.s*1,IFERROR(_xlfn.ARABIC(_xlpm.s),_xlfn.CONCAT(_xlfn.XLOOKUP(MID(_xlpm.s,_xlfn.SEQUENCE(,LEN(_xlpm.s)),1),$L$11:$L$16,$M$11:$M$16))*1)))</f>
        <v>5871</v>
      </c>
      <c r="F1068" t="str">
        <f t="shared" si="65"/>
        <v>Pods/Blue</v>
      </c>
      <c r="G1068">
        <f t="shared" si="66"/>
        <v>0</v>
      </c>
      <c r="H1068">
        <f t="shared" si="67"/>
        <v>53</v>
      </c>
      <c r="I1068">
        <f t="shared" si="68"/>
        <v>4</v>
      </c>
    </row>
    <row r="1069" spans="1:9">
      <c r="A1069" s="72">
        <v>45542</v>
      </c>
      <c r="B1069" s="71" t="s">
        <v>302</v>
      </c>
      <c r="C1069" s="71" t="s">
        <v>247</v>
      </c>
      <c r="D1069" s="71">
        <v>6878</v>
      </c>
      <c r="E1069" s="71" cm="1">
        <f t="array" ref="E1069">_xlfn.LET(_xlpm.s,D1069,IF(ISNUMBER(_xlpm.s*1),_xlpm.s*1,IFERROR(_xlfn.ARABIC(_xlpm.s),_xlfn.CONCAT(_xlfn.XLOOKUP(MID(_xlpm.s,_xlfn.SEQUENCE(,LEN(_xlpm.s)),1),$L$11:$L$16,$M$11:$M$16))*1)))</f>
        <v>6878</v>
      </c>
      <c r="F1069" t="str">
        <f t="shared" si="65"/>
        <v>Vids/Black</v>
      </c>
      <c r="G1069">
        <f t="shared" si="66"/>
        <v>0</v>
      </c>
      <c r="H1069">
        <f t="shared" si="67"/>
        <v>54</v>
      </c>
      <c r="I1069">
        <f t="shared" si="68"/>
        <v>4</v>
      </c>
    </row>
    <row r="1070" spans="1:9">
      <c r="A1070" s="72">
        <v>45300</v>
      </c>
      <c r="B1070" s="71" t="s">
        <v>273</v>
      </c>
      <c r="C1070" s="71" t="s">
        <v>261</v>
      </c>
      <c r="D1070" s="71">
        <v>8863</v>
      </c>
      <c r="E1070" s="71" cm="1">
        <f t="array" ref="E1070">_xlfn.LET(_xlpm.s,D1070,IF(ISNUMBER(_xlpm.s*1),_xlpm.s*1,IFERROR(_xlfn.ARABIC(_xlpm.s),_xlfn.CONCAT(_xlfn.XLOOKUP(MID(_xlpm.s,_xlfn.SEQUENCE(,LEN(_xlpm.s)),1),$L$11:$L$16,$M$11:$M$16))*1)))</f>
        <v>8863</v>
      </c>
      <c r="F1070" t="str">
        <f t="shared" si="65"/>
        <v>Puffs/Gray</v>
      </c>
      <c r="G1070">
        <f t="shared" si="66"/>
        <v>0</v>
      </c>
      <c r="H1070">
        <f t="shared" si="67"/>
        <v>56</v>
      </c>
      <c r="I1070">
        <f t="shared" si="68"/>
        <v>4</v>
      </c>
    </row>
    <row r="1071" spans="1:9">
      <c r="A1071" s="72">
        <v>45562</v>
      </c>
      <c r="B1071" s="71" t="s">
        <v>287</v>
      </c>
      <c r="C1071" s="71" t="s">
        <v>247</v>
      </c>
      <c r="D1071" s="71">
        <v>5407</v>
      </c>
      <c r="E1071" s="71" cm="1">
        <f t="array" ref="E1071">_xlfn.LET(_xlpm.s,D1071,IF(ISNUMBER(_xlpm.s*1),_xlpm.s*1,IFERROR(_xlfn.ARABIC(_xlpm.s),_xlfn.CONCAT(_xlfn.XLOOKUP(MID(_xlpm.s,_xlfn.SEQUENCE(,LEN(_xlpm.s)),1),$L$11:$L$16,$M$11:$M$16))*1)))</f>
        <v>5407</v>
      </c>
      <c r="F1071" t="str">
        <f t="shared" si="65"/>
        <v>Zaps/Black</v>
      </c>
      <c r="G1071">
        <f t="shared" si="66"/>
        <v>0</v>
      </c>
      <c r="H1071">
        <f t="shared" si="67"/>
        <v>53</v>
      </c>
      <c r="I1071">
        <f t="shared" si="68"/>
        <v>4</v>
      </c>
    </row>
    <row r="1072" spans="1:9">
      <c r="A1072" s="72">
        <v>45468</v>
      </c>
      <c r="B1072" s="71" t="s">
        <v>244</v>
      </c>
      <c r="C1072" s="71" t="s">
        <v>263</v>
      </c>
      <c r="D1072" s="71" t="s">
        <v>687</v>
      </c>
      <c r="E1072" s="71" cm="1">
        <f t="array" ref="E1072">_xlfn.LET(_xlpm.s,D1072,IF(ISNUMBER(_xlpm.s*1),_xlpm.s*1,IFERROR(_xlfn.ARABIC(_xlpm.s),_xlfn.CONCAT(_xlfn.XLOOKUP(MID(_xlpm.s,_xlfn.SEQUENCE(,LEN(_xlpm.s)),1),$L$11:$L$16,$M$11:$M$16))*1)))</f>
        <v>1152</v>
      </c>
      <c r="F1072" t="str">
        <f t="shared" si="65"/>
        <v>Bots/Gold</v>
      </c>
      <c r="G1072">
        <f t="shared" si="66"/>
        <v>0</v>
      </c>
      <c r="H1072">
        <f t="shared" si="67"/>
        <v>63</v>
      </c>
      <c r="I1072">
        <f t="shared" si="68"/>
        <v>4</v>
      </c>
    </row>
    <row r="1073" spans="1:9">
      <c r="A1073" s="72">
        <v>45530</v>
      </c>
      <c r="B1073" s="71" t="s">
        <v>248</v>
      </c>
      <c r="C1073" s="71" t="s">
        <v>270</v>
      </c>
      <c r="D1073" s="71" t="s">
        <v>688</v>
      </c>
      <c r="E1073" s="71" cm="1">
        <f t="array" ref="E1073">_xlfn.LET(_xlpm.s,D1073,IF(ISNUMBER(_xlpm.s*1),_xlpm.s*1,IFERROR(_xlfn.ARABIC(_xlpm.s),_xlfn.CONCAT(_xlfn.XLOOKUP(MID(_xlpm.s,_xlfn.SEQUENCE(,LEN(_xlpm.s)),1),$L$11:$L$16,$M$11:$M$16))*1)))</f>
        <v>2515</v>
      </c>
      <c r="F1073" t="str">
        <f t="shared" si="65"/>
        <v>Chips/Blue</v>
      </c>
      <c r="G1073">
        <f t="shared" si="66"/>
        <v>0</v>
      </c>
      <c r="H1073">
        <f t="shared" si="67"/>
        <v>63</v>
      </c>
      <c r="I1073">
        <f t="shared" si="68"/>
        <v>4</v>
      </c>
    </row>
    <row r="1074" spans="1:9">
      <c r="A1074" s="72">
        <v>45506</v>
      </c>
      <c r="B1074" s="71" t="s">
        <v>274</v>
      </c>
      <c r="C1074" s="71" t="s">
        <v>260</v>
      </c>
      <c r="D1074" s="71" t="s">
        <v>689</v>
      </c>
      <c r="E1074" s="71" cm="1">
        <f t="array" ref="E1074">_xlfn.LET(_xlpm.s,D1074,IF(ISNUMBER(_xlpm.s*1),_xlpm.s*1,IFERROR(_xlfn.ARABIC(_xlpm.s),_xlfn.CONCAT(_xlfn.XLOOKUP(MID(_xlpm.s,_xlfn.SEQUENCE(,LEN(_xlpm.s)),1),$L$11:$L$16,$M$11:$M$16))*1)))</f>
        <v>1483</v>
      </c>
      <c r="F1074" t="str">
        <f t="shared" si="65"/>
        <v>Pods/Red</v>
      </c>
      <c r="G1074">
        <f t="shared" si="66"/>
        <v>1483</v>
      </c>
      <c r="H1074">
        <f t="shared" si="67"/>
        <v>77</v>
      </c>
      <c r="I1074">
        <f t="shared" si="68"/>
        <v>10</v>
      </c>
    </row>
    <row r="1075" spans="1:9">
      <c r="A1075" s="72">
        <v>45332</v>
      </c>
      <c r="B1075" s="71" t="s">
        <v>281</v>
      </c>
      <c r="C1075" s="71" t="s">
        <v>249</v>
      </c>
      <c r="D1075" s="71" t="s">
        <v>690</v>
      </c>
      <c r="E1075" s="71" cm="1">
        <f t="array" ref="E1075">_xlfn.LET(_xlpm.s,D1075,IF(ISNUMBER(_xlpm.s*1),_xlpm.s*1,IFERROR(_xlfn.ARABIC(_xlpm.s),_xlfn.CONCAT(_xlfn.XLOOKUP(MID(_xlpm.s,_xlfn.SEQUENCE(,LEN(_xlpm.s)),1),$L$11:$L$16,$M$11:$M$16))*1)))</f>
        <v>12116</v>
      </c>
      <c r="F1075" t="str">
        <f t="shared" si="65"/>
        <v>Glows/Pink</v>
      </c>
      <c r="G1075">
        <f t="shared" si="66"/>
        <v>0</v>
      </c>
      <c r="H1075">
        <f t="shared" si="67"/>
        <v>63</v>
      </c>
      <c r="I1075">
        <f t="shared" si="68"/>
        <v>5</v>
      </c>
    </row>
    <row r="1076" spans="1:9">
      <c r="A1076" s="72">
        <v>45526</v>
      </c>
      <c r="B1076" s="71" t="s">
        <v>251</v>
      </c>
      <c r="C1076" s="71" t="s">
        <v>249</v>
      </c>
      <c r="D1076" s="71">
        <v>7128</v>
      </c>
      <c r="E1076" s="71" cm="1">
        <f t="array" ref="E1076">_xlfn.LET(_xlpm.s,D1076,IF(ISNUMBER(_xlpm.s*1),_xlpm.s*1,IFERROR(_xlfn.ARABIC(_xlpm.s),_xlfn.CONCAT(_xlfn.XLOOKUP(MID(_xlpm.s,_xlfn.SEQUENCE(,LEN(_xlpm.s)),1),$L$11:$L$16,$M$11:$M$16))*1)))</f>
        <v>7128</v>
      </c>
      <c r="F1076" t="str">
        <f t="shared" si="65"/>
        <v>Flims/Pink</v>
      </c>
      <c r="G1076">
        <f t="shared" si="66"/>
        <v>0</v>
      </c>
      <c r="H1076">
        <f t="shared" si="67"/>
        <v>55</v>
      </c>
      <c r="I1076">
        <f t="shared" si="68"/>
        <v>4</v>
      </c>
    </row>
    <row r="1077" spans="1:9">
      <c r="A1077" s="72">
        <v>45428</v>
      </c>
      <c r="B1077" s="71" t="s">
        <v>266</v>
      </c>
      <c r="C1077" s="71" t="s">
        <v>269</v>
      </c>
      <c r="D1077" s="71" t="s">
        <v>691</v>
      </c>
      <c r="E1077" s="71" cm="1">
        <f t="array" ref="E1077">_xlfn.LET(_xlpm.s,D1077,IF(ISNUMBER(_xlpm.s*1),_xlpm.s*1,IFERROR(_xlfn.ARABIC(_xlpm.s),_xlfn.CONCAT(_xlfn.XLOOKUP(MID(_xlpm.s,_xlfn.SEQUENCE(,LEN(_xlpm.s)),1),$L$11:$L$16,$M$11:$M$16))*1)))</f>
        <v>4551</v>
      </c>
      <c r="F1077" t="str">
        <f t="shared" si="65"/>
        <v>Blinks/Orange</v>
      </c>
      <c r="G1077">
        <f t="shared" si="66"/>
        <v>0</v>
      </c>
      <c r="H1077">
        <f t="shared" si="67"/>
        <v>63</v>
      </c>
      <c r="I1077">
        <f t="shared" si="68"/>
        <v>4</v>
      </c>
    </row>
    <row r="1078" spans="1:9">
      <c r="A1078" s="72">
        <v>45376</v>
      </c>
      <c r="B1078" s="71" t="s">
        <v>273</v>
      </c>
      <c r="C1078" s="71" t="s">
        <v>340</v>
      </c>
      <c r="D1078" s="71" t="s">
        <v>692</v>
      </c>
      <c r="E1078" s="71" cm="1">
        <f t="array" ref="E1078">_xlfn.LET(_xlpm.s,D1078,IF(ISNUMBER(_xlpm.s*1),_xlpm.s*1,IFERROR(_xlfn.ARABIC(_xlpm.s),_xlfn.CONCAT(_xlfn.XLOOKUP(MID(_xlpm.s,_xlfn.SEQUENCE(,LEN(_xlpm.s)),1),$L$11:$L$16,$M$11:$M$16))*1)))</f>
        <v>535</v>
      </c>
      <c r="F1078" t="str">
        <f t="shared" si="65"/>
        <v>Puffs/Silver</v>
      </c>
      <c r="G1078">
        <f t="shared" si="66"/>
        <v>0</v>
      </c>
      <c r="H1078">
        <f t="shared" si="67"/>
        <v>63</v>
      </c>
      <c r="I1078">
        <f t="shared" si="68"/>
        <v>3</v>
      </c>
    </row>
    <row r="1079" spans="1:9">
      <c r="A1079" s="72">
        <v>45511</v>
      </c>
      <c r="B1079" s="71" t="s">
        <v>248</v>
      </c>
      <c r="C1079" s="71" t="s">
        <v>267</v>
      </c>
      <c r="D1079" s="71">
        <v>11900</v>
      </c>
      <c r="E1079" s="71" cm="1">
        <f t="array" ref="E1079">_xlfn.LET(_xlpm.s,D1079,IF(ISNUMBER(_xlpm.s*1),_xlpm.s*1,IFERROR(_xlfn.ARABIC(_xlpm.s),_xlfn.CONCAT(_xlfn.XLOOKUP(MID(_xlpm.s,_xlfn.SEQUENCE(,LEN(_xlpm.s)),1),$L$11:$L$16,$M$11:$M$16))*1)))</f>
        <v>11900</v>
      </c>
      <c r="F1079" t="str">
        <f t="shared" si="65"/>
        <v>Chips/Yellow</v>
      </c>
      <c r="G1079">
        <f t="shared" si="66"/>
        <v>0</v>
      </c>
      <c r="H1079">
        <f t="shared" si="67"/>
        <v>49</v>
      </c>
      <c r="I1079">
        <f t="shared" si="68"/>
        <v>5</v>
      </c>
    </row>
    <row r="1080" spans="1:9">
      <c r="A1080" s="72">
        <v>45648</v>
      </c>
      <c r="B1080" s="71" t="s">
        <v>300</v>
      </c>
      <c r="C1080" s="71" t="s">
        <v>263</v>
      </c>
      <c r="D1080" s="71" t="s">
        <v>693</v>
      </c>
      <c r="E1080" s="71" cm="1">
        <f t="array" ref="E1080">_xlfn.LET(_xlpm.s,D1080,IF(ISNUMBER(_xlpm.s*1),_xlpm.s*1,IFERROR(_xlfn.ARABIC(_xlpm.s),_xlfn.CONCAT(_xlfn.XLOOKUP(MID(_xlpm.s,_xlfn.SEQUENCE(,LEN(_xlpm.s)),1),$L$11:$L$16,$M$11:$M$16))*1)))</f>
        <v>12243</v>
      </c>
      <c r="F1080" t="str">
        <f t="shared" si="65"/>
        <v>Plugs/Gold</v>
      </c>
      <c r="G1080">
        <f t="shared" si="66"/>
        <v>0</v>
      </c>
      <c r="H1080">
        <f t="shared" si="67"/>
        <v>63</v>
      </c>
      <c r="I1080">
        <f t="shared" si="68"/>
        <v>5</v>
      </c>
    </row>
    <row r="1081" spans="1:9">
      <c r="A1081" s="72">
        <v>45413</v>
      </c>
      <c r="B1081" s="71" t="s">
        <v>281</v>
      </c>
      <c r="C1081" s="71" t="s">
        <v>267</v>
      </c>
      <c r="D1081" s="71" t="s">
        <v>694</v>
      </c>
      <c r="E1081" s="71" cm="1">
        <f t="array" ref="E1081">_xlfn.LET(_xlpm.s,D1081,IF(ISNUMBER(_xlpm.s*1),_xlpm.s*1,IFERROR(_xlfn.ARABIC(_xlpm.s),_xlfn.CONCAT(_xlfn.XLOOKUP(MID(_xlpm.s,_xlfn.SEQUENCE(,LEN(_xlpm.s)),1),$L$11:$L$16,$M$11:$M$16))*1)))</f>
        <v>704</v>
      </c>
      <c r="F1081" t="str">
        <f t="shared" si="65"/>
        <v>Glows/Yellow</v>
      </c>
      <c r="G1081">
        <f t="shared" si="66"/>
        <v>704</v>
      </c>
      <c r="H1081">
        <f t="shared" si="67"/>
        <v>68</v>
      </c>
      <c r="I1081">
        <f t="shared" si="68"/>
        <v>5</v>
      </c>
    </row>
    <row r="1082" spans="1:9">
      <c r="A1082" s="72">
        <v>45436</v>
      </c>
      <c r="B1082" s="71" t="s">
        <v>300</v>
      </c>
      <c r="C1082" s="71" t="s">
        <v>269</v>
      </c>
      <c r="D1082" s="71" t="s">
        <v>695</v>
      </c>
      <c r="E1082" s="71" cm="1">
        <f t="array" ref="E1082">_xlfn.LET(_xlpm.s,D1082,IF(ISNUMBER(_xlpm.s*1),_xlpm.s*1,IFERROR(_xlfn.ARABIC(_xlpm.s),_xlfn.CONCAT(_xlfn.XLOOKUP(MID(_xlpm.s,_xlfn.SEQUENCE(,LEN(_xlpm.s)),1),$L$11:$L$16,$M$11:$M$16))*1)))</f>
        <v>5433</v>
      </c>
      <c r="F1082" t="str">
        <f t="shared" si="65"/>
        <v>Plugs/Orange</v>
      </c>
      <c r="G1082">
        <f t="shared" si="66"/>
        <v>0</v>
      </c>
      <c r="H1082">
        <f t="shared" si="67"/>
        <v>63</v>
      </c>
      <c r="I1082">
        <f t="shared" si="68"/>
        <v>4</v>
      </c>
    </row>
    <row r="1083" spans="1:9">
      <c r="A1083" s="72">
        <v>45648</v>
      </c>
      <c r="B1083" s="71" t="s">
        <v>248</v>
      </c>
      <c r="C1083" s="71" t="s">
        <v>245</v>
      </c>
      <c r="D1083" s="71" t="s">
        <v>696</v>
      </c>
      <c r="E1083" s="71" cm="1">
        <f t="array" ref="E1083">_xlfn.LET(_xlpm.s,D1083,IF(ISNUMBER(_xlpm.s*1),_xlpm.s*1,IFERROR(_xlfn.ARABIC(_xlpm.s),_xlfn.CONCAT(_xlfn.XLOOKUP(MID(_xlpm.s,_xlfn.SEQUENCE(,LEN(_xlpm.s)),1),$L$11:$L$16,$M$11:$M$16))*1)))</f>
        <v>5431</v>
      </c>
      <c r="F1083" t="str">
        <f t="shared" si="65"/>
        <v>Chips/Bronze</v>
      </c>
      <c r="G1083">
        <f t="shared" si="66"/>
        <v>0</v>
      </c>
      <c r="H1083">
        <f t="shared" si="67"/>
        <v>63</v>
      </c>
      <c r="I1083">
        <f t="shared" si="68"/>
        <v>4</v>
      </c>
    </row>
    <row r="1084" spans="1:9">
      <c r="A1084" s="72">
        <v>45330</v>
      </c>
      <c r="B1084" s="71" t="s">
        <v>284</v>
      </c>
      <c r="C1084" s="71" t="s">
        <v>261</v>
      </c>
      <c r="D1084" s="71">
        <v>4073</v>
      </c>
      <c r="E1084" s="71" cm="1">
        <f t="array" ref="E1084">_xlfn.LET(_xlpm.s,D1084,IF(ISNUMBER(_xlpm.s*1),_xlpm.s*1,IFERROR(_xlfn.ARABIC(_xlpm.s),_xlfn.CONCAT(_xlfn.XLOOKUP(MID(_xlpm.s,_xlfn.SEQUENCE(,LEN(_xlpm.s)),1),$L$11:$L$16,$M$11:$M$16))*1)))</f>
        <v>4073</v>
      </c>
      <c r="F1084" t="str">
        <f t="shared" si="65"/>
        <v>Sprays/Gray</v>
      </c>
      <c r="G1084">
        <f t="shared" si="66"/>
        <v>0</v>
      </c>
      <c r="H1084">
        <f t="shared" si="67"/>
        <v>52</v>
      </c>
      <c r="I1084">
        <f t="shared" si="68"/>
        <v>4</v>
      </c>
    </row>
    <row r="1085" spans="1:9">
      <c r="A1085" s="72">
        <v>45596</v>
      </c>
      <c r="B1085" s="71" t="s">
        <v>248</v>
      </c>
      <c r="C1085" s="71" t="s">
        <v>285</v>
      </c>
      <c r="D1085" s="71">
        <v>8154</v>
      </c>
      <c r="E1085" s="71" cm="1">
        <f t="array" ref="E1085">_xlfn.LET(_xlpm.s,D1085,IF(ISNUMBER(_xlpm.s*1),_xlpm.s*1,IFERROR(_xlfn.ARABIC(_xlpm.s),_xlfn.CONCAT(_xlfn.XLOOKUP(MID(_xlpm.s,_xlfn.SEQUENCE(,LEN(_xlpm.s)),1),$L$11:$L$16,$M$11:$M$16))*1)))</f>
        <v>8154</v>
      </c>
      <c r="F1085" t="str">
        <f t="shared" si="65"/>
        <v>Chips/Violet</v>
      </c>
      <c r="G1085">
        <f t="shared" si="66"/>
        <v>0</v>
      </c>
      <c r="H1085">
        <f t="shared" si="67"/>
        <v>56</v>
      </c>
      <c r="I1085">
        <f t="shared" si="68"/>
        <v>4</v>
      </c>
    </row>
    <row r="1086" spans="1:9">
      <c r="A1086" s="72">
        <v>45549</v>
      </c>
      <c r="B1086" s="71" t="s">
        <v>259</v>
      </c>
      <c r="C1086" s="71" t="s">
        <v>254</v>
      </c>
      <c r="D1086" s="71" t="s">
        <v>697</v>
      </c>
      <c r="E1086" s="71" cm="1">
        <f t="array" ref="E1086">_xlfn.LET(_xlpm.s,D1086,IF(ISNUMBER(_xlpm.s*1),_xlpm.s*1,IFERROR(_xlfn.ARABIC(_xlpm.s),_xlfn.CONCAT(_xlfn.XLOOKUP(MID(_xlpm.s,_xlfn.SEQUENCE(,LEN(_xlpm.s)),1),$L$11:$L$16,$M$11:$M$16))*1)))</f>
        <v>2007</v>
      </c>
      <c r="F1086" t="str">
        <f t="shared" si="65"/>
        <v>Boosts/Green</v>
      </c>
      <c r="G1086">
        <f t="shared" si="66"/>
        <v>2007</v>
      </c>
      <c r="H1086">
        <f t="shared" si="67"/>
        <v>77</v>
      </c>
      <c r="I1086">
        <f t="shared" si="68"/>
        <v>5</v>
      </c>
    </row>
    <row r="1087" spans="1:9">
      <c r="A1087" s="72">
        <v>45548</v>
      </c>
      <c r="B1087" s="71" t="s">
        <v>244</v>
      </c>
      <c r="C1087" s="71" t="s">
        <v>261</v>
      </c>
      <c r="D1087" s="71" t="s">
        <v>698</v>
      </c>
      <c r="E1087" s="71" cm="1">
        <f t="array" ref="E1087">_xlfn.LET(_xlpm.s,D1087,IF(ISNUMBER(_xlpm.s*1),_xlpm.s*1,IFERROR(_xlfn.ARABIC(_xlpm.s),_xlfn.CONCAT(_xlfn.XLOOKUP(MID(_xlpm.s,_xlfn.SEQUENCE(,LEN(_xlpm.s)),1),$L$11:$L$16,$M$11:$M$16))*1)))</f>
        <v>810</v>
      </c>
      <c r="F1087" t="str">
        <f t="shared" si="65"/>
        <v>Bots/Gray</v>
      </c>
      <c r="G1087">
        <f t="shared" si="66"/>
        <v>810</v>
      </c>
      <c r="H1087">
        <f t="shared" si="67"/>
        <v>68</v>
      </c>
      <c r="I1087">
        <f t="shared" si="68"/>
        <v>5</v>
      </c>
    </row>
    <row r="1088" spans="1:9">
      <c r="A1088" s="72">
        <v>45553</v>
      </c>
      <c r="B1088" s="71" t="s">
        <v>264</v>
      </c>
      <c r="C1088" s="71" t="s">
        <v>254</v>
      </c>
      <c r="D1088" s="71">
        <v>8228</v>
      </c>
      <c r="E1088" s="71" cm="1">
        <f t="array" ref="E1088">_xlfn.LET(_xlpm.s,D1088,IF(ISNUMBER(_xlpm.s*1),_xlpm.s*1,IFERROR(_xlfn.ARABIC(_xlpm.s),_xlfn.CONCAT(_xlfn.XLOOKUP(MID(_xlpm.s,_xlfn.SEQUENCE(,LEN(_xlpm.s)),1),$L$11:$L$16,$M$11:$M$16))*1)))</f>
        <v>8228</v>
      </c>
      <c r="F1088" t="str">
        <f t="shared" si="65"/>
        <v>Sticks/Green</v>
      </c>
      <c r="G1088">
        <f t="shared" si="66"/>
        <v>0</v>
      </c>
      <c r="H1088">
        <f t="shared" si="67"/>
        <v>56</v>
      </c>
      <c r="I1088">
        <f t="shared" si="68"/>
        <v>4</v>
      </c>
    </row>
    <row r="1089" spans="1:9">
      <c r="A1089" s="72">
        <v>45477</v>
      </c>
      <c r="B1089" s="71" t="s">
        <v>273</v>
      </c>
      <c r="C1089" s="71" t="s">
        <v>249</v>
      </c>
      <c r="D1089" s="71" t="s">
        <v>699</v>
      </c>
      <c r="E1089" s="71" cm="1">
        <f t="array" ref="E1089">_xlfn.LET(_xlpm.s,D1089,IF(ISNUMBER(_xlpm.s*1),_xlpm.s*1,IFERROR(_xlfn.ARABIC(_xlpm.s),_xlfn.CONCAT(_xlfn.XLOOKUP(MID(_xlpm.s,_xlfn.SEQUENCE(,LEN(_xlpm.s)),1),$L$11:$L$16,$M$11:$M$16))*1)))</f>
        <v>419</v>
      </c>
      <c r="F1089" t="str">
        <f t="shared" si="65"/>
        <v>Puffs/Pink</v>
      </c>
      <c r="G1089">
        <f t="shared" si="66"/>
        <v>419</v>
      </c>
      <c r="H1089">
        <f t="shared" si="67"/>
        <v>67</v>
      </c>
      <c r="I1089">
        <f t="shared" si="68"/>
        <v>5</v>
      </c>
    </row>
    <row r="1090" spans="1:9">
      <c r="A1090" s="72">
        <v>45533</v>
      </c>
      <c r="B1090" s="71" t="s">
        <v>248</v>
      </c>
      <c r="C1090" s="71" t="s">
        <v>292</v>
      </c>
      <c r="D1090" s="71" t="s">
        <v>700</v>
      </c>
      <c r="E1090" s="71" cm="1">
        <f t="array" ref="E1090">_xlfn.LET(_xlpm.s,D1090,IF(ISNUMBER(_xlpm.s*1),_xlpm.s*1,IFERROR(_xlfn.ARABIC(_xlpm.s),_xlfn.CONCAT(_xlfn.XLOOKUP(MID(_xlpm.s,_xlfn.SEQUENCE(,LEN(_xlpm.s)),1),$L$11:$L$16,$M$11:$M$16))*1)))</f>
        <v>801</v>
      </c>
      <c r="F1090" t="str">
        <f t="shared" si="65"/>
        <v>Chips/White</v>
      </c>
      <c r="G1090">
        <f t="shared" si="66"/>
        <v>801</v>
      </c>
      <c r="H1090">
        <f t="shared" si="67"/>
        <v>68</v>
      </c>
      <c r="I1090">
        <f t="shared" si="68"/>
        <v>5</v>
      </c>
    </row>
    <row r="1091" spans="1:9">
      <c r="A1091" s="72">
        <v>45573</v>
      </c>
      <c r="B1091" s="71" t="s">
        <v>274</v>
      </c>
      <c r="C1091" s="71" t="s">
        <v>249</v>
      </c>
      <c r="D1091" s="71" t="s">
        <v>458</v>
      </c>
      <c r="E1091" s="71" cm="1">
        <f t="array" ref="E1091">_xlfn.LET(_xlpm.s,D1091,IF(ISNUMBER(_xlpm.s*1),_xlpm.s*1,IFERROR(_xlfn.ARABIC(_xlpm.s),_xlfn.CONCAT(_xlfn.XLOOKUP(MID(_xlpm.s,_xlfn.SEQUENCE(,LEN(_xlpm.s)),1),$L$11:$L$16,$M$11:$M$16))*1)))</f>
        <v>4111</v>
      </c>
      <c r="F1091" t="str">
        <f t="shared" ref="F1091:F1154" si="69">B1091&amp;"/"&amp;C1091</f>
        <v>Pods/Pink</v>
      </c>
      <c r="G1091">
        <f t="shared" ref="G1091:G1154" si="70">IFERROR(_xlfn.ARABIC(D1091),0)</f>
        <v>0</v>
      </c>
      <c r="H1091">
        <f t="shared" ref="H1091:H1154" si="71">CODE(D1091)</f>
        <v>63</v>
      </c>
      <c r="I1091">
        <f t="shared" ref="I1091:I1154" si="72">LEN(D1091)</f>
        <v>4</v>
      </c>
    </row>
    <row r="1092" spans="1:9">
      <c r="A1092" s="72">
        <v>45371</v>
      </c>
      <c r="B1092" s="71" t="s">
        <v>248</v>
      </c>
      <c r="C1092" s="71" t="s">
        <v>267</v>
      </c>
      <c r="D1092" s="71" t="s">
        <v>701</v>
      </c>
      <c r="E1092" s="71" cm="1">
        <f t="array" ref="E1092">_xlfn.LET(_xlpm.s,D1092,IF(ISNUMBER(_xlpm.s*1),_xlpm.s*1,IFERROR(_xlfn.ARABIC(_xlpm.s),_xlfn.CONCAT(_xlfn.XLOOKUP(MID(_xlpm.s,_xlfn.SEQUENCE(,LEN(_xlpm.s)),1),$L$11:$L$16,$M$11:$M$16))*1)))</f>
        <v>3572</v>
      </c>
      <c r="F1092" t="str">
        <f t="shared" si="69"/>
        <v>Chips/Yellow</v>
      </c>
      <c r="G1092">
        <f t="shared" si="70"/>
        <v>3572</v>
      </c>
      <c r="H1092">
        <f t="shared" si="71"/>
        <v>77</v>
      </c>
      <c r="I1092">
        <f t="shared" si="72"/>
        <v>9</v>
      </c>
    </row>
    <row r="1093" spans="1:9">
      <c r="A1093" s="72">
        <v>45548</v>
      </c>
      <c r="B1093" s="71" t="s">
        <v>278</v>
      </c>
      <c r="C1093" s="71" t="s">
        <v>267</v>
      </c>
      <c r="D1093" s="71">
        <v>9708</v>
      </c>
      <c r="E1093" s="71" cm="1">
        <f t="array" ref="E1093">_xlfn.LET(_xlpm.s,D1093,IF(ISNUMBER(_xlpm.s*1),_xlpm.s*1,IFERROR(_xlfn.ARABIC(_xlpm.s),_xlfn.CONCAT(_xlfn.XLOOKUP(MID(_xlpm.s,_xlfn.SEQUENCE(,LEN(_xlpm.s)),1),$L$11:$L$16,$M$11:$M$16))*1)))</f>
        <v>9708</v>
      </c>
      <c r="F1093" t="str">
        <f t="shared" si="69"/>
        <v>Wands/Yellow</v>
      </c>
      <c r="G1093">
        <f t="shared" si="70"/>
        <v>0</v>
      </c>
      <c r="H1093">
        <f t="shared" si="71"/>
        <v>57</v>
      </c>
      <c r="I1093">
        <f t="shared" si="72"/>
        <v>4</v>
      </c>
    </row>
    <row r="1094" spans="1:9">
      <c r="A1094" s="72">
        <v>45304</v>
      </c>
      <c r="B1094" s="71" t="s">
        <v>306</v>
      </c>
      <c r="C1094" s="71" t="s">
        <v>340</v>
      </c>
      <c r="D1094" s="71" t="s">
        <v>702</v>
      </c>
      <c r="E1094" s="71" cm="1">
        <f t="array" ref="E1094">_xlfn.LET(_xlpm.s,D1094,IF(ISNUMBER(_xlpm.s*1),_xlpm.s*1,IFERROR(_xlfn.ARABIC(_xlpm.s),_xlfn.CONCAT(_xlfn.XLOOKUP(MID(_xlpm.s,_xlfn.SEQUENCE(,LEN(_xlpm.s)),1),$L$11:$L$16,$M$11:$M$16))*1)))</f>
        <v>12421</v>
      </c>
      <c r="F1094" t="str">
        <f t="shared" si="69"/>
        <v>Drones/Silver</v>
      </c>
      <c r="G1094">
        <f t="shared" si="70"/>
        <v>0</v>
      </c>
      <c r="H1094">
        <f t="shared" si="71"/>
        <v>63</v>
      </c>
      <c r="I1094">
        <f t="shared" si="72"/>
        <v>5</v>
      </c>
    </row>
    <row r="1095" spans="1:9">
      <c r="A1095" s="72">
        <v>45437</v>
      </c>
      <c r="B1095" s="71" t="s">
        <v>264</v>
      </c>
      <c r="C1095" s="71" t="s">
        <v>263</v>
      </c>
      <c r="D1095" s="71">
        <v>9971</v>
      </c>
      <c r="E1095" s="71" cm="1">
        <f t="array" ref="E1095">_xlfn.LET(_xlpm.s,D1095,IF(ISNUMBER(_xlpm.s*1),_xlpm.s*1,IFERROR(_xlfn.ARABIC(_xlpm.s),_xlfn.CONCAT(_xlfn.XLOOKUP(MID(_xlpm.s,_xlfn.SEQUENCE(,LEN(_xlpm.s)),1),$L$11:$L$16,$M$11:$M$16))*1)))</f>
        <v>9971</v>
      </c>
      <c r="F1095" t="str">
        <f t="shared" si="69"/>
        <v>Sticks/Gold</v>
      </c>
      <c r="G1095">
        <f t="shared" si="70"/>
        <v>0</v>
      </c>
      <c r="H1095">
        <f t="shared" si="71"/>
        <v>57</v>
      </c>
      <c r="I1095">
        <f t="shared" si="72"/>
        <v>4</v>
      </c>
    </row>
    <row r="1096" spans="1:9">
      <c r="A1096" s="72">
        <v>45521</v>
      </c>
      <c r="B1096" s="71" t="s">
        <v>274</v>
      </c>
      <c r="C1096" s="71" t="s">
        <v>263</v>
      </c>
      <c r="D1096" s="71">
        <v>12370</v>
      </c>
      <c r="E1096" s="71" cm="1">
        <f t="array" ref="E1096">_xlfn.LET(_xlpm.s,D1096,IF(ISNUMBER(_xlpm.s*1),_xlpm.s*1,IFERROR(_xlfn.ARABIC(_xlpm.s),_xlfn.CONCAT(_xlfn.XLOOKUP(MID(_xlpm.s,_xlfn.SEQUENCE(,LEN(_xlpm.s)),1),$L$11:$L$16,$M$11:$M$16))*1)))</f>
        <v>12370</v>
      </c>
      <c r="F1096" t="str">
        <f t="shared" si="69"/>
        <v>Pods/Gold</v>
      </c>
      <c r="G1096">
        <f t="shared" si="70"/>
        <v>0</v>
      </c>
      <c r="H1096">
        <f t="shared" si="71"/>
        <v>49</v>
      </c>
      <c r="I1096">
        <f t="shared" si="72"/>
        <v>5</v>
      </c>
    </row>
    <row r="1097" spans="1:9">
      <c r="A1097" s="72">
        <v>45437</v>
      </c>
      <c r="B1097" s="71" t="s">
        <v>248</v>
      </c>
      <c r="C1097" s="71" t="s">
        <v>260</v>
      </c>
      <c r="D1097" s="71">
        <v>9286</v>
      </c>
      <c r="E1097" s="71" cm="1">
        <f t="array" ref="E1097">_xlfn.LET(_xlpm.s,D1097,IF(ISNUMBER(_xlpm.s*1),_xlpm.s*1,IFERROR(_xlfn.ARABIC(_xlpm.s),_xlfn.CONCAT(_xlfn.XLOOKUP(MID(_xlpm.s,_xlfn.SEQUENCE(,LEN(_xlpm.s)),1),$L$11:$L$16,$M$11:$M$16))*1)))</f>
        <v>9286</v>
      </c>
      <c r="F1097" t="str">
        <f t="shared" si="69"/>
        <v>Chips/Red</v>
      </c>
      <c r="G1097">
        <f t="shared" si="70"/>
        <v>0</v>
      </c>
      <c r="H1097">
        <f t="shared" si="71"/>
        <v>57</v>
      </c>
      <c r="I1097">
        <f t="shared" si="72"/>
        <v>4</v>
      </c>
    </row>
    <row r="1098" spans="1:9">
      <c r="A1098" s="72">
        <v>45484</v>
      </c>
      <c r="B1098" s="71" t="s">
        <v>306</v>
      </c>
      <c r="C1098" s="71" t="s">
        <v>260</v>
      </c>
      <c r="D1098" s="71" t="s">
        <v>703</v>
      </c>
      <c r="E1098" s="71" cm="1">
        <f t="array" ref="E1098">_xlfn.LET(_xlpm.s,D1098,IF(ISNUMBER(_xlpm.s*1),_xlpm.s*1,IFERROR(_xlfn.ARABIC(_xlpm.s),_xlfn.CONCAT(_xlfn.XLOOKUP(MID(_xlpm.s,_xlfn.SEQUENCE(,LEN(_xlpm.s)),1),$L$11:$L$16,$M$11:$M$16))*1)))</f>
        <v>1153</v>
      </c>
      <c r="F1098" t="str">
        <f t="shared" si="69"/>
        <v>Drones/Red</v>
      </c>
      <c r="G1098">
        <f t="shared" si="70"/>
        <v>0</v>
      </c>
      <c r="H1098">
        <f t="shared" si="71"/>
        <v>63</v>
      </c>
      <c r="I1098">
        <f t="shared" si="72"/>
        <v>4</v>
      </c>
    </row>
    <row r="1099" spans="1:9">
      <c r="A1099" s="72">
        <v>45610</v>
      </c>
      <c r="B1099" s="71" t="s">
        <v>256</v>
      </c>
      <c r="C1099" s="71" t="s">
        <v>269</v>
      </c>
      <c r="D1099" s="71">
        <v>5016</v>
      </c>
      <c r="E1099" s="71" cm="1">
        <f t="array" ref="E1099">_xlfn.LET(_xlpm.s,D1099,IF(ISNUMBER(_xlpm.s*1),_xlpm.s*1,IFERROR(_xlfn.ARABIC(_xlpm.s),_xlfn.CONCAT(_xlfn.XLOOKUP(MID(_xlpm.s,_xlfn.SEQUENCE(,LEN(_xlpm.s)),1),$L$11:$L$16,$M$11:$M$16))*1)))</f>
        <v>5016</v>
      </c>
      <c r="F1099" t="str">
        <f t="shared" si="69"/>
        <v>Clips/Orange</v>
      </c>
      <c r="G1099">
        <f t="shared" si="70"/>
        <v>0</v>
      </c>
      <c r="H1099">
        <f t="shared" si="71"/>
        <v>53</v>
      </c>
      <c r="I1099">
        <f t="shared" si="72"/>
        <v>4</v>
      </c>
    </row>
    <row r="1100" spans="1:9">
      <c r="A1100" s="72">
        <v>45616</v>
      </c>
      <c r="B1100" s="71" t="s">
        <v>276</v>
      </c>
      <c r="C1100" s="71" t="s">
        <v>254</v>
      </c>
      <c r="D1100" s="71">
        <v>4835</v>
      </c>
      <c r="E1100" s="71" cm="1">
        <f t="array" ref="E1100">_xlfn.LET(_xlpm.s,D1100,IF(ISNUMBER(_xlpm.s*1),_xlpm.s*1,IFERROR(_xlfn.ARABIC(_xlpm.s),_xlfn.CONCAT(_xlfn.XLOOKUP(MID(_xlpm.s,_xlfn.SEQUENCE(,LEN(_xlpm.s)),1),$L$11:$L$16,$M$11:$M$16))*1)))</f>
        <v>4835</v>
      </c>
      <c r="F1100" t="str">
        <f t="shared" si="69"/>
        <v>Mints/Green</v>
      </c>
      <c r="G1100">
        <f t="shared" si="70"/>
        <v>0</v>
      </c>
      <c r="H1100">
        <f t="shared" si="71"/>
        <v>52</v>
      </c>
      <c r="I1100">
        <f t="shared" si="72"/>
        <v>4</v>
      </c>
    </row>
    <row r="1101" spans="1:9">
      <c r="A1101" s="72">
        <v>45376</v>
      </c>
      <c r="B1101" s="71" t="s">
        <v>264</v>
      </c>
      <c r="C1101" s="71" t="s">
        <v>279</v>
      </c>
      <c r="D1101" s="71">
        <v>8941</v>
      </c>
      <c r="E1101" s="71" cm="1">
        <f t="array" ref="E1101">_xlfn.LET(_xlpm.s,D1101,IF(ISNUMBER(_xlpm.s*1),_xlpm.s*1,IFERROR(_xlfn.ARABIC(_xlpm.s),_xlfn.CONCAT(_xlfn.XLOOKUP(MID(_xlpm.s,_xlfn.SEQUENCE(,LEN(_xlpm.s)),1),$L$11:$L$16,$M$11:$M$16))*1)))</f>
        <v>8941</v>
      </c>
      <c r="F1101" t="str">
        <f t="shared" si="69"/>
        <v>Sticks/Brown</v>
      </c>
      <c r="G1101">
        <f t="shared" si="70"/>
        <v>0</v>
      </c>
      <c r="H1101">
        <f t="shared" si="71"/>
        <v>56</v>
      </c>
      <c r="I1101">
        <f t="shared" si="72"/>
        <v>4</v>
      </c>
    </row>
    <row r="1102" spans="1:9">
      <c r="A1102" s="72">
        <v>45363</v>
      </c>
      <c r="B1102" s="71" t="s">
        <v>274</v>
      </c>
      <c r="C1102" s="71" t="s">
        <v>282</v>
      </c>
      <c r="D1102" s="71">
        <v>5227</v>
      </c>
      <c r="E1102" s="71" cm="1">
        <f t="array" ref="E1102">_xlfn.LET(_xlpm.s,D1102,IF(ISNUMBER(_xlpm.s*1),_xlpm.s*1,IFERROR(_xlfn.ARABIC(_xlpm.s),_xlfn.CONCAT(_xlfn.XLOOKUP(MID(_xlpm.s,_xlfn.SEQUENCE(,LEN(_xlpm.s)),1),$L$11:$L$16,$M$11:$M$16))*1)))</f>
        <v>5227</v>
      </c>
      <c r="F1102" t="str">
        <f t="shared" si="69"/>
        <v>Pods/Indigo</v>
      </c>
      <c r="G1102">
        <f t="shared" si="70"/>
        <v>0</v>
      </c>
      <c r="H1102">
        <f t="shared" si="71"/>
        <v>53</v>
      </c>
      <c r="I1102">
        <f t="shared" si="72"/>
        <v>4</v>
      </c>
    </row>
    <row r="1103" spans="1:9">
      <c r="A1103" s="72">
        <v>45446</v>
      </c>
      <c r="B1103" s="71" t="s">
        <v>276</v>
      </c>
      <c r="C1103" s="71" t="s">
        <v>247</v>
      </c>
      <c r="D1103" s="71" t="s">
        <v>704</v>
      </c>
      <c r="E1103" s="71" cm="1">
        <f t="array" ref="E1103">_xlfn.LET(_xlpm.s,D1103,IF(ISNUMBER(_xlpm.s*1),_xlpm.s*1,IFERROR(_xlfn.ARABIC(_xlpm.s),_xlfn.CONCAT(_xlfn.XLOOKUP(MID(_xlpm.s,_xlfn.SEQUENCE(,LEN(_xlpm.s)),1),$L$11:$L$16,$M$11:$M$16))*1)))</f>
        <v>5126</v>
      </c>
      <c r="F1103" t="str">
        <f t="shared" si="69"/>
        <v>Mints/Black</v>
      </c>
      <c r="G1103">
        <f t="shared" si="70"/>
        <v>0</v>
      </c>
      <c r="H1103">
        <f t="shared" si="71"/>
        <v>63</v>
      </c>
      <c r="I1103">
        <f t="shared" si="72"/>
        <v>4</v>
      </c>
    </row>
    <row r="1104" spans="1:9">
      <c r="A1104" s="72">
        <v>45600</v>
      </c>
      <c r="B1104" s="71" t="s">
        <v>256</v>
      </c>
      <c r="C1104" s="71" t="s">
        <v>245</v>
      </c>
      <c r="D1104" s="71" t="s">
        <v>705</v>
      </c>
      <c r="E1104" s="71" cm="1">
        <f t="array" ref="E1104">_xlfn.LET(_xlpm.s,D1104,IF(ISNUMBER(_xlpm.s*1),_xlpm.s*1,IFERROR(_xlfn.ARABIC(_xlpm.s),_xlfn.CONCAT(_xlfn.XLOOKUP(MID(_xlpm.s,_xlfn.SEQUENCE(,LEN(_xlpm.s)),1),$L$11:$L$16,$M$11:$M$16))*1)))</f>
        <v>1172</v>
      </c>
      <c r="F1104" t="str">
        <f t="shared" si="69"/>
        <v>Clips/Bronze</v>
      </c>
      <c r="G1104">
        <f t="shared" si="70"/>
        <v>1172</v>
      </c>
      <c r="H1104">
        <f t="shared" si="71"/>
        <v>77</v>
      </c>
      <c r="I1104">
        <f t="shared" si="72"/>
        <v>7</v>
      </c>
    </row>
    <row r="1105" spans="1:9">
      <c r="A1105" s="72">
        <v>45582</v>
      </c>
      <c r="B1105" s="71" t="s">
        <v>300</v>
      </c>
      <c r="C1105" s="71" t="s">
        <v>263</v>
      </c>
      <c r="D1105" s="71">
        <v>6897</v>
      </c>
      <c r="E1105" s="71" cm="1">
        <f t="array" ref="E1105">_xlfn.LET(_xlpm.s,D1105,IF(ISNUMBER(_xlpm.s*1),_xlpm.s*1,IFERROR(_xlfn.ARABIC(_xlpm.s),_xlfn.CONCAT(_xlfn.XLOOKUP(MID(_xlpm.s,_xlfn.SEQUENCE(,LEN(_xlpm.s)),1),$L$11:$L$16,$M$11:$M$16))*1)))</f>
        <v>6897</v>
      </c>
      <c r="F1105" t="str">
        <f t="shared" si="69"/>
        <v>Plugs/Gold</v>
      </c>
      <c r="G1105">
        <f t="shared" si="70"/>
        <v>0</v>
      </c>
      <c r="H1105">
        <f t="shared" si="71"/>
        <v>54</v>
      </c>
      <c r="I1105">
        <f t="shared" si="72"/>
        <v>4</v>
      </c>
    </row>
    <row r="1106" spans="1:9">
      <c r="A1106" s="72">
        <v>45347</v>
      </c>
      <c r="B1106" s="71" t="s">
        <v>291</v>
      </c>
      <c r="C1106" s="71" t="s">
        <v>340</v>
      </c>
      <c r="D1106" s="71" t="s">
        <v>706</v>
      </c>
      <c r="E1106" s="71" cm="1">
        <f t="array" ref="E1106">_xlfn.LET(_xlpm.s,D1106,IF(ISNUMBER(_xlpm.s*1),_xlpm.s*1,IFERROR(_xlfn.ARABIC(_xlpm.s),_xlfn.CONCAT(_xlfn.XLOOKUP(MID(_xlpm.s,_xlfn.SEQUENCE(,LEN(_xlpm.s)),1),$L$11:$L$16,$M$11:$M$16))*1)))</f>
        <v>3979</v>
      </c>
      <c r="F1106" t="str">
        <f t="shared" si="69"/>
        <v>Gears/Silver</v>
      </c>
      <c r="G1106">
        <f t="shared" si="70"/>
        <v>3979</v>
      </c>
      <c r="H1106">
        <f t="shared" si="71"/>
        <v>77</v>
      </c>
      <c r="I1106">
        <f t="shared" si="72"/>
        <v>10</v>
      </c>
    </row>
    <row r="1107" spans="1:9">
      <c r="A1107" s="72">
        <v>45377</v>
      </c>
      <c r="B1107" s="71" t="s">
        <v>253</v>
      </c>
      <c r="C1107" s="71" t="s">
        <v>260</v>
      </c>
      <c r="D1107" s="71">
        <v>8567</v>
      </c>
      <c r="E1107" s="71" cm="1">
        <f t="array" ref="E1107">_xlfn.LET(_xlpm.s,D1107,IF(ISNUMBER(_xlpm.s*1),_xlpm.s*1,IFERROR(_xlfn.ARABIC(_xlpm.s),_xlfn.CONCAT(_xlfn.XLOOKUP(MID(_xlpm.s,_xlfn.SEQUENCE(,LEN(_xlpm.s)),1),$L$11:$L$16,$M$11:$M$16))*1)))</f>
        <v>8567</v>
      </c>
      <c r="F1107" t="str">
        <f t="shared" si="69"/>
        <v>Skins/Red</v>
      </c>
      <c r="G1107">
        <f t="shared" si="70"/>
        <v>0</v>
      </c>
      <c r="H1107">
        <f t="shared" si="71"/>
        <v>56</v>
      </c>
      <c r="I1107">
        <f t="shared" si="72"/>
        <v>4</v>
      </c>
    </row>
    <row r="1108" spans="1:9">
      <c r="A1108" s="72">
        <v>45379</v>
      </c>
      <c r="B1108" s="71" t="s">
        <v>302</v>
      </c>
      <c r="C1108" s="71" t="s">
        <v>279</v>
      </c>
      <c r="D1108" s="71">
        <v>6337</v>
      </c>
      <c r="E1108" s="71" cm="1">
        <f t="array" ref="E1108">_xlfn.LET(_xlpm.s,D1108,IF(ISNUMBER(_xlpm.s*1),_xlpm.s*1,IFERROR(_xlfn.ARABIC(_xlpm.s),_xlfn.CONCAT(_xlfn.XLOOKUP(MID(_xlpm.s,_xlfn.SEQUENCE(,LEN(_xlpm.s)),1),$L$11:$L$16,$M$11:$M$16))*1)))</f>
        <v>6337</v>
      </c>
      <c r="F1108" t="str">
        <f t="shared" si="69"/>
        <v>Vids/Brown</v>
      </c>
      <c r="G1108">
        <f t="shared" si="70"/>
        <v>0</v>
      </c>
      <c r="H1108">
        <f t="shared" si="71"/>
        <v>54</v>
      </c>
      <c r="I1108">
        <f t="shared" si="72"/>
        <v>4</v>
      </c>
    </row>
    <row r="1109" spans="1:9">
      <c r="A1109" s="72">
        <v>45515</v>
      </c>
      <c r="B1109" s="71" t="s">
        <v>251</v>
      </c>
      <c r="C1109" s="71" t="s">
        <v>285</v>
      </c>
      <c r="D1109" s="71">
        <v>12825</v>
      </c>
      <c r="E1109" s="71" cm="1">
        <f t="array" ref="E1109">_xlfn.LET(_xlpm.s,D1109,IF(ISNUMBER(_xlpm.s*1),_xlpm.s*1,IFERROR(_xlfn.ARABIC(_xlpm.s),_xlfn.CONCAT(_xlfn.XLOOKUP(MID(_xlpm.s,_xlfn.SEQUENCE(,LEN(_xlpm.s)),1),$L$11:$L$16,$M$11:$M$16))*1)))</f>
        <v>12825</v>
      </c>
      <c r="F1109" t="str">
        <f t="shared" si="69"/>
        <v>Flims/Violet</v>
      </c>
      <c r="G1109">
        <f t="shared" si="70"/>
        <v>0</v>
      </c>
      <c r="H1109">
        <f t="shared" si="71"/>
        <v>49</v>
      </c>
      <c r="I1109">
        <f t="shared" si="72"/>
        <v>5</v>
      </c>
    </row>
    <row r="1110" spans="1:9">
      <c r="A1110" s="72">
        <v>45519</v>
      </c>
      <c r="B1110" s="71" t="s">
        <v>246</v>
      </c>
      <c r="C1110" s="71" t="s">
        <v>260</v>
      </c>
      <c r="D1110" s="71">
        <v>7283</v>
      </c>
      <c r="E1110" s="71" cm="1">
        <f t="array" ref="E1110">_xlfn.LET(_xlpm.s,D1110,IF(ISNUMBER(_xlpm.s*1),_xlpm.s*1,IFERROR(_xlfn.ARABIC(_xlpm.s),_xlfn.CONCAT(_xlfn.XLOOKUP(MID(_xlpm.s,_xlfn.SEQUENCE(,LEN(_xlpm.s)),1),$L$11:$L$16,$M$11:$M$16))*1)))</f>
        <v>7283</v>
      </c>
      <c r="F1110" t="str">
        <f t="shared" si="69"/>
        <v>Slips/Red</v>
      </c>
      <c r="G1110">
        <f t="shared" si="70"/>
        <v>0</v>
      </c>
      <c r="H1110">
        <f t="shared" si="71"/>
        <v>55</v>
      </c>
      <c r="I1110">
        <f t="shared" si="72"/>
        <v>4</v>
      </c>
    </row>
    <row r="1111" spans="1:9">
      <c r="A1111" s="72">
        <v>45397</v>
      </c>
      <c r="B1111" s="71" t="s">
        <v>284</v>
      </c>
      <c r="C1111" s="71" t="s">
        <v>263</v>
      </c>
      <c r="D1111" s="71" t="s">
        <v>707</v>
      </c>
      <c r="E1111" s="71" cm="1">
        <f t="array" ref="E1111">_xlfn.LET(_xlpm.s,D1111,IF(ISNUMBER(_xlpm.s*1),_xlpm.s*1,IFERROR(_xlfn.ARABIC(_xlpm.s),_xlfn.CONCAT(_xlfn.XLOOKUP(MID(_xlpm.s,_xlfn.SEQUENCE(,LEN(_xlpm.s)),1),$L$11:$L$16,$M$11:$M$16))*1)))</f>
        <v>716</v>
      </c>
      <c r="F1111" t="str">
        <f t="shared" si="69"/>
        <v>Sprays/Gold</v>
      </c>
      <c r="G1111">
        <f t="shared" si="70"/>
        <v>716</v>
      </c>
      <c r="H1111">
        <f t="shared" si="71"/>
        <v>68</v>
      </c>
      <c r="I1111">
        <f t="shared" si="72"/>
        <v>6</v>
      </c>
    </row>
    <row r="1112" spans="1:9">
      <c r="A1112" s="72">
        <v>45421</v>
      </c>
      <c r="B1112" s="71" t="s">
        <v>266</v>
      </c>
      <c r="C1112" s="71" t="s">
        <v>270</v>
      </c>
      <c r="D1112" s="71">
        <v>9875</v>
      </c>
      <c r="E1112" s="71" cm="1">
        <f t="array" ref="E1112">_xlfn.LET(_xlpm.s,D1112,IF(ISNUMBER(_xlpm.s*1),_xlpm.s*1,IFERROR(_xlfn.ARABIC(_xlpm.s),_xlfn.CONCAT(_xlfn.XLOOKUP(MID(_xlpm.s,_xlfn.SEQUENCE(,LEN(_xlpm.s)),1),$L$11:$L$16,$M$11:$M$16))*1)))</f>
        <v>9875</v>
      </c>
      <c r="F1112" t="str">
        <f t="shared" si="69"/>
        <v>Blinks/Blue</v>
      </c>
      <c r="G1112">
        <f t="shared" si="70"/>
        <v>0</v>
      </c>
      <c r="H1112">
        <f t="shared" si="71"/>
        <v>57</v>
      </c>
      <c r="I1112">
        <f t="shared" si="72"/>
        <v>4</v>
      </c>
    </row>
    <row r="1113" spans="1:9">
      <c r="A1113" s="72">
        <v>45294</v>
      </c>
      <c r="B1113" s="71" t="s">
        <v>244</v>
      </c>
      <c r="C1113" s="71" t="s">
        <v>279</v>
      </c>
      <c r="D1113" s="71" t="s">
        <v>708</v>
      </c>
      <c r="E1113" s="71" cm="1">
        <f t="array" ref="E1113">_xlfn.LET(_xlpm.s,D1113,IF(ISNUMBER(_xlpm.s*1),_xlpm.s*1,IFERROR(_xlfn.ARABIC(_xlpm.s),_xlfn.CONCAT(_xlfn.XLOOKUP(MID(_xlpm.s,_xlfn.SEQUENCE(,LEN(_xlpm.s)),1),$L$11:$L$16,$M$11:$M$16))*1)))</f>
        <v>3737</v>
      </c>
      <c r="F1113" t="str">
        <f t="shared" si="69"/>
        <v>Bots/Brown</v>
      </c>
      <c r="G1113">
        <f t="shared" si="70"/>
        <v>3737</v>
      </c>
      <c r="H1113">
        <f t="shared" si="71"/>
        <v>77</v>
      </c>
      <c r="I1113">
        <f t="shared" si="72"/>
        <v>12</v>
      </c>
    </row>
    <row r="1114" spans="1:9">
      <c r="A1114" s="72">
        <v>45547</v>
      </c>
      <c r="B1114" s="71" t="s">
        <v>256</v>
      </c>
      <c r="C1114" s="71" t="s">
        <v>249</v>
      </c>
      <c r="D1114" s="71">
        <v>6689</v>
      </c>
      <c r="E1114" s="71" cm="1">
        <f t="array" ref="E1114">_xlfn.LET(_xlpm.s,D1114,IF(ISNUMBER(_xlpm.s*1),_xlpm.s*1,IFERROR(_xlfn.ARABIC(_xlpm.s),_xlfn.CONCAT(_xlfn.XLOOKUP(MID(_xlpm.s,_xlfn.SEQUENCE(,LEN(_xlpm.s)),1),$L$11:$L$16,$M$11:$M$16))*1)))</f>
        <v>6689</v>
      </c>
      <c r="F1114" t="str">
        <f t="shared" si="69"/>
        <v>Clips/Pink</v>
      </c>
      <c r="G1114">
        <f t="shared" si="70"/>
        <v>0</v>
      </c>
      <c r="H1114">
        <f t="shared" si="71"/>
        <v>54</v>
      </c>
      <c r="I1114">
        <f t="shared" si="72"/>
        <v>4</v>
      </c>
    </row>
    <row r="1115" spans="1:9">
      <c r="A1115" s="72">
        <v>45636</v>
      </c>
      <c r="B1115" s="71" t="s">
        <v>248</v>
      </c>
      <c r="C1115" s="71" t="s">
        <v>261</v>
      </c>
      <c r="D1115" s="71" t="s">
        <v>709</v>
      </c>
      <c r="E1115" s="71" cm="1">
        <f t="array" ref="E1115">_xlfn.LET(_xlpm.s,D1115,IF(ISNUMBER(_xlpm.s*1),_xlpm.s*1,IFERROR(_xlfn.ARABIC(_xlpm.s),_xlfn.CONCAT(_xlfn.XLOOKUP(MID(_xlpm.s,_xlfn.SEQUENCE(,LEN(_xlpm.s)),1),$L$11:$L$16,$M$11:$M$16))*1)))</f>
        <v>6161</v>
      </c>
      <c r="F1115" t="str">
        <f t="shared" si="69"/>
        <v>Chips/Gray</v>
      </c>
      <c r="G1115">
        <f t="shared" si="70"/>
        <v>0</v>
      </c>
      <c r="H1115">
        <f t="shared" si="71"/>
        <v>63</v>
      </c>
      <c r="I1115">
        <f t="shared" si="72"/>
        <v>4</v>
      </c>
    </row>
    <row r="1116" spans="1:9">
      <c r="A1116" s="72">
        <v>45334</v>
      </c>
      <c r="B1116" s="71" t="s">
        <v>251</v>
      </c>
      <c r="C1116" s="71" t="s">
        <v>245</v>
      </c>
      <c r="D1116" s="71">
        <v>9728</v>
      </c>
      <c r="E1116" s="71" cm="1">
        <f t="array" ref="E1116">_xlfn.LET(_xlpm.s,D1116,IF(ISNUMBER(_xlpm.s*1),_xlpm.s*1,IFERROR(_xlfn.ARABIC(_xlpm.s),_xlfn.CONCAT(_xlfn.XLOOKUP(MID(_xlpm.s,_xlfn.SEQUENCE(,LEN(_xlpm.s)),1),$L$11:$L$16,$M$11:$M$16))*1)))</f>
        <v>9728</v>
      </c>
      <c r="F1116" t="str">
        <f t="shared" si="69"/>
        <v>Flims/Bronze</v>
      </c>
      <c r="G1116">
        <f t="shared" si="70"/>
        <v>0</v>
      </c>
      <c r="H1116">
        <f t="shared" si="71"/>
        <v>57</v>
      </c>
      <c r="I1116">
        <f t="shared" si="72"/>
        <v>4</v>
      </c>
    </row>
    <row r="1117" spans="1:9">
      <c r="A1117" s="72">
        <v>45357</v>
      </c>
      <c r="B1117" s="71" t="s">
        <v>253</v>
      </c>
      <c r="C1117" s="71" t="s">
        <v>261</v>
      </c>
      <c r="D1117" s="71">
        <v>4848</v>
      </c>
      <c r="E1117" s="71" cm="1">
        <f t="array" ref="E1117">_xlfn.LET(_xlpm.s,D1117,IF(ISNUMBER(_xlpm.s*1),_xlpm.s*1,IFERROR(_xlfn.ARABIC(_xlpm.s),_xlfn.CONCAT(_xlfn.XLOOKUP(MID(_xlpm.s,_xlfn.SEQUENCE(,LEN(_xlpm.s)),1),$L$11:$L$16,$M$11:$M$16))*1)))</f>
        <v>4848</v>
      </c>
      <c r="F1117" t="str">
        <f t="shared" si="69"/>
        <v>Skins/Gray</v>
      </c>
      <c r="G1117">
        <f t="shared" si="70"/>
        <v>0</v>
      </c>
      <c r="H1117">
        <f t="shared" si="71"/>
        <v>52</v>
      </c>
      <c r="I1117">
        <f t="shared" si="72"/>
        <v>4</v>
      </c>
    </row>
    <row r="1118" spans="1:9">
      <c r="A1118" s="72">
        <v>45472</v>
      </c>
      <c r="B1118" s="71" t="s">
        <v>300</v>
      </c>
      <c r="C1118" s="71" t="s">
        <v>282</v>
      </c>
      <c r="D1118" s="71">
        <v>11792</v>
      </c>
      <c r="E1118" s="71" cm="1">
        <f t="array" ref="E1118">_xlfn.LET(_xlpm.s,D1118,IF(ISNUMBER(_xlpm.s*1),_xlpm.s*1,IFERROR(_xlfn.ARABIC(_xlpm.s),_xlfn.CONCAT(_xlfn.XLOOKUP(MID(_xlpm.s,_xlfn.SEQUENCE(,LEN(_xlpm.s)),1),$L$11:$L$16,$M$11:$M$16))*1)))</f>
        <v>11792</v>
      </c>
      <c r="F1118" t="str">
        <f t="shared" si="69"/>
        <v>Plugs/Indigo</v>
      </c>
      <c r="G1118">
        <f t="shared" si="70"/>
        <v>0</v>
      </c>
      <c r="H1118">
        <f t="shared" si="71"/>
        <v>49</v>
      </c>
      <c r="I1118">
        <f t="shared" si="72"/>
        <v>5</v>
      </c>
    </row>
    <row r="1119" spans="1:9">
      <c r="A1119" s="72">
        <v>45408</v>
      </c>
      <c r="B1119" s="71" t="s">
        <v>291</v>
      </c>
      <c r="C1119" s="71" t="s">
        <v>270</v>
      </c>
      <c r="D1119" s="71">
        <v>10612</v>
      </c>
      <c r="E1119" s="71" cm="1">
        <f t="array" ref="E1119">_xlfn.LET(_xlpm.s,D1119,IF(ISNUMBER(_xlpm.s*1),_xlpm.s*1,IFERROR(_xlfn.ARABIC(_xlpm.s),_xlfn.CONCAT(_xlfn.XLOOKUP(MID(_xlpm.s,_xlfn.SEQUENCE(,LEN(_xlpm.s)),1),$L$11:$L$16,$M$11:$M$16))*1)))</f>
        <v>10612</v>
      </c>
      <c r="F1119" t="str">
        <f t="shared" si="69"/>
        <v>Gears/Blue</v>
      </c>
      <c r="G1119">
        <f t="shared" si="70"/>
        <v>0</v>
      </c>
      <c r="H1119">
        <f t="shared" si="71"/>
        <v>49</v>
      </c>
      <c r="I1119">
        <f t="shared" si="72"/>
        <v>5</v>
      </c>
    </row>
    <row r="1120" spans="1:9">
      <c r="A1120" s="72">
        <v>45555</v>
      </c>
      <c r="B1120" s="71" t="s">
        <v>278</v>
      </c>
      <c r="C1120" s="71" t="s">
        <v>263</v>
      </c>
      <c r="D1120" s="71" t="s">
        <v>710</v>
      </c>
      <c r="E1120" s="71" cm="1">
        <f t="array" ref="E1120">_xlfn.LET(_xlpm.s,D1120,IF(ISNUMBER(_xlpm.s*1),_xlpm.s*1,IFERROR(_xlfn.ARABIC(_xlpm.s),_xlfn.CONCAT(_xlfn.XLOOKUP(MID(_xlpm.s,_xlfn.SEQUENCE(,LEN(_xlpm.s)),1),$L$11:$L$16,$M$11:$M$16))*1)))</f>
        <v>1556</v>
      </c>
      <c r="F1120" t="str">
        <f t="shared" si="69"/>
        <v>Wands/Gold</v>
      </c>
      <c r="G1120">
        <f t="shared" si="70"/>
        <v>0</v>
      </c>
      <c r="H1120">
        <f t="shared" si="71"/>
        <v>63</v>
      </c>
      <c r="I1120">
        <f t="shared" si="72"/>
        <v>4</v>
      </c>
    </row>
    <row r="1121" spans="1:9">
      <c r="A1121" s="72">
        <v>45598</v>
      </c>
      <c r="B1121" s="71" t="s">
        <v>291</v>
      </c>
      <c r="C1121" s="71" t="s">
        <v>279</v>
      </c>
      <c r="D1121" s="71" t="s">
        <v>711</v>
      </c>
      <c r="E1121" s="71" cm="1">
        <f t="array" ref="E1121">_xlfn.LET(_xlpm.s,D1121,IF(ISNUMBER(_xlpm.s*1),_xlpm.s*1,IFERROR(_xlfn.ARABIC(_xlpm.s),_xlfn.CONCAT(_xlfn.XLOOKUP(MID(_xlpm.s,_xlfn.SEQUENCE(,LEN(_xlpm.s)),1),$L$11:$L$16,$M$11:$M$16))*1)))</f>
        <v>687</v>
      </c>
      <c r="F1121" t="str">
        <f t="shared" si="69"/>
        <v>Gears/Brown</v>
      </c>
      <c r="G1121">
        <f t="shared" si="70"/>
        <v>687</v>
      </c>
      <c r="H1121">
        <f t="shared" si="71"/>
        <v>68</v>
      </c>
      <c r="I1121">
        <f t="shared" si="72"/>
        <v>9</v>
      </c>
    </row>
    <row r="1122" spans="1:9">
      <c r="A1122" s="72">
        <v>45521</v>
      </c>
      <c r="B1122" s="71" t="s">
        <v>248</v>
      </c>
      <c r="C1122" s="71" t="s">
        <v>260</v>
      </c>
      <c r="D1122" s="71" t="s">
        <v>712</v>
      </c>
      <c r="E1122" s="71" cm="1">
        <f t="array" ref="E1122">_xlfn.LET(_xlpm.s,D1122,IF(ISNUMBER(_xlpm.s*1),_xlpm.s*1,IFERROR(_xlfn.ARABIC(_xlpm.s),_xlfn.CONCAT(_xlfn.XLOOKUP(MID(_xlpm.s,_xlfn.SEQUENCE(,LEN(_xlpm.s)),1),$L$11:$L$16,$M$11:$M$16))*1)))</f>
        <v>1642</v>
      </c>
      <c r="F1122" t="str">
        <f t="shared" si="69"/>
        <v>Chips/Red</v>
      </c>
      <c r="G1122">
        <f t="shared" si="70"/>
        <v>0</v>
      </c>
      <c r="H1122">
        <f t="shared" si="71"/>
        <v>63</v>
      </c>
      <c r="I1122">
        <f t="shared" si="72"/>
        <v>4</v>
      </c>
    </row>
    <row r="1123" spans="1:9">
      <c r="A1123" s="72">
        <v>45508</v>
      </c>
      <c r="B1123" s="71" t="s">
        <v>253</v>
      </c>
      <c r="C1123" s="71" t="s">
        <v>249</v>
      </c>
      <c r="D1123" s="71">
        <v>5981</v>
      </c>
      <c r="E1123" s="71" cm="1">
        <f t="array" ref="E1123">_xlfn.LET(_xlpm.s,D1123,IF(ISNUMBER(_xlpm.s*1),_xlpm.s*1,IFERROR(_xlfn.ARABIC(_xlpm.s),_xlfn.CONCAT(_xlfn.XLOOKUP(MID(_xlpm.s,_xlfn.SEQUENCE(,LEN(_xlpm.s)),1),$L$11:$L$16,$M$11:$M$16))*1)))</f>
        <v>5981</v>
      </c>
      <c r="F1123" t="str">
        <f t="shared" si="69"/>
        <v>Skins/Pink</v>
      </c>
      <c r="G1123">
        <f t="shared" si="70"/>
        <v>0</v>
      </c>
      <c r="H1123">
        <f t="shared" si="71"/>
        <v>53</v>
      </c>
      <c r="I1123">
        <f t="shared" si="72"/>
        <v>4</v>
      </c>
    </row>
    <row r="1124" spans="1:9">
      <c r="A1124" s="72">
        <v>45522</v>
      </c>
      <c r="B1124" s="71" t="s">
        <v>300</v>
      </c>
      <c r="C1124" s="71" t="s">
        <v>245</v>
      </c>
      <c r="D1124" s="71">
        <v>13568</v>
      </c>
      <c r="E1124" s="71" cm="1">
        <f t="array" ref="E1124">_xlfn.LET(_xlpm.s,D1124,IF(ISNUMBER(_xlpm.s*1),_xlpm.s*1,IFERROR(_xlfn.ARABIC(_xlpm.s),_xlfn.CONCAT(_xlfn.XLOOKUP(MID(_xlpm.s,_xlfn.SEQUENCE(,LEN(_xlpm.s)),1),$L$11:$L$16,$M$11:$M$16))*1)))</f>
        <v>13568</v>
      </c>
      <c r="F1124" t="str">
        <f t="shared" si="69"/>
        <v>Plugs/Bronze</v>
      </c>
      <c r="G1124">
        <f t="shared" si="70"/>
        <v>0</v>
      </c>
      <c r="H1124">
        <f t="shared" si="71"/>
        <v>49</v>
      </c>
      <c r="I1124">
        <f t="shared" si="72"/>
        <v>5</v>
      </c>
    </row>
    <row r="1125" spans="1:9">
      <c r="A1125" s="72">
        <v>45621</v>
      </c>
      <c r="B1125" s="71" t="s">
        <v>256</v>
      </c>
      <c r="C1125" s="71" t="s">
        <v>340</v>
      </c>
      <c r="D1125" s="71">
        <v>5782</v>
      </c>
      <c r="E1125" s="71" cm="1">
        <f t="array" ref="E1125">_xlfn.LET(_xlpm.s,D1125,IF(ISNUMBER(_xlpm.s*1),_xlpm.s*1,IFERROR(_xlfn.ARABIC(_xlpm.s),_xlfn.CONCAT(_xlfn.XLOOKUP(MID(_xlpm.s,_xlfn.SEQUENCE(,LEN(_xlpm.s)),1),$L$11:$L$16,$M$11:$M$16))*1)))</f>
        <v>5782</v>
      </c>
      <c r="F1125" t="str">
        <f t="shared" si="69"/>
        <v>Clips/Silver</v>
      </c>
      <c r="G1125">
        <f t="shared" si="70"/>
        <v>0</v>
      </c>
      <c r="H1125">
        <f t="shared" si="71"/>
        <v>53</v>
      </c>
      <c r="I1125">
        <f t="shared" si="72"/>
        <v>4</v>
      </c>
    </row>
    <row r="1126" spans="1:9">
      <c r="A1126" s="72">
        <v>45403</v>
      </c>
      <c r="B1126" s="71" t="s">
        <v>248</v>
      </c>
      <c r="C1126" s="71" t="s">
        <v>267</v>
      </c>
      <c r="D1126" s="71">
        <v>8456</v>
      </c>
      <c r="E1126" s="71" cm="1">
        <f t="array" ref="E1126">_xlfn.LET(_xlpm.s,D1126,IF(ISNUMBER(_xlpm.s*1),_xlpm.s*1,IFERROR(_xlfn.ARABIC(_xlpm.s),_xlfn.CONCAT(_xlfn.XLOOKUP(MID(_xlpm.s,_xlfn.SEQUENCE(,LEN(_xlpm.s)),1),$L$11:$L$16,$M$11:$M$16))*1)))</f>
        <v>8456</v>
      </c>
      <c r="F1126" t="str">
        <f t="shared" si="69"/>
        <v>Chips/Yellow</v>
      </c>
      <c r="G1126">
        <f t="shared" si="70"/>
        <v>0</v>
      </c>
      <c r="H1126">
        <f t="shared" si="71"/>
        <v>56</v>
      </c>
      <c r="I1126">
        <f t="shared" si="72"/>
        <v>4</v>
      </c>
    </row>
    <row r="1127" spans="1:9">
      <c r="A1127" s="72">
        <v>45607</v>
      </c>
      <c r="B1127" s="71" t="s">
        <v>278</v>
      </c>
      <c r="C1127" s="71" t="s">
        <v>260</v>
      </c>
      <c r="D1127" s="71" t="s">
        <v>713</v>
      </c>
      <c r="E1127" s="71" cm="1">
        <f t="array" ref="E1127">_xlfn.LET(_xlpm.s,D1127,IF(ISNUMBER(_xlpm.s*1),_xlpm.s*1,IFERROR(_xlfn.ARABIC(_xlpm.s),_xlfn.CONCAT(_xlfn.XLOOKUP(MID(_xlpm.s,_xlfn.SEQUENCE(,LEN(_xlpm.s)),1),$L$11:$L$16,$M$11:$M$16))*1)))</f>
        <v>6526</v>
      </c>
      <c r="F1127" t="str">
        <f t="shared" si="69"/>
        <v>Wands/Red</v>
      </c>
      <c r="G1127">
        <f t="shared" si="70"/>
        <v>0</v>
      </c>
      <c r="H1127">
        <f t="shared" si="71"/>
        <v>63</v>
      </c>
      <c r="I1127">
        <f t="shared" si="72"/>
        <v>4</v>
      </c>
    </row>
    <row r="1128" spans="1:9">
      <c r="A1128" s="72">
        <v>45439</v>
      </c>
      <c r="B1128" s="71" t="s">
        <v>287</v>
      </c>
      <c r="C1128" s="71" t="s">
        <v>254</v>
      </c>
      <c r="D1128" s="71">
        <v>10220</v>
      </c>
      <c r="E1128" s="71" cm="1">
        <f t="array" ref="E1128">_xlfn.LET(_xlpm.s,D1128,IF(ISNUMBER(_xlpm.s*1),_xlpm.s*1,IFERROR(_xlfn.ARABIC(_xlpm.s),_xlfn.CONCAT(_xlfn.XLOOKUP(MID(_xlpm.s,_xlfn.SEQUENCE(,LEN(_xlpm.s)),1),$L$11:$L$16,$M$11:$M$16))*1)))</f>
        <v>10220</v>
      </c>
      <c r="F1128" t="str">
        <f t="shared" si="69"/>
        <v>Zaps/Green</v>
      </c>
      <c r="G1128">
        <f t="shared" si="70"/>
        <v>0</v>
      </c>
      <c r="H1128">
        <f t="shared" si="71"/>
        <v>49</v>
      </c>
      <c r="I1128">
        <f t="shared" si="72"/>
        <v>5</v>
      </c>
    </row>
    <row r="1129" spans="1:9">
      <c r="A1129" s="72">
        <v>45338</v>
      </c>
      <c r="B1129" s="71" t="s">
        <v>276</v>
      </c>
      <c r="C1129" s="71" t="s">
        <v>282</v>
      </c>
      <c r="D1129" s="71">
        <v>5128</v>
      </c>
      <c r="E1129" s="71" cm="1">
        <f t="array" ref="E1129">_xlfn.LET(_xlpm.s,D1129,IF(ISNUMBER(_xlpm.s*1),_xlpm.s*1,IFERROR(_xlfn.ARABIC(_xlpm.s),_xlfn.CONCAT(_xlfn.XLOOKUP(MID(_xlpm.s,_xlfn.SEQUENCE(,LEN(_xlpm.s)),1),$L$11:$L$16,$M$11:$M$16))*1)))</f>
        <v>5128</v>
      </c>
      <c r="F1129" t="str">
        <f t="shared" si="69"/>
        <v>Mints/Indigo</v>
      </c>
      <c r="G1129">
        <f t="shared" si="70"/>
        <v>0</v>
      </c>
      <c r="H1129">
        <f t="shared" si="71"/>
        <v>53</v>
      </c>
      <c r="I1129">
        <f t="shared" si="72"/>
        <v>4</v>
      </c>
    </row>
    <row r="1130" spans="1:9">
      <c r="A1130" s="72">
        <v>45648</v>
      </c>
      <c r="B1130" s="71" t="s">
        <v>248</v>
      </c>
      <c r="C1130" s="71" t="s">
        <v>247</v>
      </c>
      <c r="D1130" s="71">
        <v>6439</v>
      </c>
      <c r="E1130" s="71" cm="1">
        <f t="array" ref="E1130">_xlfn.LET(_xlpm.s,D1130,IF(ISNUMBER(_xlpm.s*1),_xlpm.s*1,IFERROR(_xlfn.ARABIC(_xlpm.s),_xlfn.CONCAT(_xlfn.XLOOKUP(MID(_xlpm.s,_xlfn.SEQUENCE(,LEN(_xlpm.s)),1),$L$11:$L$16,$M$11:$M$16))*1)))</f>
        <v>6439</v>
      </c>
      <c r="F1130" t="str">
        <f t="shared" si="69"/>
        <v>Chips/Black</v>
      </c>
      <c r="G1130">
        <f t="shared" si="70"/>
        <v>0</v>
      </c>
      <c r="H1130">
        <f t="shared" si="71"/>
        <v>54</v>
      </c>
      <c r="I1130">
        <f t="shared" si="72"/>
        <v>4</v>
      </c>
    </row>
    <row r="1131" spans="1:9">
      <c r="A1131" s="72">
        <v>45318</v>
      </c>
      <c r="B1131" s="71" t="s">
        <v>246</v>
      </c>
      <c r="C1131" s="71" t="s">
        <v>263</v>
      </c>
      <c r="D1131" s="71">
        <v>9979</v>
      </c>
      <c r="E1131" s="71" cm="1">
        <f t="array" ref="E1131">_xlfn.LET(_xlpm.s,D1131,IF(ISNUMBER(_xlpm.s*1),_xlpm.s*1,IFERROR(_xlfn.ARABIC(_xlpm.s),_xlfn.CONCAT(_xlfn.XLOOKUP(MID(_xlpm.s,_xlfn.SEQUENCE(,LEN(_xlpm.s)),1),$L$11:$L$16,$M$11:$M$16))*1)))</f>
        <v>9979</v>
      </c>
      <c r="F1131" t="str">
        <f t="shared" si="69"/>
        <v>Slips/Gold</v>
      </c>
      <c r="G1131">
        <f t="shared" si="70"/>
        <v>0</v>
      </c>
      <c r="H1131">
        <f t="shared" si="71"/>
        <v>57</v>
      </c>
      <c r="I1131">
        <f t="shared" si="72"/>
        <v>4</v>
      </c>
    </row>
    <row r="1132" spans="1:9">
      <c r="A1132" s="72">
        <v>45518</v>
      </c>
      <c r="B1132" s="71" t="s">
        <v>306</v>
      </c>
      <c r="C1132" s="71" t="s">
        <v>261</v>
      </c>
      <c r="D1132" s="71" t="s">
        <v>714</v>
      </c>
      <c r="E1132" s="71" cm="1">
        <f t="array" ref="E1132">_xlfn.LET(_xlpm.s,D1132,IF(ISNUMBER(_xlpm.s*1),_xlpm.s*1,IFERROR(_xlfn.ARABIC(_xlpm.s),_xlfn.CONCAT(_xlfn.XLOOKUP(MID(_xlpm.s,_xlfn.SEQUENCE(,LEN(_xlpm.s)),1),$L$11:$L$16,$M$11:$M$16))*1)))</f>
        <v>11454</v>
      </c>
      <c r="F1132" t="str">
        <f t="shared" si="69"/>
        <v>Drones/Gray</v>
      </c>
      <c r="G1132">
        <f t="shared" si="70"/>
        <v>0</v>
      </c>
      <c r="H1132">
        <f t="shared" si="71"/>
        <v>63</v>
      </c>
      <c r="I1132">
        <f t="shared" si="72"/>
        <v>5</v>
      </c>
    </row>
    <row r="1133" spans="1:9">
      <c r="A1133" s="72">
        <v>45407</v>
      </c>
      <c r="B1133" s="71" t="s">
        <v>300</v>
      </c>
      <c r="C1133" s="71" t="s">
        <v>279</v>
      </c>
      <c r="D1133" s="71" t="s">
        <v>715</v>
      </c>
      <c r="E1133" s="71" cm="1">
        <f t="array" ref="E1133">_xlfn.LET(_xlpm.s,D1133,IF(ISNUMBER(_xlpm.s*1),_xlpm.s*1,IFERROR(_xlfn.ARABIC(_xlpm.s),_xlfn.CONCAT(_xlfn.XLOOKUP(MID(_xlpm.s,_xlfn.SEQUENCE(,LEN(_xlpm.s)),1),$L$11:$L$16,$M$11:$M$16))*1)))</f>
        <v>440</v>
      </c>
      <c r="F1133" t="str">
        <f t="shared" si="69"/>
        <v>Plugs/Brown</v>
      </c>
      <c r="G1133">
        <f t="shared" si="70"/>
        <v>440</v>
      </c>
      <c r="H1133">
        <f t="shared" si="71"/>
        <v>67</v>
      </c>
      <c r="I1133">
        <f t="shared" si="72"/>
        <v>4</v>
      </c>
    </row>
    <row r="1134" spans="1:9">
      <c r="A1134" s="72">
        <v>45601</v>
      </c>
      <c r="B1134" s="71" t="s">
        <v>244</v>
      </c>
      <c r="C1134" s="71" t="s">
        <v>340</v>
      </c>
      <c r="D1134" s="71" t="s">
        <v>716</v>
      </c>
      <c r="E1134" s="71" cm="1">
        <f t="array" ref="E1134">_xlfn.LET(_xlpm.s,D1134,IF(ISNUMBER(_xlpm.s*1),_xlpm.s*1,IFERROR(_xlfn.ARABIC(_xlpm.s),_xlfn.CONCAT(_xlfn.XLOOKUP(MID(_xlpm.s,_xlfn.SEQUENCE(,LEN(_xlpm.s)),1),$L$11:$L$16,$M$11:$M$16))*1)))</f>
        <v>5351</v>
      </c>
      <c r="F1134" t="str">
        <f t="shared" si="69"/>
        <v>Bots/Silver</v>
      </c>
      <c r="G1134">
        <f t="shared" si="70"/>
        <v>0</v>
      </c>
      <c r="H1134">
        <f t="shared" si="71"/>
        <v>63</v>
      </c>
      <c r="I1134">
        <f t="shared" si="72"/>
        <v>4</v>
      </c>
    </row>
    <row r="1135" spans="1:9">
      <c r="A1135" s="72">
        <v>45376</v>
      </c>
      <c r="B1135" s="71" t="s">
        <v>287</v>
      </c>
      <c r="C1135" s="71" t="s">
        <v>340</v>
      </c>
      <c r="D1135" s="71">
        <v>13208</v>
      </c>
      <c r="E1135" s="71" cm="1">
        <f t="array" ref="E1135">_xlfn.LET(_xlpm.s,D1135,IF(ISNUMBER(_xlpm.s*1),_xlpm.s*1,IFERROR(_xlfn.ARABIC(_xlpm.s),_xlfn.CONCAT(_xlfn.XLOOKUP(MID(_xlpm.s,_xlfn.SEQUENCE(,LEN(_xlpm.s)),1),$L$11:$L$16,$M$11:$M$16))*1)))</f>
        <v>13208</v>
      </c>
      <c r="F1135" t="str">
        <f t="shared" si="69"/>
        <v>Zaps/Silver</v>
      </c>
      <c r="G1135">
        <f t="shared" si="70"/>
        <v>0</v>
      </c>
      <c r="H1135">
        <f t="shared" si="71"/>
        <v>49</v>
      </c>
      <c r="I1135">
        <f t="shared" si="72"/>
        <v>5</v>
      </c>
    </row>
    <row r="1136" spans="1:9">
      <c r="A1136" s="72">
        <v>45529</v>
      </c>
      <c r="B1136" s="71" t="s">
        <v>302</v>
      </c>
      <c r="C1136" s="71" t="s">
        <v>249</v>
      </c>
      <c r="D1136" s="71">
        <v>13128</v>
      </c>
      <c r="E1136" s="71" cm="1">
        <f t="array" ref="E1136">_xlfn.LET(_xlpm.s,D1136,IF(ISNUMBER(_xlpm.s*1),_xlpm.s*1,IFERROR(_xlfn.ARABIC(_xlpm.s),_xlfn.CONCAT(_xlfn.XLOOKUP(MID(_xlpm.s,_xlfn.SEQUENCE(,LEN(_xlpm.s)),1),$L$11:$L$16,$M$11:$M$16))*1)))</f>
        <v>13128</v>
      </c>
      <c r="F1136" t="str">
        <f t="shared" si="69"/>
        <v>Vids/Pink</v>
      </c>
      <c r="G1136">
        <f t="shared" si="70"/>
        <v>0</v>
      </c>
      <c r="H1136">
        <f t="shared" si="71"/>
        <v>49</v>
      </c>
      <c r="I1136">
        <f t="shared" si="72"/>
        <v>5</v>
      </c>
    </row>
    <row r="1137" spans="1:9">
      <c r="A1137" s="72">
        <v>45501</v>
      </c>
      <c r="B1137" s="71" t="s">
        <v>291</v>
      </c>
      <c r="C1137" s="71" t="s">
        <v>292</v>
      </c>
      <c r="D1137" s="71" t="s">
        <v>717</v>
      </c>
      <c r="E1137" s="71" cm="1">
        <f t="array" ref="E1137">_xlfn.LET(_xlpm.s,D1137,IF(ISNUMBER(_xlpm.s*1),_xlpm.s*1,IFERROR(_xlfn.ARABIC(_xlpm.s),_xlfn.CONCAT(_xlfn.XLOOKUP(MID(_xlpm.s,_xlfn.SEQUENCE(,LEN(_xlpm.s)),1),$L$11:$L$16,$M$11:$M$16))*1)))</f>
        <v>948</v>
      </c>
      <c r="F1137" t="str">
        <f t="shared" si="69"/>
        <v>Gears/White</v>
      </c>
      <c r="G1137">
        <f t="shared" si="70"/>
        <v>948</v>
      </c>
      <c r="H1137">
        <f t="shared" si="71"/>
        <v>67</v>
      </c>
      <c r="I1137">
        <f t="shared" si="72"/>
        <v>8</v>
      </c>
    </row>
    <row r="1138" spans="1:9">
      <c r="A1138" s="72">
        <v>45354</v>
      </c>
      <c r="B1138" s="71" t="s">
        <v>287</v>
      </c>
      <c r="C1138" s="71" t="s">
        <v>267</v>
      </c>
      <c r="D1138" s="71" t="s">
        <v>604</v>
      </c>
      <c r="E1138" s="71" cm="1">
        <f t="array" ref="E1138">_xlfn.LET(_xlpm.s,D1138,IF(ISNUMBER(_xlpm.s*1),_xlpm.s*1,IFERROR(_xlfn.ARABIC(_xlpm.s),_xlfn.CONCAT(_xlfn.XLOOKUP(MID(_xlpm.s,_xlfn.SEQUENCE(,LEN(_xlpm.s)),1),$L$11:$L$16,$M$11:$M$16))*1)))</f>
        <v>3510</v>
      </c>
      <c r="F1138" t="str">
        <f t="shared" si="69"/>
        <v>Zaps/Yellow</v>
      </c>
      <c r="G1138">
        <f t="shared" si="70"/>
        <v>3510</v>
      </c>
      <c r="H1138">
        <f t="shared" si="71"/>
        <v>77</v>
      </c>
      <c r="I1138">
        <f t="shared" si="72"/>
        <v>5</v>
      </c>
    </row>
    <row r="1139" spans="1:9">
      <c r="A1139" s="72">
        <v>45620</v>
      </c>
      <c r="B1139" s="71" t="s">
        <v>259</v>
      </c>
      <c r="C1139" s="71" t="s">
        <v>254</v>
      </c>
      <c r="D1139" s="71">
        <v>11919</v>
      </c>
      <c r="E1139" s="71" cm="1">
        <f t="array" ref="E1139">_xlfn.LET(_xlpm.s,D1139,IF(ISNUMBER(_xlpm.s*1),_xlpm.s*1,IFERROR(_xlfn.ARABIC(_xlpm.s),_xlfn.CONCAT(_xlfn.XLOOKUP(MID(_xlpm.s,_xlfn.SEQUENCE(,LEN(_xlpm.s)),1),$L$11:$L$16,$M$11:$M$16))*1)))</f>
        <v>11919</v>
      </c>
      <c r="F1139" t="str">
        <f t="shared" si="69"/>
        <v>Boosts/Green</v>
      </c>
      <c r="G1139">
        <f t="shared" si="70"/>
        <v>0</v>
      </c>
      <c r="H1139">
        <f t="shared" si="71"/>
        <v>49</v>
      </c>
      <c r="I1139">
        <f t="shared" si="72"/>
        <v>5</v>
      </c>
    </row>
    <row r="1140" spans="1:9">
      <c r="A1140" s="72">
        <v>45481</v>
      </c>
      <c r="B1140" s="71" t="s">
        <v>246</v>
      </c>
      <c r="C1140" s="71" t="s">
        <v>282</v>
      </c>
      <c r="D1140" s="71">
        <v>13005</v>
      </c>
      <c r="E1140" s="71" cm="1">
        <f t="array" ref="E1140">_xlfn.LET(_xlpm.s,D1140,IF(ISNUMBER(_xlpm.s*1),_xlpm.s*1,IFERROR(_xlfn.ARABIC(_xlpm.s),_xlfn.CONCAT(_xlfn.XLOOKUP(MID(_xlpm.s,_xlfn.SEQUENCE(,LEN(_xlpm.s)),1),$L$11:$L$16,$M$11:$M$16))*1)))</f>
        <v>13005</v>
      </c>
      <c r="F1140" t="str">
        <f t="shared" si="69"/>
        <v>Slips/Indigo</v>
      </c>
      <c r="G1140">
        <f t="shared" si="70"/>
        <v>0</v>
      </c>
      <c r="H1140">
        <f t="shared" si="71"/>
        <v>49</v>
      </c>
      <c r="I1140">
        <f t="shared" si="72"/>
        <v>5</v>
      </c>
    </row>
    <row r="1141" spans="1:9">
      <c r="A1141" s="72">
        <v>45545</v>
      </c>
      <c r="B1141" s="71" t="s">
        <v>244</v>
      </c>
      <c r="C1141" s="71" t="s">
        <v>285</v>
      </c>
      <c r="D1141" s="71">
        <v>12238</v>
      </c>
      <c r="E1141" s="71" cm="1">
        <f t="array" ref="E1141">_xlfn.LET(_xlpm.s,D1141,IF(ISNUMBER(_xlpm.s*1),_xlpm.s*1,IFERROR(_xlfn.ARABIC(_xlpm.s),_xlfn.CONCAT(_xlfn.XLOOKUP(MID(_xlpm.s,_xlfn.SEQUENCE(,LEN(_xlpm.s)),1),$L$11:$L$16,$M$11:$M$16))*1)))</f>
        <v>12238</v>
      </c>
      <c r="F1141" t="str">
        <f t="shared" si="69"/>
        <v>Bots/Violet</v>
      </c>
      <c r="G1141">
        <f t="shared" si="70"/>
        <v>0</v>
      </c>
      <c r="H1141">
        <f t="shared" si="71"/>
        <v>49</v>
      </c>
      <c r="I1141">
        <f t="shared" si="72"/>
        <v>5</v>
      </c>
    </row>
    <row r="1142" spans="1:9">
      <c r="A1142" s="72">
        <v>45468</v>
      </c>
      <c r="B1142" s="71" t="s">
        <v>248</v>
      </c>
      <c r="C1142" s="71" t="s">
        <v>249</v>
      </c>
      <c r="D1142" s="71">
        <v>7225</v>
      </c>
      <c r="E1142" s="71" cm="1">
        <f t="array" ref="E1142">_xlfn.LET(_xlpm.s,D1142,IF(ISNUMBER(_xlpm.s*1),_xlpm.s*1,IFERROR(_xlfn.ARABIC(_xlpm.s),_xlfn.CONCAT(_xlfn.XLOOKUP(MID(_xlpm.s,_xlfn.SEQUENCE(,LEN(_xlpm.s)),1),$L$11:$L$16,$M$11:$M$16))*1)))</f>
        <v>7225</v>
      </c>
      <c r="F1142" t="str">
        <f t="shared" si="69"/>
        <v>Chips/Pink</v>
      </c>
      <c r="G1142">
        <f t="shared" si="70"/>
        <v>0</v>
      </c>
      <c r="H1142">
        <f t="shared" si="71"/>
        <v>55</v>
      </c>
      <c r="I1142">
        <f t="shared" si="72"/>
        <v>4</v>
      </c>
    </row>
    <row r="1143" spans="1:9">
      <c r="A1143" s="72">
        <v>45650</v>
      </c>
      <c r="B1143" s="71" t="s">
        <v>273</v>
      </c>
      <c r="C1143" s="71" t="s">
        <v>292</v>
      </c>
      <c r="D1143" s="71">
        <v>8062</v>
      </c>
      <c r="E1143" s="71" cm="1">
        <f t="array" ref="E1143">_xlfn.LET(_xlpm.s,D1143,IF(ISNUMBER(_xlpm.s*1),_xlpm.s*1,IFERROR(_xlfn.ARABIC(_xlpm.s),_xlfn.CONCAT(_xlfn.XLOOKUP(MID(_xlpm.s,_xlfn.SEQUENCE(,LEN(_xlpm.s)),1),$L$11:$L$16,$M$11:$M$16))*1)))</f>
        <v>8062</v>
      </c>
      <c r="F1143" t="str">
        <f t="shared" si="69"/>
        <v>Puffs/White</v>
      </c>
      <c r="G1143">
        <f t="shared" si="70"/>
        <v>0</v>
      </c>
      <c r="H1143">
        <f t="shared" si="71"/>
        <v>56</v>
      </c>
      <c r="I1143">
        <f t="shared" si="72"/>
        <v>4</v>
      </c>
    </row>
    <row r="1144" spans="1:9">
      <c r="A1144" s="72">
        <v>45631</v>
      </c>
      <c r="B1144" s="71" t="s">
        <v>244</v>
      </c>
      <c r="C1144" s="71" t="s">
        <v>269</v>
      </c>
      <c r="D1144" s="71">
        <v>10798</v>
      </c>
      <c r="E1144" s="71" cm="1">
        <f t="array" ref="E1144">_xlfn.LET(_xlpm.s,D1144,IF(ISNUMBER(_xlpm.s*1),_xlpm.s*1,IFERROR(_xlfn.ARABIC(_xlpm.s),_xlfn.CONCAT(_xlfn.XLOOKUP(MID(_xlpm.s,_xlfn.SEQUENCE(,LEN(_xlpm.s)),1),$L$11:$L$16,$M$11:$M$16))*1)))</f>
        <v>10798</v>
      </c>
      <c r="F1144" t="str">
        <f t="shared" si="69"/>
        <v>Bots/Orange</v>
      </c>
      <c r="G1144">
        <f t="shared" si="70"/>
        <v>0</v>
      </c>
      <c r="H1144">
        <f t="shared" si="71"/>
        <v>49</v>
      </c>
      <c r="I1144">
        <f t="shared" si="72"/>
        <v>5</v>
      </c>
    </row>
    <row r="1145" spans="1:9">
      <c r="A1145" s="72">
        <v>45560</v>
      </c>
      <c r="B1145" s="71" t="s">
        <v>281</v>
      </c>
      <c r="C1145" s="71" t="s">
        <v>282</v>
      </c>
      <c r="D1145" s="71">
        <v>8717</v>
      </c>
      <c r="E1145" s="71" cm="1">
        <f t="array" ref="E1145">_xlfn.LET(_xlpm.s,D1145,IF(ISNUMBER(_xlpm.s*1),_xlpm.s*1,IFERROR(_xlfn.ARABIC(_xlpm.s),_xlfn.CONCAT(_xlfn.XLOOKUP(MID(_xlpm.s,_xlfn.SEQUENCE(,LEN(_xlpm.s)),1),$L$11:$L$16,$M$11:$M$16))*1)))</f>
        <v>8717</v>
      </c>
      <c r="F1145" t="str">
        <f t="shared" si="69"/>
        <v>Glows/Indigo</v>
      </c>
      <c r="G1145">
        <f t="shared" si="70"/>
        <v>0</v>
      </c>
      <c r="H1145">
        <f t="shared" si="71"/>
        <v>56</v>
      </c>
      <c r="I1145">
        <f t="shared" si="72"/>
        <v>4</v>
      </c>
    </row>
    <row r="1146" spans="1:9">
      <c r="A1146" s="72">
        <v>45636</v>
      </c>
      <c r="B1146" s="71" t="s">
        <v>246</v>
      </c>
      <c r="C1146" s="71" t="s">
        <v>270</v>
      </c>
      <c r="D1146" s="71">
        <v>9862</v>
      </c>
      <c r="E1146" s="71" cm="1">
        <f t="array" ref="E1146">_xlfn.LET(_xlpm.s,D1146,IF(ISNUMBER(_xlpm.s*1),_xlpm.s*1,IFERROR(_xlfn.ARABIC(_xlpm.s),_xlfn.CONCAT(_xlfn.XLOOKUP(MID(_xlpm.s,_xlfn.SEQUENCE(,LEN(_xlpm.s)),1),$L$11:$L$16,$M$11:$M$16))*1)))</f>
        <v>9862</v>
      </c>
      <c r="F1146" t="str">
        <f t="shared" si="69"/>
        <v>Slips/Blue</v>
      </c>
      <c r="G1146">
        <f t="shared" si="70"/>
        <v>0</v>
      </c>
      <c r="H1146">
        <f t="shared" si="71"/>
        <v>57</v>
      </c>
      <c r="I1146">
        <f t="shared" si="72"/>
        <v>4</v>
      </c>
    </row>
    <row r="1147" spans="1:9">
      <c r="A1147" s="72">
        <v>45342</v>
      </c>
      <c r="B1147" s="71" t="s">
        <v>251</v>
      </c>
      <c r="C1147" s="71" t="s">
        <v>247</v>
      </c>
      <c r="D1147" s="71">
        <v>10455</v>
      </c>
      <c r="E1147" s="71" cm="1">
        <f t="array" ref="E1147">_xlfn.LET(_xlpm.s,D1147,IF(ISNUMBER(_xlpm.s*1),_xlpm.s*1,IFERROR(_xlfn.ARABIC(_xlpm.s),_xlfn.CONCAT(_xlfn.XLOOKUP(MID(_xlpm.s,_xlfn.SEQUENCE(,LEN(_xlpm.s)),1),$L$11:$L$16,$M$11:$M$16))*1)))</f>
        <v>10455</v>
      </c>
      <c r="F1147" t="str">
        <f t="shared" si="69"/>
        <v>Flims/Black</v>
      </c>
      <c r="G1147">
        <f t="shared" si="70"/>
        <v>0</v>
      </c>
      <c r="H1147">
        <f t="shared" si="71"/>
        <v>49</v>
      </c>
      <c r="I1147">
        <f t="shared" si="72"/>
        <v>5</v>
      </c>
    </row>
    <row r="1148" spans="1:9">
      <c r="A1148" s="72">
        <v>45567</v>
      </c>
      <c r="B1148" s="71" t="s">
        <v>302</v>
      </c>
      <c r="C1148" s="71" t="s">
        <v>249</v>
      </c>
      <c r="D1148" s="71">
        <v>12798</v>
      </c>
      <c r="E1148" s="71" cm="1">
        <f t="array" ref="E1148">_xlfn.LET(_xlpm.s,D1148,IF(ISNUMBER(_xlpm.s*1),_xlpm.s*1,IFERROR(_xlfn.ARABIC(_xlpm.s),_xlfn.CONCAT(_xlfn.XLOOKUP(MID(_xlpm.s,_xlfn.SEQUENCE(,LEN(_xlpm.s)),1),$L$11:$L$16,$M$11:$M$16))*1)))</f>
        <v>12798</v>
      </c>
      <c r="F1148" t="str">
        <f t="shared" si="69"/>
        <v>Vids/Pink</v>
      </c>
      <c r="G1148">
        <f t="shared" si="70"/>
        <v>0</v>
      </c>
      <c r="H1148">
        <f t="shared" si="71"/>
        <v>49</v>
      </c>
      <c r="I1148">
        <f t="shared" si="72"/>
        <v>5</v>
      </c>
    </row>
    <row r="1149" spans="1:9">
      <c r="A1149" s="72">
        <v>45482</v>
      </c>
      <c r="B1149" s="71" t="s">
        <v>306</v>
      </c>
      <c r="C1149" s="71" t="s">
        <v>267</v>
      </c>
      <c r="D1149" s="71" t="s">
        <v>718</v>
      </c>
      <c r="E1149" s="71" cm="1">
        <f t="array" ref="E1149">_xlfn.LET(_xlpm.s,D1149,IF(ISNUMBER(_xlpm.s*1),_xlpm.s*1,IFERROR(_xlfn.ARABIC(_xlpm.s),_xlfn.CONCAT(_xlfn.XLOOKUP(MID(_xlpm.s,_xlfn.SEQUENCE(,LEN(_xlpm.s)),1),$L$11:$L$16,$M$11:$M$16))*1)))</f>
        <v>11662</v>
      </c>
      <c r="F1149" t="str">
        <f t="shared" si="69"/>
        <v>Drones/Yellow</v>
      </c>
      <c r="G1149">
        <f t="shared" si="70"/>
        <v>0</v>
      </c>
      <c r="H1149">
        <f t="shared" si="71"/>
        <v>63</v>
      </c>
      <c r="I1149">
        <f t="shared" si="72"/>
        <v>5</v>
      </c>
    </row>
    <row r="1150" spans="1:9">
      <c r="A1150" s="72">
        <v>45376</v>
      </c>
      <c r="B1150" s="71" t="s">
        <v>300</v>
      </c>
      <c r="C1150" s="71" t="s">
        <v>285</v>
      </c>
      <c r="D1150" s="71">
        <v>7602</v>
      </c>
      <c r="E1150" s="71" cm="1">
        <f t="array" ref="E1150">_xlfn.LET(_xlpm.s,D1150,IF(ISNUMBER(_xlpm.s*1),_xlpm.s*1,IFERROR(_xlfn.ARABIC(_xlpm.s),_xlfn.CONCAT(_xlfn.XLOOKUP(MID(_xlpm.s,_xlfn.SEQUENCE(,LEN(_xlpm.s)),1),$L$11:$L$16,$M$11:$M$16))*1)))</f>
        <v>7602</v>
      </c>
      <c r="F1150" t="str">
        <f t="shared" si="69"/>
        <v>Plugs/Violet</v>
      </c>
      <c r="G1150">
        <f t="shared" si="70"/>
        <v>0</v>
      </c>
      <c r="H1150">
        <f t="shared" si="71"/>
        <v>55</v>
      </c>
      <c r="I1150">
        <f t="shared" si="72"/>
        <v>4</v>
      </c>
    </row>
    <row r="1151" spans="1:9">
      <c r="A1151" s="72">
        <v>45367</v>
      </c>
      <c r="B1151" s="71" t="s">
        <v>302</v>
      </c>
      <c r="C1151" s="71" t="s">
        <v>340</v>
      </c>
      <c r="D1151" s="71">
        <v>8604</v>
      </c>
      <c r="E1151" s="71" cm="1">
        <f t="array" ref="E1151">_xlfn.LET(_xlpm.s,D1151,IF(ISNUMBER(_xlpm.s*1),_xlpm.s*1,IFERROR(_xlfn.ARABIC(_xlpm.s),_xlfn.CONCAT(_xlfn.XLOOKUP(MID(_xlpm.s,_xlfn.SEQUENCE(,LEN(_xlpm.s)),1),$L$11:$L$16,$M$11:$M$16))*1)))</f>
        <v>8604</v>
      </c>
      <c r="F1151" t="str">
        <f t="shared" si="69"/>
        <v>Vids/Silver</v>
      </c>
      <c r="G1151">
        <f t="shared" si="70"/>
        <v>0</v>
      </c>
      <c r="H1151">
        <f t="shared" si="71"/>
        <v>56</v>
      </c>
      <c r="I1151">
        <f t="shared" si="72"/>
        <v>4</v>
      </c>
    </row>
    <row r="1152" spans="1:9">
      <c r="A1152" s="72">
        <v>45448</v>
      </c>
      <c r="B1152" s="71" t="s">
        <v>291</v>
      </c>
      <c r="C1152" s="71" t="s">
        <v>270</v>
      </c>
      <c r="D1152" s="71">
        <v>5494</v>
      </c>
      <c r="E1152" s="71" cm="1">
        <f t="array" ref="E1152">_xlfn.LET(_xlpm.s,D1152,IF(ISNUMBER(_xlpm.s*1),_xlpm.s*1,IFERROR(_xlfn.ARABIC(_xlpm.s),_xlfn.CONCAT(_xlfn.XLOOKUP(MID(_xlpm.s,_xlfn.SEQUENCE(,LEN(_xlpm.s)),1),$L$11:$L$16,$M$11:$M$16))*1)))</f>
        <v>5494</v>
      </c>
      <c r="F1152" t="str">
        <f t="shared" si="69"/>
        <v>Gears/Blue</v>
      </c>
      <c r="G1152">
        <f t="shared" si="70"/>
        <v>0</v>
      </c>
      <c r="H1152">
        <f t="shared" si="71"/>
        <v>53</v>
      </c>
      <c r="I1152">
        <f t="shared" si="72"/>
        <v>4</v>
      </c>
    </row>
    <row r="1153" spans="1:9">
      <c r="A1153" s="72">
        <v>45569</v>
      </c>
      <c r="B1153" s="71" t="s">
        <v>253</v>
      </c>
      <c r="C1153" s="71" t="s">
        <v>340</v>
      </c>
      <c r="D1153" s="71">
        <v>11898</v>
      </c>
      <c r="E1153" s="71" cm="1">
        <f t="array" ref="E1153">_xlfn.LET(_xlpm.s,D1153,IF(ISNUMBER(_xlpm.s*1),_xlpm.s*1,IFERROR(_xlfn.ARABIC(_xlpm.s),_xlfn.CONCAT(_xlfn.XLOOKUP(MID(_xlpm.s,_xlfn.SEQUENCE(,LEN(_xlpm.s)),1),$L$11:$L$16,$M$11:$M$16))*1)))</f>
        <v>11898</v>
      </c>
      <c r="F1153" t="str">
        <f t="shared" si="69"/>
        <v>Skins/Silver</v>
      </c>
      <c r="G1153">
        <f t="shared" si="70"/>
        <v>0</v>
      </c>
      <c r="H1153">
        <f t="shared" si="71"/>
        <v>49</v>
      </c>
      <c r="I1153">
        <f t="shared" si="72"/>
        <v>5</v>
      </c>
    </row>
    <row r="1154" spans="1:9">
      <c r="A1154" s="72">
        <v>45310</v>
      </c>
      <c r="B1154" s="71" t="s">
        <v>276</v>
      </c>
      <c r="C1154" s="71" t="s">
        <v>269</v>
      </c>
      <c r="D1154" s="71" t="s">
        <v>719</v>
      </c>
      <c r="E1154" s="71" cm="1">
        <f t="array" ref="E1154">_xlfn.LET(_xlpm.s,D1154,IF(ISNUMBER(_xlpm.s*1),_xlpm.s*1,IFERROR(_xlfn.ARABIC(_xlpm.s),_xlfn.CONCAT(_xlfn.XLOOKUP(MID(_xlpm.s,_xlfn.SEQUENCE(,LEN(_xlpm.s)),1),$L$11:$L$16,$M$11:$M$16))*1)))</f>
        <v>12455</v>
      </c>
      <c r="F1154" t="str">
        <f t="shared" si="69"/>
        <v>Mints/Orange</v>
      </c>
      <c r="G1154">
        <f t="shared" si="70"/>
        <v>0</v>
      </c>
      <c r="H1154">
        <f t="shared" si="71"/>
        <v>63</v>
      </c>
      <c r="I1154">
        <f t="shared" si="72"/>
        <v>5</v>
      </c>
    </row>
    <row r="1155" spans="1:9">
      <c r="A1155" s="72">
        <v>45390</v>
      </c>
      <c r="B1155" s="71" t="s">
        <v>302</v>
      </c>
      <c r="C1155" s="71" t="s">
        <v>249</v>
      </c>
      <c r="D1155" s="71" t="s">
        <v>720</v>
      </c>
      <c r="E1155" s="71" cm="1">
        <f t="array" ref="E1155">_xlfn.LET(_xlpm.s,D1155,IF(ISNUMBER(_xlpm.s*1),_xlpm.s*1,IFERROR(_xlfn.ARABIC(_xlpm.s),_xlfn.CONCAT(_xlfn.XLOOKUP(MID(_xlpm.s,_xlfn.SEQUENCE(,LEN(_xlpm.s)),1),$L$11:$L$16,$M$11:$M$16))*1)))</f>
        <v>5536</v>
      </c>
      <c r="F1155" t="str">
        <f t="shared" ref="F1155:F1218" si="73">B1155&amp;"/"&amp;C1155</f>
        <v>Vids/Pink</v>
      </c>
      <c r="G1155">
        <f t="shared" ref="G1155:G1218" si="74">IFERROR(_xlfn.ARABIC(D1155),0)</f>
        <v>0</v>
      </c>
      <c r="H1155">
        <f t="shared" ref="H1155:H1218" si="75">CODE(D1155)</f>
        <v>63</v>
      </c>
      <c r="I1155">
        <f t="shared" ref="I1155:I1218" si="76">LEN(D1155)</f>
        <v>4</v>
      </c>
    </row>
    <row r="1156" spans="1:9">
      <c r="A1156" s="72">
        <v>45423</v>
      </c>
      <c r="B1156" s="71" t="s">
        <v>300</v>
      </c>
      <c r="C1156" s="71" t="s">
        <v>269</v>
      </c>
      <c r="D1156" s="71">
        <v>7987</v>
      </c>
      <c r="E1156" s="71" cm="1">
        <f t="array" ref="E1156">_xlfn.LET(_xlpm.s,D1156,IF(ISNUMBER(_xlpm.s*1),_xlpm.s*1,IFERROR(_xlfn.ARABIC(_xlpm.s),_xlfn.CONCAT(_xlfn.XLOOKUP(MID(_xlpm.s,_xlfn.SEQUENCE(,LEN(_xlpm.s)),1),$L$11:$L$16,$M$11:$M$16))*1)))</f>
        <v>7987</v>
      </c>
      <c r="F1156" t="str">
        <f t="shared" si="73"/>
        <v>Plugs/Orange</v>
      </c>
      <c r="G1156">
        <f t="shared" si="74"/>
        <v>0</v>
      </c>
      <c r="H1156">
        <f t="shared" si="75"/>
        <v>55</v>
      </c>
      <c r="I1156">
        <f t="shared" si="76"/>
        <v>4</v>
      </c>
    </row>
    <row r="1157" spans="1:9">
      <c r="A1157" s="72">
        <v>45431</v>
      </c>
      <c r="B1157" s="71" t="s">
        <v>276</v>
      </c>
      <c r="C1157" s="71" t="s">
        <v>340</v>
      </c>
      <c r="D1157" s="71">
        <v>8449</v>
      </c>
      <c r="E1157" s="71" cm="1">
        <f t="array" ref="E1157">_xlfn.LET(_xlpm.s,D1157,IF(ISNUMBER(_xlpm.s*1),_xlpm.s*1,IFERROR(_xlfn.ARABIC(_xlpm.s),_xlfn.CONCAT(_xlfn.XLOOKUP(MID(_xlpm.s,_xlfn.SEQUENCE(,LEN(_xlpm.s)),1),$L$11:$L$16,$M$11:$M$16))*1)))</f>
        <v>8449</v>
      </c>
      <c r="F1157" t="str">
        <f t="shared" si="73"/>
        <v>Mints/Silver</v>
      </c>
      <c r="G1157">
        <f t="shared" si="74"/>
        <v>0</v>
      </c>
      <c r="H1157">
        <f t="shared" si="75"/>
        <v>56</v>
      </c>
      <c r="I1157">
        <f t="shared" si="76"/>
        <v>4</v>
      </c>
    </row>
    <row r="1158" spans="1:9">
      <c r="A1158" s="72">
        <v>45495</v>
      </c>
      <c r="B1158" s="71" t="s">
        <v>253</v>
      </c>
      <c r="C1158" s="71" t="s">
        <v>269</v>
      </c>
      <c r="D1158" s="71" t="s">
        <v>721</v>
      </c>
      <c r="E1158" s="71" cm="1">
        <f t="array" ref="E1158">_xlfn.LET(_xlpm.s,D1158,IF(ISNUMBER(_xlpm.s*1),_xlpm.s*1,IFERROR(_xlfn.ARABIC(_xlpm.s),_xlfn.CONCAT(_xlfn.XLOOKUP(MID(_xlpm.s,_xlfn.SEQUENCE(,LEN(_xlpm.s)),1),$L$11:$L$16,$M$11:$M$16))*1)))</f>
        <v>1065</v>
      </c>
      <c r="F1158" t="str">
        <f t="shared" si="73"/>
        <v>Skins/Orange</v>
      </c>
      <c r="G1158">
        <f t="shared" si="74"/>
        <v>1065</v>
      </c>
      <c r="H1158">
        <f t="shared" si="75"/>
        <v>77</v>
      </c>
      <c r="I1158">
        <f t="shared" si="76"/>
        <v>4</v>
      </c>
    </row>
    <row r="1159" spans="1:9">
      <c r="A1159" s="72">
        <v>45463</v>
      </c>
      <c r="B1159" s="71" t="s">
        <v>253</v>
      </c>
      <c r="C1159" s="71" t="s">
        <v>269</v>
      </c>
      <c r="D1159" s="71">
        <v>8093</v>
      </c>
      <c r="E1159" s="71" cm="1">
        <f t="array" ref="E1159">_xlfn.LET(_xlpm.s,D1159,IF(ISNUMBER(_xlpm.s*1),_xlpm.s*1,IFERROR(_xlfn.ARABIC(_xlpm.s),_xlfn.CONCAT(_xlfn.XLOOKUP(MID(_xlpm.s,_xlfn.SEQUENCE(,LEN(_xlpm.s)),1),$L$11:$L$16,$M$11:$M$16))*1)))</f>
        <v>8093</v>
      </c>
      <c r="F1159" t="str">
        <f t="shared" si="73"/>
        <v>Skins/Orange</v>
      </c>
      <c r="G1159">
        <f t="shared" si="74"/>
        <v>0</v>
      </c>
      <c r="H1159">
        <f t="shared" si="75"/>
        <v>56</v>
      </c>
      <c r="I1159">
        <f t="shared" si="76"/>
        <v>4</v>
      </c>
    </row>
    <row r="1160" spans="1:9">
      <c r="A1160" s="72">
        <v>45392</v>
      </c>
      <c r="B1160" s="71" t="s">
        <v>273</v>
      </c>
      <c r="C1160" s="71" t="s">
        <v>260</v>
      </c>
      <c r="D1160" s="71" t="s">
        <v>722</v>
      </c>
      <c r="E1160" s="71" cm="1">
        <f t="array" ref="E1160">_xlfn.LET(_xlpm.s,D1160,IF(ISNUMBER(_xlpm.s*1),_xlpm.s*1,IFERROR(_xlfn.ARABIC(_xlpm.s),_xlfn.CONCAT(_xlfn.XLOOKUP(MID(_xlpm.s,_xlfn.SEQUENCE(,LEN(_xlpm.s)),1),$L$11:$L$16,$M$11:$M$16))*1)))</f>
        <v>2682</v>
      </c>
      <c r="F1160" t="str">
        <f t="shared" si="73"/>
        <v>Puffs/Red</v>
      </c>
      <c r="G1160">
        <f t="shared" si="74"/>
        <v>2682</v>
      </c>
      <c r="H1160">
        <f t="shared" si="75"/>
        <v>77</v>
      </c>
      <c r="I1160">
        <f t="shared" si="76"/>
        <v>10</v>
      </c>
    </row>
    <row r="1161" spans="1:9">
      <c r="A1161" s="72">
        <v>45376</v>
      </c>
      <c r="B1161" s="71" t="s">
        <v>248</v>
      </c>
      <c r="C1161" s="71" t="s">
        <v>292</v>
      </c>
      <c r="D1161" s="71" t="s">
        <v>723</v>
      </c>
      <c r="E1161" s="71" cm="1">
        <f t="array" ref="E1161">_xlfn.LET(_xlpm.s,D1161,IF(ISNUMBER(_xlpm.s*1),_xlpm.s*1,IFERROR(_xlfn.ARABIC(_xlpm.s),_xlfn.CONCAT(_xlfn.XLOOKUP(MID(_xlpm.s,_xlfn.SEQUENCE(,LEN(_xlpm.s)),1),$L$11:$L$16,$M$11:$M$16))*1)))</f>
        <v>3276</v>
      </c>
      <c r="F1161" t="str">
        <f t="shared" si="73"/>
        <v>Chips/White</v>
      </c>
      <c r="G1161">
        <f t="shared" si="74"/>
        <v>3276</v>
      </c>
      <c r="H1161">
        <f t="shared" si="75"/>
        <v>77</v>
      </c>
      <c r="I1161">
        <f t="shared" si="76"/>
        <v>10</v>
      </c>
    </row>
    <row r="1162" spans="1:9">
      <c r="A1162" s="72">
        <v>45634</v>
      </c>
      <c r="B1162" s="71" t="s">
        <v>251</v>
      </c>
      <c r="C1162" s="71" t="s">
        <v>263</v>
      </c>
      <c r="D1162" s="71" t="s">
        <v>724</v>
      </c>
      <c r="E1162" s="71" cm="1">
        <f t="array" ref="E1162">_xlfn.LET(_xlpm.s,D1162,IF(ISNUMBER(_xlpm.s*1),_xlpm.s*1,IFERROR(_xlfn.ARABIC(_xlpm.s),_xlfn.CONCAT(_xlfn.XLOOKUP(MID(_xlpm.s,_xlfn.SEQUENCE(,LEN(_xlpm.s)),1),$L$11:$L$16,$M$11:$M$16))*1)))</f>
        <v>3702</v>
      </c>
      <c r="F1162" t="str">
        <f t="shared" si="73"/>
        <v>Flims/Gold</v>
      </c>
      <c r="G1162">
        <f t="shared" si="74"/>
        <v>3702</v>
      </c>
      <c r="H1162">
        <f t="shared" si="75"/>
        <v>77</v>
      </c>
      <c r="I1162">
        <f t="shared" si="76"/>
        <v>8</v>
      </c>
    </row>
    <row r="1163" spans="1:9">
      <c r="A1163" s="72">
        <v>45391</v>
      </c>
      <c r="B1163" s="71" t="s">
        <v>281</v>
      </c>
      <c r="C1163" s="71" t="s">
        <v>279</v>
      </c>
      <c r="D1163" s="71">
        <v>5963</v>
      </c>
      <c r="E1163" s="71" cm="1">
        <f t="array" ref="E1163">_xlfn.LET(_xlpm.s,D1163,IF(ISNUMBER(_xlpm.s*1),_xlpm.s*1,IFERROR(_xlfn.ARABIC(_xlpm.s),_xlfn.CONCAT(_xlfn.XLOOKUP(MID(_xlpm.s,_xlfn.SEQUENCE(,LEN(_xlpm.s)),1),$L$11:$L$16,$M$11:$M$16))*1)))</f>
        <v>5963</v>
      </c>
      <c r="F1163" t="str">
        <f t="shared" si="73"/>
        <v>Glows/Brown</v>
      </c>
      <c r="G1163">
        <f t="shared" si="74"/>
        <v>0</v>
      </c>
      <c r="H1163">
        <f t="shared" si="75"/>
        <v>53</v>
      </c>
      <c r="I1163">
        <f t="shared" si="76"/>
        <v>4</v>
      </c>
    </row>
    <row r="1164" spans="1:9">
      <c r="A1164" s="72">
        <v>45573</v>
      </c>
      <c r="B1164" s="71" t="s">
        <v>259</v>
      </c>
      <c r="C1164" s="71" t="s">
        <v>254</v>
      </c>
      <c r="D1164" s="71" t="s">
        <v>725</v>
      </c>
      <c r="E1164" s="71" cm="1">
        <f t="array" ref="E1164">_xlfn.LET(_xlpm.s,D1164,IF(ISNUMBER(_xlpm.s*1),_xlpm.s*1,IFERROR(_xlfn.ARABIC(_xlpm.s),_xlfn.CONCAT(_xlfn.XLOOKUP(MID(_xlpm.s,_xlfn.SEQUENCE(,LEN(_xlpm.s)),1),$L$11:$L$16,$M$11:$M$16))*1)))</f>
        <v>1588</v>
      </c>
      <c r="F1164" t="str">
        <f t="shared" si="73"/>
        <v>Boosts/Green</v>
      </c>
      <c r="G1164">
        <f t="shared" si="74"/>
        <v>1588</v>
      </c>
      <c r="H1164">
        <f t="shared" si="75"/>
        <v>77</v>
      </c>
      <c r="I1164">
        <f t="shared" si="76"/>
        <v>10</v>
      </c>
    </row>
    <row r="1165" spans="1:9">
      <c r="A1165" s="72">
        <v>45443</v>
      </c>
      <c r="B1165" s="71" t="s">
        <v>259</v>
      </c>
      <c r="C1165" s="71" t="s">
        <v>270</v>
      </c>
      <c r="D1165" s="71">
        <v>12844</v>
      </c>
      <c r="E1165" s="71" cm="1">
        <f t="array" ref="E1165">_xlfn.LET(_xlpm.s,D1165,IF(ISNUMBER(_xlpm.s*1),_xlpm.s*1,IFERROR(_xlfn.ARABIC(_xlpm.s),_xlfn.CONCAT(_xlfn.XLOOKUP(MID(_xlpm.s,_xlfn.SEQUENCE(,LEN(_xlpm.s)),1),$L$11:$L$16,$M$11:$M$16))*1)))</f>
        <v>12844</v>
      </c>
      <c r="F1165" t="str">
        <f t="shared" si="73"/>
        <v>Boosts/Blue</v>
      </c>
      <c r="G1165">
        <f t="shared" si="74"/>
        <v>0</v>
      </c>
      <c r="H1165">
        <f t="shared" si="75"/>
        <v>49</v>
      </c>
      <c r="I1165">
        <f t="shared" si="76"/>
        <v>5</v>
      </c>
    </row>
    <row r="1166" spans="1:9">
      <c r="A1166" s="72">
        <v>45324</v>
      </c>
      <c r="B1166" s="71" t="s">
        <v>251</v>
      </c>
      <c r="C1166" s="71" t="s">
        <v>263</v>
      </c>
      <c r="D1166" s="71">
        <v>9414</v>
      </c>
      <c r="E1166" s="71" cm="1">
        <f t="array" ref="E1166">_xlfn.LET(_xlpm.s,D1166,IF(ISNUMBER(_xlpm.s*1),_xlpm.s*1,IFERROR(_xlfn.ARABIC(_xlpm.s),_xlfn.CONCAT(_xlfn.XLOOKUP(MID(_xlpm.s,_xlfn.SEQUENCE(,LEN(_xlpm.s)),1),$L$11:$L$16,$M$11:$M$16))*1)))</f>
        <v>9414</v>
      </c>
      <c r="F1166" t="str">
        <f t="shared" si="73"/>
        <v>Flims/Gold</v>
      </c>
      <c r="G1166">
        <f t="shared" si="74"/>
        <v>0</v>
      </c>
      <c r="H1166">
        <f t="shared" si="75"/>
        <v>57</v>
      </c>
      <c r="I1166">
        <f t="shared" si="76"/>
        <v>4</v>
      </c>
    </row>
    <row r="1167" spans="1:9">
      <c r="A1167" s="72">
        <v>45363</v>
      </c>
      <c r="B1167" s="71" t="s">
        <v>264</v>
      </c>
      <c r="C1167" s="71" t="s">
        <v>267</v>
      </c>
      <c r="D1167" s="71" t="s">
        <v>726</v>
      </c>
      <c r="E1167" s="71" cm="1">
        <f t="array" ref="E1167">_xlfn.LET(_xlpm.s,D1167,IF(ISNUMBER(_xlpm.s*1),_xlpm.s*1,IFERROR(_xlfn.ARABIC(_xlpm.s),_xlfn.CONCAT(_xlfn.XLOOKUP(MID(_xlpm.s,_xlfn.SEQUENCE(,LEN(_xlpm.s)),1),$L$11:$L$16,$M$11:$M$16))*1)))</f>
        <v>144</v>
      </c>
      <c r="F1167" t="str">
        <f t="shared" si="73"/>
        <v>Sticks/Yellow</v>
      </c>
      <c r="G1167">
        <f t="shared" si="74"/>
        <v>0</v>
      </c>
      <c r="H1167">
        <f t="shared" si="75"/>
        <v>63</v>
      </c>
      <c r="I1167">
        <f t="shared" si="76"/>
        <v>3</v>
      </c>
    </row>
    <row r="1168" spans="1:9">
      <c r="A1168" s="72">
        <v>45329</v>
      </c>
      <c r="B1168" s="71" t="s">
        <v>244</v>
      </c>
      <c r="C1168" s="71" t="s">
        <v>247</v>
      </c>
      <c r="D1168" s="71">
        <v>4986</v>
      </c>
      <c r="E1168" s="71" cm="1">
        <f t="array" ref="E1168">_xlfn.LET(_xlpm.s,D1168,IF(ISNUMBER(_xlpm.s*1),_xlpm.s*1,IFERROR(_xlfn.ARABIC(_xlpm.s),_xlfn.CONCAT(_xlfn.XLOOKUP(MID(_xlpm.s,_xlfn.SEQUENCE(,LEN(_xlpm.s)),1),$L$11:$L$16,$M$11:$M$16))*1)))</f>
        <v>4986</v>
      </c>
      <c r="F1168" t="str">
        <f t="shared" si="73"/>
        <v>Bots/Black</v>
      </c>
      <c r="G1168">
        <f t="shared" si="74"/>
        <v>0</v>
      </c>
      <c r="H1168">
        <f t="shared" si="75"/>
        <v>52</v>
      </c>
      <c r="I1168">
        <f t="shared" si="76"/>
        <v>4</v>
      </c>
    </row>
    <row r="1169" spans="1:9">
      <c r="A1169" s="72">
        <v>45612</v>
      </c>
      <c r="B1169" s="71" t="s">
        <v>306</v>
      </c>
      <c r="C1169" s="71" t="s">
        <v>282</v>
      </c>
      <c r="D1169" s="71">
        <v>4627</v>
      </c>
      <c r="E1169" s="71" cm="1">
        <f t="array" ref="E1169">_xlfn.LET(_xlpm.s,D1169,IF(ISNUMBER(_xlpm.s*1),_xlpm.s*1,IFERROR(_xlfn.ARABIC(_xlpm.s),_xlfn.CONCAT(_xlfn.XLOOKUP(MID(_xlpm.s,_xlfn.SEQUENCE(,LEN(_xlpm.s)),1),$L$11:$L$16,$M$11:$M$16))*1)))</f>
        <v>4627</v>
      </c>
      <c r="F1169" t="str">
        <f t="shared" si="73"/>
        <v>Drones/Indigo</v>
      </c>
      <c r="G1169">
        <f t="shared" si="74"/>
        <v>0</v>
      </c>
      <c r="H1169">
        <f t="shared" si="75"/>
        <v>52</v>
      </c>
      <c r="I1169">
        <f t="shared" si="76"/>
        <v>4</v>
      </c>
    </row>
    <row r="1170" spans="1:9">
      <c r="A1170" s="72">
        <v>45547</v>
      </c>
      <c r="B1170" s="71" t="s">
        <v>244</v>
      </c>
      <c r="C1170" s="71" t="s">
        <v>282</v>
      </c>
      <c r="D1170" s="71">
        <v>4771</v>
      </c>
      <c r="E1170" s="71" cm="1">
        <f t="array" ref="E1170">_xlfn.LET(_xlpm.s,D1170,IF(ISNUMBER(_xlpm.s*1),_xlpm.s*1,IFERROR(_xlfn.ARABIC(_xlpm.s),_xlfn.CONCAT(_xlfn.XLOOKUP(MID(_xlpm.s,_xlfn.SEQUENCE(,LEN(_xlpm.s)),1),$L$11:$L$16,$M$11:$M$16))*1)))</f>
        <v>4771</v>
      </c>
      <c r="F1170" t="str">
        <f t="shared" si="73"/>
        <v>Bots/Indigo</v>
      </c>
      <c r="G1170">
        <f t="shared" si="74"/>
        <v>0</v>
      </c>
      <c r="H1170">
        <f t="shared" si="75"/>
        <v>52</v>
      </c>
      <c r="I1170">
        <f t="shared" si="76"/>
        <v>4</v>
      </c>
    </row>
    <row r="1171" spans="1:9">
      <c r="A1171" s="72">
        <v>45465</v>
      </c>
      <c r="B1171" s="71" t="s">
        <v>274</v>
      </c>
      <c r="C1171" s="71" t="s">
        <v>270</v>
      </c>
      <c r="D1171" s="71" t="s">
        <v>727</v>
      </c>
      <c r="E1171" s="71" cm="1">
        <f t="array" ref="E1171">_xlfn.LET(_xlpm.s,D1171,IF(ISNUMBER(_xlpm.s*1),_xlpm.s*1,IFERROR(_xlfn.ARABIC(_xlpm.s),_xlfn.CONCAT(_xlfn.XLOOKUP(MID(_xlpm.s,_xlfn.SEQUENCE(,LEN(_xlpm.s)),1),$L$11:$L$16,$M$11:$M$16))*1)))</f>
        <v>811</v>
      </c>
      <c r="F1171" t="str">
        <f t="shared" si="73"/>
        <v>Pods/Blue</v>
      </c>
      <c r="G1171">
        <f t="shared" si="74"/>
        <v>811</v>
      </c>
      <c r="H1171">
        <f t="shared" si="75"/>
        <v>68</v>
      </c>
      <c r="I1171">
        <f t="shared" si="76"/>
        <v>6</v>
      </c>
    </row>
    <row r="1172" spans="1:9">
      <c r="A1172" s="72">
        <v>45530</v>
      </c>
      <c r="B1172" s="71" t="s">
        <v>251</v>
      </c>
      <c r="C1172" s="71" t="s">
        <v>245</v>
      </c>
      <c r="D1172" s="71" t="s">
        <v>728</v>
      </c>
      <c r="E1172" s="71" cm="1">
        <f t="array" ref="E1172">_xlfn.LET(_xlpm.s,D1172,IF(ISNUMBER(_xlpm.s*1),_xlpm.s*1,IFERROR(_xlfn.ARABIC(_xlpm.s),_xlfn.CONCAT(_xlfn.XLOOKUP(MID(_xlpm.s,_xlfn.SEQUENCE(,LEN(_xlpm.s)),1),$L$11:$L$16,$M$11:$M$16))*1)))</f>
        <v>287</v>
      </c>
      <c r="F1172" t="str">
        <f t="shared" si="73"/>
        <v>Flims/Bronze</v>
      </c>
      <c r="G1172">
        <f t="shared" si="74"/>
        <v>287</v>
      </c>
      <c r="H1172">
        <f t="shared" si="75"/>
        <v>67</v>
      </c>
      <c r="I1172">
        <f t="shared" si="76"/>
        <v>9</v>
      </c>
    </row>
    <row r="1173" spans="1:9">
      <c r="A1173" s="72">
        <v>45293</v>
      </c>
      <c r="B1173" s="71" t="s">
        <v>287</v>
      </c>
      <c r="C1173" s="71" t="s">
        <v>267</v>
      </c>
      <c r="D1173" s="71">
        <v>5275</v>
      </c>
      <c r="E1173" s="71" cm="1">
        <f t="array" ref="E1173">_xlfn.LET(_xlpm.s,D1173,IF(ISNUMBER(_xlpm.s*1),_xlpm.s*1,IFERROR(_xlfn.ARABIC(_xlpm.s),_xlfn.CONCAT(_xlfn.XLOOKUP(MID(_xlpm.s,_xlfn.SEQUENCE(,LEN(_xlpm.s)),1),$L$11:$L$16,$M$11:$M$16))*1)))</f>
        <v>5275</v>
      </c>
      <c r="F1173" t="str">
        <f t="shared" si="73"/>
        <v>Zaps/Yellow</v>
      </c>
      <c r="G1173">
        <f t="shared" si="74"/>
        <v>0</v>
      </c>
      <c r="H1173">
        <f t="shared" si="75"/>
        <v>53</v>
      </c>
      <c r="I1173">
        <f t="shared" si="76"/>
        <v>4</v>
      </c>
    </row>
    <row r="1174" spans="1:9">
      <c r="A1174" s="72">
        <v>45617</v>
      </c>
      <c r="B1174" s="71" t="s">
        <v>284</v>
      </c>
      <c r="C1174" s="71" t="s">
        <v>249</v>
      </c>
      <c r="D1174" s="71" t="s">
        <v>729</v>
      </c>
      <c r="E1174" s="71" cm="1">
        <f t="array" ref="E1174">_xlfn.LET(_xlpm.s,D1174,IF(ISNUMBER(_xlpm.s*1),_xlpm.s*1,IFERROR(_xlfn.ARABIC(_xlpm.s),_xlfn.CONCAT(_xlfn.XLOOKUP(MID(_xlpm.s,_xlfn.SEQUENCE(,LEN(_xlpm.s)),1),$L$11:$L$16,$M$11:$M$16))*1)))</f>
        <v>13316</v>
      </c>
      <c r="F1174" t="str">
        <f t="shared" si="73"/>
        <v>Sprays/Pink</v>
      </c>
      <c r="G1174">
        <f t="shared" si="74"/>
        <v>0</v>
      </c>
      <c r="H1174">
        <f t="shared" si="75"/>
        <v>63</v>
      </c>
      <c r="I1174">
        <f t="shared" si="76"/>
        <v>5</v>
      </c>
    </row>
    <row r="1175" spans="1:9">
      <c r="A1175" s="72">
        <v>45477</v>
      </c>
      <c r="B1175" s="71" t="s">
        <v>251</v>
      </c>
      <c r="C1175" s="71" t="s">
        <v>260</v>
      </c>
      <c r="D1175" s="71" t="s">
        <v>730</v>
      </c>
      <c r="E1175" s="71" cm="1">
        <f t="array" ref="E1175">_xlfn.LET(_xlpm.s,D1175,IF(ISNUMBER(_xlpm.s*1),_xlpm.s*1,IFERROR(_xlfn.ARABIC(_xlpm.s),_xlfn.CONCAT(_xlfn.XLOOKUP(MID(_xlpm.s,_xlfn.SEQUENCE(,LEN(_xlpm.s)),1),$L$11:$L$16,$M$11:$M$16))*1)))</f>
        <v>1325</v>
      </c>
      <c r="F1175" t="str">
        <f t="shared" si="73"/>
        <v>Flims/Red</v>
      </c>
      <c r="G1175">
        <f t="shared" si="74"/>
        <v>0</v>
      </c>
      <c r="H1175">
        <f t="shared" si="75"/>
        <v>63</v>
      </c>
      <c r="I1175">
        <f t="shared" si="76"/>
        <v>4</v>
      </c>
    </row>
    <row r="1176" spans="1:9">
      <c r="A1176" s="72">
        <v>45296</v>
      </c>
      <c r="B1176" s="71" t="s">
        <v>256</v>
      </c>
      <c r="C1176" s="71" t="s">
        <v>269</v>
      </c>
      <c r="D1176" s="71">
        <v>7527</v>
      </c>
      <c r="E1176" s="71" cm="1">
        <f t="array" ref="E1176">_xlfn.LET(_xlpm.s,D1176,IF(ISNUMBER(_xlpm.s*1),_xlpm.s*1,IFERROR(_xlfn.ARABIC(_xlpm.s),_xlfn.CONCAT(_xlfn.XLOOKUP(MID(_xlpm.s,_xlfn.SEQUENCE(,LEN(_xlpm.s)),1),$L$11:$L$16,$M$11:$M$16))*1)))</f>
        <v>7527</v>
      </c>
      <c r="F1176" t="str">
        <f t="shared" si="73"/>
        <v>Clips/Orange</v>
      </c>
      <c r="G1176">
        <f t="shared" si="74"/>
        <v>0</v>
      </c>
      <c r="H1176">
        <f t="shared" si="75"/>
        <v>55</v>
      </c>
      <c r="I1176">
        <f t="shared" si="76"/>
        <v>4</v>
      </c>
    </row>
    <row r="1177" spans="1:9">
      <c r="A1177" s="72">
        <v>45461</v>
      </c>
      <c r="B1177" s="71" t="s">
        <v>248</v>
      </c>
      <c r="C1177" s="71" t="s">
        <v>282</v>
      </c>
      <c r="D1177" s="71">
        <v>4109</v>
      </c>
      <c r="E1177" s="71" cm="1">
        <f t="array" ref="E1177">_xlfn.LET(_xlpm.s,D1177,IF(ISNUMBER(_xlpm.s*1),_xlpm.s*1,IFERROR(_xlfn.ARABIC(_xlpm.s),_xlfn.CONCAT(_xlfn.XLOOKUP(MID(_xlpm.s,_xlfn.SEQUENCE(,LEN(_xlpm.s)),1),$L$11:$L$16,$M$11:$M$16))*1)))</f>
        <v>4109</v>
      </c>
      <c r="F1177" t="str">
        <f t="shared" si="73"/>
        <v>Chips/Indigo</v>
      </c>
      <c r="G1177">
        <f t="shared" si="74"/>
        <v>0</v>
      </c>
      <c r="H1177">
        <f t="shared" si="75"/>
        <v>52</v>
      </c>
      <c r="I1177">
        <f t="shared" si="76"/>
        <v>4</v>
      </c>
    </row>
    <row r="1178" spans="1:9">
      <c r="A1178" s="72">
        <v>45632</v>
      </c>
      <c r="B1178" s="71" t="s">
        <v>274</v>
      </c>
      <c r="C1178" s="71" t="s">
        <v>270</v>
      </c>
      <c r="D1178" s="71">
        <v>5801</v>
      </c>
      <c r="E1178" s="71" cm="1">
        <f t="array" ref="E1178">_xlfn.LET(_xlpm.s,D1178,IF(ISNUMBER(_xlpm.s*1),_xlpm.s*1,IFERROR(_xlfn.ARABIC(_xlpm.s),_xlfn.CONCAT(_xlfn.XLOOKUP(MID(_xlpm.s,_xlfn.SEQUENCE(,LEN(_xlpm.s)),1),$L$11:$L$16,$M$11:$M$16))*1)))</f>
        <v>5801</v>
      </c>
      <c r="F1178" t="str">
        <f t="shared" si="73"/>
        <v>Pods/Blue</v>
      </c>
      <c r="G1178">
        <f t="shared" si="74"/>
        <v>0</v>
      </c>
      <c r="H1178">
        <f t="shared" si="75"/>
        <v>53</v>
      </c>
      <c r="I1178">
        <f t="shared" si="76"/>
        <v>4</v>
      </c>
    </row>
    <row r="1179" spans="1:9">
      <c r="A1179" s="72">
        <v>45337</v>
      </c>
      <c r="B1179" s="71" t="s">
        <v>259</v>
      </c>
      <c r="C1179" s="71" t="s">
        <v>267</v>
      </c>
      <c r="D1179" s="71">
        <v>12506</v>
      </c>
      <c r="E1179" s="71" cm="1">
        <f t="array" ref="E1179">_xlfn.LET(_xlpm.s,D1179,IF(ISNUMBER(_xlpm.s*1),_xlpm.s*1,IFERROR(_xlfn.ARABIC(_xlpm.s),_xlfn.CONCAT(_xlfn.XLOOKUP(MID(_xlpm.s,_xlfn.SEQUENCE(,LEN(_xlpm.s)),1),$L$11:$L$16,$M$11:$M$16))*1)))</f>
        <v>12506</v>
      </c>
      <c r="F1179" t="str">
        <f t="shared" si="73"/>
        <v>Boosts/Yellow</v>
      </c>
      <c r="G1179">
        <f t="shared" si="74"/>
        <v>0</v>
      </c>
      <c r="H1179">
        <f t="shared" si="75"/>
        <v>49</v>
      </c>
      <c r="I1179">
        <f t="shared" si="76"/>
        <v>5</v>
      </c>
    </row>
    <row r="1180" spans="1:9">
      <c r="A1180" s="72">
        <v>45568</v>
      </c>
      <c r="B1180" s="71" t="s">
        <v>273</v>
      </c>
      <c r="C1180" s="71" t="s">
        <v>247</v>
      </c>
      <c r="D1180" s="71">
        <v>7255</v>
      </c>
      <c r="E1180" s="71" cm="1">
        <f t="array" ref="E1180">_xlfn.LET(_xlpm.s,D1180,IF(ISNUMBER(_xlpm.s*1),_xlpm.s*1,IFERROR(_xlfn.ARABIC(_xlpm.s),_xlfn.CONCAT(_xlfn.XLOOKUP(MID(_xlpm.s,_xlfn.SEQUENCE(,LEN(_xlpm.s)),1),$L$11:$L$16,$M$11:$M$16))*1)))</f>
        <v>7255</v>
      </c>
      <c r="F1180" t="str">
        <f t="shared" si="73"/>
        <v>Puffs/Black</v>
      </c>
      <c r="G1180">
        <f t="shared" si="74"/>
        <v>0</v>
      </c>
      <c r="H1180">
        <f t="shared" si="75"/>
        <v>55</v>
      </c>
      <c r="I1180">
        <f t="shared" si="76"/>
        <v>4</v>
      </c>
    </row>
    <row r="1181" spans="1:9">
      <c r="A1181" s="72">
        <v>45611</v>
      </c>
      <c r="B1181" s="71" t="s">
        <v>246</v>
      </c>
      <c r="C1181" s="71" t="s">
        <v>269</v>
      </c>
      <c r="D1181" s="71">
        <v>10256</v>
      </c>
      <c r="E1181" s="71" cm="1">
        <f t="array" ref="E1181">_xlfn.LET(_xlpm.s,D1181,IF(ISNUMBER(_xlpm.s*1),_xlpm.s*1,IFERROR(_xlfn.ARABIC(_xlpm.s),_xlfn.CONCAT(_xlfn.XLOOKUP(MID(_xlpm.s,_xlfn.SEQUENCE(,LEN(_xlpm.s)),1),$L$11:$L$16,$M$11:$M$16))*1)))</f>
        <v>10256</v>
      </c>
      <c r="F1181" t="str">
        <f t="shared" si="73"/>
        <v>Slips/Orange</v>
      </c>
      <c r="G1181">
        <f t="shared" si="74"/>
        <v>0</v>
      </c>
      <c r="H1181">
        <f t="shared" si="75"/>
        <v>49</v>
      </c>
      <c r="I1181">
        <f t="shared" si="76"/>
        <v>5</v>
      </c>
    </row>
    <row r="1182" spans="1:9">
      <c r="A1182" s="72">
        <v>45335</v>
      </c>
      <c r="B1182" s="71" t="s">
        <v>266</v>
      </c>
      <c r="C1182" s="71" t="s">
        <v>285</v>
      </c>
      <c r="D1182" s="71" t="s">
        <v>731</v>
      </c>
      <c r="E1182" s="71" cm="1">
        <f t="array" ref="E1182">_xlfn.LET(_xlpm.s,D1182,IF(ISNUMBER(_xlpm.s*1),_xlpm.s*1,IFERROR(_xlfn.ARABIC(_xlpm.s),_xlfn.CONCAT(_xlfn.XLOOKUP(MID(_xlpm.s,_xlfn.SEQUENCE(,LEN(_xlpm.s)),1),$L$11:$L$16,$M$11:$M$16))*1)))</f>
        <v>3867</v>
      </c>
      <c r="F1182" t="str">
        <f t="shared" si="73"/>
        <v>Blinks/Violet</v>
      </c>
      <c r="G1182">
        <f t="shared" si="74"/>
        <v>3867</v>
      </c>
      <c r="H1182">
        <f t="shared" si="75"/>
        <v>77</v>
      </c>
      <c r="I1182">
        <f t="shared" si="76"/>
        <v>12</v>
      </c>
    </row>
    <row r="1183" spans="1:9">
      <c r="A1183" s="72">
        <v>45416</v>
      </c>
      <c r="B1183" s="71" t="s">
        <v>246</v>
      </c>
      <c r="C1183" s="71" t="s">
        <v>292</v>
      </c>
      <c r="D1183" s="71">
        <v>5959</v>
      </c>
      <c r="E1183" s="71" cm="1">
        <f t="array" ref="E1183">_xlfn.LET(_xlpm.s,D1183,IF(ISNUMBER(_xlpm.s*1),_xlpm.s*1,IFERROR(_xlfn.ARABIC(_xlpm.s),_xlfn.CONCAT(_xlfn.XLOOKUP(MID(_xlpm.s,_xlfn.SEQUENCE(,LEN(_xlpm.s)),1),$L$11:$L$16,$M$11:$M$16))*1)))</f>
        <v>5959</v>
      </c>
      <c r="F1183" t="str">
        <f t="shared" si="73"/>
        <v>Slips/White</v>
      </c>
      <c r="G1183">
        <f t="shared" si="74"/>
        <v>0</v>
      </c>
      <c r="H1183">
        <f t="shared" si="75"/>
        <v>53</v>
      </c>
      <c r="I1183">
        <f t="shared" si="76"/>
        <v>4</v>
      </c>
    </row>
    <row r="1184" spans="1:9">
      <c r="A1184" s="72">
        <v>45315</v>
      </c>
      <c r="B1184" s="71" t="s">
        <v>276</v>
      </c>
      <c r="C1184" s="71" t="s">
        <v>247</v>
      </c>
      <c r="D1184" s="71" t="s">
        <v>732</v>
      </c>
      <c r="E1184" s="71" cm="1">
        <f t="array" ref="E1184">_xlfn.LET(_xlpm.s,D1184,IF(ISNUMBER(_xlpm.s*1),_xlpm.s*1,IFERROR(_xlfn.ARABIC(_xlpm.s),_xlfn.CONCAT(_xlfn.XLOOKUP(MID(_xlpm.s,_xlfn.SEQUENCE(,LEN(_xlpm.s)),1),$L$11:$L$16,$M$11:$M$16))*1)))</f>
        <v>3408</v>
      </c>
      <c r="F1184" t="str">
        <f t="shared" si="73"/>
        <v>Mints/Black</v>
      </c>
      <c r="G1184">
        <f t="shared" si="74"/>
        <v>3408</v>
      </c>
      <c r="H1184">
        <f t="shared" si="75"/>
        <v>77</v>
      </c>
      <c r="I1184">
        <f t="shared" si="76"/>
        <v>9</v>
      </c>
    </row>
    <row r="1185" spans="1:9">
      <c r="A1185" s="72">
        <v>45423</v>
      </c>
      <c r="B1185" s="71" t="s">
        <v>273</v>
      </c>
      <c r="C1185" s="71" t="s">
        <v>285</v>
      </c>
      <c r="D1185" s="71">
        <v>10162</v>
      </c>
      <c r="E1185" s="71" cm="1">
        <f t="array" ref="E1185">_xlfn.LET(_xlpm.s,D1185,IF(ISNUMBER(_xlpm.s*1),_xlpm.s*1,IFERROR(_xlfn.ARABIC(_xlpm.s),_xlfn.CONCAT(_xlfn.XLOOKUP(MID(_xlpm.s,_xlfn.SEQUENCE(,LEN(_xlpm.s)),1),$L$11:$L$16,$M$11:$M$16))*1)))</f>
        <v>10162</v>
      </c>
      <c r="F1185" t="str">
        <f t="shared" si="73"/>
        <v>Puffs/Violet</v>
      </c>
      <c r="G1185">
        <f t="shared" si="74"/>
        <v>0</v>
      </c>
      <c r="H1185">
        <f t="shared" si="75"/>
        <v>49</v>
      </c>
      <c r="I1185">
        <f t="shared" si="76"/>
        <v>5</v>
      </c>
    </row>
    <row r="1186" spans="1:9">
      <c r="A1186" s="72">
        <v>45576</v>
      </c>
      <c r="B1186" s="71" t="s">
        <v>244</v>
      </c>
      <c r="C1186" s="71" t="s">
        <v>285</v>
      </c>
      <c r="D1186" s="71" t="s">
        <v>733</v>
      </c>
      <c r="E1186" s="71" cm="1">
        <f t="array" ref="E1186">_xlfn.LET(_xlpm.s,D1186,IF(ISNUMBER(_xlpm.s*1),_xlpm.s*1,IFERROR(_xlfn.ARABIC(_xlpm.s),_xlfn.CONCAT(_xlfn.XLOOKUP(MID(_xlpm.s,_xlfn.SEQUENCE(,LEN(_xlpm.s)),1),$L$11:$L$16,$M$11:$M$16))*1)))</f>
        <v>1718</v>
      </c>
      <c r="F1186" t="str">
        <f t="shared" si="73"/>
        <v>Bots/Violet</v>
      </c>
      <c r="G1186">
        <f t="shared" si="74"/>
        <v>1718</v>
      </c>
      <c r="H1186">
        <f t="shared" si="75"/>
        <v>77</v>
      </c>
      <c r="I1186">
        <f t="shared" si="76"/>
        <v>9</v>
      </c>
    </row>
    <row r="1187" spans="1:9">
      <c r="A1187" s="72">
        <v>45431</v>
      </c>
      <c r="B1187" s="71" t="s">
        <v>248</v>
      </c>
      <c r="C1187" s="71" t="s">
        <v>249</v>
      </c>
      <c r="D1187" s="71">
        <v>10691</v>
      </c>
      <c r="E1187" s="71" cm="1">
        <f t="array" ref="E1187">_xlfn.LET(_xlpm.s,D1187,IF(ISNUMBER(_xlpm.s*1),_xlpm.s*1,IFERROR(_xlfn.ARABIC(_xlpm.s),_xlfn.CONCAT(_xlfn.XLOOKUP(MID(_xlpm.s,_xlfn.SEQUENCE(,LEN(_xlpm.s)),1),$L$11:$L$16,$M$11:$M$16))*1)))</f>
        <v>10691</v>
      </c>
      <c r="F1187" t="str">
        <f t="shared" si="73"/>
        <v>Chips/Pink</v>
      </c>
      <c r="G1187">
        <f t="shared" si="74"/>
        <v>0</v>
      </c>
      <c r="H1187">
        <f t="shared" si="75"/>
        <v>49</v>
      </c>
      <c r="I1187">
        <f t="shared" si="76"/>
        <v>5</v>
      </c>
    </row>
    <row r="1188" spans="1:9">
      <c r="A1188" s="72">
        <v>45462</v>
      </c>
      <c r="B1188" s="71" t="s">
        <v>300</v>
      </c>
      <c r="C1188" s="71" t="s">
        <v>282</v>
      </c>
      <c r="D1188" s="71">
        <v>12300</v>
      </c>
      <c r="E1188" s="71" cm="1">
        <f t="array" ref="E1188">_xlfn.LET(_xlpm.s,D1188,IF(ISNUMBER(_xlpm.s*1),_xlpm.s*1,IFERROR(_xlfn.ARABIC(_xlpm.s),_xlfn.CONCAT(_xlfn.XLOOKUP(MID(_xlpm.s,_xlfn.SEQUENCE(,LEN(_xlpm.s)),1),$L$11:$L$16,$M$11:$M$16))*1)))</f>
        <v>12300</v>
      </c>
      <c r="F1188" t="str">
        <f t="shared" si="73"/>
        <v>Plugs/Indigo</v>
      </c>
      <c r="G1188">
        <f t="shared" si="74"/>
        <v>0</v>
      </c>
      <c r="H1188">
        <f t="shared" si="75"/>
        <v>49</v>
      </c>
      <c r="I1188">
        <f t="shared" si="76"/>
        <v>5</v>
      </c>
    </row>
    <row r="1189" spans="1:9">
      <c r="A1189" s="72">
        <v>45639</v>
      </c>
      <c r="B1189" s="71" t="s">
        <v>281</v>
      </c>
      <c r="C1189" s="71" t="s">
        <v>267</v>
      </c>
      <c r="D1189" s="71">
        <v>5737</v>
      </c>
      <c r="E1189" s="71" cm="1">
        <f t="array" ref="E1189">_xlfn.LET(_xlpm.s,D1189,IF(ISNUMBER(_xlpm.s*1),_xlpm.s*1,IFERROR(_xlfn.ARABIC(_xlpm.s),_xlfn.CONCAT(_xlfn.XLOOKUP(MID(_xlpm.s,_xlfn.SEQUENCE(,LEN(_xlpm.s)),1),$L$11:$L$16,$M$11:$M$16))*1)))</f>
        <v>5737</v>
      </c>
      <c r="F1189" t="str">
        <f t="shared" si="73"/>
        <v>Glows/Yellow</v>
      </c>
      <c r="G1189">
        <f t="shared" si="74"/>
        <v>0</v>
      </c>
      <c r="H1189">
        <f t="shared" si="75"/>
        <v>53</v>
      </c>
      <c r="I1189">
        <f t="shared" si="76"/>
        <v>4</v>
      </c>
    </row>
    <row r="1190" spans="1:9">
      <c r="A1190" s="72">
        <v>45476</v>
      </c>
      <c r="B1190" s="71" t="s">
        <v>273</v>
      </c>
      <c r="C1190" s="71" t="s">
        <v>249</v>
      </c>
      <c r="D1190" s="71">
        <v>5509</v>
      </c>
      <c r="E1190" s="71" cm="1">
        <f t="array" ref="E1190">_xlfn.LET(_xlpm.s,D1190,IF(ISNUMBER(_xlpm.s*1),_xlpm.s*1,IFERROR(_xlfn.ARABIC(_xlpm.s),_xlfn.CONCAT(_xlfn.XLOOKUP(MID(_xlpm.s,_xlfn.SEQUENCE(,LEN(_xlpm.s)),1),$L$11:$L$16,$M$11:$M$16))*1)))</f>
        <v>5509</v>
      </c>
      <c r="F1190" t="str">
        <f t="shared" si="73"/>
        <v>Puffs/Pink</v>
      </c>
      <c r="G1190">
        <f t="shared" si="74"/>
        <v>0</v>
      </c>
      <c r="H1190">
        <f t="shared" si="75"/>
        <v>53</v>
      </c>
      <c r="I1190">
        <f t="shared" si="76"/>
        <v>4</v>
      </c>
    </row>
    <row r="1191" spans="1:9">
      <c r="A1191" s="72">
        <v>45397</v>
      </c>
      <c r="B1191" s="71" t="s">
        <v>253</v>
      </c>
      <c r="C1191" s="71" t="s">
        <v>267</v>
      </c>
      <c r="D1191" s="71">
        <v>12744</v>
      </c>
      <c r="E1191" s="71" cm="1">
        <f t="array" ref="E1191">_xlfn.LET(_xlpm.s,D1191,IF(ISNUMBER(_xlpm.s*1),_xlpm.s*1,IFERROR(_xlfn.ARABIC(_xlpm.s),_xlfn.CONCAT(_xlfn.XLOOKUP(MID(_xlpm.s,_xlfn.SEQUENCE(,LEN(_xlpm.s)),1),$L$11:$L$16,$M$11:$M$16))*1)))</f>
        <v>12744</v>
      </c>
      <c r="F1191" t="str">
        <f t="shared" si="73"/>
        <v>Skins/Yellow</v>
      </c>
      <c r="G1191">
        <f t="shared" si="74"/>
        <v>0</v>
      </c>
      <c r="H1191">
        <f t="shared" si="75"/>
        <v>49</v>
      </c>
      <c r="I1191">
        <f t="shared" si="76"/>
        <v>5</v>
      </c>
    </row>
    <row r="1192" spans="1:9">
      <c r="A1192" s="72">
        <v>45505</v>
      </c>
      <c r="B1192" s="71" t="s">
        <v>276</v>
      </c>
      <c r="C1192" s="71" t="s">
        <v>282</v>
      </c>
      <c r="D1192" s="71" t="s">
        <v>734</v>
      </c>
      <c r="E1192" s="71" cm="1">
        <f t="array" ref="E1192">_xlfn.LET(_xlpm.s,D1192,IF(ISNUMBER(_xlpm.s*1),_xlpm.s*1,IFERROR(_xlfn.ARABIC(_xlpm.s),_xlfn.CONCAT(_xlfn.XLOOKUP(MID(_xlpm.s,_xlfn.SEQUENCE(,LEN(_xlpm.s)),1),$L$11:$L$16,$M$11:$M$16))*1)))</f>
        <v>1855</v>
      </c>
      <c r="F1192" t="str">
        <f t="shared" si="73"/>
        <v>Mints/Indigo</v>
      </c>
      <c r="G1192">
        <f t="shared" si="74"/>
        <v>1855</v>
      </c>
      <c r="H1192">
        <f t="shared" si="75"/>
        <v>77</v>
      </c>
      <c r="I1192">
        <f t="shared" si="76"/>
        <v>7</v>
      </c>
    </row>
    <row r="1193" spans="1:9">
      <c r="A1193" s="72">
        <v>45538</v>
      </c>
      <c r="B1193" s="71" t="s">
        <v>256</v>
      </c>
      <c r="C1193" s="71" t="s">
        <v>254</v>
      </c>
      <c r="D1193" s="71">
        <v>4733</v>
      </c>
      <c r="E1193" s="71" cm="1">
        <f t="array" ref="E1193">_xlfn.LET(_xlpm.s,D1193,IF(ISNUMBER(_xlpm.s*1),_xlpm.s*1,IFERROR(_xlfn.ARABIC(_xlpm.s),_xlfn.CONCAT(_xlfn.XLOOKUP(MID(_xlpm.s,_xlfn.SEQUENCE(,LEN(_xlpm.s)),1),$L$11:$L$16,$M$11:$M$16))*1)))</f>
        <v>4733</v>
      </c>
      <c r="F1193" t="str">
        <f t="shared" si="73"/>
        <v>Clips/Green</v>
      </c>
      <c r="G1193">
        <f t="shared" si="74"/>
        <v>0</v>
      </c>
      <c r="H1193">
        <f t="shared" si="75"/>
        <v>52</v>
      </c>
      <c r="I1193">
        <f t="shared" si="76"/>
        <v>4</v>
      </c>
    </row>
    <row r="1194" spans="1:9">
      <c r="A1194" s="72">
        <v>45332</v>
      </c>
      <c r="B1194" s="71" t="s">
        <v>291</v>
      </c>
      <c r="C1194" s="71" t="s">
        <v>285</v>
      </c>
      <c r="D1194" s="71">
        <v>4759</v>
      </c>
      <c r="E1194" s="71" cm="1">
        <f t="array" ref="E1194">_xlfn.LET(_xlpm.s,D1194,IF(ISNUMBER(_xlpm.s*1),_xlpm.s*1,IFERROR(_xlfn.ARABIC(_xlpm.s),_xlfn.CONCAT(_xlfn.XLOOKUP(MID(_xlpm.s,_xlfn.SEQUENCE(,LEN(_xlpm.s)),1),$L$11:$L$16,$M$11:$M$16))*1)))</f>
        <v>4759</v>
      </c>
      <c r="F1194" t="str">
        <f t="shared" si="73"/>
        <v>Gears/Violet</v>
      </c>
      <c r="G1194">
        <f t="shared" si="74"/>
        <v>0</v>
      </c>
      <c r="H1194">
        <f t="shared" si="75"/>
        <v>52</v>
      </c>
      <c r="I1194">
        <f t="shared" si="76"/>
        <v>4</v>
      </c>
    </row>
    <row r="1195" spans="1:9">
      <c r="A1195" s="72">
        <v>45498</v>
      </c>
      <c r="B1195" s="71" t="s">
        <v>266</v>
      </c>
      <c r="C1195" s="71" t="s">
        <v>249</v>
      </c>
      <c r="D1195" s="71" t="s">
        <v>735</v>
      </c>
      <c r="E1195" s="71" cm="1">
        <f t="array" ref="E1195">_xlfn.LET(_xlpm.s,D1195,IF(ISNUMBER(_xlpm.s*1),_xlpm.s*1,IFERROR(_xlfn.ARABIC(_xlpm.s),_xlfn.CONCAT(_xlfn.XLOOKUP(MID(_xlpm.s,_xlfn.SEQUENCE(,LEN(_xlpm.s)),1),$L$11:$L$16,$M$11:$M$16))*1)))</f>
        <v>1016</v>
      </c>
      <c r="F1195" t="str">
        <f t="shared" si="73"/>
        <v>Blinks/Pink</v>
      </c>
      <c r="G1195">
        <f t="shared" si="74"/>
        <v>1016</v>
      </c>
      <c r="H1195">
        <f t="shared" si="75"/>
        <v>77</v>
      </c>
      <c r="I1195">
        <f t="shared" si="76"/>
        <v>4</v>
      </c>
    </row>
    <row r="1196" spans="1:9">
      <c r="A1196" s="72">
        <v>45336</v>
      </c>
      <c r="B1196" s="71" t="s">
        <v>287</v>
      </c>
      <c r="C1196" s="71" t="s">
        <v>263</v>
      </c>
      <c r="D1196" s="71" t="s">
        <v>736</v>
      </c>
      <c r="E1196" s="71" cm="1">
        <f t="array" ref="E1196">_xlfn.LET(_xlpm.s,D1196,IF(ISNUMBER(_xlpm.s*1),_xlpm.s*1,IFERROR(_xlfn.ARABIC(_xlpm.s),_xlfn.CONCAT(_xlfn.XLOOKUP(MID(_xlpm.s,_xlfn.SEQUENCE(,LEN(_xlpm.s)),1),$L$11:$L$16,$M$11:$M$16))*1)))</f>
        <v>1762</v>
      </c>
      <c r="F1196" t="str">
        <f t="shared" si="73"/>
        <v>Zaps/Gold</v>
      </c>
      <c r="G1196">
        <f t="shared" si="74"/>
        <v>1762</v>
      </c>
      <c r="H1196">
        <f t="shared" si="75"/>
        <v>77</v>
      </c>
      <c r="I1196">
        <f t="shared" si="76"/>
        <v>8</v>
      </c>
    </row>
    <row r="1197" spans="1:9">
      <c r="A1197" s="72">
        <v>45469</v>
      </c>
      <c r="B1197" s="71" t="s">
        <v>300</v>
      </c>
      <c r="C1197" s="71" t="s">
        <v>267</v>
      </c>
      <c r="D1197" s="71">
        <v>6058</v>
      </c>
      <c r="E1197" s="71" cm="1">
        <f t="array" ref="E1197">_xlfn.LET(_xlpm.s,D1197,IF(ISNUMBER(_xlpm.s*1),_xlpm.s*1,IFERROR(_xlfn.ARABIC(_xlpm.s),_xlfn.CONCAT(_xlfn.XLOOKUP(MID(_xlpm.s,_xlfn.SEQUENCE(,LEN(_xlpm.s)),1),$L$11:$L$16,$M$11:$M$16))*1)))</f>
        <v>6058</v>
      </c>
      <c r="F1197" t="str">
        <f t="shared" si="73"/>
        <v>Plugs/Yellow</v>
      </c>
      <c r="G1197">
        <f t="shared" si="74"/>
        <v>0</v>
      </c>
      <c r="H1197">
        <f t="shared" si="75"/>
        <v>54</v>
      </c>
      <c r="I1197">
        <f t="shared" si="76"/>
        <v>4</v>
      </c>
    </row>
    <row r="1198" spans="1:9">
      <c r="A1198" s="72">
        <v>45452</v>
      </c>
      <c r="B1198" s="71" t="s">
        <v>256</v>
      </c>
      <c r="C1198" s="71" t="s">
        <v>279</v>
      </c>
      <c r="D1198" s="71" t="s">
        <v>737</v>
      </c>
      <c r="E1198" s="71" cm="1">
        <f t="array" ref="E1198">_xlfn.LET(_xlpm.s,D1198,IF(ISNUMBER(_xlpm.s*1),_xlpm.s*1,IFERROR(_xlfn.ARABIC(_xlpm.s),_xlfn.CONCAT(_xlfn.XLOOKUP(MID(_xlpm.s,_xlfn.SEQUENCE(,LEN(_xlpm.s)),1),$L$11:$L$16,$M$11:$M$16))*1)))</f>
        <v>3712</v>
      </c>
      <c r="F1198" t="str">
        <f t="shared" si="73"/>
        <v>Clips/Brown</v>
      </c>
      <c r="G1198">
        <f t="shared" si="74"/>
        <v>3712</v>
      </c>
      <c r="H1198">
        <f t="shared" si="75"/>
        <v>77</v>
      </c>
      <c r="I1198">
        <f t="shared" si="76"/>
        <v>9</v>
      </c>
    </row>
    <row r="1199" spans="1:9">
      <c r="A1199" s="72">
        <v>45584</v>
      </c>
      <c r="B1199" s="71" t="s">
        <v>273</v>
      </c>
      <c r="C1199" s="71" t="s">
        <v>263</v>
      </c>
      <c r="D1199" s="71" t="s">
        <v>738</v>
      </c>
      <c r="E1199" s="71" cm="1">
        <f t="array" ref="E1199">_xlfn.LET(_xlpm.s,D1199,IF(ISNUMBER(_xlpm.s*1),_xlpm.s*1,IFERROR(_xlfn.ARABIC(_xlpm.s),_xlfn.CONCAT(_xlfn.XLOOKUP(MID(_xlpm.s,_xlfn.SEQUENCE(,LEN(_xlpm.s)),1),$L$11:$L$16,$M$11:$M$16))*1)))</f>
        <v>2225</v>
      </c>
      <c r="F1199" t="str">
        <f t="shared" si="73"/>
        <v>Puffs/Gold</v>
      </c>
      <c r="G1199">
        <f t="shared" si="74"/>
        <v>0</v>
      </c>
      <c r="H1199">
        <f t="shared" si="75"/>
        <v>63</v>
      </c>
      <c r="I1199">
        <f t="shared" si="76"/>
        <v>4</v>
      </c>
    </row>
    <row r="1200" spans="1:9">
      <c r="A1200" s="72">
        <v>45643</v>
      </c>
      <c r="B1200" s="71" t="s">
        <v>274</v>
      </c>
      <c r="C1200" s="71" t="s">
        <v>269</v>
      </c>
      <c r="D1200" s="71" t="s">
        <v>739</v>
      </c>
      <c r="E1200" s="71" cm="1">
        <f t="array" ref="E1200">_xlfn.LET(_xlpm.s,D1200,IF(ISNUMBER(_xlpm.s*1),_xlpm.s*1,IFERROR(_xlfn.ARABIC(_xlpm.s),_xlfn.CONCAT(_xlfn.XLOOKUP(MID(_xlpm.s,_xlfn.SEQUENCE(,LEN(_xlpm.s)),1),$L$11:$L$16,$M$11:$M$16))*1)))</f>
        <v>570</v>
      </c>
      <c r="F1200" t="str">
        <f t="shared" si="73"/>
        <v>Pods/Orange</v>
      </c>
      <c r="G1200">
        <f t="shared" si="74"/>
        <v>570</v>
      </c>
      <c r="H1200">
        <f t="shared" si="75"/>
        <v>68</v>
      </c>
      <c r="I1200">
        <f t="shared" si="76"/>
        <v>4</v>
      </c>
    </row>
    <row r="1201" spans="1:9">
      <c r="A1201" s="72">
        <v>45452</v>
      </c>
      <c r="B1201" s="71" t="s">
        <v>306</v>
      </c>
      <c r="C1201" s="71" t="s">
        <v>282</v>
      </c>
      <c r="D1201" s="71">
        <v>5748</v>
      </c>
      <c r="E1201" s="71" cm="1">
        <f t="array" ref="E1201">_xlfn.LET(_xlpm.s,D1201,IF(ISNUMBER(_xlpm.s*1),_xlpm.s*1,IFERROR(_xlfn.ARABIC(_xlpm.s),_xlfn.CONCAT(_xlfn.XLOOKUP(MID(_xlpm.s,_xlfn.SEQUENCE(,LEN(_xlpm.s)),1),$L$11:$L$16,$M$11:$M$16))*1)))</f>
        <v>5748</v>
      </c>
      <c r="F1201" t="str">
        <f t="shared" si="73"/>
        <v>Drones/Indigo</v>
      </c>
      <c r="G1201">
        <f t="shared" si="74"/>
        <v>0</v>
      </c>
      <c r="H1201">
        <f t="shared" si="75"/>
        <v>53</v>
      </c>
      <c r="I1201">
        <f t="shared" si="76"/>
        <v>4</v>
      </c>
    </row>
    <row r="1202" spans="1:9">
      <c r="A1202" s="72">
        <v>45568</v>
      </c>
      <c r="B1202" s="71" t="s">
        <v>291</v>
      </c>
      <c r="C1202" s="71" t="s">
        <v>282</v>
      </c>
      <c r="D1202" s="71">
        <v>12063</v>
      </c>
      <c r="E1202" s="71" cm="1">
        <f t="array" ref="E1202">_xlfn.LET(_xlpm.s,D1202,IF(ISNUMBER(_xlpm.s*1),_xlpm.s*1,IFERROR(_xlfn.ARABIC(_xlpm.s),_xlfn.CONCAT(_xlfn.XLOOKUP(MID(_xlpm.s,_xlfn.SEQUENCE(,LEN(_xlpm.s)),1),$L$11:$L$16,$M$11:$M$16))*1)))</f>
        <v>12063</v>
      </c>
      <c r="F1202" t="str">
        <f t="shared" si="73"/>
        <v>Gears/Indigo</v>
      </c>
      <c r="G1202">
        <f t="shared" si="74"/>
        <v>0</v>
      </c>
      <c r="H1202">
        <f t="shared" si="75"/>
        <v>49</v>
      </c>
      <c r="I1202">
        <f t="shared" si="76"/>
        <v>5</v>
      </c>
    </row>
    <row r="1203" spans="1:9">
      <c r="A1203" s="72">
        <v>45537</v>
      </c>
      <c r="B1203" s="71" t="s">
        <v>281</v>
      </c>
      <c r="C1203" s="71" t="s">
        <v>267</v>
      </c>
      <c r="D1203" s="71">
        <v>10811</v>
      </c>
      <c r="E1203" s="71" cm="1">
        <f t="array" ref="E1203">_xlfn.LET(_xlpm.s,D1203,IF(ISNUMBER(_xlpm.s*1),_xlpm.s*1,IFERROR(_xlfn.ARABIC(_xlpm.s),_xlfn.CONCAT(_xlfn.XLOOKUP(MID(_xlpm.s,_xlfn.SEQUENCE(,LEN(_xlpm.s)),1),$L$11:$L$16,$M$11:$M$16))*1)))</f>
        <v>10811</v>
      </c>
      <c r="F1203" t="str">
        <f t="shared" si="73"/>
        <v>Glows/Yellow</v>
      </c>
      <c r="G1203">
        <f t="shared" si="74"/>
        <v>0</v>
      </c>
      <c r="H1203">
        <f t="shared" si="75"/>
        <v>49</v>
      </c>
      <c r="I1203">
        <f t="shared" si="76"/>
        <v>5</v>
      </c>
    </row>
    <row r="1204" spans="1:9">
      <c r="A1204" s="72">
        <v>45358</v>
      </c>
      <c r="B1204" s="71" t="s">
        <v>291</v>
      </c>
      <c r="C1204" s="71" t="s">
        <v>249</v>
      </c>
      <c r="D1204" s="71">
        <v>9034</v>
      </c>
      <c r="E1204" s="71" cm="1">
        <f t="array" ref="E1204">_xlfn.LET(_xlpm.s,D1204,IF(ISNUMBER(_xlpm.s*1),_xlpm.s*1,IFERROR(_xlfn.ARABIC(_xlpm.s),_xlfn.CONCAT(_xlfn.XLOOKUP(MID(_xlpm.s,_xlfn.SEQUENCE(,LEN(_xlpm.s)),1),$L$11:$L$16,$M$11:$M$16))*1)))</f>
        <v>9034</v>
      </c>
      <c r="F1204" t="str">
        <f t="shared" si="73"/>
        <v>Gears/Pink</v>
      </c>
      <c r="G1204">
        <f t="shared" si="74"/>
        <v>0</v>
      </c>
      <c r="H1204">
        <f t="shared" si="75"/>
        <v>57</v>
      </c>
      <c r="I1204">
        <f t="shared" si="76"/>
        <v>4</v>
      </c>
    </row>
    <row r="1205" spans="1:9">
      <c r="A1205" s="72">
        <v>45359</v>
      </c>
      <c r="B1205" s="71" t="s">
        <v>287</v>
      </c>
      <c r="C1205" s="71" t="s">
        <v>261</v>
      </c>
      <c r="D1205" s="71" t="s">
        <v>662</v>
      </c>
      <c r="E1205" s="71" cm="1">
        <f t="array" ref="E1205">_xlfn.LET(_xlpm.s,D1205,IF(ISNUMBER(_xlpm.s*1),_xlpm.s*1,IFERROR(_xlfn.ARABIC(_xlpm.s),_xlfn.CONCAT(_xlfn.XLOOKUP(MID(_xlpm.s,_xlfn.SEQUENCE(,LEN(_xlpm.s)),1),$L$11:$L$16,$M$11:$M$16))*1)))</f>
        <v>661</v>
      </c>
      <c r="F1205" t="str">
        <f t="shared" si="73"/>
        <v>Zaps/Gray</v>
      </c>
      <c r="G1205">
        <f t="shared" si="74"/>
        <v>0</v>
      </c>
      <c r="H1205">
        <f t="shared" si="75"/>
        <v>63</v>
      </c>
      <c r="I1205">
        <f t="shared" si="76"/>
        <v>3</v>
      </c>
    </row>
    <row r="1206" spans="1:9">
      <c r="A1206" s="72">
        <v>45607</v>
      </c>
      <c r="B1206" s="71" t="s">
        <v>281</v>
      </c>
      <c r="C1206" s="71" t="s">
        <v>292</v>
      </c>
      <c r="D1206" s="71">
        <v>12927</v>
      </c>
      <c r="E1206" s="71" cm="1">
        <f t="array" ref="E1206">_xlfn.LET(_xlpm.s,D1206,IF(ISNUMBER(_xlpm.s*1),_xlpm.s*1,IFERROR(_xlfn.ARABIC(_xlpm.s),_xlfn.CONCAT(_xlfn.XLOOKUP(MID(_xlpm.s,_xlfn.SEQUENCE(,LEN(_xlpm.s)),1),$L$11:$L$16,$M$11:$M$16))*1)))</f>
        <v>12927</v>
      </c>
      <c r="F1206" t="str">
        <f t="shared" si="73"/>
        <v>Glows/White</v>
      </c>
      <c r="G1206">
        <f t="shared" si="74"/>
        <v>0</v>
      </c>
      <c r="H1206">
        <f t="shared" si="75"/>
        <v>49</v>
      </c>
      <c r="I1206">
        <f t="shared" si="76"/>
        <v>5</v>
      </c>
    </row>
    <row r="1207" spans="1:9">
      <c r="A1207" s="72">
        <v>45388</v>
      </c>
      <c r="B1207" s="71" t="s">
        <v>273</v>
      </c>
      <c r="C1207" s="71" t="s">
        <v>247</v>
      </c>
      <c r="D1207" s="71" t="s">
        <v>740</v>
      </c>
      <c r="E1207" s="71" cm="1">
        <f t="array" ref="E1207">_xlfn.LET(_xlpm.s,D1207,IF(ISNUMBER(_xlpm.s*1),_xlpm.s*1,IFERROR(_xlfn.ARABIC(_xlpm.s),_xlfn.CONCAT(_xlfn.XLOOKUP(MID(_xlpm.s,_xlfn.SEQUENCE(,LEN(_xlpm.s)),1),$L$11:$L$16,$M$11:$M$16))*1)))</f>
        <v>1208</v>
      </c>
      <c r="F1207" t="str">
        <f t="shared" si="73"/>
        <v>Puffs/Black</v>
      </c>
      <c r="G1207">
        <f t="shared" si="74"/>
        <v>1208</v>
      </c>
      <c r="H1207">
        <f t="shared" si="75"/>
        <v>77</v>
      </c>
      <c r="I1207">
        <f t="shared" si="76"/>
        <v>7</v>
      </c>
    </row>
    <row r="1208" spans="1:9">
      <c r="A1208" s="72">
        <v>45301</v>
      </c>
      <c r="B1208" s="71" t="s">
        <v>281</v>
      </c>
      <c r="C1208" s="71" t="s">
        <v>261</v>
      </c>
      <c r="D1208" s="71">
        <v>8605</v>
      </c>
      <c r="E1208" s="71" cm="1">
        <f t="array" ref="E1208">_xlfn.LET(_xlpm.s,D1208,IF(ISNUMBER(_xlpm.s*1),_xlpm.s*1,IFERROR(_xlfn.ARABIC(_xlpm.s),_xlfn.CONCAT(_xlfn.XLOOKUP(MID(_xlpm.s,_xlfn.SEQUENCE(,LEN(_xlpm.s)),1),$L$11:$L$16,$M$11:$M$16))*1)))</f>
        <v>8605</v>
      </c>
      <c r="F1208" t="str">
        <f t="shared" si="73"/>
        <v>Glows/Gray</v>
      </c>
      <c r="G1208">
        <f t="shared" si="74"/>
        <v>0</v>
      </c>
      <c r="H1208">
        <f t="shared" si="75"/>
        <v>56</v>
      </c>
      <c r="I1208">
        <f t="shared" si="76"/>
        <v>4</v>
      </c>
    </row>
    <row r="1209" spans="1:9">
      <c r="A1209" s="72">
        <v>45461</v>
      </c>
      <c r="B1209" s="71" t="s">
        <v>248</v>
      </c>
      <c r="C1209" s="71" t="s">
        <v>285</v>
      </c>
      <c r="D1209" s="71">
        <v>10106</v>
      </c>
      <c r="E1209" s="71" cm="1">
        <f t="array" ref="E1209">_xlfn.LET(_xlpm.s,D1209,IF(ISNUMBER(_xlpm.s*1),_xlpm.s*1,IFERROR(_xlfn.ARABIC(_xlpm.s),_xlfn.CONCAT(_xlfn.XLOOKUP(MID(_xlpm.s,_xlfn.SEQUENCE(,LEN(_xlpm.s)),1),$L$11:$L$16,$M$11:$M$16))*1)))</f>
        <v>10106</v>
      </c>
      <c r="F1209" t="str">
        <f t="shared" si="73"/>
        <v>Chips/Violet</v>
      </c>
      <c r="G1209">
        <f t="shared" si="74"/>
        <v>0</v>
      </c>
      <c r="H1209">
        <f t="shared" si="75"/>
        <v>49</v>
      </c>
      <c r="I1209">
        <f t="shared" si="76"/>
        <v>5</v>
      </c>
    </row>
    <row r="1210" spans="1:9">
      <c r="A1210" s="72">
        <v>45465</v>
      </c>
      <c r="B1210" s="71" t="s">
        <v>256</v>
      </c>
      <c r="C1210" s="71" t="s">
        <v>267</v>
      </c>
      <c r="D1210" s="71" t="s">
        <v>741</v>
      </c>
      <c r="E1210" s="71" cm="1">
        <f t="array" ref="E1210">_xlfn.LET(_xlpm.s,D1210,IF(ISNUMBER(_xlpm.s*1),_xlpm.s*1,IFERROR(_xlfn.ARABIC(_xlpm.s),_xlfn.CONCAT(_xlfn.XLOOKUP(MID(_xlpm.s,_xlfn.SEQUENCE(,LEN(_xlpm.s)),1),$L$11:$L$16,$M$11:$M$16))*1)))</f>
        <v>5655</v>
      </c>
      <c r="F1210" t="str">
        <f t="shared" si="73"/>
        <v>Clips/Yellow</v>
      </c>
      <c r="G1210">
        <f t="shared" si="74"/>
        <v>0</v>
      </c>
      <c r="H1210">
        <f t="shared" si="75"/>
        <v>63</v>
      </c>
      <c r="I1210">
        <f t="shared" si="76"/>
        <v>4</v>
      </c>
    </row>
    <row r="1211" spans="1:9">
      <c r="A1211" s="72">
        <v>45553</v>
      </c>
      <c r="B1211" s="71" t="s">
        <v>273</v>
      </c>
      <c r="C1211" s="71" t="s">
        <v>261</v>
      </c>
      <c r="D1211" s="71">
        <v>6842</v>
      </c>
      <c r="E1211" s="71" cm="1">
        <f t="array" ref="E1211">_xlfn.LET(_xlpm.s,D1211,IF(ISNUMBER(_xlpm.s*1),_xlpm.s*1,IFERROR(_xlfn.ARABIC(_xlpm.s),_xlfn.CONCAT(_xlfn.XLOOKUP(MID(_xlpm.s,_xlfn.SEQUENCE(,LEN(_xlpm.s)),1),$L$11:$L$16,$M$11:$M$16))*1)))</f>
        <v>6842</v>
      </c>
      <c r="F1211" t="str">
        <f t="shared" si="73"/>
        <v>Puffs/Gray</v>
      </c>
      <c r="G1211">
        <f t="shared" si="74"/>
        <v>0</v>
      </c>
      <c r="H1211">
        <f t="shared" si="75"/>
        <v>54</v>
      </c>
      <c r="I1211">
        <f t="shared" si="76"/>
        <v>4</v>
      </c>
    </row>
    <row r="1212" spans="1:9">
      <c r="A1212" s="72">
        <v>45514</v>
      </c>
      <c r="B1212" s="71" t="s">
        <v>259</v>
      </c>
      <c r="C1212" s="71" t="s">
        <v>247</v>
      </c>
      <c r="D1212" s="71" t="s">
        <v>742</v>
      </c>
      <c r="E1212" s="71" cm="1">
        <f t="array" ref="E1212">_xlfn.LET(_xlpm.s,D1212,IF(ISNUMBER(_xlpm.s*1),_xlpm.s*1,IFERROR(_xlfn.ARABIC(_xlpm.s),_xlfn.CONCAT(_xlfn.XLOOKUP(MID(_xlpm.s,_xlfn.SEQUENCE(,LEN(_xlpm.s)),1),$L$11:$L$16,$M$11:$M$16))*1)))</f>
        <v>2612</v>
      </c>
      <c r="F1212" t="str">
        <f t="shared" si="73"/>
        <v>Boosts/Black</v>
      </c>
      <c r="G1212">
        <f t="shared" si="74"/>
        <v>0</v>
      </c>
      <c r="H1212">
        <f t="shared" si="75"/>
        <v>63</v>
      </c>
      <c r="I1212">
        <f t="shared" si="76"/>
        <v>4</v>
      </c>
    </row>
    <row r="1213" spans="1:9">
      <c r="A1213" s="72">
        <v>45438</v>
      </c>
      <c r="B1213" s="71" t="s">
        <v>287</v>
      </c>
      <c r="C1213" s="71" t="s">
        <v>247</v>
      </c>
      <c r="D1213" s="71" t="s">
        <v>743</v>
      </c>
      <c r="E1213" s="71" cm="1">
        <f t="array" ref="E1213">_xlfn.LET(_xlpm.s,D1213,IF(ISNUMBER(_xlpm.s*1),_xlpm.s*1,IFERROR(_xlfn.ARABIC(_xlpm.s),_xlfn.CONCAT(_xlfn.XLOOKUP(MID(_xlpm.s,_xlfn.SEQUENCE(,LEN(_xlpm.s)),1),$L$11:$L$16,$M$11:$M$16))*1)))</f>
        <v>2107</v>
      </c>
      <c r="F1213" t="str">
        <f t="shared" si="73"/>
        <v>Zaps/Black</v>
      </c>
      <c r="G1213">
        <f t="shared" si="74"/>
        <v>2107</v>
      </c>
      <c r="H1213">
        <f t="shared" si="75"/>
        <v>77</v>
      </c>
      <c r="I1213">
        <f t="shared" si="76"/>
        <v>6</v>
      </c>
    </row>
    <row r="1214" spans="1:9">
      <c r="A1214" s="72">
        <v>45489</v>
      </c>
      <c r="B1214" s="71" t="s">
        <v>284</v>
      </c>
      <c r="C1214" s="71" t="s">
        <v>263</v>
      </c>
      <c r="D1214" s="71">
        <v>13191</v>
      </c>
      <c r="E1214" s="71" cm="1">
        <f t="array" ref="E1214">_xlfn.LET(_xlpm.s,D1214,IF(ISNUMBER(_xlpm.s*1),_xlpm.s*1,IFERROR(_xlfn.ARABIC(_xlpm.s),_xlfn.CONCAT(_xlfn.XLOOKUP(MID(_xlpm.s,_xlfn.SEQUENCE(,LEN(_xlpm.s)),1),$L$11:$L$16,$M$11:$M$16))*1)))</f>
        <v>13191</v>
      </c>
      <c r="F1214" t="str">
        <f t="shared" si="73"/>
        <v>Sprays/Gold</v>
      </c>
      <c r="G1214">
        <f t="shared" si="74"/>
        <v>0</v>
      </c>
      <c r="H1214">
        <f t="shared" si="75"/>
        <v>49</v>
      </c>
      <c r="I1214">
        <f t="shared" si="76"/>
        <v>5</v>
      </c>
    </row>
    <row r="1215" spans="1:9">
      <c r="A1215" s="72">
        <v>45400</v>
      </c>
      <c r="B1215" s="71" t="s">
        <v>251</v>
      </c>
      <c r="C1215" s="71" t="s">
        <v>260</v>
      </c>
      <c r="D1215" s="71">
        <v>7010</v>
      </c>
      <c r="E1215" s="71" cm="1">
        <f t="array" ref="E1215">_xlfn.LET(_xlpm.s,D1215,IF(ISNUMBER(_xlpm.s*1),_xlpm.s*1,IFERROR(_xlfn.ARABIC(_xlpm.s),_xlfn.CONCAT(_xlfn.XLOOKUP(MID(_xlpm.s,_xlfn.SEQUENCE(,LEN(_xlpm.s)),1),$L$11:$L$16,$M$11:$M$16))*1)))</f>
        <v>7010</v>
      </c>
      <c r="F1215" t="str">
        <f t="shared" si="73"/>
        <v>Flims/Red</v>
      </c>
      <c r="G1215">
        <f t="shared" si="74"/>
        <v>0</v>
      </c>
      <c r="H1215">
        <f t="shared" si="75"/>
        <v>55</v>
      </c>
      <c r="I1215">
        <f t="shared" si="76"/>
        <v>4</v>
      </c>
    </row>
    <row r="1216" spans="1:9">
      <c r="A1216" s="72">
        <v>45371</v>
      </c>
      <c r="B1216" s="71" t="s">
        <v>306</v>
      </c>
      <c r="C1216" s="71" t="s">
        <v>263</v>
      </c>
      <c r="D1216" s="71">
        <v>4297</v>
      </c>
      <c r="E1216" s="71" cm="1">
        <f t="array" ref="E1216">_xlfn.LET(_xlpm.s,D1216,IF(ISNUMBER(_xlpm.s*1),_xlpm.s*1,IFERROR(_xlfn.ARABIC(_xlpm.s),_xlfn.CONCAT(_xlfn.XLOOKUP(MID(_xlpm.s,_xlfn.SEQUENCE(,LEN(_xlpm.s)),1),$L$11:$L$16,$M$11:$M$16))*1)))</f>
        <v>4297</v>
      </c>
      <c r="F1216" t="str">
        <f t="shared" si="73"/>
        <v>Drones/Gold</v>
      </c>
      <c r="G1216">
        <f t="shared" si="74"/>
        <v>0</v>
      </c>
      <c r="H1216">
        <f t="shared" si="75"/>
        <v>52</v>
      </c>
      <c r="I1216">
        <f t="shared" si="76"/>
        <v>4</v>
      </c>
    </row>
    <row r="1217" spans="1:9">
      <c r="A1217" s="72">
        <v>45632</v>
      </c>
      <c r="B1217" s="71" t="s">
        <v>284</v>
      </c>
      <c r="C1217" s="71" t="s">
        <v>279</v>
      </c>
      <c r="D1217" s="71">
        <v>8945</v>
      </c>
      <c r="E1217" s="71" cm="1">
        <f t="array" ref="E1217">_xlfn.LET(_xlpm.s,D1217,IF(ISNUMBER(_xlpm.s*1),_xlpm.s*1,IFERROR(_xlfn.ARABIC(_xlpm.s),_xlfn.CONCAT(_xlfn.XLOOKUP(MID(_xlpm.s,_xlfn.SEQUENCE(,LEN(_xlpm.s)),1),$L$11:$L$16,$M$11:$M$16))*1)))</f>
        <v>8945</v>
      </c>
      <c r="F1217" t="str">
        <f t="shared" si="73"/>
        <v>Sprays/Brown</v>
      </c>
      <c r="G1217">
        <f t="shared" si="74"/>
        <v>0</v>
      </c>
      <c r="H1217">
        <f t="shared" si="75"/>
        <v>56</v>
      </c>
      <c r="I1217">
        <f t="shared" si="76"/>
        <v>4</v>
      </c>
    </row>
    <row r="1218" spans="1:9">
      <c r="A1218" s="72">
        <v>45563</v>
      </c>
      <c r="B1218" s="71" t="s">
        <v>266</v>
      </c>
      <c r="C1218" s="71" t="s">
        <v>249</v>
      </c>
      <c r="D1218" s="71">
        <v>8224</v>
      </c>
      <c r="E1218" s="71" cm="1">
        <f t="array" ref="E1218">_xlfn.LET(_xlpm.s,D1218,IF(ISNUMBER(_xlpm.s*1),_xlpm.s*1,IFERROR(_xlfn.ARABIC(_xlpm.s),_xlfn.CONCAT(_xlfn.XLOOKUP(MID(_xlpm.s,_xlfn.SEQUENCE(,LEN(_xlpm.s)),1),$L$11:$L$16,$M$11:$M$16))*1)))</f>
        <v>8224</v>
      </c>
      <c r="F1218" t="str">
        <f t="shared" si="73"/>
        <v>Blinks/Pink</v>
      </c>
      <c r="G1218">
        <f t="shared" si="74"/>
        <v>0</v>
      </c>
      <c r="H1218">
        <f t="shared" si="75"/>
        <v>56</v>
      </c>
      <c r="I1218">
        <f t="shared" si="76"/>
        <v>4</v>
      </c>
    </row>
    <row r="1219" spans="1:9">
      <c r="A1219" s="72">
        <v>45479</v>
      </c>
      <c r="B1219" s="71" t="s">
        <v>256</v>
      </c>
      <c r="C1219" s="71" t="s">
        <v>267</v>
      </c>
      <c r="D1219" s="71">
        <v>11347</v>
      </c>
      <c r="E1219" s="71" cm="1">
        <f t="array" ref="E1219">_xlfn.LET(_xlpm.s,D1219,IF(ISNUMBER(_xlpm.s*1),_xlpm.s*1,IFERROR(_xlfn.ARABIC(_xlpm.s),_xlfn.CONCAT(_xlfn.XLOOKUP(MID(_xlpm.s,_xlfn.SEQUENCE(,LEN(_xlpm.s)),1),$L$11:$L$16,$M$11:$M$16))*1)))</f>
        <v>11347</v>
      </c>
      <c r="F1219" t="str">
        <f t="shared" ref="F1219:F1282" si="77">B1219&amp;"/"&amp;C1219</f>
        <v>Clips/Yellow</v>
      </c>
      <c r="G1219">
        <f t="shared" ref="G1219:G1282" si="78">IFERROR(_xlfn.ARABIC(D1219),0)</f>
        <v>0</v>
      </c>
      <c r="H1219">
        <f t="shared" ref="H1219:H1282" si="79">CODE(D1219)</f>
        <v>49</v>
      </c>
      <c r="I1219">
        <f t="shared" ref="I1219:I1282" si="80">LEN(D1219)</f>
        <v>5</v>
      </c>
    </row>
    <row r="1220" spans="1:9">
      <c r="A1220" s="72">
        <v>45422</v>
      </c>
      <c r="B1220" s="71" t="s">
        <v>274</v>
      </c>
      <c r="C1220" s="71" t="s">
        <v>285</v>
      </c>
      <c r="D1220" s="71">
        <v>5768</v>
      </c>
      <c r="E1220" s="71" cm="1">
        <f t="array" ref="E1220">_xlfn.LET(_xlpm.s,D1220,IF(ISNUMBER(_xlpm.s*1),_xlpm.s*1,IFERROR(_xlfn.ARABIC(_xlpm.s),_xlfn.CONCAT(_xlfn.XLOOKUP(MID(_xlpm.s,_xlfn.SEQUENCE(,LEN(_xlpm.s)),1),$L$11:$L$16,$M$11:$M$16))*1)))</f>
        <v>5768</v>
      </c>
      <c r="F1220" t="str">
        <f t="shared" si="77"/>
        <v>Pods/Violet</v>
      </c>
      <c r="G1220">
        <f t="shared" si="78"/>
        <v>0</v>
      </c>
      <c r="H1220">
        <f t="shared" si="79"/>
        <v>53</v>
      </c>
      <c r="I1220">
        <f t="shared" si="80"/>
        <v>4</v>
      </c>
    </row>
    <row r="1221" spans="1:9">
      <c r="A1221" s="72">
        <v>45299</v>
      </c>
      <c r="B1221" s="71" t="s">
        <v>273</v>
      </c>
      <c r="C1221" s="71" t="s">
        <v>269</v>
      </c>
      <c r="D1221" s="71" t="s">
        <v>744</v>
      </c>
      <c r="E1221" s="71" cm="1">
        <f t="array" ref="E1221">_xlfn.LET(_xlpm.s,D1221,IF(ISNUMBER(_xlpm.s*1),_xlpm.s*1,IFERROR(_xlfn.ARABIC(_xlpm.s),_xlfn.CONCAT(_xlfn.XLOOKUP(MID(_xlpm.s,_xlfn.SEQUENCE(,LEN(_xlpm.s)),1),$L$11:$L$16,$M$11:$M$16))*1)))</f>
        <v>13255</v>
      </c>
      <c r="F1221" t="str">
        <f t="shared" si="77"/>
        <v>Puffs/Orange</v>
      </c>
      <c r="G1221">
        <f t="shared" si="78"/>
        <v>0</v>
      </c>
      <c r="H1221">
        <f t="shared" si="79"/>
        <v>63</v>
      </c>
      <c r="I1221">
        <f t="shared" si="80"/>
        <v>5</v>
      </c>
    </row>
    <row r="1222" spans="1:9">
      <c r="A1222" s="72">
        <v>45420</v>
      </c>
      <c r="B1222" s="71" t="s">
        <v>253</v>
      </c>
      <c r="C1222" s="71" t="s">
        <v>285</v>
      </c>
      <c r="D1222" s="71" t="s">
        <v>745</v>
      </c>
      <c r="E1222" s="71" cm="1">
        <f t="array" ref="E1222">_xlfn.LET(_xlpm.s,D1222,IF(ISNUMBER(_xlpm.s*1),_xlpm.s*1,IFERROR(_xlfn.ARABIC(_xlpm.s),_xlfn.CONCAT(_xlfn.XLOOKUP(MID(_xlpm.s,_xlfn.SEQUENCE(,LEN(_xlpm.s)),1),$L$11:$L$16,$M$11:$M$16))*1)))</f>
        <v>2207</v>
      </c>
      <c r="F1222" t="str">
        <f t="shared" si="77"/>
        <v>Skins/Violet</v>
      </c>
      <c r="G1222">
        <f t="shared" si="78"/>
        <v>2207</v>
      </c>
      <c r="H1222">
        <f t="shared" si="79"/>
        <v>77</v>
      </c>
      <c r="I1222">
        <f t="shared" si="80"/>
        <v>7</v>
      </c>
    </row>
    <row r="1223" spans="1:9">
      <c r="A1223" s="72">
        <v>45536</v>
      </c>
      <c r="B1223" s="71" t="s">
        <v>248</v>
      </c>
      <c r="C1223" s="71" t="s">
        <v>254</v>
      </c>
      <c r="D1223" s="71">
        <v>10416</v>
      </c>
      <c r="E1223" s="71" cm="1">
        <f t="array" ref="E1223">_xlfn.LET(_xlpm.s,D1223,IF(ISNUMBER(_xlpm.s*1),_xlpm.s*1,IFERROR(_xlfn.ARABIC(_xlpm.s),_xlfn.CONCAT(_xlfn.XLOOKUP(MID(_xlpm.s,_xlfn.SEQUENCE(,LEN(_xlpm.s)),1),$L$11:$L$16,$M$11:$M$16))*1)))</f>
        <v>10416</v>
      </c>
      <c r="F1223" t="str">
        <f t="shared" si="77"/>
        <v>Chips/Green</v>
      </c>
      <c r="G1223">
        <f t="shared" si="78"/>
        <v>0</v>
      </c>
      <c r="H1223">
        <f t="shared" si="79"/>
        <v>49</v>
      </c>
      <c r="I1223">
        <f t="shared" si="80"/>
        <v>5</v>
      </c>
    </row>
    <row r="1224" spans="1:9">
      <c r="A1224" s="72">
        <v>45488</v>
      </c>
      <c r="B1224" s="71" t="s">
        <v>244</v>
      </c>
      <c r="C1224" s="71" t="s">
        <v>254</v>
      </c>
      <c r="D1224" s="71" t="s">
        <v>746</v>
      </c>
      <c r="E1224" s="71" cm="1">
        <f t="array" ref="E1224">_xlfn.LET(_xlpm.s,D1224,IF(ISNUMBER(_xlpm.s*1),_xlpm.s*1,IFERROR(_xlfn.ARABIC(_xlpm.s),_xlfn.CONCAT(_xlfn.XLOOKUP(MID(_xlpm.s,_xlfn.SEQUENCE(,LEN(_xlpm.s)),1),$L$11:$L$16,$M$11:$M$16))*1)))</f>
        <v>2212</v>
      </c>
      <c r="F1224" t="str">
        <f t="shared" si="77"/>
        <v>Bots/Green</v>
      </c>
      <c r="G1224">
        <f t="shared" si="78"/>
        <v>0</v>
      </c>
      <c r="H1224">
        <f t="shared" si="79"/>
        <v>63</v>
      </c>
      <c r="I1224">
        <f t="shared" si="80"/>
        <v>4</v>
      </c>
    </row>
    <row r="1225" spans="1:9">
      <c r="A1225" s="72">
        <v>45498</v>
      </c>
      <c r="B1225" s="71" t="s">
        <v>274</v>
      </c>
      <c r="C1225" s="71" t="s">
        <v>282</v>
      </c>
      <c r="D1225" s="71">
        <v>10532</v>
      </c>
      <c r="E1225" s="71" cm="1">
        <f t="array" ref="E1225">_xlfn.LET(_xlpm.s,D1225,IF(ISNUMBER(_xlpm.s*1),_xlpm.s*1,IFERROR(_xlfn.ARABIC(_xlpm.s),_xlfn.CONCAT(_xlfn.XLOOKUP(MID(_xlpm.s,_xlfn.SEQUENCE(,LEN(_xlpm.s)),1),$L$11:$L$16,$M$11:$M$16))*1)))</f>
        <v>10532</v>
      </c>
      <c r="F1225" t="str">
        <f t="shared" si="77"/>
        <v>Pods/Indigo</v>
      </c>
      <c r="G1225">
        <f t="shared" si="78"/>
        <v>0</v>
      </c>
      <c r="H1225">
        <f t="shared" si="79"/>
        <v>49</v>
      </c>
      <c r="I1225">
        <f t="shared" si="80"/>
        <v>5</v>
      </c>
    </row>
    <row r="1226" spans="1:9">
      <c r="A1226" s="72">
        <v>45421</v>
      </c>
      <c r="B1226" s="71" t="s">
        <v>291</v>
      </c>
      <c r="C1226" s="71" t="s">
        <v>260</v>
      </c>
      <c r="D1226" s="71" t="s">
        <v>747</v>
      </c>
      <c r="E1226" s="71" cm="1">
        <f t="array" ref="E1226">_xlfn.LET(_xlpm.s,D1226,IF(ISNUMBER(_xlpm.s*1),_xlpm.s*1,IFERROR(_xlfn.ARABIC(_xlpm.s),_xlfn.CONCAT(_xlfn.XLOOKUP(MID(_xlpm.s,_xlfn.SEQUENCE(,LEN(_xlpm.s)),1),$L$11:$L$16,$M$11:$M$16))*1)))</f>
        <v>1882</v>
      </c>
      <c r="F1226" t="str">
        <f t="shared" si="77"/>
        <v>Gears/Red</v>
      </c>
      <c r="G1226">
        <f t="shared" si="78"/>
        <v>1882</v>
      </c>
      <c r="H1226">
        <f t="shared" si="79"/>
        <v>77</v>
      </c>
      <c r="I1226">
        <f t="shared" si="80"/>
        <v>11</v>
      </c>
    </row>
    <row r="1227" spans="1:9">
      <c r="A1227" s="72">
        <v>45358</v>
      </c>
      <c r="B1227" s="71" t="s">
        <v>264</v>
      </c>
      <c r="C1227" s="71" t="s">
        <v>292</v>
      </c>
      <c r="D1227" s="71" t="s">
        <v>748</v>
      </c>
      <c r="E1227" s="71" cm="1">
        <f t="array" ref="E1227">_xlfn.LET(_xlpm.s,D1227,IF(ISNUMBER(_xlpm.s*1),_xlpm.s*1,IFERROR(_xlfn.ARABIC(_xlpm.s),_xlfn.CONCAT(_xlfn.XLOOKUP(MID(_xlpm.s,_xlfn.SEQUENCE(,LEN(_xlpm.s)),1),$L$11:$L$16,$M$11:$M$16))*1)))</f>
        <v>4235</v>
      </c>
      <c r="F1227" t="str">
        <f t="shared" si="77"/>
        <v>Sticks/White</v>
      </c>
      <c r="G1227">
        <f t="shared" si="78"/>
        <v>0</v>
      </c>
      <c r="H1227">
        <f t="shared" si="79"/>
        <v>63</v>
      </c>
      <c r="I1227">
        <f t="shared" si="80"/>
        <v>4</v>
      </c>
    </row>
    <row r="1228" spans="1:9">
      <c r="A1228" s="72">
        <v>45576</v>
      </c>
      <c r="B1228" s="71" t="s">
        <v>253</v>
      </c>
      <c r="C1228" s="71" t="s">
        <v>245</v>
      </c>
      <c r="D1228" s="71" t="s">
        <v>749</v>
      </c>
      <c r="E1228" s="71" cm="1">
        <f t="array" ref="E1228">_xlfn.LET(_xlpm.s,D1228,IF(ISNUMBER(_xlpm.s*1),_xlpm.s*1,IFERROR(_xlfn.ARABIC(_xlpm.s),_xlfn.CONCAT(_xlfn.XLOOKUP(MID(_xlpm.s,_xlfn.SEQUENCE(,LEN(_xlpm.s)),1),$L$11:$L$16,$M$11:$M$16))*1)))</f>
        <v>1695</v>
      </c>
      <c r="F1228" t="str">
        <f t="shared" si="77"/>
        <v>Skins/Bronze</v>
      </c>
      <c r="G1228">
        <f t="shared" si="78"/>
        <v>1695</v>
      </c>
      <c r="H1228">
        <f t="shared" si="79"/>
        <v>77</v>
      </c>
      <c r="I1228">
        <f t="shared" si="80"/>
        <v>6</v>
      </c>
    </row>
    <row r="1229" spans="1:9">
      <c r="A1229" s="72">
        <v>45295</v>
      </c>
      <c r="B1229" s="71" t="s">
        <v>248</v>
      </c>
      <c r="C1229" s="71" t="s">
        <v>282</v>
      </c>
      <c r="D1229" s="71" t="s">
        <v>750</v>
      </c>
      <c r="E1229" s="71" cm="1">
        <f t="array" ref="E1229">_xlfn.LET(_xlpm.s,D1229,IF(ISNUMBER(_xlpm.s*1),_xlpm.s*1,IFERROR(_xlfn.ARABIC(_xlpm.s),_xlfn.CONCAT(_xlfn.XLOOKUP(MID(_xlpm.s,_xlfn.SEQUENCE(,LEN(_xlpm.s)),1),$L$11:$L$16,$M$11:$M$16))*1)))</f>
        <v>3754</v>
      </c>
      <c r="F1229" t="str">
        <f t="shared" si="77"/>
        <v>Chips/Indigo</v>
      </c>
      <c r="G1229">
        <f t="shared" si="78"/>
        <v>3754</v>
      </c>
      <c r="H1229">
        <f t="shared" si="79"/>
        <v>77</v>
      </c>
      <c r="I1229">
        <f t="shared" si="80"/>
        <v>9</v>
      </c>
    </row>
    <row r="1230" spans="1:9">
      <c r="A1230" s="72">
        <v>45463</v>
      </c>
      <c r="B1230" s="71" t="s">
        <v>244</v>
      </c>
      <c r="C1230" s="71" t="s">
        <v>269</v>
      </c>
      <c r="D1230" s="71">
        <v>6391</v>
      </c>
      <c r="E1230" s="71" cm="1">
        <f t="array" ref="E1230">_xlfn.LET(_xlpm.s,D1230,IF(ISNUMBER(_xlpm.s*1),_xlpm.s*1,IFERROR(_xlfn.ARABIC(_xlpm.s),_xlfn.CONCAT(_xlfn.XLOOKUP(MID(_xlpm.s,_xlfn.SEQUENCE(,LEN(_xlpm.s)),1),$L$11:$L$16,$M$11:$M$16))*1)))</f>
        <v>6391</v>
      </c>
      <c r="F1230" t="str">
        <f t="shared" si="77"/>
        <v>Bots/Orange</v>
      </c>
      <c r="G1230">
        <f t="shared" si="78"/>
        <v>0</v>
      </c>
      <c r="H1230">
        <f t="shared" si="79"/>
        <v>54</v>
      </c>
      <c r="I1230">
        <f t="shared" si="80"/>
        <v>4</v>
      </c>
    </row>
    <row r="1231" spans="1:9">
      <c r="A1231" s="72">
        <v>45480</v>
      </c>
      <c r="B1231" s="71" t="s">
        <v>264</v>
      </c>
      <c r="C1231" s="71" t="s">
        <v>261</v>
      </c>
      <c r="D1231" s="71" t="s">
        <v>751</v>
      </c>
      <c r="E1231" s="71" cm="1">
        <f t="array" ref="E1231">_xlfn.LET(_xlpm.s,D1231,IF(ISNUMBER(_xlpm.s*1),_xlpm.s*1,IFERROR(_xlfn.ARABIC(_xlpm.s),_xlfn.CONCAT(_xlfn.XLOOKUP(MID(_xlpm.s,_xlfn.SEQUENCE(,LEN(_xlpm.s)),1),$L$11:$L$16,$M$11:$M$16))*1)))</f>
        <v>3217</v>
      </c>
      <c r="F1231" t="str">
        <f t="shared" si="77"/>
        <v>Sticks/Gray</v>
      </c>
      <c r="G1231">
        <f t="shared" si="78"/>
        <v>3217</v>
      </c>
      <c r="H1231">
        <f t="shared" si="79"/>
        <v>77</v>
      </c>
      <c r="I1231">
        <f t="shared" si="80"/>
        <v>9</v>
      </c>
    </row>
    <row r="1232" spans="1:9">
      <c r="A1232" s="72">
        <v>45570</v>
      </c>
      <c r="B1232" s="71" t="s">
        <v>264</v>
      </c>
      <c r="C1232" s="71" t="s">
        <v>249</v>
      </c>
      <c r="D1232" s="71">
        <v>7609</v>
      </c>
      <c r="E1232" s="71" cm="1">
        <f t="array" ref="E1232">_xlfn.LET(_xlpm.s,D1232,IF(ISNUMBER(_xlpm.s*1),_xlpm.s*1,IFERROR(_xlfn.ARABIC(_xlpm.s),_xlfn.CONCAT(_xlfn.XLOOKUP(MID(_xlpm.s,_xlfn.SEQUENCE(,LEN(_xlpm.s)),1),$L$11:$L$16,$M$11:$M$16))*1)))</f>
        <v>7609</v>
      </c>
      <c r="F1232" t="str">
        <f t="shared" si="77"/>
        <v>Sticks/Pink</v>
      </c>
      <c r="G1232">
        <f t="shared" si="78"/>
        <v>0</v>
      </c>
      <c r="H1232">
        <f t="shared" si="79"/>
        <v>55</v>
      </c>
      <c r="I1232">
        <f t="shared" si="80"/>
        <v>4</v>
      </c>
    </row>
    <row r="1233" spans="1:9">
      <c r="A1233" s="72">
        <v>45389</v>
      </c>
      <c r="B1233" s="71" t="s">
        <v>256</v>
      </c>
      <c r="C1233" s="71" t="s">
        <v>340</v>
      </c>
      <c r="D1233" s="71">
        <v>4785</v>
      </c>
      <c r="E1233" s="71" cm="1">
        <f t="array" ref="E1233">_xlfn.LET(_xlpm.s,D1233,IF(ISNUMBER(_xlpm.s*1),_xlpm.s*1,IFERROR(_xlfn.ARABIC(_xlpm.s),_xlfn.CONCAT(_xlfn.XLOOKUP(MID(_xlpm.s,_xlfn.SEQUENCE(,LEN(_xlpm.s)),1),$L$11:$L$16,$M$11:$M$16))*1)))</f>
        <v>4785</v>
      </c>
      <c r="F1233" t="str">
        <f t="shared" si="77"/>
        <v>Clips/Silver</v>
      </c>
      <c r="G1233">
        <f t="shared" si="78"/>
        <v>0</v>
      </c>
      <c r="H1233">
        <f t="shared" si="79"/>
        <v>52</v>
      </c>
      <c r="I1233">
        <f t="shared" si="80"/>
        <v>4</v>
      </c>
    </row>
    <row r="1234" spans="1:9">
      <c r="A1234" s="72">
        <v>45331</v>
      </c>
      <c r="B1234" s="71" t="s">
        <v>276</v>
      </c>
      <c r="C1234" s="71" t="s">
        <v>340</v>
      </c>
      <c r="D1234" s="71" t="s">
        <v>752</v>
      </c>
      <c r="E1234" s="71" cm="1">
        <f t="array" ref="E1234">_xlfn.LET(_xlpm.s,D1234,IF(ISNUMBER(_xlpm.s*1),_xlpm.s*1,IFERROR(_xlfn.ARABIC(_xlpm.s),_xlfn.CONCAT(_xlfn.XLOOKUP(MID(_xlpm.s,_xlfn.SEQUENCE(,LEN(_xlpm.s)),1),$L$11:$L$16,$M$11:$M$16))*1)))</f>
        <v>3051</v>
      </c>
      <c r="F1234" t="str">
        <f t="shared" si="77"/>
        <v>Mints/Silver</v>
      </c>
      <c r="G1234">
        <f t="shared" si="78"/>
        <v>3051</v>
      </c>
      <c r="H1234">
        <f t="shared" si="79"/>
        <v>77</v>
      </c>
      <c r="I1234">
        <f t="shared" si="80"/>
        <v>5</v>
      </c>
    </row>
    <row r="1235" spans="1:9">
      <c r="A1235" s="72">
        <v>45551</v>
      </c>
      <c r="B1235" s="71" t="s">
        <v>253</v>
      </c>
      <c r="C1235" s="71" t="s">
        <v>247</v>
      </c>
      <c r="D1235" s="71" t="s">
        <v>753</v>
      </c>
      <c r="E1235" s="71" cm="1">
        <f t="array" ref="E1235">_xlfn.LET(_xlpm.s,D1235,IF(ISNUMBER(_xlpm.s*1),_xlpm.s*1,IFERROR(_xlfn.ARABIC(_xlpm.s),_xlfn.CONCAT(_xlfn.XLOOKUP(MID(_xlpm.s,_xlfn.SEQUENCE(,LEN(_xlpm.s)),1),$L$11:$L$16,$M$11:$M$16))*1)))</f>
        <v>1709</v>
      </c>
      <c r="F1235" t="str">
        <f t="shared" si="77"/>
        <v>Skins/Black</v>
      </c>
      <c r="G1235">
        <f t="shared" si="78"/>
        <v>1709</v>
      </c>
      <c r="H1235">
        <f t="shared" si="79"/>
        <v>77</v>
      </c>
      <c r="I1235">
        <f t="shared" si="80"/>
        <v>6</v>
      </c>
    </row>
    <row r="1236" spans="1:9">
      <c r="A1236" s="72">
        <v>45414</v>
      </c>
      <c r="B1236" s="71" t="s">
        <v>266</v>
      </c>
      <c r="C1236" s="71" t="s">
        <v>245</v>
      </c>
      <c r="D1236" s="71" t="s">
        <v>754</v>
      </c>
      <c r="E1236" s="71" cm="1">
        <f t="array" ref="E1236">_xlfn.LET(_xlpm.s,D1236,IF(ISNUMBER(_xlpm.s*1),_xlpm.s*1,IFERROR(_xlfn.ARABIC(_xlpm.s),_xlfn.CONCAT(_xlfn.XLOOKUP(MID(_xlpm.s,_xlfn.SEQUENCE(,LEN(_xlpm.s)),1),$L$11:$L$16,$M$11:$M$16))*1)))</f>
        <v>5164</v>
      </c>
      <c r="F1236" t="str">
        <f t="shared" si="77"/>
        <v>Blinks/Bronze</v>
      </c>
      <c r="G1236">
        <f t="shared" si="78"/>
        <v>0</v>
      </c>
      <c r="H1236">
        <f t="shared" si="79"/>
        <v>63</v>
      </c>
      <c r="I1236">
        <f t="shared" si="80"/>
        <v>4</v>
      </c>
    </row>
    <row r="1237" spans="1:9">
      <c r="A1237" s="72">
        <v>45363</v>
      </c>
      <c r="B1237" s="71" t="s">
        <v>302</v>
      </c>
      <c r="C1237" s="71" t="s">
        <v>269</v>
      </c>
      <c r="D1237" s="71">
        <v>7010</v>
      </c>
      <c r="E1237" s="71" cm="1">
        <f t="array" ref="E1237">_xlfn.LET(_xlpm.s,D1237,IF(ISNUMBER(_xlpm.s*1),_xlpm.s*1,IFERROR(_xlfn.ARABIC(_xlpm.s),_xlfn.CONCAT(_xlfn.XLOOKUP(MID(_xlpm.s,_xlfn.SEQUENCE(,LEN(_xlpm.s)),1),$L$11:$L$16,$M$11:$M$16))*1)))</f>
        <v>7010</v>
      </c>
      <c r="F1237" t="str">
        <f t="shared" si="77"/>
        <v>Vids/Orange</v>
      </c>
      <c r="G1237">
        <f t="shared" si="78"/>
        <v>0</v>
      </c>
      <c r="H1237">
        <f t="shared" si="79"/>
        <v>55</v>
      </c>
      <c r="I1237">
        <f t="shared" si="80"/>
        <v>4</v>
      </c>
    </row>
    <row r="1238" spans="1:9">
      <c r="A1238" s="72">
        <v>45399</v>
      </c>
      <c r="B1238" s="71" t="s">
        <v>284</v>
      </c>
      <c r="C1238" s="71" t="s">
        <v>282</v>
      </c>
      <c r="D1238" s="71" t="s">
        <v>755</v>
      </c>
      <c r="E1238" s="71" cm="1">
        <f t="array" ref="E1238">_xlfn.LET(_xlpm.s,D1238,IF(ISNUMBER(_xlpm.s*1),_xlpm.s*1,IFERROR(_xlfn.ARABIC(_xlpm.s),_xlfn.CONCAT(_xlfn.XLOOKUP(MID(_xlpm.s,_xlfn.SEQUENCE(,LEN(_xlpm.s)),1),$L$11:$L$16,$M$11:$M$16))*1)))</f>
        <v>2932</v>
      </c>
      <c r="F1238" t="str">
        <f t="shared" si="77"/>
        <v>Sprays/Indigo</v>
      </c>
      <c r="G1238">
        <f t="shared" si="78"/>
        <v>2932</v>
      </c>
      <c r="H1238">
        <f t="shared" si="79"/>
        <v>77</v>
      </c>
      <c r="I1238">
        <f t="shared" si="80"/>
        <v>9</v>
      </c>
    </row>
    <row r="1239" spans="1:9">
      <c r="A1239" s="72">
        <v>45614</v>
      </c>
      <c r="B1239" s="71" t="s">
        <v>266</v>
      </c>
      <c r="C1239" s="71" t="s">
        <v>279</v>
      </c>
      <c r="D1239" s="71" t="s">
        <v>756</v>
      </c>
      <c r="E1239" s="71" cm="1">
        <f t="array" ref="E1239">_xlfn.LET(_xlpm.s,D1239,IF(ISNUMBER(_xlpm.s*1),_xlpm.s*1,IFERROR(_xlfn.ARABIC(_xlpm.s),_xlfn.CONCAT(_xlfn.XLOOKUP(MID(_xlpm.s,_xlfn.SEQUENCE(,LEN(_xlpm.s)),1),$L$11:$L$16,$M$11:$M$16))*1)))</f>
        <v>78</v>
      </c>
      <c r="F1239" t="str">
        <f t="shared" si="77"/>
        <v>Blinks/Brown</v>
      </c>
      <c r="G1239">
        <f t="shared" si="78"/>
        <v>78</v>
      </c>
      <c r="H1239">
        <f t="shared" si="79"/>
        <v>76</v>
      </c>
      <c r="I1239">
        <f t="shared" si="80"/>
        <v>7</v>
      </c>
    </row>
    <row r="1240" spans="1:9">
      <c r="A1240" s="72">
        <v>45628</v>
      </c>
      <c r="B1240" s="71" t="s">
        <v>278</v>
      </c>
      <c r="C1240" s="71" t="s">
        <v>270</v>
      </c>
      <c r="D1240" s="71">
        <v>8252</v>
      </c>
      <c r="E1240" s="71" cm="1">
        <f t="array" ref="E1240">_xlfn.LET(_xlpm.s,D1240,IF(ISNUMBER(_xlpm.s*1),_xlpm.s*1,IFERROR(_xlfn.ARABIC(_xlpm.s),_xlfn.CONCAT(_xlfn.XLOOKUP(MID(_xlpm.s,_xlfn.SEQUENCE(,LEN(_xlpm.s)),1),$L$11:$L$16,$M$11:$M$16))*1)))</f>
        <v>8252</v>
      </c>
      <c r="F1240" t="str">
        <f t="shared" si="77"/>
        <v>Wands/Blue</v>
      </c>
      <c r="G1240">
        <f t="shared" si="78"/>
        <v>0</v>
      </c>
      <c r="H1240">
        <f t="shared" si="79"/>
        <v>56</v>
      </c>
      <c r="I1240">
        <f t="shared" si="80"/>
        <v>4</v>
      </c>
    </row>
    <row r="1241" spans="1:9">
      <c r="A1241" s="72">
        <v>45551</v>
      </c>
      <c r="B1241" s="71" t="s">
        <v>259</v>
      </c>
      <c r="C1241" s="71" t="s">
        <v>261</v>
      </c>
      <c r="D1241" s="71">
        <v>13570</v>
      </c>
      <c r="E1241" s="71" cm="1">
        <f t="array" ref="E1241">_xlfn.LET(_xlpm.s,D1241,IF(ISNUMBER(_xlpm.s*1),_xlpm.s*1,IFERROR(_xlfn.ARABIC(_xlpm.s),_xlfn.CONCAT(_xlfn.XLOOKUP(MID(_xlpm.s,_xlfn.SEQUENCE(,LEN(_xlpm.s)),1),$L$11:$L$16,$M$11:$M$16))*1)))</f>
        <v>13570</v>
      </c>
      <c r="F1241" t="str">
        <f t="shared" si="77"/>
        <v>Boosts/Gray</v>
      </c>
      <c r="G1241">
        <f t="shared" si="78"/>
        <v>0</v>
      </c>
      <c r="H1241">
        <f t="shared" si="79"/>
        <v>49</v>
      </c>
      <c r="I1241">
        <f t="shared" si="80"/>
        <v>5</v>
      </c>
    </row>
    <row r="1242" spans="1:9">
      <c r="A1242" s="72">
        <v>45610</v>
      </c>
      <c r="B1242" s="71" t="s">
        <v>264</v>
      </c>
      <c r="C1242" s="71" t="s">
        <v>279</v>
      </c>
      <c r="D1242" s="71" t="s">
        <v>757</v>
      </c>
      <c r="E1242" s="71" cm="1">
        <f t="array" ref="E1242">_xlfn.LET(_xlpm.s,D1242,IF(ISNUMBER(_xlpm.s*1),_xlpm.s*1,IFERROR(_xlfn.ARABIC(_xlpm.s),_xlfn.CONCAT(_xlfn.XLOOKUP(MID(_xlpm.s,_xlfn.SEQUENCE(,LEN(_xlpm.s)),1),$L$11:$L$16,$M$11:$M$16))*1)))</f>
        <v>624</v>
      </c>
      <c r="F1242" t="str">
        <f t="shared" si="77"/>
        <v>Sticks/Brown</v>
      </c>
      <c r="G1242">
        <f t="shared" si="78"/>
        <v>0</v>
      </c>
      <c r="H1242">
        <f t="shared" si="79"/>
        <v>63</v>
      </c>
      <c r="I1242">
        <f t="shared" si="80"/>
        <v>3</v>
      </c>
    </row>
    <row r="1243" spans="1:9">
      <c r="A1243" s="72">
        <v>45450</v>
      </c>
      <c r="B1243" s="71" t="s">
        <v>259</v>
      </c>
      <c r="C1243" s="71" t="s">
        <v>247</v>
      </c>
      <c r="D1243" s="71">
        <v>11202</v>
      </c>
      <c r="E1243" s="71" cm="1">
        <f t="array" ref="E1243">_xlfn.LET(_xlpm.s,D1243,IF(ISNUMBER(_xlpm.s*1),_xlpm.s*1,IFERROR(_xlfn.ARABIC(_xlpm.s),_xlfn.CONCAT(_xlfn.XLOOKUP(MID(_xlpm.s,_xlfn.SEQUENCE(,LEN(_xlpm.s)),1),$L$11:$L$16,$M$11:$M$16))*1)))</f>
        <v>11202</v>
      </c>
      <c r="F1243" t="str">
        <f t="shared" si="77"/>
        <v>Boosts/Black</v>
      </c>
      <c r="G1243">
        <f t="shared" si="78"/>
        <v>0</v>
      </c>
      <c r="H1243">
        <f t="shared" si="79"/>
        <v>49</v>
      </c>
      <c r="I1243">
        <f t="shared" si="80"/>
        <v>5</v>
      </c>
    </row>
    <row r="1244" spans="1:9">
      <c r="A1244" s="72">
        <v>45605</v>
      </c>
      <c r="B1244" s="71" t="s">
        <v>251</v>
      </c>
      <c r="C1244" s="71" t="s">
        <v>267</v>
      </c>
      <c r="D1244" s="71" t="s">
        <v>758</v>
      </c>
      <c r="E1244" s="71" cm="1">
        <f t="array" ref="E1244">_xlfn.LET(_xlpm.s,D1244,IF(ISNUMBER(_xlpm.s*1),_xlpm.s*1,IFERROR(_xlfn.ARABIC(_xlpm.s),_xlfn.CONCAT(_xlfn.XLOOKUP(MID(_xlpm.s,_xlfn.SEQUENCE(,LEN(_xlpm.s)),1),$L$11:$L$16,$M$11:$M$16))*1)))</f>
        <v>1343</v>
      </c>
      <c r="F1244" t="str">
        <f t="shared" si="77"/>
        <v>Flims/Yellow</v>
      </c>
      <c r="G1244">
        <f t="shared" si="78"/>
        <v>0</v>
      </c>
      <c r="H1244">
        <f t="shared" si="79"/>
        <v>63</v>
      </c>
      <c r="I1244">
        <f t="shared" si="80"/>
        <v>4</v>
      </c>
    </row>
    <row r="1245" spans="1:9">
      <c r="A1245" s="72">
        <v>45513</v>
      </c>
      <c r="B1245" s="71" t="s">
        <v>306</v>
      </c>
      <c r="C1245" s="71" t="s">
        <v>292</v>
      </c>
      <c r="D1245" s="71" t="s">
        <v>759</v>
      </c>
      <c r="E1245" s="71" cm="1">
        <f t="array" ref="E1245">_xlfn.LET(_xlpm.s,D1245,IF(ISNUMBER(_xlpm.s*1),_xlpm.s*1,IFERROR(_xlfn.ARABIC(_xlpm.s),_xlfn.CONCAT(_xlfn.XLOOKUP(MID(_xlpm.s,_xlfn.SEQUENCE(,LEN(_xlpm.s)),1),$L$11:$L$16,$M$11:$M$16))*1)))</f>
        <v>2822</v>
      </c>
      <c r="F1245" t="str">
        <f t="shared" si="77"/>
        <v>Drones/White</v>
      </c>
      <c r="G1245">
        <f t="shared" si="78"/>
        <v>2822</v>
      </c>
      <c r="H1245">
        <f t="shared" si="79"/>
        <v>77</v>
      </c>
      <c r="I1245">
        <f t="shared" si="80"/>
        <v>10</v>
      </c>
    </row>
    <row r="1246" spans="1:9">
      <c r="A1246" s="72">
        <v>45297</v>
      </c>
      <c r="B1246" s="71" t="s">
        <v>251</v>
      </c>
      <c r="C1246" s="71" t="s">
        <v>285</v>
      </c>
      <c r="D1246" s="71" t="s">
        <v>760</v>
      </c>
      <c r="E1246" s="71" cm="1">
        <f t="array" ref="E1246">_xlfn.LET(_xlpm.s,D1246,IF(ISNUMBER(_xlpm.s*1),_xlpm.s*1,IFERROR(_xlfn.ARABIC(_xlpm.s),_xlfn.CONCAT(_xlfn.XLOOKUP(MID(_xlpm.s,_xlfn.SEQUENCE(,LEN(_xlpm.s)),1),$L$11:$L$16,$M$11:$M$16))*1)))</f>
        <v>3727</v>
      </c>
      <c r="F1246" t="str">
        <f t="shared" si="77"/>
        <v>Flims/Violet</v>
      </c>
      <c r="G1246">
        <f t="shared" si="78"/>
        <v>3727</v>
      </c>
      <c r="H1246">
        <f t="shared" si="79"/>
        <v>77</v>
      </c>
      <c r="I1246">
        <f t="shared" si="80"/>
        <v>11</v>
      </c>
    </row>
    <row r="1247" spans="1:9">
      <c r="A1247" s="72">
        <v>45314</v>
      </c>
      <c r="B1247" s="71" t="s">
        <v>274</v>
      </c>
      <c r="C1247" s="71" t="s">
        <v>285</v>
      </c>
      <c r="D1247" s="71">
        <v>5209</v>
      </c>
      <c r="E1247" s="71" cm="1">
        <f t="array" ref="E1247">_xlfn.LET(_xlpm.s,D1247,IF(ISNUMBER(_xlpm.s*1),_xlpm.s*1,IFERROR(_xlfn.ARABIC(_xlpm.s),_xlfn.CONCAT(_xlfn.XLOOKUP(MID(_xlpm.s,_xlfn.SEQUENCE(,LEN(_xlpm.s)),1),$L$11:$L$16,$M$11:$M$16))*1)))</f>
        <v>5209</v>
      </c>
      <c r="F1247" t="str">
        <f t="shared" si="77"/>
        <v>Pods/Violet</v>
      </c>
      <c r="G1247">
        <f t="shared" si="78"/>
        <v>0</v>
      </c>
      <c r="H1247">
        <f t="shared" si="79"/>
        <v>53</v>
      </c>
      <c r="I1247">
        <f t="shared" si="80"/>
        <v>4</v>
      </c>
    </row>
    <row r="1248" spans="1:9">
      <c r="A1248" s="72">
        <v>45444</v>
      </c>
      <c r="B1248" s="71" t="s">
        <v>244</v>
      </c>
      <c r="C1248" s="71" t="s">
        <v>269</v>
      </c>
      <c r="D1248" s="71">
        <v>5771</v>
      </c>
      <c r="E1248" s="71" cm="1">
        <f t="array" ref="E1248">_xlfn.LET(_xlpm.s,D1248,IF(ISNUMBER(_xlpm.s*1),_xlpm.s*1,IFERROR(_xlfn.ARABIC(_xlpm.s),_xlfn.CONCAT(_xlfn.XLOOKUP(MID(_xlpm.s,_xlfn.SEQUENCE(,LEN(_xlpm.s)),1),$L$11:$L$16,$M$11:$M$16))*1)))</f>
        <v>5771</v>
      </c>
      <c r="F1248" t="str">
        <f t="shared" si="77"/>
        <v>Bots/Orange</v>
      </c>
      <c r="G1248">
        <f t="shared" si="78"/>
        <v>0</v>
      </c>
      <c r="H1248">
        <f t="shared" si="79"/>
        <v>53</v>
      </c>
      <c r="I1248">
        <f t="shared" si="80"/>
        <v>4</v>
      </c>
    </row>
    <row r="1249" spans="1:9">
      <c r="A1249" s="72">
        <v>45440</v>
      </c>
      <c r="B1249" s="71" t="s">
        <v>273</v>
      </c>
      <c r="C1249" s="71" t="s">
        <v>254</v>
      </c>
      <c r="D1249" s="71">
        <v>8435</v>
      </c>
      <c r="E1249" s="71" cm="1">
        <f t="array" ref="E1249">_xlfn.LET(_xlpm.s,D1249,IF(ISNUMBER(_xlpm.s*1),_xlpm.s*1,IFERROR(_xlfn.ARABIC(_xlpm.s),_xlfn.CONCAT(_xlfn.XLOOKUP(MID(_xlpm.s,_xlfn.SEQUENCE(,LEN(_xlpm.s)),1),$L$11:$L$16,$M$11:$M$16))*1)))</f>
        <v>8435</v>
      </c>
      <c r="F1249" t="str">
        <f t="shared" si="77"/>
        <v>Puffs/Green</v>
      </c>
      <c r="G1249">
        <f t="shared" si="78"/>
        <v>0</v>
      </c>
      <c r="H1249">
        <f t="shared" si="79"/>
        <v>56</v>
      </c>
      <c r="I1249">
        <f t="shared" si="80"/>
        <v>4</v>
      </c>
    </row>
    <row r="1250" spans="1:9">
      <c r="A1250" s="72">
        <v>45547</v>
      </c>
      <c r="B1250" s="71" t="s">
        <v>291</v>
      </c>
      <c r="C1250" s="71" t="s">
        <v>279</v>
      </c>
      <c r="D1250" s="71">
        <v>10613</v>
      </c>
      <c r="E1250" s="71" cm="1">
        <f t="array" ref="E1250">_xlfn.LET(_xlpm.s,D1250,IF(ISNUMBER(_xlpm.s*1),_xlpm.s*1,IFERROR(_xlfn.ARABIC(_xlpm.s),_xlfn.CONCAT(_xlfn.XLOOKUP(MID(_xlpm.s,_xlfn.SEQUENCE(,LEN(_xlpm.s)),1),$L$11:$L$16,$M$11:$M$16))*1)))</f>
        <v>10613</v>
      </c>
      <c r="F1250" t="str">
        <f t="shared" si="77"/>
        <v>Gears/Brown</v>
      </c>
      <c r="G1250">
        <f t="shared" si="78"/>
        <v>0</v>
      </c>
      <c r="H1250">
        <f t="shared" si="79"/>
        <v>49</v>
      </c>
      <c r="I1250">
        <f t="shared" si="80"/>
        <v>5</v>
      </c>
    </row>
    <row r="1251" spans="1:9">
      <c r="A1251" s="72">
        <v>45353</v>
      </c>
      <c r="B1251" s="71" t="s">
        <v>244</v>
      </c>
      <c r="C1251" s="71" t="s">
        <v>263</v>
      </c>
      <c r="D1251" s="71" t="s">
        <v>761</v>
      </c>
      <c r="E1251" s="71" cm="1">
        <f t="array" ref="E1251">_xlfn.LET(_xlpm.s,D1251,IF(ISNUMBER(_xlpm.s*1),_xlpm.s*1,IFERROR(_xlfn.ARABIC(_xlpm.s),_xlfn.CONCAT(_xlfn.XLOOKUP(MID(_xlpm.s,_xlfn.SEQUENCE(,LEN(_xlpm.s)),1),$L$11:$L$16,$M$11:$M$16))*1)))</f>
        <v>11645</v>
      </c>
      <c r="F1251" t="str">
        <f t="shared" si="77"/>
        <v>Bots/Gold</v>
      </c>
      <c r="G1251">
        <f t="shared" si="78"/>
        <v>0</v>
      </c>
      <c r="H1251">
        <f t="shared" si="79"/>
        <v>63</v>
      </c>
      <c r="I1251">
        <f t="shared" si="80"/>
        <v>5</v>
      </c>
    </row>
    <row r="1252" spans="1:9">
      <c r="A1252" s="72">
        <v>45468</v>
      </c>
      <c r="B1252" s="71" t="s">
        <v>300</v>
      </c>
      <c r="C1252" s="71" t="s">
        <v>245</v>
      </c>
      <c r="D1252" s="71">
        <v>9651</v>
      </c>
      <c r="E1252" s="71" cm="1">
        <f t="array" ref="E1252">_xlfn.LET(_xlpm.s,D1252,IF(ISNUMBER(_xlpm.s*1),_xlpm.s*1,IFERROR(_xlfn.ARABIC(_xlpm.s),_xlfn.CONCAT(_xlfn.XLOOKUP(MID(_xlpm.s,_xlfn.SEQUENCE(,LEN(_xlpm.s)),1),$L$11:$L$16,$M$11:$M$16))*1)))</f>
        <v>9651</v>
      </c>
      <c r="F1252" t="str">
        <f t="shared" si="77"/>
        <v>Plugs/Bronze</v>
      </c>
      <c r="G1252">
        <f t="shared" si="78"/>
        <v>0</v>
      </c>
      <c r="H1252">
        <f t="shared" si="79"/>
        <v>57</v>
      </c>
      <c r="I1252">
        <f t="shared" si="80"/>
        <v>4</v>
      </c>
    </row>
    <row r="1253" spans="1:9">
      <c r="A1253" s="72">
        <v>45468</v>
      </c>
      <c r="B1253" s="71" t="s">
        <v>287</v>
      </c>
      <c r="C1253" s="71" t="s">
        <v>340</v>
      </c>
      <c r="D1253" s="71">
        <v>8016</v>
      </c>
      <c r="E1253" s="71" cm="1">
        <f t="array" ref="E1253">_xlfn.LET(_xlpm.s,D1253,IF(ISNUMBER(_xlpm.s*1),_xlpm.s*1,IFERROR(_xlfn.ARABIC(_xlpm.s),_xlfn.CONCAT(_xlfn.XLOOKUP(MID(_xlpm.s,_xlfn.SEQUENCE(,LEN(_xlpm.s)),1),$L$11:$L$16,$M$11:$M$16))*1)))</f>
        <v>8016</v>
      </c>
      <c r="F1253" t="str">
        <f t="shared" si="77"/>
        <v>Zaps/Silver</v>
      </c>
      <c r="G1253">
        <f t="shared" si="78"/>
        <v>0</v>
      </c>
      <c r="H1253">
        <f t="shared" si="79"/>
        <v>56</v>
      </c>
      <c r="I1253">
        <f t="shared" si="80"/>
        <v>4</v>
      </c>
    </row>
    <row r="1254" spans="1:9">
      <c r="A1254" s="72">
        <v>45508</v>
      </c>
      <c r="B1254" s="71" t="s">
        <v>300</v>
      </c>
      <c r="C1254" s="71" t="s">
        <v>249</v>
      </c>
      <c r="D1254" s="71">
        <v>5509</v>
      </c>
      <c r="E1254" s="71" cm="1">
        <f t="array" ref="E1254">_xlfn.LET(_xlpm.s,D1254,IF(ISNUMBER(_xlpm.s*1),_xlpm.s*1,IFERROR(_xlfn.ARABIC(_xlpm.s),_xlfn.CONCAT(_xlfn.XLOOKUP(MID(_xlpm.s,_xlfn.SEQUENCE(,LEN(_xlpm.s)),1),$L$11:$L$16,$M$11:$M$16))*1)))</f>
        <v>5509</v>
      </c>
      <c r="F1254" t="str">
        <f t="shared" si="77"/>
        <v>Plugs/Pink</v>
      </c>
      <c r="G1254">
        <f t="shared" si="78"/>
        <v>0</v>
      </c>
      <c r="H1254">
        <f t="shared" si="79"/>
        <v>53</v>
      </c>
      <c r="I1254">
        <f t="shared" si="80"/>
        <v>4</v>
      </c>
    </row>
    <row r="1255" spans="1:9">
      <c r="A1255" s="72">
        <v>45452</v>
      </c>
      <c r="B1255" s="71" t="s">
        <v>306</v>
      </c>
      <c r="C1255" s="71" t="s">
        <v>263</v>
      </c>
      <c r="D1255" s="71">
        <v>12301</v>
      </c>
      <c r="E1255" s="71" cm="1">
        <f t="array" ref="E1255">_xlfn.LET(_xlpm.s,D1255,IF(ISNUMBER(_xlpm.s*1),_xlpm.s*1,IFERROR(_xlfn.ARABIC(_xlpm.s),_xlfn.CONCAT(_xlfn.XLOOKUP(MID(_xlpm.s,_xlfn.SEQUENCE(,LEN(_xlpm.s)),1),$L$11:$L$16,$M$11:$M$16))*1)))</f>
        <v>12301</v>
      </c>
      <c r="F1255" t="str">
        <f t="shared" si="77"/>
        <v>Drones/Gold</v>
      </c>
      <c r="G1255">
        <f t="shared" si="78"/>
        <v>0</v>
      </c>
      <c r="H1255">
        <f t="shared" si="79"/>
        <v>49</v>
      </c>
      <c r="I1255">
        <f t="shared" si="80"/>
        <v>5</v>
      </c>
    </row>
    <row r="1256" spans="1:9">
      <c r="A1256" s="72">
        <v>45497</v>
      </c>
      <c r="B1256" s="71" t="s">
        <v>273</v>
      </c>
      <c r="C1256" s="71" t="s">
        <v>292</v>
      </c>
      <c r="D1256" s="71">
        <v>10758</v>
      </c>
      <c r="E1256" s="71" cm="1">
        <f t="array" ref="E1256">_xlfn.LET(_xlpm.s,D1256,IF(ISNUMBER(_xlpm.s*1),_xlpm.s*1,IFERROR(_xlfn.ARABIC(_xlpm.s),_xlfn.CONCAT(_xlfn.XLOOKUP(MID(_xlpm.s,_xlfn.SEQUENCE(,LEN(_xlpm.s)),1),$L$11:$L$16,$M$11:$M$16))*1)))</f>
        <v>10758</v>
      </c>
      <c r="F1256" t="str">
        <f t="shared" si="77"/>
        <v>Puffs/White</v>
      </c>
      <c r="G1256">
        <f t="shared" si="78"/>
        <v>0</v>
      </c>
      <c r="H1256">
        <f t="shared" si="79"/>
        <v>49</v>
      </c>
      <c r="I1256">
        <f t="shared" si="80"/>
        <v>5</v>
      </c>
    </row>
    <row r="1257" spans="1:9">
      <c r="A1257" s="72">
        <v>45432</v>
      </c>
      <c r="B1257" s="71" t="s">
        <v>287</v>
      </c>
      <c r="C1257" s="71" t="s">
        <v>254</v>
      </c>
      <c r="D1257" s="71" t="s">
        <v>762</v>
      </c>
      <c r="E1257" s="71" cm="1">
        <f t="array" ref="E1257">_xlfn.LET(_xlpm.s,D1257,IF(ISNUMBER(_xlpm.s*1),_xlpm.s*1,IFERROR(_xlfn.ARABIC(_xlpm.s),_xlfn.CONCAT(_xlfn.XLOOKUP(MID(_xlpm.s,_xlfn.SEQUENCE(,LEN(_xlpm.s)),1),$L$11:$L$16,$M$11:$M$16))*1)))</f>
        <v>11663</v>
      </c>
      <c r="F1257" t="str">
        <f t="shared" si="77"/>
        <v>Zaps/Green</v>
      </c>
      <c r="G1257">
        <f t="shared" si="78"/>
        <v>0</v>
      </c>
      <c r="H1257">
        <f t="shared" si="79"/>
        <v>63</v>
      </c>
      <c r="I1257">
        <f t="shared" si="80"/>
        <v>5</v>
      </c>
    </row>
    <row r="1258" spans="1:9">
      <c r="A1258" s="72">
        <v>45526</v>
      </c>
      <c r="B1258" s="71" t="s">
        <v>287</v>
      </c>
      <c r="C1258" s="71" t="s">
        <v>254</v>
      </c>
      <c r="D1258" s="71">
        <v>5852</v>
      </c>
      <c r="E1258" s="71" cm="1">
        <f t="array" ref="E1258">_xlfn.LET(_xlpm.s,D1258,IF(ISNUMBER(_xlpm.s*1),_xlpm.s*1,IFERROR(_xlfn.ARABIC(_xlpm.s),_xlfn.CONCAT(_xlfn.XLOOKUP(MID(_xlpm.s,_xlfn.SEQUENCE(,LEN(_xlpm.s)),1),$L$11:$L$16,$M$11:$M$16))*1)))</f>
        <v>5852</v>
      </c>
      <c r="F1258" t="str">
        <f t="shared" si="77"/>
        <v>Zaps/Green</v>
      </c>
      <c r="G1258">
        <f t="shared" si="78"/>
        <v>0</v>
      </c>
      <c r="H1258">
        <f t="shared" si="79"/>
        <v>53</v>
      </c>
      <c r="I1258">
        <f t="shared" si="80"/>
        <v>4</v>
      </c>
    </row>
    <row r="1259" spans="1:9">
      <c r="A1259" s="72">
        <v>45495</v>
      </c>
      <c r="B1259" s="71" t="s">
        <v>287</v>
      </c>
      <c r="C1259" s="71" t="s">
        <v>269</v>
      </c>
      <c r="D1259" s="71">
        <v>4271</v>
      </c>
      <c r="E1259" s="71" cm="1">
        <f t="array" ref="E1259">_xlfn.LET(_xlpm.s,D1259,IF(ISNUMBER(_xlpm.s*1),_xlpm.s*1,IFERROR(_xlfn.ARABIC(_xlpm.s),_xlfn.CONCAT(_xlfn.XLOOKUP(MID(_xlpm.s,_xlfn.SEQUENCE(,LEN(_xlpm.s)),1),$L$11:$L$16,$M$11:$M$16))*1)))</f>
        <v>4271</v>
      </c>
      <c r="F1259" t="str">
        <f t="shared" si="77"/>
        <v>Zaps/Orange</v>
      </c>
      <c r="G1259">
        <f t="shared" si="78"/>
        <v>0</v>
      </c>
      <c r="H1259">
        <f t="shared" si="79"/>
        <v>52</v>
      </c>
      <c r="I1259">
        <f t="shared" si="80"/>
        <v>4</v>
      </c>
    </row>
    <row r="1260" spans="1:9">
      <c r="A1260" s="72">
        <v>45458</v>
      </c>
      <c r="B1260" s="71" t="s">
        <v>278</v>
      </c>
      <c r="C1260" s="71" t="s">
        <v>254</v>
      </c>
      <c r="D1260" s="71">
        <v>8932</v>
      </c>
      <c r="E1260" s="71" cm="1">
        <f t="array" ref="E1260">_xlfn.LET(_xlpm.s,D1260,IF(ISNUMBER(_xlpm.s*1),_xlpm.s*1,IFERROR(_xlfn.ARABIC(_xlpm.s),_xlfn.CONCAT(_xlfn.XLOOKUP(MID(_xlpm.s,_xlfn.SEQUENCE(,LEN(_xlpm.s)),1),$L$11:$L$16,$M$11:$M$16))*1)))</f>
        <v>8932</v>
      </c>
      <c r="F1260" t="str">
        <f t="shared" si="77"/>
        <v>Wands/Green</v>
      </c>
      <c r="G1260">
        <f t="shared" si="78"/>
        <v>0</v>
      </c>
      <c r="H1260">
        <f t="shared" si="79"/>
        <v>56</v>
      </c>
      <c r="I1260">
        <f t="shared" si="80"/>
        <v>4</v>
      </c>
    </row>
    <row r="1261" spans="1:9">
      <c r="A1261" s="72">
        <v>45296</v>
      </c>
      <c r="B1261" s="71" t="s">
        <v>302</v>
      </c>
      <c r="C1261" s="71" t="s">
        <v>292</v>
      </c>
      <c r="D1261" s="71" t="s">
        <v>763</v>
      </c>
      <c r="E1261" s="71" cm="1">
        <f t="array" ref="E1261">_xlfn.LET(_xlpm.s,D1261,IF(ISNUMBER(_xlpm.s*1),_xlpm.s*1,IFERROR(_xlfn.ARABIC(_xlpm.s),_xlfn.CONCAT(_xlfn.XLOOKUP(MID(_xlpm.s,_xlfn.SEQUENCE(,LEN(_xlpm.s)),1),$L$11:$L$16,$M$11:$M$16))*1)))</f>
        <v>2149</v>
      </c>
      <c r="F1261" t="str">
        <f t="shared" si="77"/>
        <v>Vids/White</v>
      </c>
      <c r="G1261">
        <f t="shared" si="78"/>
        <v>2149</v>
      </c>
      <c r="H1261">
        <f t="shared" si="79"/>
        <v>77</v>
      </c>
      <c r="I1261">
        <f t="shared" si="80"/>
        <v>7</v>
      </c>
    </row>
    <row r="1262" spans="1:9">
      <c r="A1262" s="72">
        <v>45455</v>
      </c>
      <c r="B1262" s="71" t="s">
        <v>266</v>
      </c>
      <c r="C1262" s="71" t="s">
        <v>285</v>
      </c>
      <c r="D1262" s="71" t="s">
        <v>764</v>
      </c>
      <c r="E1262" s="71" cm="1">
        <f t="array" ref="E1262">_xlfn.LET(_xlpm.s,D1262,IF(ISNUMBER(_xlpm.s*1),_xlpm.s*1,IFERROR(_xlfn.ARABIC(_xlpm.s),_xlfn.CONCAT(_xlfn.XLOOKUP(MID(_xlpm.s,_xlfn.SEQUENCE(,LEN(_xlpm.s)),1),$L$11:$L$16,$M$11:$M$16))*1)))</f>
        <v>1400</v>
      </c>
      <c r="F1262" t="str">
        <f t="shared" si="77"/>
        <v>Blinks/Violet</v>
      </c>
      <c r="G1262">
        <f t="shared" si="78"/>
        <v>1400</v>
      </c>
      <c r="H1262">
        <f t="shared" si="79"/>
        <v>77</v>
      </c>
      <c r="I1262">
        <f t="shared" si="80"/>
        <v>3</v>
      </c>
    </row>
    <row r="1263" spans="1:9">
      <c r="A1263" s="72">
        <v>45535</v>
      </c>
      <c r="B1263" s="71" t="s">
        <v>256</v>
      </c>
      <c r="C1263" s="71" t="s">
        <v>249</v>
      </c>
      <c r="D1263" s="71">
        <v>4026</v>
      </c>
      <c r="E1263" s="71" cm="1">
        <f t="array" ref="E1263">_xlfn.LET(_xlpm.s,D1263,IF(ISNUMBER(_xlpm.s*1),_xlpm.s*1,IFERROR(_xlfn.ARABIC(_xlpm.s),_xlfn.CONCAT(_xlfn.XLOOKUP(MID(_xlpm.s,_xlfn.SEQUENCE(,LEN(_xlpm.s)),1),$L$11:$L$16,$M$11:$M$16))*1)))</f>
        <v>4026</v>
      </c>
      <c r="F1263" t="str">
        <f t="shared" si="77"/>
        <v>Clips/Pink</v>
      </c>
      <c r="G1263">
        <f t="shared" si="78"/>
        <v>0</v>
      </c>
      <c r="H1263">
        <f t="shared" si="79"/>
        <v>52</v>
      </c>
      <c r="I1263">
        <f t="shared" si="80"/>
        <v>4</v>
      </c>
    </row>
    <row r="1264" spans="1:9">
      <c r="A1264" s="72">
        <v>45471</v>
      </c>
      <c r="B1264" s="71" t="s">
        <v>302</v>
      </c>
      <c r="C1264" s="71" t="s">
        <v>245</v>
      </c>
      <c r="D1264" s="71" t="s">
        <v>765</v>
      </c>
      <c r="E1264" s="71" cm="1">
        <f t="array" ref="E1264">_xlfn.LET(_xlpm.s,D1264,IF(ISNUMBER(_xlpm.s*1),_xlpm.s*1,IFERROR(_xlfn.ARABIC(_xlpm.s),_xlfn.CONCAT(_xlfn.XLOOKUP(MID(_xlpm.s,_xlfn.SEQUENCE(,LEN(_xlpm.s)),1),$L$11:$L$16,$M$11:$M$16))*1)))</f>
        <v>39</v>
      </c>
      <c r="F1264" t="str">
        <f t="shared" si="77"/>
        <v>Vids/Bronze</v>
      </c>
      <c r="G1264">
        <f t="shared" si="78"/>
        <v>39</v>
      </c>
      <c r="H1264">
        <f t="shared" si="79"/>
        <v>88</v>
      </c>
      <c r="I1264">
        <f t="shared" si="80"/>
        <v>5</v>
      </c>
    </row>
    <row r="1265" spans="1:9">
      <c r="A1265" s="72">
        <v>45635</v>
      </c>
      <c r="B1265" s="71" t="s">
        <v>256</v>
      </c>
      <c r="C1265" s="71" t="s">
        <v>261</v>
      </c>
      <c r="D1265" s="71">
        <v>10815</v>
      </c>
      <c r="E1265" s="71" cm="1">
        <f t="array" ref="E1265">_xlfn.LET(_xlpm.s,D1265,IF(ISNUMBER(_xlpm.s*1),_xlpm.s*1,IFERROR(_xlfn.ARABIC(_xlpm.s),_xlfn.CONCAT(_xlfn.XLOOKUP(MID(_xlpm.s,_xlfn.SEQUENCE(,LEN(_xlpm.s)),1),$L$11:$L$16,$M$11:$M$16))*1)))</f>
        <v>10815</v>
      </c>
      <c r="F1265" t="str">
        <f t="shared" si="77"/>
        <v>Clips/Gray</v>
      </c>
      <c r="G1265">
        <f t="shared" si="78"/>
        <v>0</v>
      </c>
      <c r="H1265">
        <f t="shared" si="79"/>
        <v>49</v>
      </c>
      <c r="I1265">
        <f t="shared" si="80"/>
        <v>5</v>
      </c>
    </row>
    <row r="1266" spans="1:9">
      <c r="A1266" s="72">
        <v>45610</v>
      </c>
      <c r="B1266" s="71" t="s">
        <v>264</v>
      </c>
      <c r="C1266" s="71" t="s">
        <v>279</v>
      </c>
      <c r="D1266" s="71">
        <v>5917</v>
      </c>
      <c r="E1266" s="71" cm="1">
        <f t="array" ref="E1266">_xlfn.LET(_xlpm.s,D1266,IF(ISNUMBER(_xlpm.s*1),_xlpm.s*1,IFERROR(_xlfn.ARABIC(_xlpm.s),_xlfn.CONCAT(_xlfn.XLOOKUP(MID(_xlpm.s,_xlfn.SEQUENCE(,LEN(_xlpm.s)),1),$L$11:$L$16,$M$11:$M$16))*1)))</f>
        <v>5917</v>
      </c>
      <c r="F1266" t="str">
        <f t="shared" si="77"/>
        <v>Sticks/Brown</v>
      </c>
      <c r="G1266">
        <f t="shared" si="78"/>
        <v>0</v>
      </c>
      <c r="H1266">
        <f t="shared" si="79"/>
        <v>53</v>
      </c>
      <c r="I1266">
        <f t="shared" si="80"/>
        <v>4</v>
      </c>
    </row>
    <row r="1267" spans="1:9">
      <c r="A1267" s="72">
        <v>45634</v>
      </c>
      <c r="B1267" s="71" t="s">
        <v>244</v>
      </c>
      <c r="C1267" s="71" t="s">
        <v>263</v>
      </c>
      <c r="D1267" s="71">
        <v>10905</v>
      </c>
      <c r="E1267" s="71" cm="1">
        <f t="array" ref="E1267">_xlfn.LET(_xlpm.s,D1267,IF(ISNUMBER(_xlpm.s*1),_xlpm.s*1,IFERROR(_xlfn.ARABIC(_xlpm.s),_xlfn.CONCAT(_xlfn.XLOOKUP(MID(_xlpm.s,_xlfn.SEQUENCE(,LEN(_xlpm.s)),1),$L$11:$L$16,$M$11:$M$16))*1)))</f>
        <v>10905</v>
      </c>
      <c r="F1267" t="str">
        <f t="shared" si="77"/>
        <v>Bots/Gold</v>
      </c>
      <c r="G1267">
        <f t="shared" si="78"/>
        <v>0</v>
      </c>
      <c r="H1267">
        <f t="shared" si="79"/>
        <v>49</v>
      </c>
      <c r="I1267">
        <f t="shared" si="80"/>
        <v>5</v>
      </c>
    </row>
    <row r="1268" spans="1:9">
      <c r="A1268" s="72">
        <v>45634</v>
      </c>
      <c r="B1268" s="71" t="s">
        <v>248</v>
      </c>
      <c r="C1268" s="71" t="s">
        <v>261</v>
      </c>
      <c r="D1268" s="71">
        <v>10851</v>
      </c>
      <c r="E1268" s="71" cm="1">
        <f t="array" ref="E1268">_xlfn.LET(_xlpm.s,D1268,IF(ISNUMBER(_xlpm.s*1),_xlpm.s*1,IFERROR(_xlfn.ARABIC(_xlpm.s),_xlfn.CONCAT(_xlfn.XLOOKUP(MID(_xlpm.s,_xlfn.SEQUENCE(,LEN(_xlpm.s)),1),$L$11:$L$16,$M$11:$M$16))*1)))</f>
        <v>10851</v>
      </c>
      <c r="F1268" t="str">
        <f t="shared" si="77"/>
        <v>Chips/Gray</v>
      </c>
      <c r="G1268">
        <f t="shared" si="78"/>
        <v>0</v>
      </c>
      <c r="H1268">
        <f t="shared" si="79"/>
        <v>49</v>
      </c>
      <c r="I1268">
        <f t="shared" si="80"/>
        <v>5</v>
      </c>
    </row>
    <row r="1269" spans="1:9">
      <c r="A1269" s="72">
        <v>45349</v>
      </c>
      <c r="B1269" s="71" t="s">
        <v>281</v>
      </c>
      <c r="C1269" s="71" t="s">
        <v>247</v>
      </c>
      <c r="D1269" s="71" t="s">
        <v>576</v>
      </c>
      <c r="E1269" s="71" cm="1">
        <f t="array" ref="E1269">_xlfn.LET(_xlpm.s,D1269,IF(ISNUMBER(_xlpm.s*1),_xlpm.s*1,IFERROR(_xlfn.ARABIC(_xlpm.s),_xlfn.CONCAT(_xlfn.XLOOKUP(MID(_xlpm.s,_xlfn.SEQUENCE(,LEN(_xlpm.s)),1),$L$11:$L$16,$M$11:$M$16))*1)))</f>
        <v>12656</v>
      </c>
      <c r="F1269" t="str">
        <f t="shared" si="77"/>
        <v>Glows/Black</v>
      </c>
      <c r="G1269">
        <f t="shared" si="78"/>
        <v>0</v>
      </c>
      <c r="H1269">
        <f t="shared" si="79"/>
        <v>63</v>
      </c>
      <c r="I1269">
        <f t="shared" si="80"/>
        <v>5</v>
      </c>
    </row>
    <row r="1270" spans="1:9">
      <c r="A1270" s="72">
        <v>45626</v>
      </c>
      <c r="B1270" s="71" t="s">
        <v>264</v>
      </c>
      <c r="C1270" s="71" t="s">
        <v>245</v>
      </c>
      <c r="D1270" s="71">
        <v>5690</v>
      </c>
      <c r="E1270" s="71" cm="1">
        <f t="array" ref="E1270">_xlfn.LET(_xlpm.s,D1270,IF(ISNUMBER(_xlpm.s*1),_xlpm.s*1,IFERROR(_xlfn.ARABIC(_xlpm.s),_xlfn.CONCAT(_xlfn.XLOOKUP(MID(_xlpm.s,_xlfn.SEQUENCE(,LEN(_xlpm.s)),1),$L$11:$L$16,$M$11:$M$16))*1)))</f>
        <v>5690</v>
      </c>
      <c r="F1270" t="str">
        <f t="shared" si="77"/>
        <v>Sticks/Bronze</v>
      </c>
      <c r="G1270">
        <f t="shared" si="78"/>
        <v>0</v>
      </c>
      <c r="H1270">
        <f t="shared" si="79"/>
        <v>53</v>
      </c>
      <c r="I1270">
        <f t="shared" si="80"/>
        <v>4</v>
      </c>
    </row>
    <row r="1271" spans="1:9">
      <c r="A1271" s="72">
        <v>45624</v>
      </c>
      <c r="B1271" s="71" t="s">
        <v>278</v>
      </c>
      <c r="C1271" s="71" t="s">
        <v>270</v>
      </c>
      <c r="D1271" s="71">
        <v>4238</v>
      </c>
      <c r="E1271" s="71" cm="1">
        <f t="array" ref="E1271">_xlfn.LET(_xlpm.s,D1271,IF(ISNUMBER(_xlpm.s*1),_xlpm.s*1,IFERROR(_xlfn.ARABIC(_xlpm.s),_xlfn.CONCAT(_xlfn.XLOOKUP(MID(_xlpm.s,_xlfn.SEQUENCE(,LEN(_xlpm.s)),1),$L$11:$L$16,$M$11:$M$16))*1)))</f>
        <v>4238</v>
      </c>
      <c r="F1271" t="str">
        <f t="shared" si="77"/>
        <v>Wands/Blue</v>
      </c>
      <c r="G1271">
        <f t="shared" si="78"/>
        <v>0</v>
      </c>
      <c r="H1271">
        <f t="shared" si="79"/>
        <v>52</v>
      </c>
      <c r="I1271">
        <f t="shared" si="80"/>
        <v>4</v>
      </c>
    </row>
    <row r="1272" spans="1:9">
      <c r="A1272" s="72">
        <v>45652</v>
      </c>
      <c r="B1272" s="71" t="s">
        <v>251</v>
      </c>
      <c r="C1272" s="71" t="s">
        <v>282</v>
      </c>
      <c r="D1272" s="71">
        <v>8354</v>
      </c>
      <c r="E1272" s="71" cm="1">
        <f t="array" ref="E1272">_xlfn.LET(_xlpm.s,D1272,IF(ISNUMBER(_xlpm.s*1),_xlpm.s*1,IFERROR(_xlfn.ARABIC(_xlpm.s),_xlfn.CONCAT(_xlfn.XLOOKUP(MID(_xlpm.s,_xlfn.SEQUENCE(,LEN(_xlpm.s)),1),$L$11:$L$16,$M$11:$M$16))*1)))</f>
        <v>8354</v>
      </c>
      <c r="F1272" t="str">
        <f t="shared" si="77"/>
        <v>Flims/Indigo</v>
      </c>
      <c r="G1272">
        <f t="shared" si="78"/>
        <v>0</v>
      </c>
      <c r="H1272">
        <f t="shared" si="79"/>
        <v>56</v>
      </c>
      <c r="I1272">
        <f t="shared" si="80"/>
        <v>4</v>
      </c>
    </row>
    <row r="1273" spans="1:9">
      <c r="A1273" s="72">
        <v>45559</v>
      </c>
      <c r="B1273" s="71" t="s">
        <v>287</v>
      </c>
      <c r="C1273" s="71" t="s">
        <v>269</v>
      </c>
      <c r="D1273" s="71">
        <v>11227</v>
      </c>
      <c r="E1273" s="71" cm="1">
        <f t="array" ref="E1273">_xlfn.LET(_xlpm.s,D1273,IF(ISNUMBER(_xlpm.s*1),_xlpm.s*1,IFERROR(_xlfn.ARABIC(_xlpm.s),_xlfn.CONCAT(_xlfn.XLOOKUP(MID(_xlpm.s,_xlfn.SEQUENCE(,LEN(_xlpm.s)),1),$L$11:$L$16,$M$11:$M$16))*1)))</f>
        <v>11227</v>
      </c>
      <c r="F1273" t="str">
        <f t="shared" si="77"/>
        <v>Zaps/Orange</v>
      </c>
      <c r="G1273">
        <f t="shared" si="78"/>
        <v>0</v>
      </c>
      <c r="H1273">
        <f t="shared" si="79"/>
        <v>49</v>
      </c>
      <c r="I1273">
        <f t="shared" si="80"/>
        <v>5</v>
      </c>
    </row>
    <row r="1274" spans="1:9">
      <c r="A1274" s="72">
        <v>45363</v>
      </c>
      <c r="B1274" s="71" t="s">
        <v>259</v>
      </c>
      <c r="C1274" s="71" t="s">
        <v>260</v>
      </c>
      <c r="D1274" s="71">
        <v>7655</v>
      </c>
      <c r="E1274" s="71" cm="1">
        <f t="array" ref="E1274">_xlfn.LET(_xlpm.s,D1274,IF(ISNUMBER(_xlpm.s*1),_xlpm.s*1,IFERROR(_xlfn.ARABIC(_xlpm.s),_xlfn.CONCAT(_xlfn.XLOOKUP(MID(_xlpm.s,_xlfn.SEQUENCE(,LEN(_xlpm.s)),1),$L$11:$L$16,$M$11:$M$16))*1)))</f>
        <v>7655</v>
      </c>
      <c r="F1274" t="str">
        <f t="shared" si="77"/>
        <v>Boosts/Red</v>
      </c>
      <c r="G1274">
        <f t="shared" si="78"/>
        <v>0</v>
      </c>
      <c r="H1274">
        <f t="shared" si="79"/>
        <v>55</v>
      </c>
      <c r="I1274">
        <f t="shared" si="80"/>
        <v>4</v>
      </c>
    </row>
    <row r="1275" spans="1:9">
      <c r="A1275" s="72">
        <v>45350</v>
      </c>
      <c r="B1275" s="71" t="s">
        <v>266</v>
      </c>
      <c r="C1275" s="71" t="s">
        <v>245</v>
      </c>
      <c r="D1275" s="71" t="s">
        <v>766</v>
      </c>
      <c r="E1275" s="71" cm="1">
        <f t="array" ref="E1275">_xlfn.LET(_xlpm.s,D1275,IF(ISNUMBER(_xlpm.s*1),_xlpm.s*1,IFERROR(_xlfn.ARABIC(_xlpm.s),_xlfn.CONCAT(_xlfn.XLOOKUP(MID(_xlpm.s,_xlfn.SEQUENCE(,LEN(_xlpm.s)),1),$L$11:$L$16,$M$11:$M$16))*1)))</f>
        <v>12641</v>
      </c>
      <c r="F1275" t="str">
        <f t="shared" si="77"/>
        <v>Blinks/Bronze</v>
      </c>
      <c r="G1275">
        <f t="shared" si="78"/>
        <v>0</v>
      </c>
      <c r="H1275">
        <f t="shared" si="79"/>
        <v>63</v>
      </c>
      <c r="I1275">
        <f t="shared" si="80"/>
        <v>5</v>
      </c>
    </row>
    <row r="1276" spans="1:9">
      <c r="A1276" s="72">
        <v>45398</v>
      </c>
      <c r="B1276" s="71" t="s">
        <v>287</v>
      </c>
      <c r="C1276" s="71" t="s">
        <v>261</v>
      </c>
      <c r="D1276" s="71">
        <v>7372</v>
      </c>
      <c r="E1276" s="71" cm="1">
        <f t="array" ref="E1276">_xlfn.LET(_xlpm.s,D1276,IF(ISNUMBER(_xlpm.s*1),_xlpm.s*1,IFERROR(_xlfn.ARABIC(_xlpm.s),_xlfn.CONCAT(_xlfn.XLOOKUP(MID(_xlpm.s,_xlfn.SEQUENCE(,LEN(_xlpm.s)),1),$L$11:$L$16,$M$11:$M$16))*1)))</f>
        <v>7372</v>
      </c>
      <c r="F1276" t="str">
        <f t="shared" si="77"/>
        <v>Zaps/Gray</v>
      </c>
      <c r="G1276">
        <f t="shared" si="78"/>
        <v>0</v>
      </c>
      <c r="H1276">
        <f t="shared" si="79"/>
        <v>55</v>
      </c>
      <c r="I1276">
        <f t="shared" si="80"/>
        <v>4</v>
      </c>
    </row>
    <row r="1277" spans="1:9">
      <c r="A1277" s="72">
        <v>45385</v>
      </c>
      <c r="B1277" s="71" t="s">
        <v>244</v>
      </c>
      <c r="C1277" s="71" t="s">
        <v>285</v>
      </c>
      <c r="D1277" s="71" t="s">
        <v>767</v>
      </c>
      <c r="E1277" s="71" cm="1">
        <f t="array" ref="E1277">_xlfn.LET(_xlpm.s,D1277,IF(ISNUMBER(_xlpm.s*1),_xlpm.s*1,IFERROR(_xlfn.ARABIC(_xlpm.s),_xlfn.CONCAT(_xlfn.XLOOKUP(MID(_xlpm.s,_xlfn.SEQUENCE(,LEN(_xlpm.s)),1),$L$11:$L$16,$M$11:$M$16))*1)))</f>
        <v>13333</v>
      </c>
      <c r="F1277" t="str">
        <f t="shared" si="77"/>
        <v>Bots/Violet</v>
      </c>
      <c r="G1277">
        <f t="shared" si="78"/>
        <v>0</v>
      </c>
      <c r="H1277">
        <f t="shared" si="79"/>
        <v>63</v>
      </c>
      <c r="I1277">
        <f t="shared" si="80"/>
        <v>5</v>
      </c>
    </row>
    <row r="1278" spans="1:9">
      <c r="A1278" s="72">
        <v>45621</v>
      </c>
      <c r="B1278" s="71" t="s">
        <v>256</v>
      </c>
      <c r="C1278" s="71" t="s">
        <v>245</v>
      </c>
      <c r="D1278" s="71">
        <v>12599</v>
      </c>
      <c r="E1278" s="71" cm="1">
        <f t="array" ref="E1278">_xlfn.LET(_xlpm.s,D1278,IF(ISNUMBER(_xlpm.s*1),_xlpm.s*1,IFERROR(_xlfn.ARABIC(_xlpm.s),_xlfn.CONCAT(_xlfn.XLOOKUP(MID(_xlpm.s,_xlfn.SEQUENCE(,LEN(_xlpm.s)),1),$L$11:$L$16,$M$11:$M$16))*1)))</f>
        <v>12599</v>
      </c>
      <c r="F1278" t="str">
        <f t="shared" si="77"/>
        <v>Clips/Bronze</v>
      </c>
      <c r="G1278">
        <f t="shared" si="78"/>
        <v>0</v>
      </c>
      <c r="H1278">
        <f t="shared" si="79"/>
        <v>49</v>
      </c>
      <c r="I1278">
        <f t="shared" si="80"/>
        <v>5</v>
      </c>
    </row>
    <row r="1279" spans="1:9">
      <c r="A1279" s="72">
        <v>45609</v>
      </c>
      <c r="B1279" s="71" t="s">
        <v>246</v>
      </c>
      <c r="C1279" s="71" t="s">
        <v>270</v>
      </c>
      <c r="D1279" s="71">
        <v>5828</v>
      </c>
      <c r="E1279" s="71" cm="1">
        <f t="array" ref="E1279">_xlfn.LET(_xlpm.s,D1279,IF(ISNUMBER(_xlpm.s*1),_xlpm.s*1,IFERROR(_xlfn.ARABIC(_xlpm.s),_xlfn.CONCAT(_xlfn.XLOOKUP(MID(_xlpm.s,_xlfn.SEQUENCE(,LEN(_xlpm.s)),1),$L$11:$L$16,$M$11:$M$16))*1)))</f>
        <v>5828</v>
      </c>
      <c r="F1279" t="str">
        <f t="shared" si="77"/>
        <v>Slips/Blue</v>
      </c>
      <c r="G1279">
        <f t="shared" si="78"/>
        <v>0</v>
      </c>
      <c r="H1279">
        <f t="shared" si="79"/>
        <v>53</v>
      </c>
      <c r="I1279">
        <f t="shared" si="80"/>
        <v>4</v>
      </c>
    </row>
    <row r="1280" spans="1:9">
      <c r="A1280" s="72">
        <v>45528</v>
      </c>
      <c r="B1280" s="71" t="s">
        <v>248</v>
      </c>
      <c r="C1280" s="71" t="s">
        <v>245</v>
      </c>
      <c r="D1280" s="71" t="s">
        <v>768</v>
      </c>
      <c r="E1280" s="71" cm="1">
        <f t="array" ref="E1280">_xlfn.LET(_xlpm.s,D1280,IF(ISNUMBER(_xlpm.s*1),_xlpm.s*1,IFERROR(_xlfn.ARABIC(_xlpm.s),_xlfn.CONCAT(_xlfn.XLOOKUP(MID(_xlpm.s,_xlfn.SEQUENCE(,LEN(_xlpm.s)),1),$L$11:$L$16,$M$11:$M$16))*1)))</f>
        <v>1482</v>
      </c>
      <c r="F1280" t="str">
        <f t="shared" si="77"/>
        <v>Chips/Bronze</v>
      </c>
      <c r="G1280">
        <f t="shared" si="78"/>
        <v>1482</v>
      </c>
      <c r="H1280">
        <f t="shared" si="79"/>
        <v>77</v>
      </c>
      <c r="I1280">
        <f t="shared" si="80"/>
        <v>9</v>
      </c>
    </row>
    <row r="1281" spans="1:9">
      <c r="A1281" s="72">
        <v>45572</v>
      </c>
      <c r="B1281" s="71" t="s">
        <v>256</v>
      </c>
      <c r="C1281" s="71" t="s">
        <v>261</v>
      </c>
      <c r="D1281" s="71" t="s">
        <v>769</v>
      </c>
      <c r="E1281" s="71" cm="1">
        <f t="array" ref="E1281">_xlfn.LET(_xlpm.s,D1281,IF(ISNUMBER(_xlpm.s*1),_xlpm.s*1,IFERROR(_xlfn.ARABIC(_xlpm.s),_xlfn.CONCAT(_xlfn.XLOOKUP(MID(_xlpm.s,_xlfn.SEQUENCE(,LEN(_xlpm.s)),1),$L$11:$L$16,$M$11:$M$16))*1)))</f>
        <v>12122</v>
      </c>
      <c r="F1281" t="str">
        <f t="shared" si="77"/>
        <v>Clips/Gray</v>
      </c>
      <c r="G1281">
        <f t="shared" si="78"/>
        <v>0</v>
      </c>
      <c r="H1281">
        <f t="shared" si="79"/>
        <v>63</v>
      </c>
      <c r="I1281">
        <f t="shared" si="80"/>
        <v>5</v>
      </c>
    </row>
    <row r="1282" spans="1:9">
      <c r="A1282" s="72">
        <v>45608</v>
      </c>
      <c r="B1282" s="71" t="s">
        <v>281</v>
      </c>
      <c r="C1282" s="71" t="s">
        <v>292</v>
      </c>
      <c r="D1282" s="71">
        <v>12778</v>
      </c>
      <c r="E1282" s="71" cm="1">
        <f t="array" ref="E1282">_xlfn.LET(_xlpm.s,D1282,IF(ISNUMBER(_xlpm.s*1),_xlpm.s*1,IFERROR(_xlfn.ARABIC(_xlpm.s),_xlfn.CONCAT(_xlfn.XLOOKUP(MID(_xlpm.s,_xlfn.SEQUENCE(,LEN(_xlpm.s)),1),$L$11:$L$16,$M$11:$M$16))*1)))</f>
        <v>12778</v>
      </c>
      <c r="F1282" t="str">
        <f t="shared" si="77"/>
        <v>Glows/White</v>
      </c>
      <c r="G1282">
        <f t="shared" si="78"/>
        <v>0</v>
      </c>
      <c r="H1282">
        <f t="shared" si="79"/>
        <v>49</v>
      </c>
      <c r="I1282">
        <f t="shared" si="80"/>
        <v>5</v>
      </c>
    </row>
    <row r="1283" spans="1:9">
      <c r="A1283" s="72">
        <v>45452</v>
      </c>
      <c r="B1283" s="71" t="s">
        <v>256</v>
      </c>
      <c r="C1283" s="71" t="s">
        <v>285</v>
      </c>
      <c r="D1283" s="71">
        <v>7710</v>
      </c>
      <c r="E1283" s="71" cm="1">
        <f t="array" ref="E1283">_xlfn.LET(_xlpm.s,D1283,IF(ISNUMBER(_xlpm.s*1),_xlpm.s*1,IFERROR(_xlfn.ARABIC(_xlpm.s),_xlfn.CONCAT(_xlfn.XLOOKUP(MID(_xlpm.s,_xlfn.SEQUENCE(,LEN(_xlpm.s)),1),$L$11:$L$16,$M$11:$M$16))*1)))</f>
        <v>7710</v>
      </c>
      <c r="F1283" t="str">
        <f t="shared" ref="F1283:F1346" si="81">B1283&amp;"/"&amp;C1283</f>
        <v>Clips/Violet</v>
      </c>
      <c r="G1283">
        <f t="shared" ref="G1283:G1346" si="82">IFERROR(_xlfn.ARABIC(D1283),0)</f>
        <v>0</v>
      </c>
      <c r="H1283">
        <f t="shared" ref="H1283:H1346" si="83">CODE(D1283)</f>
        <v>55</v>
      </c>
      <c r="I1283">
        <f t="shared" ref="I1283:I1346" si="84">LEN(D1283)</f>
        <v>4</v>
      </c>
    </row>
    <row r="1284" spans="1:9">
      <c r="A1284" s="72">
        <v>45584</v>
      </c>
      <c r="B1284" s="71" t="s">
        <v>266</v>
      </c>
      <c r="C1284" s="71" t="s">
        <v>261</v>
      </c>
      <c r="D1284" s="71">
        <v>9304</v>
      </c>
      <c r="E1284" s="71" cm="1">
        <f t="array" ref="E1284">_xlfn.LET(_xlpm.s,D1284,IF(ISNUMBER(_xlpm.s*1),_xlpm.s*1,IFERROR(_xlfn.ARABIC(_xlpm.s),_xlfn.CONCAT(_xlfn.XLOOKUP(MID(_xlpm.s,_xlfn.SEQUENCE(,LEN(_xlpm.s)),1),$L$11:$L$16,$M$11:$M$16))*1)))</f>
        <v>9304</v>
      </c>
      <c r="F1284" t="str">
        <f t="shared" si="81"/>
        <v>Blinks/Gray</v>
      </c>
      <c r="G1284">
        <f t="shared" si="82"/>
        <v>0</v>
      </c>
      <c r="H1284">
        <f t="shared" si="83"/>
        <v>57</v>
      </c>
      <c r="I1284">
        <f t="shared" si="84"/>
        <v>4</v>
      </c>
    </row>
    <row r="1285" spans="1:9">
      <c r="A1285" s="72">
        <v>45420</v>
      </c>
      <c r="B1285" s="71" t="s">
        <v>253</v>
      </c>
      <c r="C1285" s="71" t="s">
        <v>245</v>
      </c>
      <c r="D1285" s="71">
        <v>4185</v>
      </c>
      <c r="E1285" s="71" cm="1">
        <f t="array" ref="E1285">_xlfn.LET(_xlpm.s,D1285,IF(ISNUMBER(_xlpm.s*1),_xlpm.s*1,IFERROR(_xlfn.ARABIC(_xlpm.s),_xlfn.CONCAT(_xlfn.XLOOKUP(MID(_xlpm.s,_xlfn.SEQUENCE(,LEN(_xlpm.s)),1),$L$11:$L$16,$M$11:$M$16))*1)))</f>
        <v>4185</v>
      </c>
      <c r="F1285" t="str">
        <f t="shared" si="81"/>
        <v>Skins/Bronze</v>
      </c>
      <c r="G1285">
        <f t="shared" si="82"/>
        <v>0</v>
      </c>
      <c r="H1285">
        <f t="shared" si="83"/>
        <v>52</v>
      </c>
      <c r="I1285">
        <f t="shared" si="84"/>
        <v>4</v>
      </c>
    </row>
    <row r="1286" spans="1:9">
      <c r="A1286" s="72">
        <v>45576</v>
      </c>
      <c r="B1286" s="71" t="s">
        <v>281</v>
      </c>
      <c r="C1286" s="71" t="s">
        <v>340</v>
      </c>
      <c r="D1286" s="71">
        <v>10672</v>
      </c>
      <c r="E1286" s="71" cm="1">
        <f t="array" ref="E1286">_xlfn.LET(_xlpm.s,D1286,IF(ISNUMBER(_xlpm.s*1),_xlpm.s*1,IFERROR(_xlfn.ARABIC(_xlpm.s),_xlfn.CONCAT(_xlfn.XLOOKUP(MID(_xlpm.s,_xlfn.SEQUENCE(,LEN(_xlpm.s)),1),$L$11:$L$16,$M$11:$M$16))*1)))</f>
        <v>10672</v>
      </c>
      <c r="F1286" t="str">
        <f t="shared" si="81"/>
        <v>Glows/Silver</v>
      </c>
      <c r="G1286">
        <f t="shared" si="82"/>
        <v>0</v>
      </c>
      <c r="H1286">
        <f t="shared" si="83"/>
        <v>49</v>
      </c>
      <c r="I1286">
        <f t="shared" si="84"/>
        <v>5</v>
      </c>
    </row>
    <row r="1287" spans="1:9">
      <c r="A1287" s="72">
        <v>45632</v>
      </c>
      <c r="B1287" s="71" t="s">
        <v>244</v>
      </c>
      <c r="C1287" s="71" t="s">
        <v>267</v>
      </c>
      <c r="D1287" s="71">
        <v>12280</v>
      </c>
      <c r="E1287" s="71" cm="1">
        <f t="array" ref="E1287">_xlfn.LET(_xlpm.s,D1287,IF(ISNUMBER(_xlpm.s*1),_xlpm.s*1,IFERROR(_xlfn.ARABIC(_xlpm.s),_xlfn.CONCAT(_xlfn.XLOOKUP(MID(_xlpm.s,_xlfn.SEQUENCE(,LEN(_xlpm.s)),1),$L$11:$L$16,$M$11:$M$16))*1)))</f>
        <v>12280</v>
      </c>
      <c r="F1287" t="str">
        <f t="shared" si="81"/>
        <v>Bots/Yellow</v>
      </c>
      <c r="G1287">
        <f t="shared" si="82"/>
        <v>0</v>
      </c>
      <c r="H1287">
        <f t="shared" si="83"/>
        <v>49</v>
      </c>
      <c r="I1287">
        <f t="shared" si="84"/>
        <v>5</v>
      </c>
    </row>
    <row r="1288" spans="1:9">
      <c r="A1288" s="72">
        <v>45600</v>
      </c>
      <c r="B1288" s="71" t="s">
        <v>287</v>
      </c>
      <c r="C1288" s="71" t="s">
        <v>267</v>
      </c>
      <c r="D1288" s="71">
        <v>8520</v>
      </c>
      <c r="E1288" s="71" cm="1">
        <f t="array" ref="E1288">_xlfn.LET(_xlpm.s,D1288,IF(ISNUMBER(_xlpm.s*1),_xlpm.s*1,IFERROR(_xlfn.ARABIC(_xlpm.s),_xlfn.CONCAT(_xlfn.XLOOKUP(MID(_xlpm.s,_xlfn.SEQUENCE(,LEN(_xlpm.s)),1),$L$11:$L$16,$M$11:$M$16))*1)))</f>
        <v>8520</v>
      </c>
      <c r="F1288" t="str">
        <f t="shared" si="81"/>
        <v>Zaps/Yellow</v>
      </c>
      <c r="G1288">
        <f t="shared" si="82"/>
        <v>0</v>
      </c>
      <c r="H1288">
        <f t="shared" si="83"/>
        <v>56</v>
      </c>
      <c r="I1288">
        <f t="shared" si="84"/>
        <v>4</v>
      </c>
    </row>
    <row r="1289" spans="1:9">
      <c r="A1289" s="72">
        <v>45566</v>
      </c>
      <c r="B1289" s="71" t="s">
        <v>246</v>
      </c>
      <c r="C1289" s="71" t="s">
        <v>292</v>
      </c>
      <c r="D1289" s="71">
        <v>5575</v>
      </c>
      <c r="E1289" s="71" cm="1">
        <f t="array" ref="E1289">_xlfn.LET(_xlpm.s,D1289,IF(ISNUMBER(_xlpm.s*1),_xlpm.s*1,IFERROR(_xlfn.ARABIC(_xlpm.s),_xlfn.CONCAT(_xlfn.XLOOKUP(MID(_xlpm.s,_xlfn.SEQUENCE(,LEN(_xlpm.s)),1),$L$11:$L$16,$M$11:$M$16))*1)))</f>
        <v>5575</v>
      </c>
      <c r="F1289" t="str">
        <f t="shared" si="81"/>
        <v>Slips/White</v>
      </c>
      <c r="G1289">
        <f t="shared" si="82"/>
        <v>0</v>
      </c>
      <c r="H1289">
        <f t="shared" si="83"/>
        <v>53</v>
      </c>
      <c r="I1289">
        <f t="shared" si="84"/>
        <v>4</v>
      </c>
    </row>
    <row r="1290" spans="1:9">
      <c r="A1290" s="72">
        <v>45576</v>
      </c>
      <c r="B1290" s="71" t="s">
        <v>287</v>
      </c>
      <c r="C1290" s="71" t="s">
        <v>249</v>
      </c>
      <c r="D1290" s="71" t="s">
        <v>770</v>
      </c>
      <c r="E1290" s="71" cm="1">
        <f t="array" ref="E1290">_xlfn.LET(_xlpm.s,D1290,IF(ISNUMBER(_xlpm.s*1),_xlpm.s*1,IFERROR(_xlfn.ARABIC(_xlpm.s),_xlfn.CONCAT(_xlfn.XLOOKUP(MID(_xlpm.s,_xlfn.SEQUENCE(,LEN(_xlpm.s)),1),$L$11:$L$16,$M$11:$M$16))*1)))</f>
        <v>2930</v>
      </c>
      <c r="F1290" t="str">
        <f t="shared" si="81"/>
        <v>Zaps/Pink</v>
      </c>
      <c r="G1290">
        <f t="shared" si="82"/>
        <v>2930</v>
      </c>
      <c r="H1290">
        <f t="shared" si="83"/>
        <v>77</v>
      </c>
      <c r="I1290">
        <f t="shared" si="84"/>
        <v>7</v>
      </c>
    </row>
    <row r="1291" spans="1:9">
      <c r="A1291" s="72">
        <v>45348</v>
      </c>
      <c r="B1291" s="71" t="s">
        <v>291</v>
      </c>
      <c r="C1291" s="71" t="s">
        <v>270</v>
      </c>
      <c r="D1291" s="71">
        <v>9332</v>
      </c>
      <c r="E1291" s="71" cm="1">
        <f t="array" ref="E1291">_xlfn.LET(_xlpm.s,D1291,IF(ISNUMBER(_xlpm.s*1),_xlpm.s*1,IFERROR(_xlfn.ARABIC(_xlpm.s),_xlfn.CONCAT(_xlfn.XLOOKUP(MID(_xlpm.s,_xlfn.SEQUENCE(,LEN(_xlpm.s)),1),$L$11:$L$16,$M$11:$M$16))*1)))</f>
        <v>9332</v>
      </c>
      <c r="F1291" t="str">
        <f t="shared" si="81"/>
        <v>Gears/Blue</v>
      </c>
      <c r="G1291">
        <f t="shared" si="82"/>
        <v>0</v>
      </c>
      <c r="H1291">
        <f t="shared" si="83"/>
        <v>57</v>
      </c>
      <c r="I1291">
        <f t="shared" si="84"/>
        <v>4</v>
      </c>
    </row>
    <row r="1292" spans="1:9">
      <c r="A1292" s="72">
        <v>45533</v>
      </c>
      <c r="B1292" s="71" t="s">
        <v>306</v>
      </c>
      <c r="C1292" s="71" t="s">
        <v>285</v>
      </c>
      <c r="D1292" s="71">
        <v>7089</v>
      </c>
      <c r="E1292" s="71" cm="1">
        <f t="array" ref="E1292">_xlfn.LET(_xlpm.s,D1292,IF(ISNUMBER(_xlpm.s*1),_xlpm.s*1,IFERROR(_xlfn.ARABIC(_xlpm.s),_xlfn.CONCAT(_xlfn.XLOOKUP(MID(_xlpm.s,_xlfn.SEQUENCE(,LEN(_xlpm.s)),1),$L$11:$L$16,$M$11:$M$16))*1)))</f>
        <v>7089</v>
      </c>
      <c r="F1292" t="str">
        <f t="shared" si="81"/>
        <v>Drones/Violet</v>
      </c>
      <c r="G1292">
        <f t="shared" si="82"/>
        <v>0</v>
      </c>
      <c r="H1292">
        <f t="shared" si="83"/>
        <v>55</v>
      </c>
      <c r="I1292">
        <f t="shared" si="84"/>
        <v>4</v>
      </c>
    </row>
    <row r="1293" spans="1:9">
      <c r="A1293" s="72">
        <v>45438</v>
      </c>
      <c r="B1293" s="71" t="s">
        <v>287</v>
      </c>
      <c r="C1293" s="71" t="s">
        <v>245</v>
      </c>
      <c r="D1293" s="71">
        <v>8129</v>
      </c>
      <c r="E1293" s="71" cm="1">
        <f t="array" ref="E1293">_xlfn.LET(_xlpm.s,D1293,IF(ISNUMBER(_xlpm.s*1),_xlpm.s*1,IFERROR(_xlfn.ARABIC(_xlpm.s),_xlfn.CONCAT(_xlfn.XLOOKUP(MID(_xlpm.s,_xlfn.SEQUENCE(,LEN(_xlpm.s)),1),$L$11:$L$16,$M$11:$M$16))*1)))</f>
        <v>8129</v>
      </c>
      <c r="F1293" t="str">
        <f t="shared" si="81"/>
        <v>Zaps/Bronze</v>
      </c>
      <c r="G1293">
        <f t="shared" si="82"/>
        <v>0</v>
      </c>
      <c r="H1293">
        <f t="shared" si="83"/>
        <v>56</v>
      </c>
      <c r="I1293">
        <f t="shared" si="84"/>
        <v>4</v>
      </c>
    </row>
    <row r="1294" spans="1:9">
      <c r="A1294" s="72">
        <v>45377</v>
      </c>
      <c r="B1294" s="71" t="s">
        <v>273</v>
      </c>
      <c r="C1294" s="71" t="s">
        <v>263</v>
      </c>
      <c r="D1294" s="71" t="s">
        <v>771</v>
      </c>
      <c r="E1294" s="71" cm="1">
        <f t="array" ref="E1294">_xlfn.LET(_xlpm.s,D1294,IF(ISNUMBER(_xlpm.s*1),_xlpm.s*1,IFERROR(_xlfn.ARABIC(_xlpm.s),_xlfn.CONCAT(_xlfn.XLOOKUP(MID(_xlpm.s,_xlfn.SEQUENCE(,LEN(_xlpm.s)),1),$L$11:$L$16,$M$11:$M$16))*1)))</f>
        <v>2003</v>
      </c>
      <c r="F1294" t="str">
        <f t="shared" si="81"/>
        <v>Puffs/Gold</v>
      </c>
      <c r="G1294">
        <f t="shared" si="82"/>
        <v>2003</v>
      </c>
      <c r="H1294">
        <f t="shared" si="83"/>
        <v>77</v>
      </c>
      <c r="I1294">
        <f t="shared" si="84"/>
        <v>5</v>
      </c>
    </row>
    <row r="1295" spans="1:9">
      <c r="A1295" s="72">
        <v>45316</v>
      </c>
      <c r="B1295" s="71" t="s">
        <v>248</v>
      </c>
      <c r="C1295" s="71" t="s">
        <v>261</v>
      </c>
      <c r="D1295" s="71">
        <v>8120</v>
      </c>
      <c r="E1295" s="71" cm="1">
        <f t="array" ref="E1295">_xlfn.LET(_xlpm.s,D1295,IF(ISNUMBER(_xlpm.s*1),_xlpm.s*1,IFERROR(_xlfn.ARABIC(_xlpm.s),_xlfn.CONCAT(_xlfn.XLOOKUP(MID(_xlpm.s,_xlfn.SEQUENCE(,LEN(_xlpm.s)),1),$L$11:$L$16,$M$11:$M$16))*1)))</f>
        <v>8120</v>
      </c>
      <c r="F1295" t="str">
        <f t="shared" si="81"/>
        <v>Chips/Gray</v>
      </c>
      <c r="G1295">
        <f t="shared" si="82"/>
        <v>0</v>
      </c>
      <c r="H1295">
        <f t="shared" si="83"/>
        <v>56</v>
      </c>
      <c r="I1295">
        <f t="shared" si="84"/>
        <v>4</v>
      </c>
    </row>
    <row r="1296" spans="1:9">
      <c r="A1296" s="72">
        <v>45377</v>
      </c>
      <c r="B1296" s="71" t="s">
        <v>291</v>
      </c>
      <c r="C1296" s="71" t="s">
        <v>267</v>
      </c>
      <c r="D1296" s="71">
        <v>8418</v>
      </c>
      <c r="E1296" s="71" cm="1">
        <f t="array" ref="E1296">_xlfn.LET(_xlpm.s,D1296,IF(ISNUMBER(_xlpm.s*1),_xlpm.s*1,IFERROR(_xlfn.ARABIC(_xlpm.s),_xlfn.CONCAT(_xlfn.XLOOKUP(MID(_xlpm.s,_xlfn.SEQUENCE(,LEN(_xlpm.s)),1),$L$11:$L$16,$M$11:$M$16))*1)))</f>
        <v>8418</v>
      </c>
      <c r="F1296" t="str">
        <f t="shared" si="81"/>
        <v>Gears/Yellow</v>
      </c>
      <c r="G1296">
        <f t="shared" si="82"/>
        <v>0</v>
      </c>
      <c r="H1296">
        <f t="shared" si="83"/>
        <v>56</v>
      </c>
      <c r="I1296">
        <f t="shared" si="84"/>
        <v>4</v>
      </c>
    </row>
    <row r="1297" spans="1:9">
      <c r="A1297" s="72">
        <v>45355</v>
      </c>
      <c r="B1297" s="71" t="s">
        <v>284</v>
      </c>
      <c r="C1297" s="71" t="s">
        <v>249</v>
      </c>
      <c r="D1297" s="71">
        <v>9021</v>
      </c>
      <c r="E1297" s="71" cm="1">
        <f t="array" ref="E1297">_xlfn.LET(_xlpm.s,D1297,IF(ISNUMBER(_xlpm.s*1),_xlpm.s*1,IFERROR(_xlfn.ARABIC(_xlpm.s),_xlfn.CONCAT(_xlfn.XLOOKUP(MID(_xlpm.s,_xlfn.SEQUENCE(,LEN(_xlpm.s)),1),$L$11:$L$16,$M$11:$M$16))*1)))</f>
        <v>9021</v>
      </c>
      <c r="F1297" t="str">
        <f t="shared" si="81"/>
        <v>Sprays/Pink</v>
      </c>
      <c r="G1297">
        <f t="shared" si="82"/>
        <v>0</v>
      </c>
      <c r="H1297">
        <f t="shared" si="83"/>
        <v>57</v>
      </c>
      <c r="I1297">
        <f t="shared" si="84"/>
        <v>4</v>
      </c>
    </row>
    <row r="1298" spans="1:9">
      <c r="A1298" s="72">
        <v>45322</v>
      </c>
      <c r="B1298" s="71" t="s">
        <v>276</v>
      </c>
      <c r="C1298" s="71" t="s">
        <v>292</v>
      </c>
      <c r="D1298" s="71">
        <v>9954</v>
      </c>
      <c r="E1298" s="71" cm="1">
        <f t="array" ref="E1298">_xlfn.LET(_xlpm.s,D1298,IF(ISNUMBER(_xlpm.s*1),_xlpm.s*1,IFERROR(_xlfn.ARABIC(_xlpm.s),_xlfn.CONCAT(_xlfn.XLOOKUP(MID(_xlpm.s,_xlfn.SEQUENCE(,LEN(_xlpm.s)),1),$L$11:$L$16,$M$11:$M$16))*1)))</f>
        <v>9954</v>
      </c>
      <c r="F1298" t="str">
        <f t="shared" si="81"/>
        <v>Mints/White</v>
      </c>
      <c r="G1298">
        <f t="shared" si="82"/>
        <v>0</v>
      </c>
      <c r="H1298">
        <f t="shared" si="83"/>
        <v>57</v>
      </c>
      <c r="I1298">
        <f t="shared" si="84"/>
        <v>4</v>
      </c>
    </row>
    <row r="1299" spans="1:9">
      <c r="A1299" s="72">
        <v>45571</v>
      </c>
      <c r="B1299" s="71" t="s">
        <v>278</v>
      </c>
      <c r="C1299" s="71" t="s">
        <v>285</v>
      </c>
      <c r="D1299" s="71" t="s">
        <v>772</v>
      </c>
      <c r="E1299" s="71" cm="1">
        <f t="array" ref="E1299">_xlfn.LET(_xlpm.s,D1299,IF(ISNUMBER(_xlpm.s*1),_xlpm.s*1,IFERROR(_xlfn.ARABIC(_xlpm.s),_xlfn.CONCAT(_xlfn.XLOOKUP(MID(_xlpm.s,_xlfn.SEQUENCE(,LEN(_xlpm.s)),1),$L$11:$L$16,$M$11:$M$16))*1)))</f>
        <v>3949</v>
      </c>
      <c r="F1299" t="str">
        <f t="shared" si="81"/>
        <v>Wands/Violet</v>
      </c>
      <c r="G1299">
        <f t="shared" si="82"/>
        <v>3949</v>
      </c>
      <c r="H1299">
        <f t="shared" si="83"/>
        <v>77</v>
      </c>
      <c r="I1299">
        <f t="shared" si="84"/>
        <v>9</v>
      </c>
    </row>
    <row r="1300" spans="1:9">
      <c r="A1300" s="72">
        <v>45547</v>
      </c>
      <c r="B1300" s="71" t="s">
        <v>264</v>
      </c>
      <c r="C1300" s="71" t="s">
        <v>263</v>
      </c>
      <c r="D1300" s="71">
        <v>5759</v>
      </c>
      <c r="E1300" s="71" cm="1">
        <f t="array" ref="E1300">_xlfn.LET(_xlpm.s,D1300,IF(ISNUMBER(_xlpm.s*1),_xlpm.s*1,IFERROR(_xlfn.ARABIC(_xlpm.s),_xlfn.CONCAT(_xlfn.XLOOKUP(MID(_xlpm.s,_xlfn.SEQUENCE(,LEN(_xlpm.s)),1),$L$11:$L$16,$M$11:$M$16))*1)))</f>
        <v>5759</v>
      </c>
      <c r="F1300" t="str">
        <f t="shared" si="81"/>
        <v>Sticks/Gold</v>
      </c>
      <c r="G1300">
        <f t="shared" si="82"/>
        <v>0</v>
      </c>
      <c r="H1300">
        <f t="shared" si="83"/>
        <v>53</v>
      </c>
      <c r="I1300">
        <f t="shared" si="84"/>
        <v>4</v>
      </c>
    </row>
    <row r="1301" spans="1:9">
      <c r="A1301" s="72">
        <v>45310</v>
      </c>
      <c r="B1301" s="71" t="s">
        <v>274</v>
      </c>
      <c r="C1301" s="71" t="s">
        <v>247</v>
      </c>
      <c r="D1301" s="71" t="s">
        <v>773</v>
      </c>
      <c r="E1301" s="71" cm="1">
        <f t="array" ref="E1301">_xlfn.LET(_xlpm.s,D1301,IF(ISNUMBER(_xlpm.s*1),_xlpm.s*1,IFERROR(_xlfn.ARABIC(_xlpm.s),_xlfn.CONCAT(_xlfn.XLOOKUP(MID(_xlpm.s,_xlfn.SEQUENCE(,LEN(_xlpm.s)),1),$L$11:$L$16,$M$11:$M$16))*1)))</f>
        <v>1542</v>
      </c>
      <c r="F1301" t="str">
        <f t="shared" si="81"/>
        <v>Pods/Black</v>
      </c>
      <c r="G1301">
        <f t="shared" si="82"/>
        <v>0</v>
      </c>
      <c r="H1301">
        <f t="shared" si="83"/>
        <v>63</v>
      </c>
      <c r="I1301">
        <f t="shared" si="84"/>
        <v>4</v>
      </c>
    </row>
    <row r="1302" spans="1:9">
      <c r="A1302" s="72">
        <v>45493</v>
      </c>
      <c r="B1302" s="71" t="s">
        <v>302</v>
      </c>
      <c r="C1302" s="71" t="s">
        <v>263</v>
      </c>
      <c r="D1302" s="71">
        <v>5520</v>
      </c>
      <c r="E1302" s="71" cm="1">
        <f t="array" ref="E1302">_xlfn.LET(_xlpm.s,D1302,IF(ISNUMBER(_xlpm.s*1),_xlpm.s*1,IFERROR(_xlfn.ARABIC(_xlpm.s),_xlfn.CONCAT(_xlfn.XLOOKUP(MID(_xlpm.s,_xlfn.SEQUENCE(,LEN(_xlpm.s)),1),$L$11:$L$16,$M$11:$M$16))*1)))</f>
        <v>5520</v>
      </c>
      <c r="F1302" t="str">
        <f t="shared" si="81"/>
        <v>Vids/Gold</v>
      </c>
      <c r="G1302">
        <f t="shared" si="82"/>
        <v>0</v>
      </c>
      <c r="H1302">
        <f t="shared" si="83"/>
        <v>53</v>
      </c>
      <c r="I1302">
        <f t="shared" si="84"/>
        <v>4</v>
      </c>
    </row>
    <row r="1303" spans="1:9">
      <c r="A1303" s="72">
        <v>45328</v>
      </c>
      <c r="B1303" s="71" t="s">
        <v>251</v>
      </c>
      <c r="C1303" s="71" t="s">
        <v>285</v>
      </c>
      <c r="D1303" s="71">
        <v>8786</v>
      </c>
      <c r="E1303" s="71" cm="1">
        <f t="array" ref="E1303">_xlfn.LET(_xlpm.s,D1303,IF(ISNUMBER(_xlpm.s*1),_xlpm.s*1,IFERROR(_xlfn.ARABIC(_xlpm.s),_xlfn.CONCAT(_xlfn.XLOOKUP(MID(_xlpm.s,_xlfn.SEQUENCE(,LEN(_xlpm.s)),1),$L$11:$L$16,$M$11:$M$16))*1)))</f>
        <v>8786</v>
      </c>
      <c r="F1303" t="str">
        <f t="shared" si="81"/>
        <v>Flims/Violet</v>
      </c>
      <c r="G1303">
        <f t="shared" si="82"/>
        <v>0</v>
      </c>
      <c r="H1303">
        <f t="shared" si="83"/>
        <v>56</v>
      </c>
      <c r="I1303">
        <f t="shared" si="84"/>
        <v>4</v>
      </c>
    </row>
    <row r="1304" spans="1:9">
      <c r="A1304" s="72">
        <v>45420</v>
      </c>
      <c r="B1304" s="71" t="s">
        <v>278</v>
      </c>
      <c r="C1304" s="71" t="s">
        <v>340</v>
      </c>
      <c r="D1304" s="71" t="s">
        <v>774</v>
      </c>
      <c r="E1304" s="71" cm="1">
        <f t="array" ref="E1304">_xlfn.LET(_xlpm.s,D1304,IF(ISNUMBER(_xlpm.s*1),_xlpm.s*1,IFERROR(_xlfn.ARABIC(_xlpm.s),_xlfn.CONCAT(_xlfn.XLOOKUP(MID(_xlpm.s,_xlfn.SEQUENCE(,LEN(_xlpm.s)),1),$L$11:$L$16,$M$11:$M$16))*1)))</f>
        <v>5435</v>
      </c>
      <c r="F1304" t="str">
        <f t="shared" si="81"/>
        <v>Wands/Silver</v>
      </c>
      <c r="G1304">
        <f t="shared" si="82"/>
        <v>0</v>
      </c>
      <c r="H1304">
        <f t="shared" si="83"/>
        <v>63</v>
      </c>
      <c r="I1304">
        <f t="shared" si="84"/>
        <v>4</v>
      </c>
    </row>
    <row r="1305" spans="1:9">
      <c r="A1305" s="72">
        <v>45416</v>
      </c>
      <c r="B1305" s="71" t="s">
        <v>276</v>
      </c>
      <c r="C1305" s="71" t="s">
        <v>282</v>
      </c>
      <c r="D1305" s="71">
        <v>4732</v>
      </c>
      <c r="E1305" s="71" cm="1">
        <f t="array" ref="E1305">_xlfn.LET(_xlpm.s,D1305,IF(ISNUMBER(_xlpm.s*1),_xlpm.s*1,IFERROR(_xlfn.ARABIC(_xlpm.s),_xlfn.CONCAT(_xlfn.XLOOKUP(MID(_xlpm.s,_xlfn.SEQUENCE(,LEN(_xlpm.s)),1),$L$11:$L$16,$M$11:$M$16))*1)))</f>
        <v>4732</v>
      </c>
      <c r="F1305" t="str">
        <f t="shared" si="81"/>
        <v>Mints/Indigo</v>
      </c>
      <c r="G1305">
        <f t="shared" si="82"/>
        <v>0</v>
      </c>
      <c r="H1305">
        <f t="shared" si="83"/>
        <v>52</v>
      </c>
      <c r="I1305">
        <f t="shared" si="84"/>
        <v>4</v>
      </c>
    </row>
    <row r="1306" spans="1:9">
      <c r="A1306" s="72">
        <v>45364</v>
      </c>
      <c r="B1306" s="71" t="s">
        <v>306</v>
      </c>
      <c r="C1306" s="71" t="s">
        <v>249</v>
      </c>
      <c r="D1306" s="71">
        <v>5384</v>
      </c>
      <c r="E1306" s="71" cm="1">
        <f t="array" ref="E1306">_xlfn.LET(_xlpm.s,D1306,IF(ISNUMBER(_xlpm.s*1),_xlpm.s*1,IFERROR(_xlfn.ARABIC(_xlpm.s),_xlfn.CONCAT(_xlfn.XLOOKUP(MID(_xlpm.s,_xlfn.SEQUENCE(,LEN(_xlpm.s)),1),$L$11:$L$16,$M$11:$M$16))*1)))</f>
        <v>5384</v>
      </c>
      <c r="F1306" t="str">
        <f t="shared" si="81"/>
        <v>Drones/Pink</v>
      </c>
      <c r="G1306">
        <f t="shared" si="82"/>
        <v>0</v>
      </c>
      <c r="H1306">
        <f t="shared" si="83"/>
        <v>53</v>
      </c>
      <c r="I1306">
        <f t="shared" si="84"/>
        <v>4</v>
      </c>
    </row>
    <row r="1307" spans="1:9">
      <c r="A1307" s="72">
        <v>45533</v>
      </c>
      <c r="B1307" s="71" t="s">
        <v>284</v>
      </c>
      <c r="C1307" s="71" t="s">
        <v>270</v>
      </c>
      <c r="D1307" s="71" t="s">
        <v>737</v>
      </c>
      <c r="E1307" s="71" cm="1">
        <f t="array" ref="E1307">_xlfn.LET(_xlpm.s,D1307,IF(ISNUMBER(_xlpm.s*1),_xlpm.s*1,IFERROR(_xlfn.ARABIC(_xlpm.s),_xlfn.CONCAT(_xlfn.XLOOKUP(MID(_xlpm.s,_xlfn.SEQUENCE(,LEN(_xlpm.s)),1),$L$11:$L$16,$M$11:$M$16))*1)))</f>
        <v>3712</v>
      </c>
      <c r="F1307" t="str">
        <f t="shared" si="81"/>
        <v>Sprays/Blue</v>
      </c>
      <c r="G1307">
        <f t="shared" si="82"/>
        <v>3712</v>
      </c>
      <c r="H1307">
        <f t="shared" si="83"/>
        <v>77</v>
      </c>
      <c r="I1307">
        <f t="shared" si="84"/>
        <v>9</v>
      </c>
    </row>
    <row r="1308" spans="1:9">
      <c r="A1308" s="72">
        <v>45322</v>
      </c>
      <c r="B1308" s="71" t="s">
        <v>259</v>
      </c>
      <c r="C1308" s="71" t="s">
        <v>292</v>
      </c>
      <c r="D1308" s="71">
        <v>11779</v>
      </c>
      <c r="E1308" s="71" cm="1">
        <f t="array" ref="E1308">_xlfn.LET(_xlpm.s,D1308,IF(ISNUMBER(_xlpm.s*1),_xlpm.s*1,IFERROR(_xlfn.ARABIC(_xlpm.s),_xlfn.CONCAT(_xlfn.XLOOKUP(MID(_xlpm.s,_xlfn.SEQUENCE(,LEN(_xlpm.s)),1),$L$11:$L$16,$M$11:$M$16))*1)))</f>
        <v>11779</v>
      </c>
      <c r="F1308" t="str">
        <f t="shared" si="81"/>
        <v>Boosts/White</v>
      </c>
      <c r="G1308">
        <f t="shared" si="82"/>
        <v>0</v>
      </c>
      <c r="H1308">
        <f t="shared" si="83"/>
        <v>49</v>
      </c>
      <c r="I1308">
        <f t="shared" si="84"/>
        <v>5</v>
      </c>
    </row>
    <row r="1309" spans="1:9">
      <c r="A1309" s="72">
        <v>45480</v>
      </c>
      <c r="B1309" s="71" t="s">
        <v>278</v>
      </c>
      <c r="C1309" s="71" t="s">
        <v>254</v>
      </c>
      <c r="D1309" s="71">
        <v>6900</v>
      </c>
      <c r="E1309" s="71" cm="1">
        <f t="array" ref="E1309">_xlfn.LET(_xlpm.s,D1309,IF(ISNUMBER(_xlpm.s*1),_xlpm.s*1,IFERROR(_xlfn.ARABIC(_xlpm.s),_xlfn.CONCAT(_xlfn.XLOOKUP(MID(_xlpm.s,_xlfn.SEQUENCE(,LEN(_xlpm.s)),1),$L$11:$L$16,$M$11:$M$16))*1)))</f>
        <v>6900</v>
      </c>
      <c r="F1309" t="str">
        <f t="shared" si="81"/>
        <v>Wands/Green</v>
      </c>
      <c r="G1309">
        <f t="shared" si="82"/>
        <v>0</v>
      </c>
      <c r="H1309">
        <f t="shared" si="83"/>
        <v>54</v>
      </c>
      <c r="I1309">
        <f t="shared" si="84"/>
        <v>4</v>
      </c>
    </row>
    <row r="1310" spans="1:9">
      <c r="A1310" s="72">
        <v>45632</v>
      </c>
      <c r="B1310" s="71" t="s">
        <v>284</v>
      </c>
      <c r="C1310" s="71" t="s">
        <v>249</v>
      </c>
      <c r="D1310" s="71" t="s">
        <v>775</v>
      </c>
      <c r="E1310" s="71" cm="1">
        <f t="array" ref="E1310">_xlfn.LET(_xlpm.s,D1310,IF(ISNUMBER(_xlpm.s*1),_xlpm.s*1,IFERROR(_xlfn.ARABIC(_xlpm.s),_xlfn.CONCAT(_xlfn.XLOOKUP(MID(_xlpm.s,_xlfn.SEQUENCE(,LEN(_xlpm.s)),1),$L$11:$L$16,$M$11:$M$16))*1)))</f>
        <v>3002</v>
      </c>
      <c r="F1310" t="str">
        <f t="shared" si="81"/>
        <v>Sprays/Pink</v>
      </c>
      <c r="G1310">
        <f t="shared" si="82"/>
        <v>3002</v>
      </c>
      <c r="H1310">
        <f t="shared" si="83"/>
        <v>77</v>
      </c>
      <c r="I1310">
        <f t="shared" si="84"/>
        <v>5</v>
      </c>
    </row>
    <row r="1311" spans="1:9">
      <c r="A1311" s="72">
        <v>45570</v>
      </c>
      <c r="B1311" s="71" t="s">
        <v>276</v>
      </c>
      <c r="C1311" s="71" t="s">
        <v>263</v>
      </c>
      <c r="D1311" s="71">
        <v>6350</v>
      </c>
      <c r="E1311" s="71" cm="1">
        <f t="array" ref="E1311">_xlfn.LET(_xlpm.s,D1311,IF(ISNUMBER(_xlpm.s*1),_xlpm.s*1,IFERROR(_xlfn.ARABIC(_xlpm.s),_xlfn.CONCAT(_xlfn.XLOOKUP(MID(_xlpm.s,_xlfn.SEQUENCE(,LEN(_xlpm.s)),1),$L$11:$L$16,$M$11:$M$16))*1)))</f>
        <v>6350</v>
      </c>
      <c r="F1311" t="str">
        <f t="shared" si="81"/>
        <v>Mints/Gold</v>
      </c>
      <c r="G1311">
        <f t="shared" si="82"/>
        <v>0</v>
      </c>
      <c r="H1311">
        <f t="shared" si="83"/>
        <v>54</v>
      </c>
      <c r="I1311">
        <f t="shared" si="84"/>
        <v>4</v>
      </c>
    </row>
    <row r="1312" spans="1:9">
      <c r="A1312" s="72">
        <v>45364</v>
      </c>
      <c r="B1312" s="71" t="s">
        <v>306</v>
      </c>
      <c r="C1312" s="71" t="s">
        <v>270</v>
      </c>
      <c r="D1312" s="71" t="s">
        <v>776</v>
      </c>
      <c r="E1312" s="71" cm="1">
        <f t="array" ref="E1312">_xlfn.LET(_xlpm.s,D1312,IF(ISNUMBER(_xlpm.s*1),_xlpm.s*1,IFERROR(_xlfn.ARABIC(_xlpm.s),_xlfn.CONCAT(_xlfn.XLOOKUP(MID(_xlpm.s,_xlfn.SEQUENCE(,LEN(_xlpm.s)),1),$L$11:$L$16,$M$11:$M$16))*1)))</f>
        <v>3785</v>
      </c>
      <c r="F1312" t="str">
        <f t="shared" si="81"/>
        <v>Drones/Blue</v>
      </c>
      <c r="G1312">
        <f t="shared" si="82"/>
        <v>3785</v>
      </c>
      <c r="H1312">
        <f t="shared" si="83"/>
        <v>77</v>
      </c>
      <c r="I1312">
        <f t="shared" si="84"/>
        <v>11</v>
      </c>
    </row>
    <row r="1313" spans="1:9">
      <c r="A1313" s="72">
        <v>45612</v>
      </c>
      <c r="B1313" s="71" t="s">
        <v>284</v>
      </c>
      <c r="C1313" s="71" t="s">
        <v>247</v>
      </c>
      <c r="D1313" s="71">
        <v>10859</v>
      </c>
      <c r="E1313" s="71" cm="1">
        <f t="array" ref="E1313">_xlfn.LET(_xlpm.s,D1313,IF(ISNUMBER(_xlpm.s*1),_xlpm.s*1,IFERROR(_xlfn.ARABIC(_xlpm.s),_xlfn.CONCAT(_xlfn.XLOOKUP(MID(_xlpm.s,_xlfn.SEQUENCE(,LEN(_xlpm.s)),1),$L$11:$L$16,$M$11:$M$16))*1)))</f>
        <v>10859</v>
      </c>
      <c r="F1313" t="str">
        <f t="shared" si="81"/>
        <v>Sprays/Black</v>
      </c>
      <c r="G1313">
        <f t="shared" si="82"/>
        <v>0</v>
      </c>
      <c r="H1313">
        <f t="shared" si="83"/>
        <v>49</v>
      </c>
      <c r="I1313">
        <f t="shared" si="84"/>
        <v>5</v>
      </c>
    </row>
    <row r="1314" spans="1:9">
      <c r="A1314" s="72">
        <v>45526</v>
      </c>
      <c r="B1314" s="71" t="s">
        <v>251</v>
      </c>
      <c r="C1314" s="71" t="s">
        <v>263</v>
      </c>
      <c r="D1314" s="71" t="s">
        <v>777</v>
      </c>
      <c r="E1314" s="71" cm="1">
        <f t="array" ref="E1314">_xlfn.LET(_xlpm.s,D1314,IF(ISNUMBER(_xlpm.s*1),_xlpm.s*1,IFERROR(_xlfn.ARABIC(_xlpm.s),_xlfn.CONCAT(_xlfn.XLOOKUP(MID(_xlpm.s,_xlfn.SEQUENCE(,LEN(_xlpm.s)),1),$L$11:$L$16,$M$11:$M$16))*1)))</f>
        <v>1492</v>
      </c>
      <c r="F1314" t="str">
        <f t="shared" si="81"/>
        <v>Flims/Gold</v>
      </c>
      <c r="G1314">
        <f t="shared" si="82"/>
        <v>1492</v>
      </c>
      <c r="H1314">
        <f t="shared" si="83"/>
        <v>77</v>
      </c>
      <c r="I1314">
        <f t="shared" si="84"/>
        <v>7</v>
      </c>
    </row>
    <row r="1315" spans="1:9">
      <c r="A1315" s="72">
        <v>45374</v>
      </c>
      <c r="B1315" s="71" t="s">
        <v>291</v>
      </c>
      <c r="C1315" s="71" t="s">
        <v>292</v>
      </c>
      <c r="D1315" s="71" t="s">
        <v>778</v>
      </c>
      <c r="E1315" s="71" cm="1">
        <f t="array" ref="E1315">_xlfn.LET(_xlpm.s,D1315,IF(ISNUMBER(_xlpm.s*1),_xlpm.s*1,IFERROR(_xlfn.ARABIC(_xlpm.s),_xlfn.CONCAT(_xlfn.XLOOKUP(MID(_xlpm.s,_xlfn.SEQUENCE(,LEN(_xlpm.s)),1),$L$11:$L$16,$M$11:$M$16))*1)))</f>
        <v>235</v>
      </c>
      <c r="F1315" t="str">
        <f t="shared" si="81"/>
        <v>Gears/White</v>
      </c>
      <c r="G1315">
        <f t="shared" si="82"/>
        <v>0</v>
      </c>
      <c r="H1315">
        <f t="shared" si="83"/>
        <v>63</v>
      </c>
      <c r="I1315">
        <f t="shared" si="84"/>
        <v>3</v>
      </c>
    </row>
    <row r="1316" spans="1:9">
      <c r="A1316" s="72">
        <v>45566</v>
      </c>
      <c r="B1316" s="71" t="s">
        <v>253</v>
      </c>
      <c r="C1316" s="71" t="s">
        <v>261</v>
      </c>
      <c r="D1316" s="71" t="s">
        <v>779</v>
      </c>
      <c r="E1316" s="71" cm="1">
        <f t="array" ref="E1316">_xlfn.LET(_xlpm.s,D1316,IF(ISNUMBER(_xlpm.s*1),_xlpm.s*1,IFERROR(_xlfn.ARABIC(_xlpm.s),_xlfn.CONCAT(_xlfn.XLOOKUP(MID(_xlpm.s,_xlfn.SEQUENCE(,LEN(_xlpm.s)),1),$L$11:$L$16,$M$11:$M$16))*1)))</f>
        <v>6663</v>
      </c>
      <c r="F1316" t="str">
        <f t="shared" si="81"/>
        <v>Skins/Gray</v>
      </c>
      <c r="G1316">
        <f t="shared" si="82"/>
        <v>0</v>
      </c>
      <c r="H1316">
        <f t="shared" si="83"/>
        <v>63</v>
      </c>
      <c r="I1316">
        <f t="shared" si="84"/>
        <v>4</v>
      </c>
    </row>
    <row r="1317" spans="1:9">
      <c r="A1317" s="72">
        <v>45508</v>
      </c>
      <c r="B1317" s="71" t="s">
        <v>281</v>
      </c>
      <c r="C1317" s="71" t="s">
        <v>340</v>
      </c>
      <c r="D1317" s="71">
        <v>10079</v>
      </c>
      <c r="E1317" s="71" cm="1">
        <f t="array" ref="E1317">_xlfn.LET(_xlpm.s,D1317,IF(ISNUMBER(_xlpm.s*1),_xlpm.s*1,IFERROR(_xlfn.ARABIC(_xlpm.s),_xlfn.CONCAT(_xlfn.XLOOKUP(MID(_xlpm.s,_xlfn.SEQUENCE(,LEN(_xlpm.s)),1),$L$11:$L$16,$M$11:$M$16))*1)))</f>
        <v>10079</v>
      </c>
      <c r="F1317" t="str">
        <f t="shared" si="81"/>
        <v>Glows/Silver</v>
      </c>
      <c r="G1317">
        <f t="shared" si="82"/>
        <v>0</v>
      </c>
      <c r="H1317">
        <f t="shared" si="83"/>
        <v>49</v>
      </c>
      <c r="I1317">
        <f t="shared" si="84"/>
        <v>5</v>
      </c>
    </row>
    <row r="1318" spans="1:9">
      <c r="A1318" s="72">
        <v>45363</v>
      </c>
      <c r="B1318" s="71" t="s">
        <v>264</v>
      </c>
      <c r="C1318" s="71" t="s">
        <v>267</v>
      </c>
      <c r="D1318" s="71" t="s">
        <v>780</v>
      </c>
      <c r="E1318" s="71" cm="1">
        <f t="array" ref="E1318">_xlfn.LET(_xlpm.s,D1318,IF(ISNUMBER(_xlpm.s*1),_xlpm.s*1,IFERROR(_xlfn.ARABIC(_xlpm.s),_xlfn.CONCAT(_xlfn.XLOOKUP(MID(_xlpm.s,_xlfn.SEQUENCE(,LEN(_xlpm.s)),1),$L$11:$L$16,$M$11:$M$16))*1)))</f>
        <v>1465</v>
      </c>
      <c r="F1318" t="str">
        <f t="shared" si="81"/>
        <v>Sticks/Yellow</v>
      </c>
      <c r="G1318">
        <f t="shared" si="82"/>
        <v>0</v>
      </c>
      <c r="H1318">
        <f t="shared" si="83"/>
        <v>63</v>
      </c>
      <c r="I1318">
        <f t="shared" si="84"/>
        <v>4</v>
      </c>
    </row>
    <row r="1319" spans="1:9">
      <c r="A1319" s="72">
        <v>45503</v>
      </c>
      <c r="B1319" s="71" t="s">
        <v>287</v>
      </c>
      <c r="C1319" s="71" t="s">
        <v>247</v>
      </c>
      <c r="D1319" s="71" t="s">
        <v>781</v>
      </c>
      <c r="E1319" s="71" cm="1">
        <f t="array" ref="E1319">_xlfn.LET(_xlpm.s,D1319,IF(ISNUMBER(_xlpm.s*1),_xlpm.s*1,IFERROR(_xlfn.ARABIC(_xlpm.s),_xlfn.CONCAT(_xlfn.XLOOKUP(MID(_xlpm.s,_xlfn.SEQUENCE(,LEN(_xlpm.s)),1),$L$11:$L$16,$M$11:$M$16))*1)))</f>
        <v>3704</v>
      </c>
      <c r="F1319" t="str">
        <f t="shared" si="81"/>
        <v>Zaps/Black</v>
      </c>
      <c r="G1319">
        <f t="shared" si="82"/>
        <v>3704</v>
      </c>
      <c r="H1319">
        <f t="shared" si="83"/>
        <v>77</v>
      </c>
      <c r="I1319">
        <f t="shared" si="84"/>
        <v>8</v>
      </c>
    </row>
    <row r="1320" spans="1:9">
      <c r="A1320" s="72">
        <v>45655</v>
      </c>
      <c r="B1320" s="71" t="s">
        <v>251</v>
      </c>
      <c r="C1320" s="71" t="s">
        <v>261</v>
      </c>
      <c r="D1320" s="71">
        <v>5674</v>
      </c>
      <c r="E1320" s="71" cm="1">
        <f t="array" ref="E1320">_xlfn.LET(_xlpm.s,D1320,IF(ISNUMBER(_xlpm.s*1),_xlpm.s*1,IFERROR(_xlfn.ARABIC(_xlpm.s),_xlfn.CONCAT(_xlfn.XLOOKUP(MID(_xlpm.s,_xlfn.SEQUENCE(,LEN(_xlpm.s)),1),$L$11:$L$16,$M$11:$M$16))*1)))</f>
        <v>5674</v>
      </c>
      <c r="F1320" t="str">
        <f t="shared" si="81"/>
        <v>Flims/Gray</v>
      </c>
      <c r="G1320">
        <f t="shared" si="82"/>
        <v>0</v>
      </c>
      <c r="H1320">
        <f t="shared" si="83"/>
        <v>53</v>
      </c>
      <c r="I1320">
        <f t="shared" si="84"/>
        <v>4</v>
      </c>
    </row>
    <row r="1321" spans="1:9">
      <c r="A1321" s="72">
        <v>45623</v>
      </c>
      <c r="B1321" s="71" t="s">
        <v>264</v>
      </c>
      <c r="C1321" s="71" t="s">
        <v>279</v>
      </c>
      <c r="D1321" s="71">
        <v>10284</v>
      </c>
      <c r="E1321" s="71" cm="1">
        <f t="array" ref="E1321">_xlfn.LET(_xlpm.s,D1321,IF(ISNUMBER(_xlpm.s*1),_xlpm.s*1,IFERROR(_xlfn.ARABIC(_xlpm.s),_xlfn.CONCAT(_xlfn.XLOOKUP(MID(_xlpm.s,_xlfn.SEQUENCE(,LEN(_xlpm.s)),1),$L$11:$L$16,$M$11:$M$16))*1)))</f>
        <v>10284</v>
      </c>
      <c r="F1321" t="str">
        <f t="shared" si="81"/>
        <v>Sticks/Brown</v>
      </c>
      <c r="G1321">
        <f t="shared" si="82"/>
        <v>0</v>
      </c>
      <c r="H1321">
        <f t="shared" si="83"/>
        <v>49</v>
      </c>
      <c r="I1321">
        <f t="shared" si="84"/>
        <v>5</v>
      </c>
    </row>
    <row r="1322" spans="1:9">
      <c r="A1322" s="72">
        <v>45626</v>
      </c>
      <c r="B1322" s="71" t="s">
        <v>274</v>
      </c>
      <c r="C1322" s="71" t="s">
        <v>340</v>
      </c>
      <c r="D1322" s="71">
        <v>5277</v>
      </c>
      <c r="E1322" s="71" cm="1">
        <f t="array" ref="E1322">_xlfn.LET(_xlpm.s,D1322,IF(ISNUMBER(_xlpm.s*1),_xlpm.s*1,IFERROR(_xlfn.ARABIC(_xlpm.s),_xlfn.CONCAT(_xlfn.XLOOKUP(MID(_xlpm.s,_xlfn.SEQUENCE(,LEN(_xlpm.s)),1),$L$11:$L$16,$M$11:$M$16))*1)))</f>
        <v>5277</v>
      </c>
      <c r="F1322" t="str">
        <f t="shared" si="81"/>
        <v>Pods/Silver</v>
      </c>
      <c r="G1322">
        <f t="shared" si="82"/>
        <v>0</v>
      </c>
      <c r="H1322">
        <f t="shared" si="83"/>
        <v>53</v>
      </c>
      <c r="I1322">
        <f t="shared" si="84"/>
        <v>4</v>
      </c>
    </row>
    <row r="1323" spans="1:9">
      <c r="A1323" s="72">
        <v>45297</v>
      </c>
      <c r="B1323" s="71" t="s">
        <v>306</v>
      </c>
      <c r="C1323" s="71" t="s">
        <v>269</v>
      </c>
      <c r="D1323" s="71">
        <v>6957</v>
      </c>
      <c r="E1323" s="71" cm="1">
        <f t="array" ref="E1323">_xlfn.LET(_xlpm.s,D1323,IF(ISNUMBER(_xlpm.s*1),_xlpm.s*1,IFERROR(_xlfn.ARABIC(_xlpm.s),_xlfn.CONCAT(_xlfn.XLOOKUP(MID(_xlpm.s,_xlfn.SEQUENCE(,LEN(_xlpm.s)),1),$L$11:$L$16,$M$11:$M$16))*1)))</f>
        <v>6957</v>
      </c>
      <c r="F1323" t="str">
        <f t="shared" si="81"/>
        <v>Drones/Orange</v>
      </c>
      <c r="G1323">
        <f t="shared" si="82"/>
        <v>0</v>
      </c>
      <c r="H1323">
        <f t="shared" si="83"/>
        <v>54</v>
      </c>
      <c r="I1323">
        <f t="shared" si="84"/>
        <v>4</v>
      </c>
    </row>
    <row r="1324" spans="1:9">
      <c r="A1324" s="72">
        <v>45564</v>
      </c>
      <c r="B1324" s="71" t="s">
        <v>246</v>
      </c>
      <c r="C1324" s="71" t="s">
        <v>270</v>
      </c>
      <c r="D1324" s="71">
        <v>11350</v>
      </c>
      <c r="E1324" s="71" cm="1">
        <f t="array" ref="E1324">_xlfn.LET(_xlpm.s,D1324,IF(ISNUMBER(_xlpm.s*1),_xlpm.s*1,IFERROR(_xlfn.ARABIC(_xlpm.s),_xlfn.CONCAT(_xlfn.XLOOKUP(MID(_xlpm.s,_xlfn.SEQUENCE(,LEN(_xlpm.s)),1),$L$11:$L$16,$M$11:$M$16))*1)))</f>
        <v>11350</v>
      </c>
      <c r="F1324" t="str">
        <f t="shared" si="81"/>
        <v>Slips/Blue</v>
      </c>
      <c r="G1324">
        <f t="shared" si="82"/>
        <v>0</v>
      </c>
      <c r="H1324">
        <f t="shared" si="83"/>
        <v>49</v>
      </c>
      <c r="I1324">
        <f t="shared" si="84"/>
        <v>5</v>
      </c>
    </row>
    <row r="1325" spans="1:9">
      <c r="A1325" s="72">
        <v>45567</v>
      </c>
      <c r="B1325" s="71" t="s">
        <v>246</v>
      </c>
      <c r="C1325" s="71" t="s">
        <v>285</v>
      </c>
      <c r="D1325" s="71">
        <v>10209</v>
      </c>
      <c r="E1325" s="71" cm="1">
        <f t="array" ref="E1325">_xlfn.LET(_xlpm.s,D1325,IF(ISNUMBER(_xlpm.s*1),_xlpm.s*1,IFERROR(_xlfn.ARABIC(_xlpm.s),_xlfn.CONCAT(_xlfn.XLOOKUP(MID(_xlpm.s,_xlfn.SEQUENCE(,LEN(_xlpm.s)),1),$L$11:$L$16,$M$11:$M$16))*1)))</f>
        <v>10209</v>
      </c>
      <c r="F1325" t="str">
        <f t="shared" si="81"/>
        <v>Slips/Violet</v>
      </c>
      <c r="G1325">
        <f t="shared" si="82"/>
        <v>0</v>
      </c>
      <c r="H1325">
        <f t="shared" si="83"/>
        <v>49</v>
      </c>
      <c r="I1325">
        <f t="shared" si="84"/>
        <v>5</v>
      </c>
    </row>
    <row r="1326" spans="1:9">
      <c r="A1326" s="72">
        <v>45434</v>
      </c>
      <c r="B1326" s="71" t="s">
        <v>244</v>
      </c>
      <c r="C1326" s="71" t="s">
        <v>279</v>
      </c>
      <c r="D1326" s="71" t="s">
        <v>782</v>
      </c>
      <c r="E1326" s="71" cm="1">
        <f t="array" ref="E1326">_xlfn.LET(_xlpm.s,D1326,IF(ISNUMBER(_xlpm.s*1),_xlpm.s*1,IFERROR(_xlfn.ARABIC(_xlpm.s),_xlfn.CONCAT(_xlfn.XLOOKUP(MID(_xlpm.s,_xlfn.SEQUENCE(,LEN(_xlpm.s)),1),$L$11:$L$16,$M$11:$M$16))*1)))</f>
        <v>835</v>
      </c>
      <c r="F1326" t="str">
        <f t="shared" si="81"/>
        <v>Bots/Brown</v>
      </c>
      <c r="G1326">
        <f t="shared" si="82"/>
        <v>835</v>
      </c>
      <c r="H1326">
        <f t="shared" si="83"/>
        <v>68</v>
      </c>
      <c r="I1326">
        <f t="shared" si="84"/>
        <v>8</v>
      </c>
    </row>
    <row r="1327" spans="1:9">
      <c r="A1327" s="72">
        <v>45584</v>
      </c>
      <c r="B1327" s="71" t="s">
        <v>274</v>
      </c>
      <c r="C1327" s="71" t="s">
        <v>285</v>
      </c>
      <c r="D1327" s="71">
        <v>11834</v>
      </c>
      <c r="E1327" s="71" cm="1">
        <f t="array" ref="E1327">_xlfn.LET(_xlpm.s,D1327,IF(ISNUMBER(_xlpm.s*1),_xlpm.s*1,IFERROR(_xlfn.ARABIC(_xlpm.s),_xlfn.CONCAT(_xlfn.XLOOKUP(MID(_xlpm.s,_xlfn.SEQUENCE(,LEN(_xlpm.s)),1),$L$11:$L$16,$M$11:$M$16))*1)))</f>
        <v>11834</v>
      </c>
      <c r="F1327" t="str">
        <f t="shared" si="81"/>
        <v>Pods/Violet</v>
      </c>
      <c r="G1327">
        <f t="shared" si="82"/>
        <v>0</v>
      </c>
      <c r="H1327">
        <f t="shared" si="83"/>
        <v>49</v>
      </c>
      <c r="I1327">
        <f t="shared" si="84"/>
        <v>5</v>
      </c>
    </row>
    <row r="1328" spans="1:9">
      <c r="A1328" s="72">
        <v>45468</v>
      </c>
      <c r="B1328" s="71" t="s">
        <v>251</v>
      </c>
      <c r="C1328" s="71" t="s">
        <v>247</v>
      </c>
      <c r="D1328" s="71" t="s">
        <v>120</v>
      </c>
      <c r="E1328" s="71" cm="1">
        <f t="array" ref="E1328">_xlfn.LET(_xlpm.s,D1328,IF(ISNUMBER(_xlpm.s*1),_xlpm.s*1,IFERROR(_xlfn.ARABIC(_xlpm.s),_xlfn.CONCAT(_xlfn.XLOOKUP(MID(_xlpm.s,_xlfn.SEQUENCE(,LEN(_xlpm.s)),1),$L$11:$L$16,$M$11:$M$16))*1)))</f>
        <v>568</v>
      </c>
      <c r="F1328" t="str">
        <f t="shared" si="81"/>
        <v>Flims/Black</v>
      </c>
      <c r="G1328">
        <f t="shared" si="82"/>
        <v>568</v>
      </c>
      <c r="H1328">
        <f t="shared" si="83"/>
        <v>68</v>
      </c>
      <c r="I1328">
        <f t="shared" si="84"/>
        <v>7</v>
      </c>
    </row>
    <row r="1329" spans="1:9">
      <c r="A1329" s="72">
        <v>45494</v>
      </c>
      <c r="B1329" s="71" t="s">
        <v>246</v>
      </c>
      <c r="C1329" s="71" t="s">
        <v>249</v>
      </c>
      <c r="D1329" s="71">
        <v>8081</v>
      </c>
      <c r="E1329" s="71" cm="1">
        <f t="array" ref="E1329">_xlfn.LET(_xlpm.s,D1329,IF(ISNUMBER(_xlpm.s*1),_xlpm.s*1,IFERROR(_xlfn.ARABIC(_xlpm.s),_xlfn.CONCAT(_xlfn.XLOOKUP(MID(_xlpm.s,_xlfn.SEQUENCE(,LEN(_xlpm.s)),1),$L$11:$L$16,$M$11:$M$16))*1)))</f>
        <v>8081</v>
      </c>
      <c r="F1329" t="str">
        <f t="shared" si="81"/>
        <v>Slips/Pink</v>
      </c>
      <c r="G1329">
        <f t="shared" si="82"/>
        <v>0</v>
      </c>
      <c r="H1329">
        <f t="shared" si="83"/>
        <v>56</v>
      </c>
      <c r="I1329">
        <f t="shared" si="84"/>
        <v>4</v>
      </c>
    </row>
    <row r="1330" spans="1:9">
      <c r="A1330" s="72">
        <v>45517</v>
      </c>
      <c r="B1330" s="71" t="s">
        <v>291</v>
      </c>
      <c r="C1330" s="71" t="s">
        <v>260</v>
      </c>
      <c r="D1330" s="71">
        <v>10778</v>
      </c>
      <c r="E1330" s="71" cm="1">
        <f t="array" ref="E1330">_xlfn.LET(_xlpm.s,D1330,IF(ISNUMBER(_xlpm.s*1),_xlpm.s*1,IFERROR(_xlfn.ARABIC(_xlpm.s),_xlfn.CONCAT(_xlfn.XLOOKUP(MID(_xlpm.s,_xlfn.SEQUENCE(,LEN(_xlpm.s)),1),$L$11:$L$16,$M$11:$M$16))*1)))</f>
        <v>10778</v>
      </c>
      <c r="F1330" t="str">
        <f t="shared" si="81"/>
        <v>Gears/Red</v>
      </c>
      <c r="G1330">
        <f t="shared" si="82"/>
        <v>0</v>
      </c>
      <c r="H1330">
        <f t="shared" si="83"/>
        <v>49</v>
      </c>
      <c r="I1330">
        <f t="shared" si="84"/>
        <v>5</v>
      </c>
    </row>
    <row r="1331" spans="1:9">
      <c r="A1331" s="72">
        <v>45555</v>
      </c>
      <c r="B1331" s="71" t="s">
        <v>281</v>
      </c>
      <c r="C1331" s="71" t="s">
        <v>282</v>
      </c>
      <c r="D1331" s="71">
        <v>10574</v>
      </c>
      <c r="E1331" s="71" cm="1">
        <f t="array" ref="E1331">_xlfn.LET(_xlpm.s,D1331,IF(ISNUMBER(_xlpm.s*1),_xlpm.s*1,IFERROR(_xlfn.ARABIC(_xlpm.s),_xlfn.CONCAT(_xlfn.XLOOKUP(MID(_xlpm.s,_xlfn.SEQUENCE(,LEN(_xlpm.s)),1),$L$11:$L$16,$M$11:$M$16))*1)))</f>
        <v>10574</v>
      </c>
      <c r="F1331" t="str">
        <f t="shared" si="81"/>
        <v>Glows/Indigo</v>
      </c>
      <c r="G1331">
        <f t="shared" si="82"/>
        <v>0</v>
      </c>
      <c r="H1331">
        <f t="shared" si="83"/>
        <v>49</v>
      </c>
      <c r="I1331">
        <f t="shared" si="84"/>
        <v>5</v>
      </c>
    </row>
    <row r="1332" spans="1:9">
      <c r="A1332" s="72">
        <v>45458</v>
      </c>
      <c r="B1332" s="71" t="s">
        <v>302</v>
      </c>
      <c r="C1332" s="71" t="s">
        <v>249</v>
      </c>
      <c r="D1332" s="71" t="s">
        <v>783</v>
      </c>
      <c r="E1332" s="71" cm="1">
        <f t="array" ref="E1332">_xlfn.LET(_xlpm.s,D1332,IF(ISNUMBER(_xlpm.s*1),_xlpm.s*1,IFERROR(_xlfn.ARABIC(_xlpm.s),_xlfn.CONCAT(_xlfn.XLOOKUP(MID(_xlpm.s,_xlfn.SEQUENCE(,LEN(_xlpm.s)),1),$L$11:$L$16,$M$11:$M$16))*1)))</f>
        <v>3058</v>
      </c>
      <c r="F1332" t="str">
        <f t="shared" si="81"/>
        <v>Vids/Pink</v>
      </c>
      <c r="G1332">
        <f t="shared" si="82"/>
        <v>3058</v>
      </c>
      <c r="H1332">
        <f t="shared" si="83"/>
        <v>77</v>
      </c>
      <c r="I1332">
        <f t="shared" si="84"/>
        <v>8</v>
      </c>
    </row>
    <row r="1333" spans="1:9">
      <c r="A1333" s="72">
        <v>45577</v>
      </c>
      <c r="B1333" s="71" t="s">
        <v>287</v>
      </c>
      <c r="C1333" s="71" t="s">
        <v>247</v>
      </c>
      <c r="D1333" s="71">
        <v>7555</v>
      </c>
      <c r="E1333" s="71" cm="1">
        <f t="array" ref="E1333">_xlfn.LET(_xlpm.s,D1333,IF(ISNUMBER(_xlpm.s*1),_xlpm.s*1,IFERROR(_xlfn.ARABIC(_xlpm.s),_xlfn.CONCAT(_xlfn.XLOOKUP(MID(_xlpm.s,_xlfn.SEQUENCE(,LEN(_xlpm.s)),1),$L$11:$L$16,$M$11:$M$16))*1)))</f>
        <v>7555</v>
      </c>
      <c r="F1333" t="str">
        <f t="shared" si="81"/>
        <v>Zaps/Black</v>
      </c>
      <c r="G1333">
        <f t="shared" si="82"/>
        <v>0</v>
      </c>
      <c r="H1333">
        <f t="shared" si="83"/>
        <v>55</v>
      </c>
      <c r="I1333">
        <f t="shared" si="84"/>
        <v>4</v>
      </c>
    </row>
    <row r="1334" spans="1:9">
      <c r="A1334" s="72">
        <v>45436</v>
      </c>
      <c r="B1334" s="71" t="s">
        <v>266</v>
      </c>
      <c r="C1334" s="71" t="s">
        <v>267</v>
      </c>
      <c r="D1334" s="71">
        <v>8375</v>
      </c>
      <c r="E1334" s="71" cm="1">
        <f t="array" ref="E1334">_xlfn.LET(_xlpm.s,D1334,IF(ISNUMBER(_xlpm.s*1),_xlpm.s*1,IFERROR(_xlfn.ARABIC(_xlpm.s),_xlfn.CONCAT(_xlfn.XLOOKUP(MID(_xlpm.s,_xlfn.SEQUENCE(,LEN(_xlpm.s)),1),$L$11:$L$16,$M$11:$M$16))*1)))</f>
        <v>8375</v>
      </c>
      <c r="F1334" t="str">
        <f t="shared" si="81"/>
        <v>Blinks/Yellow</v>
      </c>
      <c r="G1334">
        <f t="shared" si="82"/>
        <v>0</v>
      </c>
      <c r="H1334">
        <f t="shared" si="83"/>
        <v>56</v>
      </c>
      <c r="I1334">
        <f t="shared" si="84"/>
        <v>4</v>
      </c>
    </row>
    <row r="1335" spans="1:9">
      <c r="A1335" s="72">
        <v>45431</v>
      </c>
      <c r="B1335" s="71" t="s">
        <v>244</v>
      </c>
      <c r="C1335" s="71" t="s">
        <v>245</v>
      </c>
      <c r="D1335" s="71" t="s">
        <v>784</v>
      </c>
      <c r="E1335" s="71" cm="1">
        <f t="array" ref="E1335">_xlfn.LET(_xlpm.s,D1335,IF(ISNUMBER(_xlpm.s*1),_xlpm.s*1,IFERROR(_xlfn.ARABIC(_xlpm.s),_xlfn.CONCAT(_xlfn.XLOOKUP(MID(_xlpm.s,_xlfn.SEQUENCE(,LEN(_xlpm.s)),1),$L$11:$L$16,$M$11:$M$16))*1)))</f>
        <v>3197</v>
      </c>
      <c r="F1335" t="str">
        <f t="shared" si="81"/>
        <v>Bots/Bronze</v>
      </c>
      <c r="G1335">
        <f t="shared" si="82"/>
        <v>3197</v>
      </c>
      <c r="H1335">
        <f t="shared" si="83"/>
        <v>77</v>
      </c>
      <c r="I1335">
        <f t="shared" si="84"/>
        <v>9</v>
      </c>
    </row>
    <row r="1336" spans="1:9">
      <c r="A1336" s="72">
        <v>45355</v>
      </c>
      <c r="B1336" s="71" t="s">
        <v>284</v>
      </c>
      <c r="C1336" s="71" t="s">
        <v>269</v>
      </c>
      <c r="D1336" s="71" t="s">
        <v>785</v>
      </c>
      <c r="E1336" s="71" cm="1">
        <f t="array" ref="E1336">_xlfn.LET(_xlpm.s,D1336,IF(ISNUMBER(_xlpm.s*1),_xlpm.s*1,IFERROR(_xlfn.ARABIC(_xlpm.s),_xlfn.CONCAT(_xlfn.XLOOKUP(MID(_xlpm.s,_xlfn.SEQUENCE(,LEN(_xlpm.s)),1),$L$11:$L$16,$M$11:$M$16))*1)))</f>
        <v>11232</v>
      </c>
      <c r="F1336" t="str">
        <f t="shared" si="81"/>
        <v>Sprays/Orange</v>
      </c>
      <c r="G1336">
        <f t="shared" si="82"/>
        <v>0</v>
      </c>
      <c r="H1336">
        <f t="shared" si="83"/>
        <v>63</v>
      </c>
      <c r="I1336">
        <f t="shared" si="84"/>
        <v>5</v>
      </c>
    </row>
    <row r="1337" spans="1:9">
      <c r="A1337" s="72">
        <v>45344</v>
      </c>
      <c r="B1337" s="71" t="s">
        <v>306</v>
      </c>
      <c r="C1337" s="71" t="s">
        <v>340</v>
      </c>
      <c r="D1337" s="71">
        <v>9106</v>
      </c>
      <c r="E1337" s="71" cm="1">
        <f t="array" ref="E1337">_xlfn.LET(_xlpm.s,D1337,IF(ISNUMBER(_xlpm.s*1),_xlpm.s*1,IFERROR(_xlfn.ARABIC(_xlpm.s),_xlfn.CONCAT(_xlfn.XLOOKUP(MID(_xlpm.s,_xlfn.SEQUENCE(,LEN(_xlpm.s)),1),$L$11:$L$16,$M$11:$M$16))*1)))</f>
        <v>9106</v>
      </c>
      <c r="F1337" t="str">
        <f t="shared" si="81"/>
        <v>Drones/Silver</v>
      </c>
      <c r="G1337">
        <f t="shared" si="82"/>
        <v>0</v>
      </c>
      <c r="H1337">
        <f t="shared" si="83"/>
        <v>57</v>
      </c>
      <c r="I1337">
        <f t="shared" si="84"/>
        <v>4</v>
      </c>
    </row>
    <row r="1338" spans="1:9">
      <c r="A1338" s="72">
        <v>45578</v>
      </c>
      <c r="B1338" s="71" t="s">
        <v>246</v>
      </c>
      <c r="C1338" s="71" t="s">
        <v>340</v>
      </c>
      <c r="D1338" s="71" t="s">
        <v>786</v>
      </c>
      <c r="E1338" s="71" cm="1">
        <f t="array" ref="E1338">_xlfn.LET(_xlpm.s,D1338,IF(ISNUMBER(_xlpm.s*1),_xlpm.s*1,IFERROR(_xlfn.ARABIC(_xlpm.s),_xlfn.CONCAT(_xlfn.XLOOKUP(MID(_xlpm.s,_xlfn.SEQUENCE(,LEN(_xlpm.s)),1),$L$11:$L$16,$M$11:$M$16))*1)))</f>
        <v>190</v>
      </c>
      <c r="F1338" t="str">
        <f t="shared" si="81"/>
        <v>Slips/Silver</v>
      </c>
      <c r="G1338">
        <f t="shared" si="82"/>
        <v>190</v>
      </c>
      <c r="H1338">
        <f t="shared" si="83"/>
        <v>67</v>
      </c>
      <c r="I1338">
        <f t="shared" si="84"/>
        <v>3</v>
      </c>
    </row>
    <row r="1339" spans="1:9">
      <c r="A1339" s="72">
        <v>45494</v>
      </c>
      <c r="B1339" s="71" t="s">
        <v>302</v>
      </c>
      <c r="C1339" s="71" t="s">
        <v>292</v>
      </c>
      <c r="D1339" s="71">
        <v>10574</v>
      </c>
      <c r="E1339" s="71" cm="1">
        <f t="array" ref="E1339">_xlfn.LET(_xlpm.s,D1339,IF(ISNUMBER(_xlpm.s*1),_xlpm.s*1,IFERROR(_xlfn.ARABIC(_xlpm.s),_xlfn.CONCAT(_xlfn.XLOOKUP(MID(_xlpm.s,_xlfn.SEQUENCE(,LEN(_xlpm.s)),1),$L$11:$L$16,$M$11:$M$16))*1)))</f>
        <v>10574</v>
      </c>
      <c r="F1339" t="str">
        <f t="shared" si="81"/>
        <v>Vids/White</v>
      </c>
      <c r="G1339">
        <f t="shared" si="82"/>
        <v>0</v>
      </c>
      <c r="H1339">
        <f t="shared" si="83"/>
        <v>49</v>
      </c>
      <c r="I1339">
        <f t="shared" si="84"/>
        <v>5</v>
      </c>
    </row>
    <row r="1340" spans="1:9">
      <c r="A1340" s="72">
        <v>45431</v>
      </c>
      <c r="B1340" s="71" t="s">
        <v>302</v>
      </c>
      <c r="C1340" s="71" t="s">
        <v>260</v>
      </c>
      <c r="D1340" s="71" t="s">
        <v>787</v>
      </c>
      <c r="E1340" s="71" cm="1">
        <f t="array" ref="E1340">_xlfn.LET(_xlpm.s,D1340,IF(ISNUMBER(_xlpm.s*1),_xlpm.s*1,IFERROR(_xlfn.ARABIC(_xlpm.s),_xlfn.CONCAT(_xlfn.XLOOKUP(MID(_xlpm.s,_xlfn.SEQUENCE(,LEN(_xlpm.s)),1),$L$11:$L$16,$M$11:$M$16))*1)))</f>
        <v>2512</v>
      </c>
      <c r="F1340" t="str">
        <f t="shared" si="81"/>
        <v>Vids/Red</v>
      </c>
      <c r="G1340">
        <f t="shared" si="82"/>
        <v>0</v>
      </c>
      <c r="H1340">
        <f t="shared" si="83"/>
        <v>63</v>
      </c>
      <c r="I1340">
        <f t="shared" si="84"/>
        <v>4</v>
      </c>
    </row>
    <row r="1341" spans="1:9">
      <c r="A1341" s="72">
        <v>45537</v>
      </c>
      <c r="B1341" s="71" t="s">
        <v>302</v>
      </c>
      <c r="C1341" s="71" t="s">
        <v>249</v>
      </c>
      <c r="D1341" s="71">
        <v>12567</v>
      </c>
      <c r="E1341" s="71" cm="1">
        <f t="array" ref="E1341">_xlfn.LET(_xlpm.s,D1341,IF(ISNUMBER(_xlpm.s*1),_xlpm.s*1,IFERROR(_xlfn.ARABIC(_xlpm.s),_xlfn.CONCAT(_xlfn.XLOOKUP(MID(_xlpm.s,_xlfn.SEQUENCE(,LEN(_xlpm.s)),1),$L$11:$L$16,$M$11:$M$16))*1)))</f>
        <v>12567</v>
      </c>
      <c r="F1341" t="str">
        <f t="shared" si="81"/>
        <v>Vids/Pink</v>
      </c>
      <c r="G1341">
        <f t="shared" si="82"/>
        <v>0</v>
      </c>
      <c r="H1341">
        <f t="shared" si="83"/>
        <v>49</v>
      </c>
      <c r="I1341">
        <f t="shared" si="84"/>
        <v>5</v>
      </c>
    </row>
    <row r="1342" spans="1:9">
      <c r="A1342" s="72">
        <v>45601</v>
      </c>
      <c r="B1342" s="71" t="s">
        <v>259</v>
      </c>
      <c r="C1342" s="71" t="s">
        <v>247</v>
      </c>
      <c r="D1342" s="71">
        <v>6929</v>
      </c>
      <c r="E1342" s="71" cm="1">
        <f t="array" ref="E1342">_xlfn.LET(_xlpm.s,D1342,IF(ISNUMBER(_xlpm.s*1),_xlpm.s*1,IFERROR(_xlfn.ARABIC(_xlpm.s),_xlfn.CONCAT(_xlfn.XLOOKUP(MID(_xlpm.s,_xlfn.SEQUENCE(,LEN(_xlpm.s)),1),$L$11:$L$16,$M$11:$M$16))*1)))</f>
        <v>6929</v>
      </c>
      <c r="F1342" t="str">
        <f t="shared" si="81"/>
        <v>Boosts/Black</v>
      </c>
      <c r="G1342">
        <f t="shared" si="82"/>
        <v>0</v>
      </c>
      <c r="H1342">
        <f t="shared" si="83"/>
        <v>54</v>
      </c>
      <c r="I1342">
        <f t="shared" si="84"/>
        <v>4</v>
      </c>
    </row>
    <row r="1343" spans="1:9">
      <c r="A1343" s="72">
        <v>45416</v>
      </c>
      <c r="B1343" s="71" t="s">
        <v>287</v>
      </c>
      <c r="C1343" s="71" t="s">
        <v>269</v>
      </c>
      <c r="D1343" s="71">
        <v>9647</v>
      </c>
      <c r="E1343" s="71" cm="1">
        <f t="array" ref="E1343">_xlfn.LET(_xlpm.s,D1343,IF(ISNUMBER(_xlpm.s*1),_xlpm.s*1,IFERROR(_xlfn.ARABIC(_xlpm.s),_xlfn.CONCAT(_xlfn.XLOOKUP(MID(_xlpm.s,_xlfn.SEQUENCE(,LEN(_xlpm.s)),1),$L$11:$L$16,$M$11:$M$16))*1)))</f>
        <v>9647</v>
      </c>
      <c r="F1343" t="str">
        <f t="shared" si="81"/>
        <v>Zaps/Orange</v>
      </c>
      <c r="G1343">
        <f t="shared" si="82"/>
        <v>0</v>
      </c>
      <c r="H1343">
        <f t="shared" si="83"/>
        <v>57</v>
      </c>
      <c r="I1343">
        <f t="shared" si="84"/>
        <v>4</v>
      </c>
    </row>
    <row r="1344" spans="1:9">
      <c r="A1344" s="72">
        <v>45544</v>
      </c>
      <c r="B1344" s="71" t="s">
        <v>300</v>
      </c>
      <c r="C1344" s="71" t="s">
        <v>249</v>
      </c>
      <c r="D1344" s="71">
        <v>10650</v>
      </c>
      <c r="E1344" s="71" cm="1">
        <f t="array" ref="E1344">_xlfn.LET(_xlpm.s,D1344,IF(ISNUMBER(_xlpm.s*1),_xlpm.s*1,IFERROR(_xlfn.ARABIC(_xlpm.s),_xlfn.CONCAT(_xlfn.XLOOKUP(MID(_xlpm.s,_xlfn.SEQUENCE(,LEN(_xlpm.s)),1),$L$11:$L$16,$M$11:$M$16))*1)))</f>
        <v>10650</v>
      </c>
      <c r="F1344" t="str">
        <f t="shared" si="81"/>
        <v>Plugs/Pink</v>
      </c>
      <c r="G1344">
        <f t="shared" si="82"/>
        <v>0</v>
      </c>
      <c r="H1344">
        <f t="shared" si="83"/>
        <v>49</v>
      </c>
      <c r="I1344">
        <f t="shared" si="84"/>
        <v>5</v>
      </c>
    </row>
    <row r="1345" spans="1:9">
      <c r="A1345" s="72">
        <v>45622</v>
      </c>
      <c r="B1345" s="71" t="s">
        <v>264</v>
      </c>
      <c r="C1345" s="71" t="s">
        <v>292</v>
      </c>
      <c r="D1345" s="71" t="s">
        <v>788</v>
      </c>
      <c r="E1345" s="71" cm="1">
        <f t="array" ref="E1345">_xlfn.LET(_xlpm.s,D1345,IF(ISNUMBER(_xlpm.s*1),_xlpm.s*1,IFERROR(_xlfn.ARABIC(_xlpm.s),_xlfn.CONCAT(_xlfn.XLOOKUP(MID(_xlpm.s,_xlfn.SEQUENCE(,LEN(_xlpm.s)),1),$L$11:$L$16,$M$11:$M$16))*1)))</f>
        <v>765</v>
      </c>
      <c r="F1345" t="str">
        <f t="shared" si="81"/>
        <v>Sticks/White</v>
      </c>
      <c r="G1345">
        <f t="shared" si="82"/>
        <v>765</v>
      </c>
      <c r="H1345">
        <f t="shared" si="83"/>
        <v>68</v>
      </c>
      <c r="I1345">
        <f t="shared" si="84"/>
        <v>6</v>
      </c>
    </row>
    <row r="1346" spans="1:9">
      <c r="A1346" s="72">
        <v>45377</v>
      </c>
      <c r="B1346" s="71" t="s">
        <v>246</v>
      </c>
      <c r="C1346" s="71" t="s">
        <v>285</v>
      </c>
      <c r="D1346" s="71" t="s">
        <v>625</v>
      </c>
      <c r="E1346" s="71" cm="1">
        <f t="array" ref="E1346">_xlfn.LET(_xlpm.s,D1346,IF(ISNUMBER(_xlpm.s*1),_xlpm.s*1,IFERROR(_xlfn.ARABIC(_xlpm.s),_xlfn.CONCAT(_xlfn.XLOOKUP(MID(_xlpm.s,_xlfn.SEQUENCE(,LEN(_xlpm.s)),1),$L$11:$L$16,$M$11:$M$16))*1)))</f>
        <v>2597</v>
      </c>
      <c r="F1346" t="str">
        <f t="shared" si="81"/>
        <v>Slips/Violet</v>
      </c>
      <c r="G1346">
        <f t="shared" si="82"/>
        <v>2597</v>
      </c>
      <c r="H1346">
        <f t="shared" si="83"/>
        <v>77</v>
      </c>
      <c r="I1346">
        <f t="shared" si="84"/>
        <v>8</v>
      </c>
    </row>
    <row r="1347" spans="1:9">
      <c r="A1347" s="72">
        <v>45351</v>
      </c>
      <c r="B1347" s="71" t="s">
        <v>244</v>
      </c>
      <c r="C1347" s="71" t="s">
        <v>279</v>
      </c>
      <c r="D1347" s="71">
        <v>7413</v>
      </c>
      <c r="E1347" s="71" cm="1">
        <f t="array" ref="E1347">_xlfn.LET(_xlpm.s,D1347,IF(ISNUMBER(_xlpm.s*1),_xlpm.s*1,IFERROR(_xlfn.ARABIC(_xlpm.s),_xlfn.CONCAT(_xlfn.XLOOKUP(MID(_xlpm.s,_xlfn.SEQUENCE(,LEN(_xlpm.s)),1),$L$11:$L$16,$M$11:$M$16))*1)))</f>
        <v>7413</v>
      </c>
      <c r="F1347" t="str">
        <f t="shared" ref="F1347:F1410" si="85">B1347&amp;"/"&amp;C1347</f>
        <v>Bots/Brown</v>
      </c>
      <c r="G1347">
        <f t="shared" ref="G1347:G1410" si="86">IFERROR(_xlfn.ARABIC(D1347),0)</f>
        <v>0</v>
      </c>
      <c r="H1347">
        <f t="shared" ref="H1347:H1410" si="87">CODE(D1347)</f>
        <v>55</v>
      </c>
      <c r="I1347">
        <f t="shared" ref="I1347:I1410" si="88">LEN(D1347)</f>
        <v>4</v>
      </c>
    </row>
    <row r="1348" spans="1:9">
      <c r="A1348" s="72">
        <v>45407</v>
      </c>
      <c r="B1348" s="71" t="s">
        <v>287</v>
      </c>
      <c r="C1348" s="71" t="s">
        <v>285</v>
      </c>
      <c r="D1348" s="71">
        <v>6475</v>
      </c>
      <c r="E1348" s="71" cm="1">
        <f t="array" ref="E1348">_xlfn.LET(_xlpm.s,D1348,IF(ISNUMBER(_xlpm.s*1),_xlpm.s*1,IFERROR(_xlfn.ARABIC(_xlpm.s),_xlfn.CONCAT(_xlfn.XLOOKUP(MID(_xlpm.s,_xlfn.SEQUENCE(,LEN(_xlpm.s)),1),$L$11:$L$16,$M$11:$M$16))*1)))</f>
        <v>6475</v>
      </c>
      <c r="F1348" t="str">
        <f t="shared" si="85"/>
        <v>Zaps/Violet</v>
      </c>
      <c r="G1348">
        <f t="shared" si="86"/>
        <v>0</v>
      </c>
      <c r="H1348">
        <f t="shared" si="87"/>
        <v>54</v>
      </c>
      <c r="I1348">
        <f t="shared" si="88"/>
        <v>4</v>
      </c>
    </row>
    <row r="1349" spans="1:9">
      <c r="A1349" s="72">
        <v>45312</v>
      </c>
      <c r="B1349" s="71" t="s">
        <v>302</v>
      </c>
      <c r="C1349" s="71" t="s">
        <v>340</v>
      </c>
      <c r="D1349" s="71">
        <v>8373</v>
      </c>
      <c r="E1349" s="71" cm="1">
        <f t="array" ref="E1349">_xlfn.LET(_xlpm.s,D1349,IF(ISNUMBER(_xlpm.s*1),_xlpm.s*1,IFERROR(_xlfn.ARABIC(_xlpm.s),_xlfn.CONCAT(_xlfn.XLOOKUP(MID(_xlpm.s,_xlfn.SEQUENCE(,LEN(_xlpm.s)),1),$L$11:$L$16,$M$11:$M$16))*1)))</f>
        <v>8373</v>
      </c>
      <c r="F1349" t="str">
        <f t="shared" si="85"/>
        <v>Vids/Silver</v>
      </c>
      <c r="G1349">
        <f t="shared" si="86"/>
        <v>0</v>
      </c>
      <c r="H1349">
        <f t="shared" si="87"/>
        <v>56</v>
      </c>
      <c r="I1349">
        <f t="shared" si="88"/>
        <v>4</v>
      </c>
    </row>
    <row r="1350" spans="1:9">
      <c r="A1350" s="72">
        <v>45540</v>
      </c>
      <c r="B1350" s="71" t="s">
        <v>244</v>
      </c>
      <c r="C1350" s="71" t="s">
        <v>340</v>
      </c>
      <c r="D1350" s="71" t="s">
        <v>789</v>
      </c>
      <c r="E1350" s="71" cm="1">
        <f t="array" ref="E1350">_xlfn.LET(_xlpm.s,D1350,IF(ISNUMBER(_xlpm.s*1),_xlpm.s*1,IFERROR(_xlfn.ARABIC(_xlpm.s),_xlfn.CONCAT(_xlfn.XLOOKUP(MID(_xlpm.s,_xlfn.SEQUENCE(,LEN(_xlpm.s)),1),$L$11:$L$16,$M$11:$M$16))*1)))</f>
        <v>3614</v>
      </c>
      <c r="F1350" t="str">
        <f t="shared" si="85"/>
        <v>Bots/Silver</v>
      </c>
      <c r="G1350">
        <f t="shared" si="86"/>
        <v>0</v>
      </c>
      <c r="H1350">
        <f t="shared" si="87"/>
        <v>63</v>
      </c>
      <c r="I1350">
        <f t="shared" si="88"/>
        <v>4</v>
      </c>
    </row>
    <row r="1351" spans="1:9">
      <c r="A1351" s="72">
        <v>45530</v>
      </c>
      <c r="B1351" s="71" t="s">
        <v>278</v>
      </c>
      <c r="C1351" s="71" t="s">
        <v>263</v>
      </c>
      <c r="D1351" s="71" t="s">
        <v>790</v>
      </c>
      <c r="E1351" s="71" cm="1">
        <f t="array" ref="E1351">_xlfn.LET(_xlpm.s,D1351,IF(ISNUMBER(_xlpm.s*1),_xlpm.s*1,IFERROR(_xlfn.ARABIC(_xlpm.s),_xlfn.CONCAT(_xlfn.XLOOKUP(MID(_xlpm.s,_xlfn.SEQUENCE(,LEN(_xlpm.s)),1),$L$11:$L$16,$M$11:$M$16))*1)))</f>
        <v>1899</v>
      </c>
      <c r="F1351" t="str">
        <f t="shared" si="85"/>
        <v>Wands/Gold</v>
      </c>
      <c r="G1351">
        <f t="shared" si="86"/>
        <v>1899</v>
      </c>
      <c r="H1351">
        <f t="shared" si="87"/>
        <v>77</v>
      </c>
      <c r="I1351">
        <f t="shared" si="88"/>
        <v>9</v>
      </c>
    </row>
    <row r="1352" spans="1:9">
      <c r="A1352" s="72">
        <v>45466</v>
      </c>
      <c r="B1352" s="71" t="s">
        <v>246</v>
      </c>
      <c r="C1352" s="71" t="s">
        <v>282</v>
      </c>
      <c r="D1352" s="71" t="s">
        <v>791</v>
      </c>
      <c r="E1352" s="71" cm="1">
        <f t="array" ref="E1352">_xlfn.LET(_xlpm.s,D1352,IF(ISNUMBER(_xlpm.s*1),_xlpm.s*1,IFERROR(_xlfn.ARABIC(_xlpm.s),_xlfn.CONCAT(_xlfn.XLOOKUP(MID(_xlpm.s,_xlfn.SEQUENCE(,LEN(_xlpm.s)),1),$L$11:$L$16,$M$11:$M$16))*1)))</f>
        <v>3033</v>
      </c>
      <c r="F1352" t="str">
        <f t="shared" si="85"/>
        <v>Slips/Indigo</v>
      </c>
      <c r="G1352">
        <f t="shared" si="86"/>
        <v>3033</v>
      </c>
      <c r="H1352">
        <f t="shared" si="87"/>
        <v>77</v>
      </c>
      <c r="I1352">
        <f t="shared" si="88"/>
        <v>9</v>
      </c>
    </row>
    <row r="1353" spans="1:9">
      <c r="A1353" s="72">
        <v>45631</v>
      </c>
      <c r="B1353" s="71" t="s">
        <v>251</v>
      </c>
      <c r="C1353" s="71" t="s">
        <v>247</v>
      </c>
      <c r="D1353" s="71">
        <v>4935</v>
      </c>
      <c r="E1353" s="71" cm="1">
        <f t="array" ref="E1353">_xlfn.LET(_xlpm.s,D1353,IF(ISNUMBER(_xlpm.s*1),_xlpm.s*1,IFERROR(_xlfn.ARABIC(_xlpm.s),_xlfn.CONCAT(_xlfn.XLOOKUP(MID(_xlpm.s,_xlfn.SEQUENCE(,LEN(_xlpm.s)),1),$L$11:$L$16,$M$11:$M$16))*1)))</f>
        <v>4935</v>
      </c>
      <c r="F1353" t="str">
        <f t="shared" si="85"/>
        <v>Flims/Black</v>
      </c>
      <c r="G1353">
        <f t="shared" si="86"/>
        <v>0</v>
      </c>
      <c r="H1353">
        <f t="shared" si="87"/>
        <v>52</v>
      </c>
      <c r="I1353">
        <f t="shared" si="88"/>
        <v>4</v>
      </c>
    </row>
    <row r="1354" spans="1:9">
      <c r="A1354" s="72">
        <v>45613</v>
      </c>
      <c r="B1354" s="71" t="s">
        <v>274</v>
      </c>
      <c r="C1354" s="71" t="s">
        <v>247</v>
      </c>
      <c r="D1354" s="71">
        <v>8207</v>
      </c>
      <c r="E1354" s="71" cm="1">
        <f t="array" ref="E1354">_xlfn.LET(_xlpm.s,D1354,IF(ISNUMBER(_xlpm.s*1),_xlpm.s*1,IFERROR(_xlfn.ARABIC(_xlpm.s),_xlfn.CONCAT(_xlfn.XLOOKUP(MID(_xlpm.s,_xlfn.SEQUENCE(,LEN(_xlpm.s)),1),$L$11:$L$16,$M$11:$M$16))*1)))</f>
        <v>8207</v>
      </c>
      <c r="F1354" t="str">
        <f t="shared" si="85"/>
        <v>Pods/Black</v>
      </c>
      <c r="G1354">
        <f t="shared" si="86"/>
        <v>0</v>
      </c>
      <c r="H1354">
        <f t="shared" si="87"/>
        <v>56</v>
      </c>
      <c r="I1354">
        <f t="shared" si="88"/>
        <v>4</v>
      </c>
    </row>
    <row r="1355" spans="1:9">
      <c r="A1355" s="72">
        <v>45531</v>
      </c>
      <c r="B1355" s="71" t="s">
        <v>253</v>
      </c>
      <c r="C1355" s="71" t="s">
        <v>261</v>
      </c>
      <c r="D1355" s="71" t="s">
        <v>792</v>
      </c>
      <c r="E1355" s="71" cm="1">
        <f t="array" ref="E1355">_xlfn.LET(_xlpm.s,D1355,IF(ISNUMBER(_xlpm.s*1),_xlpm.s*1,IFERROR(_xlfn.ARABIC(_xlpm.s),_xlfn.CONCAT(_xlfn.XLOOKUP(MID(_xlpm.s,_xlfn.SEQUENCE(,LEN(_xlpm.s)),1),$L$11:$L$16,$M$11:$M$16))*1)))</f>
        <v>912</v>
      </c>
      <c r="F1355" t="str">
        <f t="shared" si="85"/>
        <v>Skins/Gray</v>
      </c>
      <c r="G1355">
        <f t="shared" si="86"/>
        <v>912</v>
      </c>
      <c r="H1355">
        <f t="shared" si="87"/>
        <v>67</v>
      </c>
      <c r="I1355">
        <f t="shared" si="88"/>
        <v>5</v>
      </c>
    </row>
    <row r="1356" spans="1:9">
      <c r="A1356" s="72">
        <v>45475</v>
      </c>
      <c r="B1356" s="71" t="s">
        <v>266</v>
      </c>
      <c r="C1356" s="71" t="s">
        <v>260</v>
      </c>
      <c r="D1356" s="71" t="s">
        <v>793</v>
      </c>
      <c r="E1356" s="71" cm="1">
        <f t="array" ref="E1356">_xlfn.LET(_xlpm.s,D1356,IF(ISNUMBER(_xlpm.s*1),_xlpm.s*1,IFERROR(_xlfn.ARABIC(_xlpm.s),_xlfn.CONCAT(_xlfn.XLOOKUP(MID(_xlpm.s,_xlfn.SEQUENCE(,LEN(_xlpm.s)),1),$L$11:$L$16,$M$11:$M$16))*1)))</f>
        <v>212</v>
      </c>
      <c r="F1356" t="str">
        <f t="shared" si="85"/>
        <v>Blinks/Red</v>
      </c>
      <c r="G1356">
        <f t="shared" si="86"/>
        <v>0</v>
      </c>
      <c r="H1356">
        <f t="shared" si="87"/>
        <v>63</v>
      </c>
      <c r="I1356">
        <f t="shared" si="88"/>
        <v>3</v>
      </c>
    </row>
    <row r="1357" spans="1:9">
      <c r="A1357" s="72">
        <v>45320</v>
      </c>
      <c r="B1357" s="71" t="s">
        <v>273</v>
      </c>
      <c r="C1357" s="71" t="s">
        <v>267</v>
      </c>
      <c r="D1357" s="71" t="s">
        <v>794</v>
      </c>
      <c r="E1357" s="71" cm="1">
        <f t="array" ref="E1357">_xlfn.LET(_xlpm.s,D1357,IF(ISNUMBER(_xlpm.s*1),_xlpm.s*1,IFERROR(_xlfn.ARABIC(_xlpm.s),_xlfn.CONCAT(_xlfn.XLOOKUP(MID(_xlpm.s,_xlfn.SEQUENCE(,LEN(_xlpm.s)),1),$L$11:$L$16,$M$11:$M$16))*1)))</f>
        <v>5453</v>
      </c>
      <c r="F1357" t="str">
        <f t="shared" si="85"/>
        <v>Puffs/Yellow</v>
      </c>
      <c r="G1357">
        <f t="shared" si="86"/>
        <v>0</v>
      </c>
      <c r="H1357">
        <f t="shared" si="87"/>
        <v>63</v>
      </c>
      <c r="I1357">
        <f t="shared" si="88"/>
        <v>4</v>
      </c>
    </row>
    <row r="1358" spans="1:9">
      <c r="A1358" s="72">
        <v>45462</v>
      </c>
      <c r="B1358" s="71" t="s">
        <v>274</v>
      </c>
      <c r="C1358" s="71" t="s">
        <v>267</v>
      </c>
      <c r="D1358" s="71">
        <v>9910</v>
      </c>
      <c r="E1358" s="71" cm="1">
        <f t="array" ref="E1358">_xlfn.LET(_xlpm.s,D1358,IF(ISNUMBER(_xlpm.s*1),_xlpm.s*1,IFERROR(_xlfn.ARABIC(_xlpm.s),_xlfn.CONCAT(_xlfn.XLOOKUP(MID(_xlpm.s,_xlfn.SEQUENCE(,LEN(_xlpm.s)),1),$L$11:$L$16,$M$11:$M$16))*1)))</f>
        <v>9910</v>
      </c>
      <c r="F1358" t="str">
        <f t="shared" si="85"/>
        <v>Pods/Yellow</v>
      </c>
      <c r="G1358">
        <f t="shared" si="86"/>
        <v>0</v>
      </c>
      <c r="H1358">
        <f t="shared" si="87"/>
        <v>57</v>
      </c>
      <c r="I1358">
        <f t="shared" si="88"/>
        <v>4</v>
      </c>
    </row>
    <row r="1359" spans="1:9">
      <c r="A1359" s="72">
        <v>45384</v>
      </c>
      <c r="B1359" s="71" t="s">
        <v>244</v>
      </c>
      <c r="C1359" s="71" t="s">
        <v>269</v>
      </c>
      <c r="D1359" s="71" t="s">
        <v>795</v>
      </c>
      <c r="E1359" s="71" cm="1">
        <f t="array" ref="E1359">_xlfn.LET(_xlpm.s,D1359,IF(ISNUMBER(_xlpm.s*1),_xlpm.s*1,IFERROR(_xlfn.ARABIC(_xlpm.s),_xlfn.CONCAT(_xlfn.XLOOKUP(MID(_xlpm.s,_xlfn.SEQUENCE(,LEN(_xlpm.s)),1),$L$11:$L$16,$M$11:$M$16))*1)))</f>
        <v>3691</v>
      </c>
      <c r="F1359" t="str">
        <f t="shared" si="85"/>
        <v>Bots/Orange</v>
      </c>
      <c r="G1359">
        <f t="shared" si="86"/>
        <v>3691</v>
      </c>
      <c r="H1359">
        <f t="shared" si="87"/>
        <v>77</v>
      </c>
      <c r="I1359">
        <f t="shared" si="88"/>
        <v>8</v>
      </c>
    </row>
    <row r="1360" spans="1:9">
      <c r="A1360" s="72">
        <v>45358</v>
      </c>
      <c r="B1360" s="71" t="s">
        <v>281</v>
      </c>
      <c r="C1360" s="71" t="s">
        <v>292</v>
      </c>
      <c r="D1360" s="71">
        <v>4284</v>
      </c>
      <c r="E1360" s="71" cm="1">
        <f t="array" ref="E1360">_xlfn.LET(_xlpm.s,D1360,IF(ISNUMBER(_xlpm.s*1),_xlpm.s*1,IFERROR(_xlfn.ARABIC(_xlpm.s),_xlfn.CONCAT(_xlfn.XLOOKUP(MID(_xlpm.s,_xlfn.SEQUENCE(,LEN(_xlpm.s)),1),$L$11:$L$16,$M$11:$M$16))*1)))</f>
        <v>4284</v>
      </c>
      <c r="F1360" t="str">
        <f t="shared" si="85"/>
        <v>Glows/White</v>
      </c>
      <c r="G1360">
        <f t="shared" si="86"/>
        <v>0</v>
      </c>
      <c r="H1360">
        <f t="shared" si="87"/>
        <v>52</v>
      </c>
      <c r="I1360">
        <f t="shared" si="88"/>
        <v>4</v>
      </c>
    </row>
    <row r="1361" spans="1:9">
      <c r="A1361" s="72">
        <v>45366</v>
      </c>
      <c r="B1361" s="71" t="s">
        <v>281</v>
      </c>
      <c r="C1361" s="71" t="s">
        <v>340</v>
      </c>
      <c r="D1361" s="71" t="s">
        <v>796</v>
      </c>
      <c r="E1361" s="71" cm="1">
        <f t="array" ref="E1361">_xlfn.LET(_xlpm.s,D1361,IF(ISNUMBER(_xlpm.s*1),_xlpm.s*1,IFERROR(_xlfn.ARABIC(_xlpm.s),_xlfn.CONCAT(_xlfn.XLOOKUP(MID(_xlpm.s,_xlfn.SEQUENCE(,LEN(_xlpm.s)),1),$L$11:$L$16,$M$11:$M$16))*1)))</f>
        <v>1621</v>
      </c>
      <c r="F1361" t="str">
        <f t="shared" si="85"/>
        <v>Glows/Silver</v>
      </c>
      <c r="G1361">
        <f t="shared" si="86"/>
        <v>0</v>
      </c>
      <c r="H1361">
        <f t="shared" si="87"/>
        <v>63</v>
      </c>
      <c r="I1361">
        <f t="shared" si="88"/>
        <v>4</v>
      </c>
    </row>
    <row r="1362" spans="1:9">
      <c r="A1362" s="72">
        <v>45614</v>
      </c>
      <c r="B1362" s="71" t="s">
        <v>276</v>
      </c>
      <c r="C1362" s="71" t="s">
        <v>249</v>
      </c>
      <c r="D1362" s="71" t="s">
        <v>502</v>
      </c>
      <c r="E1362" s="71" cm="1">
        <f t="array" ref="E1362">_xlfn.LET(_xlpm.s,D1362,IF(ISNUMBER(_xlpm.s*1),_xlpm.s*1,IFERROR(_xlfn.ARABIC(_xlpm.s),_xlfn.CONCAT(_xlfn.XLOOKUP(MID(_xlpm.s,_xlfn.SEQUENCE(,LEN(_xlpm.s)),1),$L$11:$L$16,$M$11:$M$16))*1)))</f>
        <v>2488</v>
      </c>
      <c r="F1362" t="str">
        <f t="shared" si="85"/>
        <v>Mints/Pink</v>
      </c>
      <c r="G1362">
        <f t="shared" si="86"/>
        <v>2488</v>
      </c>
      <c r="H1362">
        <f t="shared" si="87"/>
        <v>77</v>
      </c>
      <c r="I1362">
        <f t="shared" si="88"/>
        <v>12</v>
      </c>
    </row>
    <row r="1363" spans="1:9">
      <c r="A1363" s="72">
        <v>45644</v>
      </c>
      <c r="B1363" s="71" t="s">
        <v>274</v>
      </c>
      <c r="C1363" s="71" t="s">
        <v>263</v>
      </c>
      <c r="D1363" s="71" t="s">
        <v>797</v>
      </c>
      <c r="E1363" s="71" cm="1">
        <f t="array" ref="E1363">_xlfn.LET(_xlpm.s,D1363,IF(ISNUMBER(_xlpm.s*1),_xlpm.s*1,IFERROR(_xlfn.ARABIC(_xlpm.s),_xlfn.CONCAT(_xlfn.XLOOKUP(MID(_xlpm.s,_xlfn.SEQUENCE(,LEN(_xlpm.s)),1),$L$11:$L$16,$M$11:$M$16))*1)))</f>
        <v>3449</v>
      </c>
      <c r="F1363" t="str">
        <f t="shared" si="85"/>
        <v>Pods/Gold</v>
      </c>
      <c r="G1363">
        <f t="shared" si="86"/>
        <v>3449</v>
      </c>
      <c r="H1363">
        <f t="shared" si="87"/>
        <v>77</v>
      </c>
      <c r="I1363">
        <f t="shared" si="88"/>
        <v>9</v>
      </c>
    </row>
    <row r="1364" spans="1:9">
      <c r="A1364" s="72">
        <v>45482</v>
      </c>
      <c r="B1364" s="71" t="s">
        <v>256</v>
      </c>
      <c r="C1364" s="71" t="s">
        <v>245</v>
      </c>
      <c r="D1364" s="71" t="s">
        <v>798</v>
      </c>
      <c r="E1364" s="71" cm="1">
        <f t="array" ref="E1364">_xlfn.LET(_xlpm.s,D1364,IF(ISNUMBER(_xlpm.s*1),_xlpm.s*1,IFERROR(_xlfn.ARABIC(_xlpm.s),_xlfn.CONCAT(_xlfn.XLOOKUP(MID(_xlpm.s,_xlfn.SEQUENCE(,LEN(_xlpm.s)),1),$L$11:$L$16,$M$11:$M$16))*1)))</f>
        <v>457</v>
      </c>
      <c r="F1364" t="str">
        <f t="shared" si="85"/>
        <v>Clips/Bronze</v>
      </c>
      <c r="G1364">
        <f t="shared" si="86"/>
        <v>457</v>
      </c>
      <c r="H1364">
        <f t="shared" si="87"/>
        <v>67</v>
      </c>
      <c r="I1364">
        <f t="shared" si="88"/>
        <v>6</v>
      </c>
    </row>
    <row r="1365" spans="1:9">
      <c r="A1365" s="72">
        <v>45569</v>
      </c>
      <c r="B1365" s="71" t="s">
        <v>251</v>
      </c>
      <c r="C1365" s="71" t="s">
        <v>249</v>
      </c>
      <c r="D1365" s="71">
        <v>12678</v>
      </c>
      <c r="E1365" s="71" cm="1">
        <f t="array" ref="E1365">_xlfn.LET(_xlpm.s,D1365,IF(ISNUMBER(_xlpm.s*1),_xlpm.s*1,IFERROR(_xlfn.ARABIC(_xlpm.s),_xlfn.CONCAT(_xlfn.XLOOKUP(MID(_xlpm.s,_xlfn.SEQUENCE(,LEN(_xlpm.s)),1),$L$11:$L$16,$M$11:$M$16))*1)))</f>
        <v>12678</v>
      </c>
      <c r="F1365" t="str">
        <f t="shared" si="85"/>
        <v>Flims/Pink</v>
      </c>
      <c r="G1365">
        <f t="shared" si="86"/>
        <v>0</v>
      </c>
      <c r="H1365">
        <f t="shared" si="87"/>
        <v>49</v>
      </c>
      <c r="I1365">
        <f t="shared" si="88"/>
        <v>5</v>
      </c>
    </row>
    <row r="1366" spans="1:9">
      <c r="A1366" s="72">
        <v>45380</v>
      </c>
      <c r="B1366" s="71" t="s">
        <v>244</v>
      </c>
      <c r="C1366" s="71" t="s">
        <v>282</v>
      </c>
      <c r="D1366" s="71">
        <v>11749</v>
      </c>
      <c r="E1366" s="71" cm="1">
        <f t="array" ref="E1366">_xlfn.LET(_xlpm.s,D1366,IF(ISNUMBER(_xlpm.s*1),_xlpm.s*1,IFERROR(_xlfn.ARABIC(_xlpm.s),_xlfn.CONCAT(_xlfn.XLOOKUP(MID(_xlpm.s,_xlfn.SEQUENCE(,LEN(_xlpm.s)),1),$L$11:$L$16,$M$11:$M$16))*1)))</f>
        <v>11749</v>
      </c>
      <c r="F1366" t="str">
        <f t="shared" si="85"/>
        <v>Bots/Indigo</v>
      </c>
      <c r="G1366">
        <f t="shared" si="86"/>
        <v>0</v>
      </c>
      <c r="H1366">
        <f t="shared" si="87"/>
        <v>49</v>
      </c>
      <c r="I1366">
        <f t="shared" si="88"/>
        <v>5</v>
      </c>
    </row>
    <row r="1367" spans="1:9">
      <c r="A1367" s="72">
        <v>45441</v>
      </c>
      <c r="B1367" s="71" t="s">
        <v>281</v>
      </c>
      <c r="C1367" s="71" t="s">
        <v>254</v>
      </c>
      <c r="D1367" s="71">
        <v>8294</v>
      </c>
      <c r="E1367" s="71" cm="1">
        <f t="array" ref="E1367">_xlfn.LET(_xlpm.s,D1367,IF(ISNUMBER(_xlpm.s*1),_xlpm.s*1,IFERROR(_xlfn.ARABIC(_xlpm.s),_xlfn.CONCAT(_xlfn.XLOOKUP(MID(_xlpm.s,_xlfn.SEQUENCE(,LEN(_xlpm.s)),1),$L$11:$L$16,$M$11:$M$16))*1)))</f>
        <v>8294</v>
      </c>
      <c r="F1367" t="str">
        <f t="shared" si="85"/>
        <v>Glows/Green</v>
      </c>
      <c r="G1367">
        <f t="shared" si="86"/>
        <v>0</v>
      </c>
      <c r="H1367">
        <f t="shared" si="87"/>
        <v>56</v>
      </c>
      <c r="I1367">
        <f t="shared" si="88"/>
        <v>4</v>
      </c>
    </row>
    <row r="1368" spans="1:9">
      <c r="A1368" s="72">
        <v>45479</v>
      </c>
      <c r="B1368" s="71" t="s">
        <v>256</v>
      </c>
      <c r="C1368" s="71" t="s">
        <v>260</v>
      </c>
      <c r="D1368" s="71" t="s">
        <v>799</v>
      </c>
      <c r="E1368" s="71" cm="1">
        <f t="array" ref="E1368">_xlfn.LET(_xlpm.s,D1368,IF(ISNUMBER(_xlpm.s*1),_xlpm.s*1,IFERROR(_xlfn.ARABIC(_xlpm.s),_xlfn.CONCAT(_xlfn.XLOOKUP(MID(_xlpm.s,_xlfn.SEQUENCE(,LEN(_xlpm.s)),1),$L$11:$L$16,$M$11:$M$16))*1)))</f>
        <v>11634</v>
      </c>
      <c r="F1368" t="str">
        <f t="shared" si="85"/>
        <v>Clips/Red</v>
      </c>
      <c r="G1368">
        <f t="shared" si="86"/>
        <v>0</v>
      </c>
      <c r="H1368">
        <f t="shared" si="87"/>
        <v>63</v>
      </c>
      <c r="I1368">
        <f t="shared" si="88"/>
        <v>5</v>
      </c>
    </row>
    <row r="1369" spans="1:9">
      <c r="A1369" s="72">
        <v>45638</v>
      </c>
      <c r="B1369" s="71" t="s">
        <v>259</v>
      </c>
      <c r="C1369" s="71" t="s">
        <v>270</v>
      </c>
      <c r="D1369" s="71">
        <v>8285</v>
      </c>
      <c r="E1369" s="71" cm="1">
        <f t="array" ref="E1369">_xlfn.LET(_xlpm.s,D1369,IF(ISNUMBER(_xlpm.s*1),_xlpm.s*1,IFERROR(_xlfn.ARABIC(_xlpm.s),_xlfn.CONCAT(_xlfn.XLOOKUP(MID(_xlpm.s,_xlfn.SEQUENCE(,LEN(_xlpm.s)),1),$L$11:$L$16,$M$11:$M$16))*1)))</f>
        <v>8285</v>
      </c>
      <c r="F1369" t="str">
        <f t="shared" si="85"/>
        <v>Boosts/Blue</v>
      </c>
      <c r="G1369">
        <f t="shared" si="86"/>
        <v>0</v>
      </c>
      <c r="H1369">
        <f t="shared" si="87"/>
        <v>56</v>
      </c>
      <c r="I1369">
        <f t="shared" si="88"/>
        <v>4</v>
      </c>
    </row>
    <row r="1370" spans="1:9">
      <c r="A1370" s="72">
        <v>45627</v>
      </c>
      <c r="B1370" s="71" t="s">
        <v>291</v>
      </c>
      <c r="C1370" s="71" t="s">
        <v>261</v>
      </c>
      <c r="D1370" s="71">
        <v>6388</v>
      </c>
      <c r="E1370" s="71" cm="1">
        <f t="array" ref="E1370">_xlfn.LET(_xlpm.s,D1370,IF(ISNUMBER(_xlpm.s*1),_xlpm.s*1,IFERROR(_xlfn.ARABIC(_xlpm.s),_xlfn.CONCAT(_xlfn.XLOOKUP(MID(_xlpm.s,_xlfn.SEQUENCE(,LEN(_xlpm.s)),1),$L$11:$L$16,$M$11:$M$16))*1)))</f>
        <v>6388</v>
      </c>
      <c r="F1370" t="str">
        <f t="shared" si="85"/>
        <v>Gears/Gray</v>
      </c>
      <c r="G1370">
        <f t="shared" si="86"/>
        <v>0</v>
      </c>
      <c r="H1370">
        <f t="shared" si="87"/>
        <v>54</v>
      </c>
      <c r="I1370">
        <f t="shared" si="88"/>
        <v>4</v>
      </c>
    </row>
    <row r="1371" spans="1:9">
      <c r="A1371" s="72">
        <v>45615</v>
      </c>
      <c r="B1371" s="71" t="s">
        <v>266</v>
      </c>
      <c r="C1371" s="71" t="s">
        <v>282</v>
      </c>
      <c r="D1371" s="71" t="s">
        <v>800</v>
      </c>
      <c r="E1371" s="71" cm="1">
        <f t="array" ref="E1371">_xlfn.LET(_xlpm.s,D1371,IF(ISNUMBER(_xlpm.s*1),_xlpm.s*1,IFERROR(_xlfn.ARABIC(_xlpm.s),_xlfn.CONCAT(_xlfn.XLOOKUP(MID(_xlpm.s,_xlfn.SEQUENCE(,LEN(_xlpm.s)),1),$L$11:$L$16,$M$11:$M$16))*1)))</f>
        <v>2114</v>
      </c>
      <c r="F1371" t="str">
        <f t="shared" si="85"/>
        <v>Blinks/Indigo</v>
      </c>
      <c r="G1371">
        <f t="shared" si="86"/>
        <v>0</v>
      </c>
      <c r="H1371">
        <f t="shared" si="87"/>
        <v>63</v>
      </c>
      <c r="I1371">
        <f t="shared" si="88"/>
        <v>4</v>
      </c>
    </row>
    <row r="1372" spans="1:9">
      <c r="A1372" s="72">
        <v>45466</v>
      </c>
      <c r="B1372" s="71" t="s">
        <v>273</v>
      </c>
      <c r="C1372" s="71" t="s">
        <v>285</v>
      </c>
      <c r="D1372" s="71">
        <v>9215</v>
      </c>
      <c r="E1372" s="71" cm="1">
        <f t="array" ref="E1372">_xlfn.LET(_xlpm.s,D1372,IF(ISNUMBER(_xlpm.s*1),_xlpm.s*1,IFERROR(_xlfn.ARABIC(_xlpm.s),_xlfn.CONCAT(_xlfn.XLOOKUP(MID(_xlpm.s,_xlfn.SEQUENCE(,LEN(_xlpm.s)),1),$L$11:$L$16,$M$11:$M$16))*1)))</f>
        <v>9215</v>
      </c>
      <c r="F1372" t="str">
        <f t="shared" si="85"/>
        <v>Puffs/Violet</v>
      </c>
      <c r="G1372">
        <f t="shared" si="86"/>
        <v>0</v>
      </c>
      <c r="H1372">
        <f t="shared" si="87"/>
        <v>57</v>
      </c>
      <c r="I1372">
        <f t="shared" si="88"/>
        <v>4</v>
      </c>
    </row>
    <row r="1373" spans="1:9">
      <c r="A1373" s="72">
        <v>45589</v>
      </c>
      <c r="B1373" s="71" t="s">
        <v>274</v>
      </c>
      <c r="C1373" s="71" t="s">
        <v>245</v>
      </c>
      <c r="D1373" s="71" t="s">
        <v>747</v>
      </c>
      <c r="E1373" s="71" cm="1">
        <f t="array" ref="E1373">_xlfn.LET(_xlpm.s,D1373,IF(ISNUMBER(_xlpm.s*1),_xlpm.s*1,IFERROR(_xlfn.ARABIC(_xlpm.s),_xlfn.CONCAT(_xlfn.XLOOKUP(MID(_xlpm.s,_xlfn.SEQUENCE(,LEN(_xlpm.s)),1),$L$11:$L$16,$M$11:$M$16))*1)))</f>
        <v>1882</v>
      </c>
      <c r="F1373" t="str">
        <f t="shared" si="85"/>
        <v>Pods/Bronze</v>
      </c>
      <c r="G1373">
        <f t="shared" si="86"/>
        <v>1882</v>
      </c>
      <c r="H1373">
        <f t="shared" si="87"/>
        <v>77</v>
      </c>
      <c r="I1373">
        <f t="shared" si="88"/>
        <v>11</v>
      </c>
    </row>
    <row r="1374" spans="1:9">
      <c r="A1374" s="72">
        <v>45655</v>
      </c>
      <c r="B1374" s="71" t="s">
        <v>278</v>
      </c>
      <c r="C1374" s="71" t="s">
        <v>261</v>
      </c>
      <c r="D1374" s="71">
        <v>10743</v>
      </c>
      <c r="E1374" s="71" cm="1">
        <f t="array" ref="E1374">_xlfn.LET(_xlpm.s,D1374,IF(ISNUMBER(_xlpm.s*1),_xlpm.s*1,IFERROR(_xlfn.ARABIC(_xlpm.s),_xlfn.CONCAT(_xlfn.XLOOKUP(MID(_xlpm.s,_xlfn.SEQUENCE(,LEN(_xlpm.s)),1),$L$11:$L$16,$M$11:$M$16))*1)))</f>
        <v>10743</v>
      </c>
      <c r="F1374" t="str">
        <f t="shared" si="85"/>
        <v>Wands/Gray</v>
      </c>
      <c r="G1374">
        <f t="shared" si="86"/>
        <v>0</v>
      </c>
      <c r="H1374">
        <f t="shared" si="87"/>
        <v>49</v>
      </c>
      <c r="I1374">
        <f t="shared" si="88"/>
        <v>5</v>
      </c>
    </row>
    <row r="1375" spans="1:9">
      <c r="A1375" s="72">
        <v>45557</v>
      </c>
      <c r="B1375" s="71" t="s">
        <v>300</v>
      </c>
      <c r="C1375" s="71" t="s">
        <v>279</v>
      </c>
      <c r="D1375" s="71" t="s">
        <v>801</v>
      </c>
      <c r="E1375" s="71" cm="1">
        <f t="array" ref="E1375">_xlfn.LET(_xlpm.s,D1375,IF(ISNUMBER(_xlpm.s*1),_xlpm.s*1,IFERROR(_xlfn.ARABIC(_xlpm.s),_xlfn.CONCAT(_xlfn.XLOOKUP(MID(_xlpm.s,_xlfn.SEQUENCE(,LEN(_xlpm.s)),1),$L$11:$L$16,$M$11:$M$16))*1)))</f>
        <v>723</v>
      </c>
      <c r="F1375" t="str">
        <f t="shared" si="85"/>
        <v>Plugs/Brown</v>
      </c>
      <c r="G1375">
        <f t="shared" si="86"/>
        <v>723</v>
      </c>
      <c r="H1375">
        <f t="shared" si="87"/>
        <v>68</v>
      </c>
      <c r="I1375">
        <f t="shared" si="88"/>
        <v>8</v>
      </c>
    </row>
    <row r="1376" spans="1:9">
      <c r="A1376" s="72">
        <v>45528</v>
      </c>
      <c r="B1376" s="71" t="s">
        <v>281</v>
      </c>
      <c r="C1376" s="71" t="s">
        <v>340</v>
      </c>
      <c r="D1376" s="71" t="s">
        <v>802</v>
      </c>
      <c r="E1376" s="71" cm="1">
        <f t="array" ref="E1376">_xlfn.LET(_xlpm.s,D1376,IF(ISNUMBER(_xlpm.s*1),_xlpm.s*1,IFERROR(_xlfn.ARABIC(_xlpm.s),_xlfn.CONCAT(_xlfn.XLOOKUP(MID(_xlpm.s,_xlfn.SEQUENCE(,LEN(_xlpm.s)),1),$L$11:$L$16,$M$11:$M$16))*1)))</f>
        <v>11451</v>
      </c>
      <c r="F1376" t="str">
        <f t="shared" si="85"/>
        <v>Glows/Silver</v>
      </c>
      <c r="G1376">
        <f t="shared" si="86"/>
        <v>0</v>
      </c>
      <c r="H1376">
        <f t="shared" si="87"/>
        <v>63</v>
      </c>
      <c r="I1376">
        <f t="shared" si="88"/>
        <v>5</v>
      </c>
    </row>
    <row r="1377" spans="1:9">
      <c r="A1377" s="72">
        <v>45327</v>
      </c>
      <c r="B1377" s="71" t="s">
        <v>291</v>
      </c>
      <c r="C1377" s="71" t="s">
        <v>340</v>
      </c>
      <c r="D1377" s="71" t="s">
        <v>803</v>
      </c>
      <c r="E1377" s="71" cm="1">
        <f t="array" ref="E1377">_xlfn.LET(_xlpm.s,D1377,IF(ISNUMBER(_xlpm.s*1),_xlpm.s*1,IFERROR(_xlfn.ARABIC(_xlpm.s),_xlfn.CONCAT(_xlfn.XLOOKUP(MID(_xlpm.s,_xlfn.SEQUENCE(,LEN(_xlpm.s)),1),$L$11:$L$16,$M$11:$M$16))*1)))</f>
        <v>12222</v>
      </c>
      <c r="F1377" t="str">
        <f t="shared" si="85"/>
        <v>Gears/Silver</v>
      </c>
      <c r="G1377">
        <f t="shared" si="86"/>
        <v>0</v>
      </c>
      <c r="H1377">
        <f t="shared" si="87"/>
        <v>63</v>
      </c>
      <c r="I1377">
        <f t="shared" si="88"/>
        <v>5</v>
      </c>
    </row>
    <row r="1378" spans="1:9">
      <c r="A1378" s="72">
        <v>45586</v>
      </c>
      <c r="B1378" s="71" t="s">
        <v>287</v>
      </c>
      <c r="C1378" s="71" t="s">
        <v>282</v>
      </c>
      <c r="D1378" s="71">
        <v>4296</v>
      </c>
      <c r="E1378" s="71" cm="1">
        <f t="array" ref="E1378">_xlfn.LET(_xlpm.s,D1378,IF(ISNUMBER(_xlpm.s*1),_xlpm.s*1,IFERROR(_xlfn.ARABIC(_xlpm.s),_xlfn.CONCAT(_xlfn.XLOOKUP(MID(_xlpm.s,_xlfn.SEQUENCE(,LEN(_xlpm.s)),1),$L$11:$L$16,$M$11:$M$16))*1)))</f>
        <v>4296</v>
      </c>
      <c r="F1378" t="str">
        <f t="shared" si="85"/>
        <v>Zaps/Indigo</v>
      </c>
      <c r="G1378">
        <f t="shared" si="86"/>
        <v>0</v>
      </c>
      <c r="H1378">
        <f t="shared" si="87"/>
        <v>52</v>
      </c>
      <c r="I1378">
        <f t="shared" si="88"/>
        <v>4</v>
      </c>
    </row>
    <row r="1379" spans="1:9">
      <c r="A1379" s="72">
        <v>45356</v>
      </c>
      <c r="B1379" s="71" t="s">
        <v>266</v>
      </c>
      <c r="C1379" s="71" t="s">
        <v>292</v>
      </c>
      <c r="D1379" s="71">
        <v>10073</v>
      </c>
      <c r="E1379" s="71" cm="1">
        <f t="array" ref="E1379">_xlfn.LET(_xlpm.s,D1379,IF(ISNUMBER(_xlpm.s*1),_xlpm.s*1,IFERROR(_xlfn.ARABIC(_xlpm.s),_xlfn.CONCAT(_xlfn.XLOOKUP(MID(_xlpm.s,_xlfn.SEQUENCE(,LEN(_xlpm.s)),1),$L$11:$L$16,$M$11:$M$16))*1)))</f>
        <v>10073</v>
      </c>
      <c r="F1379" t="str">
        <f t="shared" si="85"/>
        <v>Blinks/White</v>
      </c>
      <c r="G1379">
        <f t="shared" si="86"/>
        <v>0</v>
      </c>
      <c r="H1379">
        <f t="shared" si="87"/>
        <v>49</v>
      </c>
      <c r="I1379">
        <f t="shared" si="88"/>
        <v>5</v>
      </c>
    </row>
    <row r="1380" spans="1:9">
      <c r="A1380" s="72">
        <v>45482</v>
      </c>
      <c r="B1380" s="71" t="s">
        <v>273</v>
      </c>
      <c r="C1380" s="71" t="s">
        <v>245</v>
      </c>
      <c r="D1380" s="71">
        <v>10605</v>
      </c>
      <c r="E1380" s="71" cm="1">
        <f t="array" ref="E1380">_xlfn.LET(_xlpm.s,D1380,IF(ISNUMBER(_xlpm.s*1),_xlpm.s*1,IFERROR(_xlfn.ARABIC(_xlpm.s),_xlfn.CONCAT(_xlfn.XLOOKUP(MID(_xlpm.s,_xlfn.SEQUENCE(,LEN(_xlpm.s)),1),$L$11:$L$16,$M$11:$M$16))*1)))</f>
        <v>10605</v>
      </c>
      <c r="F1380" t="str">
        <f t="shared" si="85"/>
        <v>Puffs/Bronze</v>
      </c>
      <c r="G1380">
        <f t="shared" si="86"/>
        <v>0</v>
      </c>
      <c r="H1380">
        <f t="shared" si="87"/>
        <v>49</v>
      </c>
      <c r="I1380">
        <f t="shared" si="88"/>
        <v>5</v>
      </c>
    </row>
    <row r="1381" spans="1:9">
      <c r="A1381" s="72">
        <v>45468</v>
      </c>
      <c r="B1381" s="71" t="s">
        <v>273</v>
      </c>
      <c r="C1381" s="71" t="s">
        <v>282</v>
      </c>
      <c r="D1381" s="71">
        <v>5349</v>
      </c>
      <c r="E1381" s="71" cm="1">
        <f t="array" ref="E1381">_xlfn.LET(_xlpm.s,D1381,IF(ISNUMBER(_xlpm.s*1),_xlpm.s*1,IFERROR(_xlfn.ARABIC(_xlpm.s),_xlfn.CONCAT(_xlfn.XLOOKUP(MID(_xlpm.s,_xlfn.SEQUENCE(,LEN(_xlpm.s)),1),$L$11:$L$16,$M$11:$M$16))*1)))</f>
        <v>5349</v>
      </c>
      <c r="F1381" t="str">
        <f t="shared" si="85"/>
        <v>Puffs/Indigo</v>
      </c>
      <c r="G1381">
        <f t="shared" si="86"/>
        <v>0</v>
      </c>
      <c r="H1381">
        <f t="shared" si="87"/>
        <v>53</v>
      </c>
      <c r="I1381">
        <f t="shared" si="88"/>
        <v>4</v>
      </c>
    </row>
    <row r="1382" spans="1:9">
      <c r="A1382" s="72">
        <v>45647</v>
      </c>
      <c r="B1382" s="71" t="s">
        <v>256</v>
      </c>
      <c r="C1382" s="71" t="s">
        <v>270</v>
      </c>
      <c r="D1382" s="71">
        <v>10807</v>
      </c>
      <c r="E1382" s="71" cm="1">
        <f t="array" ref="E1382">_xlfn.LET(_xlpm.s,D1382,IF(ISNUMBER(_xlpm.s*1),_xlpm.s*1,IFERROR(_xlfn.ARABIC(_xlpm.s),_xlfn.CONCAT(_xlfn.XLOOKUP(MID(_xlpm.s,_xlfn.SEQUENCE(,LEN(_xlpm.s)),1),$L$11:$L$16,$M$11:$M$16))*1)))</f>
        <v>10807</v>
      </c>
      <c r="F1382" t="str">
        <f t="shared" si="85"/>
        <v>Clips/Blue</v>
      </c>
      <c r="G1382">
        <f t="shared" si="86"/>
        <v>0</v>
      </c>
      <c r="H1382">
        <f t="shared" si="87"/>
        <v>49</v>
      </c>
      <c r="I1382">
        <f t="shared" si="88"/>
        <v>5</v>
      </c>
    </row>
    <row r="1383" spans="1:9">
      <c r="A1383" s="72">
        <v>45400</v>
      </c>
      <c r="B1383" s="71" t="s">
        <v>281</v>
      </c>
      <c r="C1383" s="71" t="s">
        <v>269</v>
      </c>
      <c r="D1383" s="71">
        <v>10027</v>
      </c>
      <c r="E1383" s="71" cm="1">
        <f t="array" ref="E1383">_xlfn.LET(_xlpm.s,D1383,IF(ISNUMBER(_xlpm.s*1),_xlpm.s*1,IFERROR(_xlfn.ARABIC(_xlpm.s),_xlfn.CONCAT(_xlfn.XLOOKUP(MID(_xlpm.s,_xlfn.SEQUENCE(,LEN(_xlpm.s)),1),$L$11:$L$16,$M$11:$M$16))*1)))</f>
        <v>10027</v>
      </c>
      <c r="F1383" t="str">
        <f t="shared" si="85"/>
        <v>Glows/Orange</v>
      </c>
      <c r="G1383">
        <f t="shared" si="86"/>
        <v>0</v>
      </c>
      <c r="H1383">
        <f t="shared" si="87"/>
        <v>49</v>
      </c>
      <c r="I1383">
        <f t="shared" si="88"/>
        <v>5</v>
      </c>
    </row>
    <row r="1384" spans="1:9">
      <c r="A1384" s="72">
        <v>45450</v>
      </c>
      <c r="B1384" s="71" t="s">
        <v>264</v>
      </c>
      <c r="C1384" s="71" t="s">
        <v>292</v>
      </c>
      <c r="D1384" s="71">
        <v>7489</v>
      </c>
      <c r="E1384" s="71" cm="1">
        <f t="array" ref="E1384">_xlfn.LET(_xlpm.s,D1384,IF(ISNUMBER(_xlpm.s*1),_xlpm.s*1,IFERROR(_xlfn.ARABIC(_xlpm.s),_xlfn.CONCAT(_xlfn.XLOOKUP(MID(_xlpm.s,_xlfn.SEQUENCE(,LEN(_xlpm.s)),1),$L$11:$L$16,$M$11:$M$16))*1)))</f>
        <v>7489</v>
      </c>
      <c r="F1384" t="str">
        <f t="shared" si="85"/>
        <v>Sticks/White</v>
      </c>
      <c r="G1384">
        <f t="shared" si="86"/>
        <v>0</v>
      </c>
      <c r="H1384">
        <f t="shared" si="87"/>
        <v>55</v>
      </c>
      <c r="I1384">
        <f t="shared" si="88"/>
        <v>4</v>
      </c>
    </row>
    <row r="1385" spans="1:9">
      <c r="A1385" s="72">
        <v>45612</v>
      </c>
      <c r="B1385" s="71" t="s">
        <v>287</v>
      </c>
      <c r="C1385" s="71" t="s">
        <v>247</v>
      </c>
      <c r="D1385" s="71">
        <v>4760</v>
      </c>
      <c r="E1385" s="71" cm="1">
        <f t="array" ref="E1385">_xlfn.LET(_xlpm.s,D1385,IF(ISNUMBER(_xlpm.s*1),_xlpm.s*1,IFERROR(_xlfn.ARABIC(_xlpm.s),_xlfn.CONCAT(_xlfn.XLOOKUP(MID(_xlpm.s,_xlfn.SEQUENCE(,LEN(_xlpm.s)),1),$L$11:$L$16,$M$11:$M$16))*1)))</f>
        <v>4760</v>
      </c>
      <c r="F1385" t="str">
        <f t="shared" si="85"/>
        <v>Zaps/Black</v>
      </c>
      <c r="G1385">
        <f t="shared" si="86"/>
        <v>0</v>
      </c>
      <c r="H1385">
        <f t="shared" si="87"/>
        <v>52</v>
      </c>
      <c r="I1385">
        <f t="shared" si="88"/>
        <v>4</v>
      </c>
    </row>
    <row r="1386" spans="1:9">
      <c r="A1386" s="72">
        <v>45323</v>
      </c>
      <c r="B1386" s="71" t="s">
        <v>306</v>
      </c>
      <c r="C1386" s="71" t="s">
        <v>282</v>
      </c>
      <c r="D1386" s="71" t="s">
        <v>804</v>
      </c>
      <c r="E1386" s="71" cm="1">
        <f t="array" ref="E1386">_xlfn.LET(_xlpm.s,D1386,IF(ISNUMBER(_xlpm.s*1),_xlpm.s*1,IFERROR(_xlfn.ARABIC(_xlpm.s),_xlfn.CONCAT(_xlfn.XLOOKUP(MID(_xlpm.s,_xlfn.SEQUENCE(,LEN(_xlpm.s)),1),$L$11:$L$16,$M$11:$M$16))*1)))</f>
        <v>12221</v>
      </c>
      <c r="F1386" t="str">
        <f t="shared" si="85"/>
        <v>Drones/Indigo</v>
      </c>
      <c r="G1386">
        <f t="shared" si="86"/>
        <v>0</v>
      </c>
      <c r="H1386">
        <f t="shared" si="87"/>
        <v>63</v>
      </c>
      <c r="I1386">
        <f t="shared" si="88"/>
        <v>5</v>
      </c>
    </row>
    <row r="1387" spans="1:9">
      <c r="A1387" s="72">
        <v>45376</v>
      </c>
      <c r="B1387" s="71" t="s">
        <v>244</v>
      </c>
      <c r="C1387" s="71" t="s">
        <v>254</v>
      </c>
      <c r="D1387" s="71" t="s">
        <v>805</v>
      </c>
      <c r="E1387" s="71" cm="1">
        <f t="array" ref="E1387">_xlfn.LET(_xlpm.s,D1387,IF(ISNUMBER(_xlpm.s*1),_xlpm.s*1,IFERROR(_xlfn.ARABIC(_xlpm.s),_xlfn.CONCAT(_xlfn.XLOOKUP(MID(_xlpm.s,_xlfn.SEQUENCE(,LEN(_xlpm.s)),1),$L$11:$L$16,$M$11:$M$16))*1)))</f>
        <v>3641</v>
      </c>
      <c r="F1387" t="str">
        <f t="shared" si="85"/>
        <v>Bots/Green</v>
      </c>
      <c r="G1387">
        <f t="shared" si="86"/>
        <v>0</v>
      </c>
      <c r="H1387">
        <f t="shared" si="87"/>
        <v>63</v>
      </c>
      <c r="I1387">
        <f t="shared" si="88"/>
        <v>4</v>
      </c>
    </row>
    <row r="1388" spans="1:9">
      <c r="A1388" s="72">
        <v>45610</v>
      </c>
      <c r="B1388" s="71" t="s">
        <v>281</v>
      </c>
      <c r="C1388" s="71" t="s">
        <v>249</v>
      </c>
      <c r="D1388" s="71">
        <v>5751</v>
      </c>
      <c r="E1388" s="71" cm="1">
        <f t="array" ref="E1388">_xlfn.LET(_xlpm.s,D1388,IF(ISNUMBER(_xlpm.s*1),_xlpm.s*1,IFERROR(_xlfn.ARABIC(_xlpm.s),_xlfn.CONCAT(_xlfn.XLOOKUP(MID(_xlpm.s,_xlfn.SEQUENCE(,LEN(_xlpm.s)),1),$L$11:$L$16,$M$11:$M$16))*1)))</f>
        <v>5751</v>
      </c>
      <c r="F1388" t="str">
        <f t="shared" si="85"/>
        <v>Glows/Pink</v>
      </c>
      <c r="G1388">
        <f t="shared" si="86"/>
        <v>0</v>
      </c>
      <c r="H1388">
        <f t="shared" si="87"/>
        <v>53</v>
      </c>
      <c r="I1388">
        <f t="shared" si="88"/>
        <v>4</v>
      </c>
    </row>
    <row r="1389" spans="1:9">
      <c r="A1389" s="72">
        <v>45300</v>
      </c>
      <c r="B1389" s="71" t="s">
        <v>266</v>
      </c>
      <c r="C1389" s="71" t="s">
        <v>340</v>
      </c>
      <c r="D1389" s="71" t="s">
        <v>806</v>
      </c>
      <c r="E1389" s="71" cm="1">
        <f t="array" ref="E1389">_xlfn.LET(_xlpm.s,D1389,IF(ISNUMBER(_xlpm.s*1),_xlpm.s*1,IFERROR(_xlfn.ARABIC(_xlpm.s),_xlfn.CONCAT(_xlfn.XLOOKUP(MID(_xlpm.s,_xlfn.SEQUENCE(,LEN(_xlpm.s)),1),$L$11:$L$16,$M$11:$M$16))*1)))</f>
        <v>666</v>
      </c>
      <c r="F1389" t="str">
        <f t="shared" si="85"/>
        <v>Blinks/Silver</v>
      </c>
      <c r="G1389">
        <f t="shared" si="86"/>
        <v>0</v>
      </c>
      <c r="H1389">
        <f t="shared" si="87"/>
        <v>63</v>
      </c>
      <c r="I1389">
        <f t="shared" si="88"/>
        <v>3</v>
      </c>
    </row>
    <row r="1390" spans="1:9">
      <c r="A1390" s="72">
        <v>45603</v>
      </c>
      <c r="B1390" s="71" t="s">
        <v>251</v>
      </c>
      <c r="C1390" s="71" t="s">
        <v>260</v>
      </c>
      <c r="D1390" s="71" t="s">
        <v>593</v>
      </c>
      <c r="E1390" s="71" cm="1">
        <f t="array" ref="E1390">_xlfn.LET(_xlpm.s,D1390,IF(ISNUMBER(_xlpm.s*1),_xlpm.s*1,IFERROR(_xlfn.ARABIC(_xlpm.s),_xlfn.CONCAT(_xlfn.XLOOKUP(MID(_xlpm.s,_xlfn.SEQUENCE(,LEN(_xlpm.s)),1),$L$11:$L$16,$M$11:$M$16))*1)))</f>
        <v>98</v>
      </c>
      <c r="F1390" t="str">
        <f t="shared" si="85"/>
        <v>Flims/Red</v>
      </c>
      <c r="G1390">
        <f t="shared" si="86"/>
        <v>98</v>
      </c>
      <c r="H1390">
        <f t="shared" si="87"/>
        <v>88</v>
      </c>
      <c r="I1390">
        <f t="shared" si="88"/>
        <v>6</v>
      </c>
    </row>
    <row r="1391" spans="1:9">
      <c r="A1391" s="72">
        <v>45390</v>
      </c>
      <c r="B1391" s="71" t="s">
        <v>274</v>
      </c>
      <c r="C1391" s="71" t="s">
        <v>247</v>
      </c>
      <c r="D1391" s="71">
        <v>5078</v>
      </c>
      <c r="E1391" s="71" cm="1">
        <f t="array" ref="E1391">_xlfn.LET(_xlpm.s,D1391,IF(ISNUMBER(_xlpm.s*1),_xlpm.s*1,IFERROR(_xlfn.ARABIC(_xlpm.s),_xlfn.CONCAT(_xlfn.XLOOKUP(MID(_xlpm.s,_xlfn.SEQUENCE(,LEN(_xlpm.s)),1),$L$11:$L$16,$M$11:$M$16))*1)))</f>
        <v>5078</v>
      </c>
      <c r="F1391" t="str">
        <f t="shared" si="85"/>
        <v>Pods/Black</v>
      </c>
      <c r="G1391">
        <f t="shared" si="86"/>
        <v>0</v>
      </c>
      <c r="H1391">
        <f t="shared" si="87"/>
        <v>53</v>
      </c>
      <c r="I1391">
        <f t="shared" si="88"/>
        <v>4</v>
      </c>
    </row>
    <row r="1392" spans="1:9">
      <c r="A1392" s="72">
        <v>45402</v>
      </c>
      <c r="B1392" s="71" t="s">
        <v>246</v>
      </c>
      <c r="C1392" s="71" t="s">
        <v>263</v>
      </c>
      <c r="D1392" s="71" t="s">
        <v>807</v>
      </c>
      <c r="E1392" s="71" cm="1">
        <f t="array" ref="E1392">_xlfn.LET(_xlpm.s,D1392,IF(ISNUMBER(_xlpm.s*1),_xlpm.s*1,IFERROR(_xlfn.ARABIC(_xlpm.s),_xlfn.CONCAT(_xlfn.XLOOKUP(MID(_xlpm.s,_xlfn.SEQUENCE(,LEN(_xlpm.s)),1),$L$11:$L$16,$M$11:$M$16))*1)))</f>
        <v>3981</v>
      </c>
      <c r="F1392" t="str">
        <f t="shared" si="85"/>
        <v>Slips/Gold</v>
      </c>
      <c r="G1392">
        <f t="shared" si="86"/>
        <v>3981</v>
      </c>
      <c r="H1392">
        <f t="shared" si="87"/>
        <v>77</v>
      </c>
      <c r="I1392">
        <f t="shared" si="88"/>
        <v>10</v>
      </c>
    </row>
    <row r="1393" spans="1:9">
      <c r="A1393" s="72">
        <v>45432</v>
      </c>
      <c r="B1393" s="71" t="s">
        <v>253</v>
      </c>
      <c r="C1393" s="71" t="s">
        <v>260</v>
      </c>
      <c r="D1393" s="71" t="s">
        <v>808</v>
      </c>
      <c r="E1393" s="71" cm="1">
        <f t="array" ref="E1393">_xlfn.LET(_xlpm.s,D1393,IF(ISNUMBER(_xlpm.s*1),_xlpm.s*1,IFERROR(_xlfn.ARABIC(_xlpm.s),_xlfn.CONCAT(_xlfn.XLOOKUP(MID(_xlpm.s,_xlfn.SEQUENCE(,LEN(_xlpm.s)),1),$L$11:$L$16,$M$11:$M$16))*1)))</f>
        <v>1970</v>
      </c>
      <c r="F1393" t="str">
        <f t="shared" si="85"/>
        <v>Skins/Red</v>
      </c>
      <c r="G1393">
        <f t="shared" si="86"/>
        <v>1970</v>
      </c>
      <c r="H1393">
        <f t="shared" si="87"/>
        <v>77</v>
      </c>
      <c r="I1393">
        <f t="shared" si="88"/>
        <v>6</v>
      </c>
    </row>
    <row r="1394" spans="1:9">
      <c r="A1394" s="72">
        <v>45460</v>
      </c>
      <c r="B1394" s="71" t="s">
        <v>278</v>
      </c>
      <c r="C1394" s="71" t="s">
        <v>247</v>
      </c>
      <c r="D1394" s="71" t="s">
        <v>809</v>
      </c>
      <c r="E1394" s="71" cm="1">
        <f t="array" ref="E1394">_xlfn.LET(_xlpm.s,D1394,IF(ISNUMBER(_xlpm.s*1),_xlpm.s*1,IFERROR(_xlfn.ARABIC(_xlpm.s),_xlfn.CONCAT(_xlfn.XLOOKUP(MID(_xlpm.s,_xlfn.SEQUENCE(,LEN(_xlpm.s)),1),$L$11:$L$16,$M$11:$M$16))*1)))</f>
        <v>1847</v>
      </c>
      <c r="F1394" t="str">
        <f t="shared" si="85"/>
        <v>Wands/Black</v>
      </c>
      <c r="G1394">
        <f t="shared" si="86"/>
        <v>1847</v>
      </c>
      <c r="H1394">
        <f t="shared" si="87"/>
        <v>77</v>
      </c>
      <c r="I1394">
        <f t="shared" si="88"/>
        <v>10</v>
      </c>
    </row>
    <row r="1395" spans="1:9">
      <c r="A1395" s="72">
        <v>45631</v>
      </c>
      <c r="B1395" s="71" t="s">
        <v>274</v>
      </c>
      <c r="C1395" s="71" t="s">
        <v>270</v>
      </c>
      <c r="D1395" s="71">
        <v>7041</v>
      </c>
      <c r="E1395" s="71" cm="1">
        <f t="array" ref="E1395">_xlfn.LET(_xlpm.s,D1395,IF(ISNUMBER(_xlpm.s*1),_xlpm.s*1,IFERROR(_xlfn.ARABIC(_xlpm.s),_xlfn.CONCAT(_xlfn.XLOOKUP(MID(_xlpm.s,_xlfn.SEQUENCE(,LEN(_xlpm.s)),1),$L$11:$L$16,$M$11:$M$16))*1)))</f>
        <v>7041</v>
      </c>
      <c r="F1395" t="str">
        <f t="shared" si="85"/>
        <v>Pods/Blue</v>
      </c>
      <c r="G1395">
        <f t="shared" si="86"/>
        <v>0</v>
      </c>
      <c r="H1395">
        <f t="shared" si="87"/>
        <v>55</v>
      </c>
      <c r="I1395">
        <f t="shared" si="88"/>
        <v>4</v>
      </c>
    </row>
    <row r="1396" spans="1:9">
      <c r="A1396" s="72">
        <v>45606</v>
      </c>
      <c r="B1396" s="71" t="s">
        <v>248</v>
      </c>
      <c r="C1396" s="71" t="s">
        <v>267</v>
      </c>
      <c r="D1396" s="71">
        <v>6487</v>
      </c>
      <c r="E1396" s="71" cm="1">
        <f t="array" ref="E1396">_xlfn.LET(_xlpm.s,D1396,IF(ISNUMBER(_xlpm.s*1),_xlpm.s*1,IFERROR(_xlfn.ARABIC(_xlpm.s),_xlfn.CONCAT(_xlfn.XLOOKUP(MID(_xlpm.s,_xlfn.SEQUENCE(,LEN(_xlpm.s)),1),$L$11:$L$16,$M$11:$M$16))*1)))</f>
        <v>6487</v>
      </c>
      <c r="F1396" t="str">
        <f t="shared" si="85"/>
        <v>Chips/Yellow</v>
      </c>
      <c r="G1396">
        <f t="shared" si="86"/>
        <v>0</v>
      </c>
      <c r="H1396">
        <f t="shared" si="87"/>
        <v>54</v>
      </c>
      <c r="I1396">
        <f t="shared" si="88"/>
        <v>4</v>
      </c>
    </row>
    <row r="1397" spans="1:9">
      <c r="A1397" s="72">
        <v>45391</v>
      </c>
      <c r="B1397" s="71" t="s">
        <v>274</v>
      </c>
      <c r="C1397" s="71" t="s">
        <v>269</v>
      </c>
      <c r="D1397" s="71">
        <v>11735</v>
      </c>
      <c r="E1397" s="71" cm="1">
        <f t="array" ref="E1397">_xlfn.LET(_xlpm.s,D1397,IF(ISNUMBER(_xlpm.s*1),_xlpm.s*1,IFERROR(_xlfn.ARABIC(_xlpm.s),_xlfn.CONCAT(_xlfn.XLOOKUP(MID(_xlpm.s,_xlfn.SEQUENCE(,LEN(_xlpm.s)),1),$L$11:$L$16,$M$11:$M$16))*1)))</f>
        <v>11735</v>
      </c>
      <c r="F1397" t="str">
        <f t="shared" si="85"/>
        <v>Pods/Orange</v>
      </c>
      <c r="G1397">
        <f t="shared" si="86"/>
        <v>0</v>
      </c>
      <c r="H1397">
        <f t="shared" si="87"/>
        <v>49</v>
      </c>
      <c r="I1397">
        <f t="shared" si="88"/>
        <v>5</v>
      </c>
    </row>
    <row r="1398" spans="1:9">
      <c r="A1398" s="72">
        <v>45362</v>
      </c>
      <c r="B1398" s="71" t="s">
        <v>244</v>
      </c>
      <c r="C1398" s="71" t="s">
        <v>340</v>
      </c>
      <c r="D1398" s="71" t="s">
        <v>810</v>
      </c>
      <c r="E1398" s="71" cm="1">
        <f t="array" ref="E1398">_xlfn.LET(_xlpm.s,D1398,IF(ISNUMBER(_xlpm.s*1),_xlpm.s*1,IFERROR(_xlfn.ARABIC(_xlpm.s),_xlfn.CONCAT(_xlfn.XLOOKUP(MID(_xlpm.s,_xlfn.SEQUENCE(,LEN(_xlpm.s)),1),$L$11:$L$16,$M$11:$M$16))*1)))</f>
        <v>5462</v>
      </c>
      <c r="F1398" t="str">
        <f t="shared" si="85"/>
        <v>Bots/Silver</v>
      </c>
      <c r="G1398">
        <f t="shared" si="86"/>
        <v>0</v>
      </c>
      <c r="H1398">
        <f t="shared" si="87"/>
        <v>63</v>
      </c>
      <c r="I1398">
        <f t="shared" si="88"/>
        <v>4</v>
      </c>
    </row>
    <row r="1399" spans="1:9">
      <c r="A1399" s="72">
        <v>45434</v>
      </c>
      <c r="B1399" s="71" t="s">
        <v>266</v>
      </c>
      <c r="C1399" s="71" t="s">
        <v>263</v>
      </c>
      <c r="D1399" s="71">
        <v>10968</v>
      </c>
      <c r="E1399" s="71" cm="1">
        <f t="array" ref="E1399">_xlfn.LET(_xlpm.s,D1399,IF(ISNUMBER(_xlpm.s*1),_xlpm.s*1,IFERROR(_xlfn.ARABIC(_xlpm.s),_xlfn.CONCAT(_xlfn.XLOOKUP(MID(_xlpm.s,_xlfn.SEQUENCE(,LEN(_xlpm.s)),1),$L$11:$L$16,$M$11:$M$16))*1)))</f>
        <v>10968</v>
      </c>
      <c r="F1399" t="str">
        <f t="shared" si="85"/>
        <v>Blinks/Gold</v>
      </c>
      <c r="G1399">
        <f t="shared" si="86"/>
        <v>0</v>
      </c>
      <c r="H1399">
        <f t="shared" si="87"/>
        <v>49</v>
      </c>
      <c r="I1399">
        <f t="shared" si="88"/>
        <v>5</v>
      </c>
    </row>
    <row r="1400" spans="1:9">
      <c r="A1400" s="72">
        <v>45599</v>
      </c>
      <c r="B1400" s="71" t="s">
        <v>256</v>
      </c>
      <c r="C1400" s="71" t="s">
        <v>292</v>
      </c>
      <c r="D1400" s="71">
        <v>6074</v>
      </c>
      <c r="E1400" s="71" cm="1">
        <f t="array" ref="E1400">_xlfn.LET(_xlpm.s,D1400,IF(ISNUMBER(_xlpm.s*1),_xlpm.s*1,IFERROR(_xlfn.ARABIC(_xlpm.s),_xlfn.CONCAT(_xlfn.XLOOKUP(MID(_xlpm.s,_xlfn.SEQUENCE(,LEN(_xlpm.s)),1),$L$11:$L$16,$M$11:$M$16))*1)))</f>
        <v>6074</v>
      </c>
      <c r="F1400" t="str">
        <f t="shared" si="85"/>
        <v>Clips/White</v>
      </c>
      <c r="G1400">
        <f t="shared" si="86"/>
        <v>0</v>
      </c>
      <c r="H1400">
        <f t="shared" si="87"/>
        <v>54</v>
      </c>
      <c r="I1400">
        <f t="shared" si="88"/>
        <v>4</v>
      </c>
    </row>
    <row r="1401" spans="1:9">
      <c r="A1401" s="72">
        <v>45473</v>
      </c>
      <c r="B1401" s="71" t="s">
        <v>244</v>
      </c>
      <c r="C1401" s="71" t="s">
        <v>285</v>
      </c>
      <c r="D1401" s="71" t="s">
        <v>811</v>
      </c>
      <c r="E1401" s="71" cm="1">
        <f t="array" ref="E1401">_xlfn.LET(_xlpm.s,D1401,IF(ISNUMBER(_xlpm.s*1),_xlpm.s*1,IFERROR(_xlfn.ARABIC(_xlpm.s),_xlfn.CONCAT(_xlfn.XLOOKUP(MID(_xlpm.s,_xlfn.SEQUENCE(,LEN(_xlpm.s)),1),$L$11:$L$16,$M$11:$M$16))*1)))</f>
        <v>13422</v>
      </c>
      <c r="F1401" t="str">
        <f t="shared" si="85"/>
        <v>Bots/Violet</v>
      </c>
      <c r="G1401">
        <f t="shared" si="86"/>
        <v>0</v>
      </c>
      <c r="H1401">
        <f t="shared" si="87"/>
        <v>63</v>
      </c>
      <c r="I1401">
        <f t="shared" si="88"/>
        <v>5</v>
      </c>
    </row>
    <row r="1402" spans="1:9">
      <c r="A1402" s="72">
        <v>45358</v>
      </c>
      <c r="B1402" s="71" t="s">
        <v>287</v>
      </c>
      <c r="C1402" s="71" t="s">
        <v>245</v>
      </c>
      <c r="D1402" s="71">
        <v>11692</v>
      </c>
      <c r="E1402" s="71" cm="1">
        <f t="array" ref="E1402">_xlfn.LET(_xlpm.s,D1402,IF(ISNUMBER(_xlpm.s*1),_xlpm.s*1,IFERROR(_xlfn.ARABIC(_xlpm.s),_xlfn.CONCAT(_xlfn.XLOOKUP(MID(_xlpm.s,_xlfn.SEQUENCE(,LEN(_xlpm.s)),1),$L$11:$L$16,$M$11:$M$16))*1)))</f>
        <v>11692</v>
      </c>
      <c r="F1402" t="str">
        <f t="shared" si="85"/>
        <v>Zaps/Bronze</v>
      </c>
      <c r="G1402">
        <f t="shared" si="86"/>
        <v>0</v>
      </c>
      <c r="H1402">
        <f t="shared" si="87"/>
        <v>49</v>
      </c>
      <c r="I1402">
        <f t="shared" si="88"/>
        <v>5</v>
      </c>
    </row>
    <row r="1403" spans="1:9">
      <c r="A1403" s="72">
        <v>45407</v>
      </c>
      <c r="B1403" s="71" t="s">
        <v>256</v>
      </c>
      <c r="C1403" s="71" t="s">
        <v>261</v>
      </c>
      <c r="D1403" s="71" t="s">
        <v>812</v>
      </c>
      <c r="E1403" s="71" cm="1">
        <f t="array" ref="E1403">_xlfn.LET(_xlpm.s,D1403,IF(ISNUMBER(_xlpm.s*1),_xlpm.s*1,IFERROR(_xlfn.ARABIC(_xlpm.s),_xlfn.CONCAT(_xlfn.XLOOKUP(MID(_xlpm.s,_xlfn.SEQUENCE(,LEN(_xlpm.s)),1),$L$11:$L$16,$M$11:$M$16))*1)))</f>
        <v>589</v>
      </c>
      <c r="F1403" t="str">
        <f t="shared" si="85"/>
        <v>Clips/Gray</v>
      </c>
      <c r="G1403">
        <f t="shared" si="86"/>
        <v>589</v>
      </c>
      <c r="H1403">
        <f t="shared" si="87"/>
        <v>68</v>
      </c>
      <c r="I1403">
        <f t="shared" si="88"/>
        <v>7</v>
      </c>
    </row>
    <row r="1404" spans="1:9">
      <c r="A1404" s="72">
        <v>45373</v>
      </c>
      <c r="B1404" s="71" t="s">
        <v>264</v>
      </c>
      <c r="C1404" s="71" t="s">
        <v>245</v>
      </c>
      <c r="D1404" s="71">
        <v>6810</v>
      </c>
      <c r="E1404" s="71" cm="1">
        <f t="array" ref="E1404">_xlfn.LET(_xlpm.s,D1404,IF(ISNUMBER(_xlpm.s*1),_xlpm.s*1,IFERROR(_xlfn.ARABIC(_xlpm.s),_xlfn.CONCAT(_xlfn.XLOOKUP(MID(_xlpm.s,_xlfn.SEQUENCE(,LEN(_xlpm.s)),1),$L$11:$L$16,$M$11:$M$16))*1)))</f>
        <v>6810</v>
      </c>
      <c r="F1404" t="str">
        <f t="shared" si="85"/>
        <v>Sticks/Bronze</v>
      </c>
      <c r="G1404">
        <f t="shared" si="86"/>
        <v>0</v>
      </c>
      <c r="H1404">
        <f t="shared" si="87"/>
        <v>54</v>
      </c>
      <c r="I1404">
        <f t="shared" si="88"/>
        <v>4</v>
      </c>
    </row>
    <row r="1405" spans="1:9">
      <c r="A1405" s="72">
        <v>45462</v>
      </c>
      <c r="B1405" s="71" t="s">
        <v>274</v>
      </c>
      <c r="C1405" s="71" t="s">
        <v>247</v>
      </c>
      <c r="D1405" s="71" t="s">
        <v>813</v>
      </c>
      <c r="E1405" s="71" cm="1">
        <f t="array" ref="E1405">_xlfn.LET(_xlpm.s,D1405,IF(ISNUMBER(_xlpm.s*1),_xlpm.s*1,IFERROR(_xlfn.ARABIC(_xlpm.s),_xlfn.CONCAT(_xlfn.XLOOKUP(MID(_xlpm.s,_xlfn.SEQUENCE(,LEN(_xlpm.s)),1),$L$11:$L$16,$M$11:$M$16))*1)))</f>
        <v>6254</v>
      </c>
      <c r="F1405" t="str">
        <f t="shared" si="85"/>
        <v>Pods/Black</v>
      </c>
      <c r="G1405">
        <f t="shared" si="86"/>
        <v>0</v>
      </c>
      <c r="H1405">
        <f t="shared" si="87"/>
        <v>63</v>
      </c>
      <c r="I1405">
        <f t="shared" si="88"/>
        <v>4</v>
      </c>
    </row>
    <row r="1406" spans="1:9">
      <c r="A1406" s="72">
        <v>45594</v>
      </c>
      <c r="B1406" s="71" t="s">
        <v>248</v>
      </c>
      <c r="C1406" s="71" t="s">
        <v>263</v>
      </c>
      <c r="D1406" s="71">
        <v>9704</v>
      </c>
      <c r="E1406" s="71" cm="1">
        <f t="array" ref="E1406">_xlfn.LET(_xlpm.s,D1406,IF(ISNUMBER(_xlpm.s*1),_xlpm.s*1,IFERROR(_xlfn.ARABIC(_xlpm.s),_xlfn.CONCAT(_xlfn.XLOOKUP(MID(_xlpm.s,_xlfn.SEQUENCE(,LEN(_xlpm.s)),1),$L$11:$L$16,$M$11:$M$16))*1)))</f>
        <v>9704</v>
      </c>
      <c r="F1406" t="str">
        <f t="shared" si="85"/>
        <v>Chips/Gold</v>
      </c>
      <c r="G1406">
        <f t="shared" si="86"/>
        <v>0</v>
      </c>
      <c r="H1406">
        <f t="shared" si="87"/>
        <v>57</v>
      </c>
      <c r="I1406">
        <f t="shared" si="88"/>
        <v>4</v>
      </c>
    </row>
    <row r="1407" spans="1:9">
      <c r="A1407" s="72">
        <v>45329</v>
      </c>
      <c r="B1407" s="71" t="s">
        <v>246</v>
      </c>
      <c r="C1407" s="71" t="s">
        <v>292</v>
      </c>
      <c r="D1407" s="71" t="s">
        <v>814</v>
      </c>
      <c r="E1407" s="71" cm="1">
        <f t="array" ref="E1407">_xlfn.LET(_xlpm.s,D1407,IF(ISNUMBER(_xlpm.s*1),_xlpm.s*1,IFERROR(_xlfn.ARABIC(_xlpm.s),_xlfn.CONCAT(_xlfn.XLOOKUP(MID(_xlpm.s,_xlfn.SEQUENCE(,LEN(_xlpm.s)),1),$L$11:$L$16,$M$11:$M$16))*1)))</f>
        <v>2528</v>
      </c>
      <c r="F1407" t="str">
        <f t="shared" si="85"/>
        <v>Slips/White</v>
      </c>
      <c r="G1407">
        <f t="shared" si="86"/>
        <v>2528</v>
      </c>
      <c r="H1407">
        <f t="shared" si="87"/>
        <v>77</v>
      </c>
      <c r="I1407">
        <f t="shared" si="88"/>
        <v>9</v>
      </c>
    </row>
    <row r="1408" spans="1:9">
      <c r="A1408" s="72">
        <v>45345</v>
      </c>
      <c r="B1408" s="71" t="s">
        <v>278</v>
      </c>
      <c r="C1408" s="71" t="s">
        <v>261</v>
      </c>
      <c r="D1408" s="71">
        <v>6298</v>
      </c>
      <c r="E1408" s="71" cm="1">
        <f t="array" ref="E1408">_xlfn.LET(_xlpm.s,D1408,IF(ISNUMBER(_xlpm.s*1),_xlpm.s*1,IFERROR(_xlfn.ARABIC(_xlpm.s),_xlfn.CONCAT(_xlfn.XLOOKUP(MID(_xlpm.s,_xlfn.SEQUENCE(,LEN(_xlpm.s)),1),$L$11:$L$16,$M$11:$M$16))*1)))</f>
        <v>6298</v>
      </c>
      <c r="F1408" t="str">
        <f t="shared" si="85"/>
        <v>Wands/Gray</v>
      </c>
      <c r="G1408">
        <f t="shared" si="86"/>
        <v>0</v>
      </c>
      <c r="H1408">
        <f t="shared" si="87"/>
        <v>54</v>
      </c>
      <c r="I1408">
        <f t="shared" si="88"/>
        <v>4</v>
      </c>
    </row>
    <row r="1409" spans="1:9">
      <c r="A1409" s="72">
        <v>45325</v>
      </c>
      <c r="B1409" s="71" t="s">
        <v>276</v>
      </c>
      <c r="C1409" s="71" t="s">
        <v>254</v>
      </c>
      <c r="D1409" s="71" t="s">
        <v>815</v>
      </c>
      <c r="E1409" s="71" cm="1">
        <f t="array" ref="E1409">_xlfn.LET(_xlpm.s,D1409,IF(ISNUMBER(_xlpm.s*1),_xlpm.s*1,IFERROR(_xlfn.ARABIC(_xlpm.s),_xlfn.CONCAT(_xlfn.XLOOKUP(MID(_xlpm.s,_xlfn.SEQUENCE(,LEN(_xlpm.s)),1),$L$11:$L$16,$M$11:$M$16))*1)))</f>
        <v>688</v>
      </c>
      <c r="F1409" t="str">
        <f t="shared" si="85"/>
        <v>Mints/Green</v>
      </c>
      <c r="G1409">
        <f t="shared" si="86"/>
        <v>688</v>
      </c>
      <c r="H1409">
        <f t="shared" si="87"/>
        <v>68</v>
      </c>
      <c r="I1409">
        <f t="shared" si="88"/>
        <v>10</v>
      </c>
    </row>
    <row r="1410" spans="1:9">
      <c r="A1410" s="72">
        <v>45527</v>
      </c>
      <c r="B1410" s="71" t="s">
        <v>264</v>
      </c>
      <c r="C1410" s="71" t="s">
        <v>270</v>
      </c>
      <c r="D1410" s="71">
        <v>10085</v>
      </c>
      <c r="E1410" s="71" cm="1">
        <f t="array" ref="E1410">_xlfn.LET(_xlpm.s,D1410,IF(ISNUMBER(_xlpm.s*1),_xlpm.s*1,IFERROR(_xlfn.ARABIC(_xlpm.s),_xlfn.CONCAT(_xlfn.XLOOKUP(MID(_xlpm.s,_xlfn.SEQUENCE(,LEN(_xlpm.s)),1),$L$11:$L$16,$M$11:$M$16))*1)))</f>
        <v>10085</v>
      </c>
      <c r="F1410" t="str">
        <f t="shared" si="85"/>
        <v>Sticks/Blue</v>
      </c>
      <c r="G1410">
        <f t="shared" si="86"/>
        <v>0</v>
      </c>
      <c r="H1410">
        <f t="shared" si="87"/>
        <v>49</v>
      </c>
      <c r="I1410">
        <f t="shared" si="88"/>
        <v>5</v>
      </c>
    </row>
    <row r="1411" spans="1:9">
      <c r="A1411" s="72">
        <v>45297</v>
      </c>
      <c r="B1411" s="71" t="s">
        <v>253</v>
      </c>
      <c r="C1411" s="71" t="s">
        <v>249</v>
      </c>
      <c r="D1411" s="71">
        <v>8679</v>
      </c>
      <c r="E1411" s="71" cm="1">
        <f t="array" ref="E1411">_xlfn.LET(_xlpm.s,D1411,IF(ISNUMBER(_xlpm.s*1),_xlpm.s*1,IFERROR(_xlfn.ARABIC(_xlpm.s),_xlfn.CONCAT(_xlfn.XLOOKUP(MID(_xlpm.s,_xlfn.SEQUENCE(,LEN(_xlpm.s)),1),$L$11:$L$16,$M$11:$M$16))*1)))</f>
        <v>8679</v>
      </c>
      <c r="F1411" t="str">
        <f t="shared" ref="F1411:F1474" si="89">B1411&amp;"/"&amp;C1411</f>
        <v>Skins/Pink</v>
      </c>
      <c r="G1411">
        <f t="shared" ref="G1411:G1474" si="90">IFERROR(_xlfn.ARABIC(D1411),0)</f>
        <v>0</v>
      </c>
      <c r="H1411">
        <f t="shared" ref="H1411:H1474" si="91">CODE(D1411)</f>
        <v>56</v>
      </c>
      <c r="I1411">
        <f t="shared" ref="I1411:I1474" si="92">LEN(D1411)</f>
        <v>4</v>
      </c>
    </row>
    <row r="1412" spans="1:9">
      <c r="A1412" s="72">
        <v>45631</v>
      </c>
      <c r="B1412" s="71" t="s">
        <v>264</v>
      </c>
      <c r="C1412" s="71" t="s">
        <v>267</v>
      </c>
      <c r="D1412" s="71">
        <v>12700</v>
      </c>
      <c r="E1412" s="71" cm="1">
        <f t="array" ref="E1412">_xlfn.LET(_xlpm.s,D1412,IF(ISNUMBER(_xlpm.s*1),_xlpm.s*1,IFERROR(_xlfn.ARABIC(_xlpm.s),_xlfn.CONCAT(_xlfn.XLOOKUP(MID(_xlpm.s,_xlfn.SEQUENCE(,LEN(_xlpm.s)),1),$L$11:$L$16,$M$11:$M$16))*1)))</f>
        <v>12700</v>
      </c>
      <c r="F1412" t="str">
        <f t="shared" si="89"/>
        <v>Sticks/Yellow</v>
      </c>
      <c r="G1412">
        <f t="shared" si="90"/>
        <v>0</v>
      </c>
      <c r="H1412">
        <f t="shared" si="91"/>
        <v>49</v>
      </c>
      <c r="I1412">
        <f t="shared" si="92"/>
        <v>5</v>
      </c>
    </row>
    <row r="1413" spans="1:9">
      <c r="A1413" s="72">
        <v>45426</v>
      </c>
      <c r="B1413" s="71" t="s">
        <v>300</v>
      </c>
      <c r="C1413" s="71" t="s">
        <v>279</v>
      </c>
      <c r="D1413" s="71">
        <v>7539</v>
      </c>
      <c r="E1413" s="71" cm="1">
        <f t="array" ref="E1413">_xlfn.LET(_xlpm.s,D1413,IF(ISNUMBER(_xlpm.s*1),_xlpm.s*1,IFERROR(_xlfn.ARABIC(_xlpm.s),_xlfn.CONCAT(_xlfn.XLOOKUP(MID(_xlpm.s,_xlfn.SEQUENCE(,LEN(_xlpm.s)),1),$L$11:$L$16,$M$11:$M$16))*1)))</f>
        <v>7539</v>
      </c>
      <c r="F1413" t="str">
        <f t="shared" si="89"/>
        <v>Plugs/Brown</v>
      </c>
      <c r="G1413">
        <f t="shared" si="90"/>
        <v>0</v>
      </c>
      <c r="H1413">
        <f t="shared" si="91"/>
        <v>55</v>
      </c>
      <c r="I1413">
        <f t="shared" si="92"/>
        <v>4</v>
      </c>
    </row>
    <row r="1414" spans="1:9">
      <c r="A1414" s="72">
        <v>45474</v>
      </c>
      <c r="B1414" s="71" t="s">
        <v>244</v>
      </c>
      <c r="C1414" s="71" t="s">
        <v>282</v>
      </c>
      <c r="D1414" s="71">
        <v>11904</v>
      </c>
      <c r="E1414" s="71" cm="1">
        <f t="array" ref="E1414">_xlfn.LET(_xlpm.s,D1414,IF(ISNUMBER(_xlpm.s*1),_xlpm.s*1,IFERROR(_xlfn.ARABIC(_xlpm.s),_xlfn.CONCAT(_xlfn.XLOOKUP(MID(_xlpm.s,_xlfn.SEQUENCE(,LEN(_xlpm.s)),1),$L$11:$L$16,$M$11:$M$16))*1)))</f>
        <v>11904</v>
      </c>
      <c r="F1414" t="str">
        <f t="shared" si="89"/>
        <v>Bots/Indigo</v>
      </c>
      <c r="G1414">
        <f t="shared" si="90"/>
        <v>0</v>
      </c>
      <c r="H1414">
        <f t="shared" si="91"/>
        <v>49</v>
      </c>
      <c r="I1414">
        <f t="shared" si="92"/>
        <v>5</v>
      </c>
    </row>
    <row r="1415" spans="1:9">
      <c r="A1415" s="72">
        <v>45599</v>
      </c>
      <c r="B1415" s="71" t="s">
        <v>244</v>
      </c>
      <c r="C1415" s="71" t="s">
        <v>263</v>
      </c>
      <c r="D1415" s="71">
        <v>10335</v>
      </c>
      <c r="E1415" s="71" cm="1">
        <f t="array" ref="E1415">_xlfn.LET(_xlpm.s,D1415,IF(ISNUMBER(_xlpm.s*1),_xlpm.s*1,IFERROR(_xlfn.ARABIC(_xlpm.s),_xlfn.CONCAT(_xlfn.XLOOKUP(MID(_xlpm.s,_xlfn.SEQUENCE(,LEN(_xlpm.s)),1),$L$11:$L$16,$M$11:$M$16))*1)))</f>
        <v>10335</v>
      </c>
      <c r="F1415" t="str">
        <f t="shared" si="89"/>
        <v>Bots/Gold</v>
      </c>
      <c r="G1415">
        <f t="shared" si="90"/>
        <v>0</v>
      </c>
      <c r="H1415">
        <f t="shared" si="91"/>
        <v>49</v>
      </c>
      <c r="I1415">
        <f t="shared" si="92"/>
        <v>5</v>
      </c>
    </row>
    <row r="1416" spans="1:9">
      <c r="A1416" s="72">
        <v>45418</v>
      </c>
      <c r="B1416" s="71" t="s">
        <v>253</v>
      </c>
      <c r="C1416" s="71" t="s">
        <v>340</v>
      </c>
      <c r="D1416" s="71">
        <v>7219</v>
      </c>
      <c r="E1416" s="71" cm="1">
        <f t="array" ref="E1416">_xlfn.LET(_xlpm.s,D1416,IF(ISNUMBER(_xlpm.s*1),_xlpm.s*1,IFERROR(_xlfn.ARABIC(_xlpm.s),_xlfn.CONCAT(_xlfn.XLOOKUP(MID(_xlpm.s,_xlfn.SEQUENCE(,LEN(_xlpm.s)),1),$L$11:$L$16,$M$11:$M$16))*1)))</f>
        <v>7219</v>
      </c>
      <c r="F1416" t="str">
        <f t="shared" si="89"/>
        <v>Skins/Silver</v>
      </c>
      <c r="G1416">
        <f t="shared" si="90"/>
        <v>0</v>
      </c>
      <c r="H1416">
        <f t="shared" si="91"/>
        <v>55</v>
      </c>
      <c r="I1416">
        <f t="shared" si="92"/>
        <v>4</v>
      </c>
    </row>
    <row r="1417" spans="1:9">
      <c r="A1417" s="72">
        <v>45406</v>
      </c>
      <c r="B1417" s="71" t="s">
        <v>276</v>
      </c>
      <c r="C1417" s="71" t="s">
        <v>282</v>
      </c>
      <c r="D1417" s="71">
        <v>7840</v>
      </c>
      <c r="E1417" s="71" cm="1">
        <f t="array" ref="E1417">_xlfn.LET(_xlpm.s,D1417,IF(ISNUMBER(_xlpm.s*1),_xlpm.s*1,IFERROR(_xlfn.ARABIC(_xlpm.s),_xlfn.CONCAT(_xlfn.XLOOKUP(MID(_xlpm.s,_xlfn.SEQUENCE(,LEN(_xlpm.s)),1),$L$11:$L$16,$M$11:$M$16))*1)))</f>
        <v>7840</v>
      </c>
      <c r="F1417" t="str">
        <f t="shared" si="89"/>
        <v>Mints/Indigo</v>
      </c>
      <c r="G1417">
        <f t="shared" si="90"/>
        <v>0</v>
      </c>
      <c r="H1417">
        <f t="shared" si="91"/>
        <v>55</v>
      </c>
      <c r="I1417">
        <f t="shared" si="92"/>
        <v>4</v>
      </c>
    </row>
    <row r="1418" spans="1:9">
      <c r="A1418" s="72">
        <v>45387</v>
      </c>
      <c r="B1418" s="71" t="s">
        <v>278</v>
      </c>
      <c r="C1418" s="71" t="s">
        <v>254</v>
      </c>
      <c r="D1418" s="71">
        <v>11257</v>
      </c>
      <c r="E1418" s="71" cm="1">
        <f t="array" ref="E1418">_xlfn.LET(_xlpm.s,D1418,IF(ISNUMBER(_xlpm.s*1),_xlpm.s*1,IFERROR(_xlfn.ARABIC(_xlpm.s),_xlfn.CONCAT(_xlfn.XLOOKUP(MID(_xlpm.s,_xlfn.SEQUENCE(,LEN(_xlpm.s)),1),$L$11:$L$16,$M$11:$M$16))*1)))</f>
        <v>11257</v>
      </c>
      <c r="F1418" t="str">
        <f t="shared" si="89"/>
        <v>Wands/Green</v>
      </c>
      <c r="G1418">
        <f t="shared" si="90"/>
        <v>0</v>
      </c>
      <c r="H1418">
        <f t="shared" si="91"/>
        <v>49</v>
      </c>
      <c r="I1418">
        <f t="shared" si="92"/>
        <v>5</v>
      </c>
    </row>
    <row r="1419" spans="1:9">
      <c r="A1419" s="72">
        <v>45378</v>
      </c>
      <c r="B1419" s="71" t="s">
        <v>264</v>
      </c>
      <c r="C1419" s="71" t="s">
        <v>270</v>
      </c>
      <c r="D1419" s="71" t="s">
        <v>816</v>
      </c>
      <c r="E1419" s="71" cm="1">
        <f t="array" ref="E1419">_xlfn.LET(_xlpm.s,D1419,IF(ISNUMBER(_xlpm.s*1),_xlpm.s*1,IFERROR(_xlfn.ARABIC(_xlpm.s),_xlfn.CONCAT(_xlfn.XLOOKUP(MID(_xlpm.s,_xlfn.SEQUENCE(,LEN(_xlpm.s)),1),$L$11:$L$16,$M$11:$M$16))*1)))</f>
        <v>1007</v>
      </c>
      <c r="F1419" t="str">
        <f t="shared" si="89"/>
        <v>Sticks/Blue</v>
      </c>
      <c r="G1419">
        <f t="shared" si="90"/>
        <v>1007</v>
      </c>
      <c r="H1419">
        <f t="shared" si="91"/>
        <v>77</v>
      </c>
      <c r="I1419">
        <f t="shared" si="92"/>
        <v>4</v>
      </c>
    </row>
    <row r="1420" spans="1:9">
      <c r="A1420" s="72">
        <v>45604</v>
      </c>
      <c r="B1420" s="71" t="s">
        <v>273</v>
      </c>
      <c r="C1420" s="71" t="s">
        <v>245</v>
      </c>
      <c r="D1420" s="71">
        <v>11816</v>
      </c>
      <c r="E1420" s="71" cm="1">
        <f t="array" ref="E1420">_xlfn.LET(_xlpm.s,D1420,IF(ISNUMBER(_xlpm.s*1),_xlpm.s*1,IFERROR(_xlfn.ARABIC(_xlpm.s),_xlfn.CONCAT(_xlfn.XLOOKUP(MID(_xlpm.s,_xlfn.SEQUENCE(,LEN(_xlpm.s)),1),$L$11:$L$16,$M$11:$M$16))*1)))</f>
        <v>11816</v>
      </c>
      <c r="F1420" t="str">
        <f t="shared" si="89"/>
        <v>Puffs/Bronze</v>
      </c>
      <c r="G1420">
        <f t="shared" si="90"/>
        <v>0</v>
      </c>
      <c r="H1420">
        <f t="shared" si="91"/>
        <v>49</v>
      </c>
      <c r="I1420">
        <f t="shared" si="92"/>
        <v>5</v>
      </c>
    </row>
    <row r="1421" spans="1:9">
      <c r="A1421" s="72">
        <v>45430</v>
      </c>
      <c r="B1421" s="71" t="s">
        <v>278</v>
      </c>
      <c r="C1421" s="71" t="s">
        <v>340</v>
      </c>
      <c r="D1421" s="71">
        <v>8422</v>
      </c>
      <c r="E1421" s="71" cm="1">
        <f t="array" ref="E1421">_xlfn.LET(_xlpm.s,D1421,IF(ISNUMBER(_xlpm.s*1),_xlpm.s*1,IFERROR(_xlfn.ARABIC(_xlpm.s),_xlfn.CONCAT(_xlfn.XLOOKUP(MID(_xlpm.s,_xlfn.SEQUENCE(,LEN(_xlpm.s)),1),$L$11:$L$16,$M$11:$M$16))*1)))</f>
        <v>8422</v>
      </c>
      <c r="F1421" t="str">
        <f t="shared" si="89"/>
        <v>Wands/Silver</v>
      </c>
      <c r="G1421">
        <f t="shared" si="90"/>
        <v>0</v>
      </c>
      <c r="H1421">
        <f t="shared" si="91"/>
        <v>56</v>
      </c>
      <c r="I1421">
        <f t="shared" si="92"/>
        <v>4</v>
      </c>
    </row>
    <row r="1422" spans="1:9">
      <c r="A1422" s="72">
        <v>45308</v>
      </c>
      <c r="B1422" s="71" t="s">
        <v>253</v>
      </c>
      <c r="C1422" s="71" t="s">
        <v>261</v>
      </c>
      <c r="D1422" s="71">
        <v>10169</v>
      </c>
      <c r="E1422" s="71" cm="1">
        <f t="array" ref="E1422">_xlfn.LET(_xlpm.s,D1422,IF(ISNUMBER(_xlpm.s*1),_xlpm.s*1,IFERROR(_xlfn.ARABIC(_xlpm.s),_xlfn.CONCAT(_xlfn.XLOOKUP(MID(_xlpm.s,_xlfn.SEQUENCE(,LEN(_xlpm.s)),1),$L$11:$L$16,$M$11:$M$16))*1)))</f>
        <v>10169</v>
      </c>
      <c r="F1422" t="str">
        <f t="shared" si="89"/>
        <v>Skins/Gray</v>
      </c>
      <c r="G1422">
        <f t="shared" si="90"/>
        <v>0</v>
      </c>
      <c r="H1422">
        <f t="shared" si="91"/>
        <v>49</v>
      </c>
      <c r="I1422">
        <f t="shared" si="92"/>
        <v>5</v>
      </c>
    </row>
    <row r="1423" spans="1:9">
      <c r="A1423" s="72">
        <v>45543</v>
      </c>
      <c r="B1423" s="71" t="s">
        <v>246</v>
      </c>
      <c r="C1423" s="71" t="s">
        <v>247</v>
      </c>
      <c r="D1423" s="71">
        <v>9943</v>
      </c>
      <c r="E1423" s="71" cm="1">
        <f t="array" ref="E1423">_xlfn.LET(_xlpm.s,D1423,IF(ISNUMBER(_xlpm.s*1),_xlpm.s*1,IFERROR(_xlfn.ARABIC(_xlpm.s),_xlfn.CONCAT(_xlfn.XLOOKUP(MID(_xlpm.s,_xlfn.SEQUENCE(,LEN(_xlpm.s)),1),$L$11:$L$16,$M$11:$M$16))*1)))</f>
        <v>9943</v>
      </c>
      <c r="F1423" t="str">
        <f t="shared" si="89"/>
        <v>Slips/Black</v>
      </c>
      <c r="G1423">
        <f t="shared" si="90"/>
        <v>0</v>
      </c>
      <c r="H1423">
        <f t="shared" si="91"/>
        <v>57</v>
      </c>
      <c r="I1423">
        <f t="shared" si="92"/>
        <v>4</v>
      </c>
    </row>
    <row r="1424" spans="1:9">
      <c r="A1424" s="72">
        <v>45556</v>
      </c>
      <c r="B1424" s="71" t="s">
        <v>306</v>
      </c>
      <c r="C1424" s="71" t="s">
        <v>263</v>
      </c>
      <c r="D1424" s="71">
        <v>13186</v>
      </c>
      <c r="E1424" s="71" cm="1">
        <f t="array" ref="E1424">_xlfn.LET(_xlpm.s,D1424,IF(ISNUMBER(_xlpm.s*1),_xlpm.s*1,IFERROR(_xlfn.ARABIC(_xlpm.s),_xlfn.CONCAT(_xlfn.XLOOKUP(MID(_xlpm.s,_xlfn.SEQUENCE(,LEN(_xlpm.s)),1),$L$11:$L$16,$M$11:$M$16))*1)))</f>
        <v>13186</v>
      </c>
      <c r="F1424" t="str">
        <f t="shared" si="89"/>
        <v>Drones/Gold</v>
      </c>
      <c r="G1424">
        <f t="shared" si="90"/>
        <v>0</v>
      </c>
      <c r="H1424">
        <f t="shared" si="91"/>
        <v>49</v>
      </c>
      <c r="I1424">
        <f t="shared" si="92"/>
        <v>5</v>
      </c>
    </row>
    <row r="1425" spans="1:9">
      <c r="A1425" s="72">
        <v>45542</v>
      </c>
      <c r="B1425" s="71" t="s">
        <v>284</v>
      </c>
      <c r="C1425" s="71" t="s">
        <v>263</v>
      </c>
      <c r="D1425" s="71">
        <v>7717</v>
      </c>
      <c r="E1425" s="71" cm="1">
        <f t="array" ref="E1425">_xlfn.LET(_xlpm.s,D1425,IF(ISNUMBER(_xlpm.s*1),_xlpm.s*1,IFERROR(_xlfn.ARABIC(_xlpm.s),_xlfn.CONCAT(_xlfn.XLOOKUP(MID(_xlpm.s,_xlfn.SEQUENCE(,LEN(_xlpm.s)),1),$L$11:$L$16,$M$11:$M$16))*1)))</f>
        <v>7717</v>
      </c>
      <c r="F1425" t="str">
        <f t="shared" si="89"/>
        <v>Sprays/Gold</v>
      </c>
      <c r="G1425">
        <f t="shared" si="90"/>
        <v>0</v>
      </c>
      <c r="H1425">
        <f t="shared" si="91"/>
        <v>55</v>
      </c>
      <c r="I1425">
        <f t="shared" si="92"/>
        <v>4</v>
      </c>
    </row>
    <row r="1426" spans="1:9">
      <c r="A1426" s="72">
        <v>45380</v>
      </c>
      <c r="B1426" s="71" t="s">
        <v>248</v>
      </c>
      <c r="C1426" s="71" t="s">
        <v>285</v>
      </c>
      <c r="D1426" s="71" t="s">
        <v>817</v>
      </c>
      <c r="E1426" s="71" cm="1">
        <f t="array" ref="E1426">_xlfn.LET(_xlpm.s,D1426,IF(ISNUMBER(_xlpm.s*1),_xlpm.s*1,IFERROR(_xlfn.ARABIC(_xlpm.s),_xlfn.CONCAT(_xlfn.XLOOKUP(MID(_xlpm.s,_xlfn.SEQUENCE(,LEN(_xlpm.s)),1),$L$11:$L$16,$M$11:$M$16))*1)))</f>
        <v>12465</v>
      </c>
      <c r="F1426" t="str">
        <f t="shared" si="89"/>
        <v>Chips/Violet</v>
      </c>
      <c r="G1426">
        <f t="shared" si="90"/>
        <v>0</v>
      </c>
      <c r="H1426">
        <f t="shared" si="91"/>
        <v>63</v>
      </c>
      <c r="I1426">
        <f t="shared" si="92"/>
        <v>5</v>
      </c>
    </row>
    <row r="1427" spans="1:9">
      <c r="A1427" s="72">
        <v>45498</v>
      </c>
      <c r="B1427" s="71" t="s">
        <v>273</v>
      </c>
      <c r="C1427" s="71" t="s">
        <v>260</v>
      </c>
      <c r="D1427" s="71">
        <v>9027</v>
      </c>
      <c r="E1427" s="71" cm="1">
        <f t="array" ref="E1427">_xlfn.LET(_xlpm.s,D1427,IF(ISNUMBER(_xlpm.s*1),_xlpm.s*1,IFERROR(_xlfn.ARABIC(_xlpm.s),_xlfn.CONCAT(_xlfn.XLOOKUP(MID(_xlpm.s,_xlfn.SEQUENCE(,LEN(_xlpm.s)),1),$L$11:$L$16,$M$11:$M$16))*1)))</f>
        <v>9027</v>
      </c>
      <c r="F1427" t="str">
        <f t="shared" si="89"/>
        <v>Puffs/Red</v>
      </c>
      <c r="G1427">
        <f t="shared" si="90"/>
        <v>0</v>
      </c>
      <c r="H1427">
        <f t="shared" si="91"/>
        <v>57</v>
      </c>
      <c r="I1427">
        <f t="shared" si="92"/>
        <v>4</v>
      </c>
    </row>
    <row r="1428" spans="1:9">
      <c r="A1428" s="72">
        <v>45584</v>
      </c>
      <c r="B1428" s="71" t="s">
        <v>248</v>
      </c>
      <c r="C1428" s="71" t="s">
        <v>270</v>
      </c>
      <c r="D1428" s="71">
        <v>12118</v>
      </c>
      <c r="E1428" s="71" cm="1">
        <f t="array" ref="E1428">_xlfn.LET(_xlpm.s,D1428,IF(ISNUMBER(_xlpm.s*1),_xlpm.s*1,IFERROR(_xlfn.ARABIC(_xlpm.s),_xlfn.CONCAT(_xlfn.XLOOKUP(MID(_xlpm.s,_xlfn.SEQUENCE(,LEN(_xlpm.s)),1),$L$11:$L$16,$M$11:$M$16))*1)))</f>
        <v>12118</v>
      </c>
      <c r="F1428" t="str">
        <f t="shared" si="89"/>
        <v>Chips/Blue</v>
      </c>
      <c r="G1428">
        <f t="shared" si="90"/>
        <v>0</v>
      </c>
      <c r="H1428">
        <f t="shared" si="91"/>
        <v>49</v>
      </c>
      <c r="I1428">
        <f t="shared" si="92"/>
        <v>5</v>
      </c>
    </row>
    <row r="1429" spans="1:9">
      <c r="A1429" s="72">
        <v>45294</v>
      </c>
      <c r="B1429" s="71" t="s">
        <v>291</v>
      </c>
      <c r="C1429" s="71" t="s">
        <v>340</v>
      </c>
      <c r="D1429" s="71">
        <v>11842</v>
      </c>
      <c r="E1429" s="71" cm="1">
        <f t="array" ref="E1429">_xlfn.LET(_xlpm.s,D1429,IF(ISNUMBER(_xlpm.s*1),_xlpm.s*1,IFERROR(_xlfn.ARABIC(_xlpm.s),_xlfn.CONCAT(_xlfn.XLOOKUP(MID(_xlpm.s,_xlfn.SEQUENCE(,LEN(_xlpm.s)),1),$L$11:$L$16,$M$11:$M$16))*1)))</f>
        <v>11842</v>
      </c>
      <c r="F1429" t="str">
        <f t="shared" si="89"/>
        <v>Gears/Silver</v>
      </c>
      <c r="G1429">
        <f t="shared" si="90"/>
        <v>0</v>
      </c>
      <c r="H1429">
        <f t="shared" si="91"/>
        <v>49</v>
      </c>
      <c r="I1429">
        <f t="shared" si="92"/>
        <v>5</v>
      </c>
    </row>
    <row r="1430" spans="1:9">
      <c r="A1430" s="72">
        <v>45340</v>
      </c>
      <c r="B1430" s="71" t="s">
        <v>306</v>
      </c>
      <c r="C1430" s="71" t="s">
        <v>270</v>
      </c>
      <c r="D1430" s="71">
        <v>12237</v>
      </c>
      <c r="E1430" s="71" cm="1">
        <f t="array" ref="E1430">_xlfn.LET(_xlpm.s,D1430,IF(ISNUMBER(_xlpm.s*1),_xlpm.s*1,IFERROR(_xlfn.ARABIC(_xlpm.s),_xlfn.CONCAT(_xlfn.XLOOKUP(MID(_xlpm.s,_xlfn.SEQUENCE(,LEN(_xlpm.s)),1),$L$11:$L$16,$M$11:$M$16))*1)))</f>
        <v>12237</v>
      </c>
      <c r="F1430" t="str">
        <f t="shared" si="89"/>
        <v>Drones/Blue</v>
      </c>
      <c r="G1430">
        <f t="shared" si="90"/>
        <v>0</v>
      </c>
      <c r="H1430">
        <f t="shared" si="91"/>
        <v>49</v>
      </c>
      <c r="I1430">
        <f t="shared" si="92"/>
        <v>5</v>
      </c>
    </row>
    <row r="1431" spans="1:9">
      <c r="A1431" s="72">
        <v>45329</v>
      </c>
      <c r="B1431" s="71" t="s">
        <v>302</v>
      </c>
      <c r="C1431" s="71" t="s">
        <v>269</v>
      </c>
      <c r="D1431" s="71">
        <v>7769</v>
      </c>
      <c r="E1431" s="71" cm="1">
        <f t="array" ref="E1431">_xlfn.LET(_xlpm.s,D1431,IF(ISNUMBER(_xlpm.s*1),_xlpm.s*1,IFERROR(_xlfn.ARABIC(_xlpm.s),_xlfn.CONCAT(_xlfn.XLOOKUP(MID(_xlpm.s,_xlfn.SEQUENCE(,LEN(_xlpm.s)),1),$L$11:$L$16,$M$11:$M$16))*1)))</f>
        <v>7769</v>
      </c>
      <c r="F1431" t="str">
        <f t="shared" si="89"/>
        <v>Vids/Orange</v>
      </c>
      <c r="G1431">
        <f t="shared" si="90"/>
        <v>0</v>
      </c>
      <c r="H1431">
        <f t="shared" si="91"/>
        <v>55</v>
      </c>
      <c r="I1431">
        <f t="shared" si="92"/>
        <v>4</v>
      </c>
    </row>
    <row r="1432" spans="1:9">
      <c r="A1432" s="72">
        <v>45506</v>
      </c>
      <c r="B1432" s="71" t="s">
        <v>278</v>
      </c>
      <c r="C1432" s="71" t="s">
        <v>292</v>
      </c>
      <c r="D1432" s="71">
        <v>11498</v>
      </c>
      <c r="E1432" s="71" cm="1">
        <f t="array" ref="E1432">_xlfn.LET(_xlpm.s,D1432,IF(ISNUMBER(_xlpm.s*1),_xlpm.s*1,IFERROR(_xlfn.ARABIC(_xlpm.s),_xlfn.CONCAT(_xlfn.XLOOKUP(MID(_xlpm.s,_xlfn.SEQUENCE(,LEN(_xlpm.s)),1),$L$11:$L$16,$M$11:$M$16))*1)))</f>
        <v>11498</v>
      </c>
      <c r="F1432" t="str">
        <f t="shared" si="89"/>
        <v>Wands/White</v>
      </c>
      <c r="G1432">
        <f t="shared" si="90"/>
        <v>0</v>
      </c>
      <c r="H1432">
        <f t="shared" si="91"/>
        <v>49</v>
      </c>
      <c r="I1432">
        <f t="shared" si="92"/>
        <v>5</v>
      </c>
    </row>
    <row r="1433" spans="1:9">
      <c r="A1433" s="72">
        <v>45456</v>
      </c>
      <c r="B1433" s="71" t="s">
        <v>266</v>
      </c>
      <c r="C1433" s="71" t="s">
        <v>261</v>
      </c>
      <c r="D1433" s="71">
        <v>8899</v>
      </c>
      <c r="E1433" s="71" cm="1">
        <f t="array" ref="E1433">_xlfn.LET(_xlpm.s,D1433,IF(ISNUMBER(_xlpm.s*1),_xlpm.s*1,IFERROR(_xlfn.ARABIC(_xlpm.s),_xlfn.CONCAT(_xlfn.XLOOKUP(MID(_xlpm.s,_xlfn.SEQUENCE(,LEN(_xlpm.s)),1),$L$11:$L$16,$M$11:$M$16))*1)))</f>
        <v>8899</v>
      </c>
      <c r="F1433" t="str">
        <f t="shared" si="89"/>
        <v>Blinks/Gray</v>
      </c>
      <c r="G1433">
        <f t="shared" si="90"/>
        <v>0</v>
      </c>
      <c r="H1433">
        <f t="shared" si="91"/>
        <v>56</v>
      </c>
      <c r="I1433">
        <f t="shared" si="92"/>
        <v>4</v>
      </c>
    </row>
    <row r="1434" spans="1:9">
      <c r="A1434" s="72">
        <v>45574</v>
      </c>
      <c r="B1434" s="71" t="s">
        <v>276</v>
      </c>
      <c r="C1434" s="71" t="s">
        <v>267</v>
      </c>
      <c r="D1434" s="71">
        <v>9806</v>
      </c>
      <c r="E1434" s="71" cm="1">
        <f t="array" ref="E1434">_xlfn.LET(_xlpm.s,D1434,IF(ISNUMBER(_xlpm.s*1),_xlpm.s*1,IFERROR(_xlfn.ARABIC(_xlpm.s),_xlfn.CONCAT(_xlfn.XLOOKUP(MID(_xlpm.s,_xlfn.SEQUENCE(,LEN(_xlpm.s)),1),$L$11:$L$16,$M$11:$M$16))*1)))</f>
        <v>9806</v>
      </c>
      <c r="F1434" t="str">
        <f t="shared" si="89"/>
        <v>Mints/Yellow</v>
      </c>
      <c r="G1434">
        <f t="shared" si="90"/>
        <v>0</v>
      </c>
      <c r="H1434">
        <f t="shared" si="91"/>
        <v>57</v>
      </c>
      <c r="I1434">
        <f t="shared" si="92"/>
        <v>4</v>
      </c>
    </row>
    <row r="1435" spans="1:9">
      <c r="A1435" s="72">
        <v>45522</v>
      </c>
      <c r="B1435" s="71" t="s">
        <v>274</v>
      </c>
      <c r="C1435" s="71" t="s">
        <v>269</v>
      </c>
      <c r="D1435" s="71">
        <v>6956</v>
      </c>
      <c r="E1435" s="71" cm="1">
        <f t="array" ref="E1435">_xlfn.LET(_xlpm.s,D1435,IF(ISNUMBER(_xlpm.s*1),_xlpm.s*1,IFERROR(_xlfn.ARABIC(_xlpm.s),_xlfn.CONCAT(_xlfn.XLOOKUP(MID(_xlpm.s,_xlfn.SEQUENCE(,LEN(_xlpm.s)),1),$L$11:$L$16,$M$11:$M$16))*1)))</f>
        <v>6956</v>
      </c>
      <c r="F1435" t="str">
        <f t="shared" si="89"/>
        <v>Pods/Orange</v>
      </c>
      <c r="G1435">
        <f t="shared" si="90"/>
        <v>0</v>
      </c>
      <c r="H1435">
        <f t="shared" si="91"/>
        <v>54</v>
      </c>
      <c r="I1435">
        <f t="shared" si="92"/>
        <v>4</v>
      </c>
    </row>
    <row r="1436" spans="1:9">
      <c r="A1436" s="72">
        <v>45392</v>
      </c>
      <c r="B1436" s="71" t="s">
        <v>291</v>
      </c>
      <c r="C1436" s="71" t="s">
        <v>249</v>
      </c>
      <c r="D1436" s="71" t="s">
        <v>818</v>
      </c>
      <c r="E1436" s="71" cm="1">
        <f t="array" ref="E1436">_xlfn.LET(_xlpm.s,D1436,IF(ISNUMBER(_xlpm.s*1),_xlpm.s*1,IFERROR(_xlfn.ARABIC(_xlpm.s),_xlfn.CONCAT(_xlfn.XLOOKUP(MID(_xlpm.s,_xlfn.SEQUENCE(,LEN(_xlpm.s)),1),$L$11:$L$16,$M$11:$M$16))*1)))</f>
        <v>3511</v>
      </c>
      <c r="F1436" t="str">
        <f t="shared" si="89"/>
        <v>Gears/Pink</v>
      </c>
      <c r="G1436">
        <f t="shared" si="90"/>
        <v>0</v>
      </c>
      <c r="H1436">
        <f t="shared" si="91"/>
        <v>63</v>
      </c>
      <c r="I1436">
        <f t="shared" si="92"/>
        <v>4</v>
      </c>
    </row>
    <row r="1437" spans="1:9">
      <c r="A1437" s="72">
        <v>45440</v>
      </c>
      <c r="B1437" s="71" t="s">
        <v>248</v>
      </c>
      <c r="C1437" s="71" t="s">
        <v>282</v>
      </c>
      <c r="D1437" s="71" t="s">
        <v>819</v>
      </c>
      <c r="E1437" s="71" cm="1">
        <f t="array" ref="E1437">_xlfn.LET(_xlpm.s,D1437,IF(ISNUMBER(_xlpm.s*1),_xlpm.s*1,IFERROR(_xlfn.ARABIC(_xlpm.s),_xlfn.CONCAT(_xlfn.XLOOKUP(MID(_xlpm.s,_xlfn.SEQUENCE(,LEN(_xlpm.s)),1),$L$11:$L$16,$M$11:$M$16))*1)))</f>
        <v>2839</v>
      </c>
      <c r="F1437" t="str">
        <f t="shared" si="89"/>
        <v>Chips/Indigo</v>
      </c>
      <c r="G1437">
        <f t="shared" si="90"/>
        <v>2839</v>
      </c>
      <c r="H1437">
        <f t="shared" si="91"/>
        <v>77</v>
      </c>
      <c r="I1437">
        <f t="shared" si="92"/>
        <v>11</v>
      </c>
    </row>
    <row r="1438" spans="1:9">
      <c r="A1438" s="72">
        <v>45395</v>
      </c>
      <c r="B1438" s="71" t="s">
        <v>291</v>
      </c>
      <c r="C1438" s="71" t="s">
        <v>279</v>
      </c>
      <c r="D1438" s="71">
        <v>5593</v>
      </c>
      <c r="E1438" s="71" cm="1">
        <f t="array" ref="E1438">_xlfn.LET(_xlpm.s,D1438,IF(ISNUMBER(_xlpm.s*1),_xlpm.s*1,IFERROR(_xlfn.ARABIC(_xlpm.s),_xlfn.CONCAT(_xlfn.XLOOKUP(MID(_xlpm.s,_xlfn.SEQUENCE(,LEN(_xlpm.s)),1),$L$11:$L$16,$M$11:$M$16))*1)))</f>
        <v>5593</v>
      </c>
      <c r="F1438" t="str">
        <f t="shared" si="89"/>
        <v>Gears/Brown</v>
      </c>
      <c r="G1438">
        <f t="shared" si="90"/>
        <v>0</v>
      </c>
      <c r="H1438">
        <f t="shared" si="91"/>
        <v>53</v>
      </c>
      <c r="I1438">
        <f t="shared" si="92"/>
        <v>4</v>
      </c>
    </row>
    <row r="1439" spans="1:9">
      <c r="A1439" s="72">
        <v>45637</v>
      </c>
      <c r="B1439" s="71" t="s">
        <v>291</v>
      </c>
      <c r="C1439" s="71" t="s">
        <v>260</v>
      </c>
      <c r="D1439" s="71">
        <v>13176</v>
      </c>
      <c r="E1439" s="71" cm="1">
        <f t="array" ref="E1439">_xlfn.LET(_xlpm.s,D1439,IF(ISNUMBER(_xlpm.s*1),_xlpm.s*1,IFERROR(_xlfn.ARABIC(_xlpm.s),_xlfn.CONCAT(_xlfn.XLOOKUP(MID(_xlpm.s,_xlfn.SEQUENCE(,LEN(_xlpm.s)),1),$L$11:$L$16,$M$11:$M$16))*1)))</f>
        <v>13176</v>
      </c>
      <c r="F1439" t="str">
        <f t="shared" si="89"/>
        <v>Gears/Red</v>
      </c>
      <c r="G1439">
        <f t="shared" si="90"/>
        <v>0</v>
      </c>
      <c r="H1439">
        <f t="shared" si="91"/>
        <v>49</v>
      </c>
      <c r="I1439">
        <f t="shared" si="92"/>
        <v>5</v>
      </c>
    </row>
    <row r="1440" spans="1:9">
      <c r="A1440" s="72">
        <v>45579</v>
      </c>
      <c r="B1440" s="71" t="s">
        <v>276</v>
      </c>
      <c r="C1440" s="71" t="s">
        <v>267</v>
      </c>
      <c r="D1440" s="71">
        <v>8208</v>
      </c>
      <c r="E1440" s="71" cm="1">
        <f t="array" ref="E1440">_xlfn.LET(_xlpm.s,D1440,IF(ISNUMBER(_xlpm.s*1),_xlpm.s*1,IFERROR(_xlfn.ARABIC(_xlpm.s),_xlfn.CONCAT(_xlfn.XLOOKUP(MID(_xlpm.s,_xlfn.SEQUENCE(,LEN(_xlpm.s)),1),$L$11:$L$16,$M$11:$M$16))*1)))</f>
        <v>8208</v>
      </c>
      <c r="F1440" t="str">
        <f t="shared" si="89"/>
        <v>Mints/Yellow</v>
      </c>
      <c r="G1440">
        <f t="shared" si="90"/>
        <v>0</v>
      </c>
      <c r="H1440">
        <f t="shared" si="91"/>
        <v>56</v>
      </c>
      <c r="I1440">
        <f t="shared" si="92"/>
        <v>4</v>
      </c>
    </row>
    <row r="1441" spans="1:9">
      <c r="A1441" s="72">
        <v>45473</v>
      </c>
      <c r="B1441" s="71" t="s">
        <v>278</v>
      </c>
      <c r="C1441" s="71" t="s">
        <v>254</v>
      </c>
      <c r="D1441" s="71">
        <v>4869</v>
      </c>
      <c r="E1441" s="71" cm="1">
        <f t="array" ref="E1441">_xlfn.LET(_xlpm.s,D1441,IF(ISNUMBER(_xlpm.s*1),_xlpm.s*1,IFERROR(_xlfn.ARABIC(_xlpm.s),_xlfn.CONCAT(_xlfn.XLOOKUP(MID(_xlpm.s,_xlfn.SEQUENCE(,LEN(_xlpm.s)),1),$L$11:$L$16,$M$11:$M$16))*1)))</f>
        <v>4869</v>
      </c>
      <c r="F1441" t="str">
        <f t="shared" si="89"/>
        <v>Wands/Green</v>
      </c>
      <c r="G1441">
        <f t="shared" si="90"/>
        <v>0</v>
      </c>
      <c r="H1441">
        <f t="shared" si="91"/>
        <v>52</v>
      </c>
      <c r="I1441">
        <f t="shared" si="92"/>
        <v>4</v>
      </c>
    </row>
    <row r="1442" spans="1:9">
      <c r="A1442" s="72">
        <v>45466</v>
      </c>
      <c r="B1442" s="71" t="s">
        <v>251</v>
      </c>
      <c r="C1442" s="71" t="s">
        <v>340</v>
      </c>
      <c r="D1442" s="71">
        <v>8341</v>
      </c>
      <c r="E1442" s="71" cm="1">
        <f t="array" ref="E1442">_xlfn.LET(_xlpm.s,D1442,IF(ISNUMBER(_xlpm.s*1),_xlpm.s*1,IFERROR(_xlfn.ARABIC(_xlpm.s),_xlfn.CONCAT(_xlfn.XLOOKUP(MID(_xlpm.s,_xlfn.SEQUENCE(,LEN(_xlpm.s)),1),$L$11:$L$16,$M$11:$M$16))*1)))</f>
        <v>8341</v>
      </c>
      <c r="F1442" t="str">
        <f t="shared" si="89"/>
        <v>Flims/Silver</v>
      </c>
      <c r="G1442">
        <f t="shared" si="90"/>
        <v>0</v>
      </c>
      <c r="H1442">
        <f t="shared" si="91"/>
        <v>56</v>
      </c>
      <c r="I1442">
        <f t="shared" si="92"/>
        <v>4</v>
      </c>
    </row>
    <row r="1443" spans="1:9">
      <c r="A1443" s="72">
        <v>45487</v>
      </c>
      <c r="B1443" s="71" t="s">
        <v>266</v>
      </c>
      <c r="C1443" s="71" t="s">
        <v>279</v>
      </c>
      <c r="D1443" s="71" t="s">
        <v>820</v>
      </c>
      <c r="E1443" s="71" cm="1">
        <f t="array" ref="E1443">_xlfn.LET(_xlpm.s,D1443,IF(ISNUMBER(_xlpm.s*1),_xlpm.s*1,IFERROR(_xlfn.ARABIC(_xlpm.s),_xlfn.CONCAT(_xlfn.XLOOKUP(MID(_xlpm.s,_xlfn.SEQUENCE(,LEN(_xlpm.s)),1),$L$11:$L$16,$M$11:$M$16))*1)))</f>
        <v>5216</v>
      </c>
      <c r="F1443" t="str">
        <f t="shared" si="89"/>
        <v>Blinks/Brown</v>
      </c>
      <c r="G1443">
        <f t="shared" si="90"/>
        <v>0</v>
      </c>
      <c r="H1443">
        <f t="shared" si="91"/>
        <v>63</v>
      </c>
      <c r="I1443">
        <f t="shared" si="92"/>
        <v>4</v>
      </c>
    </row>
    <row r="1444" spans="1:9">
      <c r="A1444" s="72">
        <v>45447</v>
      </c>
      <c r="B1444" s="71" t="s">
        <v>276</v>
      </c>
      <c r="C1444" s="71" t="s">
        <v>247</v>
      </c>
      <c r="D1444" s="71">
        <v>4728</v>
      </c>
      <c r="E1444" s="71" cm="1">
        <f t="array" ref="E1444">_xlfn.LET(_xlpm.s,D1444,IF(ISNUMBER(_xlpm.s*1),_xlpm.s*1,IFERROR(_xlfn.ARABIC(_xlpm.s),_xlfn.CONCAT(_xlfn.XLOOKUP(MID(_xlpm.s,_xlfn.SEQUENCE(,LEN(_xlpm.s)),1),$L$11:$L$16,$M$11:$M$16))*1)))</f>
        <v>4728</v>
      </c>
      <c r="F1444" t="str">
        <f t="shared" si="89"/>
        <v>Mints/Black</v>
      </c>
      <c r="G1444">
        <f t="shared" si="90"/>
        <v>0</v>
      </c>
      <c r="H1444">
        <f t="shared" si="91"/>
        <v>52</v>
      </c>
      <c r="I1444">
        <f t="shared" si="92"/>
        <v>4</v>
      </c>
    </row>
    <row r="1445" spans="1:9">
      <c r="A1445" s="72">
        <v>45454</v>
      </c>
      <c r="B1445" s="71" t="s">
        <v>266</v>
      </c>
      <c r="C1445" s="71" t="s">
        <v>247</v>
      </c>
      <c r="D1445" s="71" t="s">
        <v>638</v>
      </c>
      <c r="E1445" s="71" cm="1">
        <f t="array" ref="E1445">_xlfn.LET(_xlpm.s,D1445,IF(ISNUMBER(_xlpm.s*1),_xlpm.s*1,IFERROR(_xlfn.ARABIC(_xlpm.s),_xlfn.CONCAT(_xlfn.XLOOKUP(MID(_xlpm.s,_xlfn.SEQUENCE(,LEN(_xlpm.s)),1),$L$11:$L$16,$M$11:$M$16))*1)))</f>
        <v>2915</v>
      </c>
      <c r="F1445" t="str">
        <f t="shared" si="89"/>
        <v>Blinks/Black</v>
      </c>
      <c r="G1445">
        <f t="shared" si="90"/>
        <v>2915</v>
      </c>
      <c r="H1445">
        <f t="shared" si="91"/>
        <v>77</v>
      </c>
      <c r="I1445">
        <f t="shared" si="92"/>
        <v>6</v>
      </c>
    </row>
    <row r="1446" spans="1:9">
      <c r="A1446" s="72">
        <v>45365</v>
      </c>
      <c r="B1446" s="71" t="s">
        <v>278</v>
      </c>
      <c r="C1446" s="71" t="s">
        <v>245</v>
      </c>
      <c r="D1446" s="71" t="s">
        <v>821</v>
      </c>
      <c r="E1446" s="71" cm="1">
        <f t="array" ref="E1446">_xlfn.LET(_xlpm.s,D1446,IF(ISNUMBER(_xlpm.s*1),_xlpm.s*1,IFERROR(_xlfn.ARABIC(_xlpm.s),_xlfn.CONCAT(_xlfn.XLOOKUP(MID(_xlpm.s,_xlfn.SEQUENCE(,LEN(_xlpm.s)),1),$L$11:$L$16,$M$11:$M$16))*1)))</f>
        <v>1917</v>
      </c>
      <c r="F1446" t="str">
        <f t="shared" si="89"/>
        <v>Wands/Bronze</v>
      </c>
      <c r="G1446">
        <f t="shared" si="90"/>
        <v>1917</v>
      </c>
      <c r="H1446">
        <f t="shared" si="91"/>
        <v>77</v>
      </c>
      <c r="I1446">
        <f t="shared" si="92"/>
        <v>7</v>
      </c>
    </row>
    <row r="1447" spans="1:9">
      <c r="A1447" s="72">
        <v>45635</v>
      </c>
      <c r="B1447" s="71" t="s">
        <v>246</v>
      </c>
      <c r="C1447" s="71" t="s">
        <v>285</v>
      </c>
      <c r="D1447" s="71">
        <v>12306</v>
      </c>
      <c r="E1447" s="71" cm="1">
        <f t="array" ref="E1447">_xlfn.LET(_xlpm.s,D1447,IF(ISNUMBER(_xlpm.s*1),_xlpm.s*1,IFERROR(_xlfn.ARABIC(_xlpm.s),_xlfn.CONCAT(_xlfn.XLOOKUP(MID(_xlpm.s,_xlfn.SEQUENCE(,LEN(_xlpm.s)),1),$L$11:$L$16,$M$11:$M$16))*1)))</f>
        <v>12306</v>
      </c>
      <c r="F1447" t="str">
        <f t="shared" si="89"/>
        <v>Slips/Violet</v>
      </c>
      <c r="G1447">
        <f t="shared" si="90"/>
        <v>0</v>
      </c>
      <c r="H1447">
        <f t="shared" si="91"/>
        <v>49</v>
      </c>
      <c r="I1447">
        <f t="shared" si="92"/>
        <v>5</v>
      </c>
    </row>
    <row r="1448" spans="1:9">
      <c r="A1448" s="72">
        <v>45584</v>
      </c>
      <c r="B1448" s="71" t="s">
        <v>273</v>
      </c>
      <c r="C1448" s="71" t="s">
        <v>261</v>
      </c>
      <c r="D1448" s="71">
        <v>9774</v>
      </c>
      <c r="E1448" s="71" cm="1">
        <f t="array" ref="E1448">_xlfn.LET(_xlpm.s,D1448,IF(ISNUMBER(_xlpm.s*1),_xlpm.s*1,IFERROR(_xlfn.ARABIC(_xlpm.s),_xlfn.CONCAT(_xlfn.XLOOKUP(MID(_xlpm.s,_xlfn.SEQUENCE(,LEN(_xlpm.s)),1),$L$11:$L$16,$M$11:$M$16))*1)))</f>
        <v>9774</v>
      </c>
      <c r="F1448" t="str">
        <f t="shared" si="89"/>
        <v>Puffs/Gray</v>
      </c>
      <c r="G1448">
        <f t="shared" si="90"/>
        <v>0</v>
      </c>
      <c r="H1448">
        <f t="shared" si="91"/>
        <v>57</v>
      </c>
      <c r="I1448">
        <f t="shared" si="92"/>
        <v>4</v>
      </c>
    </row>
    <row r="1449" spans="1:9">
      <c r="A1449" s="72">
        <v>45526</v>
      </c>
      <c r="B1449" s="71" t="s">
        <v>246</v>
      </c>
      <c r="C1449" s="71" t="s">
        <v>269</v>
      </c>
      <c r="D1449" s="71">
        <v>12065</v>
      </c>
      <c r="E1449" s="71" cm="1">
        <f t="array" ref="E1449">_xlfn.LET(_xlpm.s,D1449,IF(ISNUMBER(_xlpm.s*1),_xlpm.s*1,IFERROR(_xlfn.ARABIC(_xlpm.s),_xlfn.CONCAT(_xlfn.XLOOKUP(MID(_xlpm.s,_xlfn.SEQUENCE(,LEN(_xlpm.s)),1),$L$11:$L$16,$M$11:$M$16))*1)))</f>
        <v>12065</v>
      </c>
      <c r="F1449" t="str">
        <f t="shared" si="89"/>
        <v>Slips/Orange</v>
      </c>
      <c r="G1449">
        <f t="shared" si="90"/>
        <v>0</v>
      </c>
      <c r="H1449">
        <f t="shared" si="91"/>
        <v>49</v>
      </c>
      <c r="I1449">
        <f t="shared" si="92"/>
        <v>5</v>
      </c>
    </row>
    <row r="1450" spans="1:9">
      <c r="A1450" s="72">
        <v>45440</v>
      </c>
      <c r="B1450" s="71" t="s">
        <v>306</v>
      </c>
      <c r="C1450" s="71" t="s">
        <v>254</v>
      </c>
      <c r="D1450" s="71">
        <v>7733</v>
      </c>
      <c r="E1450" s="71" cm="1">
        <f t="array" ref="E1450">_xlfn.LET(_xlpm.s,D1450,IF(ISNUMBER(_xlpm.s*1),_xlpm.s*1,IFERROR(_xlfn.ARABIC(_xlpm.s),_xlfn.CONCAT(_xlfn.XLOOKUP(MID(_xlpm.s,_xlfn.SEQUENCE(,LEN(_xlpm.s)),1),$L$11:$L$16,$M$11:$M$16))*1)))</f>
        <v>7733</v>
      </c>
      <c r="F1450" t="str">
        <f t="shared" si="89"/>
        <v>Drones/Green</v>
      </c>
      <c r="G1450">
        <f t="shared" si="90"/>
        <v>0</v>
      </c>
      <c r="H1450">
        <f t="shared" si="91"/>
        <v>55</v>
      </c>
      <c r="I1450">
        <f t="shared" si="92"/>
        <v>4</v>
      </c>
    </row>
    <row r="1451" spans="1:9">
      <c r="A1451" s="72">
        <v>45582</v>
      </c>
      <c r="B1451" s="71" t="s">
        <v>248</v>
      </c>
      <c r="C1451" s="71" t="s">
        <v>285</v>
      </c>
      <c r="D1451" s="71">
        <v>11207</v>
      </c>
      <c r="E1451" s="71" cm="1">
        <f t="array" ref="E1451">_xlfn.LET(_xlpm.s,D1451,IF(ISNUMBER(_xlpm.s*1),_xlpm.s*1,IFERROR(_xlfn.ARABIC(_xlpm.s),_xlfn.CONCAT(_xlfn.XLOOKUP(MID(_xlpm.s,_xlfn.SEQUENCE(,LEN(_xlpm.s)),1),$L$11:$L$16,$M$11:$M$16))*1)))</f>
        <v>11207</v>
      </c>
      <c r="F1451" t="str">
        <f t="shared" si="89"/>
        <v>Chips/Violet</v>
      </c>
      <c r="G1451">
        <f t="shared" si="90"/>
        <v>0</v>
      </c>
      <c r="H1451">
        <f t="shared" si="91"/>
        <v>49</v>
      </c>
      <c r="I1451">
        <f t="shared" si="92"/>
        <v>5</v>
      </c>
    </row>
    <row r="1452" spans="1:9">
      <c r="A1452" s="72">
        <v>45434</v>
      </c>
      <c r="B1452" s="71" t="s">
        <v>274</v>
      </c>
      <c r="C1452" s="71" t="s">
        <v>340</v>
      </c>
      <c r="D1452" s="71">
        <v>6295</v>
      </c>
      <c r="E1452" s="71" cm="1">
        <f t="array" ref="E1452">_xlfn.LET(_xlpm.s,D1452,IF(ISNUMBER(_xlpm.s*1),_xlpm.s*1,IFERROR(_xlfn.ARABIC(_xlpm.s),_xlfn.CONCAT(_xlfn.XLOOKUP(MID(_xlpm.s,_xlfn.SEQUENCE(,LEN(_xlpm.s)),1),$L$11:$L$16,$M$11:$M$16))*1)))</f>
        <v>6295</v>
      </c>
      <c r="F1452" t="str">
        <f t="shared" si="89"/>
        <v>Pods/Silver</v>
      </c>
      <c r="G1452">
        <f t="shared" si="90"/>
        <v>0</v>
      </c>
      <c r="H1452">
        <f t="shared" si="91"/>
        <v>54</v>
      </c>
      <c r="I1452">
        <f t="shared" si="92"/>
        <v>4</v>
      </c>
    </row>
    <row r="1453" spans="1:9">
      <c r="A1453" s="72">
        <v>45588</v>
      </c>
      <c r="B1453" s="71" t="s">
        <v>244</v>
      </c>
      <c r="C1453" s="71" t="s">
        <v>340</v>
      </c>
      <c r="D1453" s="71">
        <v>11777</v>
      </c>
      <c r="E1453" s="71" cm="1">
        <f t="array" ref="E1453">_xlfn.LET(_xlpm.s,D1453,IF(ISNUMBER(_xlpm.s*1),_xlpm.s*1,IFERROR(_xlfn.ARABIC(_xlpm.s),_xlfn.CONCAT(_xlfn.XLOOKUP(MID(_xlpm.s,_xlfn.SEQUENCE(,LEN(_xlpm.s)),1),$L$11:$L$16,$M$11:$M$16))*1)))</f>
        <v>11777</v>
      </c>
      <c r="F1453" t="str">
        <f t="shared" si="89"/>
        <v>Bots/Silver</v>
      </c>
      <c r="G1453">
        <f t="shared" si="90"/>
        <v>0</v>
      </c>
      <c r="H1453">
        <f t="shared" si="91"/>
        <v>49</v>
      </c>
      <c r="I1453">
        <f t="shared" si="92"/>
        <v>5</v>
      </c>
    </row>
    <row r="1454" spans="1:9">
      <c r="A1454" s="72">
        <v>45564</v>
      </c>
      <c r="B1454" s="71" t="s">
        <v>291</v>
      </c>
      <c r="C1454" s="71" t="s">
        <v>340</v>
      </c>
      <c r="D1454" s="71">
        <v>12747</v>
      </c>
      <c r="E1454" s="71" cm="1">
        <f t="array" ref="E1454">_xlfn.LET(_xlpm.s,D1454,IF(ISNUMBER(_xlpm.s*1),_xlpm.s*1,IFERROR(_xlfn.ARABIC(_xlpm.s),_xlfn.CONCAT(_xlfn.XLOOKUP(MID(_xlpm.s,_xlfn.SEQUENCE(,LEN(_xlpm.s)),1),$L$11:$L$16,$M$11:$M$16))*1)))</f>
        <v>12747</v>
      </c>
      <c r="F1454" t="str">
        <f t="shared" si="89"/>
        <v>Gears/Silver</v>
      </c>
      <c r="G1454">
        <f t="shared" si="90"/>
        <v>0</v>
      </c>
      <c r="H1454">
        <f t="shared" si="91"/>
        <v>49</v>
      </c>
      <c r="I1454">
        <f t="shared" si="92"/>
        <v>5</v>
      </c>
    </row>
    <row r="1455" spans="1:9">
      <c r="A1455" s="72">
        <v>45418</v>
      </c>
      <c r="B1455" s="71" t="s">
        <v>302</v>
      </c>
      <c r="C1455" s="71" t="s">
        <v>285</v>
      </c>
      <c r="D1455" s="71" t="s">
        <v>822</v>
      </c>
      <c r="E1455" s="71" cm="1">
        <f t="array" ref="E1455">_xlfn.LET(_xlpm.s,D1455,IF(ISNUMBER(_xlpm.s*1),_xlpm.s*1,IFERROR(_xlfn.ARABIC(_xlpm.s),_xlfn.CONCAT(_xlfn.XLOOKUP(MID(_xlpm.s,_xlfn.SEQUENCE(,LEN(_xlpm.s)),1),$L$11:$L$16,$M$11:$M$16))*1)))</f>
        <v>245</v>
      </c>
      <c r="F1455" t="str">
        <f t="shared" si="89"/>
        <v>Vids/Violet</v>
      </c>
      <c r="G1455">
        <f t="shared" si="90"/>
        <v>0</v>
      </c>
      <c r="H1455">
        <f t="shared" si="91"/>
        <v>63</v>
      </c>
      <c r="I1455">
        <f t="shared" si="92"/>
        <v>3</v>
      </c>
    </row>
    <row r="1456" spans="1:9">
      <c r="A1456" s="72">
        <v>45542</v>
      </c>
      <c r="B1456" s="71" t="s">
        <v>259</v>
      </c>
      <c r="C1456" s="71" t="s">
        <v>292</v>
      </c>
      <c r="D1456" s="71" t="s">
        <v>823</v>
      </c>
      <c r="E1456" s="71" cm="1">
        <f t="array" ref="E1456">_xlfn.LET(_xlpm.s,D1456,IF(ISNUMBER(_xlpm.s*1),_xlpm.s*1,IFERROR(_xlfn.ARABIC(_xlpm.s),_xlfn.CONCAT(_xlfn.XLOOKUP(MID(_xlpm.s,_xlfn.SEQUENCE(,LEN(_xlpm.s)),1),$L$11:$L$16,$M$11:$M$16))*1)))</f>
        <v>1741</v>
      </c>
      <c r="F1456" t="str">
        <f t="shared" si="89"/>
        <v>Boosts/White</v>
      </c>
      <c r="G1456">
        <f t="shared" si="90"/>
        <v>1741</v>
      </c>
      <c r="H1456">
        <f t="shared" si="91"/>
        <v>77</v>
      </c>
      <c r="I1456">
        <f t="shared" si="92"/>
        <v>7</v>
      </c>
    </row>
    <row r="1457" spans="1:9">
      <c r="A1457" s="72">
        <v>45376</v>
      </c>
      <c r="B1457" s="71" t="s">
        <v>306</v>
      </c>
      <c r="C1457" s="71" t="s">
        <v>270</v>
      </c>
      <c r="D1457" s="71" t="s">
        <v>824</v>
      </c>
      <c r="E1457" s="71" cm="1">
        <f t="array" ref="E1457">_xlfn.LET(_xlpm.s,D1457,IF(ISNUMBER(_xlpm.s*1),_xlpm.s*1,IFERROR(_xlfn.ARABIC(_xlpm.s),_xlfn.CONCAT(_xlfn.XLOOKUP(MID(_xlpm.s,_xlfn.SEQUENCE(,LEN(_xlpm.s)),1),$L$11:$L$16,$M$11:$M$16))*1)))</f>
        <v>893</v>
      </c>
      <c r="F1457" t="str">
        <f t="shared" si="89"/>
        <v>Drones/Blue</v>
      </c>
      <c r="G1457">
        <f t="shared" si="90"/>
        <v>893</v>
      </c>
      <c r="H1457">
        <f t="shared" si="91"/>
        <v>68</v>
      </c>
      <c r="I1457">
        <f t="shared" si="92"/>
        <v>9</v>
      </c>
    </row>
    <row r="1458" spans="1:9">
      <c r="A1458" s="72">
        <v>45612</v>
      </c>
      <c r="B1458" s="71" t="s">
        <v>306</v>
      </c>
      <c r="C1458" s="71" t="s">
        <v>279</v>
      </c>
      <c r="D1458" s="71">
        <v>8179</v>
      </c>
      <c r="E1458" s="71" cm="1">
        <f t="array" ref="E1458">_xlfn.LET(_xlpm.s,D1458,IF(ISNUMBER(_xlpm.s*1),_xlpm.s*1,IFERROR(_xlfn.ARABIC(_xlpm.s),_xlfn.CONCAT(_xlfn.XLOOKUP(MID(_xlpm.s,_xlfn.SEQUENCE(,LEN(_xlpm.s)),1),$L$11:$L$16,$M$11:$M$16))*1)))</f>
        <v>8179</v>
      </c>
      <c r="F1458" t="str">
        <f t="shared" si="89"/>
        <v>Drones/Brown</v>
      </c>
      <c r="G1458">
        <f t="shared" si="90"/>
        <v>0</v>
      </c>
      <c r="H1458">
        <f t="shared" si="91"/>
        <v>56</v>
      </c>
      <c r="I1458">
        <f t="shared" si="92"/>
        <v>4</v>
      </c>
    </row>
    <row r="1459" spans="1:9">
      <c r="A1459" s="72">
        <v>45595</v>
      </c>
      <c r="B1459" s="71" t="s">
        <v>281</v>
      </c>
      <c r="C1459" s="71" t="s">
        <v>261</v>
      </c>
      <c r="D1459" s="71" t="s">
        <v>825</v>
      </c>
      <c r="E1459" s="71" cm="1">
        <f t="array" ref="E1459">_xlfn.LET(_xlpm.s,D1459,IF(ISNUMBER(_xlpm.s*1),_xlpm.s*1,IFERROR(_xlfn.ARABIC(_xlpm.s),_xlfn.CONCAT(_xlfn.XLOOKUP(MID(_xlpm.s,_xlfn.SEQUENCE(,LEN(_xlpm.s)),1),$L$11:$L$16,$M$11:$M$16))*1)))</f>
        <v>4262</v>
      </c>
      <c r="F1459" t="str">
        <f t="shared" si="89"/>
        <v>Glows/Gray</v>
      </c>
      <c r="G1459">
        <f t="shared" si="90"/>
        <v>0</v>
      </c>
      <c r="H1459">
        <f t="shared" si="91"/>
        <v>63</v>
      </c>
      <c r="I1459">
        <f t="shared" si="92"/>
        <v>4</v>
      </c>
    </row>
    <row r="1460" spans="1:9">
      <c r="A1460" s="72">
        <v>45362</v>
      </c>
      <c r="B1460" s="71" t="s">
        <v>276</v>
      </c>
      <c r="C1460" s="71" t="s">
        <v>292</v>
      </c>
      <c r="D1460" s="71" t="s">
        <v>826</v>
      </c>
      <c r="E1460" s="71" cm="1">
        <f t="array" ref="E1460">_xlfn.LET(_xlpm.s,D1460,IF(ISNUMBER(_xlpm.s*1),_xlpm.s*1,IFERROR(_xlfn.ARABIC(_xlpm.s),_xlfn.CONCAT(_xlfn.XLOOKUP(MID(_xlpm.s,_xlfn.SEQUENCE(,LEN(_xlpm.s)),1),$L$11:$L$16,$M$11:$M$16))*1)))</f>
        <v>2251</v>
      </c>
      <c r="F1460" t="str">
        <f t="shared" si="89"/>
        <v>Mints/White</v>
      </c>
      <c r="G1460">
        <f t="shared" si="90"/>
        <v>0</v>
      </c>
      <c r="H1460">
        <f t="shared" si="91"/>
        <v>63</v>
      </c>
      <c r="I1460">
        <f t="shared" si="92"/>
        <v>4</v>
      </c>
    </row>
    <row r="1461" spans="1:9">
      <c r="A1461" s="72">
        <v>45545</v>
      </c>
      <c r="B1461" s="71" t="s">
        <v>278</v>
      </c>
      <c r="C1461" s="71" t="s">
        <v>340</v>
      </c>
      <c r="D1461" s="71">
        <v>11118</v>
      </c>
      <c r="E1461" s="71" cm="1">
        <f t="array" ref="E1461">_xlfn.LET(_xlpm.s,D1461,IF(ISNUMBER(_xlpm.s*1),_xlpm.s*1,IFERROR(_xlfn.ARABIC(_xlpm.s),_xlfn.CONCAT(_xlfn.XLOOKUP(MID(_xlpm.s,_xlfn.SEQUENCE(,LEN(_xlpm.s)),1),$L$11:$L$16,$M$11:$M$16))*1)))</f>
        <v>11118</v>
      </c>
      <c r="F1461" t="str">
        <f t="shared" si="89"/>
        <v>Wands/Silver</v>
      </c>
      <c r="G1461">
        <f t="shared" si="90"/>
        <v>0</v>
      </c>
      <c r="H1461">
        <f t="shared" si="91"/>
        <v>49</v>
      </c>
      <c r="I1461">
        <f t="shared" si="92"/>
        <v>5</v>
      </c>
    </row>
    <row r="1462" spans="1:9">
      <c r="A1462" s="72">
        <v>45354</v>
      </c>
      <c r="B1462" s="71" t="s">
        <v>253</v>
      </c>
      <c r="C1462" s="71" t="s">
        <v>269</v>
      </c>
      <c r="D1462" s="71">
        <v>9139</v>
      </c>
      <c r="E1462" s="71" cm="1">
        <f t="array" ref="E1462">_xlfn.LET(_xlpm.s,D1462,IF(ISNUMBER(_xlpm.s*1),_xlpm.s*1,IFERROR(_xlfn.ARABIC(_xlpm.s),_xlfn.CONCAT(_xlfn.XLOOKUP(MID(_xlpm.s,_xlfn.SEQUENCE(,LEN(_xlpm.s)),1),$L$11:$L$16,$M$11:$M$16))*1)))</f>
        <v>9139</v>
      </c>
      <c r="F1462" t="str">
        <f t="shared" si="89"/>
        <v>Skins/Orange</v>
      </c>
      <c r="G1462">
        <f t="shared" si="90"/>
        <v>0</v>
      </c>
      <c r="H1462">
        <f t="shared" si="91"/>
        <v>57</v>
      </c>
      <c r="I1462">
        <f t="shared" si="92"/>
        <v>4</v>
      </c>
    </row>
    <row r="1463" spans="1:9">
      <c r="A1463" s="72">
        <v>45317</v>
      </c>
      <c r="B1463" s="71" t="s">
        <v>287</v>
      </c>
      <c r="C1463" s="71" t="s">
        <v>279</v>
      </c>
      <c r="D1463" s="71">
        <v>8756</v>
      </c>
      <c r="E1463" s="71" cm="1">
        <f t="array" ref="E1463">_xlfn.LET(_xlpm.s,D1463,IF(ISNUMBER(_xlpm.s*1),_xlpm.s*1,IFERROR(_xlfn.ARABIC(_xlpm.s),_xlfn.CONCAT(_xlfn.XLOOKUP(MID(_xlpm.s,_xlfn.SEQUENCE(,LEN(_xlpm.s)),1),$L$11:$L$16,$M$11:$M$16))*1)))</f>
        <v>8756</v>
      </c>
      <c r="F1463" t="str">
        <f t="shared" si="89"/>
        <v>Zaps/Brown</v>
      </c>
      <c r="G1463">
        <f t="shared" si="90"/>
        <v>0</v>
      </c>
      <c r="H1463">
        <f t="shared" si="91"/>
        <v>56</v>
      </c>
      <c r="I1463">
        <f t="shared" si="92"/>
        <v>4</v>
      </c>
    </row>
    <row r="1464" spans="1:9">
      <c r="A1464" s="72">
        <v>45645</v>
      </c>
      <c r="B1464" s="71" t="s">
        <v>276</v>
      </c>
      <c r="C1464" s="71" t="s">
        <v>261</v>
      </c>
      <c r="D1464" s="71">
        <v>12689</v>
      </c>
      <c r="E1464" s="71" cm="1">
        <f t="array" ref="E1464">_xlfn.LET(_xlpm.s,D1464,IF(ISNUMBER(_xlpm.s*1),_xlpm.s*1,IFERROR(_xlfn.ARABIC(_xlpm.s),_xlfn.CONCAT(_xlfn.XLOOKUP(MID(_xlpm.s,_xlfn.SEQUENCE(,LEN(_xlpm.s)),1),$L$11:$L$16,$M$11:$M$16))*1)))</f>
        <v>12689</v>
      </c>
      <c r="F1464" t="str">
        <f t="shared" si="89"/>
        <v>Mints/Gray</v>
      </c>
      <c r="G1464">
        <f t="shared" si="90"/>
        <v>0</v>
      </c>
      <c r="H1464">
        <f t="shared" si="91"/>
        <v>49</v>
      </c>
      <c r="I1464">
        <f t="shared" si="92"/>
        <v>5</v>
      </c>
    </row>
    <row r="1465" spans="1:9">
      <c r="A1465" s="72">
        <v>45323</v>
      </c>
      <c r="B1465" s="71" t="s">
        <v>248</v>
      </c>
      <c r="C1465" s="71" t="s">
        <v>261</v>
      </c>
      <c r="D1465" s="71" t="s">
        <v>827</v>
      </c>
      <c r="E1465" s="71" cm="1">
        <f t="array" ref="E1465">_xlfn.LET(_xlpm.s,D1465,IF(ISNUMBER(_xlpm.s*1),_xlpm.s*1,IFERROR(_xlfn.ARABIC(_xlpm.s),_xlfn.CONCAT(_xlfn.XLOOKUP(MID(_xlpm.s,_xlfn.SEQUENCE(,LEN(_xlpm.s)),1),$L$11:$L$16,$M$11:$M$16))*1)))</f>
        <v>1809</v>
      </c>
      <c r="F1465" t="str">
        <f t="shared" si="89"/>
        <v>Chips/Gray</v>
      </c>
      <c r="G1465">
        <f t="shared" si="90"/>
        <v>1809</v>
      </c>
      <c r="H1465">
        <f t="shared" si="91"/>
        <v>77</v>
      </c>
      <c r="I1465">
        <f t="shared" si="92"/>
        <v>7</v>
      </c>
    </row>
    <row r="1466" spans="1:9">
      <c r="A1466" s="72">
        <v>45489</v>
      </c>
      <c r="B1466" s="71" t="s">
        <v>248</v>
      </c>
      <c r="C1466" s="71" t="s">
        <v>260</v>
      </c>
      <c r="D1466" s="71">
        <v>10962</v>
      </c>
      <c r="E1466" s="71" cm="1">
        <f t="array" ref="E1466">_xlfn.LET(_xlpm.s,D1466,IF(ISNUMBER(_xlpm.s*1),_xlpm.s*1,IFERROR(_xlfn.ARABIC(_xlpm.s),_xlfn.CONCAT(_xlfn.XLOOKUP(MID(_xlpm.s,_xlfn.SEQUENCE(,LEN(_xlpm.s)),1),$L$11:$L$16,$M$11:$M$16))*1)))</f>
        <v>10962</v>
      </c>
      <c r="F1466" t="str">
        <f t="shared" si="89"/>
        <v>Chips/Red</v>
      </c>
      <c r="G1466">
        <f t="shared" si="90"/>
        <v>0</v>
      </c>
      <c r="H1466">
        <f t="shared" si="91"/>
        <v>49</v>
      </c>
      <c r="I1466">
        <f t="shared" si="92"/>
        <v>5</v>
      </c>
    </row>
    <row r="1467" spans="1:9">
      <c r="A1467" s="72">
        <v>45571</v>
      </c>
      <c r="B1467" s="71" t="s">
        <v>284</v>
      </c>
      <c r="C1467" s="71" t="s">
        <v>270</v>
      </c>
      <c r="D1467" s="71">
        <v>4938</v>
      </c>
      <c r="E1467" s="71" cm="1">
        <f t="array" ref="E1467">_xlfn.LET(_xlpm.s,D1467,IF(ISNUMBER(_xlpm.s*1),_xlpm.s*1,IFERROR(_xlfn.ARABIC(_xlpm.s),_xlfn.CONCAT(_xlfn.XLOOKUP(MID(_xlpm.s,_xlfn.SEQUENCE(,LEN(_xlpm.s)),1),$L$11:$L$16,$M$11:$M$16))*1)))</f>
        <v>4938</v>
      </c>
      <c r="F1467" t="str">
        <f t="shared" si="89"/>
        <v>Sprays/Blue</v>
      </c>
      <c r="G1467">
        <f t="shared" si="90"/>
        <v>0</v>
      </c>
      <c r="H1467">
        <f t="shared" si="91"/>
        <v>52</v>
      </c>
      <c r="I1467">
        <f t="shared" si="92"/>
        <v>4</v>
      </c>
    </row>
    <row r="1468" spans="1:9">
      <c r="A1468" s="72">
        <v>45643</v>
      </c>
      <c r="B1468" s="71" t="s">
        <v>251</v>
      </c>
      <c r="C1468" s="71" t="s">
        <v>254</v>
      </c>
      <c r="D1468" s="71">
        <v>11449</v>
      </c>
      <c r="E1468" s="71" cm="1">
        <f t="array" ref="E1468">_xlfn.LET(_xlpm.s,D1468,IF(ISNUMBER(_xlpm.s*1),_xlpm.s*1,IFERROR(_xlfn.ARABIC(_xlpm.s),_xlfn.CONCAT(_xlfn.XLOOKUP(MID(_xlpm.s,_xlfn.SEQUENCE(,LEN(_xlpm.s)),1),$L$11:$L$16,$M$11:$M$16))*1)))</f>
        <v>11449</v>
      </c>
      <c r="F1468" t="str">
        <f t="shared" si="89"/>
        <v>Flims/Green</v>
      </c>
      <c r="G1468">
        <f t="shared" si="90"/>
        <v>0</v>
      </c>
      <c r="H1468">
        <f t="shared" si="91"/>
        <v>49</v>
      </c>
      <c r="I1468">
        <f t="shared" si="92"/>
        <v>5</v>
      </c>
    </row>
    <row r="1469" spans="1:9">
      <c r="A1469" s="72">
        <v>45555</v>
      </c>
      <c r="B1469" s="71" t="s">
        <v>256</v>
      </c>
      <c r="C1469" s="71" t="s">
        <v>254</v>
      </c>
      <c r="D1469" s="71">
        <v>7374</v>
      </c>
      <c r="E1469" s="71" cm="1">
        <f t="array" ref="E1469">_xlfn.LET(_xlpm.s,D1469,IF(ISNUMBER(_xlpm.s*1),_xlpm.s*1,IFERROR(_xlfn.ARABIC(_xlpm.s),_xlfn.CONCAT(_xlfn.XLOOKUP(MID(_xlpm.s,_xlfn.SEQUENCE(,LEN(_xlpm.s)),1),$L$11:$L$16,$M$11:$M$16))*1)))</f>
        <v>7374</v>
      </c>
      <c r="F1469" t="str">
        <f t="shared" si="89"/>
        <v>Clips/Green</v>
      </c>
      <c r="G1469">
        <f t="shared" si="90"/>
        <v>0</v>
      </c>
      <c r="H1469">
        <f t="shared" si="91"/>
        <v>55</v>
      </c>
      <c r="I1469">
        <f t="shared" si="92"/>
        <v>4</v>
      </c>
    </row>
    <row r="1470" spans="1:9">
      <c r="A1470" s="72">
        <v>45420</v>
      </c>
      <c r="B1470" s="71" t="s">
        <v>302</v>
      </c>
      <c r="C1470" s="71" t="s">
        <v>245</v>
      </c>
      <c r="D1470" s="71" t="s">
        <v>828</v>
      </c>
      <c r="E1470" s="71" cm="1">
        <f t="array" ref="E1470">_xlfn.LET(_xlpm.s,D1470,IF(ISNUMBER(_xlpm.s*1),_xlpm.s*1,IFERROR(_xlfn.ARABIC(_xlpm.s),_xlfn.CONCAT(_xlfn.XLOOKUP(MID(_xlpm.s,_xlfn.SEQUENCE(,LEN(_xlpm.s)),1),$L$11:$L$16,$M$11:$M$16))*1)))</f>
        <v>205</v>
      </c>
      <c r="F1470" t="str">
        <f t="shared" si="89"/>
        <v>Vids/Bronze</v>
      </c>
      <c r="G1470">
        <f t="shared" si="90"/>
        <v>205</v>
      </c>
      <c r="H1470">
        <f t="shared" si="91"/>
        <v>67</v>
      </c>
      <c r="I1470">
        <f t="shared" si="92"/>
        <v>3</v>
      </c>
    </row>
    <row r="1471" spans="1:9">
      <c r="A1471" s="72">
        <v>45592</v>
      </c>
      <c r="B1471" s="71" t="s">
        <v>276</v>
      </c>
      <c r="C1471" s="71" t="s">
        <v>270</v>
      </c>
      <c r="D1471" s="71">
        <v>6968</v>
      </c>
      <c r="E1471" s="71" cm="1">
        <f t="array" ref="E1471">_xlfn.LET(_xlpm.s,D1471,IF(ISNUMBER(_xlpm.s*1),_xlpm.s*1,IFERROR(_xlfn.ARABIC(_xlpm.s),_xlfn.CONCAT(_xlfn.XLOOKUP(MID(_xlpm.s,_xlfn.SEQUENCE(,LEN(_xlpm.s)),1),$L$11:$L$16,$M$11:$M$16))*1)))</f>
        <v>6968</v>
      </c>
      <c r="F1471" t="str">
        <f t="shared" si="89"/>
        <v>Mints/Blue</v>
      </c>
      <c r="G1471">
        <f t="shared" si="90"/>
        <v>0</v>
      </c>
      <c r="H1471">
        <f t="shared" si="91"/>
        <v>54</v>
      </c>
      <c r="I1471">
        <f t="shared" si="92"/>
        <v>4</v>
      </c>
    </row>
    <row r="1472" spans="1:9">
      <c r="A1472" s="72">
        <v>45575</v>
      </c>
      <c r="B1472" s="71" t="s">
        <v>284</v>
      </c>
      <c r="C1472" s="71" t="s">
        <v>245</v>
      </c>
      <c r="D1472" s="71">
        <v>10126</v>
      </c>
      <c r="E1472" s="71" cm="1">
        <f t="array" ref="E1472">_xlfn.LET(_xlpm.s,D1472,IF(ISNUMBER(_xlpm.s*1),_xlpm.s*1,IFERROR(_xlfn.ARABIC(_xlpm.s),_xlfn.CONCAT(_xlfn.XLOOKUP(MID(_xlpm.s,_xlfn.SEQUENCE(,LEN(_xlpm.s)),1),$L$11:$L$16,$M$11:$M$16))*1)))</f>
        <v>10126</v>
      </c>
      <c r="F1472" t="str">
        <f t="shared" si="89"/>
        <v>Sprays/Bronze</v>
      </c>
      <c r="G1472">
        <f t="shared" si="90"/>
        <v>0</v>
      </c>
      <c r="H1472">
        <f t="shared" si="91"/>
        <v>49</v>
      </c>
      <c r="I1472">
        <f t="shared" si="92"/>
        <v>5</v>
      </c>
    </row>
    <row r="1473" spans="1:9">
      <c r="A1473" s="72">
        <v>45461</v>
      </c>
      <c r="B1473" s="71" t="s">
        <v>278</v>
      </c>
      <c r="C1473" s="71" t="s">
        <v>279</v>
      </c>
      <c r="D1473" s="71">
        <v>10952</v>
      </c>
      <c r="E1473" s="71" cm="1">
        <f t="array" ref="E1473">_xlfn.LET(_xlpm.s,D1473,IF(ISNUMBER(_xlpm.s*1),_xlpm.s*1,IFERROR(_xlfn.ARABIC(_xlpm.s),_xlfn.CONCAT(_xlfn.XLOOKUP(MID(_xlpm.s,_xlfn.SEQUENCE(,LEN(_xlpm.s)),1),$L$11:$L$16,$M$11:$M$16))*1)))</f>
        <v>10952</v>
      </c>
      <c r="F1473" t="str">
        <f t="shared" si="89"/>
        <v>Wands/Brown</v>
      </c>
      <c r="G1473">
        <f t="shared" si="90"/>
        <v>0</v>
      </c>
      <c r="H1473">
        <f t="shared" si="91"/>
        <v>49</v>
      </c>
      <c r="I1473">
        <f t="shared" si="92"/>
        <v>5</v>
      </c>
    </row>
    <row r="1474" spans="1:9">
      <c r="A1474" s="72">
        <v>45644</v>
      </c>
      <c r="B1474" s="71" t="s">
        <v>284</v>
      </c>
      <c r="C1474" s="71" t="s">
        <v>269</v>
      </c>
      <c r="D1474" s="71">
        <v>6570</v>
      </c>
      <c r="E1474" s="71" cm="1">
        <f t="array" ref="E1474">_xlfn.LET(_xlpm.s,D1474,IF(ISNUMBER(_xlpm.s*1),_xlpm.s*1,IFERROR(_xlfn.ARABIC(_xlpm.s),_xlfn.CONCAT(_xlfn.XLOOKUP(MID(_xlpm.s,_xlfn.SEQUENCE(,LEN(_xlpm.s)),1),$L$11:$L$16,$M$11:$M$16))*1)))</f>
        <v>6570</v>
      </c>
      <c r="F1474" t="str">
        <f t="shared" si="89"/>
        <v>Sprays/Orange</v>
      </c>
      <c r="G1474">
        <f t="shared" si="90"/>
        <v>0</v>
      </c>
      <c r="H1474">
        <f t="shared" si="91"/>
        <v>54</v>
      </c>
      <c r="I1474">
        <f t="shared" si="92"/>
        <v>4</v>
      </c>
    </row>
    <row r="1475" spans="1:9">
      <c r="A1475" s="72">
        <v>45593</v>
      </c>
      <c r="B1475" s="71" t="s">
        <v>302</v>
      </c>
      <c r="C1475" s="71" t="s">
        <v>340</v>
      </c>
      <c r="D1475" s="71">
        <v>11086</v>
      </c>
      <c r="E1475" s="71" cm="1">
        <f t="array" ref="E1475">_xlfn.LET(_xlpm.s,D1475,IF(ISNUMBER(_xlpm.s*1),_xlpm.s*1,IFERROR(_xlfn.ARABIC(_xlpm.s),_xlfn.CONCAT(_xlfn.XLOOKUP(MID(_xlpm.s,_xlfn.SEQUENCE(,LEN(_xlpm.s)),1),$L$11:$L$16,$M$11:$M$16))*1)))</f>
        <v>11086</v>
      </c>
      <c r="F1475" t="str">
        <f t="shared" ref="F1475:F1538" si="93">B1475&amp;"/"&amp;C1475</f>
        <v>Vids/Silver</v>
      </c>
      <c r="G1475">
        <f t="shared" ref="G1475:G1538" si="94">IFERROR(_xlfn.ARABIC(D1475),0)</f>
        <v>0</v>
      </c>
      <c r="H1475">
        <f t="shared" ref="H1475:H1538" si="95">CODE(D1475)</f>
        <v>49</v>
      </c>
      <c r="I1475">
        <f t="shared" ref="I1475:I1538" si="96">LEN(D1475)</f>
        <v>5</v>
      </c>
    </row>
    <row r="1476" spans="1:9">
      <c r="A1476" s="72">
        <v>45417</v>
      </c>
      <c r="B1476" s="71" t="s">
        <v>281</v>
      </c>
      <c r="C1476" s="71" t="s">
        <v>270</v>
      </c>
      <c r="D1476" s="71">
        <v>10105</v>
      </c>
      <c r="E1476" s="71" cm="1">
        <f t="array" ref="E1476">_xlfn.LET(_xlpm.s,D1476,IF(ISNUMBER(_xlpm.s*1),_xlpm.s*1,IFERROR(_xlfn.ARABIC(_xlpm.s),_xlfn.CONCAT(_xlfn.XLOOKUP(MID(_xlpm.s,_xlfn.SEQUENCE(,LEN(_xlpm.s)),1),$L$11:$L$16,$M$11:$M$16))*1)))</f>
        <v>10105</v>
      </c>
      <c r="F1476" t="str">
        <f t="shared" si="93"/>
        <v>Glows/Blue</v>
      </c>
      <c r="G1476">
        <f t="shared" si="94"/>
        <v>0</v>
      </c>
      <c r="H1476">
        <f t="shared" si="95"/>
        <v>49</v>
      </c>
      <c r="I1476">
        <f t="shared" si="96"/>
        <v>5</v>
      </c>
    </row>
    <row r="1477" spans="1:9">
      <c r="A1477" s="72">
        <v>45400</v>
      </c>
      <c r="B1477" s="71" t="s">
        <v>259</v>
      </c>
      <c r="C1477" s="71" t="s">
        <v>249</v>
      </c>
      <c r="D1477" s="71">
        <v>9763</v>
      </c>
      <c r="E1477" s="71" cm="1">
        <f t="array" ref="E1477">_xlfn.LET(_xlpm.s,D1477,IF(ISNUMBER(_xlpm.s*1),_xlpm.s*1,IFERROR(_xlfn.ARABIC(_xlpm.s),_xlfn.CONCAT(_xlfn.XLOOKUP(MID(_xlpm.s,_xlfn.SEQUENCE(,LEN(_xlpm.s)),1),$L$11:$L$16,$M$11:$M$16))*1)))</f>
        <v>9763</v>
      </c>
      <c r="F1477" t="str">
        <f t="shared" si="93"/>
        <v>Boosts/Pink</v>
      </c>
      <c r="G1477">
        <f t="shared" si="94"/>
        <v>0</v>
      </c>
      <c r="H1477">
        <f t="shared" si="95"/>
        <v>57</v>
      </c>
      <c r="I1477">
        <f t="shared" si="96"/>
        <v>4</v>
      </c>
    </row>
    <row r="1478" spans="1:9">
      <c r="A1478" s="72">
        <v>45441</v>
      </c>
      <c r="B1478" s="71" t="s">
        <v>274</v>
      </c>
      <c r="C1478" s="71" t="s">
        <v>267</v>
      </c>
      <c r="D1478" s="71">
        <v>4865</v>
      </c>
      <c r="E1478" s="71" cm="1">
        <f t="array" ref="E1478">_xlfn.LET(_xlpm.s,D1478,IF(ISNUMBER(_xlpm.s*1),_xlpm.s*1,IFERROR(_xlfn.ARABIC(_xlpm.s),_xlfn.CONCAT(_xlfn.XLOOKUP(MID(_xlpm.s,_xlfn.SEQUENCE(,LEN(_xlpm.s)),1),$L$11:$L$16,$M$11:$M$16))*1)))</f>
        <v>4865</v>
      </c>
      <c r="F1478" t="str">
        <f t="shared" si="93"/>
        <v>Pods/Yellow</v>
      </c>
      <c r="G1478">
        <f t="shared" si="94"/>
        <v>0</v>
      </c>
      <c r="H1478">
        <f t="shared" si="95"/>
        <v>52</v>
      </c>
      <c r="I1478">
        <f t="shared" si="96"/>
        <v>4</v>
      </c>
    </row>
    <row r="1479" spans="1:9">
      <c r="A1479" s="72">
        <v>45589</v>
      </c>
      <c r="B1479" s="71" t="s">
        <v>291</v>
      </c>
      <c r="C1479" s="71" t="s">
        <v>261</v>
      </c>
      <c r="D1479" s="71">
        <v>10815</v>
      </c>
      <c r="E1479" s="71" cm="1">
        <f t="array" ref="E1479">_xlfn.LET(_xlpm.s,D1479,IF(ISNUMBER(_xlpm.s*1),_xlpm.s*1,IFERROR(_xlfn.ARABIC(_xlpm.s),_xlfn.CONCAT(_xlfn.XLOOKUP(MID(_xlpm.s,_xlfn.SEQUENCE(,LEN(_xlpm.s)),1),$L$11:$L$16,$M$11:$M$16))*1)))</f>
        <v>10815</v>
      </c>
      <c r="F1479" t="str">
        <f t="shared" si="93"/>
        <v>Gears/Gray</v>
      </c>
      <c r="G1479">
        <f t="shared" si="94"/>
        <v>0</v>
      </c>
      <c r="H1479">
        <f t="shared" si="95"/>
        <v>49</v>
      </c>
      <c r="I1479">
        <f t="shared" si="96"/>
        <v>5</v>
      </c>
    </row>
    <row r="1480" spans="1:9">
      <c r="A1480" s="72">
        <v>45334</v>
      </c>
      <c r="B1480" s="71" t="s">
        <v>251</v>
      </c>
      <c r="C1480" s="71" t="s">
        <v>254</v>
      </c>
      <c r="D1480" s="71">
        <v>5952</v>
      </c>
      <c r="E1480" s="71" cm="1">
        <f t="array" ref="E1480">_xlfn.LET(_xlpm.s,D1480,IF(ISNUMBER(_xlpm.s*1),_xlpm.s*1,IFERROR(_xlfn.ARABIC(_xlpm.s),_xlfn.CONCAT(_xlfn.XLOOKUP(MID(_xlpm.s,_xlfn.SEQUENCE(,LEN(_xlpm.s)),1),$L$11:$L$16,$M$11:$M$16))*1)))</f>
        <v>5952</v>
      </c>
      <c r="F1480" t="str">
        <f t="shared" si="93"/>
        <v>Flims/Green</v>
      </c>
      <c r="G1480">
        <f t="shared" si="94"/>
        <v>0</v>
      </c>
      <c r="H1480">
        <f t="shared" si="95"/>
        <v>53</v>
      </c>
      <c r="I1480">
        <f t="shared" si="96"/>
        <v>4</v>
      </c>
    </row>
    <row r="1481" spans="1:9">
      <c r="A1481" s="72">
        <v>45430</v>
      </c>
      <c r="B1481" s="71" t="s">
        <v>274</v>
      </c>
      <c r="C1481" s="71" t="s">
        <v>279</v>
      </c>
      <c r="D1481" s="71" t="s">
        <v>611</v>
      </c>
      <c r="E1481" s="71" cm="1">
        <f t="array" ref="E1481">_xlfn.LET(_xlpm.s,D1481,IF(ISNUMBER(_xlpm.s*1),_xlpm.s*1,IFERROR(_xlfn.ARABIC(_xlpm.s),_xlfn.CONCAT(_xlfn.XLOOKUP(MID(_xlpm.s,_xlfn.SEQUENCE(,LEN(_xlpm.s)),1),$L$11:$L$16,$M$11:$M$16))*1)))</f>
        <v>1132</v>
      </c>
      <c r="F1481" t="str">
        <f t="shared" si="93"/>
        <v>Pods/Brown</v>
      </c>
      <c r="G1481">
        <f t="shared" si="94"/>
        <v>0</v>
      </c>
      <c r="H1481">
        <f t="shared" si="95"/>
        <v>63</v>
      </c>
      <c r="I1481">
        <f t="shared" si="96"/>
        <v>4</v>
      </c>
    </row>
    <row r="1482" spans="1:9">
      <c r="A1482" s="72">
        <v>45420</v>
      </c>
      <c r="B1482" s="71" t="s">
        <v>281</v>
      </c>
      <c r="C1482" s="71" t="s">
        <v>279</v>
      </c>
      <c r="D1482" s="71" t="s">
        <v>829</v>
      </c>
      <c r="E1482" s="71" cm="1">
        <f t="array" ref="E1482">_xlfn.LET(_xlpm.s,D1482,IF(ISNUMBER(_xlpm.s*1),_xlpm.s*1,IFERROR(_xlfn.ARABIC(_xlpm.s),_xlfn.CONCAT(_xlfn.XLOOKUP(MID(_xlpm.s,_xlfn.SEQUENCE(,LEN(_xlpm.s)),1),$L$11:$L$16,$M$11:$M$16))*1)))</f>
        <v>2608</v>
      </c>
      <c r="F1482" t="str">
        <f t="shared" si="93"/>
        <v>Glows/Brown</v>
      </c>
      <c r="G1482">
        <f t="shared" si="94"/>
        <v>2608</v>
      </c>
      <c r="H1482">
        <f t="shared" si="95"/>
        <v>77</v>
      </c>
      <c r="I1482">
        <f t="shared" si="96"/>
        <v>8</v>
      </c>
    </row>
    <row r="1483" spans="1:9">
      <c r="A1483" s="72">
        <v>45585</v>
      </c>
      <c r="B1483" s="71" t="s">
        <v>276</v>
      </c>
      <c r="C1483" s="71" t="s">
        <v>263</v>
      </c>
      <c r="D1483" s="71" t="s">
        <v>830</v>
      </c>
      <c r="E1483" s="71" cm="1">
        <f t="array" ref="E1483">_xlfn.LET(_xlpm.s,D1483,IF(ISNUMBER(_xlpm.s*1),_xlpm.s*1,IFERROR(_xlfn.ARABIC(_xlpm.s),_xlfn.CONCAT(_xlfn.XLOOKUP(MID(_xlpm.s,_xlfn.SEQUENCE(,LEN(_xlpm.s)),1),$L$11:$L$16,$M$11:$M$16))*1)))</f>
        <v>1069</v>
      </c>
      <c r="F1483" t="str">
        <f t="shared" si="93"/>
        <v>Mints/Gold</v>
      </c>
      <c r="G1483">
        <f t="shared" si="94"/>
        <v>1069</v>
      </c>
      <c r="H1483">
        <f t="shared" si="95"/>
        <v>77</v>
      </c>
      <c r="I1483">
        <f t="shared" si="96"/>
        <v>5</v>
      </c>
    </row>
    <row r="1484" spans="1:9">
      <c r="A1484" s="72">
        <v>45371</v>
      </c>
      <c r="B1484" s="71" t="s">
        <v>264</v>
      </c>
      <c r="C1484" s="71" t="s">
        <v>245</v>
      </c>
      <c r="D1484" s="71" t="s">
        <v>831</v>
      </c>
      <c r="E1484" s="71" cm="1">
        <f t="array" ref="E1484">_xlfn.LET(_xlpm.s,D1484,IF(ISNUMBER(_xlpm.s*1),_xlpm.s*1,IFERROR(_xlfn.ARABIC(_xlpm.s),_xlfn.CONCAT(_xlfn.XLOOKUP(MID(_xlpm.s,_xlfn.SEQUENCE(,LEN(_xlpm.s)),1),$L$11:$L$16,$M$11:$M$16))*1)))</f>
        <v>5253</v>
      </c>
      <c r="F1484" t="str">
        <f t="shared" si="93"/>
        <v>Sticks/Bronze</v>
      </c>
      <c r="G1484">
        <f t="shared" si="94"/>
        <v>0</v>
      </c>
      <c r="H1484">
        <f t="shared" si="95"/>
        <v>63</v>
      </c>
      <c r="I1484">
        <f t="shared" si="96"/>
        <v>4</v>
      </c>
    </row>
    <row r="1485" spans="1:9">
      <c r="A1485" s="72">
        <v>45601</v>
      </c>
      <c r="B1485" s="71" t="s">
        <v>302</v>
      </c>
      <c r="C1485" s="71" t="s">
        <v>261</v>
      </c>
      <c r="D1485" s="71">
        <v>10394</v>
      </c>
      <c r="E1485" s="71" cm="1">
        <f t="array" ref="E1485">_xlfn.LET(_xlpm.s,D1485,IF(ISNUMBER(_xlpm.s*1),_xlpm.s*1,IFERROR(_xlfn.ARABIC(_xlpm.s),_xlfn.CONCAT(_xlfn.XLOOKUP(MID(_xlpm.s,_xlfn.SEQUENCE(,LEN(_xlpm.s)),1),$L$11:$L$16,$M$11:$M$16))*1)))</f>
        <v>10394</v>
      </c>
      <c r="F1485" t="str">
        <f t="shared" si="93"/>
        <v>Vids/Gray</v>
      </c>
      <c r="G1485">
        <f t="shared" si="94"/>
        <v>0</v>
      </c>
      <c r="H1485">
        <f t="shared" si="95"/>
        <v>49</v>
      </c>
      <c r="I1485">
        <f t="shared" si="96"/>
        <v>5</v>
      </c>
    </row>
    <row r="1486" spans="1:9">
      <c r="A1486" s="72">
        <v>45584</v>
      </c>
      <c r="B1486" s="71" t="s">
        <v>276</v>
      </c>
      <c r="C1486" s="71" t="s">
        <v>270</v>
      </c>
      <c r="D1486" s="71" t="s">
        <v>832</v>
      </c>
      <c r="E1486" s="71" cm="1">
        <f t="array" ref="E1486">_xlfn.LET(_xlpm.s,D1486,IF(ISNUMBER(_xlpm.s*1),_xlpm.s*1,IFERROR(_xlfn.ARABIC(_xlpm.s),_xlfn.CONCAT(_xlfn.XLOOKUP(MID(_xlpm.s,_xlfn.SEQUENCE(,LEN(_xlpm.s)),1),$L$11:$L$16,$M$11:$M$16))*1)))</f>
        <v>1373</v>
      </c>
      <c r="F1486" t="str">
        <f t="shared" si="93"/>
        <v>Mints/Blue</v>
      </c>
      <c r="G1486">
        <f t="shared" si="94"/>
        <v>1373</v>
      </c>
      <c r="H1486">
        <f t="shared" si="95"/>
        <v>77</v>
      </c>
      <c r="I1486">
        <f t="shared" si="96"/>
        <v>10</v>
      </c>
    </row>
    <row r="1487" spans="1:9">
      <c r="A1487" s="72">
        <v>45559</v>
      </c>
      <c r="B1487" s="71" t="s">
        <v>291</v>
      </c>
      <c r="C1487" s="71" t="s">
        <v>263</v>
      </c>
      <c r="D1487" s="71">
        <v>11051</v>
      </c>
      <c r="E1487" s="71" cm="1">
        <f t="array" ref="E1487">_xlfn.LET(_xlpm.s,D1487,IF(ISNUMBER(_xlpm.s*1),_xlpm.s*1,IFERROR(_xlfn.ARABIC(_xlpm.s),_xlfn.CONCAT(_xlfn.XLOOKUP(MID(_xlpm.s,_xlfn.SEQUENCE(,LEN(_xlpm.s)),1),$L$11:$L$16,$M$11:$M$16))*1)))</f>
        <v>11051</v>
      </c>
      <c r="F1487" t="str">
        <f t="shared" si="93"/>
        <v>Gears/Gold</v>
      </c>
      <c r="G1487">
        <f t="shared" si="94"/>
        <v>0</v>
      </c>
      <c r="H1487">
        <f t="shared" si="95"/>
        <v>49</v>
      </c>
      <c r="I1487">
        <f t="shared" si="96"/>
        <v>5</v>
      </c>
    </row>
    <row r="1488" spans="1:9">
      <c r="A1488" s="72">
        <v>45566</v>
      </c>
      <c r="B1488" s="71" t="s">
        <v>256</v>
      </c>
      <c r="C1488" s="71" t="s">
        <v>269</v>
      </c>
      <c r="D1488" s="71">
        <v>10201</v>
      </c>
      <c r="E1488" s="71" cm="1">
        <f t="array" ref="E1488">_xlfn.LET(_xlpm.s,D1488,IF(ISNUMBER(_xlpm.s*1),_xlpm.s*1,IFERROR(_xlfn.ARABIC(_xlpm.s),_xlfn.CONCAT(_xlfn.XLOOKUP(MID(_xlpm.s,_xlfn.SEQUENCE(,LEN(_xlpm.s)),1),$L$11:$L$16,$M$11:$M$16))*1)))</f>
        <v>10201</v>
      </c>
      <c r="F1488" t="str">
        <f t="shared" si="93"/>
        <v>Clips/Orange</v>
      </c>
      <c r="G1488">
        <f t="shared" si="94"/>
        <v>0</v>
      </c>
      <c r="H1488">
        <f t="shared" si="95"/>
        <v>49</v>
      </c>
      <c r="I1488">
        <f t="shared" si="96"/>
        <v>5</v>
      </c>
    </row>
    <row r="1489" spans="1:9">
      <c r="A1489" s="72">
        <v>45544</v>
      </c>
      <c r="B1489" s="71" t="s">
        <v>278</v>
      </c>
      <c r="C1489" s="71" t="s">
        <v>260</v>
      </c>
      <c r="D1489" s="71" t="s">
        <v>833</v>
      </c>
      <c r="E1489" s="71" cm="1">
        <f t="array" ref="E1489">_xlfn.LET(_xlpm.s,D1489,IF(ISNUMBER(_xlpm.s*1),_xlpm.s*1,IFERROR(_xlfn.ARABIC(_xlpm.s),_xlfn.CONCAT(_xlfn.XLOOKUP(MID(_xlpm.s,_xlfn.SEQUENCE(,LEN(_xlpm.s)),1),$L$11:$L$16,$M$11:$M$16))*1)))</f>
        <v>1768</v>
      </c>
      <c r="F1489" t="str">
        <f t="shared" si="93"/>
        <v>Wands/Red</v>
      </c>
      <c r="G1489">
        <f t="shared" si="94"/>
        <v>1768</v>
      </c>
      <c r="H1489">
        <f t="shared" si="95"/>
        <v>77</v>
      </c>
      <c r="I1489">
        <f t="shared" si="96"/>
        <v>10</v>
      </c>
    </row>
    <row r="1490" spans="1:9">
      <c r="A1490" s="72">
        <v>45308</v>
      </c>
      <c r="B1490" s="71" t="s">
        <v>274</v>
      </c>
      <c r="C1490" s="71" t="s">
        <v>267</v>
      </c>
      <c r="D1490" s="71" t="s">
        <v>834</v>
      </c>
      <c r="E1490" s="71" cm="1">
        <f t="array" ref="E1490">_xlfn.LET(_xlpm.s,D1490,IF(ISNUMBER(_xlpm.s*1),_xlpm.s*1,IFERROR(_xlfn.ARABIC(_xlpm.s),_xlfn.CONCAT(_xlfn.XLOOKUP(MID(_xlpm.s,_xlfn.SEQUENCE(,LEN(_xlpm.s)),1),$L$11:$L$16,$M$11:$M$16))*1)))</f>
        <v>6335</v>
      </c>
      <c r="F1490" t="str">
        <f t="shared" si="93"/>
        <v>Pods/Yellow</v>
      </c>
      <c r="G1490">
        <f t="shared" si="94"/>
        <v>0</v>
      </c>
      <c r="H1490">
        <f t="shared" si="95"/>
        <v>63</v>
      </c>
      <c r="I1490">
        <f t="shared" si="96"/>
        <v>4</v>
      </c>
    </row>
    <row r="1491" spans="1:9">
      <c r="A1491" s="72">
        <v>45436</v>
      </c>
      <c r="B1491" s="71" t="s">
        <v>287</v>
      </c>
      <c r="C1491" s="71" t="s">
        <v>269</v>
      </c>
      <c r="D1491" s="71">
        <v>8025</v>
      </c>
      <c r="E1491" s="71" cm="1">
        <f t="array" ref="E1491">_xlfn.LET(_xlpm.s,D1491,IF(ISNUMBER(_xlpm.s*1),_xlpm.s*1,IFERROR(_xlfn.ARABIC(_xlpm.s),_xlfn.CONCAT(_xlfn.XLOOKUP(MID(_xlpm.s,_xlfn.SEQUENCE(,LEN(_xlpm.s)),1),$L$11:$L$16,$M$11:$M$16))*1)))</f>
        <v>8025</v>
      </c>
      <c r="F1491" t="str">
        <f t="shared" si="93"/>
        <v>Zaps/Orange</v>
      </c>
      <c r="G1491">
        <f t="shared" si="94"/>
        <v>0</v>
      </c>
      <c r="H1491">
        <f t="shared" si="95"/>
        <v>56</v>
      </c>
      <c r="I1491">
        <f t="shared" si="96"/>
        <v>4</v>
      </c>
    </row>
    <row r="1492" spans="1:9">
      <c r="A1492" s="72">
        <v>45633</v>
      </c>
      <c r="B1492" s="71" t="s">
        <v>251</v>
      </c>
      <c r="C1492" s="71" t="s">
        <v>247</v>
      </c>
      <c r="D1492" s="71" t="s">
        <v>329</v>
      </c>
      <c r="E1492" s="71" cm="1">
        <f t="array" ref="E1492">_xlfn.LET(_xlpm.s,D1492,IF(ISNUMBER(_xlpm.s*1),_xlpm.s*1,IFERROR(_xlfn.ARABIC(_xlpm.s),_xlfn.CONCAT(_xlfn.XLOOKUP(MID(_xlpm.s,_xlfn.SEQUENCE(,LEN(_xlpm.s)),1),$L$11:$L$16,$M$11:$M$16))*1)))</f>
        <v>3567</v>
      </c>
      <c r="F1492" t="str">
        <f t="shared" si="93"/>
        <v>Flims/Black</v>
      </c>
      <c r="G1492">
        <f t="shared" si="94"/>
        <v>3567</v>
      </c>
      <c r="H1492">
        <f t="shared" si="95"/>
        <v>77</v>
      </c>
      <c r="I1492">
        <f t="shared" si="96"/>
        <v>9</v>
      </c>
    </row>
    <row r="1493" spans="1:9">
      <c r="A1493" s="72">
        <v>45334</v>
      </c>
      <c r="B1493" s="71" t="s">
        <v>274</v>
      </c>
      <c r="C1493" s="71" t="s">
        <v>254</v>
      </c>
      <c r="D1493" s="71" t="s">
        <v>835</v>
      </c>
      <c r="E1493" s="71" cm="1">
        <f t="array" ref="E1493">_xlfn.LET(_xlpm.s,D1493,IF(ISNUMBER(_xlpm.s*1),_xlpm.s*1,IFERROR(_xlfn.ARABIC(_xlpm.s),_xlfn.CONCAT(_xlfn.XLOOKUP(MID(_xlpm.s,_xlfn.SEQUENCE(,LEN(_xlpm.s)),1),$L$11:$L$16,$M$11:$M$16))*1)))</f>
        <v>11146</v>
      </c>
      <c r="F1493" t="str">
        <f t="shared" si="93"/>
        <v>Pods/Green</v>
      </c>
      <c r="G1493">
        <f t="shared" si="94"/>
        <v>0</v>
      </c>
      <c r="H1493">
        <f t="shared" si="95"/>
        <v>63</v>
      </c>
      <c r="I1493">
        <f t="shared" si="96"/>
        <v>5</v>
      </c>
    </row>
    <row r="1494" spans="1:9">
      <c r="A1494" s="72">
        <v>45654</v>
      </c>
      <c r="B1494" s="71" t="s">
        <v>266</v>
      </c>
      <c r="C1494" s="71" t="s">
        <v>292</v>
      </c>
      <c r="D1494" s="71" t="s">
        <v>836</v>
      </c>
      <c r="E1494" s="71" cm="1">
        <f t="array" ref="E1494">_xlfn.LET(_xlpm.s,D1494,IF(ISNUMBER(_xlpm.s*1),_xlpm.s*1,IFERROR(_xlfn.ARABIC(_xlpm.s),_xlfn.CONCAT(_xlfn.XLOOKUP(MID(_xlpm.s,_xlfn.SEQUENCE(,LEN(_xlpm.s)),1),$L$11:$L$16,$M$11:$M$16))*1)))</f>
        <v>3377</v>
      </c>
      <c r="F1494" t="str">
        <f t="shared" si="93"/>
        <v>Blinks/White</v>
      </c>
      <c r="G1494">
        <f t="shared" si="94"/>
        <v>3377</v>
      </c>
      <c r="H1494">
        <f t="shared" si="95"/>
        <v>77</v>
      </c>
      <c r="I1494">
        <f t="shared" si="96"/>
        <v>12</v>
      </c>
    </row>
    <row r="1495" spans="1:9">
      <c r="A1495" s="72">
        <v>45448</v>
      </c>
      <c r="B1495" s="71" t="s">
        <v>276</v>
      </c>
      <c r="C1495" s="71" t="s">
        <v>270</v>
      </c>
      <c r="D1495" s="71" t="s">
        <v>837</v>
      </c>
      <c r="E1495" s="71" cm="1">
        <f t="array" ref="E1495">_xlfn.LET(_xlpm.s,D1495,IF(ISNUMBER(_xlpm.s*1),_xlpm.s*1,IFERROR(_xlfn.ARABIC(_xlpm.s),_xlfn.CONCAT(_xlfn.XLOOKUP(MID(_xlpm.s,_xlfn.SEQUENCE(,LEN(_xlpm.s)),1),$L$11:$L$16,$M$11:$M$16))*1)))</f>
        <v>2074</v>
      </c>
      <c r="F1495" t="str">
        <f t="shared" si="93"/>
        <v>Mints/Blue</v>
      </c>
      <c r="G1495">
        <f t="shared" si="94"/>
        <v>2074</v>
      </c>
      <c r="H1495">
        <f t="shared" si="95"/>
        <v>77</v>
      </c>
      <c r="I1495">
        <f t="shared" si="96"/>
        <v>7</v>
      </c>
    </row>
    <row r="1496" spans="1:9">
      <c r="A1496" s="72">
        <v>45348</v>
      </c>
      <c r="B1496" s="71" t="s">
        <v>264</v>
      </c>
      <c r="C1496" s="71" t="s">
        <v>247</v>
      </c>
      <c r="D1496" s="71">
        <v>9125</v>
      </c>
      <c r="E1496" s="71" cm="1">
        <f t="array" ref="E1496">_xlfn.LET(_xlpm.s,D1496,IF(ISNUMBER(_xlpm.s*1),_xlpm.s*1,IFERROR(_xlfn.ARABIC(_xlpm.s),_xlfn.CONCAT(_xlfn.XLOOKUP(MID(_xlpm.s,_xlfn.SEQUENCE(,LEN(_xlpm.s)),1),$L$11:$L$16,$M$11:$M$16))*1)))</f>
        <v>9125</v>
      </c>
      <c r="F1496" t="str">
        <f t="shared" si="93"/>
        <v>Sticks/Black</v>
      </c>
      <c r="G1496">
        <f t="shared" si="94"/>
        <v>0</v>
      </c>
      <c r="H1496">
        <f t="shared" si="95"/>
        <v>57</v>
      </c>
      <c r="I1496">
        <f t="shared" si="96"/>
        <v>4</v>
      </c>
    </row>
    <row r="1497" spans="1:9">
      <c r="A1497" s="72">
        <v>45410</v>
      </c>
      <c r="B1497" s="71" t="s">
        <v>248</v>
      </c>
      <c r="C1497" s="71" t="s">
        <v>269</v>
      </c>
      <c r="D1497" s="71" t="s">
        <v>838</v>
      </c>
      <c r="E1497" s="71" cm="1">
        <f t="array" ref="E1497">_xlfn.LET(_xlpm.s,D1497,IF(ISNUMBER(_xlpm.s*1),_xlpm.s*1,IFERROR(_xlfn.ARABIC(_xlpm.s),_xlfn.CONCAT(_xlfn.XLOOKUP(MID(_xlpm.s,_xlfn.SEQUENCE(,LEN(_xlpm.s)),1),$L$11:$L$16,$M$11:$M$16))*1)))</f>
        <v>695</v>
      </c>
      <c r="F1497" t="str">
        <f t="shared" si="93"/>
        <v>Chips/Orange</v>
      </c>
      <c r="G1497">
        <f t="shared" si="94"/>
        <v>695</v>
      </c>
      <c r="H1497">
        <f t="shared" si="95"/>
        <v>68</v>
      </c>
      <c r="I1497">
        <f t="shared" si="96"/>
        <v>5</v>
      </c>
    </row>
    <row r="1498" spans="1:9">
      <c r="A1498" s="72">
        <v>45558</v>
      </c>
      <c r="B1498" s="71" t="s">
        <v>248</v>
      </c>
      <c r="C1498" s="71" t="s">
        <v>263</v>
      </c>
      <c r="D1498" s="71">
        <v>9382</v>
      </c>
      <c r="E1498" s="71" cm="1">
        <f t="array" ref="E1498">_xlfn.LET(_xlpm.s,D1498,IF(ISNUMBER(_xlpm.s*1),_xlpm.s*1,IFERROR(_xlfn.ARABIC(_xlpm.s),_xlfn.CONCAT(_xlfn.XLOOKUP(MID(_xlpm.s,_xlfn.SEQUENCE(,LEN(_xlpm.s)),1),$L$11:$L$16,$M$11:$M$16))*1)))</f>
        <v>9382</v>
      </c>
      <c r="F1498" t="str">
        <f t="shared" si="93"/>
        <v>Chips/Gold</v>
      </c>
      <c r="G1498">
        <f t="shared" si="94"/>
        <v>0</v>
      </c>
      <c r="H1498">
        <f t="shared" si="95"/>
        <v>57</v>
      </c>
      <c r="I1498">
        <f t="shared" si="96"/>
        <v>4</v>
      </c>
    </row>
    <row r="1499" spans="1:9">
      <c r="A1499" s="72">
        <v>45521</v>
      </c>
      <c r="B1499" s="71" t="s">
        <v>273</v>
      </c>
      <c r="C1499" s="71" t="s">
        <v>292</v>
      </c>
      <c r="D1499" s="71">
        <v>10157</v>
      </c>
      <c r="E1499" s="71" cm="1">
        <f t="array" ref="E1499">_xlfn.LET(_xlpm.s,D1499,IF(ISNUMBER(_xlpm.s*1),_xlpm.s*1,IFERROR(_xlfn.ARABIC(_xlpm.s),_xlfn.CONCAT(_xlfn.XLOOKUP(MID(_xlpm.s,_xlfn.SEQUENCE(,LEN(_xlpm.s)),1),$L$11:$L$16,$M$11:$M$16))*1)))</f>
        <v>10157</v>
      </c>
      <c r="F1499" t="str">
        <f t="shared" si="93"/>
        <v>Puffs/White</v>
      </c>
      <c r="G1499">
        <f t="shared" si="94"/>
        <v>0</v>
      </c>
      <c r="H1499">
        <f t="shared" si="95"/>
        <v>49</v>
      </c>
      <c r="I1499">
        <f t="shared" si="96"/>
        <v>5</v>
      </c>
    </row>
    <row r="1500" spans="1:9">
      <c r="A1500" s="72">
        <v>45604</v>
      </c>
      <c r="B1500" s="71" t="s">
        <v>256</v>
      </c>
      <c r="C1500" s="71" t="s">
        <v>269</v>
      </c>
      <c r="D1500" s="71" t="s">
        <v>839</v>
      </c>
      <c r="E1500" s="71" cm="1">
        <f t="array" ref="E1500">_xlfn.LET(_xlpm.s,D1500,IF(ISNUMBER(_xlpm.s*1),_xlpm.s*1,IFERROR(_xlfn.ARABIC(_xlpm.s),_xlfn.CONCAT(_xlfn.XLOOKUP(MID(_xlpm.s,_xlfn.SEQUENCE(,LEN(_xlpm.s)),1),$L$11:$L$16,$M$11:$M$16))*1)))</f>
        <v>1097</v>
      </c>
      <c r="F1500" t="str">
        <f t="shared" si="93"/>
        <v>Clips/Orange</v>
      </c>
      <c r="G1500">
        <f t="shared" si="94"/>
        <v>1097</v>
      </c>
      <c r="H1500">
        <f t="shared" si="95"/>
        <v>77</v>
      </c>
      <c r="I1500">
        <f t="shared" si="96"/>
        <v>6</v>
      </c>
    </row>
    <row r="1501" spans="1:9">
      <c r="A1501" s="72">
        <v>45466</v>
      </c>
      <c r="B1501" s="71" t="s">
        <v>300</v>
      </c>
      <c r="C1501" s="71" t="s">
        <v>267</v>
      </c>
      <c r="D1501" s="71">
        <v>7509</v>
      </c>
      <c r="E1501" s="71" cm="1">
        <f t="array" ref="E1501">_xlfn.LET(_xlpm.s,D1501,IF(ISNUMBER(_xlpm.s*1),_xlpm.s*1,IFERROR(_xlfn.ARABIC(_xlpm.s),_xlfn.CONCAT(_xlfn.XLOOKUP(MID(_xlpm.s,_xlfn.SEQUENCE(,LEN(_xlpm.s)),1),$L$11:$L$16,$M$11:$M$16))*1)))</f>
        <v>7509</v>
      </c>
      <c r="F1501" t="str">
        <f t="shared" si="93"/>
        <v>Plugs/Yellow</v>
      </c>
      <c r="G1501">
        <f t="shared" si="94"/>
        <v>0</v>
      </c>
      <c r="H1501">
        <f t="shared" si="95"/>
        <v>55</v>
      </c>
      <c r="I1501">
        <f t="shared" si="96"/>
        <v>4</v>
      </c>
    </row>
    <row r="1502" spans="1:9">
      <c r="A1502" s="72">
        <v>45591</v>
      </c>
      <c r="B1502" s="71" t="s">
        <v>274</v>
      </c>
      <c r="C1502" s="71" t="s">
        <v>245</v>
      </c>
      <c r="D1502" s="71">
        <v>6700</v>
      </c>
      <c r="E1502" s="71" cm="1">
        <f t="array" ref="E1502">_xlfn.LET(_xlpm.s,D1502,IF(ISNUMBER(_xlpm.s*1),_xlpm.s*1,IFERROR(_xlfn.ARABIC(_xlpm.s),_xlfn.CONCAT(_xlfn.XLOOKUP(MID(_xlpm.s,_xlfn.SEQUENCE(,LEN(_xlpm.s)),1),$L$11:$L$16,$M$11:$M$16))*1)))</f>
        <v>6700</v>
      </c>
      <c r="F1502" t="str">
        <f t="shared" si="93"/>
        <v>Pods/Bronze</v>
      </c>
      <c r="G1502">
        <f t="shared" si="94"/>
        <v>0</v>
      </c>
      <c r="H1502">
        <f t="shared" si="95"/>
        <v>54</v>
      </c>
      <c r="I1502">
        <f t="shared" si="96"/>
        <v>4</v>
      </c>
    </row>
    <row r="1503" spans="1:9">
      <c r="A1503" s="72">
        <v>45617</v>
      </c>
      <c r="B1503" s="71" t="s">
        <v>266</v>
      </c>
      <c r="C1503" s="71" t="s">
        <v>270</v>
      </c>
      <c r="D1503" s="71">
        <v>11724</v>
      </c>
      <c r="E1503" s="71" cm="1">
        <f t="array" ref="E1503">_xlfn.LET(_xlpm.s,D1503,IF(ISNUMBER(_xlpm.s*1),_xlpm.s*1,IFERROR(_xlfn.ARABIC(_xlpm.s),_xlfn.CONCAT(_xlfn.XLOOKUP(MID(_xlpm.s,_xlfn.SEQUENCE(,LEN(_xlpm.s)),1),$L$11:$L$16,$M$11:$M$16))*1)))</f>
        <v>11724</v>
      </c>
      <c r="F1503" t="str">
        <f t="shared" si="93"/>
        <v>Blinks/Blue</v>
      </c>
      <c r="G1503">
        <f t="shared" si="94"/>
        <v>0</v>
      </c>
      <c r="H1503">
        <f t="shared" si="95"/>
        <v>49</v>
      </c>
      <c r="I1503">
        <f t="shared" si="96"/>
        <v>5</v>
      </c>
    </row>
    <row r="1504" spans="1:9">
      <c r="A1504" s="72">
        <v>45593</v>
      </c>
      <c r="B1504" s="71" t="s">
        <v>274</v>
      </c>
      <c r="C1504" s="71" t="s">
        <v>269</v>
      </c>
      <c r="D1504" s="71">
        <v>11845</v>
      </c>
      <c r="E1504" s="71" cm="1">
        <f t="array" ref="E1504">_xlfn.LET(_xlpm.s,D1504,IF(ISNUMBER(_xlpm.s*1),_xlpm.s*1,IFERROR(_xlfn.ARABIC(_xlpm.s),_xlfn.CONCAT(_xlfn.XLOOKUP(MID(_xlpm.s,_xlfn.SEQUENCE(,LEN(_xlpm.s)),1),$L$11:$L$16,$M$11:$M$16))*1)))</f>
        <v>11845</v>
      </c>
      <c r="F1504" t="str">
        <f t="shared" si="93"/>
        <v>Pods/Orange</v>
      </c>
      <c r="G1504">
        <f t="shared" si="94"/>
        <v>0</v>
      </c>
      <c r="H1504">
        <f t="shared" si="95"/>
        <v>49</v>
      </c>
      <c r="I1504">
        <f t="shared" si="96"/>
        <v>5</v>
      </c>
    </row>
    <row r="1505" spans="1:9">
      <c r="A1505" s="72">
        <v>45652</v>
      </c>
      <c r="B1505" s="71" t="s">
        <v>300</v>
      </c>
      <c r="C1505" s="71" t="s">
        <v>292</v>
      </c>
      <c r="D1505" s="71" t="s">
        <v>840</v>
      </c>
      <c r="E1505" s="71" cm="1">
        <f t="array" ref="E1505">_xlfn.LET(_xlpm.s,D1505,IF(ISNUMBER(_xlpm.s*1),_xlpm.s*1,IFERROR(_xlfn.ARABIC(_xlpm.s),_xlfn.CONCAT(_xlfn.XLOOKUP(MID(_xlpm.s,_xlfn.SEQUENCE(,LEN(_xlpm.s)),1),$L$11:$L$16,$M$11:$M$16))*1)))</f>
        <v>2493</v>
      </c>
      <c r="F1505" t="str">
        <f t="shared" si="93"/>
        <v>Plugs/White</v>
      </c>
      <c r="G1505">
        <f t="shared" si="94"/>
        <v>2493</v>
      </c>
      <c r="H1505">
        <f t="shared" si="95"/>
        <v>77</v>
      </c>
      <c r="I1505">
        <f t="shared" si="96"/>
        <v>9</v>
      </c>
    </row>
    <row r="1506" spans="1:9">
      <c r="A1506" s="72">
        <v>45478</v>
      </c>
      <c r="B1506" s="71" t="s">
        <v>244</v>
      </c>
      <c r="C1506" s="71" t="s">
        <v>260</v>
      </c>
      <c r="D1506" s="71" t="s">
        <v>841</v>
      </c>
      <c r="E1506" s="71" cm="1">
        <f t="array" ref="E1506">_xlfn.LET(_xlpm.s,D1506,IF(ISNUMBER(_xlpm.s*1),_xlpm.s*1,IFERROR(_xlfn.ARABIC(_xlpm.s),_xlfn.CONCAT(_xlfn.XLOOKUP(MID(_xlpm.s,_xlfn.SEQUENCE(,LEN(_xlpm.s)),1),$L$11:$L$16,$M$11:$M$16))*1)))</f>
        <v>3683</v>
      </c>
      <c r="F1506" t="str">
        <f t="shared" si="93"/>
        <v>Bots/Red</v>
      </c>
      <c r="G1506">
        <f t="shared" si="94"/>
        <v>3683</v>
      </c>
      <c r="H1506">
        <f t="shared" si="95"/>
        <v>77</v>
      </c>
      <c r="I1506">
        <f t="shared" si="96"/>
        <v>12</v>
      </c>
    </row>
    <row r="1507" spans="1:9">
      <c r="A1507" s="72">
        <v>45521</v>
      </c>
      <c r="B1507" s="71" t="s">
        <v>291</v>
      </c>
      <c r="C1507" s="71" t="s">
        <v>279</v>
      </c>
      <c r="D1507" s="71">
        <v>5939</v>
      </c>
      <c r="E1507" s="71" cm="1">
        <f t="array" ref="E1507">_xlfn.LET(_xlpm.s,D1507,IF(ISNUMBER(_xlpm.s*1),_xlpm.s*1,IFERROR(_xlfn.ARABIC(_xlpm.s),_xlfn.CONCAT(_xlfn.XLOOKUP(MID(_xlpm.s,_xlfn.SEQUENCE(,LEN(_xlpm.s)),1),$L$11:$L$16,$M$11:$M$16))*1)))</f>
        <v>5939</v>
      </c>
      <c r="F1507" t="str">
        <f t="shared" si="93"/>
        <v>Gears/Brown</v>
      </c>
      <c r="G1507">
        <f t="shared" si="94"/>
        <v>0</v>
      </c>
      <c r="H1507">
        <f t="shared" si="95"/>
        <v>53</v>
      </c>
      <c r="I1507">
        <f t="shared" si="96"/>
        <v>4</v>
      </c>
    </row>
    <row r="1508" spans="1:9">
      <c r="A1508" s="72">
        <v>45560</v>
      </c>
      <c r="B1508" s="71" t="s">
        <v>256</v>
      </c>
      <c r="C1508" s="71" t="s">
        <v>247</v>
      </c>
      <c r="D1508" s="71">
        <v>13088</v>
      </c>
      <c r="E1508" s="71" cm="1">
        <f t="array" ref="E1508">_xlfn.LET(_xlpm.s,D1508,IF(ISNUMBER(_xlpm.s*1),_xlpm.s*1,IFERROR(_xlfn.ARABIC(_xlpm.s),_xlfn.CONCAT(_xlfn.XLOOKUP(MID(_xlpm.s,_xlfn.SEQUENCE(,LEN(_xlpm.s)),1),$L$11:$L$16,$M$11:$M$16))*1)))</f>
        <v>13088</v>
      </c>
      <c r="F1508" t="str">
        <f t="shared" si="93"/>
        <v>Clips/Black</v>
      </c>
      <c r="G1508">
        <f t="shared" si="94"/>
        <v>0</v>
      </c>
      <c r="H1508">
        <f t="shared" si="95"/>
        <v>49</v>
      </c>
      <c r="I1508">
        <f t="shared" si="96"/>
        <v>5</v>
      </c>
    </row>
    <row r="1509" spans="1:9">
      <c r="A1509" s="72">
        <v>45324</v>
      </c>
      <c r="B1509" s="71" t="s">
        <v>264</v>
      </c>
      <c r="C1509" s="71" t="s">
        <v>282</v>
      </c>
      <c r="D1509" s="71" t="s">
        <v>842</v>
      </c>
      <c r="E1509" s="71" cm="1">
        <f t="array" ref="E1509">_xlfn.LET(_xlpm.s,D1509,IF(ISNUMBER(_xlpm.s*1),_xlpm.s*1,IFERROR(_xlfn.ARABIC(_xlpm.s),_xlfn.CONCAT(_xlfn.XLOOKUP(MID(_xlpm.s,_xlfn.SEQUENCE(,LEN(_xlpm.s)),1),$L$11:$L$16,$M$11:$M$16))*1)))</f>
        <v>2546</v>
      </c>
      <c r="F1509" t="str">
        <f t="shared" si="93"/>
        <v>Sticks/Indigo</v>
      </c>
      <c r="G1509">
        <f t="shared" si="94"/>
        <v>0</v>
      </c>
      <c r="H1509">
        <f t="shared" si="95"/>
        <v>63</v>
      </c>
      <c r="I1509">
        <f t="shared" si="96"/>
        <v>4</v>
      </c>
    </row>
    <row r="1510" spans="1:9">
      <c r="A1510" s="72">
        <v>45362</v>
      </c>
      <c r="B1510" s="71" t="s">
        <v>264</v>
      </c>
      <c r="C1510" s="71" t="s">
        <v>340</v>
      </c>
      <c r="D1510" s="71">
        <v>6080</v>
      </c>
      <c r="E1510" s="71" cm="1">
        <f t="array" ref="E1510">_xlfn.LET(_xlpm.s,D1510,IF(ISNUMBER(_xlpm.s*1),_xlpm.s*1,IFERROR(_xlfn.ARABIC(_xlpm.s),_xlfn.CONCAT(_xlfn.XLOOKUP(MID(_xlpm.s,_xlfn.SEQUENCE(,LEN(_xlpm.s)),1),$L$11:$L$16,$M$11:$M$16))*1)))</f>
        <v>6080</v>
      </c>
      <c r="F1510" t="str">
        <f t="shared" si="93"/>
        <v>Sticks/Silver</v>
      </c>
      <c r="G1510">
        <f t="shared" si="94"/>
        <v>0</v>
      </c>
      <c r="H1510">
        <f t="shared" si="95"/>
        <v>54</v>
      </c>
      <c r="I1510">
        <f t="shared" si="96"/>
        <v>4</v>
      </c>
    </row>
    <row r="1511" spans="1:9">
      <c r="A1511" s="72">
        <v>45314</v>
      </c>
      <c r="B1511" s="71" t="s">
        <v>246</v>
      </c>
      <c r="C1511" s="71" t="s">
        <v>285</v>
      </c>
      <c r="D1511" s="71">
        <v>11080</v>
      </c>
      <c r="E1511" s="71" cm="1">
        <f t="array" ref="E1511">_xlfn.LET(_xlpm.s,D1511,IF(ISNUMBER(_xlpm.s*1),_xlpm.s*1,IFERROR(_xlfn.ARABIC(_xlpm.s),_xlfn.CONCAT(_xlfn.XLOOKUP(MID(_xlpm.s,_xlfn.SEQUENCE(,LEN(_xlpm.s)),1),$L$11:$L$16,$M$11:$M$16))*1)))</f>
        <v>11080</v>
      </c>
      <c r="F1511" t="str">
        <f t="shared" si="93"/>
        <v>Slips/Violet</v>
      </c>
      <c r="G1511">
        <f t="shared" si="94"/>
        <v>0</v>
      </c>
      <c r="H1511">
        <f t="shared" si="95"/>
        <v>49</v>
      </c>
      <c r="I1511">
        <f t="shared" si="96"/>
        <v>5</v>
      </c>
    </row>
    <row r="1512" spans="1:9">
      <c r="A1512" s="72">
        <v>45449</v>
      </c>
      <c r="B1512" s="71" t="s">
        <v>266</v>
      </c>
      <c r="C1512" s="71" t="s">
        <v>263</v>
      </c>
      <c r="D1512" s="71">
        <v>5935</v>
      </c>
      <c r="E1512" s="71" cm="1">
        <f t="array" ref="E1512">_xlfn.LET(_xlpm.s,D1512,IF(ISNUMBER(_xlpm.s*1),_xlpm.s*1,IFERROR(_xlfn.ARABIC(_xlpm.s),_xlfn.CONCAT(_xlfn.XLOOKUP(MID(_xlpm.s,_xlfn.SEQUENCE(,LEN(_xlpm.s)),1),$L$11:$L$16,$M$11:$M$16))*1)))</f>
        <v>5935</v>
      </c>
      <c r="F1512" t="str">
        <f t="shared" si="93"/>
        <v>Blinks/Gold</v>
      </c>
      <c r="G1512">
        <f t="shared" si="94"/>
        <v>0</v>
      </c>
      <c r="H1512">
        <f t="shared" si="95"/>
        <v>53</v>
      </c>
      <c r="I1512">
        <f t="shared" si="96"/>
        <v>4</v>
      </c>
    </row>
    <row r="1513" spans="1:9">
      <c r="A1513" s="72">
        <v>45376</v>
      </c>
      <c r="B1513" s="71" t="s">
        <v>266</v>
      </c>
      <c r="C1513" s="71" t="s">
        <v>263</v>
      </c>
      <c r="D1513" s="71" t="s">
        <v>843</v>
      </c>
      <c r="E1513" s="71" cm="1">
        <f t="array" ref="E1513">_xlfn.LET(_xlpm.s,D1513,IF(ISNUMBER(_xlpm.s*1),_xlpm.s*1,IFERROR(_xlfn.ARABIC(_xlpm.s),_xlfn.CONCAT(_xlfn.XLOOKUP(MID(_xlpm.s,_xlfn.SEQUENCE(,LEN(_xlpm.s)),1),$L$11:$L$16,$M$11:$M$16))*1)))</f>
        <v>2078</v>
      </c>
      <c r="F1513" t="str">
        <f t="shared" si="93"/>
        <v>Blinks/Gold</v>
      </c>
      <c r="G1513">
        <f t="shared" si="94"/>
        <v>2078</v>
      </c>
      <c r="H1513">
        <f t="shared" si="95"/>
        <v>77</v>
      </c>
      <c r="I1513">
        <f t="shared" si="96"/>
        <v>9</v>
      </c>
    </row>
    <row r="1514" spans="1:9">
      <c r="A1514" s="72">
        <v>45439</v>
      </c>
      <c r="B1514" s="71" t="s">
        <v>273</v>
      </c>
      <c r="C1514" s="71" t="s">
        <v>245</v>
      </c>
      <c r="D1514" s="71" t="s">
        <v>844</v>
      </c>
      <c r="E1514" s="71" cm="1">
        <f t="array" ref="E1514">_xlfn.LET(_xlpm.s,D1514,IF(ISNUMBER(_xlpm.s*1),_xlpm.s*1,IFERROR(_xlfn.ARABIC(_xlpm.s),_xlfn.CONCAT(_xlfn.XLOOKUP(MID(_xlpm.s,_xlfn.SEQUENCE(,LEN(_xlpm.s)),1),$L$11:$L$16,$M$11:$M$16))*1)))</f>
        <v>12521</v>
      </c>
      <c r="F1514" t="str">
        <f t="shared" si="93"/>
        <v>Puffs/Bronze</v>
      </c>
      <c r="G1514">
        <f t="shared" si="94"/>
        <v>0</v>
      </c>
      <c r="H1514">
        <f t="shared" si="95"/>
        <v>63</v>
      </c>
      <c r="I1514">
        <f t="shared" si="96"/>
        <v>5</v>
      </c>
    </row>
    <row r="1515" spans="1:9">
      <c r="A1515" s="72">
        <v>45387</v>
      </c>
      <c r="B1515" s="71" t="s">
        <v>274</v>
      </c>
      <c r="C1515" s="71" t="s">
        <v>285</v>
      </c>
      <c r="D1515" s="71">
        <v>11439</v>
      </c>
      <c r="E1515" s="71" cm="1">
        <f t="array" ref="E1515">_xlfn.LET(_xlpm.s,D1515,IF(ISNUMBER(_xlpm.s*1),_xlpm.s*1,IFERROR(_xlfn.ARABIC(_xlpm.s),_xlfn.CONCAT(_xlfn.XLOOKUP(MID(_xlpm.s,_xlfn.SEQUENCE(,LEN(_xlpm.s)),1),$L$11:$L$16,$M$11:$M$16))*1)))</f>
        <v>11439</v>
      </c>
      <c r="F1515" t="str">
        <f t="shared" si="93"/>
        <v>Pods/Violet</v>
      </c>
      <c r="G1515">
        <f t="shared" si="94"/>
        <v>0</v>
      </c>
      <c r="H1515">
        <f t="shared" si="95"/>
        <v>49</v>
      </c>
      <c r="I1515">
        <f t="shared" si="96"/>
        <v>5</v>
      </c>
    </row>
    <row r="1516" spans="1:9">
      <c r="A1516" s="72">
        <v>45451</v>
      </c>
      <c r="B1516" s="71" t="s">
        <v>246</v>
      </c>
      <c r="C1516" s="71" t="s">
        <v>269</v>
      </c>
      <c r="D1516" s="71" t="s">
        <v>845</v>
      </c>
      <c r="E1516" s="71" cm="1">
        <f t="array" ref="E1516">_xlfn.LET(_xlpm.s,D1516,IF(ISNUMBER(_xlpm.s*1),_xlpm.s*1,IFERROR(_xlfn.ARABIC(_xlpm.s),_xlfn.CONCAT(_xlfn.XLOOKUP(MID(_xlpm.s,_xlfn.SEQUENCE(,LEN(_xlpm.s)),1),$L$11:$L$16,$M$11:$M$16))*1)))</f>
        <v>12132</v>
      </c>
      <c r="F1516" t="str">
        <f t="shared" si="93"/>
        <v>Slips/Orange</v>
      </c>
      <c r="G1516">
        <f t="shared" si="94"/>
        <v>0</v>
      </c>
      <c r="H1516">
        <f t="shared" si="95"/>
        <v>63</v>
      </c>
      <c r="I1516">
        <f t="shared" si="96"/>
        <v>5</v>
      </c>
    </row>
    <row r="1517" spans="1:9">
      <c r="A1517" s="72">
        <v>45600</v>
      </c>
      <c r="B1517" s="71" t="s">
        <v>256</v>
      </c>
      <c r="C1517" s="71" t="s">
        <v>282</v>
      </c>
      <c r="D1517" s="71">
        <v>6391</v>
      </c>
      <c r="E1517" s="71" cm="1">
        <f t="array" ref="E1517">_xlfn.LET(_xlpm.s,D1517,IF(ISNUMBER(_xlpm.s*1),_xlpm.s*1,IFERROR(_xlfn.ARABIC(_xlpm.s),_xlfn.CONCAT(_xlfn.XLOOKUP(MID(_xlpm.s,_xlfn.SEQUENCE(,LEN(_xlpm.s)),1),$L$11:$L$16,$M$11:$M$16))*1)))</f>
        <v>6391</v>
      </c>
      <c r="F1517" t="str">
        <f t="shared" si="93"/>
        <v>Clips/Indigo</v>
      </c>
      <c r="G1517">
        <f t="shared" si="94"/>
        <v>0</v>
      </c>
      <c r="H1517">
        <f t="shared" si="95"/>
        <v>54</v>
      </c>
      <c r="I1517">
        <f t="shared" si="96"/>
        <v>4</v>
      </c>
    </row>
    <row r="1518" spans="1:9">
      <c r="A1518" s="72">
        <v>45367</v>
      </c>
      <c r="B1518" s="71" t="s">
        <v>246</v>
      </c>
      <c r="C1518" s="71" t="s">
        <v>249</v>
      </c>
      <c r="D1518" s="71">
        <v>7510</v>
      </c>
      <c r="E1518" s="71" cm="1">
        <f t="array" ref="E1518">_xlfn.LET(_xlpm.s,D1518,IF(ISNUMBER(_xlpm.s*1),_xlpm.s*1,IFERROR(_xlfn.ARABIC(_xlpm.s),_xlfn.CONCAT(_xlfn.XLOOKUP(MID(_xlpm.s,_xlfn.SEQUENCE(,LEN(_xlpm.s)),1),$L$11:$L$16,$M$11:$M$16))*1)))</f>
        <v>7510</v>
      </c>
      <c r="F1518" t="str">
        <f t="shared" si="93"/>
        <v>Slips/Pink</v>
      </c>
      <c r="G1518">
        <f t="shared" si="94"/>
        <v>0</v>
      </c>
      <c r="H1518">
        <f t="shared" si="95"/>
        <v>55</v>
      </c>
      <c r="I1518">
        <f t="shared" si="96"/>
        <v>4</v>
      </c>
    </row>
    <row r="1519" spans="1:9">
      <c r="A1519" s="72">
        <v>45502</v>
      </c>
      <c r="B1519" s="71" t="s">
        <v>259</v>
      </c>
      <c r="C1519" s="71" t="s">
        <v>245</v>
      </c>
      <c r="D1519" s="71">
        <v>13061</v>
      </c>
      <c r="E1519" s="71" cm="1">
        <f t="array" ref="E1519">_xlfn.LET(_xlpm.s,D1519,IF(ISNUMBER(_xlpm.s*1),_xlpm.s*1,IFERROR(_xlfn.ARABIC(_xlpm.s),_xlfn.CONCAT(_xlfn.XLOOKUP(MID(_xlpm.s,_xlfn.SEQUENCE(,LEN(_xlpm.s)),1),$L$11:$L$16,$M$11:$M$16))*1)))</f>
        <v>13061</v>
      </c>
      <c r="F1519" t="str">
        <f t="shared" si="93"/>
        <v>Boosts/Bronze</v>
      </c>
      <c r="G1519">
        <f t="shared" si="94"/>
        <v>0</v>
      </c>
      <c r="H1519">
        <f t="shared" si="95"/>
        <v>49</v>
      </c>
      <c r="I1519">
        <f t="shared" si="96"/>
        <v>5</v>
      </c>
    </row>
    <row r="1520" spans="1:9">
      <c r="A1520" s="72">
        <v>45565</v>
      </c>
      <c r="B1520" s="71" t="s">
        <v>273</v>
      </c>
      <c r="C1520" s="71" t="s">
        <v>279</v>
      </c>
      <c r="D1520" s="71">
        <v>8764</v>
      </c>
      <c r="E1520" s="71" cm="1">
        <f t="array" ref="E1520">_xlfn.LET(_xlpm.s,D1520,IF(ISNUMBER(_xlpm.s*1),_xlpm.s*1,IFERROR(_xlfn.ARABIC(_xlpm.s),_xlfn.CONCAT(_xlfn.XLOOKUP(MID(_xlpm.s,_xlfn.SEQUENCE(,LEN(_xlpm.s)),1),$L$11:$L$16,$M$11:$M$16))*1)))</f>
        <v>8764</v>
      </c>
      <c r="F1520" t="str">
        <f t="shared" si="93"/>
        <v>Puffs/Brown</v>
      </c>
      <c r="G1520">
        <f t="shared" si="94"/>
        <v>0</v>
      </c>
      <c r="H1520">
        <f t="shared" si="95"/>
        <v>56</v>
      </c>
      <c r="I1520">
        <f t="shared" si="96"/>
        <v>4</v>
      </c>
    </row>
    <row r="1521" spans="1:9">
      <c r="A1521" s="72">
        <v>45418</v>
      </c>
      <c r="B1521" s="71" t="s">
        <v>266</v>
      </c>
      <c r="C1521" s="71" t="s">
        <v>249</v>
      </c>
      <c r="D1521" s="71">
        <v>4903</v>
      </c>
      <c r="E1521" s="71" cm="1">
        <f t="array" ref="E1521">_xlfn.LET(_xlpm.s,D1521,IF(ISNUMBER(_xlpm.s*1),_xlpm.s*1,IFERROR(_xlfn.ARABIC(_xlpm.s),_xlfn.CONCAT(_xlfn.XLOOKUP(MID(_xlpm.s,_xlfn.SEQUENCE(,LEN(_xlpm.s)),1),$L$11:$L$16,$M$11:$M$16))*1)))</f>
        <v>4903</v>
      </c>
      <c r="F1521" t="str">
        <f t="shared" si="93"/>
        <v>Blinks/Pink</v>
      </c>
      <c r="G1521">
        <f t="shared" si="94"/>
        <v>0</v>
      </c>
      <c r="H1521">
        <f t="shared" si="95"/>
        <v>52</v>
      </c>
      <c r="I1521">
        <f t="shared" si="96"/>
        <v>4</v>
      </c>
    </row>
    <row r="1522" spans="1:9">
      <c r="A1522" s="72">
        <v>45405</v>
      </c>
      <c r="B1522" s="71" t="s">
        <v>246</v>
      </c>
      <c r="C1522" s="71" t="s">
        <v>254</v>
      </c>
      <c r="D1522" s="71" t="s">
        <v>846</v>
      </c>
      <c r="E1522" s="71" cm="1">
        <f t="array" ref="E1522">_xlfn.LET(_xlpm.s,D1522,IF(ISNUMBER(_xlpm.s*1),_xlpm.s*1,IFERROR(_xlfn.ARABIC(_xlpm.s),_xlfn.CONCAT(_xlfn.XLOOKUP(MID(_xlpm.s,_xlfn.SEQUENCE(,LEN(_xlpm.s)),1),$L$11:$L$16,$M$11:$M$16))*1)))</f>
        <v>1587</v>
      </c>
      <c r="F1522" t="str">
        <f t="shared" si="93"/>
        <v>Slips/Green</v>
      </c>
      <c r="G1522">
        <f t="shared" si="94"/>
        <v>1587</v>
      </c>
      <c r="H1522">
        <f t="shared" si="95"/>
        <v>77</v>
      </c>
      <c r="I1522">
        <f t="shared" si="96"/>
        <v>9</v>
      </c>
    </row>
    <row r="1523" spans="1:9">
      <c r="A1523" s="72">
        <v>45338</v>
      </c>
      <c r="B1523" s="71" t="s">
        <v>266</v>
      </c>
      <c r="C1523" s="71" t="s">
        <v>270</v>
      </c>
      <c r="D1523" s="71">
        <v>9502</v>
      </c>
      <c r="E1523" s="71" cm="1">
        <f t="array" ref="E1523">_xlfn.LET(_xlpm.s,D1523,IF(ISNUMBER(_xlpm.s*1),_xlpm.s*1,IFERROR(_xlfn.ARABIC(_xlpm.s),_xlfn.CONCAT(_xlfn.XLOOKUP(MID(_xlpm.s,_xlfn.SEQUENCE(,LEN(_xlpm.s)),1),$L$11:$L$16,$M$11:$M$16))*1)))</f>
        <v>9502</v>
      </c>
      <c r="F1523" t="str">
        <f t="shared" si="93"/>
        <v>Blinks/Blue</v>
      </c>
      <c r="G1523">
        <f t="shared" si="94"/>
        <v>0</v>
      </c>
      <c r="H1523">
        <f t="shared" si="95"/>
        <v>57</v>
      </c>
      <c r="I1523">
        <f t="shared" si="96"/>
        <v>4</v>
      </c>
    </row>
    <row r="1524" spans="1:9">
      <c r="A1524" s="72">
        <v>45533</v>
      </c>
      <c r="B1524" s="71" t="s">
        <v>274</v>
      </c>
      <c r="C1524" s="71" t="s">
        <v>245</v>
      </c>
      <c r="D1524" s="71" t="s">
        <v>847</v>
      </c>
      <c r="E1524" s="71" cm="1">
        <f t="array" ref="E1524">_xlfn.LET(_xlpm.s,D1524,IF(ISNUMBER(_xlpm.s*1),_xlpm.s*1,IFERROR(_xlfn.ARABIC(_xlpm.s),_xlfn.CONCAT(_xlfn.XLOOKUP(MID(_xlpm.s,_xlfn.SEQUENCE(,LEN(_xlpm.s)),1),$L$11:$L$16,$M$11:$M$16))*1)))</f>
        <v>12644</v>
      </c>
      <c r="F1524" t="str">
        <f t="shared" si="93"/>
        <v>Pods/Bronze</v>
      </c>
      <c r="G1524">
        <f t="shared" si="94"/>
        <v>0</v>
      </c>
      <c r="H1524">
        <f t="shared" si="95"/>
        <v>63</v>
      </c>
      <c r="I1524">
        <f t="shared" si="96"/>
        <v>5</v>
      </c>
    </row>
    <row r="1525" spans="1:9">
      <c r="A1525" s="72">
        <v>45575</v>
      </c>
      <c r="B1525" s="71" t="s">
        <v>306</v>
      </c>
      <c r="C1525" s="71" t="s">
        <v>254</v>
      </c>
      <c r="D1525" s="71">
        <v>13483</v>
      </c>
      <c r="E1525" s="71" cm="1">
        <f t="array" ref="E1525">_xlfn.LET(_xlpm.s,D1525,IF(ISNUMBER(_xlpm.s*1),_xlpm.s*1,IFERROR(_xlfn.ARABIC(_xlpm.s),_xlfn.CONCAT(_xlfn.XLOOKUP(MID(_xlpm.s,_xlfn.SEQUENCE(,LEN(_xlpm.s)),1),$L$11:$L$16,$M$11:$M$16))*1)))</f>
        <v>13483</v>
      </c>
      <c r="F1525" t="str">
        <f t="shared" si="93"/>
        <v>Drones/Green</v>
      </c>
      <c r="G1525">
        <f t="shared" si="94"/>
        <v>0</v>
      </c>
      <c r="H1525">
        <f t="shared" si="95"/>
        <v>49</v>
      </c>
      <c r="I1525">
        <f t="shared" si="96"/>
        <v>5</v>
      </c>
    </row>
    <row r="1526" spans="1:9">
      <c r="A1526" s="72">
        <v>45480</v>
      </c>
      <c r="B1526" s="71" t="s">
        <v>284</v>
      </c>
      <c r="C1526" s="71" t="s">
        <v>279</v>
      </c>
      <c r="D1526" s="71">
        <v>10540</v>
      </c>
      <c r="E1526" s="71" cm="1">
        <f t="array" ref="E1526">_xlfn.LET(_xlpm.s,D1526,IF(ISNUMBER(_xlpm.s*1),_xlpm.s*1,IFERROR(_xlfn.ARABIC(_xlpm.s),_xlfn.CONCAT(_xlfn.XLOOKUP(MID(_xlpm.s,_xlfn.SEQUENCE(,LEN(_xlpm.s)),1),$L$11:$L$16,$M$11:$M$16))*1)))</f>
        <v>10540</v>
      </c>
      <c r="F1526" t="str">
        <f t="shared" si="93"/>
        <v>Sprays/Brown</v>
      </c>
      <c r="G1526">
        <f t="shared" si="94"/>
        <v>0</v>
      </c>
      <c r="H1526">
        <f t="shared" si="95"/>
        <v>49</v>
      </c>
      <c r="I1526">
        <f t="shared" si="96"/>
        <v>5</v>
      </c>
    </row>
    <row r="1527" spans="1:9">
      <c r="A1527" s="72">
        <v>45589</v>
      </c>
      <c r="B1527" s="71" t="s">
        <v>302</v>
      </c>
      <c r="C1527" s="71" t="s">
        <v>269</v>
      </c>
      <c r="D1527" s="71">
        <v>5967</v>
      </c>
      <c r="E1527" s="71" cm="1">
        <f t="array" ref="E1527">_xlfn.LET(_xlpm.s,D1527,IF(ISNUMBER(_xlpm.s*1),_xlpm.s*1,IFERROR(_xlfn.ARABIC(_xlpm.s),_xlfn.CONCAT(_xlfn.XLOOKUP(MID(_xlpm.s,_xlfn.SEQUENCE(,LEN(_xlpm.s)),1),$L$11:$L$16,$M$11:$M$16))*1)))</f>
        <v>5967</v>
      </c>
      <c r="F1527" t="str">
        <f t="shared" si="93"/>
        <v>Vids/Orange</v>
      </c>
      <c r="G1527">
        <f t="shared" si="94"/>
        <v>0</v>
      </c>
      <c r="H1527">
        <f t="shared" si="95"/>
        <v>53</v>
      </c>
      <c r="I1527">
        <f t="shared" si="96"/>
        <v>4</v>
      </c>
    </row>
    <row r="1528" spans="1:9">
      <c r="A1528" s="72">
        <v>45539</v>
      </c>
      <c r="B1528" s="71" t="s">
        <v>244</v>
      </c>
      <c r="C1528" s="71" t="s">
        <v>245</v>
      </c>
      <c r="D1528" s="71">
        <v>7646</v>
      </c>
      <c r="E1528" s="71" cm="1">
        <f t="array" ref="E1528">_xlfn.LET(_xlpm.s,D1528,IF(ISNUMBER(_xlpm.s*1),_xlpm.s*1,IFERROR(_xlfn.ARABIC(_xlpm.s),_xlfn.CONCAT(_xlfn.XLOOKUP(MID(_xlpm.s,_xlfn.SEQUENCE(,LEN(_xlpm.s)),1),$L$11:$L$16,$M$11:$M$16))*1)))</f>
        <v>7646</v>
      </c>
      <c r="F1528" t="str">
        <f t="shared" si="93"/>
        <v>Bots/Bronze</v>
      </c>
      <c r="G1528">
        <f t="shared" si="94"/>
        <v>0</v>
      </c>
      <c r="H1528">
        <f t="shared" si="95"/>
        <v>55</v>
      </c>
      <c r="I1528">
        <f t="shared" si="96"/>
        <v>4</v>
      </c>
    </row>
    <row r="1529" spans="1:9">
      <c r="A1529" s="72">
        <v>45579</v>
      </c>
      <c r="B1529" s="71" t="s">
        <v>251</v>
      </c>
      <c r="C1529" s="71" t="s">
        <v>292</v>
      </c>
      <c r="D1529" s="71">
        <v>6707</v>
      </c>
      <c r="E1529" s="71" cm="1">
        <f t="array" ref="E1529">_xlfn.LET(_xlpm.s,D1529,IF(ISNUMBER(_xlpm.s*1),_xlpm.s*1,IFERROR(_xlfn.ARABIC(_xlpm.s),_xlfn.CONCAT(_xlfn.XLOOKUP(MID(_xlpm.s,_xlfn.SEQUENCE(,LEN(_xlpm.s)),1),$L$11:$L$16,$M$11:$M$16))*1)))</f>
        <v>6707</v>
      </c>
      <c r="F1529" t="str">
        <f t="shared" si="93"/>
        <v>Flims/White</v>
      </c>
      <c r="G1529">
        <f t="shared" si="94"/>
        <v>0</v>
      </c>
      <c r="H1529">
        <f t="shared" si="95"/>
        <v>54</v>
      </c>
      <c r="I1529">
        <f t="shared" si="96"/>
        <v>4</v>
      </c>
    </row>
    <row r="1530" spans="1:9">
      <c r="A1530" s="72">
        <v>45482</v>
      </c>
      <c r="B1530" s="71" t="s">
        <v>259</v>
      </c>
      <c r="C1530" s="71" t="s">
        <v>279</v>
      </c>
      <c r="D1530" s="71" t="s">
        <v>848</v>
      </c>
      <c r="E1530" s="71" cm="1">
        <f t="array" ref="E1530">_xlfn.LET(_xlpm.s,D1530,IF(ISNUMBER(_xlpm.s*1),_xlpm.s*1,IFERROR(_xlfn.ARABIC(_xlpm.s),_xlfn.CONCAT(_xlfn.XLOOKUP(MID(_xlpm.s,_xlfn.SEQUENCE(,LEN(_xlpm.s)),1),$L$11:$L$16,$M$11:$M$16))*1)))</f>
        <v>406</v>
      </c>
      <c r="F1530" t="str">
        <f t="shared" si="93"/>
        <v>Boosts/Brown</v>
      </c>
      <c r="G1530">
        <f t="shared" si="94"/>
        <v>406</v>
      </c>
      <c r="H1530">
        <f t="shared" si="95"/>
        <v>67</v>
      </c>
      <c r="I1530">
        <f t="shared" si="96"/>
        <v>4</v>
      </c>
    </row>
    <row r="1531" spans="1:9">
      <c r="A1531" s="72">
        <v>45530</v>
      </c>
      <c r="B1531" s="71" t="s">
        <v>244</v>
      </c>
      <c r="C1531" s="71" t="s">
        <v>267</v>
      </c>
      <c r="D1531" s="71">
        <v>8323</v>
      </c>
      <c r="E1531" s="71" cm="1">
        <f t="array" ref="E1531">_xlfn.LET(_xlpm.s,D1531,IF(ISNUMBER(_xlpm.s*1),_xlpm.s*1,IFERROR(_xlfn.ARABIC(_xlpm.s),_xlfn.CONCAT(_xlfn.XLOOKUP(MID(_xlpm.s,_xlfn.SEQUENCE(,LEN(_xlpm.s)),1),$L$11:$L$16,$M$11:$M$16))*1)))</f>
        <v>8323</v>
      </c>
      <c r="F1531" t="str">
        <f t="shared" si="93"/>
        <v>Bots/Yellow</v>
      </c>
      <c r="G1531">
        <f t="shared" si="94"/>
        <v>0</v>
      </c>
      <c r="H1531">
        <f t="shared" si="95"/>
        <v>56</v>
      </c>
      <c r="I1531">
        <f t="shared" si="96"/>
        <v>4</v>
      </c>
    </row>
    <row r="1532" spans="1:9">
      <c r="A1532" s="72">
        <v>45543</v>
      </c>
      <c r="B1532" s="71" t="s">
        <v>276</v>
      </c>
      <c r="C1532" s="71" t="s">
        <v>267</v>
      </c>
      <c r="D1532" s="71" t="s">
        <v>849</v>
      </c>
      <c r="E1532" s="71" cm="1">
        <f t="array" ref="E1532">_xlfn.LET(_xlpm.s,D1532,IF(ISNUMBER(_xlpm.s*1),_xlpm.s*1,IFERROR(_xlfn.ARABIC(_xlpm.s),_xlfn.CONCAT(_xlfn.XLOOKUP(MID(_xlpm.s,_xlfn.SEQUENCE(,LEN(_xlpm.s)),1),$L$11:$L$16,$M$11:$M$16))*1)))</f>
        <v>1557</v>
      </c>
      <c r="F1532" t="str">
        <f t="shared" si="93"/>
        <v>Mints/Yellow</v>
      </c>
      <c r="G1532">
        <f t="shared" si="94"/>
        <v>1557</v>
      </c>
      <c r="H1532">
        <f t="shared" si="95"/>
        <v>77</v>
      </c>
      <c r="I1532">
        <f t="shared" si="96"/>
        <v>6</v>
      </c>
    </row>
    <row r="1533" spans="1:9">
      <c r="A1533" s="72">
        <v>45358</v>
      </c>
      <c r="B1533" s="71" t="s">
        <v>287</v>
      </c>
      <c r="C1533" s="71" t="s">
        <v>267</v>
      </c>
      <c r="D1533" s="71" t="s">
        <v>850</v>
      </c>
      <c r="E1533" s="71" cm="1">
        <f t="array" ref="E1533">_xlfn.LET(_xlpm.s,D1533,IF(ISNUMBER(_xlpm.s*1),_xlpm.s*1,IFERROR(_xlfn.ARABIC(_xlpm.s),_xlfn.CONCAT(_xlfn.XLOOKUP(MID(_xlpm.s,_xlfn.SEQUENCE(,LEN(_xlpm.s)),1),$L$11:$L$16,$M$11:$M$16))*1)))</f>
        <v>1054</v>
      </c>
      <c r="F1533" t="str">
        <f t="shared" si="93"/>
        <v>Zaps/Yellow</v>
      </c>
      <c r="G1533">
        <f t="shared" si="94"/>
        <v>1054</v>
      </c>
      <c r="H1533">
        <f t="shared" si="95"/>
        <v>77</v>
      </c>
      <c r="I1533">
        <f t="shared" si="96"/>
        <v>4</v>
      </c>
    </row>
    <row r="1534" spans="1:9">
      <c r="A1534" s="72">
        <v>45427</v>
      </c>
      <c r="B1534" s="71" t="s">
        <v>264</v>
      </c>
      <c r="C1534" s="71" t="s">
        <v>261</v>
      </c>
      <c r="D1534" s="71">
        <v>6034</v>
      </c>
      <c r="E1534" s="71" cm="1">
        <f t="array" ref="E1534">_xlfn.LET(_xlpm.s,D1534,IF(ISNUMBER(_xlpm.s*1),_xlpm.s*1,IFERROR(_xlfn.ARABIC(_xlpm.s),_xlfn.CONCAT(_xlfn.XLOOKUP(MID(_xlpm.s,_xlfn.SEQUENCE(,LEN(_xlpm.s)),1),$L$11:$L$16,$M$11:$M$16))*1)))</f>
        <v>6034</v>
      </c>
      <c r="F1534" t="str">
        <f t="shared" si="93"/>
        <v>Sticks/Gray</v>
      </c>
      <c r="G1534">
        <f t="shared" si="94"/>
        <v>0</v>
      </c>
      <c r="H1534">
        <f t="shared" si="95"/>
        <v>54</v>
      </c>
      <c r="I1534">
        <f t="shared" si="96"/>
        <v>4</v>
      </c>
    </row>
    <row r="1535" spans="1:9">
      <c r="A1535" s="72">
        <v>45427</v>
      </c>
      <c r="B1535" s="71" t="s">
        <v>246</v>
      </c>
      <c r="C1535" s="71" t="s">
        <v>267</v>
      </c>
      <c r="D1535" s="71">
        <v>12078</v>
      </c>
      <c r="E1535" s="71" cm="1">
        <f t="array" ref="E1535">_xlfn.LET(_xlpm.s,D1535,IF(ISNUMBER(_xlpm.s*1),_xlpm.s*1,IFERROR(_xlfn.ARABIC(_xlpm.s),_xlfn.CONCAT(_xlfn.XLOOKUP(MID(_xlpm.s,_xlfn.SEQUENCE(,LEN(_xlpm.s)),1),$L$11:$L$16,$M$11:$M$16))*1)))</f>
        <v>12078</v>
      </c>
      <c r="F1535" t="str">
        <f t="shared" si="93"/>
        <v>Slips/Yellow</v>
      </c>
      <c r="G1535">
        <f t="shared" si="94"/>
        <v>0</v>
      </c>
      <c r="H1535">
        <f t="shared" si="95"/>
        <v>49</v>
      </c>
      <c r="I1535">
        <f t="shared" si="96"/>
        <v>5</v>
      </c>
    </row>
    <row r="1536" spans="1:9">
      <c r="A1536" s="72">
        <v>45349</v>
      </c>
      <c r="B1536" s="71" t="s">
        <v>278</v>
      </c>
      <c r="C1536" s="71" t="s">
        <v>279</v>
      </c>
      <c r="D1536" s="71" t="s">
        <v>851</v>
      </c>
      <c r="E1536" s="71" cm="1">
        <f t="array" ref="E1536">_xlfn.LET(_xlpm.s,D1536,IF(ISNUMBER(_xlpm.s*1),_xlpm.s*1,IFERROR(_xlfn.ARABIC(_xlpm.s),_xlfn.CONCAT(_xlfn.XLOOKUP(MID(_xlpm.s,_xlfn.SEQUENCE(,LEN(_xlpm.s)),1),$L$11:$L$16,$M$11:$M$16))*1)))</f>
        <v>463</v>
      </c>
      <c r="F1536" t="str">
        <f t="shared" si="93"/>
        <v>Wands/Brown</v>
      </c>
      <c r="G1536">
        <f t="shared" si="94"/>
        <v>0</v>
      </c>
      <c r="H1536">
        <f t="shared" si="95"/>
        <v>63</v>
      </c>
      <c r="I1536">
        <f t="shared" si="96"/>
        <v>3</v>
      </c>
    </row>
    <row r="1537" spans="1:9">
      <c r="A1537" s="72">
        <v>45610</v>
      </c>
      <c r="B1537" s="71" t="s">
        <v>259</v>
      </c>
      <c r="C1537" s="71" t="s">
        <v>282</v>
      </c>
      <c r="D1537" s="71">
        <v>6890</v>
      </c>
      <c r="E1537" s="71" cm="1">
        <f t="array" ref="E1537">_xlfn.LET(_xlpm.s,D1537,IF(ISNUMBER(_xlpm.s*1),_xlpm.s*1,IFERROR(_xlfn.ARABIC(_xlpm.s),_xlfn.CONCAT(_xlfn.XLOOKUP(MID(_xlpm.s,_xlfn.SEQUENCE(,LEN(_xlpm.s)),1),$L$11:$L$16,$M$11:$M$16))*1)))</f>
        <v>6890</v>
      </c>
      <c r="F1537" t="str">
        <f t="shared" si="93"/>
        <v>Boosts/Indigo</v>
      </c>
      <c r="G1537">
        <f t="shared" si="94"/>
        <v>0</v>
      </c>
      <c r="H1537">
        <f t="shared" si="95"/>
        <v>54</v>
      </c>
      <c r="I1537">
        <f t="shared" si="96"/>
        <v>4</v>
      </c>
    </row>
    <row r="1538" spans="1:9">
      <c r="A1538" s="72">
        <v>45388</v>
      </c>
      <c r="B1538" s="71" t="s">
        <v>246</v>
      </c>
      <c r="C1538" s="71" t="s">
        <v>340</v>
      </c>
      <c r="D1538" s="71">
        <v>10403</v>
      </c>
      <c r="E1538" s="71" cm="1">
        <f t="array" ref="E1538">_xlfn.LET(_xlpm.s,D1538,IF(ISNUMBER(_xlpm.s*1),_xlpm.s*1,IFERROR(_xlfn.ARABIC(_xlpm.s),_xlfn.CONCAT(_xlfn.XLOOKUP(MID(_xlpm.s,_xlfn.SEQUENCE(,LEN(_xlpm.s)),1),$L$11:$L$16,$M$11:$M$16))*1)))</f>
        <v>10403</v>
      </c>
      <c r="F1538" t="str">
        <f t="shared" si="93"/>
        <v>Slips/Silver</v>
      </c>
      <c r="G1538">
        <f t="shared" si="94"/>
        <v>0</v>
      </c>
      <c r="H1538">
        <f t="shared" si="95"/>
        <v>49</v>
      </c>
      <c r="I1538">
        <f t="shared" si="96"/>
        <v>5</v>
      </c>
    </row>
    <row r="1539" spans="1:9">
      <c r="A1539" s="72">
        <v>45610</v>
      </c>
      <c r="B1539" s="71" t="s">
        <v>274</v>
      </c>
      <c r="C1539" s="71" t="s">
        <v>279</v>
      </c>
      <c r="D1539" s="71" t="s">
        <v>852</v>
      </c>
      <c r="E1539" s="71" cm="1">
        <f t="array" ref="E1539">_xlfn.LET(_xlpm.s,D1539,IF(ISNUMBER(_xlpm.s*1),_xlpm.s*1,IFERROR(_xlfn.ARABIC(_xlpm.s),_xlfn.CONCAT(_xlfn.XLOOKUP(MID(_xlpm.s,_xlfn.SEQUENCE(,LEN(_xlpm.s)),1),$L$11:$L$16,$M$11:$M$16))*1)))</f>
        <v>5251</v>
      </c>
      <c r="F1539" t="str">
        <f t="shared" ref="F1539:F1602" si="97">B1539&amp;"/"&amp;C1539</f>
        <v>Pods/Brown</v>
      </c>
      <c r="G1539">
        <f t="shared" ref="G1539:G1602" si="98">IFERROR(_xlfn.ARABIC(D1539),0)</f>
        <v>0</v>
      </c>
      <c r="H1539">
        <f t="shared" ref="H1539:H1602" si="99">CODE(D1539)</f>
        <v>63</v>
      </c>
      <c r="I1539">
        <f t="shared" ref="I1539:I1602" si="100">LEN(D1539)</f>
        <v>4</v>
      </c>
    </row>
    <row r="1540" spans="1:9">
      <c r="A1540" s="72">
        <v>45417</v>
      </c>
      <c r="B1540" s="71" t="s">
        <v>284</v>
      </c>
      <c r="C1540" s="71" t="s">
        <v>249</v>
      </c>
      <c r="D1540" s="71" t="s">
        <v>853</v>
      </c>
      <c r="E1540" s="71" cm="1">
        <f t="array" ref="E1540">_xlfn.LET(_xlpm.s,D1540,IF(ISNUMBER(_xlpm.s*1),_xlpm.s*1,IFERROR(_xlfn.ARABIC(_xlpm.s),_xlfn.CONCAT(_xlfn.XLOOKUP(MID(_xlpm.s,_xlfn.SEQUENCE(,LEN(_xlpm.s)),1),$L$11:$L$16,$M$11:$M$16))*1)))</f>
        <v>965</v>
      </c>
      <c r="F1540" t="str">
        <f t="shared" si="97"/>
        <v>Sprays/Pink</v>
      </c>
      <c r="G1540">
        <f t="shared" si="98"/>
        <v>965</v>
      </c>
      <c r="H1540">
        <f t="shared" si="99"/>
        <v>67</v>
      </c>
      <c r="I1540">
        <f t="shared" si="100"/>
        <v>5</v>
      </c>
    </row>
    <row r="1541" spans="1:9">
      <c r="A1541" s="72">
        <v>45472</v>
      </c>
      <c r="B1541" s="71" t="s">
        <v>273</v>
      </c>
      <c r="C1541" s="71" t="s">
        <v>261</v>
      </c>
      <c r="D1541" s="71">
        <v>11073</v>
      </c>
      <c r="E1541" s="71" cm="1">
        <f t="array" ref="E1541">_xlfn.LET(_xlpm.s,D1541,IF(ISNUMBER(_xlpm.s*1),_xlpm.s*1,IFERROR(_xlfn.ARABIC(_xlpm.s),_xlfn.CONCAT(_xlfn.XLOOKUP(MID(_xlpm.s,_xlfn.SEQUENCE(,LEN(_xlpm.s)),1),$L$11:$L$16,$M$11:$M$16))*1)))</f>
        <v>11073</v>
      </c>
      <c r="F1541" t="str">
        <f t="shared" si="97"/>
        <v>Puffs/Gray</v>
      </c>
      <c r="G1541">
        <f t="shared" si="98"/>
        <v>0</v>
      </c>
      <c r="H1541">
        <f t="shared" si="99"/>
        <v>49</v>
      </c>
      <c r="I1541">
        <f t="shared" si="100"/>
        <v>5</v>
      </c>
    </row>
    <row r="1542" spans="1:9">
      <c r="A1542" s="72">
        <v>45652</v>
      </c>
      <c r="B1542" s="71" t="s">
        <v>278</v>
      </c>
      <c r="C1542" s="71" t="s">
        <v>340</v>
      </c>
      <c r="D1542" s="71">
        <v>11928</v>
      </c>
      <c r="E1542" s="71" cm="1">
        <f t="array" ref="E1542">_xlfn.LET(_xlpm.s,D1542,IF(ISNUMBER(_xlpm.s*1),_xlpm.s*1,IFERROR(_xlfn.ARABIC(_xlpm.s),_xlfn.CONCAT(_xlfn.XLOOKUP(MID(_xlpm.s,_xlfn.SEQUENCE(,LEN(_xlpm.s)),1),$L$11:$L$16,$M$11:$M$16))*1)))</f>
        <v>11928</v>
      </c>
      <c r="F1542" t="str">
        <f t="shared" si="97"/>
        <v>Wands/Silver</v>
      </c>
      <c r="G1542">
        <f t="shared" si="98"/>
        <v>0</v>
      </c>
      <c r="H1542">
        <f t="shared" si="99"/>
        <v>49</v>
      </c>
      <c r="I1542">
        <f t="shared" si="100"/>
        <v>5</v>
      </c>
    </row>
    <row r="1543" spans="1:9">
      <c r="A1543" s="72">
        <v>45461</v>
      </c>
      <c r="B1543" s="71" t="s">
        <v>244</v>
      </c>
      <c r="C1543" s="71" t="s">
        <v>285</v>
      </c>
      <c r="D1543" s="71">
        <v>13497</v>
      </c>
      <c r="E1543" s="71" cm="1">
        <f t="array" ref="E1543">_xlfn.LET(_xlpm.s,D1543,IF(ISNUMBER(_xlpm.s*1),_xlpm.s*1,IFERROR(_xlfn.ARABIC(_xlpm.s),_xlfn.CONCAT(_xlfn.XLOOKUP(MID(_xlpm.s,_xlfn.SEQUENCE(,LEN(_xlpm.s)),1),$L$11:$L$16,$M$11:$M$16))*1)))</f>
        <v>13497</v>
      </c>
      <c r="F1543" t="str">
        <f t="shared" si="97"/>
        <v>Bots/Violet</v>
      </c>
      <c r="G1543">
        <f t="shared" si="98"/>
        <v>0</v>
      </c>
      <c r="H1543">
        <f t="shared" si="99"/>
        <v>49</v>
      </c>
      <c r="I1543">
        <f t="shared" si="100"/>
        <v>5</v>
      </c>
    </row>
    <row r="1544" spans="1:9">
      <c r="A1544" s="72">
        <v>45431</v>
      </c>
      <c r="B1544" s="71" t="s">
        <v>251</v>
      </c>
      <c r="C1544" s="71" t="s">
        <v>270</v>
      </c>
      <c r="D1544" s="71" t="s">
        <v>854</v>
      </c>
      <c r="E1544" s="71" cm="1">
        <f t="array" ref="E1544">_xlfn.LET(_xlpm.s,D1544,IF(ISNUMBER(_xlpm.s*1),_xlpm.s*1,IFERROR(_xlfn.ARABIC(_xlpm.s),_xlfn.CONCAT(_xlfn.XLOOKUP(MID(_xlpm.s,_xlfn.SEQUENCE(,LEN(_xlpm.s)),1),$L$11:$L$16,$M$11:$M$16))*1)))</f>
        <v>2587</v>
      </c>
      <c r="F1544" t="str">
        <f t="shared" si="97"/>
        <v>Flims/Blue</v>
      </c>
      <c r="G1544">
        <f t="shared" si="98"/>
        <v>2587</v>
      </c>
      <c r="H1544">
        <f t="shared" si="99"/>
        <v>77</v>
      </c>
      <c r="I1544">
        <f t="shared" si="100"/>
        <v>10</v>
      </c>
    </row>
    <row r="1545" spans="1:9">
      <c r="A1545" s="72">
        <v>45636</v>
      </c>
      <c r="B1545" s="71" t="s">
        <v>302</v>
      </c>
      <c r="C1545" s="71" t="s">
        <v>254</v>
      </c>
      <c r="D1545" s="71">
        <v>8530</v>
      </c>
      <c r="E1545" s="71" cm="1">
        <f t="array" ref="E1545">_xlfn.LET(_xlpm.s,D1545,IF(ISNUMBER(_xlpm.s*1),_xlpm.s*1,IFERROR(_xlfn.ARABIC(_xlpm.s),_xlfn.CONCAT(_xlfn.XLOOKUP(MID(_xlpm.s,_xlfn.SEQUENCE(,LEN(_xlpm.s)),1),$L$11:$L$16,$M$11:$M$16))*1)))</f>
        <v>8530</v>
      </c>
      <c r="F1545" t="str">
        <f t="shared" si="97"/>
        <v>Vids/Green</v>
      </c>
      <c r="G1545">
        <f t="shared" si="98"/>
        <v>0</v>
      </c>
      <c r="H1545">
        <f t="shared" si="99"/>
        <v>56</v>
      </c>
      <c r="I1545">
        <f t="shared" si="100"/>
        <v>4</v>
      </c>
    </row>
    <row r="1546" spans="1:9">
      <c r="A1546" s="72">
        <v>45412</v>
      </c>
      <c r="B1546" s="71" t="s">
        <v>300</v>
      </c>
      <c r="C1546" s="71" t="s">
        <v>270</v>
      </c>
      <c r="D1546" s="71" t="s">
        <v>855</v>
      </c>
      <c r="E1546" s="71" cm="1">
        <f t="array" ref="E1546">_xlfn.LET(_xlpm.s,D1546,IF(ISNUMBER(_xlpm.s*1),_xlpm.s*1,IFERROR(_xlfn.ARABIC(_xlpm.s),_xlfn.CONCAT(_xlfn.XLOOKUP(MID(_xlpm.s,_xlfn.SEQUENCE(,LEN(_xlpm.s)),1),$L$11:$L$16,$M$11:$M$16))*1)))</f>
        <v>12313</v>
      </c>
      <c r="F1546" t="str">
        <f t="shared" si="97"/>
        <v>Plugs/Blue</v>
      </c>
      <c r="G1546">
        <f t="shared" si="98"/>
        <v>0</v>
      </c>
      <c r="H1546">
        <f t="shared" si="99"/>
        <v>63</v>
      </c>
      <c r="I1546">
        <f t="shared" si="100"/>
        <v>5</v>
      </c>
    </row>
    <row r="1547" spans="1:9">
      <c r="A1547" s="72">
        <v>45609</v>
      </c>
      <c r="B1547" s="71" t="s">
        <v>266</v>
      </c>
      <c r="C1547" s="71" t="s">
        <v>267</v>
      </c>
      <c r="D1547" s="71">
        <v>10793</v>
      </c>
      <c r="E1547" s="71" cm="1">
        <f t="array" ref="E1547">_xlfn.LET(_xlpm.s,D1547,IF(ISNUMBER(_xlpm.s*1),_xlpm.s*1,IFERROR(_xlfn.ARABIC(_xlpm.s),_xlfn.CONCAT(_xlfn.XLOOKUP(MID(_xlpm.s,_xlfn.SEQUENCE(,LEN(_xlpm.s)),1),$L$11:$L$16,$M$11:$M$16))*1)))</f>
        <v>10793</v>
      </c>
      <c r="F1547" t="str">
        <f t="shared" si="97"/>
        <v>Blinks/Yellow</v>
      </c>
      <c r="G1547">
        <f t="shared" si="98"/>
        <v>0</v>
      </c>
      <c r="H1547">
        <f t="shared" si="99"/>
        <v>49</v>
      </c>
      <c r="I1547">
        <f t="shared" si="100"/>
        <v>5</v>
      </c>
    </row>
    <row r="1548" spans="1:9">
      <c r="A1548" s="72">
        <v>45418</v>
      </c>
      <c r="B1548" s="71" t="s">
        <v>284</v>
      </c>
      <c r="C1548" s="71" t="s">
        <v>269</v>
      </c>
      <c r="D1548" s="71" t="s">
        <v>856</v>
      </c>
      <c r="E1548" s="71" cm="1">
        <f t="array" ref="E1548">_xlfn.LET(_xlpm.s,D1548,IF(ISNUMBER(_xlpm.s*1),_xlpm.s*1,IFERROR(_xlfn.ARABIC(_xlpm.s),_xlfn.CONCAT(_xlfn.XLOOKUP(MID(_xlpm.s,_xlfn.SEQUENCE(,LEN(_xlpm.s)),1),$L$11:$L$16,$M$11:$M$16))*1)))</f>
        <v>585</v>
      </c>
      <c r="F1548" t="str">
        <f t="shared" si="97"/>
        <v>Sprays/Orange</v>
      </c>
      <c r="G1548">
        <f t="shared" si="98"/>
        <v>585</v>
      </c>
      <c r="H1548">
        <f t="shared" si="99"/>
        <v>68</v>
      </c>
      <c r="I1548">
        <f t="shared" si="100"/>
        <v>6</v>
      </c>
    </row>
    <row r="1549" spans="1:9">
      <c r="A1549" s="72">
        <v>45399</v>
      </c>
      <c r="B1549" s="71" t="s">
        <v>291</v>
      </c>
      <c r="C1549" s="71" t="s">
        <v>254</v>
      </c>
      <c r="D1549" s="71" t="s">
        <v>857</v>
      </c>
      <c r="E1549" s="71" cm="1">
        <f t="array" ref="E1549">_xlfn.LET(_xlpm.s,D1549,IF(ISNUMBER(_xlpm.s*1),_xlpm.s*1,IFERROR(_xlfn.ARABIC(_xlpm.s),_xlfn.CONCAT(_xlfn.XLOOKUP(MID(_xlpm.s,_xlfn.SEQUENCE(,LEN(_xlpm.s)),1),$L$11:$L$16,$M$11:$M$16))*1)))</f>
        <v>3210</v>
      </c>
      <c r="F1549" t="str">
        <f t="shared" si="97"/>
        <v>Gears/Green</v>
      </c>
      <c r="G1549">
        <f t="shared" si="98"/>
        <v>3210</v>
      </c>
      <c r="H1549">
        <f t="shared" si="99"/>
        <v>77</v>
      </c>
      <c r="I1549">
        <f t="shared" si="100"/>
        <v>6</v>
      </c>
    </row>
    <row r="1550" spans="1:9">
      <c r="A1550" s="72">
        <v>45312</v>
      </c>
      <c r="B1550" s="71" t="s">
        <v>284</v>
      </c>
      <c r="C1550" s="71" t="s">
        <v>261</v>
      </c>
      <c r="D1550" s="71">
        <v>6310</v>
      </c>
      <c r="E1550" s="71" cm="1">
        <f t="array" ref="E1550">_xlfn.LET(_xlpm.s,D1550,IF(ISNUMBER(_xlpm.s*1),_xlpm.s*1,IFERROR(_xlfn.ARABIC(_xlpm.s),_xlfn.CONCAT(_xlfn.XLOOKUP(MID(_xlpm.s,_xlfn.SEQUENCE(,LEN(_xlpm.s)),1),$L$11:$L$16,$M$11:$M$16))*1)))</f>
        <v>6310</v>
      </c>
      <c r="F1550" t="str">
        <f t="shared" si="97"/>
        <v>Sprays/Gray</v>
      </c>
      <c r="G1550">
        <f t="shared" si="98"/>
        <v>0</v>
      </c>
      <c r="H1550">
        <f t="shared" si="99"/>
        <v>54</v>
      </c>
      <c r="I1550">
        <f t="shared" si="100"/>
        <v>4</v>
      </c>
    </row>
    <row r="1551" spans="1:9">
      <c r="A1551" s="72">
        <v>45459</v>
      </c>
      <c r="B1551" s="71" t="s">
        <v>264</v>
      </c>
      <c r="C1551" s="71" t="s">
        <v>292</v>
      </c>
      <c r="D1551" s="71">
        <v>10185</v>
      </c>
      <c r="E1551" s="71" cm="1">
        <f t="array" ref="E1551">_xlfn.LET(_xlpm.s,D1551,IF(ISNUMBER(_xlpm.s*1),_xlpm.s*1,IFERROR(_xlfn.ARABIC(_xlpm.s),_xlfn.CONCAT(_xlfn.XLOOKUP(MID(_xlpm.s,_xlfn.SEQUENCE(,LEN(_xlpm.s)),1),$L$11:$L$16,$M$11:$M$16))*1)))</f>
        <v>10185</v>
      </c>
      <c r="F1551" t="str">
        <f t="shared" si="97"/>
        <v>Sticks/White</v>
      </c>
      <c r="G1551">
        <f t="shared" si="98"/>
        <v>0</v>
      </c>
      <c r="H1551">
        <f t="shared" si="99"/>
        <v>49</v>
      </c>
      <c r="I1551">
        <f t="shared" si="100"/>
        <v>5</v>
      </c>
    </row>
    <row r="1552" spans="1:9">
      <c r="A1552" s="72">
        <v>45314</v>
      </c>
      <c r="B1552" s="71" t="s">
        <v>302</v>
      </c>
      <c r="C1552" s="71" t="s">
        <v>261</v>
      </c>
      <c r="D1552" s="71">
        <v>11130</v>
      </c>
      <c r="E1552" s="71" cm="1">
        <f t="array" ref="E1552">_xlfn.LET(_xlpm.s,D1552,IF(ISNUMBER(_xlpm.s*1),_xlpm.s*1,IFERROR(_xlfn.ARABIC(_xlpm.s),_xlfn.CONCAT(_xlfn.XLOOKUP(MID(_xlpm.s,_xlfn.SEQUENCE(,LEN(_xlpm.s)),1),$L$11:$L$16,$M$11:$M$16))*1)))</f>
        <v>11130</v>
      </c>
      <c r="F1552" t="str">
        <f t="shared" si="97"/>
        <v>Vids/Gray</v>
      </c>
      <c r="G1552">
        <f t="shared" si="98"/>
        <v>0</v>
      </c>
      <c r="H1552">
        <f t="shared" si="99"/>
        <v>49</v>
      </c>
      <c r="I1552">
        <f t="shared" si="100"/>
        <v>5</v>
      </c>
    </row>
    <row r="1553" spans="1:9">
      <c r="A1553" s="72">
        <v>45439</v>
      </c>
      <c r="B1553" s="71" t="s">
        <v>306</v>
      </c>
      <c r="C1553" s="71" t="s">
        <v>282</v>
      </c>
      <c r="D1553" s="71">
        <v>13457</v>
      </c>
      <c r="E1553" s="71" cm="1">
        <f t="array" ref="E1553">_xlfn.LET(_xlpm.s,D1553,IF(ISNUMBER(_xlpm.s*1),_xlpm.s*1,IFERROR(_xlfn.ARABIC(_xlpm.s),_xlfn.CONCAT(_xlfn.XLOOKUP(MID(_xlpm.s,_xlfn.SEQUENCE(,LEN(_xlpm.s)),1),$L$11:$L$16,$M$11:$M$16))*1)))</f>
        <v>13457</v>
      </c>
      <c r="F1553" t="str">
        <f t="shared" si="97"/>
        <v>Drones/Indigo</v>
      </c>
      <c r="G1553">
        <f t="shared" si="98"/>
        <v>0</v>
      </c>
      <c r="H1553">
        <f t="shared" si="99"/>
        <v>49</v>
      </c>
      <c r="I1553">
        <f t="shared" si="100"/>
        <v>5</v>
      </c>
    </row>
    <row r="1554" spans="1:9">
      <c r="A1554" s="72">
        <v>45304</v>
      </c>
      <c r="B1554" s="71" t="s">
        <v>251</v>
      </c>
      <c r="C1554" s="71" t="s">
        <v>279</v>
      </c>
      <c r="D1554" s="71" t="s">
        <v>858</v>
      </c>
      <c r="E1554" s="71" cm="1">
        <f t="array" ref="E1554">_xlfn.LET(_xlpm.s,D1554,IF(ISNUMBER(_xlpm.s*1),_xlpm.s*1,IFERROR(_xlfn.ARABIC(_xlpm.s),_xlfn.CONCAT(_xlfn.XLOOKUP(MID(_xlpm.s,_xlfn.SEQUENCE(,LEN(_xlpm.s)),1),$L$11:$L$16,$M$11:$M$16))*1)))</f>
        <v>1760</v>
      </c>
      <c r="F1554" t="str">
        <f t="shared" si="97"/>
        <v>Flims/Brown</v>
      </c>
      <c r="G1554">
        <f t="shared" si="98"/>
        <v>1760</v>
      </c>
      <c r="H1554">
        <f t="shared" si="99"/>
        <v>77</v>
      </c>
      <c r="I1554">
        <f t="shared" si="100"/>
        <v>6</v>
      </c>
    </row>
    <row r="1555" spans="1:9">
      <c r="A1555" s="72">
        <v>45523</v>
      </c>
      <c r="B1555" s="71" t="s">
        <v>266</v>
      </c>
      <c r="C1555" s="71" t="s">
        <v>340</v>
      </c>
      <c r="D1555" s="71" t="s">
        <v>859</v>
      </c>
      <c r="E1555" s="71" cm="1">
        <f t="array" ref="E1555">_xlfn.LET(_xlpm.s,D1555,IF(ISNUMBER(_xlpm.s*1),_xlpm.s*1,IFERROR(_xlfn.ARABIC(_xlpm.s),_xlfn.CONCAT(_xlfn.XLOOKUP(MID(_xlpm.s,_xlfn.SEQUENCE(,LEN(_xlpm.s)),1),$L$11:$L$16,$M$11:$M$16))*1)))</f>
        <v>35</v>
      </c>
      <c r="F1555" t="str">
        <f t="shared" si="97"/>
        <v>Blinks/Silver</v>
      </c>
      <c r="G1555">
        <f t="shared" si="98"/>
        <v>0</v>
      </c>
      <c r="H1555">
        <f t="shared" si="99"/>
        <v>63</v>
      </c>
      <c r="I1555">
        <f t="shared" si="100"/>
        <v>2</v>
      </c>
    </row>
    <row r="1556" spans="1:9">
      <c r="A1556" s="72">
        <v>45526</v>
      </c>
      <c r="B1556" s="71" t="s">
        <v>281</v>
      </c>
      <c r="C1556" s="71" t="s">
        <v>254</v>
      </c>
      <c r="D1556" s="71" t="s">
        <v>632</v>
      </c>
      <c r="E1556" s="71" cm="1">
        <f t="array" ref="E1556">_xlfn.LET(_xlpm.s,D1556,IF(ISNUMBER(_xlpm.s*1),_xlpm.s*1,IFERROR(_xlfn.ARABIC(_xlpm.s),_xlfn.CONCAT(_xlfn.XLOOKUP(MID(_xlpm.s,_xlfn.SEQUENCE(,LEN(_xlpm.s)),1),$L$11:$L$16,$M$11:$M$16))*1)))</f>
        <v>13311</v>
      </c>
      <c r="F1556" t="str">
        <f t="shared" si="97"/>
        <v>Glows/Green</v>
      </c>
      <c r="G1556">
        <f t="shared" si="98"/>
        <v>0</v>
      </c>
      <c r="H1556">
        <f t="shared" si="99"/>
        <v>63</v>
      </c>
      <c r="I1556">
        <f t="shared" si="100"/>
        <v>5</v>
      </c>
    </row>
    <row r="1557" spans="1:9">
      <c r="A1557" s="72">
        <v>45319</v>
      </c>
      <c r="B1557" s="71" t="s">
        <v>302</v>
      </c>
      <c r="C1557" s="71" t="s">
        <v>270</v>
      </c>
      <c r="D1557" s="71">
        <v>8475</v>
      </c>
      <c r="E1557" s="71" cm="1">
        <f t="array" ref="E1557">_xlfn.LET(_xlpm.s,D1557,IF(ISNUMBER(_xlpm.s*1),_xlpm.s*1,IFERROR(_xlfn.ARABIC(_xlpm.s),_xlfn.CONCAT(_xlfn.XLOOKUP(MID(_xlpm.s,_xlfn.SEQUENCE(,LEN(_xlpm.s)),1),$L$11:$L$16,$M$11:$M$16))*1)))</f>
        <v>8475</v>
      </c>
      <c r="F1557" t="str">
        <f t="shared" si="97"/>
        <v>Vids/Blue</v>
      </c>
      <c r="G1557">
        <f t="shared" si="98"/>
        <v>0</v>
      </c>
      <c r="H1557">
        <f t="shared" si="99"/>
        <v>56</v>
      </c>
      <c r="I1557">
        <f t="shared" si="100"/>
        <v>4</v>
      </c>
    </row>
    <row r="1558" spans="1:9">
      <c r="A1558" s="72">
        <v>45453</v>
      </c>
      <c r="B1558" s="71" t="s">
        <v>302</v>
      </c>
      <c r="C1558" s="71" t="s">
        <v>249</v>
      </c>
      <c r="D1558" s="71" t="s">
        <v>860</v>
      </c>
      <c r="E1558" s="71" cm="1">
        <f t="array" ref="E1558">_xlfn.LET(_xlpm.s,D1558,IF(ISNUMBER(_xlpm.s*1),_xlpm.s*1,IFERROR(_xlfn.ARABIC(_xlpm.s),_xlfn.CONCAT(_xlfn.XLOOKUP(MID(_xlpm.s,_xlfn.SEQUENCE(,LEN(_xlpm.s)),1),$L$11:$L$16,$M$11:$M$16))*1)))</f>
        <v>438</v>
      </c>
      <c r="F1558" t="str">
        <f t="shared" si="97"/>
        <v>Vids/Pink</v>
      </c>
      <c r="G1558">
        <f t="shared" si="98"/>
        <v>438</v>
      </c>
      <c r="H1558">
        <f t="shared" si="99"/>
        <v>67</v>
      </c>
      <c r="I1558">
        <f t="shared" si="100"/>
        <v>9</v>
      </c>
    </row>
    <row r="1559" spans="1:9">
      <c r="A1559" s="72">
        <v>45324</v>
      </c>
      <c r="B1559" s="71" t="s">
        <v>291</v>
      </c>
      <c r="C1559" s="71" t="s">
        <v>245</v>
      </c>
      <c r="D1559" s="71">
        <v>6294</v>
      </c>
      <c r="E1559" s="71" cm="1">
        <f t="array" ref="E1559">_xlfn.LET(_xlpm.s,D1559,IF(ISNUMBER(_xlpm.s*1),_xlpm.s*1,IFERROR(_xlfn.ARABIC(_xlpm.s),_xlfn.CONCAT(_xlfn.XLOOKUP(MID(_xlpm.s,_xlfn.SEQUENCE(,LEN(_xlpm.s)),1),$L$11:$L$16,$M$11:$M$16))*1)))</f>
        <v>6294</v>
      </c>
      <c r="F1559" t="str">
        <f t="shared" si="97"/>
        <v>Gears/Bronze</v>
      </c>
      <c r="G1559">
        <f t="shared" si="98"/>
        <v>0</v>
      </c>
      <c r="H1559">
        <f t="shared" si="99"/>
        <v>54</v>
      </c>
      <c r="I1559">
        <f t="shared" si="100"/>
        <v>4</v>
      </c>
    </row>
    <row r="1560" spans="1:9">
      <c r="A1560" s="72">
        <v>45342</v>
      </c>
      <c r="B1560" s="71" t="s">
        <v>276</v>
      </c>
      <c r="C1560" s="71" t="s">
        <v>267</v>
      </c>
      <c r="D1560" s="71">
        <v>12298</v>
      </c>
      <c r="E1560" s="71" cm="1">
        <f t="array" ref="E1560">_xlfn.LET(_xlpm.s,D1560,IF(ISNUMBER(_xlpm.s*1),_xlpm.s*1,IFERROR(_xlfn.ARABIC(_xlpm.s),_xlfn.CONCAT(_xlfn.XLOOKUP(MID(_xlpm.s,_xlfn.SEQUENCE(,LEN(_xlpm.s)),1),$L$11:$L$16,$M$11:$M$16))*1)))</f>
        <v>12298</v>
      </c>
      <c r="F1560" t="str">
        <f t="shared" si="97"/>
        <v>Mints/Yellow</v>
      </c>
      <c r="G1560">
        <f t="shared" si="98"/>
        <v>0</v>
      </c>
      <c r="H1560">
        <f t="shared" si="99"/>
        <v>49</v>
      </c>
      <c r="I1560">
        <f t="shared" si="100"/>
        <v>5</v>
      </c>
    </row>
    <row r="1561" spans="1:9">
      <c r="A1561" s="72">
        <v>45592</v>
      </c>
      <c r="B1561" s="71" t="s">
        <v>251</v>
      </c>
      <c r="C1561" s="71" t="s">
        <v>282</v>
      </c>
      <c r="D1561" s="71" t="s">
        <v>861</v>
      </c>
      <c r="E1561" s="71" cm="1">
        <f t="array" ref="E1561">_xlfn.LET(_xlpm.s,D1561,IF(ISNUMBER(_xlpm.s*1),_xlpm.s*1,IFERROR(_xlfn.ARABIC(_xlpm.s),_xlfn.CONCAT(_xlfn.XLOOKUP(MID(_xlpm.s,_xlfn.SEQUENCE(,LEN(_xlpm.s)),1),$L$11:$L$16,$M$11:$M$16))*1)))</f>
        <v>1721</v>
      </c>
      <c r="F1561" t="str">
        <f t="shared" si="97"/>
        <v>Flims/Indigo</v>
      </c>
      <c r="G1561">
        <f t="shared" si="98"/>
        <v>1721</v>
      </c>
      <c r="H1561">
        <f t="shared" si="99"/>
        <v>77</v>
      </c>
      <c r="I1561">
        <f t="shared" si="100"/>
        <v>7</v>
      </c>
    </row>
    <row r="1562" spans="1:9">
      <c r="A1562" s="72">
        <v>45422</v>
      </c>
      <c r="B1562" s="71" t="s">
        <v>253</v>
      </c>
      <c r="C1562" s="71" t="s">
        <v>270</v>
      </c>
      <c r="D1562" s="71" t="s">
        <v>862</v>
      </c>
      <c r="E1562" s="71" cm="1">
        <f t="array" ref="E1562">_xlfn.LET(_xlpm.s,D1562,IF(ISNUMBER(_xlpm.s*1),_xlpm.s*1,IFERROR(_xlfn.ARABIC(_xlpm.s),_xlfn.CONCAT(_xlfn.XLOOKUP(MID(_xlpm.s,_xlfn.SEQUENCE(,LEN(_xlpm.s)),1),$L$11:$L$16,$M$11:$M$16))*1)))</f>
        <v>232</v>
      </c>
      <c r="F1562" t="str">
        <f t="shared" si="97"/>
        <v>Skins/Blue</v>
      </c>
      <c r="G1562">
        <f t="shared" si="98"/>
        <v>0</v>
      </c>
      <c r="H1562">
        <f t="shared" si="99"/>
        <v>63</v>
      </c>
      <c r="I1562">
        <f t="shared" si="100"/>
        <v>3</v>
      </c>
    </row>
    <row r="1563" spans="1:9">
      <c r="A1563" s="72">
        <v>45454</v>
      </c>
      <c r="B1563" s="71" t="s">
        <v>259</v>
      </c>
      <c r="C1563" s="71" t="s">
        <v>270</v>
      </c>
      <c r="D1563" s="71" t="s">
        <v>445</v>
      </c>
      <c r="E1563" s="71" cm="1">
        <f t="array" ref="E1563">_xlfn.LET(_xlpm.s,D1563,IF(ISNUMBER(_xlpm.s*1),_xlpm.s*1,IFERROR(_xlfn.ARABIC(_xlpm.s),_xlfn.CONCAT(_xlfn.XLOOKUP(MID(_xlpm.s,_xlfn.SEQUENCE(,LEN(_xlpm.s)),1),$L$11:$L$16,$M$11:$M$16))*1)))</f>
        <v>3120</v>
      </c>
      <c r="F1563" t="str">
        <f t="shared" si="97"/>
        <v>Boosts/Blue</v>
      </c>
      <c r="G1563">
        <f t="shared" si="98"/>
        <v>3120</v>
      </c>
      <c r="H1563">
        <f t="shared" si="99"/>
        <v>77</v>
      </c>
      <c r="I1563">
        <f t="shared" si="100"/>
        <v>6</v>
      </c>
    </row>
    <row r="1564" spans="1:9">
      <c r="A1564" s="72">
        <v>45576</v>
      </c>
      <c r="B1564" s="71" t="s">
        <v>266</v>
      </c>
      <c r="C1564" s="71" t="s">
        <v>340</v>
      </c>
      <c r="D1564" s="71" t="s">
        <v>863</v>
      </c>
      <c r="E1564" s="71" cm="1">
        <f t="array" ref="E1564">_xlfn.LET(_xlpm.s,D1564,IF(ISNUMBER(_xlpm.s*1),_xlpm.s*1,IFERROR(_xlfn.ARABIC(_xlpm.s),_xlfn.CONCAT(_xlfn.XLOOKUP(MID(_xlpm.s,_xlfn.SEQUENCE(,LEN(_xlpm.s)),1),$L$11:$L$16,$M$11:$M$16))*1)))</f>
        <v>4452</v>
      </c>
      <c r="F1564" t="str">
        <f t="shared" si="97"/>
        <v>Blinks/Silver</v>
      </c>
      <c r="G1564">
        <f t="shared" si="98"/>
        <v>0</v>
      </c>
      <c r="H1564">
        <f t="shared" si="99"/>
        <v>63</v>
      </c>
      <c r="I1564">
        <f t="shared" si="100"/>
        <v>4</v>
      </c>
    </row>
    <row r="1565" spans="1:9">
      <c r="A1565" s="72">
        <v>45327</v>
      </c>
      <c r="B1565" s="71" t="s">
        <v>278</v>
      </c>
      <c r="C1565" s="71" t="s">
        <v>282</v>
      </c>
      <c r="D1565" s="71">
        <v>11871</v>
      </c>
      <c r="E1565" s="71" cm="1">
        <f t="array" ref="E1565">_xlfn.LET(_xlpm.s,D1565,IF(ISNUMBER(_xlpm.s*1),_xlpm.s*1,IFERROR(_xlfn.ARABIC(_xlpm.s),_xlfn.CONCAT(_xlfn.XLOOKUP(MID(_xlpm.s,_xlfn.SEQUENCE(,LEN(_xlpm.s)),1),$L$11:$L$16,$M$11:$M$16))*1)))</f>
        <v>11871</v>
      </c>
      <c r="F1565" t="str">
        <f t="shared" si="97"/>
        <v>Wands/Indigo</v>
      </c>
      <c r="G1565">
        <f t="shared" si="98"/>
        <v>0</v>
      </c>
      <c r="H1565">
        <f t="shared" si="99"/>
        <v>49</v>
      </c>
      <c r="I1565">
        <f t="shared" si="100"/>
        <v>5</v>
      </c>
    </row>
    <row r="1566" spans="1:9">
      <c r="A1566" s="72">
        <v>45427</v>
      </c>
      <c r="B1566" s="71" t="s">
        <v>256</v>
      </c>
      <c r="C1566" s="71" t="s">
        <v>261</v>
      </c>
      <c r="D1566" s="71" t="s">
        <v>864</v>
      </c>
      <c r="E1566" s="71" cm="1">
        <f t="array" ref="E1566">_xlfn.LET(_xlpm.s,D1566,IF(ISNUMBER(_xlpm.s*1),_xlpm.s*1,IFERROR(_xlfn.ARABIC(_xlpm.s),_xlfn.CONCAT(_xlfn.XLOOKUP(MID(_xlpm.s,_xlfn.SEQUENCE(,LEN(_xlpm.s)),1),$L$11:$L$16,$M$11:$M$16))*1)))</f>
        <v>1880</v>
      </c>
      <c r="F1566" t="str">
        <f t="shared" si="97"/>
        <v>Clips/Gray</v>
      </c>
      <c r="G1566">
        <f t="shared" si="98"/>
        <v>1880</v>
      </c>
      <c r="H1566">
        <f t="shared" si="99"/>
        <v>77</v>
      </c>
      <c r="I1566">
        <f t="shared" si="100"/>
        <v>9</v>
      </c>
    </row>
    <row r="1567" spans="1:9">
      <c r="A1567" s="72">
        <v>45454</v>
      </c>
      <c r="B1567" s="71" t="s">
        <v>256</v>
      </c>
      <c r="C1567" s="71" t="s">
        <v>267</v>
      </c>
      <c r="D1567" s="71" t="s">
        <v>865</v>
      </c>
      <c r="E1567" s="71" cm="1">
        <f t="array" ref="E1567">_xlfn.LET(_xlpm.s,D1567,IF(ISNUMBER(_xlpm.s*1),_xlpm.s*1,IFERROR(_xlfn.ARABIC(_xlpm.s),_xlfn.CONCAT(_xlfn.XLOOKUP(MID(_xlpm.s,_xlfn.SEQUENCE(,LEN(_xlpm.s)),1),$L$11:$L$16,$M$11:$M$16))*1)))</f>
        <v>11531</v>
      </c>
      <c r="F1567" t="str">
        <f t="shared" si="97"/>
        <v>Clips/Yellow</v>
      </c>
      <c r="G1567">
        <f t="shared" si="98"/>
        <v>0</v>
      </c>
      <c r="H1567">
        <f t="shared" si="99"/>
        <v>63</v>
      </c>
      <c r="I1567">
        <f t="shared" si="100"/>
        <v>5</v>
      </c>
    </row>
    <row r="1568" spans="1:9">
      <c r="A1568" s="72">
        <v>45403</v>
      </c>
      <c r="B1568" s="71" t="s">
        <v>287</v>
      </c>
      <c r="C1568" s="71" t="s">
        <v>261</v>
      </c>
      <c r="D1568" s="71">
        <v>13375</v>
      </c>
      <c r="E1568" s="71" cm="1">
        <f t="array" ref="E1568">_xlfn.LET(_xlpm.s,D1568,IF(ISNUMBER(_xlpm.s*1),_xlpm.s*1,IFERROR(_xlfn.ARABIC(_xlpm.s),_xlfn.CONCAT(_xlfn.XLOOKUP(MID(_xlpm.s,_xlfn.SEQUENCE(,LEN(_xlpm.s)),1),$L$11:$L$16,$M$11:$M$16))*1)))</f>
        <v>13375</v>
      </c>
      <c r="F1568" t="str">
        <f t="shared" si="97"/>
        <v>Zaps/Gray</v>
      </c>
      <c r="G1568">
        <f t="shared" si="98"/>
        <v>0</v>
      </c>
      <c r="H1568">
        <f t="shared" si="99"/>
        <v>49</v>
      </c>
      <c r="I1568">
        <f t="shared" si="100"/>
        <v>5</v>
      </c>
    </row>
    <row r="1569" spans="1:9">
      <c r="A1569" s="72">
        <v>45346</v>
      </c>
      <c r="B1569" s="71" t="s">
        <v>259</v>
      </c>
      <c r="C1569" s="71" t="s">
        <v>261</v>
      </c>
      <c r="D1569" s="71" t="s">
        <v>866</v>
      </c>
      <c r="E1569" s="71" cm="1">
        <f t="array" ref="E1569">_xlfn.LET(_xlpm.s,D1569,IF(ISNUMBER(_xlpm.s*1),_xlpm.s*1,IFERROR(_xlfn.ARABIC(_xlpm.s),_xlfn.CONCAT(_xlfn.XLOOKUP(MID(_xlpm.s,_xlfn.SEQUENCE(,LEN(_xlpm.s)),1),$L$11:$L$16,$M$11:$M$16))*1)))</f>
        <v>237</v>
      </c>
      <c r="F1569" t="str">
        <f t="shared" si="97"/>
        <v>Boosts/Gray</v>
      </c>
      <c r="G1569">
        <f t="shared" si="98"/>
        <v>237</v>
      </c>
      <c r="H1569">
        <f t="shared" si="99"/>
        <v>67</v>
      </c>
      <c r="I1569">
        <f t="shared" si="100"/>
        <v>8</v>
      </c>
    </row>
    <row r="1570" spans="1:9">
      <c r="A1570" s="72">
        <v>45535</v>
      </c>
      <c r="B1570" s="71" t="s">
        <v>256</v>
      </c>
      <c r="C1570" s="71" t="s">
        <v>254</v>
      </c>
      <c r="D1570" s="71" t="s">
        <v>867</v>
      </c>
      <c r="E1570" s="71" cm="1">
        <f t="array" ref="E1570">_xlfn.LET(_xlpm.s,D1570,IF(ISNUMBER(_xlpm.s*1),_xlpm.s*1,IFERROR(_xlfn.ARABIC(_xlpm.s),_xlfn.CONCAT(_xlfn.XLOOKUP(MID(_xlpm.s,_xlfn.SEQUENCE(,LEN(_xlpm.s)),1),$L$11:$L$16,$M$11:$M$16))*1)))</f>
        <v>2535</v>
      </c>
      <c r="F1570" t="str">
        <f t="shared" si="97"/>
        <v>Clips/Green</v>
      </c>
      <c r="G1570">
        <f t="shared" si="98"/>
        <v>0</v>
      </c>
      <c r="H1570">
        <f t="shared" si="99"/>
        <v>63</v>
      </c>
      <c r="I1570">
        <f t="shared" si="100"/>
        <v>4</v>
      </c>
    </row>
    <row r="1571" spans="1:9">
      <c r="A1571" s="72">
        <v>45518</v>
      </c>
      <c r="B1571" s="71" t="s">
        <v>278</v>
      </c>
      <c r="C1571" s="71" t="s">
        <v>292</v>
      </c>
      <c r="D1571" s="71" t="s">
        <v>868</v>
      </c>
      <c r="E1571" s="71" cm="1">
        <f t="array" ref="E1571">_xlfn.LET(_xlpm.s,D1571,IF(ISNUMBER(_xlpm.s*1),_xlpm.s*1,IFERROR(_xlfn.ARABIC(_xlpm.s),_xlfn.CONCAT(_xlfn.XLOOKUP(MID(_xlpm.s,_xlfn.SEQUENCE(,LEN(_xlpm.s)),1),$L$11:$L$16,$M$11:$M$16))*1)))</f>
        <v>12555</v>
      </c>
      <c r="F1571" t="str">
        <f t="shared" si="97"/>
        <v>Wands/White</v>
      </c>
      <c r="G1571">
        <f t="shared" si="98"/>
        <v>0</v>
      </c>
      <c r="H1571">
        <f t="shared" si="99"/>
        <v>63</v>
      </c>
      <c r="I1571">
        <f t="shared" si="100"/>
        <v>5</v>
      </c>
    </row>
    <row r="1572" spans="1:9">
      <c r="A1572" s="72">
        <v>45604</v>
      </c>
      <c r="B1572" s="71" t="s">
        <v>244</v>
      </c>
      <c r="C1572" s="71" t="s">
        <v>292</v>
      </c>
      <c r="D1572" s="71" t="s">
        <v>869</v>
      </c>
      <c r="E1572" s="71" cm="1">
        <f t="array" ref="E1572">_xlfn.LET(_xlpm.s,D1572,IF(ISNUMBER(_xlpm.s*1),_xlpm.s*1,IFERROR(_xlfn.ARABIC(_xlpm.s),_xlfn.CONCAT(_xlfn.XLOOKUP(MID(_xlpm.s,_xlfn.SEQUENCE(,LEN(_xlpm.s)),1),$L$11:$L$16,$M$11:$M$16))*1)))</f>
        <v>2162</v>
      </c>
      <c r="F1572" t="str">
        <f t="shared" si="97"/>
        <v>Bots/White</v>
      </c>
      <c r="G1572">
        <f t="shared" si="98"/>
        <v>0</v>
      </c>
      <c r="H1572">
        <f t="shared" si="99"/>
        <v>63</v>
      </c>
      <c r="I1572">
        <f t="shared" si="100"/>
        <v>4</v>
      </c>
    </row>
    <row r="1573" spans="1:9">
      <c r="A1573" s="72">
        <v>45630</v>
      </c>
      <c r="B1573" s="71" t="s">
        <v>246</v>
      </c>
      <c r="C1573" s="71" t="s">
        <v>279</v>
      </c>
      <c r="D1573" s="71">
        <v>12300</v>
      </c>
      <c r="E1573" s="71" cm="1">
        <f t="array" ref="E1573">_xlfn.LET(_xlpm.s,D1573,IF(ISNUMBER(_xlpm.s*1),_xlpm.s*1,IFERROR(_xlfn.ARABIC(_xlpm.s),_xlfn.CONCAT(_xlfn.XLOOKUP(MID(_xlpm.s,_xlfn.SEQUENCE(,LEN(_xlpm.s)),1),$L$11:$L$16,$M$11:$M$16))*1)))</f>
        <v>12300</v>
      </c>
      <c r="F1573" t="str">
        <f t="shared" si="97"/>
        <v>Slips/Brown</v>
      </c>
      <c r="G1573">
        <f t="shared" si="98"/>
        <v>0</v>
      </c>
      <c r="H1573">
        <f t="shared" si="99"/>
        <v>49</v>
      </c>
      <c r="I1573">
        <f t="shared" si="100"/>
        <v>5</v>
      </c>
    </row>
    <row r="1574" spans="1:9">
      <c r="A1574" s="72">
        <v>45376</v>
      </c>
      <c r="B1574" s="71" t="s">
        <v>276</v>
      </c>
      <c r="C1574" s="71" t="s">
        <v>269</v>
      </c>
      <c r="D1574" s="71">
        <v>8023</v>
      </c>
      <c r="E1574" s="71" cm="1">
        <f t="array" ref="E1574">_xlfn.LET(_xlpm.s,D1574,IF(ISNUMBER(_xlpm.s*1),_xlpm.s*1,IFERROR(_xlfn.ARABIC(_xlpm.s),_xlfn.CONCAT(_xlfn.XLOOKUP(MID(_xlpm.s,_xlfn.SEQUENCE(,LEN(_xlpm.s)),1),$L$11:$L$16,$M$11:$M$16))*1)))</f>
        <v>8023</v>
      </c>
      <c r="F1574" t="str">
        <f t="shared" si="97"/>
        <v>Mints/Orange</v>
      </c>
      <c r="G1574">
        <f t="shared" si="98"/>
        <v>0</v>
      </c>
      <c r="H1574">
        <f t="shared" si="99"/>
        <v>56</v>
      </c>
      <c r="I1574">
        <f t="shared" si="100"/>
        <v>4</v>
      </c>
    </row>
    <row r="1575" spans="1:9">
      <c r="A1575" s="72">
        <v>45543</v>
      </c>
      <c r="B1575" s="71" t="s">
        <v>274</v>
      </c>
      <c r="C1575" s="71" t="s">
        <v>270</v>
      </c>
      <c r="D1575" s="71" t="s">
        <v>870</v>
      </c>
      <c r="E1575" s="71" cm="1">
        <f t="array" ref="E1575">_xlfn.LET(_xlpm.s,D1575,IF(ISNUMBER(_xlpm.s*1),_xlpm.s*1,IFERROR(_xlfn.ARABIC(_xlpm.s),_xlfn.CONCAT(_xlfn.XLOOKUP(MID(_xlpm.s,_xlfn.SEQUENCE(,LEN(_xlpm.s)),1),$L$11:$L$16,$M$11:$M$16))*1)))</f>
        <v>1008</v>
      </c>
      <c r="F1575" t="str">
        <f t="shared" si="97"/>
        <v>Pods/Blue</v>
      </c>
      <c r="G1575">
        <f t="shared" si="98"/>
        <v>1008</v>
      </c>
      <c r="H1575">
        <f t="shared" si="99"/>
        <v>77</v>
      </c>
      <c r="I1575">
        <f t="shared" si="100"/>
        <v>5</v>
      </c>
    </row>
    <row r="1576" spans="1:9">
      <c r="A1576" s="72">
        <v>45399</v>
      </c>
      <c r="B1576" s="71" t="s">
        <v>256</v>
      </c>
      <c r="C1576" s="71" t="s">
        <v>245</v>
      </c>
      <c r="D1576" s="71" t="s">
        <v>871</v>
      </c>
      <c r="E1576" s="71" cm="1">
        <f t="array" ref="E1576">_xlfn.LET(_xlpm.s,D1576,IF(ISNUMBER(_xlpm.s*1),_xlpm.s*1,IFERROR(_xlfn.ARABIC(_xlpm.s),_xlfn.CONCAT(_xlfn.XLOOKUP(MID(_xlpm.s,_xlfn.SEQUENCE(,LEN(_xlpm.s)),1),$L$11:$L$16,$M$11:$M$16))*1)))</f>
        <v>11243</v>
      </c>
      <c r="F1576" t="str">
        <f t="shared" si="97"/>
        <v>Clips/Bronze</v>
      </c>
      <c r="G1576">
        <f t="shared" si="98"/>
        <v>0</v>
      </c>
      <c r="H1576">
        <f t="shared" si="99"/>
        <v>63</v>
      </c>
      <c r="I1576">
        <f t="shared" si="100"/>
        <v>5</v>
      </c>
    </row>
    <row r="1577" spans="1:9">
      <c r="A1577" s="72">
        <v>45324</v>
      </c>
      <c r="B1577" s="71" t="s">
        <v>251</v>
      </c>
      <c r="C1577" s="71" t="s">
        <v>269</v>
      </c>
      <c r="D1577" s="71" t="s">
        <v>872</v>
      </c>
      <c r="E1577" s="71" cm="1">
        <f t="array" ref="E1577">_xlfn.LET(_xlpm.s,D1577,IF(ISNUMBER(_xlpm.s*1),_xlpm.s*1,IFERROR(_xlfn.ARABIC(_xlpm.s),_xlfn.CONCAT(_xlfn.XLOOKUP(MID(_xlpm.s,_xlfn.SEQUENCE(,LEN(_xlpm.s)),1),$L$11:$L$16,$M$11:$M$16))*1)))</f>
        <v>151</v>
      </c>
      <c r="F1577" t="str">
        <f t="shared" si="97"/>
        <v>Flims/Orange</v>
      </c>
      <c r="G1577">
        <f t="shared" si="98"/>
        <v>0</v>
      </c>
      <c r="H1577">
        <f t="shared" si="99"/>
        <v>63</v>
      </c>
      <c r="I1577">
        <f t="shared" si="100"/>
        <v>3</v>
      </c>
    </row>
    <row r="1578" spans="1:9">
      <c r="A1578" s="72">
        <v>45337</v>
      </c>
      <c r="B1578" s="71" t="s">
        <v>300</v>
      </c>
      <c r="C1578" s="71" t="s">
        <v>263</v>
      </c>
      <c r="D1578" s="71" t="s">
        <v>873</v>
      </c>
      <c r="E1578" s="71" cm="1">
        <f t="array" ref="E1578">_xlfn.LET(_xlpm.s,D1578,IF(ISNUMBER(_xlpm.s*1),_xlpm.s*1,IFERROR(_xlfn.ARABIC(_xlpm.s),_xlfn.CONCAT(_xlfn.XLOOKUP(MID(_xlpm.s,_xlfn.SEQUENCE(,LEN(_xlpm.s)),1),$L$11:$L$16,$M$11:$M$16))*1)))</f>
        <v>1859</v>
      </c>
      <c r="F1578" t="str">
        <f t="shared" si="97"/>
        <v>Plugs/Gold</v>
      </c>
      <c r="G1578">
        <f t="shared" si="98"/>
        <v>1859</v>
      </c>
      <c r="H1578">
        <f t="shared" si="99"/>
        <v>77</v>
      </c>
      <c r="I1578">
        <f t="shared" si="100"/>
        <v>8</v>
      </c>
    </row>
    <row r="1579" spans="1:9">
      <c r="A1579" s="72">
        <v>45497</v>
      </c>
      <c r="B1579" s="71" t="s">
        <v>274</v>
      </c>
      <c r="C1579" s="71" t="s">
        <v>267</v>
      </c>
      <c r="D1579" s="71">
        <v>8998</v>
      </c>
      <c r="E1579" s="71" cm="1">
        <f t="array" ref="E1579">_xlfn.LET(_xlpm.s,D1579,IF(ISNUMBER(_xlpm.s*1),_xlpm.s*1,IFERROR(_xlfn.ARABIC(_xlpm.s),_xlfn.CONCAT(_xlfn.XLOOKUP(MID(_xlpm.s,_xlfn.SEQUENCE(,LEN(_xlpm.s)),1),$L$11:$L$16,$M$11:$M$16))*1)))</f>
        <v>8998</v>
      </c>
      <c r="F1579" t="str">
        <f t="shared" si="97"/>
        <v>Pods/Yellow</v>
      </c>
      <c r="G1579">
        <f t="shared" si="98"/>
        <v>0</v>
      </c>
      <c r="H1579">
        <f t="shared" si="99"/>
        <v>56</v>
      </c>
      <c r="I1579">
        <f t="shared" si="100"/>
        <v>4</v>
      </c>
    </row>
    <row r="1580" spans="1:9">
      <c r="A1580" s="72">
        <v>45335</v>
      </c>
      <c r="B1580" s="71" t="s">
        <v>259</v>
      </c>
      <c r="C1580" s="71" t="s">
        <v>340</v>
      </c>
      <c r="D1580" s="71" t="s">
        <v>426</v>
      </c>
      <c r="E1580" s="71" cm="1">
        <f t="array" ref="E1580">_xlfn.LET(_xlpm.s,D1580,IF(ISNUMBER(_xlpm.s*1),_xlpm.s*1,IFERROR(_xlfn.ARABIC(_xlpm.s),_xlfn.CONCAT(_xlfn.XLOOKUP(MID(_xlpm.s,_xlfn.SEQUENCE(,LEN(_xlpm.s)),1),$L$11:$L$16,$M$11:$M$16))*1)))</f>
        <v>4533</v>
      </c>
      <c r="F1580" t="str">
        <f t="shared" si="97"/>
        <v>Boosts/Silver</v>
      </c>
      <c r="G1580">
        <f t="shared" si="98"/>
        <v>0</v>
      </c>
      <c r="H1580">
        <f t="shared" si="99"/>
        <v>63</v>
      </c>
      <c r="I1580">
        <f t="shared" si="100"/>
        <v>4</v>
      </c>
    </row>
    <row r="1581" spans="1:9">
      <c r="A1581" s="72">
        <v>45652</v>
      </c>
      <c r="B1581" s="71" t="s">
        <v>273</v>
      </c>
      <c r="C1581" s="71" t="s">
        <v>261</v>
      </c>
      <c r="D1581" s="71">
        <v>8642</v>
      </c>
      <c r="E1581" s="71" cm="1">
        <f t="array" ref="E1581">_xlfn.LET(_xlpm.s,D1581,IF(ISNUMBER(_xlpm.s*1),_xlpm.s*1,IFERROR(_xlfn.ARABIC(_xlpm.s),_xlfn.CONCAT(_xlfn.XLOOKUP(MID(_xlpm.s,_xlfn.SEQUENCE(,LEN(_xlpm.s)),1),$L$11:$L$16,$M$11:$M$16))*1)))</f>
        <v>8642</v>
      </c>
      <c r="F1581" t="str">
        <f t="shared" si="97"/>
        <v>Puffs/Gray</v>
      </c>
      <c r="G1581">
        <f t="shared" si="98"/>
        <v>0</v>
      </c>
      <c r="H1581">
        <f t="shared" si="99"/>
        <v>56</v>
      </c>
      <c r="I1581">
        <f t="shared" si="100"/>
        <v>4</v>
      </c>
    </row>
    <row r="1582" spans="1:9">
      <c r="A1582" s="72">
        <v>45335</v>
      </c>
      <c r="B1582" s="71" t="s">
        <v>306</v>
      </c>
      <c r="C1582" s="71" t="s">
        <v>247</v>
      </c>
      <c r="D1582" s="71">
        <v>4067</v>
      </c>
      <c r="E1582" s="71" cm="1">
        <f t="array" ref="E1582">_xlfn.LET(_xlpm.s,D1582,IF(ISNUMBER(_xlpm.s*1),_xlpm.s*1,IFERROR(_xlfn.ARABIC(_xlpm.s),_xlfn.CONCAT(_xlfn.XLOOKUP(MID(_xlpm.s,_xlfn.SEQUENCE(,LEN(_xlpm.s)),1),$L$11:$L$16,$M$11:$M$16))*1)))</f>
        <v>4067</v>
      </c>
      <c r="F1582" t="str">
        <f t="shared" si="97"/>
        <v>Drones/Black</v>
      </c>
      <c r="G1582">
        <f t="shared" si="98"/>
        <v>0</v>
      </c>
      <c r="H1582">
        <f t="shared" si="99"/>
        <v>52</v>
      </c>
      <c r="I1582">
        <f t="shared" si="100"/>
        <v>4</v>
      </c>
    </row>
    <row r="1583" spans="1:9">
      <c r="A1583" s="72">
        <v>45525</v>
      </c>
      <c r="B1583" s="71" t="s">
        <v>251</v>
      </c>
      <c r="C1583" s="71" t="s">
        <v>261</v>
      </c>
      <c r="D1583" s="71">
        <v>9456</v>
      </c>
      <c r="E1583" s="71" cm="1">
        <f t="array" ref="E1583">_xlfn.LET(_xlpm.s,D1583,IF(ISNUMBER(_xlpm.s*1),_xlpm.s*1,IFERROR(_xlfn.ARABIC(_xlpm.s),_xlfn.CONCAT(_xlfn.XLOOKUP(MID(_xlpm.s,_xlfn.SEQUENCE(,LEN(_xlpm.s)),1),$L$11:$L$16,$M$11:$M$16))*1)))</f>
        <v>9456</v>
      </c>
      <c r="F1583" t="str">
        <f t="shared" si="97"/>
        <v>Flims/Gray</v>
      </c>
      <c r="G1583">
        <f t="shared" si="98"/>
        <v>0</v>
      </c>
      <c r="H1583">
        <f t="shared" si="99"/>
        <v>57</v>
      </c>
      <c r="I1583">
        <f t="shared" si="100"/>
        <v>4</v>
      </c>
    </row>
    <row r="1584" spans="1:9">
      <c r="A1584" s="72">
        <v>45387</v>
      </c>
      <c r="B1584" s="71" t="s">
        <v>291</v>
      </c>
      <c r="C1584" s="71" t="s">
        <v>267</v>
      </c>
      <c r="D1584" s="71">
        <v>10905</v>
      </c>
      <c r="E1584" s="71" cm="1">
        <f t="array" ref="E1584">_xlfn.LET(_xlpm.s,D1584,IF(ISNUMBER(_xlpm.s*1),_xlpm.s*1,IFERROR(_xlfn.ARABIC(_xlpm.s),_xlfn.CONCAT(_xlfn.XLOOKUP(MID(_xlpm.s,_xlfn.SEQUENCE(,LEN(_xlpm.s)),1),$L$11:$L$16,$M$11:$M$16))*1)))</f>
        <v>10905</v>
      </c>
      <c r="F1584" t="str">
        <f t="shared" si="97"/>
        <v>Gears/Yellow</v>
      </c>
      <c r="G1584">
        <f t="shared" si="98"/>
        <v>0</v>
      </c>
      <c r="H1584">
        <f t="shared" si="99"/>
        <v>49</v>
      </c>
      <c r="I1584">
        <f t="shared" si="100"/>
        <v>5</v>
      </c>
    </row>
    <row r="1585" spans="1:9">
      <c r="A1585" s="72">
        <v>45330</v>
      </c>
      <c r="B1585" s="71" t="s">
        <v>306</v>
      </c>
      <c r="C1585" s="71" t="s">
        <v>245</v>
      </c>
      <c r="D1585" s="71" t="s">
        <v>874</v>
      </c>
      <c r="E1585" s="71" cm="1">
        <f t="array" ref="E1585">_xlfn.LET(_xlpm.s,D1585,IF(ISNUMBER(_xlpm.s*1),_xlpm.s*1,IFERROR(_xlfn.ARABIC(_xlpm.s),_xlfn.CONCAT(_xlfn.XLOOKUP(MID(_xlpm.s,_xlfn.SEQUENCE(,LEN(_xlpm.s)),1),$L$11:$L$16,$M$11:$M$16))*1)))</f>
        <v>1685</v>
      </c>
      <c r="F1585" t="str">
        <f t="shared" si="97"/>
        <v>Drones/Bronze</v>
      </c>
      <c r="G1585">
        <f t="shared" si="98"/>
        <v>1685</v>
      </c>
      <c r="H1585">
        <f t="shared" si="99"/>
        <v>77</v>
      </c>
      <c r="I1585">
        <f t="shared" si="100"/>
        <v>8</v>
      </c>
    </row>
    <row r="1586" spans="1:9">
      <c r="A1586" s="72">
        <v>45560</v>
      </c>
      <c r="B1586" s="71" t="s">
        <v>276</v>
      </c>
      <c r="C1586" s="71" t="s">
        <v>247</v>
      </c>
      <c r="D1586" s="71" t="s">
        <v>875</v>
      </c>
      <c r="E1586" s="71" cm="1">
        <f t="array" ref="E1586">_xlfn.LET(_xlpm.s,D1586,IF(ISNUMBER(_xlpm.s*1),_xlpm.s*1,IFERROR(_xlfn.ARABIC(_xlpm.s),_xlfn.CONCAT(_xlfn.XLOOKUP(MID(_xlpm.s,_xlfn.SEQUENCE(,LEN(_xlpm.s)),1),$L$11:$L$16,$M$11:$M$16))*1)))</f>
        <v>6151</v>
      </c>
      <c r="F1586" t="str">
        <f t="shared" si="97"/>
        <v>Mints/Black</v>
      </c>
      <c r="G1586">
        <f t="shared" si="98"/>
        <v>0</v>
      </c>
      <c r="H1586">
        <f t="shared" si="99"/>
        <v>63</v>
      </c>
      <c r="I1586">
        <f t="shared" si="100"/>
        <v>4</v>
      </c>
    </row>
    <row r="1587" spans="1:9">
      <c r="A1587" s="72">
        <v>45297</v>
      </c>
      <c r="B1587" s="71" t="s">
        <v>291</v>
      </c>
      <c r="C1587" s="71" t="s">
        <v>279</v>
      </c>
      <c r="D1587" s="71">
        <v>8157</v>
      </c>
      <c r="E1587" s="71" cm="1">
        <f t="array" ref="E1587">_xlfn.LET(_xlpm.s,D1587,IF(ISNUMBER(_xlpm.s*1),_xlpm.s*1,IFERROR(_xlfn.ARABIC(_xlpm.s),_xlfn.CONCAT(_xlfn.XLOOKUP(MID(_xlpm.s,_xlfn.SEQUENCE(,LEN(_xlpm.s)),1),$L$11:$L$16,$M$11:$M$16))*1)))</f>
        <v>8157</v>
      </c>
      <c r="F1587" t="str">
        <f t="shared" si="97"/>
        <v>Gears/Brown</v>
      </c>
      <c r="G1587">
        <f t="shared" si="98"/>
        <v>0</v>
      </c>
      <c r="H1587">
        <f t="shared" si="99"/>
        <v>56</v>
      </c>
      <c r="I1587">
        <f t="shared" si="100"/>
        <v>4</v>
      </c>
    </row>
    <row r="1588" spans="1:9">
      <c r="A1588" s="72">
        <v>45587</v>
      </c>
      <c r="B1588" s="71" t="s">
        <v>256</v>
      </c>
      <c r="C1588" s="71" t="s">
        <v>340</v>
      </c>
      <c r="D1588" s="71">
        <v>9908</v>
      </c>
      <c r="E1588" s="71" cm="1">
        <f t="array" ref="E1588">_xlfn.LET(_xlpm.s,D1588,IF(ISNUMBER(_xlpm.s*1),_xlpm.s*1,IFERROR(_xlfn.ARABIC(_xlpm.s),_xlfn.CONCAT(_xlfn.XLOOKUP(MID(_xlpm.s,_xlfn.SEQUENCE(,LEN(_xlpm.s)),1),$L$11:$L$16,$M$11:$M$16))*1)))</f>
        <v>9908</v>
      </c>
      <c r="F1588" t="str">
        <f t="shared" si="97"/>
        <v>Clips/Silver</v>
      </c>
      <c r="G1588">
        <f t="shared" si="98"/>
        <v>0</v>
      </c>
      <c r="H1588">
        <f t="shared" si="99"/>
        <v>57</v>
      </c>
      <c r="I1588">
        <f t="shared" si="100"/>
        <v>4</v>
      </c>
    </row>
    <row r="1589" spans="1:9">
      <c r="A1589" s="72">
        <v>45582</v>
      </c>
      <c r="B1589" s="71" t="s">
        <v>253</v>
      </c>
      <c r="C1589" s="71" t="s">
        <v>292</v>
      </c>
      <c r="D1589" s="71">
        <v>5480</v>
      </c>
      <c r="E1589" s="71" cm="1">
        <f t="array" ref="E1589">_xlfn.LET(_xlpm.s,D1589,IF(ISNUMBER(_xlpm.s*1),_xlpm.s*1,IFERROR(_xlfn.ARABIC(_xlpm.s),_xlfn.CONCAT(_xlfn.XLOOKUP(MID(_xlpm.s,_xlfn.SEQUENCE(,LEN(_xlpm.s)),1),$L$11:$L$16,$M$11:$M$16))*1)))</f>
        <v>5480</v>
      </c>
      <c r="F1589" t="str">
        <f t="shared" si="97"/>
        <v>Skins/White</v>
      </c>
      <c r="G1589">
        <f t="shared" si="98"/>
        <v>0</v>
      </c>
      <c r="H1589">
        <f t="shared" si="99"/>
        <v>53</v>
      </c>
      <c r="I1589">
        <f t="shared" si="100"/>
        <v>4</v>
      </c>
    </row>
    <row r="1590" spans="1:9">
      <c r="A1590" s="72">
        <v>45395</v>
      </c>
      <c r="B1590" s="71" t="s">
        <v>274</v>
      </c>
      <c r="C1590" s="71" t="s">
        <v>270</v>
      </c>
      <c r="D1590" s="71" t="s">
        <v>876</v>
      </c>
      <c r="E1590" s="71" cm="1">
        <f t="array" ref="E1590">_xlfn.LET(_xlpm.s,D1590,IF(ISNUMBER(_xlpm.s*1),_xlpm.s*1,IFERROR(_xlfn.ARABIC(_xlpm.s),_xlfn.CONCAT(_xlfn.XLOOKUP(MID(_xlpm.s,_xlfn.SEQUENCE(,LEN(_xlpm.s)),1),$L$11:$L$16,$M$11:$M$16))*1)))</f>
        <v>1922</v>
      </c>
      <c r="F1590" t="str">
        <f t="shared" si="97"/>
        <v>Pods/Blue</v>
      </c>
      <c r="G1590">
        <f t="shared" si="98"/>
        <v>1922</v>
      </c>
      <c r="H1590">
        <f t="shared" si="99"/>
        <v>77</v>
      </c>
      <c r="I1590">
        <f t="shared" si="100"/>
        <v>7</v>
      </c>
    </row>
    <row r="1591" spans="1:9">
      <c r="A1591" s="72">
        <v>45447</v>
      </c>
      <c r="B1591" s="71" t="s">
        <v>274</v>
      </c>
      <c r="C1591" s="71" t="s">
        <v>279</v>
      </c>
      <c r="D1591" s="71" t="s">
        <v>877</v>
      </c>
      <c r="E1591" s="71" cm="1">
        <f t="array" ref="E1591">_xlfn.LET(_xlpm.s,D1591,IF(ISNUMBER(_xlpm.s*1),_xlpm.s*1,IFERROR(_xlfn.ARABIC(_xlpm.s),_xlfn.CONCAT(_xlfn.XLOOKUP(MID(_xlpm.s,_xlfn.SEQUENCE(,LEN(_xlpm.s)),1),$L$11:$L$16,$M$11:$M$16))*1)))</f>
        <v>1151</v>
      </c>
      <c r="F1591" t="str">
        <f t="shared" si="97"/>
        <v>Pods/Brown</v>
      </c>
      <c r="G1591">
        <f t="shared" si="98"/>
        <v>0</v>
      </c>
      <c r="H1591">
        <f t="shared" si="99"/>
        <v>63</v>
      </c>
      <c r="I1591">
        <f t="shared" si="100"/>
        <v>4</v>
      </c>
    </row>
    <row r="1592" spans="1:9">
      <c r="A1592" s="72">
        <v>45415</v>
      </c>
      <c r="B1592" s="71" t="s">
        <v>248</v>
      </c>
      <c r="C1592" s="71" t="s">
        <v>245</v>
      </c>
      <c r="D1592" s="71" t="s">
        <v>878</v>
      </c>
      <c r="E1592" s="71" cm="1">
        <f t="array" ref="E1592">_xlfn.LET(_xlpm.s,D1592,IF(ISNUMBER(_xlpm.s*1),_xlpm.s*1,IFERROR(_xlfn.ARABIC(_xlpm.s),_xlfn.CONCAT(_xlfn.XLOOKUP(MID(_xlpm.s,_xlfn.SEQUENCE(,LEN(_xlpm.s)),1),$L$11:$L$16,$M$11:$M$16))*1)))</f>
        <v>213</v>
      </c>
      <c r="F1592" t="str">
        <f t="shared" si="97"/>
        <v>Chips/Bronze</v>
      </c>
      <c r="G1592">
        <f t="shared" si="98"/>
        <v>0</v>
      </c>
      <c r="H1592">
        <f t="shared" si="99"/>
        <v>63</v>
      </c>
      <c r="I1592">
        <f t="shared" si="100"/>
        <v>3</v>
      </c>
    </row>
    <row r="1593" spans="1:9">
      <c r="A1593" s="72">
        <v>45348</v>
      </c>
      <c r="B1593" s="71" t="s">
        <v>259</v>
      </c>
      <c r="C1593" s="71" t="s">
        <v>249</v>
      </c>
      <c r="D1593" s="71" t="s">
        <v>879</v>
      </c>
      <c r="E1593" s="71" cm="1">
        <f t="array" ref="E1593">_xlfn.LET(_xlpm.s,D1593,IF(ISNUMBER(_xlpm.s*1),_xlpm.s*1,IFERROR(_xlfn.ARABIC(_xlpm.s),_xlfn.CONCAT(_xlfn.XLOOKUP(MID(_xlpm.s,_xlfn.SEQUENCE(,LEN(_xlpm.s)),1),$L$11:$L$16,$M$11:$M$16))*1)))</f>
        <v>4523</v>
      </c>
      <c r="F1593" t="str">
        <f t="shared" si="97"/>
        <v>Boosts/Pink</v>
      </c>
      <c r="G1593">
        <f t="shared" si="98"/>
        <v>0</v>
      </c>
      <c r="H1593">
        <f t="shared" si="99"/>
        <v>63</v>
      </c>
      <c r="I1593">
        <f t="shared" si="100"/>
        <v>4</v>
      </c>
    </row>
    <row r="1594" spans="1:9">
      <c r="A1594" s="72">
        <v>45513</v>
      </c>
      <c r="B1594" s="71" t="s">
        <v>287</v>
      </c>
      <c r="C1594" s="71" t="s">
        <v>249</v>
      </c>
      <c r="D1594" s="71">
        <v>7783</v>
      </c>
      <c r="E1594" s="71" cm="1">
        <f t="array" ref="E1594">_xlfn.LET(_xlpm.s,D1594,IF(ISNUMBER(_xlpm.s*1),_xlpm.s*1,IFERROR(_xlfn.ARABIC(_xlpm.s),_xlfn.CONCAT(_xlfn.XLOOKUP(MID(_xlpm.s,_xlfn.SEQUENCE(,LEN(_xlpm.s)),1),$L$11:$L$16,$M$11:$M$16))*1)))</f>
        <v>7783</v>
      </c>
      <c r="F1594" t="str">
        <f t="shared" si="97"/>
        <v>Zaps/Pink</v>
      </c>
      <c r="G1594">
        <f t="shared" si="98"/>
        <v>0</v>
      </c>
      <c r="H1594">
        <f t="shared" si="99"/>
        <v>55</v>
      </c>
      <c r="I1594">
        <f t="shared" si="100"/>
        <v>4</v>
      </c>
    </row>
    <row r="1595" spans="1:9">
      <c r="A1595" s="72">
        <v>45349</v>
      </c>
      <c r="B1595" s="71" t="s">
        <v>256</v>
      </c>
      <c r="C1595" s="71" t="s">
        <v>260</v>
      </c>
      <c r="D1595" s="71">
        <v>4937</v>
      </c>
      <c r="E1595" s="71" cm="1">
        <f t="array" ref="E1595">_xlfn.LET(_xlpm.s,D1595,IF(ISNUMBER(_xlpm.s*1),_xlpm.s*1,IFERROR(_xlfn.ARABIC(_xlpm.s),_xlfn.CONCAT(_xlfn.XLOOKUP(MID(_xlpm.s,_xlfn.SEQUENCE(,LEN(_xlpm.s)),1),$L$11:$L$16,$M$11:$M$16))*1)))</f>
        <v>4937</v>
      </c>
      <c r="F1595" t="str">
        <f t="shared" si="97"/>
        <v>Clips/Red</v>
      </c>
      <c r="G1595">
        <f t="shared" si="98"/>
        <v>0</v>
      </c>
      <c r="H1595">
        <f t="shared" si="99"/>
        <v>52</v>
      </c>
      <c r="I1595">
        <f t="shared" si="100"/>
        <v>4</v>
      </c>
    </row>
    <row r="1596" spans="1:9">
      <c r="A1596" s="72">
        <v>45544</v>
      </c>
      <c r="B1596" s="71" t="s">
        <v>291</v>
      </c>
      <c r="C1596" s="71" t="s">
        <v>245</v>
      </c>
      <c r="D1596" s="71" t="s">
        <v>826</v>
      </c>
      <c r="E1596" s="71" cm="1">
        <f t="array" ref="E1596">_xlfn.LET(_xlpm.s,D1596,IF(ISNUMBER(_xlpm.s*1),_xlpm.s*1,IFERROR(_xlfn.ARABIC(_xlpm.s),_xlfn.CONCAT(_xlfn.XLOOKUP(MID(_xlpm.s,_xlfn.SEQUENCE(,LEN(_xlpm.s)),1),$L$11:$L$16,$M$11:$M$16))*1)))</f>
        <v>2251</v>
      </c>
      <c r="F1596" t="str">
        <f t="shared" si="97"/>
        <v>Gears/Bronze</v>
      </c>
      <c r="G1596">
        <f t="shared" si="98"/>
        <v>0</v>
      </c>
      <c r="H1596">
        <f t="shared" si="99"/>
        <v>63</v>
      </c>
      <c r="I1596">
        <f t="shared" si="100"/>
        <v>4</v>
      </c>
    </row>
    <row r="1597" spans="1:9">
      <c r="A1597" s="72">
        <v>45378</v>
      </c>
      <c r="B1597" s="71" t="s">
        <v>276</v>
      </c>
      <c r="C1597" s="71" t="s">
        <v>292</v>
      </c>
      <c r="D1597" s="71">
        <v>5593</v>
      </c>
      <c r="E1597" s="71" cm="1">
        <f t="array" ref="E1597">_xlfn.LET(_xlpm.s,D1597,IF(ISNUMBER(_xlpm.s*1),_xlpm.s*1,IFERROR(_xlfn.ARABIC(_xlpm.s),_xlfn.CONCAT(_xlfn.XLOOKUP(MID(_xlpm.s,_xlfn.SEQUENCE(,LEN(_xlpm.s)),1),$L$11:$L$16,$M$11:$M$16))*1)))</f>
        <v>5593</v>
      </c>
      <c r="F1597" t="str">
        <f t="shared" si="97"/>
        <v>Mints/White</v>
      </c>
      <c r="G1597">
        <f t="shared" si="98"/>
        <v>0</v>
      </c>
      <c r="H1597">
        <f t="shared" si="99"/>
        <v>53</v>
      </c>
      <c r="I1597">
        <f t="shared" si="100"/>
        <v>4</v>
      </c>
    </row>
    <row r="1598" spans="1:9">
      <c r="A1598" s="72">
        <v>45564</v>
      </c>
      <c r="B1598" s="71" t="s">
        <v>276</v>
      </c>
      <c r="C1598" s="71" t="s">
        <v>263</v>
      </c>
      <c r="D1598" s="71" t="s">
        <v>880</v>
      </c>
      <c r="E1598" s="71" cm="1">
        <f t="array" ref="E1598">_xlfn.LET(_xlpm.s,D1598,IF(ISNUMBER(_xlpm.s*1),_xlpm.s*1,IFERROR(_xlfn.ARABIC(_xlpm.s),_xlfn.CONCAT(_xlfn.XLOOKUP(MID(_xlpm.s,_xlfn.SEQUENCE(,LEN(_xlpm.s)),1),$L$11:$L$16,$M$11:$M$16))*1)))</f>
        <v>2617</v>
      </c>
      <c r="F1598" t="str">
        <f t="shared" si="97"/>
        <v>Mints/Gold</v>
      </c>
      <c r="G1598">
        <f t="shared" si="98"/>
        <v>2617</v>
      </c>
      <c r="H1598">
        <f t="shared" si="99"/>
        <v>77</v>
      </c>
      <c r="I1598">
        <f t="shared" si="100"/>
        <v>8</v>
      </c>
    </row>
    <row r="1599" spans="1:9">
      <c r="A1599" s="72">
        <v>45645</v>
      </c>
      <c r="B1599" s="71" t="s">
        <v>246</v>
      </c>
      <c r="C1599" s="71" t="s">
        <v>279</v>
      </c>
      <c r="D1599" s="71">
        <v>12297</v>
      </c>
      <c r="E1599" s="71" cm="1">
        <f t="array" ref="E1599">_xlfn.LET(_xlpm.s,D1599,IF(ISNUMBER(_xlpm.s*1),_xlpm.s*1,IFERROR(_xlfn.ARABIC(_xlpm.s),_xlfn.CONCAT(_xlfn.XLOOKUP(MID(_xlpm.s,_xlfn.SEQUENCE(,LEN(_xlpm.s)),1),$L$11:$L$16,$M$11:$M$16))*1)))</f>
        <v>12297</v>
      </c>
      <c r="F1599" t="str">
        <f t="shared" si="97"/>
        <v>Slips/Brown</v>
      </c>
      <c r="G1599">
        <f t="shared" si="98"/>
        <v>0</v>
      </c>
      <c r="H1599">
        <f t="shared" si="99"/>
        <v>49</v>
      </c>
      <c r="I1599">
        <f t="shared" si="100"/>
        <v>5</v>
      </c>
    </row>
    <row r="1600" spans="1:9">
      <c r="A1600" s="72">
        <v>45456</v>
      </c>
      <c r="B1600" s="71" t="s">
        <v>256</v>
      </c>
      <c r="C1600" s="71" t="s">
        <v>340</v>
      </c>
      <c r="D1600" s="71">
        <v>7070</v>
      </c>
      <c r="E1600" s="71" cm="1">
        <f t="array" ref="E1600">_xlfn.LET(_xlpm.s,D1600,IF(ISNUMBER(_xlpm.s*1),_xlpm.s*1,IFERROR(_xlfn.ARABIC(_xlpm.s),_xlfn.CONCAT(_xlfn.XLOOKUP(MID(_xlpm.s,_xlfn.SEQUENCE(,LEN(_xlpm.s)),1),$L$11:$L$16,$M$11:$M$16))*1)))</f>
        <v>7070</v>
      </c>
      <c r="F1600" t="str">
        <f t="shared" si="97"/>
        <v>Clips/Silver</v>
      </c>
      <c r="G1600">
        <f t="shared" si="98"/>
        <v>0</v>
      </c>
      <c r="H1600">
        <f t="shared" si="99"/>
        <v>55</v>
      </c>
      <c r="I1600">
        <f t="shared" si="100"/>
        <v>4</v>
      </c>
    </row>
    <row r="1601" spans="1:9">
      <c r="A1601" s="72">
        <v>45630</v>
      </c>
      <c r="B1601" s="71" t="s">
        <v>276</v>
      </c>
      <c r="C1601" s="71" t="s">
        <v>292</v>
      </c>
      <c r="D1601" s="71">
        <v>12717</v>
      </c>
      <c r="E1601" s="71" cm="1">
        <f t="array" ref="E1601">_xlfn.LET(_xlpm.s,D1601,IF(ISNUMBER(_xlpm.s*1),_xlpm.s*1,IFERROR(_xlfn.ARABIC(_xlpm.s),_xlfn.CONCAT(_xlfn.XLOOKUP(MID(_xlpm.s,_xlfn.SEQUENCE(,LEN(_xlpm.s)),1),$L$11:$L$16,$M$11:$M$16))*1)))</f>
        <v>12717</v>
      </c>
      <c r="F1601" t="str">
        <f t="shared" si="97"/>
        <v>Mints/White</v>
      </c>
      <c r="G1601">
        <f t="shared" si="98"/>
        <v>0</v>
      </c>
      <c r="H1601">
        <f t="shared" si="99"/>
        <v>49</v>
      </c>
      <c r="I1601">
        <f t="shared" si="100"/>
        <v>5</v>
      </c>
    </row>
    <row r="1602" spans="1:9">
      <c r="A1602" s="72">
        <v>45314</v>
      </c>
      <c r="B1602" s="71" t="s">
        <v>246</v>
      </c>
      <c r="C1602" s="71" t="s">
        <v>279</v>
      </c>
      <c r="D1602" s="71">
        <v>7829</v>
      </c>
      <c r="E1602" s="71" cm="1">
        <f t="array" ref="E1602">_xlfn.LET(_xlpm.s,D1602,IF(ISNUMBER(_xlpm.s*1),_xlpm.s*1,IFERROR(_xlfn.ARABIC(_xlpm.s),_xlfn.CONCAT(_xlfn.XLOOKUP(MID(_xlpm.s,_xlfn.SEQUENCE(,LEN(_xlpm.s)),1),$L$11:$L$16,$M$11:$M$16))*1)))</f>
        <v>7829</v>
      </c>
      <c r="F1602" t="str">
        <f t="shared" si="97"/>
        <v>Slips/Brown</v>
      </c>
      <c r="G1602">
        <f t="shared" si="98"/>
        <v>0</v>
      </c>
      <c r="H1602">
        <f t="shared" si="99"/>
        <v>55</v>
      </c>
      <c r="I1602">
        <f t="shared" si="100"/>
        <v>4</v>
      </c>
    </row>
    <row r="1603" spans="1:9">
      <c r="A1603" s="72">
        <v>45353</v>
      </c>
      <c r="B1603" s="71" t="s">
        <v>276</v>
      </c>
      <c r="C1603" s="71" t="s">
        <v>285</v>
      </c>
      <c r="D1603" s="71">
        <v>11753</v>
      </c>
      <c r="E1603" s="71" cm="1">
        <f t="array" ref="E1603">_xlfn.LET(_xlpm.s,D1603,IF(ISNUMBER(_xlpm.s*1),_xlpm.s*1,IFERROR(_xlfn.ARABIC(_xlpm.s),_xlfn.CONCAT(_xlfn.XLOOKUP(MID(_xlpm.s,_xlfn.SEQUENCE(,LEN(_xlpm.s)),1),$L$11:$L$16,$M$11:$M$16))*1)))</f>
        <v>11753</v>
      </c>
      <c r="F1603" t="str">
        <f t="shared" ref="F1603:F1666" si="101">B1603&amp;"/"&amp;C1603</f>
        <v>Mints/Violet</v>
      </c>
      <c r="G1603">
        <f t="shared" ref="G1603:G1666" si="102">IFERROR(_xlfn.ARABIC(D1603),0)</f>
        <v>0</v>
      </c>
      <c r="H1603">
        <f t="shared" ref="H1603:H1666" si="103">CODE(D1603)</f>
        <v>49</v>
      </c>
      <c r="I1603">
        <f t="shared" ref="I1603:I1666" si="104">LEN(D1603)</f>
        <v>5</v>
      </c>
    </row>
    <row r="1604" spans="1:9">
      <c r="A1604" s="72">
        <v>45363</v>
      </c>
      <c r="B1604" s="71" t="s">
        <v>281</v>
      </c>
      <c r="C1604" s="71" t="s">
        <v>267</v>
      </c>
      <c r="D1604" s="71">
        <v>8849</v>
      </c>
      <c r="E1604" s="71" cm="1">
        <f t="array" ref="E1604">_xlfn.LET(_xlpm.s,D1604,IF(ISNUMBER(_xlpm.s*1),_xlpm.s*1,IFERROR(_xlfn.ARABIC(_xlpm.s),_xlfn.CONCAT(_xlfn.XLOOKUP(MID(_xlpm.s,_xlfn.SEQUENCE(,LEN(_xlpm.s)),1),$L$11:$L$16,$M$11:$M$16))*1)))</f>
        <v>8849</v>
      </c>
      <c r="F1604" t="str">
        <f t="shared" si="101"/>
        <v>Glows/Yellow</v>
      </c>
      <c r="G1604">
        <f t="shared" si="102"/>
        <v>0</v>
      </c>
      <c r="H1604">
        <f t="shared" si="103"/>
        <v>56</v>
      </c>
      <c r="I1604">
        <f t="shared" si="104"/>
        <v>4</v>
      </c>
    </row>
    <row r="1605" spans="1:9">
      <c r="A1605" s="72">
        <v>45327</v>
      </c>
      <c r="B1605" s="71" t="s">
        <v>276</v>
      </c>
      <c r="C1605" s="71" t="s">
        <v>292</v>
      </c>
      <c r="D1605" s="71">
        <v>8468</v>
      </c>
      <c r="E1605" s="71" cm="1">
        <f t="array" ref="E1605">_xlfn.LET(_xlpm.s,D1605,IF(ISNUMBER(_xlpm.s*1),_xlpm.s*1,IFERROR(_xlfn.ARABIC(_xlpm.s),_xlfn.CONCAT(_xlfn.XLOOKUP(MID(_xlpm.s,_xlfn.SEQUENCE(,LEN(_xlpm.s)),1),$L$11:$L$16,$M$11:$M$16))*1)))</f>
        <v>8468</v>
      </c>
      <c r="F1605" t="str">
        <f t="shared" si="101"/>
        <v>Mints/White</v>
      </c>
      <c r="G1605">
        <f t="shared" si="102"/>
        <v>0</v>
      </c>
      <c r="H1605">
        <f t="shared" si="103"/>
        <v>56</v>
      </c>
      <c r="I1605">
        <f t="shared" si="104"/>
        <v>4</v>
      </c>
    </row>
    <row r="1606" spans="1:9">
      <c r="A1606" s="72">
        <v>45470</v>
      </c>
      <c r="B1606" s="71" t="s">
        <v>300</v>
      </c>
      <c r="C1606" s="71" t="s">
        <v>292</v>
      </c>
      <c r="D1606" s="71">
        <v>10030</v>
      </c>
      <c r="E1606" s="71" cm="1">
        <f t="array" ref="E1606">_xlfn.LET(_xlpm.s,D1606,IF(ISNUMBER(_xlpm.s*1),_xlpm.s*1,IFERROR(_xlfn.ARABIC(_xlpm.s),_xlfn.CONCAT(_xlfn.XLOOKUP(MID(_xlpm.s,_xlfn.SEQUENCE(,LEN(_xlpm.s)),1),$L$11:$L$16,$M$11:$M$16))*1)))</f>
        <v>10030</v>
      </c>
      <c r="F1606" t="str">
        <f t="shared" si="101"/>
        <v>Plugs/White</v>
      </c>
      <c r="G1606">
        <f t="shared" si="102"/>
        <v>0</v>
      </c>
      <c r="H1606">
        <f t="shared" si="103"/>
        <v>49</v>
      </c>
      <c r="I1606">
        <f t="shared" si="104"/>
        <v>5</v>
      </c>
    </row>
    <row r="1607" spans="1:9">
      <c r="A1607" s="72">
        <v>45343</v>
      </c>
      <c r="B1607" s="71" t="s">
        <v>281</v>
      </c>
      <c r="C1607" s="71" t="s">
        <v>285</v>
      </c>
      <c r="D1607" s="71" t="s">
        <v>881</v>
      </c>
      <c r="E1607" s="71" cm="1">
        <f t="array" ref="E1607">_xlfn.LET(_xlpm.s,D1607,IF(ISNUMBER(_xlpm.s*1),_xlpm.s*1,IFERROR(_xlfn.ARABIC(_xlpm.s),_xlfn.CONCAT(_xlfn.XLOOKUP(MID(_xlpm.s,_xlfn.SEQUENCE(,LEN(_xlpm.s)),1),$L$11:$L$16,$M$11:$M$16))*1)))</f>
        <v>3363</v>
      </c>
      <c r="F1607" t="str">
        <f t="shared" si="101"/>
        <v>Glows/Violet</v>
      </c>
      <c r="G1607">
        <f t="shared" si="102"/>
        <v>0</v>
      </c>
      <c r="H1607">
        <f t="shared" si="103"/>
        <v>63</v>
      </c>
      <c r="I1607">
        <f t="shared" si="104"/>
        <v>4</v>
      </c>
    </row>
    <row r="1608" spans="1:9">
      <c r="A1608" s="72">
        <v>45326</v>
      </c>
      <c r="B1608" s="71" t="s">
        <v>300</v>
      </c>
      <c r="C1608" s="71" t="s">
        <v>247</v>
      </c>
      <c r="D1608" s="71" t="s">
        <v>511</v>
      </c>
      <c r="E1608" s="71" cm="1">
        <f t="array" ref="E1608">_xlfn.LET(_xlpm.s,D1608,IF(ISNUMBER(_xlpm.s*1),_xlpm.s*1,IFERROR(_xlfn.ARABIC(_xlpm.s),_xlfn.CONCAT(_xlfn.XLOOKUP(MID(_xlpm.s,_xlfn.SEQUENCE(,LEN(_xlpm.s)),1),$L$11:$L$16,$M$11:$M$16))*1)))</f>
        <v>4161</v>
      </c>
      <c r="F1608" t="str">
        <f t="shared" si="101"/>
        <v>Plugs/Black</v>
      </c>
      <c r="G1608">
        <f t="shared" si="102"/>
        <v>0</v>
      </c>
      <c r="H1608">
        <f t="shared" si="103"/>
        <v>63</v>
      </c>
      <c r="I1608">
        <f t="shared" si="104"/>
        <v>4</v>
      </c>
    </row>
    <row r="1609" spans="1:9">
      <c r="A1609" s="72">
        <v>45448</v>
      </c>
      <c r="B1609" s="71" t="s">
        <v>291</v>
      </c>
      <c r="C1609" s="71" t="s">
        <v>340</v>
      </c>
      <c r="D1609" s="71">
        <v>6711</v>
      </c>
      <c r="E1609" s="71" cm="1">
        <f t="array" ref="E1609">_xlfn.LET(_xlpm.s,D1609,IF(ISNUMBER(_xlpm.s*1),_xlpm.s*1,IFERROR(_xlfn.ARABIC(_xlpm.s),_xlfn.CONCAT(_xlfn.XLOOKUP(MID(_xlpm.s,_xlfn.SEQUENCE(,LEN(_xlpm.s)),1),$L$11:$L$16,$M$11:$M$16))*1)))</f>
        <v>6711</v>
      </c>
      <c r="F1609" t="str">
        <f t="shared" si="101"/>
        <v>Gears/Silver</v>
      </c>
      <c r="G1609">
        <f t="shared" si="102"/>
        <v>0</v>
      </c>
      <c r="H1609">
        <f t="shared" si="103"/>
        <v>54</v>
      </c>
      <c r="I1609">
        <f t="shared" si="104"/>
        <v>4</v>
      </c>
    </row>
    <row r="1610" spans="1:9">
      <c r="A1610" s="72">
        <v>45347</v>
      </c>
      <c r="B1610" s="71" t="s">
        <v>264</v>
      </c>
      <c r="C1610" s="71" t="s">
        <v>279</v>
      </c>
      <c r="D1610" s="71">
        <v>10853</v>
      </c>
      <c r="E1610" s="71" cm="1">
        <f t="array" ref="E1610">_xlfn.LET(_xlpm.s,D1610,IF(ISNUMBER(_xlpm.s*1),_xlpm.s*1,IFERROR(_xlfn.ARABIC(_xlpm.s),_xlfn.CONCAT(_xlfn.XLOOKUP(MID(_xlpm.s,_xlfn.SEQUENCE(,LEN(_xlpm.s)),1),$L$11:$L$16,$M$11:$M$16))*1)))</f>
        <v>10853</v>
      </c>
      <c r="F1610" t="str">
        <f t="shared" si="101"/>
        <v>Sticks/Brown</v>
      </c>
      <c r="G1610">
        <f t="shared" si="102"/>
        <v>0</v>
      </c>
      <c r="H1610">
        <f t="shared" si="103"/>
        <v>49</v>
      </c>
      <c r="I1610">
        <f t="shared" si="104"/>
        <v>5</v>
      </c>
    </row>
    <row r="1611" spans="1:9">
      <c r="A1611" s="72">
        <v>45592</v>
      </c>
      <c r="B1611" s="71" t="s">
        <v>244</v>
      </c>
      <c r="C1611" s="71" t="s">
        <v>269</v>
      </c>
      <c r="D1611" s="71">
        <v>5586</v>
      </c>
      <c r="E1611" s="71" cm="1">
        <f t="array" ref="E1611">_xlfn.LET(_xlpm.s,D1611,IF(ISNUMBER(_xlpm.s*1),_xlpm.s*1,IFERROR(_xlfn.ARABIC(_xlpm.s),_xlfn.CONCAT(_xlfn.XLOOKUP(MID(_xlpm.s,_xlfn.SEQUENCE(,LEN(_xlpm.s)),1),$L$11:$L$16,$M$11:$M$16))*1)))</f>
        <v>5586</v>
      </c>
      <c r="F1611" t="str">
        <f t="shared" si="101"/>
        <v>Bots/Orange</v>
      </c>
      <c r="G1611">
        <f t="shared" si="102"/>
        <v>0</v>
      </c>
      <c r="H1611">
        <f t="shared" si="103"/>
        <v>53</v>
      </c>
      <c r="I1611">
        <f t="shared" si="104"/>
        <v>4</v>
      </c>
    </row>
    <row r="1612" spans="1:9">
      <c r="A1612" s="72">
        <v>45578</v>
      </c>
      <c r="B1612" s="71" t="s">
        <v>300</v>
      </c>
      <c r="C1612" s="71" t="s">
        <v>263</v>
      </c>
      <c r="D1612" s="71" t="s">
        <v>882</v>
      </c>
      <c r="E1612" s="71" cm="1">
        <f t="array" ref="E1612">_xlfn.LET(_xlpm.s,D1612,IF(ISNUMBER(_xlpm.s*1),_xlpm.s*1,IFERROR(_xlfn.ARABIC(_xlpm.s),_xlfn.CONCAT(_xlfn.XLOOKUP(MID(_xlpm.s,_xlfn.SEQUENCE(,LEN(_xlpm.s)),1),$L$11:$L$16,$M$11:$M$16))*1)))</f>
        <v>1121</v>
      </c>
      <c r="F1612" t="str">
        <f t="shared" si="101"/>
        <v>Plugs/Gold</v>
      </c>
      <c r="G1612">
        <f t="shared" si="102"/>
        <v>0</v>
      </c>
      <c r="H1612">
        <f t="shared" si="103"/>
        <v>63</v>
      </c>
      <c r="I1612">
        <f t="shared" si="104"/>
        <v>4</v>
      </c>
    </row>
    <row r="1613" spans="1:9">
      <c r="A1613" s="72">
        <v>45462</v>
      </c>
      <c r="B1613" s="71" t="s">
        <v>253</v>
      </c>
      <c r="C1613" s="71" t="s">
        <v>279</v>
      </c>
      <c r="D1613" s="71">
        <v>12487</v>
      </c>
      <c r="E1613" s="71" cm="1">
        <f t="array" ref="E1613">_xlfn.LET(_xlpm.s,D1613,IF(ISNUMBER(_xlpm.s*1),_xlpm.s*1,IFERROR(_xlfn.ARABIC(_xlpm.s),_xlfn.CONCAT(_xlfn.XLOOKUP(MID(_xlpm.s,_xlfn.SEQUENCE(,LEN(_xlpm.s)),1),$L$11:$L$16,$M$11:$M$16))*1)))</f>
        <v>12487</v>
      </c>
      <c r="F1613" t="str">
        <f t="shared" si="101"/>
        <v>Skins/Brown</v>
      </c>
      <c r="G1613">
        <f t="shared" si="102"/>
        <v>0</v>
      </c>
      <c r="H1613">
        <f t="shared" si="103"/>
        <v>49</v>
      </c>
      <c r="I1613">
        <f t="shared" si="104"/>
        <v>5</v>
      </c>
    </row>
    <row r="1614" spans="1:9">
      <c r="A1614" s="72">
        <v>45618</v>
      </c>
      <c r="B1614" s="71" t="s">
        <v>244</v>
      </c>
      <c r="C1614" s="71" t="s">
        <v>263</v>
      </c>
      <c r="D1614" s="71">
        <v>9624</v>
      </c>
      <c r="E1614" s="71" cm="1">
        <f t="array" ref="E1614">_xlfn.LET(_xlpm.s,D1614,IF(ISNUMBER(_xlpm.s*1),_xlpm.s*1,IFERROR(_xlfn.ARABIC(_xlpm.s),_xlfn.CONCAT(_xlfn.XLOOKUP(MID(_xlpm.s,_xlfn.SEQUENCE(,LEN(_xlpm.s)),1),$L$11:$L$16,$M$11:$M$16))*1)))</f>
        <v>9624</v>
      </c>
      <c r="F1614" t="str">
        <f t="shared" si="101"/>
        <v>Bots/Gold</v>
      </c>
      <c r="G1614">
        <f t="shared" si="102"/>
        <v>0</v>
      </c>
      <c r="H1614">
        <f t="shared" si="103"/>
        <v>57</v>
      </c>
      <c r="I1614">
        <f t="shared" si="104"/>
        <v>4</v>
      </c>
    </row>
    <row r="1615" spans="1:9">
      <c r="A1615" s="72">
        <v>45507</v>
      </c>
      <c r="B1615" s="71" t="s">
        <v>248</v>
      </c>
      <c r="C1615" s="71" t="s">
        <v>292</v>
      </c>
      <c r="D1615" s="71">
        <v>9277</v>
      </c>
      <c r="E1615" s="71" cm="1">
        <f t="array" ref="E1615">_xlfn.LET(_xlpm.s,D1615,IF(ISNUMBER(_xlpm.s*1),_xlpm.s*1,IFERROR(_xlfn.ARABIC(_xlpm.s),_xlfn.CONCAT(_xlfn.XLOOKUP(MID(_xlpm.s,_xlfn.SEQUENCE(,LEN(_xlpm.s)),1),$L$11:$L$16,$M$11:$M$16))*1)))</f>
        <v>9277</v>
      </c>
      <c r="F1615" t="str">
        <f t="shared" si="101"/>
        <v>Chips/White</v>
      </c>
      <c r="G1615">
        <f t="shared" si="102"/>
        <v>0</v>
      </c>
      <c r="H1615">
        <f t="shared" si="103"/>
        <v>57</v>
      </c>
      <c r="I1615">
        <f t="shared" si="104"/>
        <v>4</v>
      </c>
    </row>
    <row r="1616" spans="1:9">
      <c r="A1616" s="72">
        <v>45559</v>
      </c>
      <c r="B1616" s="71" t="s">
        <v>251</v>
      </c>
      <c r="C1616" s="71" t="s">
        <v>249</v>
      </c>
      <c r="D1616" s="71">
        <v>8181</v>
      </c>
      <c r="E1616" s="71" cm="1">
        <f t="array" ref="E1616">_xlfn.LET(_xlpm.s,D1616,IF(ISNUMBER(_xlpm.s*1),_xlpm.s*1,IFERROR(_xlfn.ARABIC(_xlpm.s),_xlfn.CONCAT(_xlfn.XLOOKUP(MID(_xlpm.s,_xlfn.SEQUENCE(,LEN(_xlpm.s)),1),$L$11:$L$16,$M$11:$M$16))*1)))</f>
        <v>8181</v>
      </c>
      <c r="F1616" t="str">
        <f t="shared" si="101"/>
        <v>Flims/Pink</v>
      </c>
      <c r="G1616">
        <f t="shared" si="102"/>
        <v>0</v>
      </c>
      <c r="H1616">
        <f t="shared" si="103"/>
        <v>56</v>
      </c>
      <c r="I1616">
        <f t="shared" si="104"/>
        <v>4</v>
      </c>
    </row>
    <row r="1617" spans="1:9">
      <c r="A1617" s="72">
        <v>45511</v>
      </c>
      <c r="B1617" s="71" t="s">
        <v>273</v>
      </c>
      <c r="C1617" s="71" t="s">
        <v>254</v>
      </c>
      <c r="D1617" s="71">
        <v>11184</v>
      </c>
      <c r="E1617" s="71" cm="1">
        <f t="array" ref="E1617">_xlfn.LET(_xlpm.s,D1617,IF(ISNUMBER(_xlpm.s*1),_xlpm.s*1,IFERROR(_xlfn.ARABIC(_xlpm.s),_xlfn.CONCAT(_xlfn.XLOOKUP(MID(_xlpm.s,_xlfn.SEQUENCE(,LEN(_xlpm.s)),1),$L$11:$L$16,$M$11:$M$16))*1)))</f>
        <v>11184</v>
      </c>
      <c r="F1617" t="str">
        <f t="shared" si="101"/>
        <v>Puffs/Green</v>
      </c>
      <c r="G1617">
        <f t="shared" si="102"/>
        <v>0</v>
      </c>
      <c r="H1617">
        <f t="shared" si="103"/>
        <v>49</v>
      </c>
      <c r="I1617">
        <f t="shared" si="104"/>
        <v>5</v>
      </c>
    </row>
    <row r="1618" spans="1:9">
      <c r="A1618" s="72">
        <v>45648</v>
      </c>
      <c r="B1618" s="71" t="s">
        <v>256</v>
      </c>
      <c r="C1618" s="71" t="s">
        <v>261</v>
      </c>
      <c r="D1618" s="71">
        <v>6842</v>
      </c>
      <c r="E1618" s="71" cm="1">
        <f t="array" ref="E1618">_xlfn.LET(_xlpm.s,D1618,IF(ISNUMBER(_xlpm.s*1),_xlpm.s*1,IFERROR(_xlfn.ARABIC(_xlpm.s),_xlfn.CONCAT(_xlfn.XLOOKUP(MID(_xlpm.s,_xlfn.SEQUENCE(,LEN(_xlpm.s)),1),$L$11:$L$16,$M$11:$M$16))*1)))</f>
        <v>6842</v>
      </c>
      <c r="F1618" t="str">
        <f t="shared" si="101"/>
        <v>Clips/Gray</v>
      </c>
      <c r="G1618">
        <f t="shared" si="102"/>
        <v>0</v>
      </c>
      <c r="H1618">
        <f t="shared" si="103"/>
        <v>54</v>
      </c>
      <c r="I1618">
        <f t="shared" si="104"/>
        <v>4</v>
      </c>
    </row>
    <row r="1619" spans="1:9">
      <c r="A1619" s="72">
        <v>45439</v>
      </c>
      <c r="B1619" s="71" t="s">
        <v>281</v>
      </c>
      <c r="C1619" s="71" t="s">
        <v>340</v>
      </c>
      <c r="D1619" s="71" t="s">
        <v>719</v>
      </c>
      <c r="E1619" s="71" cm="1">
        <f t="array" ref="E1619">_xlfn.LET(_xlpm.s,D1619,IF(ISNUMBER(_xlpm.s*1),_xlpm.s*1,IFERROR(_xlfn.ARABIC(_xlpm.s),_xlfn.CONCAT(_xlfn.XLOOKUP(MID(_xlpm.s,_xlfn.SEQUENCE(,LEN(_xlpm.s)),1),$L$11:$L$16,$M$11:$M$16))*1)))</f>
        <v>12455</v>
      </c>
      <c r="F1619" t="str">
        <f t="shared" si="101"/>
        <v>Glows/Silver</v>
      </c>
      <c r="G1619">
        <f t="shared" si="102"/>
        <v>0</v>
      </c>
      <c r="H1619">
        <f t="shared" si="103"/>
        <v>63</v>
      </c>
      <c r="I1619">
        <f t="shared" si="104"/>
        <v>5</v>
      </c>
    </row>
    <row r="1620" spans="1:9">
      <c r="A1620" s="72">
        <v>45472</v>
      </c>
      <c r="B1620" s="71" t="s">
        <v>256</v>
      </c>
      <c r="C1620" s="71" t="s">
        <v>282</v>
      </c>
      <c r="D1620" s="71">
        <v>12175</v>
      </c>
      <c r="E1620" s="71" cm="1">
        <f t="array" ref="E1620">_xlfn.LET(_xlpm.s,D1620,IF(ISNUMBER(_xlpm.s*1),_xlpm.s*1,IFERROR(_xlfn.ARABIC(_xlpm.s),_xlfn.CONCAT(_xlfn.XLOOKUP(MID(_xlpm.s,_xlfn.SEQUENCE(,LEN(_xlpm.s)),1),$L$11:$L$16,$M$11:$M$16))*1)))</f>
        <v>12175</v>
      </c>
      <c r="F1620" t="str">
        <f t="shared" si="101"/>
        <v>Clips/Indigo</v>
      </c>
      <c r="G1620">
        <f t="shared" si="102"/>
        <v>0</v>
      </c>
      <c r="H1620">
        <f t="shared" si="103"/>
        <v>49</v>
      </c>
      <c r="I1620">
        <f t="shared" si="104"/>
        <v>5</v>
      </c>
    </row>
    <row r="1621" spans="1:9">
      <c r="A1621" s="72">
        <v>45451</v>
      </c>
      <c r="B1621" s="71" t="s">
        <v>306</v>
      </c>
      <c r="C1621" s="71" t="s">
        <v>247</v>
      </c>
      <c r="D1621" s="71">
        <v>4648</v>
      </c>
      <c r="E1621" s="71" cm="1">
        <f t="array" ref="E1621">_xlfn.LET(_xlpm.s,D1621,IF(ISNUMBER(_xlpm.s*1),_xlpm.s*1,IFERROR(_xlfn.ARABIC(_xlpm.s),_xlfn.CONCAT(_xlfn.XLOOKUP(MID(_xlpm.s,_xlfn.SEQUENCE(,LEN(_xlpm.s)),1),$L$11:$L$16,$M$11:$M$16))*1)))</f>
        <v>4648</v>
      </c>
      <c r="F1621" t="str">
        <f t="shared" si="101"/>
        <v>Drones/Black</v>
      </c>
      <c r="G1621">
        <f t="shared" si="102"/>
        <v>0</v>
      </c>
      <c r="H1621">
        <f t="shared" si="103"/>
        <v>52</v>
      </c>
      <c r="I1621">
        <f t="shared" si="104"/>
        <v>4</v>
      </c>
    </row>
    <row r="1622" spans="1:9">
      <c r="A1622" s="72">
        <v>45362</v>
      </c>
      <c r="B1622" s="71" t="s">
        <v>291</v>
      </c>
      <c r="C1622" s="71" t="s">
        <v>254</v>
      </c>
      <c r="D1622" s="71">
        <v>4359</v>
      </c>
      <c r="E1622" s="71" cm="1">
        <f t="array" ref="E1622">_xlfn.LET(_xlpm.s,D1622,IF(ISNUMBER(_xlpm.s*1),_xlpm.s*1,IFERROR(_xlfn.ARABIC(_xlpm.s),_xlfn.CONCAT(_xlfn.XLOOKUP(MID(_xlpm.s,_xlfn.SEQUENCE(,LEN(_xlpm.s)),1),$L$11:$L$16,$M$11:$M$16))*1)))</f>
        <v>4359</v>
      </c>
      <c r="F1622" t="str">
        <f t="shared" si="101"/>
        <v>Gears/Green</v>
      </c>
      <c r="G1622">
        <f t="shared" si="102"/>
        <v>0</v>
      </c>
      <c r="H1622">
        <f t="shared" si="103"/>
        <v>52</v>
      </c>
      <c r="I1622">
        <f t="shared" si="104"/>
        <v>4</v>
      </c>
    </row>
    <row r="1623" spans="1:9">
      <c r="A1623" s="72">
        <v>45325</v>
      </c>
      <c r="B1623" s="71" t="s">
        <v>244</v>
      </c>
      <c r="C1623" s="71" t="s">
        <v>245</v>
      </c>
      <c r="D1623" s="71" t="s">
        <v>883</v>
      </c>
      <c r="E1623" s="71" cm="1">
        <f t="array" ref="E1623">_xlfn.LET(_xlpm.s,D1623,IF(ISNUMBER(_xlpm.s*1),_xlpm.s*1,IFERROR(_xlfn.ARABIC(_xlpm.s),_xlfn.CONCAT(_xlfn.XLOOKUP(MID(_xlpm.s,_xlfn.SEQUENCE(,LEN(_xlpm.s)),1),$L$11:$L$16,$M$11:$M$16))*1)))</f>
        <v>1739</v>
      </c>
      <c r="F1623" t="str">
        <f t="shared" si="101"/>
        <v>Bots/Bronze</v>
      </c>
      <c r="G1623">
        <f t="shared" si="102"/>
        <v>1739</v>
      </c>
      <c r="H1623">
        <f t="shared" si="103"/>
        <v>77</v>
      </c>
      <c r="I1623">
        <f t="shared" si="104"/>
        <v>9</v>
      </c>
    </row>
    <row r="1624" spans="1:9">
      <c r="A1624" s="72">
        <v>45343</v>
      </c>
      <c r="B1624" s="71" t="s">
        <v>287</v>
      </c>
      <c r="C1624" s="71" t="s">
        <v>340</v>
      </c>
      <c r="D1624" s="71" t="s">
        <v>884</v>
      </c>
      <c r="E1624" s="71" cm="1">
        <f t="array" ref="E1624">_xlfn.LET(_xlpm.s,D1624,IF(ISNUMBER(_xlpm.s*1),_xlpm.s*1,IFERROR(_xlfn.ARABIC(_xlpm.s),_xlfn.CONCAT(_xlfn.XLOOKUP(MID(_xlpm.s,_xlfn.SEQUENCE(,LEN(_xlpm.s)),1),$L$11:$L$16,$M$11:$M$16))*1)))</f>
        <v>1455</v>
      </c>
      <c r="F1624" t="str">
        <f t="shared" si="101"/>
        <v>Zaps/Silver</v>
      </c>
      <c r="G1624">
        <f t="shared" si="102"/>
        <v>0</v>
      </c>
      <c r="H1624">
        <f t="shared" si="103"/>
        <v>63</v>
      </c>
      <c r="I1624">
        <f t="shared" si="104"/>
        <v>4</v>
      </c>
    </row>
    <row r="1625" spans="1:9">
      <c r="A1625" s="72">
        <v>45297</v>
      </c>
      <c r="B1625" s="71" t="s">
        <v>259</v>
      </c>
      <c r="C1625" s="71" t="s">
        <v>279</v>
      </c>
      <c r="D1625" s="71">
        <v>11548</v>
      </c>
      <c r="E1625" s="71" cm="1">
        <f t="array" ref="E1625">_xlfn.LET(_xlpm.s,D1625,IF(ISNUMBER(_xlpm.s*1),_xlpm.s*1,IFERROR(_xlfn.ARABIC(_xlpm.s),_xlfn.CONCAT(_xlfn.XLOOKUP(MID(_xlpm.s,_xlfn.SEQUENCE(,LEN(_xlpm.s)),1),$L$11:$L$16,$M$11:$M$16))*1)))</f>
        <v>11548</v>
      </c>
      <c r="F1625" t="str">
        <f t="shared" si="101"/>
        <v>Boosts/Brown</v>
      </c>
      <c r="G1625">
        <f t="shared" si="102"/>
        <v>0</v>
      </c>
      <c r="H1625">
        <f t="shared" si="103"/>
        <v>49</v>
      </c>
      <c r="I1625">
        <f t="shared" si="104"/>
        <v>5</v>
      </c>
    </row>
    <row r="1626" spans="1:9">
      <c r="A1626" s="72">
        <v>45360</v>
      </c>
      <c r="B1626" s="71" t="s">
        <v>251</v>
      </c>
      <c r="C1626" s="71" t="s">
        <v>267</v>
      </c>
      <c r="D1626" s="71">
        <v>5249</v>
      </c>
      <c r="E1626" s="71" cm="1">
        <f t="array" ref="E1626">_xlfn.LET(_xlpm.s,D1626,IF(ISNUMBER(_xlpm.s*1),_xlpm.s*1,IFERROR(_xlfn.ARABIC(_xlpm.s),_xlfn.CONCAT(_xlfn.XLOOKUP(MID(_xlpm.s,_xlfn.SEQUENCE(,LEN(_xlpm.s)),1),$L$11:$L$16,$M$11:$M$16))*1)))</f>
        <v>5249</v>
      </c>
      <c r="F1626" t="str">
        <f t="shared" si="101"/>
        <v>Flims/Yellow</v>
      </c>
      <c r="G1626">
        <f t="shared" si="102"/>
        <v>0</v>
      </c>
      <c r="H1626">
        <f t="shared" si="103"/>
        <v>53</v>
      </c>
      <c r="I1626">
        <f t="shared" si="104"/>
        <v>4</v>
      </c>
    </row>
    <row r="1627" spans="1:9">
      <c r="A1627" s="72">
        <v>45353</v>
      </c>
      <c r="B1627" s="71" t="s">
        <v>302</v>
      </c>
      <c r="C1627" s="71" t="s">
        <v>340</v>
      </c>
      <c r="D1627" s="71">
        <v>7931</v>
      </c>
      <c r="E1627" s="71" cm="1">
        <f t="array" ref="E1627">_xlfn.LET(_xlpm.s,D1627,IF(ISNUMBER(_xlpm.s*1),_xlpm.s*1,IFERROR(_xlfn.ARABIC(_xlpm.s),_xlfn.CONCAT(_xlfn.XLOOKUP(MID(_xlpm.s,_xlfn.SEQUENCE(,LEN(_xlpm.s)),1),$L$11:$L$16,$M$11:$M$16))*1)))</f>
        <v>7931</v>
      </c>
      <c r="F1627" t="str">
        <f t="shared" si="101"/>
        <v>Vids/Silver</v>
      </c>
      <c r="G1627">
        <f t="shared" si="102"/>
        <v>0</v>
      </c>
      <c r="H1627">
        <f t="shared" si="103"/>
        <v>55</v>
      </c>
      <c r="I1627">
        <f t="shared" si="104"/>
        <v>4</v>
      </c>
    </row>
    <row r="1628" spans="1:9">
      <c r="A1628" s="72">
        <v>45515</v>
      </c>
      <c r="B1628" s="71" t="s">
        <v>246</v>
      </c>
      <c r="C1628" s="71" t="s">
        <v>270</v>
      </c>
      <c r="D1628" s="71">
        <v>9611</v>
      </c>
      <c r="E1628" s="71" cm="1">
        <f t="array" ref="E1628">_xlfn.LET(_xlpm.s,D1628,IF(ISNUMBER(_xlpm.s*1),_xlpm.s*1,IFERROR(_xlfn.ARABIC(_xlpm.s),_xlfn.CONCAT(_xlfn.XLOOKUP(MID(_xlpm.s,_xlfn.SEQUENCE(,LEN(_xlpm.s)),1),$L$11:$L$16,$M$11:$M$16))*1)))</f>
        <v>9611</v>
      </c>
      <c r="F1628" t="str">
        <f t="shared" si="101"/>
        <v>Slips/Blue</v>
      </c>
      <c r="G1628">
        <f t="shared" si="102"/>
        <v>0</v>
      </c>
      <c r="H1628">
        <f t="shared" si="103"/>
        <v>57</v>
      </c>
      <c r="I1628">
        <f t="shared" si="104"/>
        <v>4</v>
      </c>
    </row>
    <row r="1629" spans="1:9">
      <c r="A1629" s="72">
        <v>45403</v>
      </c>
      <c r="B1629" s="71" t="s">
        <v>256</v>
      </c>
      <c r="C1629" s="71" t="s">
        <v>340</v>
      </c>
      <c r="D1629" s="71">
        <v>5070</v>
      </c>
      <c r="E1629" s="71" cm="1">
        <f t="array" ref="E1629">_xlfn.LET(_xlpm.s,D1629,IF(ISNUMBER(_xlpm.s*1),_xlpm.s*1,IFERROR(_xlfn.ARABIC(_xlpm.s),_xlfn.CONCAT(_xlfn.XLOOKUP(MID(_xlpm.s,_xlfn.SEQUENCE(,LEN(_xlpm.s)),1),$L$11:$L$16,$M$11:$M$16))*1)))</f>
        <v>5070</v>
      </c>
      <c r="F1629" t="str">
        <f t="shared" si="101"/>
        <v>Clips/Silver</v>
      </c>
      <c r="G1629">
        <f t="shared" si="102"/>
        <v>0</v>
      </c>
      <c r="H1629">
        <f t="shared" si="103"/>
        <v>53</v>
      </c>
      <c r="I1629">
        <f t="shared" si="104"/>
        <v>4</v>
      </c>
    </row>
    <row r="1630" spans="1:9">
      <c r="A1630" s="72">
        <v>45384</v>
      </c>
      <c r="B1630" s="71" t="s">
        <v>300</v>
      </c>
      <c r="C1630" s="71" t="s">
        <v>254</v>
      </c>
      <c r="D1630" s="71" t="s">
        <v>885</v>
      </c>
      <c r="E1630" s="71" cm="1">
        <f t="array" ref="E1630">_xlfn.LET(_xlpm.s,D1630,IF(ISNUMBER(_xlpm.s*1),_xlpm.s*1,IFERROR(_xlfn.ARABIC(_xlpm.s),_xlfn.CONCAT(_xlfn.XLOOKUP(MID(_xlpm.s,_xlfn.SEQUENCE(,LEN(_xlpm.s)),1),$L$11:$L$16,$M$11:$M$16))*1)))</f>
        <v>4263</v>
      </c>
      <c r="F1630" t="str">
        <f t="shared" si="101"/>
        <v>Plugs/Green</v>
      </c>
      <c r="G1630">
        <f t="shared" si="102"/>
        <v>0</v>
      </c>
      <c r="H1630">
        <f t="shared" si="103"/>
        <v>63</v>
      </c>
      <c r="I1630">
        <f t="shared" si="104"/>
        <v>4</v>
      </c>
    </row>
    <row r="1631" spans="1:9">
      <c r="A1631" s="72">
        <v>45585</v>
      </c>
      <c r="B1631" s="71" t="s">
        <v>281</v>
      </c>
      <c r="C1631" s="71" t="s">
        <v>267</v>
      </c>
      <c r="D1631" s="71" t="s">
        <v>886</v>
      </c>
      <c r="E1631" s="71" cm="1">
        <f t="array" ref="E1631">_xlfn.LET(_xlpm.s,D1631,IF(ISNUMBER(_xlpm.s*1),_xlpm.s*1,IFERROR(_xlfn.ARABIC(_xlpm.s),_xlfn.CONCAT(_xlfn.XLOOKUP(MID(_xlpm.s,_xlfn.SEQUENCE(,LEN(_xlpm.s)),1),$L$11:$L$16,$M$11:$M$16))*1)))</f>
        <v>1693</v>
      </c>
      <c r="F1631" t="str">
        <f t="shared" si="101"/>
        <v>Glows/Yellow</v>
      </c>
      <c r="G1631">
        <f t="shared" si="102"/>
        <v>1693</v>
      </c>
      <c r="H1631">
        <f t="shared" si="103"/>
        <v>77</v>
      </c>
      <c r="I1631">
        <f t="shared" si="104"/>
        <v>8</v>
      </c>
    </row>
    <row r="1632" spans="1:9">
      <c r="A1632" s="72">
        <v>45634</v>
      </c>
      <c r="B1632" s="71" t="s">
        <v>281</v>
      </c>
      <c r="C1632" s="71" t="s">
        <v>263</v>
      </c>
      <c r="D1632" s="71">
        <v>4847</v>
      </c>
      <c r="E1632" s="71" cm="1">
        <f t="array" ref="E1632">_xlfn.LET(_xlpm.s,D1632,IF(ISNUMBER(_xlpm.s*1),_xlpm.s*1,IFERROR(_xlfn.ARABIC(_xlpm.s),_xlfn.CONCAT(_xlfn.XLOOKUP(MID(_xlpm.s,_xlfn.SEQUENCE(,LEN(_xlpm.s)),1),$L$11:$L$16,$M$11:$M$16))*1)))</f>
        <v>4847</v>
      </c>
      <c r="F1632" t="str">
        <f t="shared" si="101"/>
        <v>Glows/Gold</v>
      </c>
      <c r="G1632">
        <f t="shared" si="102"/>
        <v>0</v>
      </c>
      <c r="H1632">
        <f t="shared" si="103"/>
        <v>52</v>
      </c>
      <c r="I1632">
        <f t="shared" si="104"/>
        <v>4</v>
      </c>
    </row>
    <row r="1633" spans="1:9">
      <c r="A1633" s="72">
        <v>45609</v>
      </c>
      <c r="B1633" s="71" t="s">
        <v>253</v>
      </c>
      <c r="C1633" s="71" t="s">
        <v>261</v>
      </c>
      <c r="D1633" s="71">
        <v>8886</v>
      </c>
      <c r="E1633" s="71" cm="1">
        <f t="array" ref="E1633">_xlfn.LET(_xlpm.s,D1633,IF(ISNUMBER(_xlpm.s*1),_xlpm.s*1,IFERROR(_xlfn.ARABIC(_xlpm.s),_xlfn.CONCAT(_xlfn.XLOOKUP(MID(_xlpm.s,_xlfn.SEQUENCE(,LEN(_xlpm.s)),1),$L$11:$L$16,$M$11:$M$16))*1)))</f>
        <v>8886</v>
      </c>
      <c r="F1633" t="str">
        <f t="shared" si="101"/>
        <v>Skins/Gray</v>
      </c>
      <c r="G1633">
        <f t="shared" si="102"/>
        <v>0</v>
      </c>
      <c r="H1633">
        <f t="shared" si="103"/>
        <v>56</v>
      </c>
      <c r="I1633">
        <f t="shared" si="104"/>
        <v>4</v>
      </c>
    </row>
    <row r="1634" spans="1:9">
      <c r="A1634" s="72">
        <v>45512</v>
      </c>
      <c r="B1634" s="71" t="s">
        <v>251</v>
      </c>
      <c r="C1634" s="71" t="s">
        <v>267</v>
      </c>
      <c r="D1634" s="71">
        <v>5485</v>
      </c>
      <c r="E1634" s="71" cm="1">
        <f t="array" ref="E1634">_xlfn.LET(_xlpm.s,D1634,IF(ISNUMBER(_xlpm.s*1),_xlpm.s*1,IFERROR(_xlfn.ARABIC(_xlpm.s),_xlfn.CONCAT(_xlfn.XLOOKUP(MID(_xlpm.s,_xlfn.SEQUENCE(,LEN(_xlpm.s)),1),$L$11:$L$16,$M$11:$M$16))*1)))</f>
        <v>5485</v>
      </c>
      <c r="F1634" t="str">
        <f t="shared" si="101"/>
        <v>Flims/Yellow</v>
      </c>
      <c r="G1634">
        <f t="shared" si="102"/>
        <v>0</v>
      </c>
      <c r="H1634">
        <f t="shared" si="103"/>
        <v>53</v>
      </c>
      <c r="I1634">
        <f t="shared" si="104"/>
        <v>4</v>
      </c>
    </row>
    <row r="1635" spans="1:9">
      <c r="A1635" s="72">
        <v>45393</v>
      </c>
      <c r="B1635" s="71" t="s">
        <v>276</v>
      </c>
      <c r="C1635" s="71" t="s">
        <v>292</v>
      </c>
      <c r="D1635" s="71">
        <v>6572</v>
      </c>
      <c r="E1635" s="71" cm="1">
        <f t="array" ref="E1635">_xlfn.LET(_xlpm.s,D1635,IF(ISNUMBER(_xlpm.s*1),_xlpm.s*1,IFERROR(_xlfn.ARABIC(_xlpm.s),_xlfn.CONCAT(_xlfn.XLOOKUP(MID(_xlpm.s,_xlfn.SEQUENCE(,LEN(_xlpm.s)),1),$L$11:$L$16,$M$11:$M$16))*1)))</f>
        <v>6572</v>
      </c>
      <c r="F1635" t="str">
        <f t="shared" si="101"/>
        <v>Mints/White</v>
      </c>
      <c r="G1635">
        <f t="shared" si="102"/>
        <v>0</v>
      </c>
      <c r="H1635">
        <f t="shared" si="103"/>
        <v>54</v>
      </c>
      <c r="I1635">
        <f t="shared" si="104"/>
        <v>4</v>
      </c>
    </row>
    <row r="1636" spans="1:9">
      <c r="A1636" s="72">
        <v>45646</v>
      </c>
      <c r="B1636" s="71" t="s">
        <v>244</v>
      </c>
      <c r="C1636" s="71" t="s">
        <v>263</v>
      </c>
      <c r="D1636" s="71" t="s">
        <v>887</v>
      </c>
      <c r="E1636" s="71" cm="1">
        <f t="array" ref="E1636">_xlfn.LET(_xlpm.s,D1636,IF(ISNUMBER(_xlpm.s*1),_xlpm.s*1,IFERROR(_xlfn.ARABIC(_xlpm.s),_xlfn.CONCAT(_xlfn.XLOOKUP(MID(_xlpm.s,_xlfn.SEQUENCE(,LEN(_xlpm.s)),1),$L$11:$L$16,$M$11:$M$16))*1)))</f>
        <v>3518</v>
      </c>
      <c r="F1636" t="str">
        <f t="shared" si="101"/>
        <v>Bots/Gold</v>
      </c>
      <c r="G1636">
        <f t="shared" si="102"/>
        <v>3518</v>
      </c>
      <c r="H1636">
        <f t="shared" si="103"/>
        <v>77</v>
      </c>
      <c r="I1636">
        <f t="shared" si="104"/>
        <v>9</v>
      </c>
    </row>
    <row r="1637" spans="1:9">
      <c r="A1637" s="72">
        <v>45295</v>
      </c>
      <c r="B1637" s="71" t="s">
        <v>266</v>
      </c>
      <c r="C1637" s="71" t="s">
        <v>282</v>
      </c>
      <c r="D1637" s="71" t="s">
        <v>888</v>
      </c>
      <c r="E1637" s="71" cm="1">
        <f t="array" ref="E1637">_xlfn.LET(_xlpm.s,D1637,IF(ISNUMBER(_xlpm.s*1),_xlpm.s*1,IFERROR(_xlfn.ARABIC(_xlpm.s),_xlfn.CONCAT(_xlfn.XLOOKUP(MID(_xlpm.s,_xlfn.SEQUENCE(,LEN(_xlpm.s)),1),$L$11:$L$16,$M$11:$M$16))*1)))</f>
        <v>22</v>
      </c>
      <c r="F1637" t="str">
        <f t="shared" si="101"/>
        <v>Blinks/Indigo</v>
      </c>
      <c r="G1637">
        <f t="shared" si="102"/>
        <v>0</v>
      </c>
      <c r="H1637">
        <f t="shared" si="103"/>
        <v>63</v>
      </c>
      <c r="I1637">
        <f t="shared" si="104"/>
        <v>2</v>
      </c>
    </row>
    <row r="1638" spans="1:9">
      <c r="A1638" s="72">
        <v>45350</v>
      </c>
      <c r="B1638" s="71" t="s">
        <v>273</v>
      </c>
      <c r="C1638" s="71" t="s">
        <v>292</v>
      </c>
      <c r="D1638" s="71">
        <v>5698</v>
      </c>
      <c r="E1638" s="71" cm="1">
        <f t="array" ref="E1638">_xlfn.LET(_xlpm.s,D1638,IF(ISNUMBER(_xlpm.s*1),_xlpm.s*1,IFERROR(_xlfn.ARABIC(_xlpm.s),_xlfn.CONCAT(_xlfn.XLOOKUP(MID(_xlpm.s,_xlfn.SEQUENCE(,LEN(_xlpm.s)),1),$L$11:$L$16,$M$11:$M$16))*1)))</f>
        <v>5698</v>
      </c>
      <c r="F1638" t="str">
        <f t="shared" si="101"/>
        <v>Puffs/White</v>
      </c>
      <c r="G1638">
        <f t="shared" si="102"/>
        <v>0</v>
      </c>
      <c r="H1638">
        <f t="shared" si="103"/>
        <v>53</v>
      </c>
      <c r="I1638">
        <f t="shared" si="104"/>
        <v>4</v>
      </c>
    </row>
    <row r="1639" spans="1:9">
      <c r="A1639" s="72">
        <v>45333</v>
      </c>
      <c r="B1639" s="71" t="s">
        <v>253</v>
      </c>
      <c r="C1639" s="71" t="s">
        <v>267</v>
      </c>
      <c r="D1639" s="71" t="s">
        <v>889</v>
      </c>
      <c r="E1639" s="71" cm="1">
        <f t="array" ref="E1639">_xlfn.LET(_xlpm.s,D1639,IF(ISNUMBER(_xlpm.s*1),_xlpm.s*1,IFERROR(_xlfn.ARABIC(_xlpm.s),_xlfn.CONCAT(_xlfn.XLOOKUP(MID(_xlpm.s,_xlfn.SEQUENCE(,LEN(_xlpm.s)),1),$L$11:$L$16,$M$11:$M$16))*1)))</f>
        <v>3344</v>
      </c>
      <c r="F1639" t="str">
        <f t="shared" si="101"/>
        <v>Skins/Yellow</v>
      </c>
      <c r="G1639">
        <f t="shared" si="102"/>
        <v>0</v>
      </c>
      <c r="H1639">
        <f t="shared" si="103"/>
        <v>63</v>
      </c>
      <c r="I1639">
        <f t="shared" si="104"/>
        <v>4</v>
      </c>
    </row>
    <row r="1640" spans="1:9">
      <c r="A1640" s="72">
        <v>45502</v>
      </c>
      <c r="B1640" s="71" t="s">
        <v>276</v>
      </c>
      <c r="C1640" s="71" t="s">
        <v>282</v>
      </c>
      <c r="D1640" s="71">
        <v>10622</v>
      </c>
      <c r="E1640" s="71" cm="1">
        <f t="array" ref="E1640">_xlfn.LET(_xlpm.s,D1640,IF(ISNUMBER(_xlpm.s*1),_xlpm.s*1,IFERROR(_xlfn.ARABIC(_xlpm.s),_xlfn.CONCAT(_xlfn.XLOOKUP(MID(_xlpm.s,_xlfn.SEQUENCE(,LEN(_xlpm.s)),1),$L$11:$L$16,$M$11:$M$16))*1)))</f>
        <v>10622</v>
      </c>
      <c r="F1640" t="str">
        <f t="shared" si="101"/>
        <v>Mints/Indigo</v>
      </c>
      <c r="G1640">
        <f t="shared" si="102"/>
        <v>0</v>
      </c>
      <c r="H1640">
        <f t="shared" si="103"/>
        <v>49</v>
      </c>
      <c r="I1640">
        <f t="shared" si="104"/>
        <v>5</v>
      </c>
    </row>
    <row r="1641" spans="1:9">
      <c r="A1641" s="72">
        <v>45319</v>
      </c>
      <c r="B1641" s="71" t="s">
        <v>281</v>
      </c>
      <c r="C1641" s="71" t="s">
        <v>261</v>
      </c>
      <c r="D1641" s="71" t="s">
        <v>890</v>
      </c>
      <c r="E1641" s="71" cm="1">
        <f t="array" ref="E1641">_xlfn.LET(_xlpm.s,D1641,IF(ISNUMBER(_xlpm.s*1),_xlpm.s*1,IFERROR(_xlfn.ARABIC(_xlpm.s),_xlfn.CONCAT(_xlfn.XLOOKUP(MID(_xlpm.s,_xlfn.SEQUENCE(,LEN(_xlpm.s)),1),$L$11:$L$16,$M$11:$M$16))*1)))</f>
        <v>3086</v>
      </c>
      <c r="F1641" t="str">
        <f t="shared" si="101"/>
        <v>Glows/Gray</v>
      </c>
      <c r="G1641">
        <f t="shared" si="102"/>
        <v>3086</v>
      </c>
      <c r="H1641">
        <f t="shared" si="103"/>
        <v>77</v>
      </c>
      <c r="I1641">
        <f t="shared" si="104"/>
        <v>9</v>
      </c>
    </row>
    <row r="1642" spans="1:9">
      <c r="A1642" s="72">
        <v>45498</v>
      </c>
      <c r="B1642" s="71" t="s">
        <v>278</v>
      </c>
      <c r="C1642" s="71" t="s">
        <v>282</v>
      </c>
      <c r="D1642" s="71">
        <v>8228</v>
      </c>
      <c r="E1642" s="71" cm="1">
        <f t="array" ref="E1642">_xlfn.LET(_xlpm.s,D1642,IF(ISNUMBER(_xlpm.s*1),_xlpm.s*1,IFERROR(_xlfn.ARABIC(_xlpm.s),_xlfn.CONCAT(_xlfn.XLOOKUP(MID(_xlpm.s,_xlfn.SEQUENCE(,LEN(_xlpm.s)),1),$L$11:$L$16,$M$11:$M$16))*1)))</f>
        <v>8228</v>
      </c>
      <c r="F1642" t="str">
        <f t="shared" si="101"/>
        <v>Wands/Indigo</v>
      </c>
      <c r="G1642">
        <f t="shared" si="102"/>
        <v>0</v>
      </c>
      <c r="H1642">
        <f t="shared" si="103"/>
        <v>56</v>
      </c>
      <c r="I1642">
        <f t="shared" si="104"/>
        <v>4</v>
      </c>
    </row>
    <row r="1643" spans="1:9">
      <c r="A1643" s="72">
        <v>45478</v>
      </c>
      <c r="B1643" s="71" t="s">
        <v>253</v>
      </c>
      <c r="C1643" s="71" t="s">
        <v>269</v>
      </c>
      <c r="D1643" s="71">
        <v>11920</v>
      </c>
      <c r="E1643" s="71" cm="1">
        <f t="array" ref="E1643">_xlfn.LET(_xlpm.s,D1643,IF(ISNUMBER(_xlpm.s*1),_xlpm.s*1,IFERROR(_xlfn.ARABIC(_xlpm.s),_xlfn.CONCAT(_xlfn.XLOOKUP(MID(_xlpm.s,_xlfn.SEQUENCE(,LEN(_xlpm.s)),1),$L$11:$L$16,$M$11:$M$16))*1)))</f>
        <v>11920</v>
      </c>
      <c r="F1643" t="str">
        <f t="shared" si="101"/>
        <v>Skins/Orange</v>
      </c>
      <c r="G1643">
        <f t="shared" si="102"/>
        <v>0</v>
      </c>
      <c r="H1643">
        <f t="shared" si="103"/>
        <v>49</v>
      </c>
      <c r="I1643">
        <f t="shared" si="104"/>
        <v>5</v>
      </c>
    </row>
    <row r="1644" spans="1:9">
      <c r="A1644" s="72">
        <v>45569</v>
      </c>
      <c r="B1644" s="71" t="s">
        <v>274</v>
      </c>
      <c r="C1644" s="71" t="s">
        <v>282</v>
      </c>
      <c r="D1644" s="71">
        <v>10290</v>
      </c>
      <c r="E1644" s="71" cm="1">
        <f t="array" ref="E1644">_xlfn.LET(_xlpm.s,D1644,IF(ISNUMBER(_xlpm.s*1),_xlpm.s*1,IFERROR(_xlfn.ARABIC(_xlpm.s),_xlfn.CONCAT(_xlfn.XLOOKUP(MID(_xlpm.s,_xlfn.SEQUENCE(,LEN(_xlpm.s)),1),$L$11:$L$16,$M$11:$M$16))*1)))</f>
        <v>10290</v>
      </c>
      <c r="F1644" t="str">
        <f t="shared" si="101"/>
        <v>Pods/Indigo</v>
      </c>
      <c r="G1644">
        <f t="shared" si="102"/>
        <v>0</v>
      </c>
      <c r="H1644">
        <f t="shared" si="103"/>
        <v>49</v>
      </c>
      <c r="I1644">
        <f t="shared" si="104"/>
        <v>5</v>
      </c>
    </row>
    <row r="1645" spans="1:9">
      <c r="A1645" s="72">
        <v>45480</v>
      </c>
      <c r="B1645" s="71" t="s">
        <v>276</v>
      </c>
      <c r="C1645" s="71" t="s">
        <v>260</v>
      </c>
      <c r="D1645" s="71">
        <v>7912</v>
      </c>
      <c r="E1645" s="71" cm="1">
        <f t="array" ref="E1645">_xlfn.LET(_xlpm.s,D1645,IF(ISNUMBER(_xlpm.s*1),_xlpm.s*1,IFERROR(_xlfn.ARABIC(_xlpm.s),_xlfn.CONCAT(_xlfn.XLOOKUP(MID(_xlpm.s,_xlfn.SEQUENCE(,LEN(_xlpm.s)),1),$L$11:$L$16,$M$11:$M$16))*1)))</f>
        <v>7912</v>
      </c>
      <c r="F1645" t="str">
        <f t="shared" si="101"/>
        <v>Mints/Red</v>
      </c>
      <c r="G1645">
        <f t="shared" si="102"/>
        <v>0</v>
      </c>
      <c r="H1645">
        <f t="shared" si="103"/>
        <v>55</v>
      </c>
      <c r="I1645">
        <f t="shared" si="104"/>
        <v>4</v>
      </c>
    </row>
    <row r="1646" spans="1:9">
      <c r="A1646" s="72">
        <v>45321</v>
      </c>
      <c r="B1646" s="71" t="s">
        <v>302</v>
      </c>
      <c r="C1646" s="71" t="s">
        <v>254</v>
      </c>
      <c r="D1646" s="71" t="s">
        <v>891</v>
      </c>
      <c r="E1646" s="71" cm="1">
        <f t="array" ref="E1646">_xlfn.LET(_xlpm.s,D1646,IF(ISNUMBER(_xlpm.s*1),_xlpm.s*1,IFERROR(_xlfn.ARABIC(_xlpm.s),_xlfn.CONCAT(_xlfn.XLOOKUP(MID(_xlpm.s,_xlfn.SEQUENCE(,LEN(_xlpm.s)),1),$L$11:$L$16,$M$11:$M$16))*1)))</f>
        <v>1292</v>
      </c>
      <c r="F1646" t="str">
        <f t="shared" si="101"/>
        <v>Vids/Green</v>
      </c>
      <c r="G1646">
        <f t="shared" si="102"/>
        <v>1292</v>
      </c>
      <c r="H1646">
        <f t="shared" si="103"/>
        <v>77</v>
      </c>
      <c r="I1646">
        <f t="shared" si="104"/>
        <v>7</v>
      </c>
    </row>
    <row r="1647" spans="1:9">
      <c r="A1647" s="72">
        <v>45555</v>
      </c>
      <c r="B1647" s="71" t="s">
        <v>302</v>
      </c>
      <c r="C1647" s="71" t="s">
        <v>261</v>
      </c>
      <c r="D1647" s="71">
        <v>4775</v>
      </c>
      <c r="E1647" s="71" cm="1">
        <f t="array" ref="E1647">_xlfn.LET(_xlpm.s,D1647,IF(ISNUMBER(_xlpm.s*1),_xlpm.s*1,IFERROR(_xlfn.ARABIC(_xlpm.s),_xlfn.CONCAT(_xlfn.XLOOKUP(MID(_xlpm.s,_xlfn.SEQUENCE(,LEN(_xlpm.s)),1),$L$11:$L$16,$M$11:$M$16))*1)))</f>
        <v>4775</v>
      </c>
      <c r="F1647" t="str">
        <f t="shared" si="101"/>
        <v>Vids/Gray</v>
      </c>
      <c r="G1647">
        <f t="shared" si="102"/>
        <v>0</v>
      </c>
      <c r="H1647">
        <f t="shared" si="103"/>
        <v>52</v>
      </c>
      <c r="I1647">
        <f t="shared" si="104"/>
        <v>4</v>
      </c>
    </row>
    <row r="1648" spans="1:9">
      <c r="A1648" s="72">
        <v>45327</v>
      </c>
      <c r="B1648" s="71" t="s">
        <v>300</v>
      </c>
      <c r="C1648" s="71" t="s">
        <v>282</v>
      </c>
      <c r="D1648" s="71" t="s">
        <v>892</v>
      </c>
      <c r="E1648" s="71" cm="1">
        <f t="array" ref="E1648">_xlfn.LET(_xlpm.s,D1648,IF(ISNUMBER(_xlpm.s*1),_xlpm.s*1,IFERROR(_xlfn.ARABIC(_xlpm.s),_xlfn.CONCAT(_xlfn.XLOOKUP(MID(_xlpm.s,_xlfn.SEQUENCE(,LEN(_xlpm.s)),1),$L$11:$L$16,$M$11:$M$16))*1)))</f>
        <v>11132</v>
      </c>
      <c r="F1648" t="str">
        <f t="shared" si="101"/>
        <v>Plugs/Indigo</v>
      </c>
      <c r="G1648">
        <f t="shared" si="102"/>
        <v>0</v>
      </c>
      <c r="H1648">
        <f t="shared" si="103"/>
        <v>63</v>
      </c>
      <c r="I1648">
        <f t="shared" si="104"/>
        <v>5</v>
      </c>
    </row>
    <row r="1649" spans="1:9">
      <c r="A1649" s="72">
        <v>45640</v>
      </c>
      <c r="B1649" s="71" t="s">
        <v>259</v>
      </c>
      <c r="C1649" s="71" t="s">
        <v>340</v>
      </c>
      <c r="D1649" s="71">
        <v>7306</v>
      </c>
      <c r="E1649" s="71" cm="1">
        <f t="array" ref="E1649">_xlfn.LET(_xlpm.s,D1649,IF(ISNUMBER(_xlpm.s*1),_xlpm.s*1,IFERROR(_xlfn.ARABIC(_xlpm.s),_xlfn.CONCAT(_xlfn.XLOOKUP(MID(_xlpm.s,_xlfn.SEQUENCE(,LEN(_xlpm.s)),1),$L$11:$L$16,$M$11:$M$16))*1)))</f>
        <v>7306</v>
      </c>
      <c r="F1649" t="str">
        <f t="shared" si="101"/>
        <v>Boosts/Silver</v>
      </c>
      <c r="G1649">
        <f t="shared" si="102"/>
        <v>0</v>
      </c>
      <c r="H1649">
        <f t="shared" si="103"/>
        <v>55</v>
      </c>
      <c r="I1649">
        <f t="shared" si="104"/>
        <v>4</v>
      </c>
    </row>
    <row r="1650" spans="1:9">
      <c r="A1650" s="72">
        <v>45426</v>
      </c>
      <c r="B1650" s="71" t="s">
        <v>291</v>
      </c>
      <c r="C1650" s="71" t="s">
        <v>245</v>
      </c>
      <c r="D1650" s="71">
        <v>12736</v>
      </c>
      <c r="E1650" s="71" cm="1">
        <f t="array" ref="E1650">_xlfn.LET(_xlpm.s,D1650,IF(ISNUMBER(_xlpm.s*1),_xlpm.s*1,IFERROR(_xlfn.ARABIC(_xlpm.s),_xlfn.CONCAT(_xlfn.XLOOKUP(MID(_xlpm.s,_xlfn.SEQUENCE(,LEN(_xlpm.s)),1),$L$11:$L$16,$M$11:$M$16))*1)))</f>
        <v>12736</v>
      </c>
      <c r="F1650" t="str">
        <f t="shared" si="101"/>
        <v>Gears/Bronze</v>
      </c>
      <c r="G1650">
        <f t="shared" si="102"/>
        <v>0</v>
      </c>
      <c r="H1650">
        <f t="shared" si="103"/>
        <v>49</v>
      </c>
      <c r="I1650">
        <f t="shared" si="104"/>
        <v>5</v>
      </c>
    </row>
    <row r="1651" spans="1:9">
      <c r="A1651" s="72">
        <v>45527</v>
      </c>
      <c r="B1651" s="71" t="s">
        <v>274</v>
      </c>
      <c r="C1651" s="71" t="s">
        <v>260</v>
      </c>
      <c r="D1651" s="71" t="s">
        <v>893</v>
      </c>
      <c r="E1651" s="71" cm="1">
        <f t="array" ref="E1651">_xlfn.LET(_xlpm.s,D1651,IF(ISNUMBER(_xlpm.s*1),_xlpm.s*1,IFERROR(_xlfn.ARABIC(_xlpm.s),_xlfn.CONCAT(_xlfn.XLOOKUP(MID(_xlpm.s,_xlfn.SEQUENCE(,LEN(_xlpm.s)),1),$L$11:$L$16,$M$11:$M$16))*1)))</f>
        <v>12125</v>
      </c>
      <c r="F1651" t="str">
        <f t="shared" si="101"/>
        <v>Pods/Red</v>
      </c>
      <c r="G1651">
        <f t="shared" si="102"/>
        <v>0</v>
      </c>
      <c r="H1651">
        <f t="shared" si="103"/>
        <v>63</v>
      </c>
      <c r="I1651">
        <f t="shared" si="104"/>
        <v>5</v>
      </c>
    </row>
    <row r="1652" spans="1:9">
      <c r="A1652" s="72">
        <v>45304</v>
      </c>
      <c r="B1652" s="71" t="s">
        <v>246</v>
      </c>
      <c r="C1652" s="71" t="s">
        <v>279</v>
      </c>
      <c r="D1652" s="71">
        <v>4368</v>
      </c>
      <c r="E1652" s="71" cm="1">
        <f t="array" ref="E1652">_xlfn.LET(_xlpm.s,D1652,IF(ISNUMBER(_xlpm.s*1),_xlpm.s*1,IFERROR(_xlfn.ARABIC(_xlpm.s),_xlfn.CONCAT(_xlfn.XLOOKUP(MID(_xlpm.s,_xlfn.SEQUENCE(,LEN(_xlpm.s)),1),$L$11:$L$16,$M$11:$M$16))*1)))</f>
        <v>4368</v>
      </c>
      <c r="F1652" t="str">
        <f t="shared" si="101"/>
        <v>Slips/Brown</v>
      </c>
      <c r="G1652">
        <f t="shared" si="102"/>
        <v>0</v>
      </c>
      <c r="H1652">
        <f t="shared" si="103"/>
        <v>52</v>
      </c>
      <c r="I1652">
        <f t="shared" si="104"/>
        <v>4</v>
      </c>
    </row>
    <row r="1653" spans="1:9">
      <c r="A1653" s="72">
        <v>45390</v>
      </c>
      <c r="B1653" s="71" t="s">
        <v>246</v>
      </c>
      <c r="C1653" s="71" t="s">
        <v>282</v>
      </c>
      <c r="D1653" s="71" t="s">
        <v>894</v>
      </c>
      <c r="E1653" s="71" cm="1">
        <f t="array" ref="E1653">_xlfn.LET(_xlpm.s,D1653,IF(ISNUMBER(_xlpm.s*1),_xlpm.s*1,IFERROR(_xlfn.ARABIC(_xlpm.s),_xlfn.CONCAT(_xlfn.XLOOKUP(MID(_xlpm.s,_xlfn.SEQUENCE(,LEN(_xlpm.s)),1),$L$11:$L$16,$M$11:$M$16))*1)))</f>
        <v>453</v>
      </c>
      <c r="F1653" t="str">
        <f t="shared" si="101"/>
        <v>Slips/Indigo</v>
      </c>
      <c r="G1653">
        <f t="shared" si="102"/>
        <v>0</v>
      </c>
      <c r="H1653">
        <f t="shared" si="103"/>
        <v>63</v>
      </c>
      <c r="I1653">
        <f t="shared" si="104"/>
        <v>3</v>
      </c>
    </row>
    <row r="1654" spans="1:9">
      <c r="A1654" s="72">
        <v>45453</v>
      </c>
      <c r="B1654" s="71" t="s">
        <v>284</v>
      </c>
      <c r="C1654" s="71" t="s">
        <v>263</v>
      </c>
      <c r="D1654" s="71">
        <v>8105</v>
      </c>
      <c r="E1654" s="71" cm="1">
        <f t="array" ref="E1654">_xlfn.LET(_xlpm.s,D1654,IF(ISNUMBER(_xlpm.s*1),_xlpm.s*1,IFERROR(_xlfn.ARABIC(_xlpm.s),_xlfn.CONCAT(_xlfn.XLOOKUP(MID(_xlpm.s,_xlfn.SEQUENCE(,LEN(_xlpm.s)),1),$L$11:$L$16,$M$11:$M$16))*1)))</f>
        <v>8105</v>
      </c>
      <c r="F1654" t="str">
        <f t="shared" si="101"/>
        <v>Sprays/Gold</v>
      </c>
      <c r="G1654">
        <f t="shared" si="102"/>
        <v>0</v>
      </c>
      <c r="H1654">
        <f t="shared" si="103"/>
        <v>56</v>
      </c>
      <c r="I1654">
        <f t="shared" si="104"/>
        <v>4</v>
      </c>
    </row>
    <row r="1655" spans="1:9">
      <c r="A1655" s="72">
        <v>45420</v>
      </c>
      <c r="B1655" s="71" t="s">
        <v>306</v>
      </c>
      <c r="C1655" s="71" t="s">
        <v>261</v>
      </c>
      <c r="D1655" s="71" t="s">
        <v>895</v>
      </c>
      <c r="E1655" s="71" cm="1">
        <f t="array" ref="E1655">_xlfn.LET(_xlpm.s,D1655,IF(ISNUMBER(_xlpm.s*1),_xlpm.s*1,IFERROR(_xlfn.ARABIC(_xlpm.s),_xlfn.CONCAT(_xlfn.XLOOKUP(MID(_xlpm.s,_xlfn.SEQUENCE(,LEN(_xlpm.s)),1),$L$11:$L$16,$M$11:$M$16))*1)))</f>
        <v>5416</v>
      </c>
      <c r="F1655" t="str">
        <f t="shared" si="101"/>
        <v>Drones/Gray</v>
      </c>
      <c r="G1655">
        <f t="shared" si="102"/>
        <v>0</v>
      </c>
      <c r="H1655">
        <f t="shared" si="103"/>
        <v>63</v>
      </c>
      <c r="I1655">
        <f t="shared" si="104"/>
        <v>4</v>
      </c>
    </row>
    <row r="1656" spans="1:9">
      <c r="A1656" s="72">
        <v>45566</v>
      </c>
      <c r="B1656" s="71" t="s">
        <v>246</v>
      </c>
      <c r="C1656" s="71" t="s">
        <v>270</v>
      </c>
      <c r="D1656" s="71">
        <v>12318</v>
      </c>
      <c r="E1656" s="71" cm="1">
        <f t="array" ref="E1656">_xlfn.LET(_xlpm.s,D1656,IF(ISNUMBER(_xlpm.s*1),_xlpm.s*1,IFERROR(_xlfn.ARABIC(_xlpm.s),_xlfn.CONCAT(_xlfn.XLOOKUP(MID(_xlpm.s,_xlfn.SEQUENCE(,LEN(_xlpm.s)),1),$L$11:$L$16,$M$11:$M$16))*1)))</f>
        <v>12318</v>
      </c>
      <c r="F1656" t="str">
        <f t="shared" si="101"/>
        <v>Slips/Blue</v>
      </c>
      <c r="G1656">
        <f t="shared" si="102"/>
        <v>0</v>
      </c>
      <c r="H1656">
        <f t="shared" si="103"/>
        <v>49</v>
      </c>
      <c r="I1656">
        <f t="shared" si="104"/>
        <v>5</v>
      </c>
    </row>
    <row r="1657" spans="1:9">
      <c r="A1657" s="72">
        <v>45319</v>
      </c>
      <c r="B1657" s="71" t="s">
        <v>284</v>
      </c>
      <c r="C1657" s="71" t="s">
        <v>267</v>
      </c>
      <c r="D1657" s="71" t="s">
        <v>872</v>
      </c>
      <c r="E1657" s="71" cm="1">
        <f t="array" ref="E1657">_xlfn.LET(_xlpm.s,D1657,IF(ISNUMBER(_xlpm.s*1),_xlpm.s*1,IFERROR(_xlfn.ARABIC(_xlpm.s),_xlfn.CONCAT(_xlfn.XLOOKUP(MID(_xlpm.s,_xlfn.SEQUENCE(,LEN(_xlpm.s)),1),$L$11:$L$16,$M$11:$M$16))*1)))</f>
        <v>151</v>
      </c>
      <c r="F1657" t="str">
        <f t="shared" si="101"/>
        <v>Sprays/Yellow</v>
      </c>
      <c r="G1657">
        <f t="shared" si="102"/>
        <v>0</v>
      </c>
      <c r="H1657">
        <f t="shared" si="103"/>
        <v>63</v>
      </c>
      <c r="I1657">
        <f t="shared" si="104"/>
        <v>3</v>
      </c>
    </row>
    <row r="1658" spans="1:9">
      <c r="A1658" s="72">
        <v>45387</v>
      </c>
      <c r="B1658" s="71" t="s">
        <v>266</v>
      </c>
      <c r="C1658" s="71" t="s">
        <v>282</v>
      </c>
      <c r="D1658" s="71" t="s">
        <v>877</v>
      </c>
      <c r="E1658" s="71" cm="1">
        <f t="array" ref="E1658">_xlfn.LET(_xlpm.s,D1658,IF(ISNUMBER(_xlpm.s*1),_xlpm.s*1,IFERROR(_xlfn.ARABIC(_xlpm.s),_xlfn.CONCAT(_xlfn.XLOOKUP(MID(_xlpm.s,_xlfn.SEQUENCE(,LEN(_xlpm.s)),1),$L$11:$L$16,$M$11:$M$16))*1)))</f>
        <v>1151</v>
      </c>
      <c r="F1658" t="str">
        <f t="shared" si="101"/>
        <v>Blinks/Indigo</v>
      </c>
      <c r="G1658">
        <f t="shared" si="102"/>
        <v>0</v>
      </c>
      <c r="H1658">
        <f t="shared" si="103"/>
        <v>63</v>
      </c>
      <c r="I1658">
        <f t="shared" si="104"/>
        <v>4</v>
      </c>
    </row>
    <row r="1659" spans="1:9">
      <c r="A1659" s="72">
        <v>45402</v>
      </c>
      <c r="B1659" s="71" t="s">
        <v>302</v>
      </c>
      <c r="C1659" s="71" t="s">
        <v>261</v>
      </c>
      <c r="D1659" s="71" t="s">
        <v>896</v>
      </c>
      <c r="E1659" s="71" cm="1">
        <f t="array" ref="E1659">_xlfn.LET(_xlpm.s,D1659,IF(ISNUMBER(_xlpm.s*1),_xlpm.s*1,IFERROR(_xlfn.ARABIC(_xlpm.s),_xlfn.CONCAT(_xlfn.XLOOKUP(MID(_xlpm.s,_xlfn.SEQUENCE(,LEN(_xlpm.s)),1),$L$11:$L$16,$M$11:$M$16))*1)))</f>
        <v>2435</v>
      </c>
      <c r="F1659" t="str">
        <f t="shared" si="101"/>
        <v>Vids/Gray</v>
      </c>
      <c r="G1659">
        <f t="shared" si="102"/>
        <v>0</v>
      </c>
      <c r="H1659">
        <f t="shared" si="103"/>
        <v>63</v>
      </c>
      <c r="I1659">
        <f t="shared" si="104"/>
        <v>4</v>
      </c>
    </row>
    <row r="1660" spans="1:9">
      <c r="A1660" s="72">
        <v>45594</v>
      </c>
      <c r="B1660" s="71" t="s">
        <v>264</v>
      </c>
      <c r="C1660" s="71" t="s">
        <v>340</v>
      </c>
      <c r="D1660" s="71" t="s">
        <v>897</v>
      </c>
      <c r="E1660" s="71" cm="1">
        <f t="array" ref="E1660">_xlfn.LET(_xlpm.s,D1660,IF(ISNUMBER(_xlpm.s*1),_xlpm.s*1,IFERROR(_xlfn.ARABIC(_xlpm.s),_xlfn.CONCAT(_xlfn.XLOOKUP(MID(_xlpm.s,_xlfn.SEQUENCE(,LEN(_xlpm.s)),1),$L$11:$L$16,$M$11:$M$16))*1)))</f>
        <v>1279</v>
      </c>
      <c r="F1660" t="str">
        <f t="shared" si="101"/>
        <v>Sticks/Silver</v>
      </c>
      <c r="G1660">
        <f t="shared" si="102"/>
        <v>1279</v>
      </c>
      <c r="H1660">
        <f t="shared" si="103"/>
        <v>77</v>
      </c>
      <c r="I1660">
        <f t="shared" si="104"/>
        <v>8</v>
      </c>
    </row>
    <row r="1661" spans="1:9">
      <c r="A1661" s="72">
        <v>45310</v>
      </c>
      <c r="B1661" s="71" t="s">
        <v>276</v>
      </c>
      <c r="C1661" s="71" t="s">
        <v>254</v>
      </c>
      <c r="D1661" s="71" t="s">
        <v>506</v>
      </c>
      <c r="E1661" s="71" cm="1">
        <f t="array" ref="E1661">_xlfn.LET(_xlpm.s,D1661,IF(ISNUMBER(_xlpm.s*1),_xlpm.s*1,IFERROR(_xlfn.ARABIC(_xlpm.s),_xlfn.CONCAT(_xlfn.XLOOKUP(MID(_xlpm.s,_xlfn.SEQUENCE(,LEN(_xlpm.s)),1),$L$11:$L$16,$M$11:$M$16))*1)))</f>
        <v>1618</v>
      </c>
      <c r="F1661" t="str">
        <f t="shared" si="101"/>
        <v>Mints/Green</v>
      </c>
      <c r="G1661">
        <f t="shared" si="102"/>
        <v>1618</v>
      </c>
      <c r="H1661">
        <f t="shared" si="103"/>
        <v>77</v>
      </c>
      <c r="I1661">
        <f t="shared" si="104"/>
        <v>8</v>
      </c>
    </row>
    <row r="1662" spans="1:9">
      <c r="A1662" s="72">
        <v>45602</v>
      </c>
      <c r="B1662" s="71" t="s">
        <v>306</v>
      </c>
      <c r="C1662" s="71" t="s">
        <v>292</v>
      </c>
      <c r="D1662" s="71">
        <v>10944</v>
      </c>
      <c r="E1662" s="71" cm="1">
        <f t="array" ref="E1662">_xlfn.LET(_xlpm.s,D1662,IF(ISNUMBER(_xlpm.s*1),_xlpm.s*1,IFERROR(_xlfn.ARABIC(_xlpm.s),_xlfn.CONCAT(_xlfn.XLOOKUP(MID(_xlpm.s,_xlfn.SEQUENCE(,LEN(_xlpm.s)),1),$L$11:$L$16,$M$11:$M$16))*1)))</f>
        <v>10944</v>
      </c>
      <c r="F1662" t="str">
        <f t="shared" si="101"/>
        <v>Drones/White</v>
      </c>
      <c r="G1662">
        <f t="shared" si="102"/>
        <v>0</v>
      </c>
      <c r="H1662">
        <f t="shared" si="103"/>
        <v>49</v>
      </c>
      <c r="I1662">
        <f t="shared" si="104"/>
        <v>5</v>
      </c>
    </row>
    <row r="1663" spans="1:9">
      <c r="A1663" s="72">
        <v>45620</v>
      </c>
      <c r="B1663" s="71" t="s">
        <v>253</v>
      </c>
      <c r="C1663" s="71" t="s">
        <v>249</v>
      </c>
      <c r="D1663" s="71">
        <v>12293</v>
      </c>
      <c r="E1663" s="71" cm="1">
        <f t="array" ref="E1663">_xlfn.LET(_xlpm.s,D1663,IF(ISNUMBER(_xlpm.s*1),_xlpm.s*1,IFERROR(_xlfn.ARABIC(_xlpm.s),_xlfn.CONCAT(_xlfn.XLOOKUP(MID(_xlpm.s,_xlfn.SEQUENCE(,LEN(_xlpm.s)),1),$L$11:$L$16,$M$11:$M$16))*1)))</f>
        <v>12293</v>
      </c>
      <c r="F1663" t="str">
        <f t="shared" si="101"/>
        <v>Skins/Pink</v>
      </c>
      <c r="G1663">
        <f t="shared" si="102"/>
        <v>0</v>
      </c>
      <c r="H1663">
        <f t="shared" si="103"/>
        <v>49</v>
      </c>
      <c r="I1663">
        <f t="shared" si="104"/>
        <v>5</v>
      </c>
    </row>
    <row r="1664" spans="1:9">
      <c r="A1664" s="72">
        <v>45603</v>
      </c>
      <c r="B1664" s="71" t="s">
        <v>256</v>
      </c>
      <c r="C1664" s="71" t="s">
        <v>249</v>
      </c>
      <c r="D1664" s="71" t="s">
        <v>898</v>
      </c>
      <c r="E1664" s="71" cm="1">
        <f t="array" ref="E1664">_xlfn.LET(_xlpm.s,D1664,IF(ISNUMBER(_xlpm.s*1),_xlpm.s*1,IFERROR(_xlfn.ARABIC(_xlpm.s),_xlfn.CONCAT(_xlfn.XLOOKUP(MID(_xlpm.s,_xlfn.SEQUENCE(,LEN(_xlpm.s)),1),$L$11:$L$16,$M$11:$M$16))*1)))</f>
        <v>2407</v>
      </c>
      <c r="F1664" t="str">
        <f t="shared" si="101"/>
        <v>Clips/Pink</v>
      </c>
      <c r="G1664">
        <f t="shared" si="102"/>
        <v>2407</v>
      </c>
      <c r="H1664">
        <f t="shared" si="103"/>
        <v>77</v>
      </c>
      <c r="I1664">
        <f t="shared" si="104"/>
        <v>7</v>
      </c>
    </row>
    <row r="1665" spans="1:9">
      <c r="A1665" s="72">
        <v>45457</v>
      </c>
      <c r="B1665" s="71" t="s">
        <v>273</v>
      </c>
      <c r="C1665" s="71" t="s">
        <v>285</v>
      </c>
      <c r="D1665" s="71" t="s">
        <v>833</v>
      </c>
      <c r="E1665" s="71" cm="1">
        <f t="array" ref="E1665">_xlfn.LET(_xlpm.s,D1665,IF(ISNUMBER(_xlpm.s*1),_xlpm.s*1,IFERROR(_xlfn.ARABIC(_xlpm.s),_xlfn.CONCAT(_xlfn.XLOOKUP(MID(_xlpm.s,_xlfn.SEQUENCE(,LEN(_xlpm.s)),1),$L$11:$L$16,$M$11:$M$16))*1)))</f>
        <v>1768</v>
      </c>
      <c r="F1665" t="str">
        <f t="shared" si="101"/>
        <v>Puffs/Violet</v>
      </c>
      <c r="G1665">
        <f t="shared" si="102"/>
        <v>1768</v>
      </c>
      <c r="H1665">
        <f t="shared" si="103"/>
        <v>77</v>
      </c>
      <c r="I1665">
        <f t="shared" si="104"/>
        <v>10</v>
      </c>
    </row>
    <row r="1666" spans="1:9">
      <c r="A1666" s="72">
        <v>45397</v>
      </c>
      <c r="B1666" s="71" t="s">
        <v>274</v>
      </c>
      <c r="C1666" s="71" t="s">
        <v>261</v>
      </c>
      <c r="D1666" s="71">
        <v>12284</v>
      </c>
      <c r="E1666" s="71" cm="1">
        <f t="array" ref="E1666">_xlfn.LET(_xlpm.s,D1666,IF(ISNUMBER(_xlpm.s*1),_xlpm.s*1,IFERROR(_xlfn.ARABIC(_xlpm.s),_xlfn.CONCAT(_xlfn.XLOOKUP(MID(_xlpm.s,_xlfn.SEQUENCE(,LEN(_xlpm.s)),1),$L$11:$L$16,$M$11:$M$16))*1)))</f>
        <v>12284</v>
      </c>
      <c r="F1666" t="str">
        <f t="shared" si="101"/>
        <v>Pods/Gray</v>
      </c>
      <c r="G1666">
        <f t="shared" si="102"/>
        <v>0</v>
      </c>
      <c r="H1666">
        <f t="shared" si="103"/>
        <v>49</v>
      </c>
      <c r="I1666">
        <f t="shared" si="104"/>
        <v>5</v>
      </c>
    </row>
    <row r="1667" spans="1:9">
      <c r="A1667" s="72">
        <v>45445</v>
      </c>
      <c r="B1667" s="71" t="s">
        <v>300</v>
      </c>
      <c r="C1667" s="71" t="s">
        <v>260</v>
      </c>
      <c r="D1667" s="71">
        <v>9756</v>
      </c>
      <c r="E1667" s="71" cm="1">
        <f t="array" ref="E1667">_xlfn.LET(_xlpm.s,D1667,IF(ISNUMBER(_xlpm.s*1),_xlpm.s*1,IFERROR(_xlfn.ARABIC(_xlpm.s),_xlfn.CONCAT(_xlfn.XLOOKUP(MID(_xlpm.s,_xlfn.SEQUENCE(,LEN(_xlpm.s)),1),$L$11:$L$16,$M$11:$M$16))*1)))</f>
        <v>9756</v>
      </c>
      <c r="F1667" t="str">
        <f t="shared" ref="F1667:F1730" si="105">B1667&amp;"/"&amp;C1667</f>
        <v>Plugs/Red</v>
      </c>
      <c r="G1667">
        <f t="shared" ref="G1667:G1730" si="106">IFERROR(_xlfn.ARABIC(D1667),0)</f>
        <v>0</v>
      </c>
      <c r="H1667">
        <f t="shared" ref="H1667:H1730" si="107">CODE(D1667)</f>
        <v>57</v>
      </c>
      <c r="I1667">
        <f t="shared" ref="I1667:I1730" si="108">LEN(D1667)</f>
        <v>4</v>
      </c>
    </row>
    <row r="1668" spans="1:9">
      <c r="A1668" s="72">
        <v>45585</v>
      </c>
      <c r="B1668" s="71" t="s">
        <v>246</v>
      </c>
      <c r="C1668" s="71" t="s">
        <v>260</v>
      </c>
      <c r="D1668" s="71">
        <v>9831</v>
      </c>
      <c r="E1668" s="71" cm="1">
        <f t="array" ref="E1668">_xlfn.LET(_xlpm.s,D1668,IF(ISNUMBER(_xlpm.s*1),_xlpm.s*1,IFERROR(_xlfn.ARABIC(_xlpm.s),_xlfn.CONCAT(_xlfn.XLOOKUP(MID(_xlpm.s,_xlfn.SEQUENCE(,LEN(_xlpm.s)),1),$L$11:$L$16,$M$11:$M$16))*1)))</f>
        <v>9831</v>
      </c>
      <c r="F1668" t="str">
        <f t="shared" si="105"/>
        <v>Slips/Red</v>
      </c>
      <c r="G1668">
        <f t="shared" si="106"/>
        <v>0</v>
      </c>
      <c r="H1668">
        <f t="shared" si="107"/>
        <v>57</v>
      </c>
      <c r="I1668">
        <f t="shared" si="108"/>
        <v>4</v>
      </c>
    </row>
    <row r="1669" spans="1:9">
      <c r="A1669" s="72">
        <v>45457</v>
      </c>
      <c r="B1669" s="71" t="s">
        <v>306</v>
      </c>
      <c r="C1669" s="71" t="s">
        <v>340</v>
      </c>
      <c r="D1669" s="71" t="s">
        <v>899</v>
      </c>
      <c r="E1669" s="71" cm="1">
        <f t="array" ref="E1669">_xlfn.LET(_xlpm.s,D1669,IF(ISNUMBER(_xlpm.s*1),_xlpm.s*1,IFERROR(_xlfn.ARABIC(_xlpm.s),_xlfn.CONCAT(_xlfn.XLOOKUP(MID(_xlpm.s,_xlfn.SEQUENCE(,LEN(_xlpm.s)),1),$L$11:$L$16,$M$11:$M$16))*1)))</f>
        <v>4532</v>
      </c>
      <c r="F1669" t="str">
        <f t="shared" si="105"/>
        <v>Drones/Silver</v>
      </c>
      <c r="G1669">
        <f t="shared" si="106"/>
        <v>0</v>
      </c>
      <c r="H1669">
        <f t="shared" si="107"/>
        <v>63</v>
      </c>
      <c r="I1669">
        <f t="shared" si="108"/>
        <v>4</v>
      </c>
    </row>
    <row r="1670" spans="1:9">
      <c r="A1670" s="72">
        <v>45633</v>
      </c>
      <c r="B1670" s="71" t="s">
        <v>246</v>
      </c>
      <c r="C1670" s="71" t="s">
        <v>282</v>
      </c>
      <c r="D1670" s="71">
        <v>7714</v>
      </c>
      <c r="E1670" s="71" cm="1">
        <f t="array" ref="E1670">_xlfn.LET(_xlpm.s,D1670,IF(ISNUMBER(_xlpm.s*1),_xlpm.s*1,IFERROR(_xlfn.ARABIC(_xlpm.s),_xlfn.CONCAT(_xlfn.XLOOKUP(MID(_xlpm.s,_xlfn.SEQUENCE(,LEN(_xlpm.s)),1),$L$11:$L$16,$M$11:$M$16))*1)))</f>
        <v>7714</v>
      </c>
      <c r="F1670" t="str">
        <f t="shared" si="105"/>
        <v>Slips/Indigo</v>
      </c>
      <c r="G1670">
        <f t="shared" si="106"/>
        <v>0</v>
      </c>
      <c r="H1670">
        <f t="shared" si="107"/>
        <v>55</v>
      </c>
      <c r="I1670">
        <f t="shared" si="108"/>
        <v>4</v>
      </c>
    </row>
    <row r="1671" spans="1:9">
      <c r="A1671" s="72">
        <v>45643</v>
      </c>
      <c r="B1671" s="71" t="s">
        <v>266</v>
      </c>
      <c r="C1671" s="71" t="s">
        <v>249</v>
      </c>
      <c r="D1671" s="71" t="s">
        <v>900</v>
      </c>
      <c r="E1671" s="71" cm="1">
        <f t="array" ref="E1671">_xlfn.LET(_xlpm.s,D1671,IF(ISNUMBER(_xlpm.s*1),_xlpm.s*1,IFERROR(_xlfn.ARABIC(_xlpm.s),_xlfn.CONCAT(_xlfn.XLOOKUP(MID(_xlpm.s,_xlfn.SEQUENCE(,LEN(_xlpm.s)),1),$L$11:$L$16,$M$11:$M$16))*1)))</f>
        <v>3360</v>
      </c>
      <c r="F1671" t="str">
        <f t="shared" si="105"/>
        <v>Blinks/Pink</v>
      </c>
      <c r="G1671">
        <f t="shared" si="106"/>
        <v>3360</v>
      </c>
      <c r="H1671">
        <f t="shared" si="107"/>
        <v>77</v>
      </c>
      <c r="I1671">
        <f t="shared" si="108"/>
        <v>8</v>
      </c>
    </row>
    <row r="1672" spans="1:9">
      <c r="A1672" s="72">
        <v>45507</v>
      </c>
      <c r="B1672" s="71" t="s">
        <v>287</v>
      </c>
      <c r="C1672" s="71" t="s">
        <v>270</v>
      </c>
      <c r="D1672" s="71" t="s">
        <v>475</v>
      </c>
      <c r="E1672" s="71" cm="1">
        <f t="array" ref="E1672">_xlfn.LET(_xlpm.s,D1672,IF(ISNUMBER(_xlpm.s*1),_xlpm.s*1,IFERROR(_xlfn.ARABIC(_xlpm.s),_xlfn.CONCAT(_xlfn.XLOOKUP(MID(_xlpm.s,_xlfn.SEQUENCE(,LEN(_xlpm.s)),1),$L$11:$L$16,$M$11:$M$16))*1)))</f>
        <v>2630</v>
      </c>
      <c r="F1672" t="str">
        <f t="shared" si="105"/>
        <v>Zaps/Blue</v>
      </c>
      <c r="G1672">
        <f t="shared" si="106"/>
        <v>2630</v>
      </c>
      <c r="H1672">
        <f t="shared" si="107"/>
        <v>77</v>
      </c>
      <c r="I1672">
        <f t="shared" si="108"/>
        <v>7</v>
      </c>
    </row>
    <row r="1673" spans="1:9">
      <c r="A1673" s="72">
        <v>45322</v>
      </c>
      <c r="B1673" s="71" t="s">
        <v>300</v>
      </c>
      <c r="C1673" s="71" t="s">
        <v>285</v>
      </c>
      <c r="D1673" s="71" t="s">
        <v>901</v>
      </c>
      <c r="E1673" s="71" cm="1">
        <f t="array" ref="E1673">_xlfn.LET(_xlpm.s,D1673,IF(ISNUMBER(_xlpm.s*1),_xlpm.s*1,IFERROR(_xlfn.ARABIC(_xlpm.s),_xlfn.CONCAT(_xlfn.XLOOKUP(MID(_xlpm.s,_xlfn.SEQUENCE(,LEN(_xlpm.s)),1),$L$11:$L$16,$M$11:$M$16))*1)))</f>
        <v>2828</v>
      </c>
      <c r="F1673" t="str">
        <f t="shared" si="105"/>
        <v>Plugs/Violet</v>
      </c>
      <c r="G1673">
        <f t="shared" si="106"/>
        <v>2828</v>
      </c>
      <c r="H1673">
        <f t="shared" si="107"/>
        <v>77</v>
      </c>
      <c r="I1673">
        <f t="shared" si="108"/>
        <v>12</v>
      </c>
    </row>
    <row r="1674" spans="1:9">
      <c r="A1674" s="72">
        <v>45477</v>
      </c>
      <c r="B1674" s="71" t="s">
        <v>278</v>
      </c>
      <c r="C1674" s="71" t="s">
        <v>249</v>
      </c>
      <c r="D1674" s="71">
        <v>5173</v>
      </c>
      <c r="E1674" s="71" cm="1">
        <f t="array" ref="E1674">_xlfn.LET(_xlpm.s,D1674,IF(ISNUMBER(_xlpm.s*1),_xlpm.s*1,IFERROR(_xlfn.ARABIC(_xlpm.s),_xlfn.CONCAT(_xlfn.XLOOKUP(MID(_xlpm.s,_xlfn.SEQUENCE(,LEN(_xlpm.s)),1),$L$11:$L$16,$M$11:$M$16))*1)))</f>
        <v>5173</v>
      </c>
      <c r="F1674" t="str">
        <f t="shared" si="105"/>
        <v>Wands/Pink</v>
      </c>
      <c r="G1674">
        <f t="shared" si="106"/>
        <v>0</v>
      </c>
      <c r="H1674">
        <f t="shared" si="107"/>
        <v>53</v>
      </c>
      <c r="I1674">
        <f t="shared" si="108"/>
        <v>4</v>
      </c>
    </row>
    <row r="1675" spans="1:9">
      <c r="A1675" s="72">
        <v>45307</v>
      </c>
      <c r="B1675" s="71" t="s">
        <v>253</v>
      </c>
      <c r="C1675" s="71" t="s">
        <v>279</v>
      </c>
      <c r="D1675" s="71">
        <v>4307</v>
      </c>
      <c r="E1675" s="71" cm="1">
        <f t="array" ref="E1675">_xlfn.LET(_xlpm.s,D1675,IF(ISNUMBER(_xlpm.s*1),_xlpm.s*1,IFERROR(_xlfn.ARABIC(_xlpm.s),_xlfn.CONCAT(_xlfn.XLOOKUP(MID(_xlpm.s,_xlfn.SEQUENCE(,LEN(_xlpm.s)),1),$L$11:$L$16,$M$11:$M$16))*1)))</f>
        <v>4307</v>
      </c>
      <c r="F1675" t="str">
        <f t="shared" si="105"/>
        <v>Skins/Brown</v>
      </c>
      <c r="G1675">
        <f t="shared" si="106"/>
        <v>0</v>
      </c>
      <c r="H1675">
        <f t="shared" si="107"/>
        <v>52</v>
      </c>
      <c r="I1675">
        <f t="shared" si="108"/>
        <v>4</v>
      </c>
    </row>
    <row r="1676" spans="1:9">
      <c r="A1676" s="72">
        <v>45478</v>
      </c>
      <c r="B1676" s="71" t="s">
        <v>273</v>
      </c>
      <c r="C1676" s="71" t="s">
        <v>270</v>
      </c>
      <c r="D1676" s="71" t="s">
        <v>902</v>
      </c>
      <c r="E1676" s="71" cm="1">
        <f t="array" ref="E1676">_xlfn.LET(_xlpm.s,D1676,IF(ISNUMBER(_xlpm.s*1),_xlpm.s*1,IFERROR(_xlfn.ARABIC(_xlpm.s),_xlfn.CONCAT(_xlfn.XLOOKUP(MID(_xlpm.s,_xlfn.SEQUENCE(,LEN(_xlpm.s)),1),$L$11:$L$16,$M$11:$M$16))*1)))</f>
        <v>3382</v>
      </c>
      <c r="F1676" t="str">
        <f t="shared" si="105"/>
        <v>Puffs/Blue</v>
      </c>
      <c r="G1676">
        <f t="shared" si="106"/>
        <v>3382</v>
      </c>
      <c r="H1676">
        <f t="shared" si="107"/>
        <v>77</v>
      </c>
      <c r="I1676">
        <f t="shared" si="108"/>
        <v>12</v>
      </c>
    </row>
    <row r="1677" spans="1:9">
      <c r="A1677" s="72">
        <v>45424</v>
      </c>
      <c r="B1677" s="71" t="s">
        <v>291</v>
      </c>
      <c r="C1677" s="71" t="s">
        <v>270</v>
      </c>
      <c r="D1677" s="71">
        <v>9057</v>
      </c>
      <c r="E1677" s="71" cm="1">
        <f t="array" ref="E1677">_xlfn.LET(_xlpm.s,D1677,IF(ISNUMBER(_xlpm.s*1),_xlpm.s*1,IFERROR(_xlfn.ARABIC(_xlpm.s),_xlfn.CONCAT(_xlfn.XLOOKUP(MID(_xlpm.s,_xlfn.SEQUENCE(,LEN(_xlpm.s)),1),$L$11:$L$16,$M$11:$M$16))*1)))</f>
        <v>9057</v>
      </c>
      <c r="F1677" t="str">
        <f t="shared" si="105"/>
        <v>Gears/Blue</v>
      </c>
      <c r="G1677">
        <f t="shared" si="106"/>
        <v>0</v>
      </c>
      <c r="H1677">
        <f t="shared" si="107"/>
        <v>57</v>
      </c>
      <c r="I1677">
        <f t="shared" si="108"/>
        <v>4</v>
      </c>
    </row>
    <row r="1678" spans="1:9">
      <c r="A1678" s="72">
        <v>45433</v>
      </c>
      <c r="B1678" s="71" t="s">
        <v>302</v>
      </c>
      <c r="C1678" s="71" t="s">
        <v>254</v>
      </c>
      <c r="D1678" s="71">
        <v>10105</v>
      </c>
      <c r="E1678" s="71" cm="1">
        <f t="array" ref="E1678">_xlfn.LET(_xlpm.s,D1678,IF(ISNUMBER(_xlpm.s*1),_xlpm.s*1,IFERROR(_xlfn.ARABIC(_xlpm.s),_xlfn.CONCAT(_xlfn.XLOOKUP(MID(_xlpm.s,_xlfn.SEQUENCE(,LEN(_xlpm.s)),1),$L$11:$L$16,$M$11:$M$16))*1)))</f>
        <v>10105</v>
      </c>
      <c r="F1678" t="str">
        <f t="shared" si="105"/>
        <v>Vids/Green</v>
      </c>
      <c r="G1678">
        <f t="shared" si="106"/>
        <v>0</v>
      </c>
      <c r="H1678">
        <f t="shared" si="107"/>
        <v>49</v>
      </c>
      <c r="I1678">
        <f t="shared" si="108"/>
        <v>5</v>
      </c>
    </row>
    <row r="1679" spans="1:9">
      <c r="A1679" s="72">
        <v>45519</v>
      </c>
      <c r="B1679" s="71" t="s">
        <v>259</v>
      </c>
      <c r="C1679" s="71" t="s">
        <v>340</v>
      </c>
      <c r="D1679" s="71" t="s">
        <v>556</v>
      </c>
      <c r="E1679" s="71" cm="1">
        <f t="array" ref="E1679">_xlfn.LET(_xlpm.s,D1679,IF(ISNUMBER(_xlpm.s*1),_xlpm.s*1,IFERROR(_xlfn.ARABIC(_xlpm.s),_xlfn.CONCAT(_xlfn.XLOOKUP(MID(_xlpm.s,_xlfn.SEQUENCE(,LEN(_xlpm.s)),1),$L$11:$L$16,$M$11:$M$16))*1)))</f>
        <v>11523</v>
      </c>
      <c r="F1679" t="str">
        <f t="shared" si="105"/>
        <v>Boosts/Silver</v>
      </c>
      <c r="G1679">
        <f t="shared" si="106"/>
        <v>0</v>
      </c>
      <c r="H1679">
        <f t="shared" si="107"/>
        <v>63</v>
      </c>
      <c r="I1679">
        <f t="shared" si="108"/>
        <v>5</v>
      </c>
    </row>
    <row r="1680" spans="1:9">
      <c r="A1680" s="72">
        <v>45537</v>
      </c>
      <c r="B1680" s="71" t="s">
        <v>278</v>
      </c>
      <c r="C1680" s="71" t="s">
        <v>270</v>
      </c>
      <c r="D1680" s="71" t="s">
        <v>903</v>
      </c>
      <c r="E1680" s="71" cm="1">
        <f t="array" ref="E1680">_xlfn.LET(_xlpm.s,D1680,IF(ISNUMBER(_xlpm.s*1),_xlpm.s*1,IFERROR(_xlfn.ARABIC(_xlpm.s),_xlfn.CONCAT(_xlfn.XLOOKUP(MID(_xlpm.s,_xlfn.SEQUENCE(,LEN(_xlpm.s)),1),$L$11:$L$16,$M$11:$M$16))*1)))</f>
        <v>6546</v>
      </c>
      <c r="F1680" t="str">
        <f t="shared" si="105"/>
        <v>Wands/Blue</v>
      </c>
      <c r="G1680">
        <f t="shared" si="106"/>
        <v>0</v>
      </c>
      <c r="H1680">
        <f t="shared" si="107"/>
        <v>63</v>
      </c>
      <c r="I1680">
        <f t="shared" si="108"/>
        <v>4</v>
      </c>
    </row>
    <row r="1681" spans="1:9">
      <c r="A1681" s="72">
        <v>45294</v>
      </c>
      <c r="B1681" s="71" t="s">
        <v>273</v>
      </c>
      <c r="C1681" s="71" t="s">
        <v>260</v>
      </c>
      <c r="D1681" s="71">
        <v>8123</v>
      </c>
      <c r="E1681" s="71" cm="1">
        <f t="array" ref="E1681">_xlfn.LET(_xlpm.s,D1681,IF(ISNUMBER(_xlpm.s*1),_xlpm.s*1,IFERROR(_xlfn.ARABIC(_xlpm.s),_xlfn.CONCAT(_xlfn.XLOOKUP(MID(_xlpm.s,_xlfn.SEQUENCE(,LEN(_xlpm.s)),1),$L$11:$L$16,$M$11:$M$16))*1)))</f>
        <v>8123</v>
      </c>
      <c r="F1681" t="str">
        <f t="shared" si="105"/>
        <v>Puffs/Red</v>
      </c>
      <c r="G1681">
        <f t="shared" si="106"/>
        <v>0</v>
      </c>
      <c r="H1681">
        <f t="shared" si="107"/>
        <v>56</v>
      </c>
      <c r="I1681">
        <f t="shared" si="108"/>
        <v>4</v>
      </c>
    </row>
    <row r="1682" spans="1:9">
      <c r="A1682" s="72">
        <v>45344</v>
      </c>
      <c r="B1682" s="71" t="s">
        <v>274</v>
      </c>
      <c r="C1682" s="71" t="s">
        <v>340</v>
      </c>
      <c r="D1682" s="71" t="s">
        <v>904</v>
      </c>
      <c r="E1682" s="71" cm="1">
        <f t="array" ref="E1682">_xlfn.LET(_xlpm.s,D1682,IF(ISNUMBER(_xlpm.s*1),_xlpm.s*1,IFERROR(_xlfn.ARABIC(_xlpm.s),_xlfn.CONCAT(_xlfn.XLOOKUP(MID(_xlpm.s,_xlfn.SEQUENCE(,LEN(_xlpm.s)),1),$L$11:$L$16,$M$11:$M$16))*1)))</f>
        <v>5556</v>
      </c>
      <c r="F1682" t="str">
        <f t="shared" si="105"/>
        <v>Pods/Silver</v>
      </c>
      <c r="G1682">
        <f t="shared" si="106"/>
        <v>0</v>
      </c>
      <c r="H1682">
        <f t="shared" si="107"/>
        <v>63</v>
      </c>
      <c r="I1682">
        <f t="shared" si="108"/>
        <v>4</v>
      </c>
    </row>
    <row r="1683" spans="1:9">
      <c r="A1683" s="72">
        <v>45413</v>
      </c>
      <c r="B1683" s="71" t="s">
        <v>287</v>
      </c>
      <c r="C1683" s="71" t="s">
        <v>270</v>
      </c>
      <c r="D1683" s="71" t="s">
        <v>905</v>
      </c>
      <c r="E1683" s="71" cm="1">
        <f t="array" ref="E1683">_xlfn.LET(_xlpm.s,D1683,IF(ISNUMBER(_xlpm.s*1),_xlpm.s*1,IFERROR(_xlfn.ARABIC(_xlpm.s),_xlfn.CONCAT(_xlfn.XLOOKUP(MID(_xlpm.s,_xlfn.SEQUENCE(,LEN(_xlpm.s)),1),$L$11:$L$16,$M$11:$M$16))*1)))</f>
        <v>6645</v>
      </c>
      <c r="F1683" t="str">
        <f t="shared" si="105"/>
        <v>Zaps/Blue</v>
      </c>
      <c r="G1683">
        <f t="shared" si="106"/>
        <v>0</v>
      </c>
      <c r="H1683">
        <f t="shared" si="107"/>
        <v>63</v>
      </c>
      <c r="I1683">
        <f t="shared" si="108"/>
        <v>4</v>
      </c>
    </row>
    <row r="1684" spans="1:9">
      <c r="A1684" s="72">
        <v>45480</v>
      </c>
      <c r="B1684" s="71" t="s">
        <v>284</v>
      </c>
      <c r="C1684" s="71" t="s">
        <v>245</v>
      </c>
      <c r="D1684" s="71">
        <v>10267</v>
      </c>
      <c r="E1684" s="71" cm="1">
        <f t="array" ref="E1684">_xlfn.LET(_xlpm.s,D1684,IF(ISNUMBER(_xlpm.s*1),_xlpm.s*1,IFERROR(_xlfn.ARABIC(_xlpm.s),_xlfn.CONCAT(_xlfn.XLOOKUP(MID(_xlpm.s,_xlfn.SEQUENCE(,LEN(_xlpm.s)),1),$L$11:$L$16,$M$11:$M$16))*1)))</f>
        <v>10267</v>
      </c>
      <c r="F1684" t="str">
        <f t="shared" si="105"/>
        <v>Sprays/Bronze</v>
      </c>
      <c r="G1684">
        <f t="shared" si="106"/>
        <v>0</v>
      </c>
      <c r="H1684">
        <f t="shared" si="107"/>
        <v>49</v>
      </c>
      <c r="I1684">
        <f t="shared" si="108"/>
        <v>5</v>
      </c>
    </row>
    <row r="1685" spans="1:9">
      <c r="A1685" s="72">
        <v>45577</v>
      </c>
      <c r="B1685" s="71" t="s">
        <v>276</v>
      </c>
      <c r="C1685" s="71" t="s">
        <v>269</v>
      </c>
      <c r="D1685" s="71">
        <v>11038</v>
      </c>
      <c r="E1685" s="71" cm="1">
        <f t="array" ref="E1685">_xlfn.LET(_xlpm.s,D1685,IF(ISNUMBER(_xlpm.s*1),_xlpm.s*1,IFERROR(_xlfn.ARABIC(_xlpm.s),_xlfn.CONCAT(_xlfn.XLOOKUP(MID(_xlpm.s,_xlfn.SEQUENCE(,LEN(_xlpm.s)),1),$L$11:$L$16,$M$11:$M$16))*1)))</f>
        <v>11038</v>
      </c>
      <c r="F1685" t="str">
        <f t="shared" si="105"/>
        <v>Mints/Orange</v>
      </c>
      <c r="G1685">
        <f t="shared" si="106"/>
        <v>0</v>
      </c>
      <c r="H1685">
        <f t="shared" si="107"/>
        <v>49</v>
      </c>
      <c r="I1685">
        <f t="shared" si="108"/>
        <v>5</v>
      </c>
    </row>
    <row r="1686" spans="1:9">
      <c r="A1686" s="72">
        <v>45498</v>
      </c>
      <c r="B1686" s="71" t="s">
        <v>264</v>
      </c>
      <c r="C1686" s="71" t="s">
        <v>285</v>
      </c>
      <c r="D1686" s="71">
        <v>9346</v>
      </c>
      <c r="E1686" s="71" cm="1">
        <f t="array" ref="E1686">_xlfn.LET(_xlpm.s,D1686,IF(ISNUMBER(_xlpm.s*1),_xlpm.s*1,IFERROR(_xlfn.ARABIC(_xlpm.s),_xlfn.CONCAT(_xlfn.XLOOKUP(MID(_xlpm.s,_xlfn.SEQUENCE(,LEN(_xlpm.s)),1),$L$11:$L$16,$M$11:$M$16))*1)))</f>
        <v>9346</v>
      </c>
      <c r="F1686" t="str">
        <f t="shared" si="105"/>
        <v>Sticks/Violet</v>
      </c>
      <c r="G1686">
        <f t="shared" si="106"/>
        <v>0</v>
      </c>
      <c r="H1686">
        <f t="shared" si="107"/>
        <v>57</v>
      </c>
      <c r="I1686">
        <f t="shared" si="108"/>
        <v>4</v>
      </c>
    </row>
    <row r="1687" spans="1:9">
      <c r="A1687" s="72">
        <v>45390</v>
      </c>
      <c r="B1687" s="71" t="s">
        <v>273</v>
      </c>
      <c r="C1687" s="71" t="s">
        <v>263</v>
      </c>
      <c r="D1687" s="71" t="s">
        <v>906</v>
      </c>
      <c r="E1687" s="71" cm="1">
        <f t="array" ref="E1687">_xlfn.LET(_xlpm.s,D1687,IF(ISNUMBER(_xlpm.s*1),_xlpm.s*1,IFERROR(_xlfn.ARABIC(_xlpm.s),_xlfn.CONCAT(_xlfn.XLOOKUP(MID(_xlpm.s,_xlfn.SEQUENCE(,LEN(_xlpm.s)),1),$L$11:$L$16,$M$11:$M$16))*1)))</f>
        <v>4321</v>
      </c>
      <c r="F1687" t="str">
        <f t="shared" si="105"/>
        <v>Puffs/Gold</v>
      </c>
      <c r="G1687">
        <f t="shared" si="106"/>
        <v>0</v>
      </c>
      <c r="H1687">
        <f t="shared" si="107"/>
        <v>63</v>
      </c>
      <c r="I1687">
        <f t="shared" si="108"/>
        <v>4</v>
      </c>
    </row>
    <row r="1688" spans="1:9">
      <c r="A1688" s="72">
        <v>45443</v>
      </c>
      <c r="B1688" s="71" t="s">
        <v>251</v>
      </c>
      <c r="C1688" s="71" t="s">
        <v>282</v>
      </c>
      <c r="D1688" s="71">
        <v>4584</v>
      </c>
      <c r="E1688" s="71" cm="1">
        <f t="array" ref="E1688">_xlfn.LET(_xlpm.s,D1688,IF(ISNUMBER(_xlpm.s*1),_xlpm.s*1,IFERROR(_xlfn.ARABIC(_xlpm.s),_xlfn.CONCAT(_xlfn.XLOOKUP(MID(_xlpm.s,_xlfn.SEQUENCE(,LEN(_xlpm.s)),1),$L$11:$L$16,$M$11:$M$16))*1)))</f>
        <v>4584</v>
      </c>
      <c r="F1688" t="str">
        <f t="shared" si="105"/>
        <v>Flims/Indigo</v>
      </c>
      <c r="G1688">
        <f t="shared" si="106"/>
        <v>0</v>
      </c>
      <c r="H1688">
        <f t="shared" si="107"/>
        <v>52</v>
      </c>
      <c r="I1688">
        <f t="shared" si="108"/>
        <v>4</v>
      </c>
    </row>
    <row r="1689" spans="1:9">
      <c r="A1689" s="72">
        <v>45540</v>
      </c>
      <c r="B1689" s="71" t="s">
        <v>278</v>
      </c>
      <c r="C1689" s="71" t="s">
        <v>269</v>
      </c>
      <c r="D1689" s="71" t="s">
        <v>615</v>
      </c>
      <c r="E1689" s="71" cm="1">
        <f t="array" ref="E1689">_xlfn.LET(_xlpm.s,D1689,IF(ISNUMBER(_xlpm.s*1),_xlpm.s*1,IFERROR(_xlfn.ARABIC(_xlpm.s),_xlfn.CONCAT(_xlfn.XLOOKUP(MID(_xlpm.s,_xlfn.SEQUENCE(,LEN(_xlpm.s)),1),$L$11:$L$16,$M$11:$M$16))*1)))</f>
        <v>5215</v>
      </c>
      <c r="F1689" t="str">
        <f t="shared" si="105"/>
        <v>Wands/Orange</v>
      </c>
      <c r="G1689">
        <f t="shared" si="106"/>
        <v>0</v>
      </c>
      <c r="H1689">
        <f t="shared" si="107"/>
        <v>63</v>
      </c>
      <c r="I1689">
        <f t="shared" si="108"/>
        <v>4</v>
      </c>
    </row>
    <row r="1690" spans="1:9">
      <c r="A1690" s="72">
        <v>45393</v>
      </c>
      <c r="B1690" s="71" t="s">
        <v>278</v>
      </c>
      <c r="C1690" s="71" t="s">
        <v>247</v>
      </c>
      <c r="D1690" s="71" t="s">
        <v>907</v>
      </c>
      <c r="E1690" s="71" cm="1">
        <f t="array" ref="E1690">_xlfn.LET(_xlpm.s,D1690,IF(ISNUMBER(_xlpm.s*1),_xlpm.s*1,IFERROR(_xlfn.ARABIC(_xlpm.s),_xlfn.CONCAT(_xlfn.XLOOKUP(MID(_xlpm.s,_xlfn.SEQUENCE(,LEN(_xlpm.s)),1),$L$11:$L$16,$M$11:$M$16))*1)))</f>
        <v>788</v>
      </c>
      <c r="F1690" t="str">
        <f t="shared" si="105"/>
        <v>Wands/Black</v>
      </c>
      <c r="G1690">
        <f t="shared" si="106"/>
        <v>788</v>
      </c>
      <c r="H1690">
        <f t="shared" si="107"/>
        <v>68</v>
      </c>
      <c r="I1690">
        <f t="shared" si="108"/>
        <v>11</v>
      </c>
    </row>
    <row r="1691" spans="1:9">
      <c r="A1691" s="72">
        <v>45564</v>
      </c>
      <c r="B1691" s="71" t="s">
        <v>246</v>
      </c>
      <c r="C1691" s="71" t="s">
        <v>263</v>
      </c>
      <c r="D1691" s="71">
        <v>5703</v>
      </c>
      <c r="E1691" s="71" cm="1">
        <f t="array" ref="E1691">_xlfn.LET(_xlpm.s,D1691,IF(ISNUMBER(_xlpm.s*1),_xlpm.s*1,IFERROR(_xlfn.ARABIC(_xlpm.s),_xlfn.CONCAT(_xlfn.XLOOKUP(MID(_xlpm.s,_xlfn.SEQUENCE(,LEN(_xlpm.s)),1),$L$11:$L$16,$M$11:$M$16))*1)))</f>
        <v>5703</v>
      </c>
      <c r="F1691" t="str">
        <f t="shared" si="105"/>
        <v>Slips/Gold</v>
      </c>
      <c r="G1691">
        <f t="shared" si="106"/>
        <v>0</v>
      </c>
      <c r="H1691">
        <f t="shared" si="107"/>
        <v>53</v>
      </c>
      <c r="I1691">
        <f t="shared" si="108"/>
        <v>4</v>
      </c>
    </row>
    <row r="1692" spans="1:9">
      <c r="A1692" s="72">
        <v>45451</v>
      </c>
      <c r="B1692" s="71" t="s">
        <v>266</v>
      </c>
      <c r="C1692" s="71" t="s">
        <v>249</v>
      </c>
      <c r="D1692" s="71">
        <v>12905</v>
      </c>
      <c r="E1692" s="71" cm="1">
        <f t="array" ref="E1692">_xlfn.LET(_xlpm.s,D1692,IF(ISNUMBER(_xlpm.s*1),_xlpm.s*1,IFERROR(_xlfn.ARABIC(_xlpm.s),_xlfn.CONCAT(_xlfn.XLOOKUP(MID(_xlpm.s,_xlfn.SEQUENCE(,LEN(_xlpm.s)),1),$L$11:$L$16,$M$11:$M$16))*1)))</f>
        <v>12905</v>
      </c>
      <c r="F1692" t="str">
        <f t="shared" si="105"/>
        <v>Blinks/Pink</v>
      </c>
      <c r="G1692">
        <f t="shared" si="106"/>
        <v>0</v>
      </c>
      <c r="H1692">
        <f t="shared" si="107"/>
        <v>49</v>
      </c>
      <c r="I1692">
        <f t="shared" si="108"/>
        <v>5</v>
      </c>
    </row>
    <row r="1693" spans="1:9">
      <c r="A1693" s="72">
        <v>45365</v>
      </c>
      <c r="B1693" s="71" t="s">
        <v>291</v>
      </c>
      <c r="C1693" s="71" t="s">
        <v>282</v>
      </c>
      <c r="D1693" s="71" t="s">
        <v>908</v>
      </c>
      <c r="E1693" s="71" cm="1">
        <f t="array" ref="E1693">_xlfn.LET(_xlpm.s,D1693,IF(ISNUMBER(_xlpm.s*1),_xlpm.s*1,IFERROR(_xlfn.ARABIC(_xlpm.s),_xlfn.CONCAT(_xlfn.XLOOKUP(MID(_xlpm.s,_xlfn.SEQUENCE(,LEN(_xlpm.s)),1),$L$11:$L$16,$M$11:$M$16))*1)))</f>
        <v>3997</v>
      </c>
      <c r="F1693" t="str">
        <f t="shared" si="105"/>
        <v>Gears/Indigo</v>
      </c>
      <c r="G1693">
        <f t="shared" si="106"/>
        <v>3997</v>
      </c>
      <c r="H1693">
        <f t="shared" si="107"/>
        <v>77</v>
      </c>
      <c r="I1693">
        <f t="shared" si="108"/>
        <v>10</v>
      </c>
    </row>
    <row r="1694" spans="1:9">
      <c r="A1694" s="72">
        <v>45311</v>
      </c>
      <c r="B1694" s="71" t="s">
        <v>266</v>
      </c>
      <c r="C1694" s="71" t="s">
        <v>269</v>
      </c>
      <c r="D1694" s="71">
        <v>5847</v>
      </c>
      <c r="E1694" s="71" cm="1">
        <f t="array" ref="E1694">_xlfn.LET(_xlpm.s,D1694,IF(ISNUMBER(_xlpm.s*1),_xlpm.s*1,IFERROR(_xlfn.ARABIC(_xlpm.s),_xlfn.CONCAT(_xlfn.XLOOKUP(MID(_xlpm.s,_xlfn.SEQUENCE(,LEN(_xlpm.s)),1),$L$11:$L$16,$M$11:$M$16))*1)))</f>
        <v>5847</v>
      </c>
      <c r="F1694" t="str">
        <f t="shared" si="105"/>
        <v>Blinks/Orange</v>
      </c>
      <c r="G1694">
        <f t="shared" si="106"/>
        <v>0</v>
      </c>
      <c r="H1694">
        <f t="shared" si="107"/>
        <v>53</v>
      </c>
      <c r="I1694">
        <f t="shared" si="108"/>
        <v>4</v>
      </c>
    </row>
    <row r="1695" spans="1:9">
      <c r="A1695" s="72">
        <v>45347</v>
      </c>
      <c r="B1695" s="71" t="s">
        <v>306</v>
      </c>
      <c r="C1695" s="71" t="s">
        <v>263</v>
      </c>
      <c r="D1695" s="71">
        <v>6259</v>
      </c>
      <c r="E1695" s="71" cm="1">
        <f t="array" ref="E1695">_xlfn.LET(_xlpm.s,D1695,IF(ISNUMBER(_xlpm.s*1),_xlpm.s*1,IFERROR(_xlfn.ARABIC(_xlpm.s),_xlfn.CONCAT(_xlfn.XLOOKUP(MID(_xlpm.s,_xlfn.SEQUENCE(,LEN(_xlpm.s)),1),$L$11:$L$16,$M$11:$M$16))*1)))</f>
        <v>6259</v>
      </c>
      <c r="F1695" t="str">
        <f t="shared" si="105"/>
        <v>Drones/Gold</v>
      </c>
      <c r="G1695">
        <f t="shared" si="106"/>
        <v>0</v>
      </c>
      <c r="H1695">
        <f t="shared" si="107"/>
        <v>54</v>
      </c>
      <c r="I1695">
        <f t="shared" si="108"/>
        <v>4</v>
      </c>
    </row>
    <row r="1696" spans="1:9">
      <c r="A1696" s="72">
        <v>45382</v>
      </c>
      <c r="B1696" s="71" t="s">
        <v>281</v>
      </c>
      <c r="C1696" s="71" t="s">
        <v>260</v>
      </c>
      <c r="D1696" s="71">
        <v>9444</v>
      </c>
      <c r="E1696" s="71" cm="1">
        <f t="array" ref="E1696">_xlfn.LET(_xlpm.s,D1696,IF(ISNUMBER(_xlpm.s*1),_xlpm.s*1,IFERROR(_xlfn.ARABIC(_xlpm.s),_xlfn.CONCAT(_xlfn.XLOOKUP(MID(_xlpm.s,_xlfn.SEQUENCE(,LEN(_xlpm.s)),1),$L$11:$L$16,$M$11:$M$16))*1)))</f>
        <v>9444</v>
      </c>
      <c r="F1696" t="str">
        <f t="shared" si="105"/>
        <v>Glows/Red</v>
      </c>
      <c r="G1696">
        <f t="shared" si="106"/>
        <v>0</v>
      </c>
      <c r="H1696">
        <f t="shared" si="107"/>
        <v>57</v>
      </c>
      <c r="I1696">
        <f t="shared" si="108"/>
        <v>4</v>
      </c>
    </row>
    <row r="1697" spans="1:9">
      <c r="A1697" s="72">
        <v>45561</v>
      </c>
      <c r="B1697" s="71" t="s">
        <v>287</v>
      </c>
      <c r="C1697" s="71" t="s">
        <v>254</v>
      </c>
      <c r="D1697" s="71">
        <v>10699</v>
      </c>
      <c r="E1697" s="71" cm="1">
        <f t="array" ref="E1697">_xlfn.LET(_xlpm.s,D1697,IF(ISNUMBER(_xlpm.s*1),_xlpm.s*1,IFERROR(_xlfn.ARABIC(_xlpm.s),_xlfn.CONCAT(_xlfn.XLOOKUP(MID(_xlpm.s,_xlfn.SEQUENCE(,LEN(_xlpm.s)),1),$L$11:$L$16,$M$11:$M$16))*1)))</f>
        <v>10699</v>
      </c>
      <c r="F1697" t="str">
        <f t="shared" si="105"/>
        <v>Zaps/Green</v>
      </c>
      <c r="G1697">
        <f t="shared" si="106"/>
        <v>0</v>
      </c>
      <c r="H1697">
        <f t="shared" si="107"/>
        <v>49</v>
      </c>
      <c r="I1697">
        <f t="shared" si="108"/>
        <v>5</v>
      </c>
    </row>
    <row r="1698" spans="1:9">
      <c r="A1698" s="72">
        <v>45506</v>
      </c>
      <c r="B1698" s="71" t="s">
        <v>306</v>
      </c>
      <c r="C1698" s="71" t="s">
        <v>261</v>
      </c>
      <c r="D1698" s="71">
        <v>8925</v>
      </c>
      <c r="E1698" s="71" cm="1">
        <f t="array" ref="E1698">_xlfn.LET(_xlpm.s,D1698,IF(ISNUMBER(_xlpm.s*1),_xlpm.s*1,IFERROR(_xlfn.ARABIC(_xlpm.s),_xlfn.CONCAT(_xlfn.XLOOKUP(MID(_xlpm.s,_xlfn.SEQUENCE(,LEN(_xlpm.s)),1),$L$11:$L$16,$M$11:$M$16))*1)))</f>
        <v>8925</v>
      </c>
      <c r="F1698" t="str">
        <f t="shared" si="105"/>
        <v>Drones/Gray</v>
      </c>
      <c r="G1698">
        <f t="shared" si="106"/>
        <v>0</v>
      </c>
      <c r="H1698">
        <f t="shared" si="107"/>
        <v>56</v>
      </c>
      <c r="I1698">
        <f t="shared" si="108"/>
        <v>4</v>
      </c>
    </row>
    <row r="1699" spans="1:9">
      <c r="A1699" s="72">
        <v>45434</v>
      </c>
      <c r="B1699" s="71" t="s">
        <v>274</v>
      </c>
      <c r="C1699" s="71" t="s">
        <v>267</v>
      </c>
      <c r="D1699" s="71">
        <v>7480</v>
      </c>
      <c r="E1699" s="71" cm="1">
        <f t="array" ref="E1699">_xlfn.LET(_xlpm.s,D1699,IF(ISNUMBER(_xlpm.s*1),_xlpm.s*1,IFERROR(_xlfn.ARABIC(_xlpm.s),_xlfn.CONCAT(_xlfn.XLOOKUP(MID(_xlpm.s,_xlfn.SEQUENCE(,LEN(_xlpm.s)),1),$L$11:$L$16,$M$11:$M$16))*1)))</f>
        <v>7480</v>
      </c>
      <c r="F1699" t="str">
        <f t="shared" si="105"/>
        <v>Pods/Yellow</v>
      </c>
      <c r="G1699">
        <f t="shared" si="106"/>
        <v>0</v>
      </c>
      <c r="H1699">
        <f t="shared" si="107"/>
        <v>55</v>
      </c>
      <c r="I1699">
        <f t="shared" si="108"/>
        <v>4</v>
      </c>
    </row>
    <row r="1700" spans="1:9">
      <c r="A1700" s="72">
        <v>45597</v>
      </c>
      <c r="B1700" s="71" t="s">
        <v>276</v>
      </c>
      <c r="C1700" s="71" t="s">
        <v>292</v>
      </c>
      <c r="D1700" s="71" t="s">
        <v>909</v>
      </c>
      <c r="E1700" s="71" cm="1">
        <f t="array" ref="E1700">_xlfn.LET(_xlpm.s,D1700,IF(ISNUMBER(_xlpm.s*1),_xlpm.s*1,IFERROR(_xlfn.ARABIC(_xlpm.s),_xlfn.CONCAT(_xlfn.XLOOKUP(MID(_xlpm.s,_xlfn.SEQUENCE(,LEN(_xlpm.s)),1),$L$11:$L$16,$M$11:$M$16))*1)))</f>
        <v>3179</v>
      </c>
      <c r="F1700" t="str">
        <f t="shared" si="105"/>
        <v>Mints/White</v>
      </c>
      <c r="G1700">
        <f t="shared" si="106"/>
        <v>3179</v>
      </c>
      <c r="H1700">
        <f t="shared" si="107"/>
        <v>77</v>
      </c>
      <c r="I1700">
        <f t="shared" si="108"/>
        <v>9</v>
      </c>
    </row>
    <row r="1701" spans="1:9">
      <c r="A1701" s="72">
        <v>45579</v>
      </c>
      <c r="B1701" s="71" t="s">
        <v>259</v>
      </c>
      <c r="C1701" s="71" t="s">
        <v>340</v>
      </c>
      <c r="D1701" s="71" t="s">
        <v>423</v>
      </c>
      <c r="E1701" s="71" cm="1">
        <f t="array" ref="E1701">_xlfn.LET(_xlpm.s,D1701,IF(ISNUMBER(_xlpm.s*1),_xlpm.s*1,IFERROR(_xlfn.ARABIC(_xlpm.s),_xlfn.CONCAT(_xlfn.XLOOKUP(MID(_xlpm.s,_xlfn.SEQUENCE(,LEN(_xlpm.s)),1),$L$11:$L$16,$M$11:$M$16))*1)))</f>
        <v>3851</v>
      </c>
      <c r="F1701" t="str">
        <f t="shared" si="105"/>
        <v>Boosts/Silver</v>
      </c>
      <c r="G1701">
        <f t="shared" si="106"/>
        <v>3851</v>
      </c>
      <c r="H1701">
        <f t="shared" si="107"/>
        <v>77</v>
      </c>
      <c r="I1701">
        <f t="shared" si="108"/>
        <v>9</v>
      </c>
    </row>
    <row r="1702" spans="1:9">
      <c r="A1702" s="72">
        <v>45392</v>
      </c>
      <c r="B1702" s="71" t="s">
        <v>284</v>
      </c>
      <c r="C1702" s="71" t="s">
        <v>269</v>
      </c>
      <c r="D1702" s="71">
        <v>7364</v>
      </c>
      <c r="E1702" s="71" cm="1">
        <f t="array" ref="E1702">_xlfn.LET(_xlpm.s,D1702,IF(ISNUMBER(_xlpm.s*1),_xlpm.s*1,IFERROR(_xlfn.ARABIC(_xlpm.s),_xlfn.CONCAT(_xlfn.XLOOKUP(MID(_xlpm.s,_xlfn.SEQUENCE(,LEN(_xlpm.s)),1),$L$11:$L$16,$M$11:$M$16))*1)))</f>
        <v>7364</v>
      </c>
      <c r="F1702" t="str">
        <f t="shared" si="105"/>
        <v>Sprays/Orange</v>
      </c>
      <c r="G1702">
        <f t="shared" si="106"/>
        <v>0</v>
      </c>
      <c r="H1702">
        <f t="shared" si="107"/>
        <v>55</v>
      </c>
      <c r="I1702">
        <f t="shared" si="108"/>
        <v>4</v>
      </c>
    </row>
    <row r="1703" spans="1:9">
      <c r="A1703" s="72">
        <v>45353</v>
      </c>
      <c r="B1703" s="71" t="s">
        <v>266</v>
      </c>
      <c r="C1703" s="71" t="s">
        <v>261</v>
      </c>
      <c r="D1703" s="71">
        <v>5590</v>
      </c>
      <c r="E1703" s="71" cm="1">
        <f t="array" ref="E1703">_xlfn.LET(_xlpm.s,D1703,IF(ISNUMBER(_xlpm.s*1),_xlpm.s*1,IFERROR(_xlfn.ARABIC(_xlpm.s),_xlfn.CONCAT(_xlfn.XLOOKUP(MID(_xlpm.s,_xlfn.SEQUENCE(,LEN(_xlpm.s)),1),$L$11:$L$16,$M$11:$M$16))*1)))</f>
        <v>5590</v>
      </c>
      <c r="F1703" t="str">
        <f t="shared" si="105"/>
        <v>Blinks/Gray</v>
      </c>
      <c r="G1703">
        <f t="shared" si="106"/>
        <v>0</v>
      </c>
      <c r="H1703">
        <f t="shared" si="107"/>
        <v>53</v>
      </c>
      <c r="I1703">
        <f t="shared" si="108"/>
        <v>4</v>
      </c>
    </row>
    <row r="1704" spans="1:9">
      <c r="A1704" s="72">
        <v>45566</v>
      </c>
      <c r="B1704" s="71" t="s">
        <v>244</v>
      </c>
      <c r="C1704" s="71" t="s">
        <v>279</v>
      </c>
      <c r="D1704" s="71" t="s">
        <v>910</v>
      </c>
      <c r="E1704" s="71" cm="1">
        <f t="array" ref="E1704">_xlfn.LET(_xlpm.s,D1704,IF(ISNUMBER(_xlpm.s*1),_xlpm.s*1,IFERROR(_xlfn.ARABIC(_xlpm.s),_xlfn.CONCAT(_xlfn.XLOOKUP(MID(_xlpm.s,_xlfn.SEQUENCE(,LEN(_xlpm.s)),1),$L$11:$L$16,$M$11:$M$16))*1)))</f>
        <v>3955</v>
      </c>
      <c r="F1704" t="str">
        <f t="shared" si="105"/>
        <v>Bots/Brown</v>
      </c>
      <c r="G1704">
        <f t="shared" si="106"/>
        <v>3955</v>
      </c>
      <c r="H1704">
        <f t="shared" si="107"/>
        <v>77</v>
      </c>
      <c r="I1704">
        <f t="shared" si="108"/>
        <v>7</v>
      </c>
    </row>
    <row r="1705" spans="1:9">
      <c r="A1705" s="72">
        <v>45399</v>
      </c>
      <c r="B1705" s="71" t="s">
        <v>264</v>
      </c>
      <c r="C1705" s="71" t="s">
        <v>270</v>
      </c>
      <c r="D1705" s="71">
        <v>6981</v>
      </c>
      <c r="E1705" s="71" cm="1">
        <f t="array" ref="E1705">_xlfn.LET(_xlpm.s,D1705,IF(ISNUMBER(_xlpm.s*1),_xlpm.s*1,IFERROR(_xlfn.ARABIC(_xlpm.s),_xlfn.CONCAT(_xlfn.XLOOKUP(MID(_xlpm.s,_xlfn.SEQUENCE(,LEN(_xlpm.s)),1),$L$11:$L$16,$M$11:$M$16))*1)))</f>
        <v>6981</v>
      </c>
      <c r="F1705" t="str">
        <f t="shared" si="105"/>
        <v>Sticks/Blue</v>
      </c>
      <c r="G1705">
        <f t="shared" si="106"/>
        <v>0</v>
      </c>
      <c r="H1705">
        <f t="shared" si="107"/>
        <v>54</v>
      </c>
      <c r="I1705">
        <f t="shared" si="108"/>
        <v>4</v>
      </c>
    </row>
    <row r="1706" spans="1:9">
      <c r="A1706" s="72">
        <v>45594</v>
      </c>
      <c r="B1706" s="71" t="s">
        <v>278</v>
      </c>
      <c r="C1706" s="71" t="s">
        <v>285</v>
      </c>
      <c r="D1706" s="71" t="s">
        <v>911</v>
      </c>
      <c r="E1706" s="71" cm="1">
        <f t="array" ref="E1706">_xlfn.LET(_xlpm.s,D1706,IF(ISNUMBER(_xlpm.s*1),_xlpm.s*1,IFERROR(_xlfn.ARABIC(_xlpm.s),_xlfn.CONCAT(_xlfn.XLOOKUP(MID(_xlpm.s,_xlfn.SEQUENCE(,LEN(_xlpm.s)),1),$L$11:$L$16,$M$11:$M$16))*1)))</f>
        <v>858</v>
      </c>
      <c r="F1706" t="str">
        <f t="shared" si="105"/>
        <v>Wands/Violet</v>
      </c>
      <c r="G1706">
        <f t="shared" si="106"/>
        <v>858</v>
      </c>
      <c r="H1706">
        <f t="shared" si="107"/>
        <v>68</v>
      </c>
      <c r="I1706">
        <f t="shared" si="108"/>
        <v>9</v>
      </c>
    </row>
    <row r="1707" spans="1:9">
      <c r="A1707" s="72">
        <v>45368</v>
      </c>
      <c r="B1707" s="71" t="s">
        <v>278</v>
      </c>
      <c r="C1707" s="71" t="s">
        <v>249</v>
      </c>
      <c r="D1707" s="71">
        <v>4292</v>
      </c>
      <c r="E1707" s="71" cm="1">
        <f t="array" ref="E1707">_xlfn.LET(_xlpm.s,D1707,IF(ISNUMBER(_xlpm.s*1),_xlpm.s*1,IFERROR(_xlfn.ARABIC(_xlpm.s),_xlfn.CONCAT(_xlfn.XLOOKUP(MID(_xlpm.s,_xlfn.SEQUENCE(,LEN(_xlpm.s)),1),$L$11:$L$16,$M$11:$M$16))*1)))</f>
        <v>4292</v>
      </c>
      <c r="F1707" t="str">
        <f t="shared" si="105"/>
        <v>Wands/Pink</v>
      </c>
      <c r="G1707">
        <f t="shared" si="106"/>
        <v>0</v>
      </c>
      <c r="H1707">
        <f t="shared" si="107"/>
        <v>52</v>
      </c>
      <c r="I1707">
        <f t="shared" si="108"/>
        <v>4</v>
      </c>
    </row>
    <row r="1708" spans="1:9">
      <c r="A1708" s="72">
        <v>45392</v>
      </c>
      <c r="B1708" s="71" t="s">
        <v>264</v>
      </c>
      <c r="C1708" s="71" t="s">
        <v>260</v>
      </c>
      <c r="D1708" s="71">
        <v>7573</v>
      </c>
      <c r="E1708" s="71" cm="1">
        <f t="array" ref="E1708">_xlfn.LET(_xlpm.s,D1708,IF(ISNUMBER(_xlpm.s*1),_xlpm.s*1,IFERROR(_xlfn.ARABIC(_xlpm.s),_xlfn.CONCAT(_xlfn.XLOOKUP(MID(_xlpm.s,_xlfn.SEQUENCE(,LEN(_xlpm.s)),1),$L$11:$L$16,$M$11:$M$16))*1)))</f>
        <v>7573</v>
      </c>
      <c r="F1708" t="str">
        <f t="shared" si="105"/>
        <v>Sticks/Red</v>
      </c>
      <c r="G1708">
        <f t="shared" si="106"/>
        <v>0</v>
      </c>
      <c r="H1708">
        <f t="shared" si="107"/>
        <v>55</v>
      </c>
      <c r="I1708">
        <f t="shared" si="108"/>
        <v>4</v>
      </c>
    </row>
    <row r="1709" spans="1:9">
      <c r="A1709" s="72">
        <v>45530</v>
      </c>
      <c r="B1709" s="71" t="s">
        <v>302</v>
      </c>
      <c r="C1709" s="71" t="s">
        <v>260</v>
      </c>
      <c r="D1709" s="71">
        <v>5989</v>
      </c>
      <c r="E1709" s="71" cm="1">
        <f t="array" ref="E1709">_xlfn.LET(_xlpm.s,D1709,IF(ISNUMBER(_xlpm.s*1),_xlpm.s*1,IFERROR(_xlfn.ARABIC(_xlpm.s),_xlfn.CONCAT(_xlfn.XLOOKUP(MID(_xlpm.s,_xlfn.SEQUENCE(,LEN(_xlpm.s)),1),$L$11:$L$16,$M$11:$M$16))*1)))</f>
        <v>5989</v>
      </c>
      <c r="F1709" t="str">
        <f t="shared" si="105"/>
        <v>Vids/Red</v>
      </c>
      <c r="G1709">
        <f t="shared" si="106"/>
        <v>0</v>
      </c>
      <c r="H1709">
        <f t="shared" si="107"/>
        <v>53</v>
      </c>
      <c r="I1709">
        <f t="shared" si="108"/>
        <v>4</v>
      </c>
    </row>
    <row r="1710" spans="1:9">
      <c r="A1710" s="72">
        <v>45554</v>
      </c>
      <c r="B1710" s="71" t="s">
        <v>276</v>
      </c>
      <c r="C1710" s="71" t="s">
        <v>270</v>
      </c>
      <c r="D1710" s="71">
        <v>11605</v>
      </c>
      <c r="E1710" s="71" cm="1">
        <f t="array" ref="E1710">_xlfn.LET(_xlpm.s,D1710,IF(ISNUMBER(_xlpm.s*1),_xlpm.s*1,IFERROR(_xlfn.ARABIC(_xlpm.s),_xlfn.CONCAT(_xlfn.XLOOKUP(MID(_xlpm.s,_xlfn.SEQUENCE(,LEN(_xlpm.s)),1),$L$11:$L$16,$M$11:$M$16))*1)))</f>
        <v>11605</v>
      </c>
      <c r="F1710" t="str">
        <f t="shared" si="105"/>
        <v>Mints/Blue</v>
      </c>
      <c r="G1710">
        <f t="shared" si="106"/>
        <v>0</v>
      </c>
      <c r="H1710">
        <f t="shared" si="107"/>
        <v>49</v>
      </c>
      <c r="I1710">
        <f t="shared" si="108"/>
        <v>5</v>
      </c>
    </row>
    <row r="1711" spans="1:9">
      <c r="A1711" s="72">
        <v>45319</v>
      </c>
      <c r="B1711" s="71" t="s">
        <v>284</v>
      </c>
      <c r="C1711" s="71" t="s">
        <v>282</v>
      </c>
      <c r="D1711" s="71" t="s">
        <v>912</v>
      </c>
      <c r="E1711" s="71" cm="1">
        <f t="array" ref="E1711">_xlfn.LET(_xlpm.s,D1711,IF(ISNUMBER(_xlpm.s*1),_xlpm.s*1,IFERROR(_xlfn.ARABIC(_xlpm.s),_xlfn.CONCAT(_xlfn.XLOOKUP(MID(_xlpm.s,_xlfn.SEQUENCE(,LEN(_xlpm.s)),1),$L$11:$L$16,$M$11:$M$16))*1)))</f>
        <v>11136</v>
      </c>
      <c r="F1711" t="str">
        <f t="shared" si="105"/>
        <v>Sprays/Indigo</v>
      </c>
      <c r="G1711">
        <f t="shared" si="106"/>
        <v>0</v>
      </c>
      <c r="H1711">
        <f t="shared" si="107"/>
        <v>63</v>
      </c>
      <c r="I1711">
        <f t="shared" si="108"/>
        <v>5</v>
      </c>
    </row>
    <row r="1712" spans="1:9">
      <c r="A1712" s="72">
        <v>45295</v>
      </c>
      <c r="B1712" s="71" t="s">
        <v>259</v>
      </c>
      <c r="C1712" s="71" t="s">
        <v>270</v>
      </c>
      <c r="D1712" s="71" t="s">
        <v>913</v>
      </c>
      <c r="E1712" s="71" cm="1">
        <f t="array" ref="E1712">_xlfn.LET(_xlpm.s,D1712,IF(ISNUMBER(_xlpm.s*1),_xlpm.s*1,IFERROR(_xlfn.ARABIC(_xlpm.s),_xlfn.CONCAT(_xlfn.XLOOKUP(MID(_xlpm.s,_xlfn.SEQUENCE(,LEN(_xlpm.s)),1),$L$11:$L$16,$M$11:$M$16))*1)))</f>
        <v>13263</v>
      </c>
      <c r="F1712" t="str">
        <f t="shared" si="105"/>
        <v>Boosts/Blue</v>
      </c>
      <c r="G1712">
        <f t="shared" si="106"/>
        <v>0</v>
      </c>
      <c r="H1712">
        <f t="shared" si="107"/>
        <v>63</v>
      </c>
      <c r="I1712">
        <f t="shared" si="108"/>
        <v>5</v>
      </c>
    </row>
    <row r="1713" spans="1:9">
      <c r="A1713" s="72">
        <v>45326</v>
      </c>
      <c r="B1713" s="71" t="s">
        <v>253</v>
      </c>
      <c r="C1713" s="71" t="s">
        <v>340</v>
      </c>
      <c r="D1713" s="71" t="s">
        <v>914</v>
      </c>
      <c r="E1713" s="71" cm="1">
        <f t="array" ref="E1713">_xlfn.LET(_xlpm.s,D1713,IF(ISNUMBER(_xlpm.s*1),_xlpm.s*1,IFERROR(_xlfn.ARABIC(_xlpm.s),_xlfn.CONCAT(_xlfn.XLOOKUP(MID(_xlpm.s,_xlfn.SEQUENCE(,LEN(_xlpm.s)),1),$L$11:$L$16,$M$11:$M$16))*1)))</f>
        <v>2228</v>
      </c>
      <c r="F1713" t="str">
        <f t="shared" si="105"/>
        <v>Skins/Silver</v>
      </c>
      <c r="G1713">
        <f t="shared" si="106"/>
        <v>2228</v>
      </c>
      <c r="H1713">
        <f t="shared" si="107"/>
        <v>77</v>
      </c>
      <c r="I1713">
        <f t="shared" si="108"/>
        <v>10</v>
      </c>
    </row>
    <row r="1714" spans="1:9">
      <c r="A1714" s="72">
        <v>45596</v>
      </c>
      <c r="B1714" s="71" t="s">
        <v>276</v>
      </c>
      <c r="C1714" s="71" t="s">
        <v>247</v>
      </c>
      <c r="D1714" s="71">
        <v>10017</v>
      </c>
      <c r="E1714" s="71" cm="1">
        <f t="array" ref="E1714">_xlfn.LET(_xlpm.s,D1714,IF(ISNUMBER(_xlpm.s*1),_xlpm.s*1,IFERROR(_xlfn.ARABIC(_xlpm.s),_xlfn.CONCAT(_xlfn.XLOOKUP(MID(_xlpm.s,_xlfn.SEQUENCE(,LEN(_xlpm.s)),1),$L$11:$L$16,$M$11:$M$16))*1)))</f>
        <v>10017</v>
      </c>
      <c r="F1714" t="str">
        <f t="shared" si="105"/>
        <v>Mints/Black</v>
      </c>
      <c r="G1714">
        <f t="shared" si="106"/>
        <v>0</v>
      </c>
      <c r="H1714">
        <f t="shared" si="107"/>
        <v>49</v>
      </c>
      <c r="I1714">
        <f t="shared" si="108"/>
        <v>5</v>
      </c>
    </row>
    <row r="1715" spans="1:9">
      <c r="A1715" s="72">
        <v>45385</v>
      </c>
      <c r="B1715" s="71" t="s">
        <v>291</v>
      </c>
      <c r="C1715" s="71" t="s">
        <v>269</v>
      </c>
      <c r="D1715" s="71">
        <v>10801</v>
      </c>
      <c r="E1715" s="71" cm="1">
        <f t="array" ref="E1715">_xlfn.LET(_xlpm.s,D1715,IF(ISNUMBER(_xlpm.s*1),_xlpm.s*1,IFERROR(_xlfn.ARABIC(_xlpm.s),_xlfn.CONCAT(_xlfn.XLOOKUP(MID(_xlpm.s,_xlfn.SEQUENCE(,LEN(_xlpm.s)),1),$L$11:$L$16,$M$11:$M$16))*1)))</f>
        <v>10801</v>
      </c>
      <c r="F1715" t="str">
        <f t="shared" si="105"/>
        <v>Gears/Orange</v>
      </c>
      <c r="G1715">
        <f t="shared" si="106"/>
        <v>0</v>
      </c>
      <c r="H1715">
        <f t="shared" si="107"/>
        <v>49</v>
      </c>
      <c r="I1715">
        <f t="shared" si="108"/>
        <v>5</v>
      </c>
    </row>
    <row r="1716" spans="1:9">
      <c r="A1716" s="72">
        <v>45442</v>
      </c>
      <c r="B1716" s="71" t="s">
        <v>278</v>
      </c>
      <c r="C1716" s="71" t="s">
        <v>249</v>
      </c>
      <c r="D1716" s="71">
        <v>8985</v>
      </c>
      <c r="E1716" s="71" cm="1">
        <f t="array" ref="E1716">_xlfn.LET(_xlpm.s,D1716,IF(ISNUMBER(_xlpm.s*1),_xlpm.s*1,IFERROR(_xlfn.ARABIC(_xlpm.s),_xlfn.CONCAT(_xlfn.XLOOKUP(MID(_xlpm.s,_xlfn.SEQUENCE(,LEN(_xlpm.s)),1),$L$11:$L$16,$M$11:$M$16))*1)))</f>
        <v>8985</v>
      </c>
      <c r="F1716" t="str">
        <f t="shared" si="105"/>
        <v>Wands/Pink</v>
      </c>
      <c r="G1716">
        <f t="shared" si="106"/>
        <v>0</v>
      </c>
      <c r="H1716">
        <f t="shared" si="107"/>
        <v>56</v>
      </c>
      <c r="I1716">
        <f t="shared" si="108"/>
        <v>4</v>
      </c>
    </row>
    <row r="1717" spans="1:9">
      <c r="A1717" s="72">
        <v>45333</v>
      </c>
      <c r="B1717" s="71" t="s">
        <v>284</v>
      </c>
      <c r="C1717" s="71" t="s">
        <v>340</v>
      </c>
      <c r="D1717" s="71" t="s">
        <v>915</v>
      </c>
      <c r="E1717" s="71" cm="1">
        <f t="array" ref="E1717">_xlfn.LET(_xlpm.s,D1717,IF(ISNUMBER(_xlpm.s*1),_xlpm.s*1,IFERROR(_xlfn.ARABIC(_xlpm.s),_xlfn.CONCAT(_xlfn.XLOOKUP(MID(_xlpm.s,_xlfn.SEQUENCE(,LEN(_xlpm.s)),1),$L$11:$L$16,$M$11:$M$16))*1)))</f>
        <v>1992</v>
      </c>
      <c r="F1717" t="str">
        <f t="shared" si="105"/>
        <v>Sprays/Silver</v>
      </c>
      <c r="G1717">
        <f t="shared" si="106"/>
        <v>1992</v>
      </c>
      <c r="H1717">
        <f t="shared" si="107"/>
        <v>77</v>
      </c>
      <c r="I1717">
        <f t="shared" si="108"/>
        <v>7</v>
      </c>
    </row>
    <row r="1718" spans="1:9">
      <c r="A1718" s="72">
        <v>45388</v>
      </c>
      <c r="B1718" s="71" t="s">
        <v>284</v>
      </c>
      <c r="C1718" s="71" t="s">
        <v>247</v>
      </c>
      <c r="D1718" s="71">
        <v>8161</v>
      </c>
      <c r="E1718" s="71" cm="1">
        <f t="array" ref="E1718">_xlfn.LET(_xlpm.s,D1718,IF(ISNUMBER(_xlpm.s*1),_xlpm.s*1,IFERROR(_xlfn.ARABIC(_xlpm.s),_xlfn.CONCAT(_xlfn.XLOOKUP(MID(_xlpm.s,_xlfn.SEQUENCE(,LEN(_xlpm.s)),1),$L$11:$L$16,$M$11:$M$16))*1)))</f>
        <v>8161</v>
      </c>
      <c r="F1718" t="str">
        <f t="shared" si="105"/>
        <v>Sprays/Black</v>
      </c>
      <c r="G1718">
        <f t="shared" si="106"/>
        <v>0</v>
      </c>
      <c r="H1718">
        <f t="shared" si="107"/>
        <v>56</v>
      </c>
      <c r="I1718">
        <f t="shared" si="108"/>
        <v>4</v>
      </c>
    </row>
    <row r="1719" spans="1:9">
      <c r="A1719" s="72">
        <v>45395</v>
      </c>
      <c r="B1719" s="71" t="s">
        <v>284</v>
      </c>
      <c r="C1719" s="71" t="s">
        <v>270</v>
      </c>
      <c r="D1719" s="71">
        <v>9211</v>
      </c>
      <c r="E1719" s="71" cm="1">
        <f t="array" ref="E1719">_xlfn.LET(_xlpm.s,D1719,IF(ISNUMBER(_xlpm.s*1),_xlpm.s*1,IFERROR(_xlfn.ARABIC(_xlpm.s),_xlfn.CONCAT(_xlfn.XLOOKUP(MID(_xlpm.s,_xlfn.SEQUENCE(,LEN(_xlpm.s)),1),$L$11:$L$16,$M$11:$M$16))*1)))</f>
        <v>9211</v>
      </c>
      <c r="F1719" t="str">
        <f t="shared" si="105"/>
        <v>Sprays/Blue</v>
      </c>
      <c r="G1719">
        <f t="shared" si="106"/>
        <v>0</v>
      </c>
      <c r="H1719">
        <f t="shared" si="107"/>
        <v>57</v>
      </c>
      <c r="I1719">
        <f t="shared" si="108"/>
        <v>4</v>
      </c>
    </row>
    <row r="1720" spans="1:9">
      <c r="A1720" s="72">
        <v>45541</v>
      </c>
      <c r="B1720" s="71" t="s">
        <v>246</v>
      </c>
      <c r="C1720" s="71" t="s">
        <v>282</v>
      </c>
      <c r="D1720" s="71">
        <v>8199</v>
      </c>
      <c r="E1720" s="71" cm="1">
        <f t="array" ref="E1720">_xlfn.LET(_xlpm.s,D1720,IF(ISNUMBER(_xlpm.s*1),_xlpm.s*1,IFERROR(_xlfn.ARABIC(_xlpm.s),_xlfn.CONCAT(_xlfn.XLOOKUP(MID(_xlpm.s,_xlfn.SEQUENCE(,LEN(_xlpm.s)),1),$L$11:$L$16,$M$11:$M$16))*1)))</f>
        <v>8199</v>
      </c>
      <c r="F1720" t="str">
        <f t="shared" si="105"/>
        <v>Slips/Indigo</v>
      </c>
      <c r="G1720">
        <f t="shared" si="106"/>
        <v>0</v>
      </c>
      <c r="H1720">
        <f t="shared" si="107"/>
        <v>56</v>
      </c>
      <c r="I1720">
        <f t="shared" si="108"/>
        <v>4</v>
      </c>
    </row>
    <row r="1721" spans="1:9">
      <c r="A1721" s="72">
        <v>45320</v>
      </c>
      <c r="B1721" s="71" t="s">
        <v>246</v>
      </c>
      <c r="C1721" s="71" t="s">
        <v>279</v>
      </c>
      <c r="D1721" s="71">
        <v>7945</v>
      </c>
      <c r="E1721" s="71" cm="1">
        <f t="array" ref="E1721">_xlfn.LET(_xlpm.s,D1721,IF(ISNUMBER(_xlpm.s*1),_xlpm.s*1,IFERROR(_xlfn.ARABIC(_xlpm.s),_xlfn.CONCAT(_xlfn.XLOOKUP(MID(_xlpm.s,_xlfn.SEQUENCE(,LEN(_xlpm.s)),1),$L$11:$L$16,$M$11:$M$16))*1)))</f>
        <v>7945</v>
      </c>
      <c r="F1721" t="str">
        <f t="shared" si="105"/>
        <v>Slips/Brown</v>
      </c>
      <c r="G1721">
        <f t="shared" si="106"/>
        <v>0</v>
      </c>
      <c r="H1721">
        <f t="shared" si="107"/>
        <v>55</v>
      </c>
      <c r="I1721">
        <f t="shared" si="108"/>
        <v>4</v>
      </c>
    </row>
    <row r="1722" spans="1:9">
      <c r="A1722" s="72">
        <v>45601</v>
      </c>
      <c r="B1722" s="71" t="s">
        <v>287</v>
      </c>
      <c r="C1722" s="71" t="s">
        <v>254</v>
      </c>
      <c r="D1722" s="71">
        <v>7223</v>
      </c>
      <c r="E1722" s="71" cm="1">
        <f t="array" ref="E1722">_xlfn.LET(_xlpm.s,D1722,IF(ISNUMBER(_xlpm.s*1),_xlpm.s*1,IFERROR(_xlfn.ARABIC(_xlpm.s),_xlfn.CONCAT(_xlfn.XLOOKUP(MID(_xlpm.s,_xlfn.SEQUENCE(,LEN(_xlpm.s)),1),$L$11:$L$16,$M$11:$M$16))*1)))</f>
        <v>7223</v>
      </c>
      <c r="F1722" t="str">
        <f t="shared" si="105"/>
        <v>Zaps/Green</v>
      </c>
      <c r="G1722">
        <f t="shared" si="106"/>
        <v>0</v>
      </c>
      <c r="H1722">
        <f t="shared" si="107"/>
        <v>55</v>
      </c>
      <c r="I1722">
        <f t="shared" si="108"/>
        <v>4</v>
      </c>
    </row>
    <row r="1723" spans="1:9">
      <c r="A1723" s="72">
        <v>45474</v>
      </c>
      <c r="B1723" s="71" t="s">
        <v>302</v>
      </c>
      <c r="C1723" s="71" t="s">
        <v>279</v>
      </c>
      <c r="D1723" s="71">
        <v>8700</v>
      </c>
      <c r="E1723" s="71" cm="1">
        <f t="array" ref="E1723">_xlfn.LET(_xlpm.s,D1723,IF(ISNUMBER(_xlpm.s*1),_xlpm.s*1,IFERROR(_xlfn.ARABIC(_xlpm.s),_xlfn.CONCAT(_xlfn.XLOOKUP(MID(_xlpm.s,_xlfn.SEQUENCE(,LEN(_xlpm.s)),1),$L$11:$L$16,$M$11:$M$16))*1)))</f>
        <v>8700</v>
      </c>
      <c r="F1723" t="str">
        <f t="shared" si="105"/>
        <v>Vids/Brown</v>
      </c>
      <c r="G1723">
        <f t="shared" si="106"/>
        <v>0</v>
      </c>
      <c r="H1723">
        <f t="shared" si="107"/>
        <v>56</v>
      </c>
      <c r="I1723">
        <f t="shared" si="108"/>
        <v>4</v>
      </c>
    </row>
    <row r="1724" spans="1:9">
      <c r="A1724" s="72">
        <v>45627</v>
      </c>
      <c r="B1724" s="71" t="s">
        <v>274</v>
      </c>
      <c r="C1724" s="71" t="s">
        <v>292</v>
      </c>
      <c r="D1724" s="71">
        <v>11299</v>
      </c>
      <c r="E1724" s="71" cm="1">
        <f t="array" ref="E1724">_xlfn.LET(_xlpm.s,D1724,IF(ISNUMBER(_xlpm.s*1),_xlpm.s*1,IFERROR(_xlfn.ARABIC(_xlpm.s),_xlfn.CONCAT(_xlfn.XLOOKUP(MID(_xlpm.s,_xlfn.SEQUENCE(,LEN(_xlpm.s)),1),$L$11:$L$16,$M$11:$M$16))*1)))</f>
        <v>11299</v>
      </c>
      <c r="F1724" t="str">
        <f t="shared" si="105"/>
        <v>Pods/White</v>
      </c>
      <c r="G1724">
        <f t="shared" si="106"/>
        <v>0</v>
      </c>
      <c r="H1724">
        <f t="shared" si="107"/>
        <v>49</v>
      </c>
      <c r="I1724">
        <f t="shared" si="108"/>
        <v>5</v>
      </c>
    </row>
    <row r="1725" spans="1:9">
      <c r="A1725" s="72">
        <v>45425</v>
      </c>
      <c r="B1725" s="71" t="s">
        <v>244</v>
      </c>
      <c r="C1725" s="71" t="s">
        <v>254</v>
      </c>
      <c r="D1725" s="71">
        <v>10321</v>
      </c>
      <c r="E1725" s="71" cm="1">
        <f t="array" ref="E1725">_xlfn.LET(_xlpm.s,D1725,IF(ISNUMBER(_xlpm.s*1),_xlpm.s*1,IFERROR(_xlfn.ARABIC(_xlpm.s),_xlfn.CONCAT(_xlfn.XLOOKUP(MID(_xlpm.s,_xlfn.SEQUENCE(,LEN(_xlpm.s)),1),$L$11:$L$16,$M$11:$M$16))*1)))</f>
        <v>10321</v>
      </c>
      <c r="F1725" t="str">
        <f t="shared" si="105"/>
        <v>Bots/Green</v>
      </c>
      <c r="G1725">
        <f t="shared" si="106"/>
        <v>0</v>
      </c>
      <c r="H1725">
        <f t="shared" si="107"/>
        <v>49</v>
      </c>
      <c r="I1725">
        <f t="shared" si="108"/>
        <v>5</v>
      </c>
    </row>
    <row r="1726" spans="1:9">
      <c r="A1726" s="72">
        <v>45293</v>
      </c>
      <c r="B1726" s="71" t="s">
        <v>248</v>
      </c>
      <c r="C1726" s="71" t="s">
        <v>279</v>
      </c>
      <c r="D1726" s="71" t="s">
        <v>916</v>
      </c>
      <c r="E1726" s="71" cm="1">
        <f t="array" ref="E1726">_xlfn.LET(_xlpm.s,D1726,IF(ISNUMBER(_xlpm.s*1),_xlpm.s*1,IFERROR(_xlfn.ARABIC(_xlpm.s),_xlfn.CONCAT(_xlfn.XLOOKUP(MID(_xlpm.s,_xlfn.SEQUENCE(,LEN(_xlpm.s)),1),$L$11:$L$16,$M$11:$M$16))*1)))</f>
        <v>1148</v>
      </c>
      <c r="F1726" t="str">
        <f t="shared" si="105"/>
        <v>Chips/Brown</v>
      </c>
      <c r="G1726">
        <f t="shared" si="106"/>
        <v>1148</v>
      </c>
      <c r="H1726">
        <f t="shared" si="107"/>
        <v>77</v>
      </c>
      <c r="I1726">
        <f t="shared" si="108"/>
        <v>8</v>
      </c>
    </row>
    <row r="1727" spans="1:9">
      <c r="A1727" s="72">
        <v>45357</v>
      </c>
      <c r="B1727" s="71" t="s">
        <v>253</v>
      </c>
      <c r="C1727" s="71" t="s">
        <v>269</v>
      </c>
      <c r="D1727" s="71">
        <v>7009</v>
      </c>
      <c r="E1727" s="71" cm="1">
        <f t="array" ref="E1727">_xlfn.LET(_xlpm.s,D1727,IF(ISNUMBER(_xlpm.s*1),_xlpm.s*1,IFERROR(_xlfn.ARABIC(_xlpm.s),_xlfn.CONCAT(_xlfn.XLOOKUP(MID(_xlpm.s,_xlfn.SEQUENCE(,LEN(_xlpm.s)),1),$L$11:$L$16,$M$11:$M$16))*1)))</f>
        <v>7009</v>
      </c>
      <c r="F1727" t="str">
        <f t="shared" si="105"/>
        <v>Skins/Orange</v>
      </c>
      <c r="G1727">
        <f t="shared" si="106"/>
        <v>0</v>
      </c>
      <c r="H1727">
        <f t="shared" si="107"/>
        <v>55</v>
      </c>
      <c r="I1727">
        <f t="shared" si="108"/>
        <v>4</v>
      </c>
    </row>
    <row r="1728" spans="1:9">
      <c r="A1728" s="72">
        <v>45378</v>
      </c>
      <c r="B1728" s="71" t="s">
        <v>284</v>
      </c>
      <c r="C1728" s="71" t="s">
        <v>254</v>
      </c>
      <c r="D1728" s="71">
        <v>8317</v>
      </c>
      <c r="E1728" s="71" cm="1">
        <f t="array" ref="E1728">_xlfn.LET(_xlpm.s,D1728,IF(ISNUMBER(_xlpm.s*1),_xlpm.s*1,IFERROR(_xlfn.ARABIC(_xlpm.s),_xlfn.CONCAT(_xlfn.XLOOKUP(MID(_xlpm.s,_xlfn.SEQUENCE(,LEN(_xlpm.s)),1),$L$11:$L$16,$M$11:$M$16))*1)))</f>
        <v>8317</v>
      </c>
      <c r="F1728" t="str">
        <f t="shared" si="105"/>
        <v>Sprays/Green</v>
      </c>
      <c r="G1728">
        <f t="shared" si="106"/>
        <v>0</v>
      </c>
      <c r="H1728">
        <f t="shared" si="107"/>
        <v>56</v>
      </c>
      <c r="I1728">
        <f t="shared" si="108"/>
        <v>4</v>
      </c>
    </row>
    <row r="1729" spans="1:9">
      <c r="A1729" s="72">
        <v>45599</v>
      </c>
      <c r="B1729" s="71" t="s">
        <v>302</v>
      </c>
      <c r="C1729" s="71" t="s">
        <v>285</v>
      </c>
      <c r="D1729" s="71" t="s">
        <v>917</v>
      </c>
      <c r="E1729" s="71" cm="1">
        <f t="array" ref="E1729">_xlfn.LET(_xlpm.s,D1729,IF(ISNUMBER(_xlpm.s*1),_xlpm.s*1,IFERROR(_xlfn.ARABIC(_xlpm.s),_xlfn.CONCAT(_xlfn.XLOOKUP(MID(_xlpm.s,_xlfn.SEQUENCE(,LEN(_xlpm.s)),1),$L$11:$L$16,$M$11:$M$16))*1)))</f>
        <v>1715</v>
      </c>
      <c r="F1729" t="str">
        <f t="shared" si="105"/>
        <v>Vids/Violet</v>
      </c>
      <c r="G1729">
        <f t="shared" si="106"/>
        <v>1715</v>
      </c>
      <c r="H1729">
        <f t="shared" si="107"/>
        <v>77</v>
      </c>
      <c r="I1729">
        <f t="shared" si="108"/>
        <v>6</v>
      </c>
    </row>
    <row r="1730" spans="1:9">
      <c r="A1730" s="72">
        <v>45296</v>
      </c>
      <c r="B1730" s="71" t="s">
        <v>256</v>
      </c>
      <c r="C1730" s="71" t="s">
        <v>270</v>
      </c>
      <c r="D1730" s="71">
        <v>6001</v>
      </c>
      <c r="E1730" s="71" cm="1">
        <f t="array" ref="E1730">_xlfn.LET(_xlpm.s,D1730,IF(ISNUMBER(_xlpm.s*1),_xlpm.s*1,IFERROR(_xlfn.ARABIC(_xlpm.s),_xlfn.CONCAT(_xlfn.XLOOKUP(MID(_xlpm.s,_xlfn.SEQUENCE(,LEN(_xlpm.s)),1),$L$11:$L$16,$M$11:$M$16))*1)))</f>
        <v>6001</v>
      </c>
      <c r="F1730" t="str">
        <f t="shared" si="105"/>
        <v>Clips/Blue</v>
      </c>
      <c r="G1730">
        <f t="shared" si="106"/>
        <v>0</v>
      </c>
      <c r="H1730">
        <f t="shared" si="107"/>
        <v>54</v>
      </c>
      <c r="I1730">
        <f t="shared" si="108"/>
        <v>4</v>
      </c>
    </row>
    <row r="1731" spans="1:9">
      <c r="A1731" s="72">
        <v>45573</v>
      </c>
      <c r="B1731" s="71" t="s">
        <v>273</v>
      </c>
      <c r="C1731" s="71" t="s">
        <v>247</v>
      </c>
      <c r="D1731" s="71">
        <v>9972</v>
      </c>
      <c r="E1731" s="71" cm="1">
        <f t="array" ref="E1731">_xlfn.LET(_xlpm.s,D1731,IF(ISNUMBER(_xlpm.s*1),_xlpm.s*1,IFERROR(_xlfn.ARABIC(_xlpm.s),_xlfn.CONCAT(_xlfn.XLOOKUP(MID(_xlpm.s,_xlfn.SEQUENCE(,LEN(_xlpm.s)),1),$L$11:$L$16,$M$11:$M$16))*1)))</f>
        <v>9972</v>
      </c>
      <c r="F1731" t="str">
        <f t="shared" ref="F1731:F1794" si="109">B1731&amp;"/"&amp;C1731</f>
        <v>Puffs/Black</v>
      </c>
      <c r="G1731">
        <f t="shared" ref="G1731:G1794" si="110">IFERROR(_xlfn.ARABIC(D1731),0)</f>
        <v>0</v>
      </c>
      <c r="H1731">
        <f t="shared" ref="H1731:H1794" si="111">CODE(D1731)</f>
        <v>57</v>
      </c>
      <c r="I1731">
        <f t="shared" ref="I1731:I1794" si="112">LEN(D1731)</f>
        <v>4</v>
      </c>
    </row>
    <row r="1732" spans="1:9">
      <c r="A1732" s="72">
        <v>45352</v>
      </c>
      <c r="B1732" s="71" t="s">
        <v>246</v>
      </c>
      <c r="C1732" s="71" t="s">
        <v>261</v>
      </c>
      <c r="D1732" s="71" t="s">
        <v>918</v>
      </c>
      <c r="E1732" s="71" cm="1">
        <f t="array" ref="E1732">_xlfn.LET(_xlpm.s,D1732,IF(ISNUMBER(_xlpm.s*1),_xlpm.s*1,IFERROR(_xlfn.ARABIC(_xlpm.s),_xlfn.CONCAT(_xlfn.XLOOKUP(MID(_xlpm.s,_xlfn.SEQUENCE(,LEN(_xlpm.s)),1),$L$11:$L$16,$M$11:$M$16))*1)))</f>
        <v>6464</v>
      </c>
      <c r="F1732" t="str">
        <f t="shared" si="109"/>
        <v>Slips/Gray</v>
      </c>
      <c r="G1732">
        <f t="shared" si="110"/>
        <v>0</v>
      </c>
      <c r="H1732">
        <f t="shared" si="111"/>
        <v>63</v>
      </c>
      <c r="I1732">
        <f t="shared" si="112"/>
        <v>4</v>
      </c>
    </row>
    <row r="1733" spans="1:9">
      <c r="A1733" s="72">
        <v>45302</v>
      </c>
      <c r="B1733" s="71" t="s">
        <v>244</v>
      </c>
      <c r="C1733" s="71" t="s">
        <v>263</v>
      </c>
      <c r="D1733" s="71">
        <v>7835</v>
      </c>
      <c r="E1733" s="71" cm="1">
        <f t="array" ref="E1733">_xlfn.LET(_xlpm.s,D1733,IF(ISNUMBER(_xlpm.s*1),_xlpm.s*1,IFERROR(_xlfn.ARABIC(_xlpm.s),_xlfn.CONCAT(_xlfn.XLOOKUP(MID(_xlpm.s,_xlfn.SEQUENCE(,LEN(_xlpm.s)),1),$L$11:$L$16,$M$11:$M$16))*1)))</f>
        <v>7835</v>
      </c>
      <c r="F1733" t="str">
        <f t="shared" si="109"/>
        <v>Bots/Gold</v>
      </c>
      <c r="G1733">
        <f t="shared" si="110"/>
        <v>0</v>
      </c>
      <c r="H1733">
        <f t="shared" si="111"/>
        <v>55</v>
      </c>
      <c r="I1733">
        <f t="shared" si="112"/>
        <v>4</v>
      </c>
    </row>
    <row r="1734" spans="1:9">
      <c r="A1734" s="72">
        <v>45632</v>
      </c>
      <c r="B1734" s="71" t="s">
        <v>274</v>
      </c>
      <c r="C1734" s="71" t="s">
        <v>254</v>
      </c>
      <c r="D1734" s="71" t="s">
        <v>919</v>
      </c>
      <c r="E1734" s="71" cm="1">
        <f t="array" ref="E1734">_xlfn.LET(_xlpm.s,D1734,IF(ISNUMBER(_xlpm.s*1),_xlpm.s*1,IFERROR(_xlfn.ARABIC(_xlpm.s),_xlfn.CONCAT(_xlfn.XLOOKUP(MID(_xlpm.s,_xlfn.SEQUENCE(,LEN(_xlpm.s)),1),$L$11:$L$16,$M$11:$M$16))*1)))</f>
        <v>2861</v>
      </c>
      <c r="F1734" t="str">
        <f t="shared" si="109"/>
        <v>Pods/Green</v>
      </c>
      <c r="G1734">
        <f t="shared" si="110"/>
        <v>2861</v>
      </c>
      <c r="H1734">
        <f t="shared" si="111"/>
        <v>77</v>
      </c>
      <c r="I1734">
        <f t="shared" si="112"/>
        <v>9</v>
      </c>
    </row>
    <row r="1735" spans="1:9">
      <c r="A1735" s="72">
        <v>45475</v>
      </c>
      <c r="B1735" s="71" t="s">
        <v>278</v>
      </c>
      <c r="C1735" s="71" t="s">
        <v>267</v>
      </c>
      <c r="D1735" s="71">
        <v>7796</v>
      </c>
      <c r="E1735" s="71" cm="1">
        <f t="array" ref="E1735">_xlfn.LET(_xlpm.s,D1735,IF(ISNUMBER(_xlpm.s*1),_xlpm.s*1,IFERROR(_xlfn.ARABIC(_xlpm.s),_xlfn.CONCAT(_xlfn.XLOOKUP(MID(_xlpm.s,_xlfn.SEQUENCE(,LEN(_xlpm.s)),1),$L$11:$L$16,$M$11:$M$16))*1)))</f>
        <v>7796</v>
      </c>
      <c r="F1735" t="str">
        <f t="shared" si="109"/>
        <v>Wands/Yellow</v>
      </c>
      <c r="G1735">
        <f t="shared" si="110"/>
        <v>0</v>
      </c>
      <c r="H1735">
        <f t="shared" si="111"/>
        <v>55</v>
      </c>
      <c r="I1735">
        <f t="shared" si="112"/>
        <v>4</v>
      </c>
    </row>
    <row r="1736" spans="1:9">
      <c r="A1736" s="72">
        <v>45313</v>
      </c>
      <c r="B1736" s="71" t="s">
        <v>266</v>
      </c>
      <c r="C1736" s="71" t="s">
        <v>279</v>
      </c>
      <c r="D1736" s="71" t="s">
        <v>920</v>
      </c>
      <c r="E1736" s="71" cm="1">
        <f t="array" ref="E1736">_xlfn.LET(_xlpm.s,D1736,IF(ISNUMBER(_xlpm.s*1),_xlpm.s*1,IFERROR(_xlfn.ARABIC(_xlpm.s),_xlfn.CONCAT(_xlfn.XLOOKUP(MID(_xlpm.s,_xlfn.SEQUENCE(,LEN(_xlpm.s)),1),$L$11:$L$16,$M$11:$M$16))*1)))</f>
        <v>3619</v>
      </c>
      <c r="F1736" t="str">
        <f t="shared" si="109"/>
        <v>Blinks/Brown</v>
      </c>
      <c r="G1736">
        <f t="shared" si="110"/>
        <v>3619</v>
      </c>
      <c r="H1736">
        <f t="shared" si="111"/>
        <v>77</v>
      </c>
      <c r="I1736">
        <f t="shared" si="112"/>
        <v>8</v>
      </c>
    </row>
    <row r="1737" spans="1:9">
      <c r="A1737" s="72">
        <v>45527</v>
      </c>
      <c r="B1737" s="71" t="s">
        <v>259</v>
      </c>
      <c r="C1737" s="71" t="s">
        <v>247</v>
      </c>
      <c r="D1737" s="71">
        <v>6928</v>
      </c>
      <c r="E1737" s="71" cm="1">
        <f t="array" ref="E1737">_xlfn.LET(_xlpm.s,D1737,IF(ISNUMBER(_xlpm.s*1),_xlpm.s*1,IFERROR(_xlfn.ARABIC(_xlpm.s),_xlfn.CONCAT(_xlfn.XLOOKUP(MID(_xlpm.s,_xlfn.SEQUENCE(,LEN(_xlpm.s)),1),$L$11:$L$16,$M$11:$M$16))*1)))</f>
        <v>6928</v>
      </c>
      <c r="F1737" t="str">
        <f t="shared" si="109"/>
        <v>Boosts/Black</v>
      </c>
      <c r="G1737">
        <f t="shared" si="110"/>
        <v>0</v>
      </c>
      <c r="H1737">
        <f t="shared" si="111"/>
        <v>54</v>
      </c>
      <c r="I1737">
        <f t="shared" si="112"/>
        <v>4</v>
      </c>
    </row>
    <row r="1738" spans="1:9">
      <c r="A1738" s="72">
        <v>45653</v>
      </c>
      <c r="B1738" s="71" t="s">
        <v>246</v>
      </c>
      <c r="C1738" s="71" t="s">
        <v>247</v>
      </c>
      <c r="D1738" s="71">
        <v>13559</v>
      </c>
      <c r="E1738" s="71" cm="1">
        <f t="array" ref="E1738">_xlfn.LET(_xlpm.s,D1738,IF(ISNUMBER(_xlpm.s*1),_xlpm.s*1,IFERROR(_xlfn.ARABIC(_xlpm.s),_xlfn.CONCAT(_xlfn.XLOOKUP(MID(_xlpm.s,_xlfn.SEQUENCE(,LEN(_xlpm.s)),1),$L$11:$L$16,$M$11:$M$16))*1)))</f>
        <v>13559</v>
      </c>
      <c r="F1738" t="str">
        <f t="shared" si="109"/>
        <v>Slips/Black</v>
      </c>
      <c r="G1738">
        <f t="shared" si="110"/>
        <v>0</v>
      </c>
      <c r="H1738">
        <f t="shared" si="111"/>
        <v>49</v>
      </c>
      <c r="I1738">
        <f t="shared" si="112"/>
        <v>5</v>
      </c>
    </row>
    <row r="1739" spans="1:9">
      <c r="A1739" s="72">
        <v>45405</v>
      </c>
      <c r="B1739" s="71" t="s">
        <v>287</v>
      </c>
      <c r="C1739" s="71" t="s">
        <v>340</v>
      </c>
      <c r="D1739" s="71" t="s">
        <v>921</v>
      </c>
      <c r="E1739" s="71" cm="1">
        <f t="array" ref="E1739">_xlfn.LET(_xlpm.s,D1739,IF(ISNUMBER(_xlpm.s*1),_xlpm.s*1,IFERROR(_xlfn.ARABIC(_xlpm.s),_xlfn.CONCAT(_xlfn.XLOOKUP(MID(_xlpm.s,_xlfn.SEQUENCE(,LEN(_xlpm.s)),1),$L$11:$L$16,$M$11:$M$16))*1)))</f>
        <v>2273</v>
      </c>
      <c r="F1739" t="str">
        <f t="shared" si="109"/>
        <v>Zaps/Silver</v>
      </c>
      <c r="G1739">
        <f t="shared" si="110"/>
        <v>2273</v>
      </c>
      <c r="H1739">
        <f t="shared" si="111"/>
        <v>77</v>
      </c>
      <c r="I1739">
        <f t="shared" si="112"/>
        <v>10</v>
      </c>
    </row>
    <row r="1740" spans="1:9">
      <c r="A1740" s="72">
        <v>45314</v>
      </c>
      <c r="B1740" s="71" t="s">
        <v>276</v>
      </c>
      <c r="C1740" s="71" t="s">
        <v>261</v>
      </c>
      <c r="D1740" s="71">
        <v>7645</v>
      </c>
      <c r="E1740" s="71" cm="1">
        <f t="array" ref="E1740">_xlfn.LET(_xlpm.s,D1740,IF(ISNUMBER(_xlpm.s*1),_xlpm.s*1,IFERROR(_xlfn.ARABIC(_xlpm.s),_xlfn.CONCAT(_xlfn.XLOOKUP(MID(_xlpm.s,_xlfn.SEQUENCE(,LEN(_xlpm.s)),1),$L$11:$L$16,$M$11:$M$16))*1)))</f>
        <v>7645</v>
      </c>
      <c r="F1740" t="str">
        <f t="shared" si="109"/>
        <v>Mints/Gray</v>
      </c>
      <c r="G1740">
        <f t="shared" si="110"/>
        <v>0</v>
      </c>
      <c r="H1740">
        <f t="shared" si="111"/>
        <v>55</v>
      </c>
      <c r="I1740">
        <f t="shared" si="112"/>
        <v>4</v>
      </c>
    </row>
    <row r="1741" spans="1:9">
      <c r="A1741" s="72">
        <v>45381</v>
      </c>
      <c r="B1741" s="71" t="s">
        <v>264</v>
      </c>
      <c r="C1741" s="71" t="s">
        <v>263</v>
      </c>
      <c r="D1741" s="71">
        <v>11887</v>
      </c>
      <c r="E1741" s="71" cm="1">
        <f t="array" ref="E1741">_xlfn.LET(_xlpm.s,D1741,IF(ISNUMBER(_xlpm.s*1),_xlpm.s*1,IFERROR(_xlfn.ARABIC(_xlpm.s),_xlfn.CONCAT(_xlfn.XLOOKUP(MID(_xlpm.s,_xlfn.SEQUENCE(,LEN(_xlpm.s)),1),$L$11:$L$16,$M$11:$M$16))*1)))</f>
        <v>11887</v>
      </c>
      <c r="F1741" t="str">
        <f t="shared" si="109"/>
        <v>Sticks/Gold</v>
      </c>
      <c r="G1741">
        <f t="shared" si="110"/>
        <v>0</v>
      </c>
      <c r="H1741">
        <f t="shared" si="111"/>
        <v>49</v>
      </c>
      <c r="I1741">
        <f t="shared" si="112"/>
        <v>5</v>
      </c>
    </row>
    <row r="1742" spans="1:9">
      <c r="A1742" s="72">
        <v>45435</v>
      </c>
      <c r="B1742" s="71" t="s">
        <v>278</v>
      </c>
      <c r="C1742" s="71" t="s">
        <v>279</v>
      </c>
      <c r="D1742" s="71" t="s">
        <v>922</v>
      </c>
      <c r="E1742" s="71" cm="1">
        <f t="array" ref="E1742">_xlfn.LET(_xlpm.s,D1742,IF(ISNUMBER(_xlpm.s*1),_xlpm.s*1,IFERROR(_xlfn.ARABIC(_xlpm.s),_xlfn.CONCAT(_xlfn.XLOOKUP(MID(_xlpm.s,_xlfn.SEQUENCE(,LEN(_xlpm.s)),1),$L$11:$L$16,$M$11:$M$16))*1)))</f>
        <v>1464</v>
      </c>
      <c r="F1742" t="str">
        <f t="shared" si="109"/>
        <v>Wands/Brown</v>
      </c>
      <c r="G1742">
        <f t="shared" si="110"/>
        <v>0</v>
      </c>
      <c r="H1742">
        <f t="shared" si="111"/>
        <v>63</v>
      </c>
      <c r="I1742">
        <f t="shared" si="112"/>
        <v>4</v>
      </c>
    </row>
    <row r="1743" spans="1:9">
      <c r="A1743" s="72">
        <v>45389</v>
      </c>
      <c r="B1743" s="71" t="s">
        <v>274</v>
      </c>
      <c r="C1743" s="71" t="s">
        <v>292</v>
      </c>
      <c r="D1743" s="71" t="s">
        <v>923</v>
      </c>
      <c r="E1743" s="71" cm="1">
        <f t="array" ref="E1743">_xlfn.LET(_xlpm.s,D1743,IF(ISNUMBER(_xlpm.s*1),_xlpm.s*1,IFERROR(_xlfn.ARABIC(_xlpm.s),_xlfn.CONCAT(_xlfn.XLOOKUP(MID(_xlpm.s,_xlfn.SEQUENCE(,LEN(_xlpm.s)),1),$L$11:$L$16,$M$11:$M$16))*1)))</f>
        <v>2068</v>
      </c>
      <c r="F1743" t="str">
        <f t="shared" si="109"/>
        <v>Pods/White</v>
      </c>
      <c r="G1743">
        <f t="shared" si="110"/>
        <v>2068</v>
      </c>
      <c r="H1743">
        <f t="shared" si="111"/>
        <v>77</v>
      </c>
      <c r="I1743">
        <f t="shared" si="112"/>
        <v>8</v>
      </c>
    </row>
    <row r="1744" spans="1:9">
      <c r="A1744" s="72">
        <v>45329</v>
      </c>
      <c r="B1744" s="71" t="s">
        <v>264</v>
      </c>
      <c r="C1744" s="71" t="s">
        <v>285</v>
      </c>
      <c r="D1744" s="71">
        <v>7311</v>
      </c>
      <c r="E1744" s="71" cm="1">
        <f t="array" ref="E1744">_xlfn.LET(_xlpm.s,D1744,IF(ISNUMBER(_xlpm.s*1),_xlpm.s*1,IFERROR(_xlfn.ARABIC(_xlpm.s),_xlfn.CONCAT(_xlfn.XLOOKUP(MID(_xlpm.s,_xlfn.SEQUENCE(,LEN(_xlpm.s)),1),$L$11:$L$16,$M$11:$M$16))*1)))</f>
        <v>7311</v>
      </c>
      <c r="F1744" t="str">
        <f t="shared" si="109"/>
        <v>Sticks/Violet</v>
      </c>
      <c r="G1744">
        <f t="shared" si="110"/>
        <v>0</v>
      </c>
      <c r="H1744">
        <f t="shared" si="111"/>
        <v>55</v>
      </c>
      <c r="I1744">
        <f t="shared" si="112"/>
        <v>4</v>
      </c>
    </row>
    <row r="1745" spans="1:9">
      <c r="A1745" s="72">
        <v>45564</v>
      </c>
      <c r="B1745" s="71" t="s">
        <v>248</v>
      </c>
      <c r="C1745" s="71" t="s">
        <v>254</v>
      </c>
      <c r="D1745" s="71">
        <v>5088</v>
      </c>
      <c r="E1745" s="71" cm="1">
        <f t="array" ref="E1745">_xlfn.LET(_xlpm.s,D1745,IF(ISNUMBER(_xlpm.s*1),_xlpm.s*1,IFERROR(_xlfn.ARABIC(_xlpm.s),_xlfn.CONCAT(_xlfn.XLOOKUP(MID(_xlpm.s,_xlfn.SEQUENCE(,LEN(_xlpm.s)),1),$L$11:$L$16,$M$11:$M$16))*1)))</f>
        <v>5088</v>
      </c>
      <c r="F1745" t="str">
        <f t="shared" si="109"/>
        <v>Chips/Green</v>
      </c>
      <c r="G1745">
        <f t="shared" si="110"/>
        <v>0</v>
      </c>
      <c r="H1745">
        <f t="shared" si="111"/>
        <v>53</v>
      </c>
      <c r="I1745">
        <f t="shared" si="112"/>
        <v>4</v>
      </c>
    </row>
    <row r="1746" spans="1:9">
      <c r="A1746" s="72">
        <v>45655</v>
      </c>
      <c r="B1746" s="71" t="s">
        <v>302</v>
      </c>
      <c r="C1746" s="71" t="s">
        <v>249</v>
      </c>
      <c r="D1746" s="71">
        <v>8359</v>
      </c>
      <c r="E1746" s="71" cm="1">
        <f t="array" ref="E1746">_xlfn.LET(_xlpm.s,D1746,IF(ISNUMBER(_xlpm.s*1),_xlpm.s*1,IFERROR(_xlfn.ARABIC(_xlpm.s),_xlfn.CONCAT(_xlfn.XLOOKUP(MID(_xlpm.s,_xlfn.SEQUENCE(,LEN(_xlpm.s)),1),$L$11:$L$16,$M$11:$M$16))*1)))</f>
        <v>8359</v>
      </c>
      <c r="F1746" t="str">
        <f t="shared" si="109"/>
        <v>Vids/Pink</v>
      </c>
      <c r="G1746">
        <f t="shared" si="110"/>
        <v>0</v>
      </c>
      <c r="H1746">
        <f t="shared" si="111"/>
        <v>56</v>
      </c>
      <c r="I1746">
        <f t="shared" si="112"/>
        <v>4</v>
      </c>
    </row>
    <row r="1747" spans="1:9">
      <c r="A1747" s="72">
        <v>45538</v>
      </c>
      <c r="B1747" s="71" t="s">
        <v>248</v>
      </c>
      <c r="C1747" s="71" t="s">
        <v>267</v>
      </c>
      <c r="D1747" s="71">
        <v>4815</v>
      </c>
      <c r="E1747" s="71" cm="1">
        <f t="array" ref="E1747">_xlfn.LET(_xlpm.s,D1747,IF(ISNUMBER(_xlpm.s*1),_xlpm.s*1,IFERROR(_xlfn.ARABIC(_xlpm.s),_xlfn.CONCAT(_xlfn.XLOOKUP(MID(_xlpm.s,_xlfn.SEQUENCE(,LEN(_xlpm.s)),1),$L$11:$L$16,$M$11:$M$16))*1)))</f>
        <v>4815</v>
      </c>
      <c r="F1747" t="str">
        <f t="shared" si="109"/>
        <v>Chips/Yellow</v>
      </c>
      <c r="G1747">
        <f t="shared" si="110"/>
        <v>0</v>
      </c>
      <c r="H1747">
        <f t="shared" si="111"/>
        <v>52</v>
      </c>
      <c r="I1747">
        <f t="shared" si="112"/>
        <v>4</v>
      </c>
    </row>
    <row r="1748" spans="1:9">
      <c r="A1748" s="72">
        <v>45425</v>
      </c>
      <c r="B1748" s="71" t="s">
        <v>256</v>
      </c>
      <c r="C1748" s="71" t="s">
        <v>267</v>
      </c>
      <c r="D1748" s="71" t="s">
        <v>924</v>
      </c>
      <c r="E1748" s="71" cm="1">
        <f t="array" ref="E1748">_xlfn.LET(_xlpm.s,D1748,IF(ISNUMBER(_xlpm.s*1),_xlpm.s*1,IFERROR(_xlfn.ARABIC(_xlpm.s),_xlfn.CONCAT(_xlfn.XLOOKUP(MID(_xlpm.s,_xlfn.SEQUENCE(,LEN(_xlpm.s)),1),$L$11:$L$16,$M$11:$M$16))*1)))</f>
        <v>12141</v>
      </c>
      <c r="F1748" t="str">
        <f t="shared" si="109"/>
        <v>Clips/Yellow</v>
      </c>
      <c r="G1748">
        <f t="shared" si="110"/>
        <v>0</v>
      </c>
      <c r="H1748">
        <f t="shared" si="111"/>
        <v>63</v>
      </c>
      <c r="I1748">
        <f t="shared" si="112"/>
        <v>5</v>
      </c>
    </row>
    <row r="1749" spans="1:9">
      <c r="A1749" s="72">
        <v>45490</v>
      </c>
      <c r="B1749" s="71" t="s">
        <v>287</v>
      </c>
      <c r="C1749" s="71" t="s">
        <v>263</v>
      </c>
      <c r="D1749" s="71" t="s">
        <v>925</v>
      </c>
      <c r="E1749" s="71" cm="1">
        <f t="array" ref="E1749">_xlfn.LET(_xlpm.s,D1749,IF(ISNUMBER(_xlpm.s*1),_xlpm.s*1,IFERROR(_xlfn.ARABIC(_xlpm.s),_xlfn.CONCAT(_xlfn.XLOOKUP(MID(_xlpm.s,_xlfn.SEQUENCE(,LEN(_xlpm.s)),1),$L$11:$L$16,$M$11:$M$16))*1)))</f>
        <v>13553</v>
      </c>
      <c r="F1749" t="str">
        <f t="shared" si="109"/>
        <v>Zaps/Gold</v>
      </c>
      <c r="G1749">
        <f t="shared" si="110"/>
        <v>0</v>
      </c>
      <c r="H1749">
        <f t="shared" si="111"/>
        <v>63</v>
      </c>
      <c r="I1749">
        <f t="shared" si="112"/>
        <v>5</v>
      </c>
    </row>
    <row r="1750" spans="1:9">
      <c r="A1750" s="72">
        <v>45356</v>
      </c>
      <c r="B1750" s="71" t="s">
        <v>264</v>
      </c>
      <c r="C1750" s="71" t="s">
        <v>292</v>
      </c>
      <c r="D1750" s="71">
        <v>6759</v>
      </c>
      <c r="E1750" s="71" cm="1">
        <f t="array" ref="E1750">_xlfn.LET(_xlpm.s,D1750,IF(ISNUMBER(_xlpm.s*1),_xlpm.s*1,IFERROR(_xlfn.ARABIC(_xlpm.s),_xlfn.CONCAT(_xlfn.XLOOKUP(MID(_xlpm.s,_xlfn.SEQUENCE(,LEN(_xlpm.s)),1),$L$11:$L$16,$M$11:$M$16))*1)))</f>
        <v>6759</v>
      </c>
      <c r="F1750" t="str">
        <f t="shared" si="109"/>
        <v>Sticks/White</v>
      </c>
      <c r="G1750">
        <f t="shared" si="110"/>
        <v>0</v>
      </c>
      <c r="H1750">
        <f t="shared" si="111"/>
        <v>54</v>
      </c>
      <c r="I1750">
        <f t="shared" si="112"/>
        <v>4</v>
      </c>
    </row>
    <row r="1751" spans="1:9">
      <c r="A1751" s="72">
        <v>45370</v>
      </c>
      <c r="B1751" s="71" t="s">
        <v>253</v>
      </c>
      <c r="C1751" s="71" t="s">
        <v>263</v>
      </c>
      <c r="D1751" s="71" t="s">
        <v>409</v>
      </c>
      <c r="E1751" s="71" cm="1">
        <f t="array" ref="E1751">_xlfn.LET(_xlpm.s,D1751,IF(ISNUMBER(_xlpm.s*1),_xlpm.s*1,IFERROR(_xlfn.ARABIC(_xlpm.s),_xlfn.CONCAT(_xlfn.XLOOKUP(MID(_xlpm.s,_xlfn.SEQUENCE(,LEN(_xlpm.s)),1),$L$11:$L$16,$M$11:$M$16))*1)))</f>
        <v>578</v>
      </c>
      <c r="F1751" t="str">
        <f t="shared" si="109"/>
        <v>Skins/Gold</v>
      </c>
      <c r="G1751">
        <f t="shared" si="110"/>
        <v>578</v>
      </c>
      <c r="H1751">
        <f t="shared" si="111"/>
        <v>68</v>
      </c>
      <c r="I1751">
        <f t="shared" si="112"/>
        <v>8</v>
      </c>
    </row>
    <row r="1752" spans="1:9">
      <c r="A1752" s="72">
        <v>45602</v>
      </c>
      <c r="B1752" s="71" t="s">
        <v>246</v>
      </c>
      <c r="C1752" s="71" t="s">
        <v>267</v>
      </c>
      <c r="D1752" s="71" t="s">
        <v>926</v>
      </c>
      <c r="E1752" s="71" cm="1">
        <f t="array" ref="E1752">_xlfn.LET(_xlpm.s,D1752,IF(ISNUMBER(_xlpm.s*1),_xlpm.s*1,IFERROR(_xlfn.ARABIC(_xlpm.s),_xlfn.CONCAT(_xlfn.XLOOKUP(MID(_xlpm.s,_xlfn.SEQUENCE(,LEN(_xlpm.s)),1),$L$11:$L$16,$M$11:$M$16))*1)))</f>
        <v>3776</v>
      </c>
      <c r="F1752" t="str">
        <f t="shared" si="109"/>
        <v>Slips/Yellow</v>
      </c>
      <c r="G1752">
        <f t="shared" si="110"/>
        <v>3776</v>
      </c>
      <c r="H1752">
        <f t="shared" si="111"/>
        <v>77</v>
      </c>
      <c r="I1752">
        <f t="shared" si="112"/>
        <v>11</v>
      </c>
    </row>
    <row r="1753" spans="1:9">
      <c r="A1753" s="72">
        <v>45483</v>
      </c>
      <c r="B1753" s="71" t="s">
        <v>256</v>
      </c>
      <c r="C1753" s="71" t="s">
        <v>340</v>
      </c>
      <c r="D1753" s="71">
        <v>10164</v>
      </c>
      <c r="E1753" s="71" cm="1">
        <f t="array" ref="E1753">_xlfn.LET(_xlpm.s,D1753,IF(ISNUMBER(_xlpm.s*1),_xlpm.s*1,IFERROR(_xlfn.ARABIC(_xlpm.s),_xlfn.CONCAT(_xlfn.XLOOKUP(MID(_xlpm.s,_xlfn.SEQUENCE(,LEN(_xlpm.s)),1),$L$11:$L$16,$M$11:$M$16))*1)))</f>
        <v>10164</v>
      </c>
      <c r="F1753" t="str">
        <f t="shared" si="109"/>
        <v>Clips/Silver</v>
      </c>
      <c r="G1753">
        <f t="shared" si="110"/>
        <v>0</v>
      </c>
      <c r="H1753">
        <f t="shared" si="111"/>
        <v>49</v>
      </c>
      <c r="I1753">
        <f t="shared" si="112"/>
        <v>5</v>
      </c>
    </row>
    <row r="1754" spans="1:9">
      <c r="A1754" s="72">
        <v>45519</v>
      </c>
      <c r="B1754" s="71" t="s">
        <v>278</v>
      </c>
      <c r="C1754" s="71" t="s">
        <v>247</v>
      </c>
      <c r="D1754" s="71" t="s">
        <v>927</v>
      </c>
      <c r="E1754" s="71" cm="1">
        <f t="array" ref="E1754">_xlfn.LET(_xlpm.s,D1754,IF(ISNUMBER(_xlpm.s*1),_xlpm.s*1,IFERROR(_xlfn.ARABIC(_xlpm.s),_xlfn.CONCAT(_xlfn.XLOOKUP(MID(_xlpm.s,_xlfn.SEQUENCE(,LEN(_xlpm.s)),1),$L$11:$L$16,$M$11:$M$16))*1)))</f>
        <v>11362</v>
      </c>
      <c r="F1754" t="str">
        <f t="shared" si="109"/>
        <v>Wands/Black</v>
      </c>
      <c r="G1754">
        <f t="shared" si="110"/>
        <v>0</v>
      </c>
      <c r="H1754">
        <f t="shared" si="111"/>
        <v>63</v>
      </c>
      <c r="I1754">
        <f t="shared" si="112"/>
        <v>5</v>
      </c>
    </row>
    <row r="1755" spans="1:9">
      <c r="A1755" s="72">
        <v>45607</v>
      </c>
      <c r="B1755" s="71" t="s">
        <v>248</v>
      </c>
      <c r="C1755" s="71" t="s">
        <v>260</v>
      </c>
      <c r="D1755" s="71">
        <v>9700</v>
      </c>
      <c r="E1755" s="71" cm="1">
        <f t="array" ref="E1755">_xlfn.LET(_xlpm.s,D1755,IF(ISNUMBER(_xlpm.s*1),_xlpm.s*1,IFERROR(_xlfn.ARABIC(_xlpm.s),_xlfn.CONCAT(_xlfn.XLOOKUP(MID(_xlpm.s,_xlfn.SEQUENCE(,LEN(_xlpm.s)),1),$L$11:$L$16,$M$11:$M$16))*1)))</f>
        <v>9700</v>
      </c>
      <c r="F1755" t="str">
        <f t="shared" si="109"/>
        <v>Chips/Red</v>
      </c>
      <c r="G1755">
        <f t="shared" si="110"/>
        <v>0</v>
      </c>
      <c r="H1755">
        <f t="shared" si="111"/>
        <v>57</v>
      </c>
      <c r="I1755">
        <f t="shared" si="112"/>
        <v>4</v>
      </c>
    </row>
    <row r="1756" spans="1:9">
      <c r="A1756" s="72">
        <v>45568</v>
      </c>
      <c r="B1756" s="71" t="s">
        <v>276</v>
      </c>
      <c r="C1756" s="71" t="s">
        <v>270</v>
      </c>
      <c r="D1756" s="71" t="s">
        <v>620</v>
      </c>
      <c r="E1756" s="71" cm="1">
        <f t="array" ref="E1756">_xlfn.LET(_xlpm.s,D1756,IF(ISNUMBER(_xlpm.s*1),_xlpm.s*1,IFERROR(_xlfn.ARABIC(_xlpm.s),_xlfn.CONCAT(_xlfn.XLOOKUP(MID(_xlpm.s,_xlfn.SEQUENCE(,LEN(_xlpm.s)),1),$L$11:$L$16,$M$11:$M$16))*1)))</f>
        <v>783</v>
      </c>
      <c r="F1756" t="str">
        <f t="shared" si="109"/>
        <v>Mints/Blue</v>
      </c>
      <c r="G1756">
        <f t="shared" si="110"/>
        <v>783</v>
      </c>
      <c r="H1756">
        <f t="shared" si="111"/>
        <v>68</v>
      </c>
      <c r="I1756">
        <f t="shared" si="112"/>
        <v>10</v>
      </c>
    </row>
    <row r="1757" spans="1:9">
      <c r="A1757" s="72">
        <v>45573</v>
      </c>
      <c r="B1757" s="71" t="s">
        <v>259</v>
      </c>
      <c r="C1757" s="71" t="s">
        <v>267</v>
      </c>
      <c r="D1757" s="71">
        <v>12128</v>
      </c>
      <c r="E1757" s="71" cm="1">
        <f t="array" ref="E1757">_xlfn.LET(_xlpm.s,D1757,IF(ISNUMBER(_xlpm.s*1),_xlpm.s*1,IFERROR(_xlfn.ARABIC(_xlpm.s),_xlfn.CONCAT(_xlfn.XLOOKUP(MID(_xlpm.s,_xlfn.SEQUENCE(,LEN(_xlpm.s)),1),$L$11:$L$16,$M$11:$M$16))*1)))</f>
        <v>12128</v>
      </c>
      <c r="F1757" t="str">
        <f t="shared" si="109"/>
        <v>Boosts/Yellow</v>
      </c>
      <c r="G1757">
        <f t="shared" si="110"/>
        <v>0</v>
      </c>
      <c r="H1757">
        <f t="shared" si="111"/>
        <v>49</v>
      </c>
      <c r="I1757">
        <f t="shared" si="112"/>
        <v>5</v>
      </c>
    </row>
    <row r="1758" spans="1:9">
      <c r="A1758" s="72">
        <v>45512</v>
      </c>
      <c r="B1758" s="71" t="s">
        <v>284</v>
      </c>
      <c r="C1758" s="71" t="s">
        <v>285</v>
      </c>
      <c r="D1758" s="71" t="s">
        <v>928</v>
      </c>
      <c r="E1758" s="71" cm="1">
        <f t="array" ref="E1758">_xlfn.LET(_xlpm.s,D1758,IF(ISNUMBER(_xlpm.s*1),_xlpm.s*1,IFERROR(_xlfn.ARABIC(_xlpm.s),_xlfn.CONCAT(_xlfn.XLOOKUP(MID(_xlpm.s,_xlfn.SEQUENCE(,LEN(_xlpm.s)),1),$L$11:$L$16,$M$11:$M$16))*1)))</f>
        <v>11314</v>
      </c>
      <c r="F1758" t="str">
        <f t="shared" si="109"/>
        <v>Sprays/Violet</v>
      </c>
      <c r="G1758">
        <f t="shared" si="110"/>
        <v>0</v>
      </c>
      <c r="H1758">
        <f t="shared" si="111"/>
        <v>63</v>
      </c>
      <c r="I1758">
        <f t="shared" si="112"/>
        <v>5</v>
      </c>
    </row>
    <row r="1759" spans="1:9">
      <c r="A1759" s="72">
        <v>45372</v>
      </c>
      <c r="B1759" s="71" t="s">
        <v>287</v>
      </c>
      <c r="C1759" s="71" t="s">
        <v>340</v>
      </c>
      <c r="D1759" s="71" t="s">
        <v>929</v>
      </c>
      <c r="E1759" s="71" cm="1">
        <f t="array" ref="E1759">_xlfn.LET(_xlpm.s,D1759,IF(ISNUMBER(_xlpm.s*1),_xlpm.s*1,IFERROR(_xlfn.ARABIC(_xlpm.s),_xlfn.CONCAT(_xlfn.XLOOKUP(MID(_xlpm.s,_xlfn.SEQUENCE(,LEN(_xlpm.s)),1),$L$11:$L$16,$M$11:$M$16))*1)))</f>
        <v>3279</v>
      </c>
      <c r="F1759" t="str">
        <f t="shared" si="109"/>
        <v>Zaps/Silver</v>
      </c>
      <c r="G1759">
        <f t="shared" si="110"/>
        <v>3279</v>
      </c>
      <c r="H1759">
        <f t="shared" si="111"/>
        <v>77</v>
      </c>
      <c r="I1759">
        <f t="shared" si="112"/>
        <v>10</v>
      </c>
    </row>
    <row r="1760" spans="1:9">
      <c r="A1760" s="72">
        <v>45588</v>
      </c>
      <c r="B1760" s="71" t="s">
        <v>306</v>
      </c>
      <c r="C1760" s="71" t="s">
        <v>260</v>
      </c>
      <c r="D1760" s="71">
        <v>5772</v>
      </c>
      <c r="E1760" s="71" cm="1">
        <f t="array" ref="E1760">_xlfn.LET(_xlpm.s,D1760,IF(ISNUMBER(_xlpm.s*1),_xlpm.s*1,IFERROR(_xlfn.ARABIC(_xlpm.s),_xlfn.CONCAT(_xlfn.XLOOKUP(MID(_xlpm.s,_xlfn.SEQUENCE(,LEN(_xlpm.s)),1),$L$11:$L$16,$M$11:$M$16))*1)))</f>
        <v>5772</v>
      </c>
      <c r="F1760" t="str">
        <f t="shared" si="109"/>
        <v>Drones/Red</v>
      </c>
      <c r="G1760">
        <f t="shared" si="110"/>
        <v>0</v>
      </c>
      <c r="H1760">
        <f t="shared" si="111"/>
        <v>53</v>
      </c>
      <c r="I1760">
        <f t="shared" si="112"/>
        <v>4</v>
      </c>
    </row>
    <row r="1761" spans="1:9">
      <c r="A1761" s="72">
        <v>45582</v>
      </c>
      <c r="B1761" s="71" t="s">
        <v>278</v>
      </c>
      <c r="C1761" s="71" t="s">
        <v>282</v>
      </c>
      <c r="D1761" s="71">
        <v>10813</v>
      </c>
      <c r="E1761" s="71" cm="1">
        <f t="array" ref="E1761">_xlfn.LET(_xlpm.s,D1761,IF(ISNUMBER(_xlpm.s*1),_xlpm.s*1,IFERROR(_xlfn.ARABIC(_xlpm.s),_xlfn.CONCAT(_xlfn.XLOOKUP(MID(_xlpm.s,_xlfn.SEQUENCE(,LEN(_xlpm.s)),1),$L$11:$L$16,$M$11:$M$16))*1)))</f>
        <v>10813</v>
      </c>
      <c r="F1761" t="str">
        <f t="shared" si="109"/>
        <v>Wands/Indigo</v>
      </c>
      <c r="G1761">
        <f t="shared" si="110"/>
        <v>0</v>
      </c>
      <c r="H1761">
        <f t="shared" si="111"/>
        <v>49</v>
      </c>
      <c r="I1761">
        <f t="shared" si="112"/>
        <v>5</v>
      </c>
    </row>
    <row r="1762" spans="1:9">
      <c r="A1762" s="72">
        <v>45411</v>
      </c>
      <c r="B1762" s="71" t="s">
        <v>244</v>
      </c>
      <c r="C1762" s="71" t="s">
        <v>292</v>
      </c>
      <c r="D1762" s="71">
        <v>8035</v>
      </c>
      <c r="E1762" s="71" cm="1">
        <f t="array" ref="E1762">_xlfn.LET(_xlpm.s,D1762,IF(ISNUMBER(_xlpm.s*1),_xlpm.s*1,IFERROR(_xlfn.ARABIC(_xlpm.s),_xlfn.CONCAT(_xlfn.XLOOKUP(MID(_xlpm.s,_xlfn.SEQUENCE(,LEN(_xlpm.s)),1),$L$11:$L$16,$M$11:$M$16))*1)))</f>
        <v>8035</v>
      </c>
      <c r="F1762" t="str">
        <f t="shared" si="109"/>
        <v>Bots/White</v>
      </c>
      <c r="G1762">
        <f t="shared" si="110"/>
        <v>0</v>
      </c>
      <c r="H1762">
        <f t="shared" si="111"/>
        <v>56</v>
      </c>
      <c r="I1762">
        <f t="shared" si="112"/>
        <v>4</v>
      </c>
    </row>
    <row r="1763" spans="1:9">
      <c r="A1763" s="72">
        <v>45374</v>
      </c>
      <c r="B1763" s="71" t="s">
        <v>274</v>
      </c>
      <c r="C1763" s="71" t="s">
        <v>245</v>
      </c>
      <c r="D1763" s="71" t="s">
        <v>930</v>
      </c>
      <c r="E1763" s="71" cm="1">
        <f t="array" ref="E1763">_xlfn.LET(_xlpm.s,D1763,IF(ISNUMBER(_xlpm.s*1),_xlpm.s*1,IFERROR(_xlfn.ARABIC(_xlpm.s),_xlfn.CONCAT(_xlfn.XLOOKUP(MID(_xlpm.s,_xlfn.SEQUENCE(,LEN(_xlpm.s)),1),$L$11:$L$16,$M$11:$M$16))*1)))</f>
        <v>11366</v>
      </c>
      <c r="F1763" t="str">
        <f t="shared" si="109"/>
        <v>Pods/Bronze</v>
      </c>
      <c r="G1763">
        <f t="shared" si="110"/>
        <v>0</v>
      </c>
      <c r="H1763">
        <f t="shared" si="111"/>
        <v>63</v>
      </c>
      <c r="I1763">
        <f t="shared" si="112"/>
        <v>5</v>
      </c>
    </row>
    <row r="1764" spans="1:9">
      <c r="A1764" s="72">
        <v>45564</v>
      </c>
      <c r="B1764" s="71" t="s">
        <v>300</v>
      </c>
      <c r="C1764" s="71" t="s">
        <v>282</v>
      </c>
      <c r="D1764" s="71">
        <v>9887</v>
      </c>
      <c r="E1764" s="71" cm="1">
        <f t="array" ref="E1764">_xlfn.LET(_xlpm.s,D1764,IF(ISNUMBER(_xlpm.s*1),_xlpm.s*1,IFERROR(_xlfn.ARABIC(_xlpm.s),_xlfn.CONCAT(_xlfn.XLOOKUP(MID(_xlpm.s,_xlfn.SEQUENCE(,LEN(_xlpm.s)),1),$L$11:$L$16,$M$11:$M$16))*1)))</f>
        <v>9887</v>
      </c>
      <c r="F1764" t="str">
        <f t="shared" si="109"/>
        <v>Plugs/Indigo</v>
      </c>
      <c r="G1764">
        <f t="shared" si="110"/>
        <v>0</v>
      </c>
      <c r="H1764">
        <f t="shared" si="111"/>
        <v>57</v>
      </c>
      <c r="I1764">
        <f t="shared" si="112"/>
        <v>4</v>
      </c>
    </row>
    <row r="1765" spans="1:9">
      <c r="A1765" s="72">
        <v>45526</v>
      </c>
      <c r="B1765" s="71" t="s">
        <v>302</v>
      </c>
      <c r="C1765" s="71" t="s">
        <v>267</v>
      </c>
      <c r="D1765" s="71">
        <v>5752</v>
      </c>
      <c r="E1765" s="71" cm="1">
        <f t="array" ref="E1765">_xlfn.LET(_xlpm.s,D1765,IF(ISNUMBER(_xlpm.s*1),_xlpm.s*1,IFERROR(_xlfn.ARABIC(_xlpm.s),_xlfn.CONCAT(_xlfn.XLOOKUP(MID(_xlpm.s,_xlfn.SEQUENCE(,LEN(_xlpm.s)),1),$L$11:$L$16,$M$11:$M$16))*1)))</f>
        <v>5752</v>
      </c>
      <c r="F1765" t="str">
        <f t="shared" si="109"/>
        <v>Vids/Yellow</v>
      </c>
      <c r="G1765">
        <f t="shared" si="110"/>
        <v>0</v>
      </c>
      <c r="H1765">
        <f t="shared" si="111"/>
        <v>53</v>
      </c>
      <c r="I1765">
        <f t="shared" si="112"/>
        <v>4</v>
      </c>
    </row>
    <row r="1766" spans="1:9">
      <c r="A1766" s="72">
        <v>45294</v>
      </c>
      <c r="B1766" s="71" t="s">
        <v>246</v>
      </c>
      <c r="C1766" s="71" t="s">
        <v>263</v>
      </c>
      <c r="D1766" s="71">
        <v>9741</v>
      </c>
      <c r="E1766" s="71" cm="1">
        <f t="array" ref="E1766">_xlfn.LET(_xlpm.s,D1766,IF(ISNUMBER(_xlpm.s*1),_xlpm.s*1,IFERROR(_xlfn.ARABIC(_xlpm.s),_xlfn.CONCAT(_xlfn.XLOOKUP(MID(_xlpm.s,_xlfn.SEQUENCE(,LEN(_xlpm.s)),1),$L$11:$L$16,$M$11:$M$16))*1)))</f>
        <v>9741</v>
      </c>
      <c r="F1766" t="str">
        <f t="shared" si="109"/>
        <v>Slips/Gold</v>
      </c>
      <c r="G1766">
        <f t="shared" si="110"/>
        <v>0</v>
      </c>
      <c r="H1766">
        <f t="shared" si="111"/>
        <v>57</v>
      </c>
      <c r="I1766">
        <f t="shared" si="112"/>
        <v>4</v>
      </c>
    </row>
    <row r="1767" spans="1:9">
      <c r="A1767" s="72">
        <v>45485</v>
      </c>
      <c r="B1767" s="71" t="s">
        <v>287</v>
      </c>
      <c r="C1767" s="71" t="s">
        <v>282</v>
      </c>
      <c r="D1767" s="71">
        <v>10363</v>
      </c>
      <c r="E1767" s="71" cm="1">
        <f t="array" ref="E1767">_xlfn.LET(_xlpm.s,D1767,IF(ISNUMBER(_xlpm.s*1),_xlpm.s*1,IFERROR(_xlfn.ARABIC(_xlpm.s),_xlfn.CONCAT(_xlfn.XLOOKUP(MID(_xlpm.s,_xlfn.SEQUENCE(,LEN(_xlpm.s)),1),$L$11:$L$16,$M$11:$M$16))*1)))</f>
        <v>10363</v>
      </c>
      <c r="F1767" t="str">
        <f t="shared" si="109"/>
        <v>Zaps/Indigo</v>
      </c>
      <c r="G1767">
        <f t="shared" si="110"/>
        <v>0</v>
      </c>
      <c r="H1767">
        <f t="shared" si="111"/>
        <v>49</v>
      </c>
      <c r="I1767">
        <f t="shared" si="112"/>
        <v>5</v>
      </c>
    </row>
    <row r="1768" spans="1:9">
      <c r="A1768" s="72">
        <v>45525</v>
      </c>
      <c r="B1768" s="71" t="s">
        <v>266</v>
      </c>
      <c r="C1768" s="71" t="s">
        <v>260</v>
      </c>
      <c r="D1768" s="71">
        <v>5818</v>
      </c>
      <c r="E1768" s="71" cm="1">
        <f t="array" ref="E1768">_xlfn.LET(_xlpm.s,D1768,IF(ISNUMBER(_xlpm.s*1),_xlpm.s*1,IFERROR(_xlfn.ARABIC(_xlpm.s),_xlfn.CONCAT(_xlfn.XLOOKUP(MID(_xlpm.s,_xlfn.SEQUENCE(,LEN(_xlpm.s)),1),$L$11:$L$16,$M$11:$M$16))*1)))</f>
        <v>5818</v>
      </c>
      <c r="F1768" t="str">
        <f t="shared" si="109"/>
        <v>Blinks/Red</v>
      </c>
      <c r="G1768">
        <f t="shared" si="110"/>
        <v>0</v>
      </c>
      <c r="H1768">
        <f t="shared" si="111"/>
        <v>53</v>
      </c>
      <c r="I1768">
        <f t="shared" si="112"/>
        <v>4</v>
      </c>
    </row>
    <row r="1769" spans="1:9">
      <c r="A1769" s="72">
        <v>45423</v>
      </c>
      <c r="B1769" s="71" t="s">
        <v>274</v>
      </c>
      <c r="C1769" s="71" t="s">
        <v>270</v>
      </c>
      <c r="D1769" s="71">
        <v>7168</v>
      </c>
      <c r="E1769" s="71" cm="1">
        <f t="array" ref="E1769">_xlfn.LET(_xlpm.s,D1769,IF(ISNUMBER(_xlpm.s*1),_xlpm.s*1,IFERROR(_xlfn.ARABIC(_xlpm.s),_xlfn.CONCAT(_xlfn.XLOOKUP(MID(_xlpm.s,_xlfn.SEQUENCE(,LEN(_xlpm.s)),1),$L$11:$L$16,$M$11:$M$16))*1)))</f>
        <v>7168</v>
      </c>
      <c r="F1769" t="str">
        <f t="shared" si="109"/>
        <v>Pods/Blue</v>
      </c>
      <c r="G1769">
        <f t="shared" si="110"/>
        <v>0</v>
      </c>
      <c r="H1769">
        <f t="shared" si="111"/>
        <v>55</v>
      </c>
      <c r="I1769">
        <f t="shared" si="112"/>
        <v>4</v>
      </c>
    </row>
    <row r="1770" spans="1:9">
      <c r="A1770" s="72">
        <v>45306</v>
      </c>
      <c r="B1770" s="71" t="s">
        <v>259</v>
      </c>
      <c r="C1770" s="71" t="s">
        <v>285</v>
      </c>
      <c r="D1770" s="71">
        <v>12288</v>
      </c>
      <c r="E1770" s="71" cm="1">
        <f t="array" ref="E1770">_xlfn.LET(_xlpm.s,D1770,IF(ISNUMBER(_xlpm.s*1),_xlpm.s*1,IFERROR(_xlfn.ARABIC(_xlpm.s),_xlfn.CONCAT(_xlfn.XLOOKUP(MID(_xlpm.s,_xlfn.SEQUENCE(,LEN(_xlpm.s)),1),$L$11:$L$16,$M$11:$M$16))*1)))</f>
        <v>12288</v>
      </c>
      <c r="F1770" t="str">
        <f t="shared" si="109"/>
        <v>Boosts/Violet</v>
      </c>
      <c r="G1770">
        <f t="shared" si="110"/>
        <v>0</v>
      </c>
      <c r="H1770">
        <f t="shared" si="111"/>
        <v>49</v>
      </c>
      <c r="I1770">
        <f t="shared" si="112"/>
        <v>5</v>
      </c>
    </row>
    <row r="1771" spans="1:9">
      <c r="A1771" s="72">
        <v>45396</v>
      </c>
      <c r="B1771" s="71" t="s">
        <v>264</v>
      </c>
      <c r="C1771" s="71" t="s">
        <v>249</v>
      </c>
      <c r="D1771" s="71" t="s">
        <v>931</v>
      </c>
      <c r="E1771" s="71" cm="1">
        <f t="array" ref="E1771">_xlfn.LET(_xlpm.s,D1771,IF(ISNUMBER(_xlpm.s*1),_xlpm.s*1,IFERROR(_xlfn.ARABIC(_xlpm.s),_xlfn.CONCAT(_xlfn.XLOOKUP(MID(_xlpm.s,_xlfn.SEQUENCE(,LEN(_xlpm.s)),1),$L$11:$L$16,$M$11:$M$16))*1)))</f>
        <v>3252</v>
      </c>
      <c r="F1771" t="str">
        <f t="shared" si="109"/>
        <v>Sticks/Pink</v>
      </c>
      <c r="G1771">
        <f t="shared" si="110"/>
        <v>0</v>
      </c>
      <c r="H1771">
        <f t="shared" si="111"/>
        <v>63</v>
      </c>
      <c r="I1771">
        <f t="shared" si="112"/>
        <v>4</v>
      </c>
    </row>
    <row r="1772" spans="1:9">
      <c r="A1772" s="72">
        <v>45321</v>
      </c>
      <c r="B1772" s="71" t="s">
        <v>251</v>
      </c>
      <c r="C1772" s="71" t="s">
        <v>340</v>
      </c>
      <c r="D1772" s="71">
        <v>5795</v>
      </c>
      <c r="E1772" s="71" cm="1">
        <f t="array" ref="E1772">_xlfn.LET(_xlpm.s,D1772,IF(ISNUMBER(_xlpm.s*1),_xlpm.s*1,IFERROR(_xlfn.ARABIC(_xlpm.s),_xlfn.CONCAT(_xlfn.XLOOKUP(MID(_xlpm.s,_xlfn.SEQUENCE(,LEN(_xlpm.s)),1),$L$11:$L$16,$M$11:$M$16))*1)))</f>
        <v>5795</v>
      </c>
      <c r="F1772" t="str">
        <f t="shared" si="109"/>
        <v>Flims/Silver</v>
      </c>
      <c r="G1772">
        <f t="shared" si="110"/>
        <v>0</v>
      </c>
      <c r="H1772">
        <f t="shared" si="111"/>
        <v>53</v>
      </c>
      <c r="I1772">
        <f t="shared" si="112"/>
        <v>4</v>
      </c>
    </row>
    <row r="1773" spans="1:9">
      <c r="A1773" s="72">
        <v>45460</v>
      </c>
      <c r="B1773" s="71" t="s">
        <v>274</v>
      </c>
      <c r="C1773" s="71" t="s">
        <v>249</v>
      </c>
      <c r="D1773" s="71">
        <v>8346</v>
      </c>
      <c r="E1773" s="71" cm="1">
        <f t="array" ref="E1773">_xlfn.LET(_xlpm.s,D1773,IF(ISNUMBER(_xlpm.s*1),_xlpm.s*1,IFERROR(_xlfn.ARABIC(_xlpm.s),_xlfn.CONCAT(_xlfn.XLOOKUP(MID(_xlpm.s,_xlfn.SEQUENCE(,LEN(_xlpm.s)),1),$L$11:$L$16,$M$11:$M$16))*1)))</f>
        <v>8346</v>
      </c>
      <c r="F1773" t="str">
        <f t="shared" si="109"/>
        <v>Pods/Pink</v>
      </c>
      <c r="G1773">
        <f t="shared" si="110"/>
        <v>0</v>
      </c>
      <c r="H1773">
        <f t="shared" si="111"/>
        <v>56</v>
      </c>
      <c r="I1773">
        <f t="shared" si="112"/>
        <v>4</v>
      </c>
    </row>
    <row r="1774" spans="1:9">
      <c r="A1774" s="72">
        <v>45576</v>
      </c>
      <c r="B1774" s="71" t="s">
        <v>281</v>
      </c>
      <c r="C1774" s="71" t="s">
        <v>247</v>
      </c>
      <c r="D1774" s="71">
        <v>12630</v>
      </c>
      <c r="E1774" s="71" cm="1">
        <f t="array" ref="E1774">_xlfn.LET(_xlpm.s,D1774,IF(ISNUMBER(_xlpm.s*1),_xlpm.s*1,IFERROR(_xlfn.ARABIC(_xlpm.s),_xlfn.CONCAT(_xlfn.XLOOKUP(MID(_xlpm.s,_xlfn.SEQUENCE(,LEN(_xlpm.s)),1),$L$11:$L$16,$M$11:$M$16))*1)))</f>
        <v>12630</v>
      </c>
      <c r="F1774" t="str">
        <f t="shared" si="109"/>
        <v>Glows/Black</v>
      </c>
      <c r="G1774">
        <f t="shared" si="110"/>
        <v>0</v>
      </c>
      <c r="H1774">
        <f t="shared" si="111"/>
        <v>49</v>
      </c>
      <c r="I1774">
        <f t="shared" si="112"/>
        <v>5</v>
      </c>
    </row>
    <row r="1775" spans="1:9">
      <c r="A1775" s="72">
        <v>45639</v>
      </c>
      <c r="B1775" s="71" t="s">
        <v>264</v>
      </c>
      <c r="C1775" s="71" t="s">
        <v>254</v>
      </c>
      <c r="D1775" s="71">
        <v>10428</v>
      </c>
      <c r="E1775" s="71" cm="1">
        <f t="array" ref="E1775">_xlfn.LET(_xlpm.s,D1775,IF(ISNUMBER(_xlpm.s*1),_xlpm.s*1,IFERROR(_xlfn.ARABIC(_xlpm.s),_xlfn.CONCAT(_xlfn.XLOOKUP(MID(_xlpm.s,_xlfn.SEQUENCE(,LEN(_xlpm.s)),1),$L$11:$L$16,$M$11:$M$16))*1)))</f>
        <v>10428</v>
      </c>
      <c r="F1775" t="str">
        <f t="shared" si="109"/>
        <v>Sticks/Green</v>
      </c>
      <c r="G1775">
        <f t="shared" si="110"/>
        <v>0</v>
      </c>
      <c r="H1775">
        <f t="shared" si="111"/>
        <v>49</v>
      </c>
      <c r="I1775">
        <f t="shared" si="112"/>
        <v>5</v>
      </c>
    </row>
    <row r="1776" spans="1:9">
      <c r="A1776" s="72">
        <v>45455</v>
      </c>
      <c r="B1776" s="71" t="s">
        <v>287</v>
      </c>
      <c r="C1776" s="71" t="s">
        <v>261</v>
      </c>
      <c r="D1776" s="71">
        <v>9984</v>
      </c>
      <c r="E1776" s="71" cm="1">
        <f t="array" ref="E1776">_xlfn.LET(_xlpm.s,D1776,IF(ISNUMBER(_xlpm.s*1),_xlpm.s*1,IFERROR(_xlfn.ARABIC(_xlpm.s),_xlfn.CONCAT(_xlfn.XLOOKUP(MID(_xlpm.s,_xlfn.SEQUENCE(,LEN(_xlpm.s)),1),$L$11:$L$16,$M$11:$M$16))*1)))</f>
        <v>9984</v>
      </c>
      <c r="F1776" t="str">
        <f t="shared" si="109"/>
        <v>Zaps/Gray</v>
      </c>
      <c r="G1776">
        <f t="shared" si="110"/>
        <v>0</v>
      </c>
      <c r="H1776">
        <f t="shared" si="111"/>
        <v>57</v>
      </c>
      <c r="I1776">
        <f t="shared" si="112"/>
        <v>4</v>
      </c>
    </row>
    <row r="1777" spans="1:9">
      <c r="A1777" s="72">
        <v>45311</v>
      </c>
      <c r="B1777" s="71" t="s">
        <v>266</v>
      </c>
      <c r="C1777" s="71" t="s">
        <v>260</v>
      </c>
      <c r="D1777" s="71" t="s">
        <v>932</v>
      </c>
      <c r="E1777" s="71" cm="1">
        <f t="array" ref="E1777">_xlfn.LET(_xlpm.s,D1777,IF(ISNUMBER(_xlpm.s*1),_xlpm.s*1,IFERROR(_xlfn.ARABIC(_xlpm.s),_xlfn.CONCAT(_xlfn.XLOOKUP(MID(_xlpm.s,_xlfn.SEQUENCE(,LEN(_xlpm.s)),1),$L$11:$L$16,$M$11:$M$16))*1)))</f>
        <v>5144</v>
      </c>
      <c r="F1777" t="str">
        <f t="shared" si="109"/>
        <v>Blinks/Red</v>
      </c>
      <c r="G1777">
        <f t="shared" si="110"/>
        <v>0</v>
      </c>
      <c r="H1777">
        <f t="shared" si="111"/>
        <v>63</v>
      </c>
      <c r="I1777">
        <f t="shared" si="112"/>
        <v>4</v>
      </c>
    </row>
    <row r="1778" spans="1:9">
      <c r="A1778" s="72">
        <v>45506</v>
      </c>
      <c r="B1778" s="71" t="s">
        <v>246</v>
      </c>
      <c r="C1778" s="71" t="s">
        <v>279</v>
      </c>
      <c r="D1778" s="71">
        <v>8944</v>
      </c>
      <c r="E1778" s="71" cm="1">
        <f t="array" ref="E1778">_xlfn.LET(_xlpm.s,D1778,IF(ISNUMBER(_xlpm.s*1),_xlpm.s*1,IFERROR(_xlfn.ARABIC(_xlpm.s),_xlfn.CONCAT(_xlfn.XLOOKUP(MID(_xlpm.s,_xlfn.SEQUENCE(,LEN(_xlpm.s)),1),$L$11:$L$16,$M$11:$M$16))*1)))</f>
        <v>8944</v>
      </c>
      <c r="F1778" t="str">
        <f t="shared" si="109"/>
        <v>Slips/Brown</v>
      </c>
      <c r="G1778">
        <f t="shared" si="110"/>
        <v>0</v>
      </c>
      <c r="H1778">
        <f t="shared" si="111"/>
        <v>56</v>
      </c>
      <c r="I1778">
        <f t="shared" si="112"/>
        <v>4</v>
      </c>
    </row>
    <row r="1779" spans="1:9">
      <c r="A1779" s="72">
        <v>45574</v>
      </c>
      <c r="B1779" s="71" t="s">
        <v>276</v>
      </c>
      <c r="C1779" s="71" t="s">
        <v>269</v>
      </c>
      <c r="D1779" s="71">
        <v>4905</v>
      </c>
      <c r="E1779" s="71" cm="1">
        <f t="array" ref="E1779">_xlfn.LET(_xlpm.s,D1779,IF(ISNUMBER(_xlpm.s*1),_xlpm.s*1,IFERROR(_xlfn.ARABIC(_xlpm.s),_xlfn.CONCAT(_xlfn.XLOOKUP(MID(_xlpm.s,_xlfn.SEQUENCE(,LEN(_xlpm.s)),1),$L$11:$L$16,$M$11:$M$16))*1)))</f>
        <v>4905</v>
      </c>
      <c r="F1779" t="str">
        <f t="shared" si="109"/>
        <v>Mints/Orange</v>
      </c>
      <c r="G1779">
        <f t="shared" si="110"/>
        <v>0</v>
      </c>
      <c r="H1779">
        <f t="shared" si="111"/>
        <v>52</v>
      </c>
      <c r="I1779">
        <f t="shared" si="112"/>
        <v>4</v>
      </c>
    </row>
    <row r="1780" spans="1:9">
      <c r="A1780" s="72">
        <v>45308</v>
      </c>
      <c r="B1780" s="71" t="s">
        <v>284</v>
      </c>
      <c r="C1780" s="71" t="s">
        <v>279</v>
      </c>
      <c r="D1780" s="71">
        <v>9333</v>
      </c>
      <c r="E1780" s="71" cm="1">
        <f t="array" ref="E1780">_xlfn.LET(_xlpm.s,D1780,IF(ISNUMBER(_xlpm.s*1),_xlpm.s*1,IFERROR(_xlfn.ARABIC(_xlpm.s),_xlfn.CONCAT(_xlfn.XLOOKUP(MID(_xlpm.s,_xlfn.SEQUENCE(,LEN(_xlpm.s)),1),$L$11:$L$16,$M$11:$M$16))*1)))</f>
        <v>9333</v>
      </c>
      <c r="F1780" t="str">
        <f t="shared" si="109"/>
        <v>Sprays/Brown</v>
      </c>
      <c r="G1780">
        <f t="shared" si="110"/>
        <v>0</v>
      </c>
      <c r="H1780">
        <f t="shared" si="111"/>
        <v>57</v>
      </c>
      <c r="I1780">
        <f t="shared" si="112"/>
        <v>4</v>
      </c>
    </row>
    <row r="1781" spans="1:9">
      <c r="A1781" s="72">
        <v>45656</v>
      </c>
      <c r="B1781" s="71" t="s">
        <v>264</v>
      </c>
      <c r="C1781" s="71" t="s">
        <v>260</v>
      </c>
      <c r="D1781" s="71">
        <v>5693</v>
      </c>
      <c r="E1781" s="71" cm="1">
        <f t="array" ref="E1781">_xlfn.LET(_xlpm.s,D1781,IF(ISNUMBER(_xlpm.s*1),_xlpm.s*1,IFERROR(_xlfn.ARABIC(_xlpm.s),_xlfn.CONCAT(_xlfn.XLOOKUP(MID(_xlpm.s,_xlfn.SEQUENCE(,LEN(_xlpm.s)),1),$L$11:$L$16,$M$11:$M$16))*1)))</f>
        <v>5693</v>
      </c>
      <c r="F1781" t="str">
        <f t="shared" si="109"/>
        <v>Sticks/Red</v>
      </c>
      <c r="G1781">
        <f t="shared" si="110"/>
        <v>0</v>
      </c>
      <c r="H1781">
        <f t="shared" si="111"/>
        <v>53</v>
      </c>
      <c r="I1781">
        <f t="shared" si="112"/>
        <v>4</v>
      </c>
    </row>
    <row r="1782" spans="1:9">
      <c r="A1782" s="72">
        <v>45642</v>
      </c>
      <c r="B1782" s="71" t="s">
        <v>256</v>
      </c>
      <c r="C1782" s="71" t="s">
        <v>292</v>
      </c>
      <c r="D1782" s="71">
        <v>10068</v>
      </c>
      <c r="E1782" s="71" cm="1">
        <f t="array" ref="E1782">_xlfn.LET(_xlpm.s,D1782,IF(ISNUMBER(_xlpm.s*1),_xlpm.s*1,IFERROR(_xlfn.ARABIC(_xlpm.s),_xlfn.CONCAT(_xlfn.XLOOKUP(MID(_xlpm.s,_xlfn.SEQUENCE(,LEN(_xlpm.s)),1),$L$11:$L$16,$M$11:$M$16))*1)))</f>
        <v>10068</v>
      </c>
      <c r="F1782" t="str">
        <f t="shared" si="109"/>
        <v>Clips/White</v>
      </c>
      <c r="G1782">
        <f t="shared" si="110"/>
        <v>0</v>
      </c>
      <c r="H1782">
        <f t="shared" si="111"/>
        <v>49</v>
      </c>
      <c r="I1782">
        <f t="shared" si="112"/>
        <v>5</v>
      </c>
    </row>
    <row r="1783" spans="1:9">
      <c r="A1783" s="72">
        <v>45304</v>
      </c>
      <c r="B1783" s="71" t="s">
        <v>281</v>
      </c>
      <c r="C1783" s="71" t="s">
        <v>279</v>
      </c>
      <c r="D1783" s="71" t="s">
        <v>933</v>
      </c>
      <c r="E1783" s="71" cm="1">
        <f t="array" ref="E1783">_xlfn.LET(_xlpm.s,D1783,IF(ISNUMBER(_xlpm.s*1),_xlpm.s*1,IFERROR(_xlfn.ARABIC(_xlpm.s),_xlfn.CONCAT(_xlfn.XLOOKUP(MID(_xlpm.s,_xlfn.SEQUENCE(,LEN(_xlpm.s)),1),$L$11:$L$16,$M$11:$M$16))*1)))</f>
        <v>1338</v>
      </c>
      <c r="F1783" t="str">
        <f t="shared" si="109"/>
        <v>Glows/Brown</v>
      </c>
      <c r="G1783">
        <f t="shared" si="110"/>
        <v>1338</v>
      </c>
      <c r="H1783">
        <f t="shared" si="111"/>
        <v>77</v>
      </c>
      <c r="I1783">
        <f t="shared" si="112"/>
        <v>11</v>
      </c>
    </row>
    <row r="1784" spans="1:9">
      <c r="A1784" s="72">
        <v>45535</v>
      </c>
      <c r="B1784" s="71" t="s">
        <v>264</v>
      </c>
      <c r="C1784" s="71" t="s">
        <v>292</v>
      </c>
      <c r="D1784" s="71" t="s">
        <v>934</v>
      </c>
      <c r="E1784" s="71" cm="1">
        <f t="array" ref="E1784">_xlfn.LET(_xlpm.s,D1784,IF(ISNUMBER(_xlpm.s*1),_xlpm.s*1,IFERROR(_xlfn.ARABIC(_xlpm.s),_xlfn.CONCAT(_xlfn.XLOOKUP(MID(_xlpm.s,_xlfn.SEQUENCE(,LEN(_xlpm.s)),1),$L$11:$L$16,$M$11:$M$16))*1)))</f>
        <v>1171</v>
      </c>
      <c r="F1784" t="str">
        <f t="shared" si="109"/>
        <v>Sticks/White</v>
      </c>
      <c r="G1784">
        <f t="shared" si="110"/>
        <v>1171</v>
      </c>
      <c r="H1784">
        <f t="shared" si="111"/>
        <v>77</v>
      </c>
      <c r="I1784">
        <f t="shared" si="112"/>
        <v>6</v>
      </c>
    </row>
    <row r="1785" spans="1:9">
      <c r="A1785" s="72">
        <v>45557</v>
      </c>
      <c r="B1785" s="71" t="s">
        <v>274</v>
      </c>
      <c r="C1785" s="71" t="s">
        <v>260</v>
      </c>
      <c r="D1785" s="71" t="s">
        <v>935</v>
      </c>
      <c r="E1785" s="71" cm="1">
        <f t="array" ref="E1785">_xlfn.LET(_xlpm.s,D1785,IF(ISNUMBER(_xlpm.s*1),_xlpm.s*1,IFERROR(_xlfn.ARABIC(_xlpm.s),_xlfn.CONCAT(_xlfn.XLOOKUP(MID(_xlpm.s,_xlfn.SEQUENCE(,LEN(_xlpm.s)),1),$L$11:$L$16,$M$11:$M$16))*1)))</f>
        <v>3201</v>
      </c>
      <c r="F1785" t="str">
        <f t="shared" si="109"/>
        <v>Pods/Red</v>
      </c>
      <c r="G1785">
        <f t="shared" si="110"/>
        <v>3201</v>
      </c>
      <c r="H1785">
        <f t="shared" si="111"/>
        <v>77</v>
      </c>
      <c r="I1785">
        <f t="shared" si="112"/>
        <v>6</v>
      </c>
    </row>
    <row r="1786" spans="1:9">
      <c r="A1786" s="72">
        <v>45581</v>
      </c>
      <c r="B1786" s="71" t="s">
        <v>306</v>
      </c>
      <c r="C1786" s="71" t="s">
        <v>245</v>
      </c>
      <c r="D1786" s="71">
        <v>10871</v>
      </c>
      <c r="E1786" s="71" cm="1">
        <f t="array" ref="E1786">_xlfn.LET(_xlpm.s,D1786,IF(ISNUMBER(_xlpm.s*1),_xlpm.s*1,IFERROR(_xlfn.ARABIC(_xlpm.s),_xlfn.CONCAT(_xlfn.XLOOKUP(MID(_xlpm.s,_xlfn.SEQUENCE(,LEN(_xlpm.s)),1),$L$11:$L$16,$M$11:$M$16))*1)))</f>
        <v>10871</v>
      </c>
      <c r="F1786" t="str">
        <f t="shared" si="109"/>
        <v>Drones/Bronze</v>
      </c>
      <c r="G1786">
        <f t="shared" si="110"/>
        <v>0</v>
      </c>
      <c r="H1786">
        <f t="shared" si="111"/>
        <v>49</v>
      </c>
      <c r="I1786">
        <f t="shared" si="112"/>
        <v>5</v>
      </c>
    </row>
    <row r="1787" spans="1:9">
      <c r="A1787" s="72">
        <v>45533</v>
      </c>
      <c r="B1787" s="71" t="s">
        <v>306</v>
      </c>
      <c r="C1787" s="71" t="s">
        <v>270</v>
      </c>
      <c r="D1787" s="71">
        <v>11502</v>
      </c>
      <c r="E1787" s="71" cm="1">
        <f t="array" ref="E1787">_xlfn.LET(_xlpm.s,D1787,IF(ISNUMBER(_xlpm.s*1),_xlpm.s*1,IFERROR(_xlfn.ARABIC(_xlpm.s),_xlfn.CONCAT(_xlfn.XLOOKUP(MID(_xlpm.s,_xlfn.SEQUENCE(,LEN(_xlpm.s)),1),$L$11:$L$16,$M$11:$M$16))*1)))</f>
        <v>11502</v>
      </c>
      <c r="F1787" t="str">
        <f t="shared" si="109"/>
        <v>Drones/Blue</v>
      </c>
      <c r="G1787">
        <f t="shared" si="110"/>
        <v>0</v>
      </c>
      <c r="H1787">
        <f t="shared" si="111"/>
        <v>49</v>
      </c>
      <c r="I1787">
        <f t="shared" si="112"/>
        <v>5</v>
      </c>
    </row>
    <row r="1788" spans="1:9">
      <c r="A1788" s="72">
        <v>45429</v>
      </c>
      <c r="B1788" s="71" t="s">
        <v>264</v>
      </c>
      <c r="C1788" s="71" t="s">
        <v>245</v>
      </c>
      <c r="D1788" s="71">
        <v>8305</v>
      </c>
      <c r="E1788" s="71" cm="1">
        <f t="array" ref="E1788">_xlfn.LET(_xlpm.s,D1788,IF(ISNUMBER(_xlpm.s*1),_xlpm.s*1,IFERROR(_xlfn.ARABIC(_xlpm.s),_xlfn.CONCAT(_xlfn.XLOOKUP(MID(_xlpm.s,_xlfn.SEQUENCE(,LEN(_xlpm.s)),1),$L$11:$L$16,$M$11:$M$16))*1)))</f>
        <v>8305</v>
      </c>
      <c r="F1788" t="str">
        <f t="shared" si="109"/>
        <v>Sticks/Bronze</v>
      </c>
      <c r="G1788">
        <f t="shared" si="110"/>
        <v>0</v>
      </c>
      <c r="H1788">
        <f t="shared" si="111"/>
        <v>56</v>
      </c>
      <c r="I1788">
        <f t="shared" si="112"/>
        <v>4</v>
      </c>
    </row>
    <row r="1789" spans="1:9">
      <c r="A1789" s="72">
        <v>45521</v>
      </c>
      <c r="B1789" s="71" t="s">
        <v>273</v>
      </c>
      <c r="C1789" s="71" t="s">
        <v>279</v>
      </c>
      <c r="D1789" s="71" t="s">
        <v>936</v>
      </c>
      <c r="E1789" s="71" cm="1">
        <f t="array" ref="E1789">_xlfn.LET(_xlpm.s,D1789,IF(ISNUMBER(_xlpm.s*1),_xlpm.s*1,IFERROR(_xlfn.ARABIC(_xlpm.s),_xlfn.CONCAT(_xlfn.XLOOKUP(MID(_xlpm.s,_xlfn.SEQUENCE(,LEN(_xlpm.s)),1),$L$11:$L$16,$M$11:$M$16))*1)))</f>
        <v>541</v>
      </c>
      <c r="F1789" t="str">
        <f t="shared" si="109"/>
        <v>Puffs/Brown</v>
      </c>
      <c r="G1789">
        <f t="shared" si="110"/>
        <v>0</v>
      </c>
      <c r="H1789">
        <f t="shared" si="111"/>
        <v>63</v>
      </c>
      <c r="I1789">
        <f t="shared" si="112"/>
        <v>3</v>
      </c>
    </row>
    <row r="1790" spans="1:9">
      <c r="A1790" s="72">
        <v>45469</v>
      </c>
      <c r="B1790" s="71" t="s">
        <v>246</v>
      </c>
      <c r="C1790" s="71" t="s">
        <v>245</v>
      </c>
      <c r="D1790" s="71" t="s">
        <v>937</v>
      </c>
      <c r="E1790" s="71" cm="1">
        <f t="array" ref="E1790">_xlfn.LET(_xlpm.s,D1790,IF(ISNUMBER(_xlpm.s*1),_xlpm.s*1,IFERROR(_xlfn.ARABIC(_xlpm.s),_xlfn.CONCAT(_xlfn.XLOOKUP(MID(_xlpm.s,_xlfn.SEQUENCE(,LEN(_xlpm.s)),1),$L$11:$L$16,$M$11:$M$16))*1)))</f>
        <v>2797</v>
      </c>
      <c r="F1790" t="str">
        <f t="shared" si="109"/>
        <v>Slips/Bronze</v>
      </c>
      <c r="G1790">
        <f t="shared" si="110"/>
        <v>2797</v>
      </c>
      <c r="H1790">
        <f t="shared" si="111"/>
        <v>77</v>
      </c>
      <c r="I1790">
        <f t="shared" si="112"/>
        <v>10</v>
      </c>
    </row>
    <row r="1791" spans="1:9">
      <c r="A1791" s="72">
        <v>45478</v>
      </c>
      <c r="B1791" s="71" t="s">
        <v>284</v>
      </c>
      <c r="C1791" s="71" t="s">
        <v>279</v>
      </c>
      <c r="D1791" s="71">
        <v>9692</v>
      </c>
      <c r="E1791" s="71" cm="1">
        <f t="array" ref="E1791">_xlfn.LET(_xlpm.s,D1791,IF(ISNUMBER(_xlpm.s*1),_xlpm.s*1,IFERROR(_xlfn.ARABIC(_xlpm.s),_xlfn.CONCAT(_xlfn.XLOOKUP(MID(_xlpm.s,_xlfn.SEQUENCE(,LEN(_xlpm.s)),1),$L$11:$L$16,$M$11:$M$16))*1)))</f>
        <v>9692</v>
      </c>
      <c r="F1791" t="str">
        <f t="shared" si="109"/>
        <v>Sprays/Brown</v>
      </c>
      <c r="G1791">
        <f t="shared" si="110"/>
        <v>0</v>
      </c>
      <c r="H1791">
        <f t="shared" si="111"/>
        <v>57</v>
      </c>
      <c r="I1791">
        <f t="shared" si="112"/>
        <v>4</v>
      </c>
    </row>
    <row r="1792" spans="1:9">
      <c r="A1792" s="72">
        <v>45385</v>
      </c>
      <c r="B1792" s="71" t="s">
        <v>251</v>
      </c>
      <c r="C1792" s="71" t="s">
        <v>282</v>
      </c>
      <c r="D1792" s="71" t="s">
        <v>938</v>
      </c>
      <c r="E1792" s="71" cm="1">
        <f t="array" ref="E1792">_xlfn.LET(_xlpm.s,D1792,IF(ISNUMBER(_xlpm.s*1),_xlpm.s*1,IFERROR(_xlfn.ARABIC(_xlpm.s),_xlfn.CONCAT(_xlfn.XLOOKUP(MID(_xlpm.s,_xlfn.SEQUENCE(,LEN(_xlpm.s)),1),$L$11:$L$16,$M$11:$M$16))*1)))</f>
        <v>1512</v>
      </c>
      <c r="F1792" t="str">
        <f t="shared" si="109"/>
        <v>Flims/Indigo</v>
      </c>
      <c r="G1792">
        <f t="shared" si="110"/>
        <v>0</v>
      </c>
      <c r="H1792">
        <f t="shared" si="111"/>
        <v>63</v>
      </c>
      <c r="I1792">
        <f t="shared" si="112"/>
        <v>4</v>
      </c>
    </row>
    <row r="1793" spans="1:9">
      <c r="A1793" s="72">
        <v>45559</v>
      </c>
      <c r="B1793" s="71" t="s">
        <v>248</v>
      </c>
      <c r="C1793" s="71" t="s">
        <v>247</v>
      </c>
      <c r="D1793" s="71">
        <v>12736</v>
      </c>
      <c r="E1793" s="71" cm="1">
        <f t="array" ref="E1793">_xlfn.LET(_xlpm.s,D1793,IF(ISNUMBER(_xlpm.s*1),_xlpm.s*1,IFERROR(_xlfn.ARABIC(_xlpm.s),_xlfn.CONCAT(_xlfn.XLOOKUP(MID(_xlpm.s,_xlfn.SEQUENCE(,LEN(_xlpm.s)),1),$L$11:$L$16,$M$11:$M$16))*1)))</f>
        <v>12736</v>
      </c>
      <c r="F1793" t="str">
        <f t="shared" si="109"/>
        <v>Chips/Black</v>
      </c>
      <c r="G1793">
        <f t="shared" si="110"/>
        <v>0</v>
      </c>
      <c r="H1793">
        <f t="shared" si="111"/>
        <v>49</v>
      </c>
      <c r="I1793">
        <f t="shared" si="112"/>
        <v>5</v>
      </c>
    </row>
    <row r="1794" spans="1:9">
      <c r="A1794" s="72">
        <v>45544</v>
      </c>
      <c r="B1794" s="71" t="s">
        <v>259</v>
      </c>
      <c r="C1794" s="71" t="s">
        <v>270</v>
      </c>
      <c r="D1794" s="71">
        <v>9723</v>
      </c>
      <c r="E1794" s="71" cm="1">
        <f t="array" ref="E1794">_xlfn.LET(_xlpm.s,D1794,IF(ISNUMBER(_xlpm.s*1),_xlpm.s*1,IFERROR(_xlfn.ARABIC(_xlpm.s),_xlfn.CONCAT(_xlfn.XLOOKUP(MID(_xlpm.s,_xlfn.SEQUENCE(,LEN(_xlpm.s)),1),$L$11:$L$16,$M$11:$M$16))*1)))</f>
        <v>9723</v>
      </c>
      <c r="F1794" t="str">
        <f t="shared" si="109"/>
        <v>Boosts/Blue</v>
      </c>
      <c r="G1794">
        <f t="shared" si="110"/>
        <v>0</v>
      </c>
      <c r="H1794">
        <f t="shared" si="111"/>
        <v>57</v>
      </c>
      <c r="I1794">
        <f t="shared" si="112"/>
        <v>4</v>
      </c>
    </row>
    <row r="1795" spans="1:9">
      <c r="A1795" s="72">
        <v>45631</v>
      </c>
      <c r="B1795" s="71" t="s">
        <v>244</v>
      </c>
      <c r="C1795" s="71" t="s">
        <v>260</v>
      </c>
      <c r="D1795" s="71">
        <v>8149</v>
      </c>
      <c r="E1795" s="71" cm="1">
        <f t="array" ref="E1795">_xlfn.LET(_xlpm.s,D1795,IF(ISNUMBER(_xlpm.s*1),_xlpm.s*1,IFERROR(_xlfn.ARABIC(_xlpm.s),_xlfn.CONCAT(_xlfn.XLOOKUP(MID(_xlpm.s,_xlfn.SEQUENCE(,LEN(_xlpm.s)),1),$L$11:$L$16,$M$11:$M$16))*1)))</f>
        <v>8149</v>
      </c>
      <c r="F1795" t="str">
        <f t="shared" ref="F1795:F1858" si="113">B1795&amp;"/"&amp;C1795</f>
        <v>Bots/Red</v>
      </c>
      <c r="G1795">
        <f t="shared" ref="G1795:G1858" si="114">IFERROR(_xlfn.ARABIC(D1795),0)</f>
        <v>0</v>
      </c>
      <c r="H1795">
        <f t="shared" ref="H1795:H1858" si="115">CODE(D1795)</f>
        <v>56</v>
      </c>
      <c r="I1795">
        <f t="shared" ref="I1795:I1858" si="116">LEN(D1795)</f>
        <v>4</v>
      </c>
    </row>
    <row r="1796" spans="1:9">
      <c r="A1796" s="72">
        <v>45590</v>
      </c>
      <c r="B1796" s="71" t="s">
        <v>284</v>
      </c>
      <c r="C1796" s="71" t="s">
        <v>340</v>
      </c>
      <c r="D1796" s="71" t="s">
        <v>939</v>
      </c>
      <c r="E1796" s="71" cm="1">
        <f t="array" ref="E1796">_xlfn.LET(_xlpm.s,D1796,IF(ISNUMBER(_xlpm.s*1),_xlpm.s*1,IFERROR(_xlfn.ARABIC(_xlpm.s),_xlfn.CONCAT(_xlfn.XLOOKUP(MID(_xlpm.s,_xlfn.SEQUENCE(,LEN(_xlpm.s)),1),$L$11:$L$16,$M$11:$M$16))*1)))</f>
        <v>1157</v>
      </c>
      <c r="F1796" t="str">
        <f t="shared" si="113"/>
        <v>Sprays/Silver</v>
      </c>
      <c r="G1796">
        <f t="shared" si="114"/>
        <v>1157</v>
      </c>
      <c r="H1796">
        <f t="shared" si="115"/>
        <v>77</v>
      </c>
      <c r="I1796">
        <f t="shared" si="116"/>
        <v>6</v>
      </c>
    </row>
    <row r="1797" spans="1:9">
      <c r="A1797" s="72">
        <v>45657</v>
      </c>
      <c r="B1797" s="71" t="s">
        <v>244</v>
      </c>
      <c r="C1797" s="71" t="s">
        <v>285</v>
      </c>
      <c r="D1797" s="71">
        <v>9943</v>
      </c>
      <c r="E1797" s="71" cm="1">
        <f t="array" ref="E1797">_xlfn.LET(_xlpm.s,D1797,IF(ISNUMBER(_xlpm.s*1),_xlpm.s*1,IFERROR(_xlfn.ARABIC(_xlpm.s),_xlfn.CONCAT(_xlfn.XLOOKUP(MID(_xlpm.s,_xlfn.SEQUENCE(,LEN(_xlpm.s)),1),$L$11:$L$16,$M$11:$M$16))*1)))</f>
        <v>9943</v>
      </c>
      <c r="F1797" t="str">
        <f t="shared" si="113"/>
        <v>Bots/Violet</v>
      </c>
      <c r="G1797">
        <f t="shared" si="114"/>
        <v>0</v>
      </c>
      <c r="H1797">
        <f t="shared" si="115"/>
        <v>57</v>
      </c>
      <c r="I1797">
        <f t="shared" si="116"/>
        <v>4</v>
      </c>
    </row>
    <row r="1798" spans="1:9">
      <c r="A1798" s="72">
        <v>45637</v>
      </c>
      <c r="B1798" s="71" t="s">
        <v>266</v>
      </c>
      <c r="C1798" s="71" t="s">
        <v>245</v>
      </c>
      <c r="D1798" s="71" t="s">
        <v>940</v>
      </c>
      <c r="E1798" s="71" cm="1">
        <f t="array" ref="E1798">_xlfn.LET(_xlpm.s,D1798,IF(ISNUMBER(_xlpm.s*1),_xlpm.s*1,IFERROR(_xlfn.ARABIC(_xlpm.s),_xlfn.CONCAT(_xlfn.XLOOKUP(MID(_xlpm.s,_xlfn.SEQUENCE(,LEN(_xlpm.s)),1),$L$11:$L$16,$M$11:$M$16))*1)))</f>
        <v>679</v>
      </c>
      <c r="F1798" t="str">
        <f t="shared" si="113"/>
        <v>Blinks/Bronze</v>
      </c>
      <c r="G1798">
        <f t="shared" si="114"/>
        <v>679</v>
      </c>
      <c r="H1798">
        <f t="shared" si="115"/>
        <v>68</v>
      </c>
      <c r="I1798">
        <f t="shared" si="116"/>
        <v>7</v>
      </c>
    </row>
    <row r="1799" spans="1:9">
      <c r="A1799" s="72">
        <v>45476</v>
      </c>
      <c r="B1799" s="71" t="s">
        <v>287</v>
      </c>
      <c r="C1799" s="71" t="s">
        <v>254</v>
      </c>
      <c r="D1799" s="71">
        <v>8198</v>
      </c>
      <c r="E1799" s="71" cm="1">
        <f t="array" ref="E1799">_xlfn.LET(_xlpm.s,D1799,IF(ISNUMBER(_xlpm.s*1),_xlpm.s*1,IFERROR(_xlfn.ARABIC(_xlpm.s),_xlfn.CONCAT(_xlfn.XLOOKUP(MID(_xlpm.s,_xlfn.SEQUENCE(,LEN(_xlpm.s)),1),$L$11:$L$16,$M$11:$M$16))*1)))</f>
        <v>8198</v>
      </c>
      <c r="F1799" t="str">
        <f t="shared" si="113"/>
        <v>Zaps/Green</v>
      </c>
      <c r="G1799">
        <f t="shared" si="114"/>
        <v>0</v>
      </c>
      <c r="H1799">
        <f t="shared" si="115"/>
        <v>56</v>
      </c>
      <c r="I1799">
        <f t="shared" si="116"/>
        <v>4</v>
      </c>
    </row>
    <row r="1800" spans="1:9">
      <c r="A1800" s="72">
        <v>45548</v>
      </c>
      <c r="B1800" s="71" t="s">
        <v>276</v>
      </c>
      <c r="C1800" s="71" t="s">
        <v>292</v>
      </c>
      <c r="D1800" s="71">
        <v>4887</v>
      </c>
      <c r="E1800" s="71" cm="1">
        <f t="array" ref="E1800">_xlfn.LET(_xlpm.s,D1800,IF(ISNUMBER(_xlpm.s*1),_xlpm.s*1,IFERROR(_xlfn.ARABIC(_xlpm.s),_xlfn.CONCAT(_xlfn.XLOOKUP(MID(_xlpm.s,_xlfn.SEQUENCE(,LEN(_xlpm.s)),1),$L$11:$L$16,$M$11:$M$16))*1)))</f>
        <v>4887</v>
      </c>
      <c r="F1800" t="str">
        <f t="shared" si="113"/>
        <v>Mints/White</v>
      </c>
      <c r="G1800">
        <f t="shared" si="114"/>
        <v>0</v>
      </c>
      <c r="H1800">
        <f t="shared" si="115"/>
        <v>52</v>
      </c>
      <c r="I1800">
        <f t="shared" si="116"/>
        <v>4</v>
      </c>
    </row>
    <row r="1801" spans="1:9">
      <c r="A1801" s="72">
        <v>45529</v>
      </c>
      <c r="B1801" s="71" t="s">
        <v>302</v>
      </c>
      <c r="C1801" s="71" t="s">
        <v>292</v>
      </c>
      <c r="D1801" s="71">
        <v>7678</v>
      </c>
      <c r="E1801" s="71" cm="1">
        <f t="array" ref="E1801">_xlfn.LET(_xlpm.s,D1801,IF(ISNUMBER(_xlpm.s*1),_xlpm.s*1,IFERROR(_xlfn.ARABIC(_xlpm.s),_xlfn.CONCAT(_xlfn.XLOOKUP(MID(_xlpm.s,_xlfn.SEQUENCE(,LEN(_xlpm.s)),1),$L$11:$L$16,$M$11:$M$16))*1)))</f>
        <v>7678</v>
      </c>
      <c r="F1801" t="str">
        <f t="shared" si="113"/>
        <v>Vids/White</v>
      </c>
      <c r="G1801">
        <f t="shared" si="114"/>
        <v>0</v>
      </c>
      <c r="H1801">
        <f t="shared" si="115"/>
        <v>55</v>
      </c>
      <c r="I1801">
        <f t="shared" si="116"/>
        <v>4</v>
      </c>
    </row>
    <row r="1802" spans="1:9">
      <c r="A1802" s="72">
        <v>45457</v>
      </c>
      <c r="B1802" s="71" t="s">
        <v>266</v>
      </c>
      <c r="C1802" s="71" t="s">
        <v>267</v>
      </c>
      <c r="D1802" s="71">
        <v>4965</v>
      </c>
      <c r="E1802" s="71" cm="1">
        <f t="array" ref="E1802">_xlfn.LET(_xlpm.s,D1802,IF(ISNUMBER(_xlpm.s*1),_xlpm.s*1,IFERROR(_xlfn.ARABIC(_xlpm.s),_xlfn.CONCAT(_xlfn.XLOOKUP(MID(_xlpm.s,_xlfn.SEQUENCE(,LEN(_xlpm.s)),1),$L$11:$L$16,$M$11:$M$16))*1)))</f>
        <v>4965</v>
      </c>
      <c r="F1802" t="str">
        <f t="shared" si="113"/>
        <v>Blinks/Yellow</v>
      </c>
      <c r="G1802">
        <f t="shared" si="114"/>
        <v>0</v>
      </c>
      <c r="H1802">
        <f t="shared" si="115"/>
        <v>52</v>
      </c>
      <c r="I1802">
        <f t="shared" si="116"/>
        <v>4</v>
      </c>
    </row>
    <row r="1803" spans="1:9">
      <c r="A1803" s="72">
        <v>45446</v>
      </c>
      <c r="B1803" s="71" t="s">
        <v>276</v>
      </c>
      <c r="C1803" s="71" t="s">
        <v>263</v>
      </c>
      <c r="D1803" s="71">
        <v>9094</v>
      </c>
      <c r="E1803" s="71" cm="1">
        <f t="array" ref="E1803">_xlfn.LET(_xlpm.s,D1803,IF(ISNUMBER(_xlpm.s*1),_xlpm.s*1,IFERROR(_xlfn.ARABIC(_xlpm.s),_xlfn.CONCAT(_xlfn.XLOOKUP(MID(_xlpm.s,_xlfn.SEQUENCE(,LEN(_xlpm.s)),1),$L$11:$L$16,$M$11:$M$16))*1)))</f>
        <v>9094</v>
      </c>
      <c r="F1803" t="str">
        <f t="shared" si="113"/>
        <v>Mints/Gold</v>
      </c>
      <c r="G1803">
        <f t="shared" si="114"/>
        <v>0</v>
      </c>
      <c r="H1803">
        <f t="shared" si="115"/>
        <v>57</v>
      </c>
      <c r="I1803">
        <f t="shared" si="116"/>
        <v>4</v>
      </c>
    </row>
    <row r="1804" spans="1:9">
      <c r="A1804" s="72">
        <v>45611</v>
      </c>
      <c r="B1804" s="71" t="s">
        <v>244</v>
      </c>
      <c r="C1804" s="71" t="s">
        <v>270</v>
      </c>
      <c r="D1804" s="71">
        <v>11058</v>
      </c>
      <c r="E1804" s="71" cm="1">
        <f t="array" ref="E1804">_xlfn.LET(_xlpm.s,D1804,IF(ISNUMBER(_xlpm.s*1),_xlpm.s*1,IFERROR(_xlfn.ARABIC(_xlpm.s),_xlfn.CONCAT(_xlfn.XLOOKUP(MID(_xlpm.s,_xlfn.SEQUENCE(,LEN(_xlpm.s)),1),$L$11:$L$16,$M$11:$M$16))*1)))</f>
        <v>11058</v>
      </c>
      <c r="F1804" t="str">
        <f t="shared" si="113"/>
        <v>Bots/Blue</v>
      </c>
      <c r="G1804">
        <f t="shared" si="114"/>
        <v>0</v>
      </c>
      <c r="H1804">
        <f t="shared" si="115"/>
        <v>49</v>
      </c>
      <c r="I1804">
        <f t="shared" si="116"/>
        <v>5</v>
      </c>
    </row>
    <row r="1805" spans="1:9">
      <c r="A1805" s="72">
        <v>45403</v>
      </c>
      <c r="B1805" s="71" t="s">
        <v>302</v>
      </c>
      <c r="C1805" s="71" t="s">
        <v>267</v>
      </c>
      <c r="D1805" s="71" t="s">
        <v>941</v>
      </c>
      <c r="E1805" s="71" cm="1">
        <f t="array" ref="E1805">_xlfn.LET(_xlpm.s,D1805,IF(ISNUMBER(_xlpm.s*1),_xlpm.s*1,IFERROR(_xlfn.ARABIC(_xlpm.s),_xlfn.CONCAT(_xlfn.XLOOKUP(MID(_xlpm.s,_xlfn.SEQUENCE(,LEN(_xlpm.s)),1),$L$11:$L$16,$M$11:$M$16))*1)))</f>
        <v>226</v>
      </c>
      <c r="F1805" t="str">
        <f t="shared" si="113"/>
        <v>Vids/Yellow</v>
      </c>
      <c r="G1805">
        <f t="shared" si="114"/>
        <v>0</v>
      </c>
      <c r="H1805">
        <f t="shared" si="115"/>
        <v>63</v>
      </c>
      <c r="I1805">
        <f t="shared" si="116"/>
        <v>3</v>
      </c>
    </row>
    <row r="1806" spans="1:9">
      <c r="A1806" s="72">
        <v>45352</v>
      </c>
      <c r="B1806" s="71" t="s">
        <v>287</v>
      </c>
      <c r="C1806" s="71" t="s">
        <v>260</v>
      </c>
      <c r="D1806" s="71">
        <v>11405</v>
      </c>
      <c r="E1806" s="71" cm="1">
        <f t="array" ref="E1806">_xlfn.LET(_xlpm.s,D1806,IF(ISNUMBER(_xlpm.s*1),_xlpm.s*1,IFERROR(_xlfn.ARABIC(_xlpm.s),_xlfn.CONCAT(_xlfn.XLOOKUP(MID(_xlpm.s,_xlfn.SEQUENCE(,LEN(_xlpm.s)),1),$L$11:$L$16,$M$11:$M$16))*1)))</f>
        <v>11405</v>
      </c>
      <c r="F1806" t="str">
        <f t="shared" si="113"/>
        <v>Zaps/Red</v>
      </c>
      <c r="G1806">
        <f t="shared" si="114"/>
        <v>0</v>
      </c>
      <c r="H1806">
        <f t="shared" si="115"/>
        <v>49</v>
      </c>
      <c r="I1806">
        <f t="shared" si="116"/>
        <v>5</v>
      </c>
    </row>
    <row r="1807" spans="1:9">
      <c r="A1807" s="72">
        <v>45605</v>
      </c>
      <c r="B1807" s="71" t="s">
        <v>259</v>
      </c>
      <c r="C1807" s="71" t="s">
        <v>245</v>
      </c>
      <c r="D1807" s="71">
        <v>10735</v>
      </c>
      <c r="E1807" s="71" cm="1">
        <f t="array" ref="E1807">_xlfn.LET(_xlpm.s,D1807,IF(ISNUMBER(_xlpm.s*1),_xlpm.s*1,IFERROR(_xlfn.ARABIC(_xlpm.s),_xlfn.CONCAT(_xlfn.XLOOKUP(MID(_xlpm.s,_xlfn.SEQUENCE(,LEN(_xlpm.s)),1),$L$11:$L$16,$M$11:$M$16))*1)))</f>
        <v>10735</v>
      </c>
      <c r="F1807" t="str">
        <f t="shared" si="113"/>
        <v>Boosts/Bronze</v>
      </c>
      <c r="G1807">
        <f t="shared" si="114"/>
        <v>0</v>
      </c>
      <c r="H1807">
        <f t="shared" si="115"/>
        <v>49</v>
      </c>
      <c r="I1807">
        <f t="shared" si="116"/>
        <v>5</v>
      </c>
    </row>
    <row r="1808" spans="1:9">
      <c r="A1808" s="72">
        <v>45606</v>
      </c>
      <c r="B1808" s="71" t="s">
        <v>253</v>
      </c>
      <c r="C1808" s="71" t="s">
        <v>285</v>
      </c>
      <c r="D1808" s="71" t="s">
        <v>942</v>
      </c>
      <c r="E1808" s="71" cm="1">
        <f t="array" ref="E1808">_xlfn.LET(_xlpm.s,D1808,IF(ISNUMBER(_xlpm.s*1),_xlpm.s*1,IFERROR(_xlfn.ARABIC(_xlpm.s),_xlfn.CONCAT(_xlfn.XLOOKUP(MID(_xlpm.s,_xlfn.SEQUENCE(,LEN(_xlpm.s)),1),$L$11:$L$16,$M$11:$M$16))*1)))</f>
        <v>350</v>
      </c>
      <c r="F1808" t="str">
        <f t="shared" si="113"/>
        <v>Skins/Violet</v>
      </c>
      <c r="G1808">
        <f t="shared" si="114"/>
        <v>350</v>
      </c>
      <c r="H1808">
        <f t="shared" si="115"/>
        <v>67</v>
      </c>
      <c r="I1808">
        <f t="shared" si="116"/>
        <v>4</v>
      </c>
    </row>
    <row r="1809" spans="1:9">
      <c r="A1809" s="72">
        <v>45498</v>
      </c>
      <c r="B1809" s="71" t="s">
        <v>287</v>
      </c>
      <c r="C1809" s="71" t="s">
        <v>285</v>
      </c>
      <c r="D1809" s="71">
        <v>10817</v>
      </c>
      <c r="E1809" s="71" cm="1">
        <f t="array" ref="E1809">_xlfn.LET(_xlpm.s,D1809,IF(ISNUMBER(_xlpm.s*1),_xlpm.s*1,IFERROR(_xlfn.ARABIC(_xlpm.s),_xlfn.CONCAT(_xlfn.XLOOKUP(MID(_xlpm.s,_xlfn.SEQUENCE(,LEN(_xlpm.s)),1),$L$11:$L$16,$M$11:$M$16))*1)))</f>
        <v>10817</v>
      </c>
      <c r="F1809" t="str">
        <f t="shared" si="113"/>
        <v>Zaps/Violet</v>
      </c>
      <c r="G1809">
        <f t="shared" si="114"/>
        <v>0</v>
      </c>
      <c r="H1809">
        <f t="shared" si="115"/>
        <v>49</v>
      </c>
      <c r="I1809">
        <f t="shared" si="116"/>
        <v>5</v>
      </c>
    </row>
    <row r="1810" spans="1:9">
      <c r="A1810" s="72">
        <v>45389</v>
      </c>
      <c r="B1810" s="71" t="s">
        <v>278</v>
      </c>
      <c r="C1810" s="71" t="s">
        <v>261</v>
      </c>
      <c r="D1810" s="71">
        <v>4447</v>
      </c>
      <c r="E1810" s="71" cm="1">
        <f t="array" ref="E1810">_xlfn.LET(_xlpm.s,D1810,IF(ISNUMBER(_xlpm.s*1),_xlpm.s*1,IFERROR(_xlfn.ARABIC(_xlpm.s),_xlfn.CONCAT(_xlfn.XLOOKUP(MID(_xlpm.s,_xlfn.SEQUENCE(,LEN(_xlpm.s)),1),$L$11:$L$16,$M$11:$M$16))*1)))</f>
        <v>4447</v>
      </c>
      <c r="F1810" t="str">
        <f t="shared" si="113"/>
        <v>Wands/Gray</v>
      </c>
      <c r="G1810">
        <f t="shared" si="114"/>
        <v>0</v>
      </c>
      <c r="H1810">
        <f t="shared" si="115"/>
        <v>52</v>
      </c>
      <c r="I1810">
        <f t="shared" si="116"/>
        <v>4</v>
      </c>
    </row>
    <row r="1811" spans="1:9">
      <c r="A1811" s="72">
        <v>45307</v>
      </c>
      <c r="B1811" s="71" t="s">
        <v>281</v>
      </c>
      <c r="C1811" s="71" t="s">
        <v>247</v>
      </c>
      <c r="D1811" s="71">
        <v>7284</v>
      </c>
      <c r="E1811" s="71" cm="1">
        <f t="array" ref="E1811">_xlfn.LET(_xlpm.s,D1811,IF(ISNUMBER(_xlpm.s*1),_xlpm.s*1,IFERROR(_xlfn.ARABIC(_xlpm.s),_xlfn.CONCAT(_xlfn.XLOOKUP(MID(_xlpm.s,_xlfn.SEQUENCE(,LEN(_xlpm.s)),1),$L$11:$L$16,$M$11:$M$16))*1)))</f>
        <v>7284</v>
      </c>
      <c r="F1811" t="str">
        <f t="shared" si="113"/>
        <v>Glows/Black</v>
      </c>
      <c r="G1811">
        <f t="shared" si="114"/>
        <v>0</v>
      </c>
      <c r="H1811">
        <f t="shared" si="115"/>
        <v>55</v>
      </c>
      <c r="I1811">
        <f t="shared" si="116"/>
        <v>4</v>
      </c>
    </row>
    <row r="1812" spans="1:9">
      <c r="A1812" s="72">
        <v>45301</v>
      </c>
      <c r="B1812" s="71" t="s">
        <v>302</v>
      </c>
      <c r="C1812" s="71" t="s">
        <v>269</v>
      </c>
      <c r="D1812" s="71" t="s">
        <v>943</v>
      </c>
      <c r="E1812" s="71" cm="1">
        <f t="array" ref="E1812">_xlfn.LET(_xlpm.s,D1812,IF(ISNUMBER(_xlpm.s*1),_xlpm.s*1,IFERROR(_xlfn.ARABIC(_xlpm.s),_xlfn.CONCAT(_xlfn.XLOOKUP(MID(_xlpm.s,_xlfn.SEQUENCE(,LEN(_xlpm.s)),1),$L$11:$L$16,$M$11:$M$16))*1)))</f>
        <v>1921</v>
      </c>
      <c r="F1812" t="str">
        <f t="shared" si="113"/>
        <v>Vids/Orange</v>
      </c>
      <c r="G1812">
        <f t="shared" si="114"/>
        <v>1921</v>
      </c>
      <c r="H1812">
        <f t="shared" si="115"/>
        <v>77</v>
      </c>
      <c r="I1812">
        <f t="shared" si="116"/>
        <v>6</v>
      </c>
    </row>
    <row r="1813" spans="1:9">
      <c r="A1813" s="72">
        <v>45408</v>
      </c>
      <c r="B1813" s="71" t="s">
        <v>287</v>
      </c>
      <c r="C1813" s="71" t="s">
        <v>245</v>
      </c>
      <c r="D1813" s="71">
        <v>8677</v>
      </c>
      <c r="E1813" s="71" cm="1">
        <f t="array" ref="E1813">_xlfn.LET(_xlpm.s,D1813,IF(ISNUMBER(_xlpm.s*1),_xlpm.s*1,IFERROR(_xlfn.ARABIC(_xlpm.s),_xlfn.CONCAT(_xlfn.XLOOKUP(MID(_xlpm.s,_xlfn.SEQUENCE(,LEN(_xlpm.s)),1),$L$11:$L$16,$M$11:$M$16))*1)))</f>
        <v>8677</v>
      </c>
      <c r="F1813" t="str">
        <f t="shared" si="113"/>
        <v>Zaps/Bronze</v>
      </c>
      <c r="G1813">
        <f t="shared" si="114"/>
        <v>0</v>
      </c>
      <c r="H1813">
        <f t="shared" si="115"/>
        <v>56</v>
      </c>
      <c r="I1813">
        <f t="shared" si="116"/>
        <v>4</v>
      </c>
    </row>
    <row r="1814" spans="1:9">
      <c r="A1814" s="72">
        <v>45355</v>
      </c>
      <c r="B1814" s="71" t="s">
        <v>251</v>
      </c>
      <c r="C1814" s="71" t="s">
        <v>270</v>
      </c>
      <c r="D1814" s="71">
        <v>12307</v>
      </c>
      <c r="E1814" s="71" cm="1">
        <f t="array" ref="E1814">_xlfn.LET(_xlpm.s,D1814,IF(ISNUMBER(_xlpm.s*1),_xlpm.s*1,IFERROR(_xlfn.ARABIC(_xlpm.s),_xlfn.CONCAT(_xlfn.XLOOKUP(MID(_xlpm.s,_xlfn.SEQUENCE(,LEN(_xlpm.s)),1),$L$11:$L$16,$M$11:$M$16))*1)))</f>
        <v>12307</v>
      </c>
      <c r="F1814" t="str">
        <f t="shared" si="113"/>
        <v>Flims/Blue</v>
      </c>
      <c r="G1814">
        <f t="shared" si="114"/>
        <v>0</v>
      </c>
      <c r="H1814">
        <f t="shared" si="115"/>
        <v>49</v>
      </c>
      <c r="I1814">
        <f t="shared" si="116"/>
        <v>5</v>
      </c>
    </row>
    <row r="1815" spans="1:9">
      <c r="A1815" s="72">
        <v>45656</v>
      </c>
      <c r="B1815" s="71" t="s">
        <v>300</v>
      </c>
      <c r="C1815" s="71" t="s">
        <v>340</v>
      </c>
      <c r="D1815" s="71">
        <v>5831</v>
      </c>
      <c r="E1815" s="71" cm="1">
        <f t="array" ref="E1815">_xlfn.LET(_xlpm.s,D1815,IF(ISNUMBER(_xlpm.s*1),_xlpm.s*1,IFERROR(_xlfn.ARABIC(_xlpm.s),_xlfn.CONCAT(_xlfn.XLOOKUP(MID(_xlpm.s,_xlfn.SEQUENCE(,LEN(_xlpm.s)),1),$L$11:$L$16,$M$11:$M$16))*1)))</f>
        <v>5831</v>
      </c>
      <c r="F1815" t="str">
        <f t="shared" si="113"/>
        <v>Plugs/Silver</v>
      </c>
      <c r="G1815">
        <f t="shared" si="114"/>
        <v>0</v>
      </c>
      <c r="H1815">
        <f t="shared" si="115"/>
        <v>53</v>
      </c>
      <c r="I1815">
        <f t="shared" si="116"/>
        <v>4</v>
      </c>
    </row>
    <row r="1816" spans="1:9">
      <c r="A1816" s="72">
        <v>45561</v>
      </c>
      <c r="B1816" s="71" t="s">
        <v>273</v>
      </c>
      <c r="C1816" s="71" t="s">
        <v>247</v>
      </c>
      <c r="D1816" s="71">
        <v>7448</v>
      </c>
      <c r="E1816" s="71" cm="1">
        <f t="array" ref="E1816">_xlfn.LET(_xlpm.s,D1816,IF(ISNUMBER(_xlpm.s*1),_xlpm.s*1,IFERROR(_xlfn.ARABIC(_xlpm.s),_xlfn.CONCAT(_xlfn.XLOOKUP(MID(_xlpm.s,_xlfn.SEQUENCE(,LEN(_xlpm.s)),1),$L$11:$L$16,$M$11:$M$16))*1)))</f>
        <v>7448</v>
      </c>
      <c r="F1816" t="str">
        <f t="shared" si="113"/>
        <v>Puffs/Black</v>
      </c>
      <c r="G1816">
        <f t="shared" si="114"/>
        <v>0</v>
      </c>
      <c r="H1816">
        <f t="shared" si="115"/>
        <v>55</v>
      </c>
      <c r="I1816">
        <f t="shared" si="116"/>
        <v>4</v>
      </c>
    </row>
    <row r="1817" spans="1:9">
      <c r="A1817" s="72">
        <v>45443</v>
      </c>
      <c r="B1817" s="71" t="s">
        <v>300</v>
      </c>
      <c r="C1817" s="71" t="s">
        <v>267</v>
      </c>
      <c r="D1817" s="71">
        <v>13197</v>
      </c>
      <c r="E1817" s="71" cm="1">
        <f t="array" ref="E1817">_xlfn.LET(_xlpm.s,D1817,IF(ISNUMBER(_xlpm.s*1),_xlpm.s*1,IFERROR(_xlfn.ARABIC(_xlpm.s),_xlfn.CONCAT(_xlfn.XLOOKUP(MID(_xlpm.s,_xlfn.SEQUENCE(,LEN(_xlpm.s)),1),$L$11:$L$16,$M$11:$M$16))*1)))</f>
        <v>13197</v>
      </c>
      <c r="F1817" t="str">
        <f t="shared" si="113"/>
        <v>Plugs/Yellow</v>
      </c>
      <c r="G1817">
        <f t="shared" si="114"/>
        <v>0</v>
      </c>
      <c r="H1817">
        <f t="shared" si="115"/>
        <v>49</v>
      </c>
      <c r="I1817">
        <f t="shared" si="116"/>
        <v>5</v>
      </c>
    </row>
    <row r="1818" spans="1:9">
      <c r="A1818" s="72">
        <v>45381</v>
      </c>
      <c r="B1818" s="71" t="s">
        <v>302</v>
      </c>
      <c r="C1818" s="71" t="s">
        <v>247</v>
      </c>
      <c r="D1818" s="71">
        <v>9694</v>
      </c>
      <c r="E1818" s="71" cm="1">
        <f t="array" ref="E1818">_xlfn.LET(_xlpm.s,D1818,IF(ISNUMBER(_xlpm.s*1),_xlpm.s*1,IFERROR(_xlfn.ARABIC(_xlpm.s),_xlfn.CONCAT(_xlfn.XLOOKUP(MID(_xlpm.s,_xlfn.SEQUENCE(,LEN(_xlpm.s)),1),$L$11:$L$16,$M$11:$M$16))*1)))</f>
        <v>9694</v>
      </c>
      <c r="F1818" t="str">
        <f t="shared" si="113"/>
        <v>Vids/Black</v>
      </c>
      <c r="G1818">
        <f t="shared" si="114"/>
        <v>0</v>
      </c>
      <c r="H1818">
        <f t="shared" si="115"/>
        <v>57</v>
      </c>
      <c r="I1818">
        <f t="shared" si="116"/>
        <v>4</v>
      </c>
    </row>
    <row r="1819" spans="1:9">
      <c r="A1819" s="72">
        <v>45621</v>
      </c>
      <c r="B1819" s="71" t="s">
        <v>291</v>
      </c>
      <c r="C1819" s="71" t="s">
        <v>263</v>
      </c>
      <c r="D1819" s="71">
        <v>5036</v>
      </c>
      <c r="E1819" s="71" cm="1">
        <f t="array" ref="E1819">_xlfn.LET(_xlpm.s,D1819,IF(ISNUMBER(_xlpm.s*1),_xlpm.s*1,IFERROR(_xlfn.ARABIC(_xlpm.s),_xlfn.CONCAT(_xlfn.XLOOKUP(MID(_xlpm.s,_xlfn.SEQUENCE(,LEN(_xlpm.s)),1),$L$11:$L$16,$M$11:$M$16))*1)))</f>
        <v>5036</v>
      </c>
      <c r="F1819" t="str">
        <f t="shared" si="113"/>
        <v>Gears/Gold</v>
      </c>
      <c r="G1819">
        <f t="shared" si="114"/>
        <v>0</v>
      </c>
      <c r="H1819">
        <f t="shared" si="115"/>
        <v>53</v>
      </c>
      <c r="I1819">
        <f t="shared" si="116"/>
        <v>4</v>
      </c>
    </row>
    <row r="1820" spans="1:9">
      <c r="A1820" s="72">
        <v>45603</v>
      </c>
      <c r="B1820" s="71" t="s">
        <v>256</v>
      </c>
      <c r="C1820" s="71" t="s">
        <v>267</v>
      </c>
      <c r="D1820" s="71">
        <v>5789</v>
      </c>
      <c r="E1820" s="71" cm="1">
        <f t="array" ref="E1820">_xlfn.LET(_xlpm.s,D1820,IF(ISNUMBER(_xlpm.s*1),_xlpm.s*1,IFERROR(_xlfn.ARABIC(_xlpm.s),_xlfn.CONCAT(_xlfn.XLOOKUP(MID(_xlpm.s,_xlfn.SEQUENCE(,LEN(_xlpm.s)),1),$L$11:$L$16,$M$11:$M$16))*1)))</f>
        <v>5789</v>
      </c>
      <c r="F1820" t="str">
        <f t="shared" si="113"/>
        <v>Clips/Yellow</v>
      </c>
      <c r="G1820">
        <f t="shared" si="114"/>
        <v>0</v>
      </c>
      <c r="H1820">
        <f t="shared" si="115"/>
        <v>53</v>
      </c>
      <c r="I1820">
        <f t="shared" si="116"/>
        <v>4</v>
      </c>
    </row>
    <row r="1821" spans="1:9">
      <c r="A1821" s="72">
        <v>45431</v>
      </c>
      <c r="B1821" s="71" t="s">
        <v>273</v>
      </c>
      <c r="C1821" s="71" t="s">
        <v>270</v>
      </c>
      <c r="D1821" s="71">
        <v>8278</v>
      </c>
      <c r="E1821" s="71" cm="1">
        <f t="array" ref="E1821">_xlfn.LET(_xlpm.s,D1821,IF(ISNUMBER(_xlpm.s*1),_xlpm.s*1,IFERROR(_xlfn.ARABIC(_xlpm.s),_xlfn.CONCAT(_xlfn.XLOOKUP(MID(_xlpm.s,_xlfn.SEQUENCE(,LEN(_xlpm.s)),1),$L$11:$L$16,$M$11:$M$16))*1)))</f>
        <v>8278</v>
      </c>
      <c r="F1821" t="str">
        <f t="shared" si="113"/>
        <v>Puffs/Blue</v>
      </c>
      <c r="G1821">
        <f t="shared" si="114"/>
        <v>0</v>
      </c>
      <c r="H1821">
        <f t="shared" si="115"/>
        <v>56</v>
      </c>
      <c r="I1821">
        <f t="shared" si="116"/>
        <v>4</v>
      </c>
    </row>
    <row r="1822" spans="1:9">
      <c r="A1822" s="72">
        <v>45456</v>
      </c>
      <c r="B1822" s="71" t="s">
        <v>253</v>
      </c>
      <c r="C1822" s="71" t="s">
        <v>279</v>
      </c>
      <c r="D1822" s="71">
        <v>10231</v>
      </c>
      <c r="E1822" s="71" cm="1">
        <f t="array" ref="E1822">_xlfn.LET(_xlpm.s,D1822,IF(ISNUMBER(_xlpm.s*1),_xlpm.s*1,IFERROR(_xlfn.ARABIC(_xlpm.s),_xlfn.CONCAT(_xlfn.XLOOKUP(MID(_xlpm.s,_xlfn.SEQUENCE(,LEN(_xlpm.s)),1),$L$11:$L$16,$M$11:$M$16))*1)))</f>
        <v>10231</v>
      </c>
      <c r="F1822" t="str">
        <f t="shared" si="113"/>
        <v>Skins/Brown</v>
      </c>
      <c r="G1822">
        <f t="shared" si="114"/>
        <v>0</v>
      </c>
      <c r="H1822">
        <f t="shared" si="115"/>
        <v>49</v>
      </c>
      <c r="I1822">
        <f t="shared" si="116"/>
        <v>5</v>
      </c>
    </row>
    <row r="1823" spans="1:9">
      <c r="A1823" s="72">
        <v>45603</v>
      </c>
      <c r="B1823" s="71" t="s">
        <v>256</v>
      </c>
      <c r="C1823" s="71" t="s">
        <v>267</v>
      </c>
      <c r="D1823" s="71">
        <v>9822</v>
      </c>
      <c r="E1823" s="71" cm="1">
        <f t="array" ref="E1823">_xlfn.LET(_xlpm.s,D1823,IF(ISNUMBER(_xlpm.s*1),_xlpm.s*1,IFERROR(_xlfn.ARABIC(_xlpm.s),_xlfn.CONCAT(_xlfn.XLOOKUP(MID(_xlpm.s,_xlfn.SEQUENCE(,LEN(_xlpm.s)),1),$L$11:$L$16,$M$11:$M$16))*1)))</f>
        <v>9822</v>
      </c>
      <c r="F1823" t="str">
        <f t="shared" si="113"/>
        <v>Clips/Yellow</v>
      </c>
      <c r="G1823">
        <f t="shared" si="114"/>
        <v>0</v>
      </c>
      <c r="H1823">
        <f t="shared" si="115"/>
        <v>57</v>
      </c>
      <c r="I1823">
        <f t="shared" si="116"/>
        <v>4</v>
      </c>
    </row>
    <row r="1824" spans="1:9">
      <c r="A1824" s="72">
        <v>45538</v>
      </c>
      <c r="B1824" s="71" t="s">
        <v>264</v>
      </c>
      <c r="C1824" s="71" t="s">
        <v>282</v>
      </c>
      <c r="D1824" s="71">
        <v>9563</v>
      </c>
      <c r="E1824" s="71" cm="1">
        <f t="array" ref="E1824">_xlfn.LET(_xlpm.s,D1824,IF(ISNUMBER(_xlpm.s*1),_xlpm.s*1,IFERROR(_xlfn.ARABIC(_xlpm.s),_xlfn.CONCAT(_xlfn.XLOOKUP(MID(_xlpm.s,_xlfn.SEQUENCE(,LEN(_xlpm.s)),1),$L$11:$L$16,$M$11:$M$16))*1)))</f>
        <v>9563</v>
      </c>
      <c r="F1824" t="str">
        <f t="shared" si="113"/>
        <v>Sticks/Indigo</v>
      </c>
      <c r="G1824">
        <f t="shared" si="114"/>
        <v>0</v>
      </c>
      <c r="H1824">
        <f t="shared" si="115"/>
        <v>57</v>
      </c>
      <c r="I1824">
        <f t="shared" si="116"/>
        <v>4</v>
      </c>
    </row>
    <row r="1825" spans="1:9">
      <c r="A1825" s="72">
        <v>45493</v>
      </c>
      <c r="B1825" s="71" t="s">
        <v>264</v>
      </c>
      <c r="C1825" s="71" t="s">
        <v>261</v>
      </c>
      <c r="D1825" s="71" t="s">
        <v>944</v>
      </c>
      <c r="E1825" s="71" cm="1">
        <f t="array" ref="E1825">_xlfn.LET(_xlpm.s,D1825,IF(ISNUMBER(_xlpm.s*1),_xlpm.s*1,IFERROR(_xlfn.ARABIC(_xlpm.s),_xlfn.CONCAT(_xlfn.XLOOKUP(MID(_xlpm.s,_xlfn.SEQUENCE(,LEN(_xlpm.s)),1),$L$11:$L$16,$M$11:$M$16))*1)))</f>
        <v>2119</v>
      </c>
      <c r="F1825" t="str">
        <f t="shared" si="113"/>
        <v>Sticks/Gray</v>
      </c>
      <c r="G1825">
        <f t="shared" si="114"/>
        <v>2119</v>
      </c>
      <c r="H1825">
        <f t="shared" si="115"/>
        <v>77</v>
      </c>
      <c r="I1825">
        <f t="shared" si="116"/>
        <v>6</v>
      </c>
    </row>
    <row r="1826" spans="1:9">
      <c r="A1826" s="72">
        <v>45567</v>
      </c>
      <c r="B1826" s="71" t="s">
        <v>287</v>
      </c>
      <c r="C1826" s="71" t="s">
        <v>282</v>
      </c>
      <c r="D1826" s="71" t="s">
        <v>945</v>
      </c>
      <c r="E1826" s="71" cm="1">
        <f t="array" ref="E1826">_xlfn.LET(_xlpm.s,D1826,IF(ISNUMBER(_xlpm.s*1),_xlpm.s*1,IFERROR(_xlfn.ARABIC(_xlpm.s),_xlfn.CONCAT(_xlfn.XLOOKUP(MID(_xlpm.s,_xlfn.SEQUENCE(,LEN(_xlpm.s)),1),$L$11:$L$16,$M$11:$M$16))*1)))</f>
        <v>16</v>
      </c>
      <c r="F1826" t="str">
        <f t="shared" si="113"/>
        <v>Zaps/Indigo</v>
      </c>
      <c r="G1826">
        <f t="shared" si="114"/>
        <v>0</v>
      </c>
      <c r="H1826">
        <f t="shared" si="115"/>
        <v>63</v>
      </c>
      <c r="I1826">
        <f t="shared" si="116"/>
        <v>2</v>
      </c>
    </row>
    <row r="1827" spans="1:9">
      <c r="A1827" s="72">
        <v>45540</v>
      </c>
      <c r="B1827" s="71" t="s">
        <v>300</v>
      </c>
      <c r="C1827" s="71" t="s">
        <v>279</v>
      </c>
      <c r="D1827" s="71">
        <v>12537</v>
      </c>
      <c r="E1827" s="71" cm="1">
        <f t="array" ref="E1827">_xlfn.LET(_xlpm.s,D1827,IF(ISNUMBER(_xlpm.s*1),_xlpm.s*1,IFERROR(_xlfn.ARABIC(_xlpm.s),_xlfn.CONCAT(_xlfn.XLOOKUP(MID(_xlpm.s,_xlfn.SEQUENCE(,LEN(_xlpm.s)),1),$L$11:$L$16,$M$11:$M$16))*1)))</f>
        <v>12537</v>
      </c>
      <c r="F1827" t="str">
        <f t="shared" si="113"/>
        <v>Plugs/Brown</v>
      </c>
      <c r="G1827">
        <f t="shared" si="114"/>
        <v>0</v>
      </c>
      <c r="H1827">
        <f t="shared" si="115"/>
        <v>49</v>
      </c>
      <c r="I1827">
        <f t="shared" si="116"/>
        <v>5</v>
      </c>
    </row>
    <row r="1828" spans="1:9">
      <c r="A1828" s="72">
        <v>45403</v>
      </c>
      <c r="B1828" s="71" t="s">
        <v>253</v>
      </c>
      <c r="C1828" s="71" t="s">
        <v>292</v>
      </c>
      <c r="D1828" s="71">
        <v>10035</v>
      </c>
      <c r="E1828" s="71" cm="1">
        <f t="array" ref="E1828">_xlfn.LET(_xlpm.s,D1828,IF(ISNUMBER(_xlpm.s*1),_xlpm.s*1,IFERROR(_xlfn.ARABIC(_xlpm.s),_xlfn.CONCAT(_xlfn.XLOOKUP(MID(_xlpm.s,_xlfn.SEQUENCE(,LEN(_xlpm.s)),1),$L$11:$L$16,$M$11:$M$16))*1)))</f>
        <v>10035</v>
      </c>
      <c r="F1828" t="str">
        <f t="shared" si="113"/>
        <v>Skins/White</v>
      </c>
      <c r="G1828">
        <f t="shared" si="114"/>
        <v>0</v>
      </c>
      <c r="H1828">
        <f t="shared" si="115"/>
        <v>49</v>
      </c>
      <c r="I1828">
        <f t="shared" si="116"/>
        <v>5</v>
      </c>
    </row>
    <row r="1829" spans="1:9">
      <c r="A1829" s="72">
        <v>45411</v>
      </c>
      <c r="B1829" s="71" t="s">
        <v>266</v>
      </c>
      <c r="C1829" s="71" t="s">
        <v>267</v>
      </c>
      <c r="D1829" s="71" t="s">
        <v>946</v>
      </c>
      <c r="E1829" s="71" cm="1">
        <f t="array" ref="E1829">_xlfn.LET(_xlpm.s,D1829,IF(ISNUMBER(_xlpm.s*1),_xlpm.s*1,IFERROR(_xlfn.ARABIC(_xlpm.s),_xlfn.CONCAT(_xlfn.XLOOKUP(MID(_xlpm.s,_xlfn.SEQUENCE(,LEN(_xlpm.s)),1),$L$11:$L$16,$M$11:$M$16))*1)))</f>
        <v>2434</v>
      </c>
      <c r="F1829" t="str">
        <f t="shared" si="113"/>
        <v>Blinks/Yellow</v>
      </c>
      <c r="G1829">
        <f t="shared" si="114"/>
        <v>0</v>
      </c>
      <c r="H1829">
        <f t="shared" si="115"/>
        <v>63</v>
      </c>
      <c r="I1829">
        <f t="shared" si="116"/>
        <v>4</v>
      </c>
    </row>
    <row r="1830" spans="1:9">
      <c r="A1830" s="72">
        <v>45613</v>
      </c>
      <c r="B1830" s="71" t="s">
        <v>264</v>
      </c>
      <c r="C1830" s="71" t="s">
        <v>247</v>
      </c>
      <c r="D1830" s="71">
        <v>4051</v>
      </c>
      <c r="E1830" s="71" cm="1">
        <f t="array" ref="E1830">_xlfn.LET(_xlpm.s,D1830,IF(ISNUMBER(_xlpm.s*1),_xlpm.s*1,IFERROR(_xlfn.ARABIC(_xlpm.s),_xlfn.CONCAT(_xlfn.XLOOKUP(MID(_xlpm.s,_xlfn.SEQUENCE(,LEN(_xlpm.s)),1),$L$11:$L$16,$M$11:$M$16))*1)))</f>
        <v>4051</v>
      </c>
      <c r="F1830" t="str">
        <f t="shared" si="113"/>
        <v>Sticks/Black</v>
      </c>
      <c r="G1830">
        <f t="shared" si="114"/>
        <v>0</v>
      </c>
      <c r="H1830">
        <f t="shared" si="115"/>
        <v>52</v>
      </c>
      <c r="I1830">
        <f t="shared" si="116"/>
        <v>4</v>
      </c>
    </row>
    <row r="1831" spans="1:9">
      <c r="A1831" s="72">
        <v>45534</v>
      </c>
      <c r="B1831" s="71" t="s">
        <v>306</v>
      </c>
      <c r="C1831" s="71" t="s">
        <v>247</v>
      </c>
      <c r="D1831" s="71">
        <v>9503</v>
      </c>
      <c r="E1831" s="71" cm="1">
        <f t="array" ref="E1831">_xlfn.LET(_xlpm.s,D1831,IF(ISNUMBER(_xlpm.s*1),_xlpm.s*1,IFERROR(_xlfn.ARABIC(_xlpm.s),_xlfn.CONCAT(_xlfn.XLOOKUP(MID(_xlpm.s,_xlfn.SEQUENCE(,LEN(_xlpm.s)),1),$L$11:$L$16,$M$11:$M$16))*1)))</f>
        <v>9503</v>
      </c>
      <c r="F1831" t="str">
        <f t="shared" si="113"/>
        <v>Drones/Black</v>
      </c>
      <c r="G1831">
        <f t="shared" si="114"/>
        <v>0</v>
      </c>
      <c r="H1831">
        <f t="shared" si="115"/>
        <v>57</v>
      </c>
      <c r="I1831">
        <f t="shared" si="116"/>
        <v>4</v>
      </c>
    </row>
    <row r="1832" spans="1:9">
      <c r="A1832" s="72">
        <v>45403</v>
      </c>
      <c r="B1832" s="71" t="s">
        <v>256</v>
      </c>
      <c r="C1832" s="71" t="s">
        <v>292</v>
      </c>
      <c r="D1832" s="71" t="s">
        <v>947</v>
      </c>
      <c r="E1832" s="71" cm="1">
        <f t="array" ref="E1832">_xlfn.LET(_xlpm.s,D1832,IF(ISNUMBER(_xlpm.s*1),_xlpm.s*1,IFERROR(_xlfn.ARABIC(_xlpm.s),_xlfn.CONCAT(_xlfn.XLOOKUP(MID(_xlpm.s,_xlfn.SEQUENCE(,LEN(_xlpm.s)),1),$L$11:$L$16,$M$11:$M$16))*1)))</f>
        <v>2301</v>
      </c>
      <c r="F1832" t="str">
        <f t="shared" si="113"/>
        <v>Clips/White</v>
      </c>
      <c r="G1832">
        <f t="shared" si="114"/>
        <v>2301</v>
      </c>
      <c r="H1832">
        <f t="shared" si="115"/>
        <v>77</v>
      </c>
      <c r="I1832">
        <f t="shared" si="116"/>
        <v>6</v>
      </c>
    </row>
    <row r="1833" spans="1:9">
      <c r="A1833" s="72">
        <v>45341</v>
      </c>
      <c r="B1833" s="71" t="s">
        <v>291</v>
      </c>
      <c r="C1833" s="71" t="s">
        <v>260</v>
      </c>
      <c r="D1833" s="71" t="s">
        <v>948</v>
      </c>
      <c r="E1833" s="71" cm="1">
        <f t="array" ref="E1833">_xlfn.LET(_xlpm.s,D1833,IF(ISNUMBER(_xlpm.s*1),_xlpm.s*1,IFERROR(_xlfn.ARABIC(_xlpm.s),_xlfn.CONCAT(_xlfn.XLOOKUP(MID(_xlpm.s,_xlfn.SEQUENCE(,LEN(_xlpm.s)),1),$L$11:$L$16,$M$11:$M$16))*1)))</f>
        <v>11334</v>
      </c>
      <c r="F1833" t="str">
        <f t="shared" si="113"/>
        <v>Gears/Red</v>
      </c>
      <c r="G1833">
        <f t="shared" si="114"/>
        <v>0</v>
      </c>
      <c r="H1833">
        <f t="shared" si="115"/>
        <v>63</v>
      </c>
      <c r="I1833">
        <f t="shared" si="116"/>
        <v>5</v>
      </c>
    </row>
    <row r="1834" spans="1:9">
      <c r="A1834" s="72">
        <v>45501</v>
      </c>
      <c r="B1834" s="71" t="s">
        <v>259</v>
      </c>
      <c r="C1834" s="71" t="s">
        <v>254</v>
      </c>
      <c r="D1834" s="71" t="s">
        <v>949</v>
      </c>
      <c r="E1834" s="71" cm="1">
        <f t="array" ref="E1834">_xlfn.LET(_xlpm.s,D1834,IF(ISNUMBER(_xlpm.s*1),_xlpm.s*1,IFERROR(_xlfn.ARABIC(_xlpm.s),_xlfn.CONCAT(_xlfn.XLOOKUP(MID(_xlpm.s,_xlfn.SEQUENCE(,LEN(_xlpm.s)),1),$L$11:$L$16,$M$11:$M$16))*1)))</f>
        <v>3991</v>
      </c>
      <c r="F1834" t="str">
        <f t="shared" si="113"/>
        <v>Boosts/Green</v>
      </c>
      <c r="G1834">
        <f t="shared" si="114"/>
        <v>3991</v>
      </c>
      <c r="H1834">
        <f t="shared" si="115"/>
        <v>77</v>
      </c>
      <c r="I1834">
        <f t="shared" si="116"/>
        <v>8</v>
      </c>
    </row>
    <row r="1835" spans="1:9">
      <c r="A1835" s="72">
        <v>45460</v>
      </c>
      <c r="B1835" s="71" t="s">
        <v>300</v>
      </c>
      <c r="C1835" s="71" t="s">
        <v>245</v>
      </c>
      <c r="D1835" s="71">
        <v>7134</v>
      </c>
      <c r="E1835" s="71" cm="1">
        <f t="array" ref="E1835">_xlfn.LET(_xlpm.s,D1835,IF(ISNUMBER(_xlpm.s*1),_xlpm.s*1,IFERROR(_xlfn.ARABIC(_xlpm.s),_xlfn.CONCAT(_xlfn.XLOOKUP(MID(_xlpm.s,_xlfn.SEQUENCE(,LEN(_xlpm.s)),1),$L$11:$L$16,$M$11:$M$16))*1)))</f>
        <v>7134</v>
      </c>
      <c r="F1835" t="str">
        <f t="shared" si="113"/>
        <v>Plugs/Bronze</v>
      </c>
      <c r="G1835">
        <f t="shared" si="114"/>
        <v>0</v>
      </c>
      <c r="H1835">
        <f t="shared" si="115"/>
        <v>55</v>
      </c>
      <c r="I1835">
        <f t="shared" si="116"/>
        <v>4</v>
      </c>
    </row>
    <row r="1836" spans="1:9">
      <c r="A1836" s="72">
        <v>45616</v>
      </c>
      <c r="B1836" s="71" t="s">
        <v>306</v>
      </c>
      <c r="C1836" s="71" t="s">
        <v>279</v>
      </c>
      <c r="D1836" s="71">
        <v>4139</v>
      </c>
      <c r="E1836" s="71" cm="1">
        <f t="array" ref="E1836">_xlfn.LET(_xlpm.s,D1836,IF(ISNUMBER(_xlpm.s*1),_xlpm.s*1,IFERROR(_xlfn.ARABIC(_xlpm.s),_xlfn.CONCAT(_xlfn.XLOOKUP(MID(_xlpm.s,_xlfn.SEQUENCE(,LEN(_xlpm.s)),1),$L$11:$L$16,$M$11:$M$16))*1)))</f>
        <v>4139</v>
      </c>
      <c r="F1836" t="str">
        <f t="shared" si="113"/>
        <v>Drones/Brown</v>
      </c>
      <c r="G1836">
        <f t="shared" si="114"/>
        <v>0</v>
      </c>
      <c r="H1836">
        <f t="shared" si="115"/>
        <v>52</v>
      </c>
      <c r="I1836">
        <f t="shared" si="116"/>
        <v>4</v>
      </c>
    </row>
    <row r="1837" spans="1:9">
      <c r="A1837" s="72">
        <v>45564</v>
      </c>
      <c r="B1837" s="71" t="s">
        <v>259</v>
      </c>
      <c r="C1837" s="71" t="s">
        <v>260</v>
      </c>
      <c r="D1837" s="71">
        <v>10326</v>
      </c>
      <c r="E1837" s="71" cm="1">
        <f t="array" ref="E1837">_xlfn.LET(_xlpm.s,D1837,IF(ISNUMBER(_xlpm.s*1),_xlpm.s*1,IFERROR(_xlfn.ARABIC(_xlpm.s),_xlfn.CONCAT(_xlfn.XLOOKUP(MID(_xlpm.s,_xlfn.SEQUENCE(,LEN(_xlpm.s)),1),$L$11:$L$16,$M$11:$M$16))*1)))</f>
        <v>10326</v>
      </c>
      <c r="F1837" t="str">
        <f t="shared" si="113"/>
        <v>Boosts/Red</v>
      </c>
      <c r="G1837">
        <f t="shared" si="114"/>
        <v>0</v>
      </c>
      <c r="H1837">
        <f t="shared" si="115"/>
        <v>49</v>
      </c>
      <c r="I1837">
        <f t="shared" si="116"/>
        <v>5</v>
      </c>
    </row>
    <row r="1838" spans="1:9">
      <c r="A1838" s="72">
        <v>45612</v>
      </c>
      <c r="B1838" s="71" t="s">
        <v>276</v>
      </c>
      <c r="C1838" s="71" t="s">
        <v>282</v>
      </c>
      <c r="D1838" s="71">
        <v>4883</v>
      </c>
      <c r="E1838" s="71" cm="1">
        <f t="array" ref="E1838">_xlfn.LET(_xlpm.s,D1838,IF(ISNUMBER(_xlpm.s*1),_xlpm.s*1,IFERROR(_xlfn.ARABIC(_xlpm.s),_xlfn.CONCAT(_xlfn.XLOOKUP(MID(_xlpm.s,_xlfn.SEQUENCE(,LEN(_xlpm.s)),1),$L$11:$L$16,$M$11:$M$16))*1)))</f>
        <v>4883</v>
      </c>
      <c r="F1838" t="str">
        <f t="shared" si="113"/>
        <v>Mints/Indigo</v>
      </c>
      <c r="G1838">
        <f t="shared" si="114"/>
        <v>0</v>
      </c>
      <c r="H1838">
        <f t="shared" si="115"/>
        <v>52</v>
      </c>
      <c r="I1838">
        <f t="shared" si="116"/>
        <v>4</v>
      </c>
    </row>
    <row r="1839" spans="1:9">
      <c r="A1839" s="72">
        <v>45469</v>
      </c>
      <c r="B1839" s="71" t="s">
        <v>302</v>
      </c>
      <c r="C1839" s="71" t="s">
        <v>282</v>
      </c>
      <c r="D1839" s="71">
        <v>4763</v>
      </c>
      <c r="E1839" s="71" cm="1">
        <f t="array" ref="E1839">_xlfn.LET(_xlpm.s,D1839,IF(ISNUMBER(_xlpm.s*1),_xlpm.s*1,IFERROR(_xlfn.ARABIC(_xlpm.s),_xlfn.CONCAT(_xlfn.XLOOKUP(MID(_xlpm.s,_xlfn.SEQUENCE(,LEN(_xlpm.s)),1),$L$11:$L$16,$M$11:$M$16))*1)))</f>
        <v>4763</v>
      </c>
      <c r="F1839" t="str">
        <f t="shared" si="113"/>
        <v>Vids/Indigo</v>
      </c>
      <c r="G1839">
        <f t="shared" si="114"/>
        <v>0</v>
      </c>
      <c r="H1839">
        <f t="shared" si="115"/>
        <v>52</v>
      </c>
      <c r="I1839">
        <f t="shared" si="116"/>
        <v>4</v>
      </c>
    </row>
    <row r="1840" spans="1:9">
      <c r="A1840" s="72">
        <v>45628</v>
      </c>
      <c r="B1840" s="71" t="s">
        <v>291</v>
      </c>
      <c r="C1840" s="71" t="s">
        <v>261</v>
      </c>
      <c r="D1840" s="71">
        <v>6278</v>
      </c>
      <c r="E1840" s="71" cm="1">
        <f t="array" ref="E1840">_xlfn.LET(_xlpm.s,D1840,IF(ISNUMBER(_xlpm.s*1),_xlpm.s*1,IFERROR(_xlfn.ARABIC(_xlpm.s),_xlfn.CONCAT(_xlfn.XLOOKUP(MID(_xlpm.s,_xlfn.SEQUENCE(,LEN(_xlpm.s)),1),$L$11:$L$16,$M$11:$M$16))*1)))</f>
        <v>6278</v>
      </c>
      <c r="F1840" t="str">
        <f t="shared" si="113"/>
        <v>Gears/Gray</v>
      </c>
      <c r="G1840">
        <f t="shared" si="114"/>
        <v>0</v>
      </c>
      <c r="H1840">
        <f t="shared" si="115"/>
        <v>54</v>
      </c>
      <c r="I1840">
        <f t="shared" si="116"/>
        <v>4</v>
      </c>
    </row>
    <row r="1841" spans="1:9">
      <c r="A1841" s="72">
        <v>45379</v>
      </c>
      <c r="B1841" s="71" t="s">
        <v>264</v>
      </c>
      <c r="C1841" s="71" t="s">
        <v>254</v>
      </c>
      <c r="D1841" s="71" t="s">
        <v>950</v>
      </c>
      <c r="E1841" s="71" cm="1">
        <f t="array" ref="E1841">_xlfn.LET(_xlpm.s,D1841,IF(ISNUMBER(_xlpm.s*1),_xlpm.s*1,IFERROR(_xlfn.ARABIC(_xlpm.s),_xlfn.CONCAT(_xlfn.XLOOKUP(MID(_xlpm.s,_xlfn.SEQUENCE(,LEN(_xlpm.s)),1),$L$11:$L$16,$M$11:$M$16))*1)))</f>
        <v>802</v>
      </c>
      <c r="F1841" t="str">
        <f t="shared" si="113"/>
        <v>Sticks/Green</v>
      </c>
      <c r="G1841">
        <f t="shared" si="114"/>
        <v>802</v>
      </c>
      <c r="H1841">
        <f t="shared" si="115"/>
        <v>68</v>
      </c>
      <c r="I1841">
        <f t="shared" si="116"/>
        <v>6</v>
      </c>
    </row>
    <row r="1842" spans="1:9">
      <c r="A1842" s="72">
        <v>45524</v>
      </c>
      <c r="B1842" s="71" t="s">
        <v>244</v>
      </c>
      <c r="C1842" s="71" t="s">
        <v>285</v>
      </c>
      <c r="D1842" s="71">
        <v>13017</v>
      </c>
      <c r="E1842" s="71" cm="1">
        <f t="array" ref="E1842">_xlfn.LET(_xlpm.s,D1842,IF(ISNUMBER(_xlpm.s*1),_xlpm.s*1,IFERROR(_xlfn.ARABIC(_xlpm.s),_xlfn.CONCAT(_xlfn.XLOOKUP(MID(_xlpm.s,_xlfn.SEQUENCE(,LEN(_xlpm.s)),1),$L$11:$L$16,$M$11:$M$16))*1)))</f>
        <v>13017</v>
      </c>
      <c r="F1842" t="str">
        <f t="shared" si="113"/>
        <v>Bots/Violet</v>
      </c>
      <c r="G1842">
        <f t="shared" si="114"/>
        <v>0</v>
      </c>
      <c r="H1842">
        <f t="shared" si="115"/>
        <v>49</v>
      </c>
      <c r="I1842">
        <f t="shared" si="116"/>
        <v>5</v>
      </c>
    </row>
    <row r="1843" spans="1:9">
      <c r="A1843" s="72">
        <v>45550</v>
      </c>
      <c r="B1843" s="71" t="s">
        <v>276</v>
      </c>
      <c r="C1843" s="71" t="s">
        <v>282</v>
      </c>
      <c r="D1843" s="71" t="s">
        <v>951</v>
      </c>
      <c r="E1843" s="71" cm="1">
        <f t="array" ref="E1843">_xlfn.LET(_xlpm.s,D1843,IF(ISNUMBER(_xlpm.s*1),_xlpm.s*1,IFERROR(_xlfn.ARABIC(_xlpm.s),_xlfn.CONCAT(_xlfn.XLOOKUP(MID(_xlpm.s,_xlfn.SEQUENCE(,LEN(_xlpm.s)),1),$L$11:$L$16,$M$11:$M$16))*1)))</f>
        <v>11356</v>
      </c>
      <c r="F1843" t="str">
        <f t="shared" si="113"/>
        <v>Mints/Indigo</v>
      </c>
      <c r="G1843">
        <f t="shared" si="114"/>
        <v>0</v>
      </c>
      <c r="H1843">
        <f t="shared" si="115"/>
        <v>63</v>
      </c>
      <c r="I1843">
        <f t="shared" si="116"/>
        <v>5</v>
      </c>
    </row>
    <row r="1844" spans="1:9">
      <c r="A1844" s="72">
        <v>45513</v>
      </c>
      <c r="B1844" s="71" t="s">
        <v>276</v>
      </c>
      <c r="C1844" s="71" t="s">
        <v>292</v>
      </c>
      <c r="D1844" s="71" t="s">
        <v>501</v>
      </c>
      <c r="E1844" s="71" cm="1">
        <f t="array" ref="E1844">_xlfn.LET(_xlpm.s,D1844,IF(ISNUMBER(_xlpm.s*1),_xlpm.s*1,IFERROR(_xlfn.ARABIC(_xlpm.s),_xlfn.CONCAT(_xlfn.XLOOKUP(MID(_xlpm.s,_xlfn.SEQUENCE(,LEN(_xlpm.s)),1),$L$11:$L$16,$M$11:$M$16))*1)))</f>
        <v>309</v>
      </c>
      <c r="F1844" t="str">
        <f t="shared" si="113"/>
        <v>Mints/White</v>
      </c>
      <c r="G1844">
        <f t="shared" si="114"/>
        <v>309</v>
      </c>
      <c r="H1844">
        <f t="shared" si="115"/>
        <v>67</v>
      </c>
      <c r="I1844">
        <f t="shared" si="116"/>
        <v>5</v>
      </c>
    </row>
    <row r="1845" spans="1:9">
      <c r="A1845" s="72">
        <v>45314</v>
      </c>
      <c r="B1845" s="71" t="s">
        <v>300</v>
      </c>
      <c r="C1845" s="71" t="s">
        <v>263</v>
      </c>
      <c r="D1845" s="71">
        <v>12191</v>
      </c>
      <c r="E1845" s="71" cm="1">
        <f t="array" ref="E1845">_xlfn.LET(_xlpm.s,D1845,IF(ISNUMBER(_xlpm.s*1),_xlpm.s*1,IFERROR(_xlfn.ARABIC(_xlpm.s),_xlfn.CONCAT(_xlfn.XLOOKUP(MID(_xlpm.s,_xlfn.SEQUENCE(,LEN(_xlpm.s)),1),$L$11:$L$16,$M$11:$M$16))*1)))</f>
        <v>12191</v>
      </c>
      <c r="F1845" t="str">
        <f t="shared" si="113"/>
        <v>Plugs/Gold</v>
      </c>
      <c r="G1845">
        <f t="shared" si="114"/>
        <v>0</v>
      </c>
      <c r="H1845">
        <f t="shared" si="115"/>
        <v>49</v>
      </c>
      <c r="I1845">
        <f t="shared" si="116"/>
        <v>5</v>
      </c>
    </row>
    <row r="1846" spans="1:9">
      <c r="A1846" s="72">
        <v>45449</v>
      </c>
      <c r="B1846" s="71" t="s">
        <v>244</v>
      </c>
      <c r="C1846" s="71" t="s">
        <v>285</v>
      </c>
      <c r="D1846" s="71">
        <v>7709</v>
      </c>
      <c r="E1846" s="71" cm="1">
        <f t="array" ref="E1846">_xlfn.LET(_xlpm.s,D1846,IF(ISNUMBER(_xlpm.s*1),_xlpm.s*1,IFERROR(_xlfn.ARABIC(_xlpm.s),_xlfn.CONCAT(_xlfn.XLOOKUP(MID(_xlpm.s,_xlfn.SEQUENCE(,LEN(_xlpm.s)),1),$L$11:$L$16,$M$11:$M$16))*1)))</f>
        <v>7709</v>
      </c>
      <c r="F1846" t="str">
        <f t="shared" si="113"/>
        <v>Bots/Violet</v>
      </c>
      <c r="G1846">
        <f t="shared" si="114"/>
        <v>0</v>
      </c>
      <c r="H1846">
        <f t="shared" si="115"/>
        <v>55</v>
      </c>
      <c r="I1846">
        <f t="shared" si="116"/>
        <v>4</v>
      </c>
    </row>
    <row r="1847" spans="1:9">
      <c r="A1847" s="72">
        <v>45644</v>
      </c>
      <c r="B1847" s="71" t="s">
        <v>264</v>
      </c>
      <c r="C1847" s="71" t="s">
        <v>285</v>
      </c>
      <c r="D1847" s="71">
        <v>9597</v>
      </c>
      <c r="E1847" s="71" cm="1">
        <f t="array" ref="E1847">_xlfn.LET(_xlpm.s,D1847,IF(ISNUMBER(_xlpm.s*1),_xlpm.s*1,IFERROR(_xlfn.ARABIC(_xlpm.s),_xlfn.CONCAT(_xlfn.XLOOKUP(MID(_xlpm.s,_xlfn.SEQUENCE(,LEN(_xlpm.s)),1),$L$11:$L$16,$M$11:$M$16))*1)))</f>
        <v>9597</v>
      </c>
      <c r="F1847" t="str">
        <f t="shared" si="113"/>
        <v>Sticks/Violet</v>
      </c>
      <c r="G1847">
        <f t="shared" si="114"/>
        <v>0</v>
      </c>
      <c r="H1847">
        <f t="shared" si="115"/>
        <v>57</v>
      </c>
      <c r="I1847">
        <f t="shared" si="116"/>
        <v>4</v>
      </c>
    </row>
    <row r="1848" spans="1:9">
      <c r="A1848" s="72">
        <v>45410</v>
      </c>
      <c r="B1848" s="71" t="s">
        <v>251</v>
      </c>
      <c r="C1848" s="71" t="s">
        <v>261</v>
      </c>
      <c r="D1848" s="71">
        <v>9822</v>
      </c>
      <c r="E1848" s="71" cm="1">
        <f t="array" ref="E1848">_xlfn.LET(_xlpm.s,D1848,IF(ISNUMBER(_xlpm.s*1),_xlpm.s*1,IFERROR(_xlfn.ARABIC(_xlpm.s),_xlfn.CONCAT(_xlfn.XLOOKUP(MID(_xlpm.s,_xlfn.SEQUENCE(,LEN(_xlpm.s)),1),$L$11:$L$16,$M$11:$M$16))*1)))</f>
        <v>9822</v>
      </c>
      <c r="F1848" t="str">
        <f t="shared" si="113"/>
        <v>Flims/Gray</v>
      </c>
      <c r="G1848">
        <f t="shared" si="114"/>
        <v>0</v>
      </c>
      <c r="H1848">
        <f t="shared" si="115"/>
        <v>57</v>
      </c>
      <c r="I1848">
        <f t="shared" si="116"/>
        <v>4</v>
      </c>
    </row>
    <row r="1849" spans="1:9">
      <c r="A1849" s="72">
        <v>45575</v>
      </c>
      <c r="B1849" s="71" t="s">
        <v>266</v>
      </c>
      <c r="C1849" s="71" t="s">
        <v>285</v>
      </c>
      <c r="D1849" s="71" t="s">
        <v>952</v>
      </c>
      <c r="E1849" s="71" cm="1">
        <f t="array" ref="E1849">_xlfn.LET(_xlpm.s,D1849,IF(ISNUMBER(_xlpm.s*1),_xlpm.s*1,IFERROR(_xlfn.ARABIC(_xlpm.s),_xlfn.CONCAT(_xlfn.XLOOKUP(MID(_xlpm.s,_xlfn.SEQUENCE(,LEN(_xlpm.s)),1),$L$11:$L$16,$M$11:$M$16))*1)))</f>
        <v>1863</v>
      </c>
      <c r="F1849" t="str">
        <f t="shared" si="113"/>
        <v>Blinks/Violet</v>
      </c>
      <c r="G1849">
        <f t="shared" si="114"/>
        <v>1863</v>
      </c>
      <c r="H1849">
        <f t="shared" si="115"/>
        <v>77</v>
      </c>
      <c r="I1849">
        <f t="shared" si="116"/>
        <v>10</v>
      </c>
    </row>
    <row r="1850" spans="1:9">
      <c r="A1850" s="72">
        <v>45457</v>
      </c>
      <c r="B1850" s="71" t="s">
        <v>281</v>
      </c>
      <c r="C1850" s="71" t="s">
        <v>263</v>
      </c>
      <c r="D1850" s="71">
        <v>4032</v>
      </c>
      <c r="E1850" s="71" cm="1">
        <f t="array" ref="E1850">_xlfn.LET(_xlpm.s,D1850,IF(ISNUMBER(_xlpm.s*1),_xlpm.s*1,IFERROR(_xlfn.ARABIC(_xlpm.s),_xlfn.CONCAT(_xlfn.XLOOKUP(MID(_xlpm.s,_xlfn.SEQUENCE(,LEN(_xlpm.s)),1),$L$11:$L$16,$M$11:$M$16))*1)))</f>
        <v>4032</v>
      </c>
      <c r="F1850" t="str">
        <f t="shared" si="113"/>
        <v>Glows/Gold</v>
      </c>
      <c r="G1850">
        <f t="shared" si="114"/>
        <v>0</v>
      </c>
      <c r="H1850">
        <f t="shared" si="115"/>
        <v>52</v>
      </c>
      <c r="I1850">
        <f t="shared" si="116"/>
        <v>4</v>
      </c>
    </row>
    <row r="1851" spans="1:9">
      <c r="A1851" s="72">
        <v>45622</v>
      </c>
      <c r="B1851" s="71" t="s">
        <v>291</v>
      </c>
      <c r="C1851" s="71" t="s">
        <v>267</v>
      </c>
      <c r="D1851" s="71" t="s">
        <v>953</v>
      </c>
      <c r="E1851" s="71" cm="1">
        <f t="array" ref="E1851">_xlfn.LET(_xlpm.s,D1851,IF(ISNUMBER(_xlpm.s*1),_xlpm.s*1,IFERROR(_xlfn.ARABIC(_xlpm.s),_xlfn.CONCAT(_xlfn.XLOOKUP(MID(_xlpm.s,_xlfn.SEQUENCE(,LEN(_xlpm.s)),1),$L$11:$L$16,$M$11:$M$16))*1)))</f>
        <v>3597</v>
      </c>
      <c r="F1851" t="str">
        <f t="shared" si="113"/>
        <v>Gears/Yellow</v>
      </c>
      <c r="G1851">
        <f t="shared" si="114"/>
        <v>3597</v>
      </c>
      <c r="H1851">
        <f t="shared" si="115"/>
        <v>77</v>
      </c>
      <c r="I1851">
        <f t="shared" si="116"/>
        <v>9</v>
      </c>
    </row>
    <row r="1852" spans="1:9">
      <c r="A1852" s="72">
        <v>45613</v>
      </c>
      <c r="B1852" s="71" t="s">
        <v>246</v>
      </c>
      <c r="C1852" s="71" t="s">
        <v>245</v>
      </c>
      <c r="D1852" s="71">
        <v>7829</v>
      </c>
      <c r="E1852" s="71" cm="1">
        <f t="array" ref="E1852">_xlfn.LET(_xlpm.s,D1852,IF(ISNUMBER(_xlpm.s*1),_xlpm.s*1,IFERROR(_xlfn.ARABIC(_xlpm.s),_xlfn.CONCAT(_xlfn.XLOOKUP(MID(_xlpm.s,_xlfn.SEQUENCE(,LEN(_xlpm.s)),1),$L$11:$L$16,$M$11:$M$16))*1)))</f>
        <v>7829</v>
      </c>
      <c r="F1852" t="str">
        <f t="shared" si="113"/>
        <v>Slips/Bronze</v>
      </c>
      <c r="G1852">
        <f t="shared" si="114"/>
        <v>0</v>
      </c>
      <c r="H1852">
        <f t="shared" si="115"/>
        <v>55</v>
      </c>
      <c r="I1852">
        <f t="shared" si="116"/>
        <v>4</v>
      </c>
    </row>
    <row r="1853" spans="1:9">
      <c r="A1853" s="72">
        <v>45487</v>
      </c>
      <c r="B1853" s="71" t="s">
        <v>306</v>
      </c>
      <c r="C1853" s="71" t="s">
        <v>340</v>
      </c>
      <c r="D1853" s="71">
        <v>6854</v>
      </c>
      <c r="E1853" s="71" cm="1">
        <f t="array" ref="E1853">_xlfn.LET(_xlpm.s,D1853,IF(ISNUMBER(_xlpm.s*1),_xlpm.s*1,IFERROR(_xlfn.ARABIC(_xlpm.s),_xlfn.CONCAT(_xlfn.XLOOKUP(MID(_xlpm.s,_xlfn.SEQUENCE(,LEN(_xlpm.s)),1),$L$11:$L$16,$M$11:$M$16))*1)))</f>
        <v>6854</v>
      </c>
      <c r="F1853" t="str">
        <f t="shared" si="113"/>
        <v>Drones/Silver</v>
      </c>
      <c r="G1853">
        <f t="shared" si="114"/>
        <v>0</v>
      </c>
      <c r="H1853">
        <f t="shared" si="115"/>
        <v>54</v>
      </c>
      <c r="I1853">
        <f t="shared" si="116"/>
        <v>4</v>
      </c>
    </row>
    <row r="1854" spans="1:9">
      <c r="A1854" s="72">
        <v>45498</v>
      </c>
      <c r="B1854" s="71" t="s">
        <v>281</v>
      </c>
      <c r="C1854" s="71" t="s">
        <v>279</v>
      </c>
      <c r="D1854" s="71" t="s">
        <v>954</v>
      </c>
      <c r="E1854" s="71" cm="1">
        <f t="array" ref="E1854">_xlfn.LET(_xlpm.s,D1854,IF(ISNUMBER(_xlpm.s*1),_xlpm.s*1,IFERROR(_xlfn.ARABIC(_xlpm.s),_xlfn.CONCAT(_xlfn.XLOOKUP(MID(_xlpm.s,_xlfn.SEQUENCE(,LEN(_xlpm.s)),1),$L$11:$L$16,$M$11:$M$16))*1)))</f>
        <v>13136</v>
      </c>
      <c r="F1854" t="str">
        <f t="shared" si="113"/>
        <v>Glows/Brown</v>
      </c>
      <c r="G1854">
        <f t="shared" si="114"/>
        <v>0</v>
      </c>
      <c r="H1854">
        <f t="shared" si="115"/>
        <v>63</v>
      </c>
      <c r="I1854">
        <f t="shared" si="116"/>
        <v>5</v>
      </c>
    </row>
    <row r="1855" spans="1:9">
      <c r="A1855" s="72">
        <v>45435</v>
      </c>
      <c r="B1855" s="71" t="s">
        <v>276</v>
      </c>
      <c r="C1855" s="71" t="s">
        <v>254</v>
      </c>
      <c r="D1855" s="71" t="s">
        <v>955</v>
      </c>
      <c r="E1855" s="71" cm="1">
        <f t="array" ref="E1855">_xlfn.LET(_xlpm.s,D1855,IF(ISNUMBER(_xlpm.s*1),_xlpm.s*1,IFERROR(_xlfn.ARABIC(_xlpm.s),_xlfn.CONCAT(_xlfn.XLOOKUP(MID(_xlpm.s,_xlfn.SEQUENCE(,LEN(_xlpm.s)),1),$L$11:$L$16,$M$11:$M$16))*1)))</f>
        <v>1283</v>
      </c>
      <c r="F1855" t="str">
        <f t="shared" si="113"/>
        <v>Mints/Green</v>
      </c>
      <c r="G1855">
        <f t="shared" si="114"/>
        <v>1283</v>
      </c>
      <c r="H1855">
        <f t="shared" si="115"/>
        <v>77</v>
      </c>
      <c r="I1855">
        <f t="shared" si="116"/>
        <v>10</v>
      </c>
    </row>
    <row r="1856" spans="1:9">
      <c r="A1856" s="72">
        <v>45485</v>
      </c>
      <c r="B1856" s="71" t="s">
        <v>276</v>
      </c>
      <c r="C1856" s="71" t="s">
        <v>340</v>
      </c>
      <c r="D1856" s="71" t="s">
        <v>956</v>
      </c>
      <c r="E1856" s="71" cm="1">
        <f t="array" ref="E1856">_xlfn.LET(_xlpm.s,D1856,IF(ISNUMBER(_xlpm.s*1),_xlpm.s*1,IFERROR(_xlfn.ARABIC(_xlpm.s),_xlfn.CONCAT(_xlfn.XLOOKUP(MID(_xlpm.s,_xlfn.SEQUENCE(,LEN(_xlpm.s)),1),$L$11:$L$16,$M$11:$M$16))*1)))</f>
        <v>11664</v>
      </c>
      <c r="F1856" t="str">
        <f t="shared" si="113"/>
        <v>Mints/Silver</v>
      </c>
      <c r="G1856">
        <f t="shared" si="114"/>
        <v>0</v>
      </c>
      <c r="H1856">
        <f t="shared" si="115"/>
        <v>63</v>
      </c>
      <c r="I1856">
        <f t="shared" si="116"/>
        <v>5</v>
      </c>
    </row>
    <row r="1857" spans="1:9">
      <c r="A1857" s="72">
        <v>45638</v>
      </c>
      <c r="B1857" s="71" t="s">
        <v>302</v>
      </c>
      <c r="C1857" s="71" t="s">
        <v>254</v>
      </c>
      <c r="D1857" s="71" t="s">
        <v>957</v>
      </c>
      <c r="E1857" s="71" cm="1">
        <f t="array" ref="E1857">_xlfn.LET(_xlpm.s,D1857,IF(ISNUMBER(_xlpm.s*1),_xlpm.s*1,IFERROR(_xlfn.ARABIC(_xlpm.s),_xlfn.CONCAT(_xlfn.XLOOKUP(MID(_xlpm.s,_xlfn.SEQUENCE(,LEN(_xlpm.s)),1),$L$11:$L$16,$M$11:$M$16))*1)))</f>
        <v>2997</v>
      </c>
      <c r="F1857" t="str">
        <f t="shared" si="113"/>
        <v>Vids/Green</v>
      </c>
      <c r="G1857">
        <f t="shared" si="114"/>
        <v>2997</v>
      </c>
      <c r="H1857">
        <f t="shared" si="115"/>
        <v>77</v>
      </c>
      <c r="I1857">
        <f t="shared" si="116"/>
        <v>9</v>
      </c>
    </row>
    <row r="1858" spans="1:9">
      <c r="A1858" s="72">
        <v>45343</v>
      </c>
      <c r="B1858" s="71" t="s">
        <v>276</v>
      </c>
      <c r="C1858" s="71" t="s">
        <v>261</v>
      </c>
      <c r="D1858" s="71">
        <v>10086</v>
      </c>
      <c r="E1858" s="71" cm="1">
        <f t="array" ref="E1858">_xlfn.LET(_xlpm.s,D1858,IF(ISNUMBER(_xlpm.s*1),_xlpm.s*1,IFERROR(_xlfn.ARABIC(_xlpm.s),_xlfn.CONCAT(_xlfn.XLOOKUP(MID(_xlpm.s,_xlfn.SEQUENCE(,LEN(_xlpm.s)),1),$L$11:$L$16,$M$11:$M$16))*1)))</f>
        <v>10086</v>
      </c>
      <c r="F1858" t="str">
        <f t="shared" si="113"/>
        <v>Mints/Gray</v>
      </c>
      <c r="G1858">
        <f t="shared" si="114"/>
        <v>0</v>
      </c>
      <c r="H1858">
        <f t="shared" si="115"/>
        <v>49</v>
      </c>
      <c r="I1858">
        <f t="shared" si="116"/>
        <v>5</v>
      </c>
    </row>
    <row r="1859" spans="1:9">
      <c r="A1859" s="72">
        <v>45551</v>
      </c>
      <c r="B1859" s="71" t="s">
        <v>306</v>
      </c>
      <c r="C1859" s="71" t="s">
        <v>292</v>
      </c>
      <c r="D1859" s="71">
        <v>5277</v>
      </c>
      <c r="E1859" s="71" cm="1">
        <f t="array" ref="E1859">_xlfn.LET(_xlpm.s,D1859,IF(ISNUMBER(_xlpm.s*1),_xlpm.s*1,IFERROR(_xlfn.ARABIC(_xlpm.s),_xlfn.CONCAT(_xlfn.XLOOKUP(MID(_xlpm.s,_xlfn.SEQUENCE(,LEN(_xlpm.s)),1),$L$11:$L$16,$M$11:$M$16))*1)))</f>
        <v>5277</v>
      </c>
      <c r="F1859" t="str">
        <f t="shared" ref="F1859:F1922" si="117">B1859&amp;"/"&amp;C1859</f>
        <v>Drones/White</v>
      </c>
      <c r="G1859">
        <f t="shared" ref="G1859:G1922" si="118">IFERROR(_xlfn.ARABIC(D1859),0)</f>
        <v>0</v>
      </c>
      <c r="H1859">
        <f t="shared" ref="H1859:H1922" si="119">CODE(D1859)</f>
        <v>53</v>
      </c>
      <c r="I1859">
        <f t="shared" ref="I1859:I1922" si="120">LEN(D1859)</f>
        <v>4</v>
      </c>
    </row>
    <row r="1860" spans="1:9">
      <c r="A1860" s="72">
        <v>45415</v>
      </c>
      <c r="B1860" s="71" t="s">
        <v>276</v>
      </c>
      <c r="C1860" s="71" t="s">
        <v>245</v>
      </c>
      <c r="D1860" s="71" t="s">
        <v>958</v>
      </c>
      <c r="E1860" s="71" cm="1">
        <f t="array" ref="E1860">_xlfn.LET(_xlpm.s,D1860,IF(ISNUMBER(_xlpm.s*1),_xlpm.s*1,IFERROR(_xlfn.ARABIC(_xlpm.s),_xlfn.CONCAT(_xlfn.XLOOKUP(MID(_xlpm.s,_xlfn.SEQUENCE(,LEN(_xlpm.s)),1),$L$11:$L$16,$M$11:$M$16))*1)))</f>
        <v>3705</v>
      </c>
      <c r="F1860" t="str">
        <f t="shared" si="117"/>
        <v>Mints/Bronze</v>
      </c>
      <c r="G1860">
        <f t="shared" si="118"/>
        <v>3705</v>
      </c>
      <c r="H1860">
        <f t="shared" si="119"/>
        <v>77</v>
      </c>
      <c r="I1860">
        <f t="shared" si="120"/>
        <v>7</v>
      </c>
    </row>
    <row r="1861" spans="1:9">
      <c r="A1861" s="72">
        <v>45554</v>
      </c>
      <c r="B1861" s="71" t="s">
        <v>248</v>
      </c>
      <c r="C1861" s="71" t="s">
        <v>254</v>
      </c>
      <c r="D1861" s="71">
        <v>5845</v>
      </c>
      <c r="E1861" s="71" cm="1">
        <f t="array" ref="E1861">_xlfn.LET(_xlpm.s,D1861,IF(ISNUMBER(_xlpm.s*1),_xlpm.s*1,IFERROR(_xlfn.ARABIC(_xlpm.s),_xlfn.CONCAT(_xlfn.XLOOKUP(MID(_xlpm.s,_xlfn.SEQUENCE(,LEN(_xlpm.s)),1),$L$11:$L$16,$M$11:$M$16))*1)))</f>
        <v>5845</v>
      </c>
      <c r="F1861" t="str">
        <f t="shared" si="117"/>
        <v>Chips/Green</v>
      </c>
      <c r="G1861">
        <f t="shared" si="118"/>
        <v>0</v>
      </c>
      <c r="H1861">
        <f t="shared" si="119"/>
        <v>53</v>
      </c>
      <c r="I1861">
        <f t="shared" si="120"/>
        <v>4</v>
      </c>
    </row>
    <row r="1862" spans="1:9">
      <c r="A1862" s="72">
        <v>45557</v>
      </c>
      <c r="B1862" s="71" t="s">
        <v>273</v>
      </c>
      <c r="C1862" s="71" t="s">
        <v>292</v>
      </c>
      <c r="D1862" s="71">
        <v>7239</v>
      </c>
      <c r="E1862" s="71" cm="1">
        <f t="array" ref="E1862">_xlfn.LET(_xlpm.s,D1862,IF(ISNUMBER(_xlpm.s*1),_xlpm.s*1,IFERROR(_xlfn.ARABIC(_xlpm.s),_xlfn.CONCAT(_xlfn.XLOOKUP(MID(_xlpm.s,_xlfn.SEQUENCE(,LEN(_xlpm.s)),1),$L$11:$L$16,$M$11:$M$16))*1)))</f>
        <v>7239</v>
      </c>
      <c r="F1862" t="str">
        <f t="shared" si="117"/>
        <v>Puffs/White</v>
      </c>
      <c r="G1862">
        <f t="shared" si="118"/>
        <v>0</v>
      </c>
      <c r="H1862">
        <f t="shared" si="119"/>
        <v>55</v>
      </c>
      <c r="I1862">
        <f t="shared" si="120"/>
        <v>4</v>
      </c>
    </row>
    <row r="1863" spans="1:9">
      <c r="A1863" s="72">
        <v>45336</v>
      </c>
      <c r="B1863" s="71" t="s">
        <v>256</v>
      </c>
      <c r="C1863" s="71" t="s">
        <v>285</v>
      </c>
      <c r="D1863" s="71" t="s">
        <v>959</v>
      </c>
      <c r="E1863" s="71" cm="1">
        <f t="array" ref="E1863">_xlfn.LET(_xlpm.s,D1863,IF(ISNUMBER(_xlpm.s*1),_xlpm.s*1,IFERROR(_xlfn.ARABIC(_xlpm.s),_xlfn.CONCAT(_xlfn.XLOOKUP(MID(_xlpm.s,_xlfn.SEQUENCE(,LEN(_xlpm.s)),1),$L$11:$L$16,$M$11:$M$16))*1)))</f>
        <v>3439</v>
      </c>
      <c r="F1863" t="str">
        <f t="shared" si="117"/>
        <v>Clips/Violet</v>
      </c>
      <c r="G1863">
        <f t="shared" si="118"/>
        <v>3439</v>
      </c>
      <c r="H1863">
        <f t="shared" si="119"/>
        <v>77</v>
      </c>
      <c r="I1863">
        <f t="shared" si="120"/>
        <v>10</v>
      </c>
    </row>
    <row r="1864" spans="1:9">
      <c r="A1864" s="72">
        <v>45546</v>
      </c>
      <c r="B1864" s="71" t="s">
        <v>287</v>
      </c>
      <c r="C1864" s="71" t="s">
        <v>292</v>
      </c>
      <c r="D1864" s="71" t="s">
        <v>960</v>
      </c>
      <c r="E1864" s="71" cm="1">
        <f t="array" ref="E1864">_xlfn.LET(_xlpm.s,D1864,IF(ISNUMBER(_xlpm.s*1),_xlpm.s*1,IFERROR(_xlfn.ARABIC(_xlpm.s),_xlfn.CONCAT(_xlfn.XLOOKUP(MID(_xlpm.s,_xlfn.SEQUENCE(,LEN(_xlpm.s)),1),$L$11:$L$16,$M$11:$M$16))*1)))</f>
        <v>581</v>
      </c>
      <c r="F1864" t="str">
        <f t="shared" si="117"/>
        <v>Zaps/White</v>
      </c>
      <c r="G1864">
        <f t="shared" si="118"/>
        <v>581</v>
      </c>
      <c r="H1864">
        <f t="shared" si="119"/>
        <v>68</v>
      </c>
      <c r="I1864">
        <f t="shared" si="120"/>
        <v>6</v>
      </c>
    </row>
    <row r="1865" spans="1:9">
      <c r="A1865" s="72">
        <v>45458</v>
      </c>
      <c r="B1865" s="71" t="s">
        <v>281</v>
      </c>
      <c r="C1865" s="71" t="s">
        <v>279</v>
      </c>
      <c r="D1865" s="71">
        <v>10596</v>
      </c>
      <c r="E1865" s="71" cm="1">
        <f t="array" ref="E1865">_xlfn.LET(_xlpm.s,D1865,IF(ISNUMBER(_xlpm.s*1),_xlpm.s*1,IFERROR(_xlfn.ARABIC(_xlpm.s),_xlfn.CONCAT(_xlfn.XLOOKUP(MID(_xlpm.s,_xlfn.SEQUENCE(,LEN(_xlpm.s)),1),$L$11:$L$16,$M$11:$M$16))*1)))</f>
        <v>10596</v>
      </c>
      <c r="F1865" t="str">
        <f t="shared" si="117"/>
        <v>Glows/Brown</v>
      </c>
      <c r="G1865">
        <f t="shared" si="118"/>
        <v>0</v>
      </c>
      <c r="H1865">
        <f t="shared" si="119"/>
        <v>49</v>
      </c>
      <c r="I1865">
        <f t="shared" si="120"/>
        <v>5</v>
      </c>
    </row>
    <row r="1866" spans="1:9">
      <c r="A1866" s="72">
        <v>45633</v>
      </c>
      <c r="B1866" s="71" t="s">
        <v>300</v>
      </c>
      <c r="C1866" s="71" t="s">
        <v>247</v>
      </c>
      <c r="D1866" s="71">
        <v>9799</v>
      </c>
      <c r="E1866" s="71" cm="1">
        <f t="array" ref="E1866">_xlfn.LET(_xlpm.s,D1866,IF(ISNUMBER(_xlpm.s*1),_xlpm.s*1,IFERROR(_xlfn.ARABIC(_xlpm.s),_xlfn.CONCAT(_xlfn.XLOOKUP(MID(_xlpm.s,_xlfn.SEQUENCE(,LEN(_xlpm.s)),1),$L$11:$L$16,$M$11:$M$16))*1)))</f>
        <v>9799</v>
      </c>
      <c r="F1866" t="str">
        <f t="shared" si="117"/>
        <v>Plugs/Black</v>
      </c>
      <c r="G1866">
        <f t="shared" si="118"/>
        <v>0</v>
      </c>
      <c r="H1866">
        <f t="shared" si="119"/>
        <v>57</v>
      </c>
      <c r="I1866">
        <f t="shared" si="120"/>
        <v>4</v>
      </c>
    </row>
    <row r="1867" spans="1:9">
      <c r="A1867" s="72">
        <v>45360</v>
      </c>
      <c r="B1867" s="71" t="s">
        <v>278</v>
      </c>
      <c r="C1867" s="71" t="s">
        <v>292</v>
      </c>
      <c r="D1867" s="71">
        <v>7988</v>
      </c>
      <c r="E1867" s="71" cm="1">
        <f t="array" ref="E1867">_xlfn.LET(_xlpm.s,D1867,IF(ISNUMBER(_xlpm.s*1),_xlpm.s*1,IFERROR(_xlfn.ARABIC(_xlpm.s),_xlfn.CONCAT(_xlfn.XLOOKUP(MID(_xlpm.s,_xlfn.SEQUENCE(,LEN(_xlpm.s)),1),$L$11:$L$16,$M$11:$M$16))*1)))</f>
        <v>7988</v>
      </c>
      <c r="F1867" t="str">
        <f t="shared" si="117"/>
        <v>Wands/White</v>
      </c>
      <c r="G1867">
        <f t="shared" si="118"/>
        <v>0</v>
      </c>
      <c r="H1867">
        <f t="shared" si="119"/>
        <v>55</v>
      </c>
      <c r="I1867">
        <f t="shared" si="120"/>
        <v>4</v>
      </c>
    </row>
    <row r="1868" spans="1:9">
      <c r="A1868" s="72">
        <v>45582</v>
      </c>
      <c r="B1868" s="71" t="s">
        <v>244</v>
      </c>
      <c r="C1868" s="71" t="s">
        <v>254</v>
      </c>
      <c r="D1868" s="71">
        <v>6368</v>
      </c>
      <c r="E1868" s="71" cm="1">
        <f t="array" ref="E1868">_xlfn.LET(_xlpm.s,D1868,IF(ISNUMBER(_xlpm.s*1),_xlpm.s*1,IFERROR(_xlfn.ARABIC(_xlpm.s),_xlfn.CONCAT(_xlfn.XLOOKUP(MID(_xlpm.s,_xlfn.SEQUENCE(,LEN(_xlpm.s)),1),$L$11:$L$16,$M$11:$M$16))*1)))</f>
        <v>6368</v>
      </c>
      <c r="F1868" t="str">
        <f t="shared" si="117"/>
        <v>Bots/Green</v>
      </c>
      <c r="G1868">
        <f t="shared" si="118"/>
        <v>0</v>
      </c>
      <c r="H1868">
        <f t="shared" si="119"/>
        <v>54</v>
      </c>
      <c r="I1868">
        <f t="shared" si="120"/>
        <v>4</v>
      </c>
    </row>
    <row r="1869" spans="1:9">
      <c r="A1869" s="72">
        <v>45305</v>
      </c>
      <c r="B1869" s="71" t="s">
        <v>281</v>
      </c>
      <c r="C1869" s="71" t="s">
        <v>285</v>
      </c>
      <c r="D1869" s="71" t="s">
        <v>961</v>
      </c>
      <c r="E1869" s="71" cm="1">
        <f t="array" ref="E1869">_xlfn.LET(_xlpm.s,D1869,IF(ISNUMBER(_xlpm.s*1),_xlpm.s*1,IFERROR(_xlfn.ARABIC(_xlpm.s),_xlfn.CONCAT(_xlfn.XLOOKUP(MID(_xlpm.s,_xlfn.SEQUENCE(,LEN(_xlpm.s)),1),$L$11:$L$16,$M$11:$M$16))*1)))</f>
        <v>1948</v>
      </c>
      <c r="F1869" t="str">
        <f t="shared" si="117"/>
        <v>Glows/Violet</v>
      </c>
      <c r="G1869">
        <f t="shared" si="118"/>
        <v>1948</v>
      </c>
      <c r="H1869">
        <f t="shared" si="119"/>
        <v>77</v>
      </c>
      <c r="I1869">
        <f t="shared" si="120"/>
        <v>9</v>
      </c>
    </row>
    <row r="1870" spans="1:9">
      <c r="A1870" s="72">
        <v>45536</v>
      </c>
      <c r="B1870" s="71" t="s">
        <v>278</v>
      </c>
      <c r="C1870" s="71" t="s">
        <v>282</v>
      </c>
      <c r="D1870" s="71">
        <v>10949</v>
      </c>
      <c r="E1870" s="71" cm="1">
        <f t="array" ref="E1870">_xlfn.LET(_xlpm.s,D1870,IF(ISNUMBER(_xlpm.s*1),_xlpm.s*1,IFERROR(_xlfn.ARABIC(_xlpm.s),_xlfn.CONCAT(_xlfn.XLOOKUP(MID(_xlpm.s,_xlfn.SEQUENCE(,LEN(_xlpm.s)),1),$L$11:$L$16,$M$11:$M$16))*1)))</f>
        <v>10949</v>
      </c>
      <c r="F1870" t="str">
        <f t="shared" si="117"/>
        <v>Wands/Indigo</v>
      </c>
      <c r="G1870">
        <f t="shared" si="118"/>
        <v>0</v>
      </c>
      <c r="H1870">
        <f t="shared" si="119"/>
        <v>49</v>
      </c>
      <c r="I1870">
        <f t="shared" si="120"/>
        <v>5</v>
      </c>
    </row>
    <row r="1871" spans="1:9">
      <c r="A1871" s="72">
        <v>45581</v>
      </c>
      <c r="B1871" s="71" t="s">
        <v>276</v>
      </c>
      <c r="C1871" s="71" t="s">
        <v>245</v>
      </c>
      <c r="D1871" s="71" t="s">
        <v>962</v>
      </c>
      <c r="E1871" s="71" cm="1">
        <f t="array" ref="E1871">_xlfn.LET(_xlpm.s,D1871,IF(ISNUMBER(_xlpm.s*1),_xlpm.s*1,IFERROR(_xlfn.ARABIC(_xlpm.s),_xlfn.CONCAT(_xlfn.XLOOKUP(MID(_xlpm.s,_xlfn.SEQUENCE(,LEN(_xlpm.s)),1),$L$11:$L$16,$M$11:$M$16))*1)))</f>
        <v>1466</v>
      </c>
      <c r="F1871" t="str">
        <f t="shared" si="117"/>
        <v>Mints/Bronze</v>
      </c>
      <c r="G1871">
        <f t="shared" si="118"/>
        <v>0</v>
      </c>
      <c r="H1871">
        <f t="shared" si="119"/>
        <v>63</v>
      </c>
      <c r="I1871">
        <f t="shared" si="120"/>
        <v>4</v>
      </c>
    </row>
    <row r="1872" spans="1:9">
      <c r="A1872" s="72">
        <v>45515</v>
      </c>
      <c r="B1872" s="71" t="s">
        <v>253</v>
      </c>
      <c r="C1872" s="71" t="s">
        <v>247</v>
      </c>
      <c r="D1872" s="71">
        <v>10254</v>
      </c>
      <c r="E1872" s="71" cm="1">
        <f t="array" ref="E1872">_xlfn.LET(_xlpm.s,D1872,IF(ISNUMBER(_xlpm.s*1),_xlpm.s*1,IFERROR(_xlfn.ARABIC(_xlpm.s),_xlfn.CONCAT(_xlfn.XLOOKUP(MID(_xlpm.s,_xlfn.SEQUENCE(,LEN(_xlpm.s)),1),$L$11:$L$16,$M$11:$M$16))*1)))</f>
        <v>10254</v>
      </c>
      <c r="F1872" t="str">
        <f t="shared" si="117"/>
        <v>Skins/Black</v>
      </c>
      <c r="G1872">
        <f t="shared" si="118"/>
        <v>0</v>
      </c>
      <c r="H1872">
        <f t="shared" si="119"/>
        <v>49</v>
      </c>
      <c r="I1872">
        <f t="shared" si="120"/>
        <v>5</v>
      </c>
    </row>
    <row r="1873" spans="1:9">
      <c r="A1873" s="72">
        <v>45398</v>
      </c>
      <c r="B1873" s="71" t="s">
        <v>273</v>
      </c>
      <c r="C1873" s="71" t="s">
        <v>292</v>
      </c>
      <c r="D1873" s="71">
        <v>4807</v>
      </c>
      <c r="E1873" s="71" cm="1">
        <f t="array" ref="E1873">_xlfn.LET(_xlpm.s,D1873,IF(ISNUMBER(_xlpm.s*1),_xlpm.s*1,IFERROR(_xlfn.ARABIC(_xlpm.s),_xlfn.CONCAT(_xlfn.XLOOKUP(MID(_xlpm.s,_xlfn.SEQUENCE(,LEN(_xlpm.s)),1),$L$11:$L$16,$M$11:$M$16))*1)))</f>
        <v>4807</v>
      </c>
      <c r="F1873" t="str">
        <f t="shared" si="117"/>
        <v>Puffs/White</v>
      </c>
      <c r="G1873">
        <f t="shared" si="118"/>
        <v>0</v>
      </c>
      <c r="H1873">
        <f t="shared" si="119"/>
        <v>52</v>
      </c>
      <c r="I1873">
        <f t="shared" si="120"/>
        <v>4</v>
      </c>
    </row>
    <row r="1874" spans="1:9">
      <c r="A1874" s="72">
        <v>45374</v>
      </c>
      <c r="B1874" s="71" t="s">
        <v>306</v>
      </c>
      <c r="C1874" s="71" t="s">
        <v>247</v>
      </c>
      <c r="D1874" s="71" t="s">
        <v>963</v>
      </c>
      <c r="E1874" s="71" cm="1">
        <f t="array" ref="E1874">_xlfn.LET(_xlpm.s,D1874,IF(ISNUMBER(_xlpm.s*1),_xlpm.s*1,IFERROR(_xlfn.ARABIC(_xlpm.s),_xlfn.CONCAT(_xlfn.XLOOKUP(MID(_xlpm.s,_xlfn.SEQUENCE(,LEN(_xlpm.s)),1),$L$11:$L$16,$M$11:$M$16))*1)))</f>
        <v>1374</v>
      </c>
      <c r="F1874" t="str">
        <f t="shared" si="117"/>
        <v>Drones/Black</v>
      </c>
      <c r="G1874">
        <f t="shared" si="118"/>
        <v>1374</v>
      </c>
      <c r="H1874">
        <f t="shared" si="119"/>
        <v>77</v>
      </c>
      <c r="I1874">
        <f t="shared" si="120"/>
        <v>9</v>
      </c>
    </row>
    <row r="1875" spans="1:9">
      <c r="A1875" s="72">
        <v>45615</v>
      </c>
      <c r="B1875" s="71" t="s">
        <v>244</v>
      </c>
      <c r="C1875" s="71" t="s">
        <v>263</v>
      </c>
      <c r="D1875" s="71">
        <v>11107</v>
      </c>
      <c r="E1875" s="71" cm="1">
        <f t="array" ref="E1875">_xlfn.LET(_xlpm.s,D1875,IF(ISNUMBER(_xlpm.s*1),_xlpm.s*1,IFERROR(_xlfn.ARABIC(_xlpm.s),_xlfn.CONCAT(_xlfn.XLOOKUP(MID(_xlpm.s,_xlfn.SEQUENCE(,LEN(_xlpm.s)),1),$L$11:$L$16,$M$11:$M$16))*1)))</f>
        <v>11107</v>
      </c>
      <c r="F1875" t="str">
        <f t="shared" si="117"/>
        <v>Bots/Gold</v>
      </c>
      <c r="G1875">
        <f t="shared" si="118"/>
        <v>0</v>
      </c>
      <c r="H1875">
        <f t="shared" si="119"/>
        <v>49</v>
      </c>
      <c r="I1875">
        <f t="shared" si="120"/>
        <v>5</v>
      </c>
    </row>
    <row r="1876" spans="1:9">
      <c r="A1876" s="72">
        <v>45488</v>
      </c>
      <c r="B1876" s="71" t="s">
        <v>276</v>
      </c>
      <c r="C1876" s="71" t="s">
        <v>340</v>
      </c>
      <c r="D1876" s="71">
        <v>8578</v>
      </c>
      <c r="E1876" s="71" cm="1">
        <f t="array" ref="E1876">_xlfn.LET(_xlpm.s,D1876,IF(ISNUMBER(_xlpm.s*1),_xlpm.s*1,IFERROR(_xlfn.ARABIC(_xlpm.s),_xlfn.CONCAT(_xlfn.XLOOKUP(MID(_xlpm.s,_xlfn.SEQUENCE(,LEN(_xlpm.s)),1),$L$11:$L$16,$M$11:$M$16))*1)))</f>
        <v>8578</v>
      </c>
      <c r="F1876" t="str">
        <f t="shared" si="117"/>
        <v>Mints/Silver</v>
      </c>
      <c r="G1876">
        <f t="shared" si="118"/>
        <v>0</v>
      </c>
      <c r="H1876">
        <f t="shared" si="119"/>
        <v>56</v>
      </c>
      <c r="I1876">
        <f t="shared" si="120"/>
        <v>4</v>
      </c>
    </row>
    <row r="1877" spans="1:9">
      <c r="A1877" s="72">
        <v>45421</v>
      </c>
      <c r="B1877" s="71" t="s">
        <v>264</v>
      </c>
      <c r="C1877" s="71" t="s">
        <v>254</v>
      </c>
      <c r="D1877" s="71">
        <v>8124</v>
      </c>
      <c r="E1877" s="71" cm="1">
        <f t="array" ref="E1877">_xlfn.LET(_xlpm.s,D1877,IF(ISNUMBER(_xlpm.s*1),_xlpm.s*1,IFERROR(_xlfn.ARABIC(_xlpm.s),_xlfn.CONCAT(_xlfn.XLOOKUP(MID(_xlpm.s,_xlfn.SEQUENCE(,LEN(_xlpm.s)),1),$L$11:$L$16,$M$11:$M$16))*1)))</f>
        <v>8124</v>
      </c>
      <c r="F1877" t="str">
        <f t="shared" si="117"/>
        <v>Sticks/Green</v>
      </c>
      <c r="G1877">
        <f t="shared" si="118"/>
        <v>0</v>
      </c>
      <c r="H1877">
        <f t="shared" si="119"/>
        <v>56</v>
      </c>
      <c r="I1877">
        <f t="shared" si="120"/>
        <v>4</v>
      </c>
    </row>
    <row r="1878" spans="1:9">
      <c r="A1878" s="72">
        <v>45538</v>
      </c>
      <c r="B1878" s="71" t="s">
        <v>273</v>
      </c>
      <c r="C1878" s="71" t="s">
        <v>267</v>
      </c>
      <c r="D1878" s="71">
        <v>10271</v>
      </c>
      <c r="E1878" s="71" cm="1">
        <f t="array" ref="E1878">_xlfn.LET(_xlpm.s,D1878,IF(ISNUMBER(_xlpm.s*1),_xlpm.s*1,IFERROR(_xlfn.ARABIC(_xlpm.s),_xlfn.CONCAT(_xlfn.XLOOKUP(MID(_xlpm.s,_xlfn.SEQUENCE(,LEN(_xlpm.s)),1),$L$11:$L$16,$M$11:$M$16))*1)))</f>
        <v>10271</v>
      </c>
      <c r="F1878" t="str">
        <f t="shared" si="117"/>
        <v>Puffs/Yellow</v>
      </c>
      <c r="G1878">
        <f t="shared" si="118"/>
        <v>0</v>
      </c>
      <c r="H1878">
        <f t="shared" si="119"/>
        <v>49</v>
      </c>
      <c r="I1878">
        <f t="shared" si="120"/>
        <v>5</v>
      </c>
    </row>
    <row r="1879" spans="1:9">
      <c r="A1879" s="72">
        <v>45407</v>
      </c>
      <c r="B1879" s="71" t="s">
        <v>246</v>
      </c>
      <c r="C1879" s="71" t="s">
        <v>247</v>
      </c>
      <c r="D1879" s="71">
        <v>7153</v>
      </c>
      <c r="E1879" s="71" cm="1">
        <f t="array" ref="E1879">_xlfn.LET(_xlpm.s,D1879,IF(ISNUMBER(_xlpm.s*1),_xlpm.s*1,IFERROR(_xlfn.ARABIC(_xlpm.s),_xlfn.CONCAT(_xlfn.XLOOKUP(MID(_xlpm.s,_xlfn.SEQUENCE(,LEN(_xlpm.s)),1),$L$11:$L$16,$M$11:$M$16))*1)))</f>
        <v>7153</v>
      </c>
      <c r="F1879" t="str">
        <f t="shared" si="117"/>
        <v>Slips/Black</v>
      </c>
      <c r="G1879">
        <f t="shared" si="118"/>
        <v>0</v>
      </c>
      <c r="H1879">
        <f t="shared" si="119"/>
        <v>55</v>
      </c>
      <c r="I1879">
        <f t="shared" si="120"/>
        <v>4</v>
      </c>
    </row>
    <row r="1880" spans="1:9">
      <c r="A1880" s="72">
        <v>45622</v>
      </c>
      <c r="B1880" s="71" t="s">
        <v>256</v>
      </c>
      <c r="C1880" s="71" t="s">
        <v>247</v>
      </c>
      <c r="D1880" s="71">
        <v>9873</v>
      </c>
      <c r="E1880" s="71" cm="1">
        <f t="array" ref="E1880">_xlfn.LET(_xlpm.s,D1880,IF(ISNUMBER(_xlpm.s*1),_xlpm.s*1,IFERROR(_xlfn.ARABIC(_xlpm.s),_xlfn.CONCAT(_xlfn.XLOOKUP(MID(_xlpm.s,_xlfn.SEQUENCE(,LEN(_xlpm.s)),1),$L$11:$L$16,$M$11:$M$16))*1)))</f>
        <v>9873</v>
      </c>
      <c r="F1880" t="str">
        <f t="shared" si="117"/>
        <v>Clips/Black</v>
      </c>
      <c r="G1880">
        <f t="shared" si="118"/>
        <v>0</v>
      </c>
      <c r="H1880">
        <f t="shared" si="119"/>
        <v>57</v>
      </c>
      <c r="I1880">
        <f t="shared" si="120"/>
        <v>4</v>
      </c>
    </row>
    <row r="1881" spans="1:9">
      <c r="A1881" s="72">
        <v>45411</v>
      </c>
      <c r="B1881" s="71" t="s">
        <v>306</v>
      </c>
      <c r="C1881" s="71" t="s">
        <v>285</v>
      </c>
      <c r="D1881" s="71">
        <v>4567</v>
      </c>
      <c r="E1881" s="71" cm="1">
        <f t="array" ref="E1881">_xlfn.LET(_xlpm.s,D1881,IF(ISNUMBER(_xlpm.s*1),_xlpm.s*1,IFERROR(_xlfn.ARABIC(_xlpm.s),_xlfn.CONCAT(_xlfn.XLOOKUP(MID(_xlpm.s,_xlfn.SEQUENCE(,LEN(_xlpm.s)),1),$L$11:$L$16,$M$11:$M$16))*1)))</f>
        <v>4567</v>
      </c>
      <c r="F1881" t="str">
        <f t="shared" si="117"/>
        <v>Drones/Violet</v>
      </c>
      <c r="G1881">
        <f t="shared" si="118"/>
        <v>0</v>
      </c>
      <c r="H1881">
        <f t="shared" si="119"/>
        <v>52</v>
      </c>
      <c r="I1881">
        <f t="shared" si="120"/>
        <v>4</v>
      </c>
    </row>
    <row r="1882" spans="1:9">
      <c r="A1882" s="72">
        <v>45460</v>
      </c>
      <c r="B1882" s="71" t="s">
        <v>274</v>
      </c>
      <c r="C1882" s="71" t="s">
        <v>249</v>
      </c>
      <c r="D1882" s="71" t="s">
        <v>964</v>
      </c>
      <c r="E1882" s="71" cm="1">
        <f t="array" ref="E1882">_xlfn.LET(_xlpm.s,D1882,IF(ISNUMBER(_xlpm.s*1),_xlpm.s*1,IFERROR(_xlfn.ARABIC(_xlpm.s),_xlfn.CONCAT(_xlfn.XLOOKUP(MID(_xlpm.s,_xlfn.SEQUENCE(,LEN(_xlpm.s)),1),$L$11:$L$16,$M$11:$M$16))*1)))</f>
        <v>6662</v>
      </c>
      <c r="F1882" t="str">
        <f t="shared" si="117"/>
        <v>Pods/Pink</v>
      </c>
      <c r="G1882">
        <f t="shared" si="118"/>
        <v>0</v>
      </c>
      <c r="H1882">
        <f t="shared" si="119"/>
        <v>63</v>
      </c>
      <c r="I1882">
        <f t="shared" si="120"/>
        <v>4</v>
      </c>
    </row>
    <row r="1883" spans="1:9">
      <c r="A1883" s="72">
        <v>45556</v>
      </c>
      <c r="B1883" s="71" t="s">
        <v>306</v>
      </c>
      <c r="C1883" s="71" t="s">
        <v>285</v>
      </c>
      <c r="D1883" s="71" t="s">
        <v>879</v>
      </c>
      <c r="E1883" s="71" cm="1">
        <f t="array" ref="E1883">_xlfn.LET(_xlpm.s,D1883,IF(ISNUMBER(_xlpm.s*1),_xlpm.s*1,IFERROR(_xlfn.ARABIC(_xlpm.s),_xlfn.CONCAT(_xlfn.XLOOKUP(MID(_xlpm.s,_xlfn.SEQUENCE(,LEN(_xlpm.s)),1),$L$11:$L$16,$M$11:$M$16))*1)))</f>
        <v>4523</v>
      </c>
      <c r="F1883" t="str">
        <f t="shared" si="117"/>
        <v>Drones/Violet</v>
      </c>
      <c r="G1883">
        <f t="shared" si="118"/>
        <v>0</v>
      </c>
      <c r="H1883">
        <f t="shared" si="119"/>
        <v>63</v>
      </c>
      <c r="I1883">
        <f t="shared" si="120"/>
        <v>4</v>
      </c>
    </row>
    <row r="1884" spans="1:9">
      <c r="A1884" s="72">
        <v>45494</v>
      </c>
      <c r="B1884" s="71" t="s">
        <v>300</v>
      </c>
      <c r="C1884" s="71" t="s">
        <v>285</v>
      </c>
      <c r="D1884" s="71">
        <v>10370</v>
      </c>
      <c r="E1884" s="71" cm="1">
        <f t="array" ref="E1884">_xlfn.LET(_xlpm.s,D1884,IF(ISNUMBER(_xlpm.s*1),_xlpm.s*1,IFERROR(_xlfn.ARABIC(_xlpm.s),_xlfn.CONCAT(_xlfn.XLOOKUP(MID(_xlpm.s,_xlfn.SEQUENCE(,LEN(_xlpm.s)),1),$L$11:$L$16,$M$11:$M$16))*1)))</f>
        <v>10370</v>
      </c>
      <c r="F1884" t="str">
        <f t="shared" si="117"/>
        <v>Plugs/Violet</v>
      </c>
      <c r="G1884">
        <f t="shared" si="118"/>
        <v>0</v>
      </c>
      <c r="H1884">
        <f t="shared" si="119"/>
        <v>49</v>
      </c>
      <c r="I1884">
        <f t="shared" si="120"/>
        <v>5</v>
      </c>
    </row>
    <row r="1885" spans="1:9">
      <c r="A1885" s="72">
        <v>45501</v>
      </c>
      <c r="B1885" s="71" t="s">
        <v>273</v>
      </c>
      <c r="C1885" s="71" t="s">
        <v>254</v>
      </c>
      <c r="D1885" s="71" t="s">
        <v>965</v>
      </c>
      <c r="E1885" s="71" cm="1">
        <f t="array" ref="E1885">_xlfn.LET(_xlpm.s,D1885,IF(ISNUMBER(_xlpm.s*1),_xlpm.s*1,IFERROR(_xlfn.ARABIC(_xlpm.s),_xlfn.CONCAT(_xlfn.XLOOKUP(MID(_xlpm.s,_xlfn.SEQUENCE(,LEN(_xlpm.s)),1),$L$11:$L$16,$M$11:$M$16))*1)))</f>
        <v>6441</v>
      </c>
      <c r="F1885" t="str">
        <f t="shared" si="117"/>
        <v>Puffs/Green</v>
      </c>
      <c r="G1885">
        <f t="shared" si="118"/>
        <v>0</v>
      </c>
      <c r="H1885">
        <f t="shared" si="119"/>
        <v>63</v>
      </c>
      <c r="I1885">
        <f t="shared" si="120"/>
        <v>4</v>
      </c>
    </row>
    <row r="1886" spans="1:9">
      <c r="A1886" s="72">
        <v>45305</v>
      </c>
      <c r="B1886" s="71" t="s">
        <v>259</v>
      </c>
      <c r="C1886" s="71" t="s">
        <v>282</v>
      </c>
      <c r="D1886" s="71">
        <v>4570</v>
      </c>
      <c r="E1886" s="71" cm="1">
        <f t="array" ref="E1886">_xlfn.LET(_xlpm.s,D1886,IF(ISNUMBER(_xlpm.s*1),_xlpm.s*1,IFERROR(_xlfn.ARABIC(_xlpm.s),_xlfn.CONCAT(_xlfn.XLOOKUP(MID(_xlpm.s,_xlfn.SEQUENCE(,LEN(_xlpm.s)),1),$L$11:$L$16,$M$11:$M$16))*1)))</f>
        <v>4570</v>
      </c>
      <c r="F1886" t="str">
        <f t="shared" si="117"/>
        <v>Boosts/Indigo</v>
      </c>
      <c r="G1886">
        <f t="shared" si="118"/>
        <v>0</v>
      </c>
      <c r="H1886">
        <f t="shared" si="119"/>
        <v>52</v>
      </c>
      <c r="I1886">
        <f t="shared" si="120"/>
        <v>4</v>
      </c>
    </row>
    <row r="1887" spans="1:9">
      <c r="A1887" s="72">
        <v>45466</v>
      </c>
      <c r="B1887" s="71" t="s">
        <v>276</v>
      </c>
      <c r="C1887" s="71" t="s">
        <v>247</v>
      </c>
      <c r="D1887" s="71">
        <v>9355</v>
      </c>
      <c r="E1887" s="71" cm="1">
        <f t="array" ref="E1887">_xlfn.LET(_xlpm.s,D1887,IF(ISNUMBER(_xlpm.s*1),_xlpm.s*1,IFERROR(_xlfn.ARABIC(_xlpm.s),_xlfn.CONCAT(_xlfn.XLOOKUP(MID(_xlpm.s,_xlfn.SEQUENCE(,LEN(_xlpm.s)),1),$L$11:$L$16,$M$11:$M$16))*1)))</f>
        <v>9355</v>
      </c>
      <c r="F1887" t="str">
        <f t="shared" si="117"/>
        <v>Mints/Black</v>
      </c>
      <c r="G1887">
        <f t="shared" si="118"/>
        <v>0</v>
      </c>
      <c r="H1887">
        <f t="shared" si="119"/>
        <v>57</v>
      </c>
      <c r="I1887">
        <f t="shared" si="120"/>
        <v>4</v>
      </c>
    </row>
    <row r="1888" spans="1:9">
      <c r="A1888" s="72">
        <v>45580</v>
      </c>
      <c r="B1888" s="71" t="s">
        <v>253</v>
      </c>
      <c r="C1888" s="71" t="s">
        <v>279</v>
      </c>
      <c r="D1888" s="71" t="s">
        <v>966</v>
      </c>
      <c r="E1888" s="71" cm="1">
        <f t="array" ref="E1888">_xlfn.LET(_xlpm.s,D1888,IF(ISNUMBER(_xlpm.s*1),_xlpm.s*1,IFERROR(_xlfn.ARABIC(_xlpm.s),_xlfn.CONCAT(_xlfn.XLOOKUP(MID(_xlpm.s,_xlfn.SEQUENCE(,LEN(_xlpm.s)),1),$L$11:$L$16,$M$11:$M$16))*1)))</f>
        <v>6653</v>
      </c>
      <c r="F1888" t="str">
        <f t="shared" si="117"/>
        <v>Skins/Brown</v>
      </c>
      <c r="G1888">
        <f t="shared" si="118"/>
        <v>0</v>
      </c>
      <c r="H1888">
        <f t="shared" si="119"/>
        <v>63</v>
      </c>
      <c r="I1888">
        <f t="shared" si="120"/>
        <v>4</v>
      </c>
    </row>
    <row r="1889" spans="1:9">
      <c r="A1889" s="72">
        <v>45551</v>
      </c>
      <c r="B1889" s="71" t="s">
        <v>276</v>
      </c>
      <c r="C1889" s="71" t="s">
        <v>263</v>
      </c>
      <c r="D1889" s="71">
        <v>12318</v>
      </c>
      <c r="E1889" s="71" cm="1">
        <f t="array" ref="E1889">_xlfn.LET(_xlpm.s,D1889,IF(ISNUMBER(_xlpm.s*1),_xlpm.s*1,IFERROR(_xlfn.ARABIC(_xlpm.s),_xlfn.CONCAT(_xlfn.XLOOKUP(MID(_xlpm.s,_xlfn.SEQUENCE(,LEN(_xlpm.s)),1),$L$11:$L$16,$M$11:$M$16))*1)))</f>
        <v>12318</v>
      </c>
      <c r="F1889" t="str">
        <f t="shared" si="117"/>
        <v>Mints/Gold</v>
      </c>
      <c r="G1889">
        <f t="shared" si="118"/>
        <v>0</v>
      </c>
      <c r="H1889">
        <f t="shared" si="119"/>
        <v>49</v>
      </c>
      <c r="I1889">
        <f t="shared" si="120"/>
        <v>5</v>
      </c>
    </row>
    <row r="1890" spans="1:9">
      <c r="A1890" s="72">
        <v>45655</v>
      </c>
      <c r="B1890" s="71" t="s">
        <v>256</v>
      </c>
      <c r="C1890" s="71" t="s">
        <v>282</v>
      </c>
      <c r="D1890" s="71">
        <v>9908</v>
      </c>
      <c r="E1890" s="71" cm="1">
        <f t="array" ref="E1890">_xlfn.LET(_xlpm.s,D1890,IF(ISNUMBER(_xlpm.s*1),_xlpm.s*1,IFERROR(_xlfn.ARABIC(_xlpm.s),_xlfn.CONCAT(_xlfn.XLOOKUP(MID(_xlpm.s,_xlfn.SEQUENCE(,LEN(_xlpm.s)),1),$L$11:$L$16,$M$11:$M$16))*1)))</f>
        <v>9908</v>
      </c>
      <c r="F1890" t="str">
        <f t="shared" si="117"/>
        <v>Clips/Indigo</v>
      </c>
      <c r="G1890">
        <f t="shared" si="118"/>
        <v>0</v>
      </c>
      <c r="H1890">
        <f t="shared" si="119"/>
        <v>57</v>
      </c>
      <c r="I1890">
        <f t="shared" si="120"/>
        <v>4</v>
      </c>
    </row>
    <row r="1891" spans="1:9">
      <c r="A1891" s="72">
        <v>45579</v>
      </c>
      <c r="B1891" s="71" t="s">
        <v>251</v>
      </c>
      <c r="C1891" s="71" t="s">
        <v>260</v>
      </c>
      <c r="D1891" s="71">
        <v>12743</v>
      </c>
      <c r="E1891" s="71" cm="1">
        <f t="array" ref="E1891">_xlfn.LET(_xlpm.s,D1891,IF(ISNUMBER(_xlpm.s*1),_xlpm.s*1,IFERROR(_xlfn.ARABIC(_xlpm.s),_xlfn.CONCAT(_xlfn.XLOOKUP(MID(_xlpm.s,_xlfn.SEQUENCE(,LEN(_xlpm.s)),1),$L$11:$L$16,$M$11:$M$16))*1)))</f>
        <v>12743</v>
      </c>
      <c r="F1891" t="str">
        <f t="shared" si="117"/>
        <v>Flims/Red</v>
      </c>
      <c r="G1891">
        <f t="shared" si="118"/>
        <v>0</v>
      </c>
      <c r="H1891">
        <f t="shared" si="119"/>
        <v>49</v>
      </c>
      <c r="I1891">
        <f t="shared" si="120"/>
        <v>5</v>
      </c>
    </row>
    <row r="1892" spans="1:9">
      <c r="A1892" s="72">
        <v>45475</v>
      </c>
      <c r="B1892" s="71" t="s">
        <v>284</v>
      </c>
      <c r="C1892" s="71" t="s">
        <v>260</v>
      </c>
      <c r="D1892" s="71">
        <v>10895</v>
      </c>
      <c r="E1892" s="71" cm="1">
        <f t="array" ref="E1892">_xlfn.LET(_xlpm.s,D1892,IF(ISNUMBER(_xlpm.s*1),_xlpm.s*1,IFERROR(_xlfn.ARABIC(_xlpm.s),_xlfn.CONCAT(_xlfn.XLOOKUP(MID(_xlpm.s,_xlfn.SEQUENCE(,LEN(_xlpm.s)),1),$L$11:$L$16,$M$11:$M$16))*1)))</f>
        <v>10895</v>
      </c>
      <c r="F1892" t="str">
        <f t="shared" si="117"/>
        <v>Sprays/Red</v>
      </c>
      <c r="G1892">
        <f t="shared" si="118"/>
        <v>0</v>
      </c>
      <c r="H1892">
        <f t="shared" si="119"/>
        <v>49</v>
      </c>
      <c r="I1892">
        <f t="shared" si="120"/>
        <v>5</v>
      </c>
    </row>
    <row r="1893" spans="1:9">
      <c r="A1893" s="72">
        <v>45357</v>
      </c>
      <c r="B1893" s="71" t="s">
        <v>264</v>
      </c>
      <c r="C1893" s="71" t="s">
        <v>260</v>
      </c>
      <c r="D1893" s="71">
        <v>8191</v>
      </c>
      <c r="E1893" s="71" cm="1">
        <f t="array" ref="E1893">_xlfn.LET(_xlpm.s,D1893,IF(ISNUMBER(_xlpm.s*1),_xlpm.s*1,IFERROR(_xlfn.ARABIC(_xlpm.s),_xlfn.CONCAT(_xlfn.XLOOKUP(MID(_xlpm.s,_xlfn.SEQUENCE(,LEN(_xlpm.s)),1),$L$11:$L$16,$M$11:$M$16))*1)))</f>
        <v>8191</v>
      </c>
      <c r="F1893" t="str">
        <f t="shared" si="117"/>
        <v>Sticks/Red</v>
      </c>
      <c r="G1893">
        <f t="shared" si="118"/>
        <v>0</v>
      </c>
      <c r="H1893">
        <f t="shared" si="119"/>
        <v>56</v>
      </c>
      <c r="I1893">
        <f t="shared" si="120"/>
        <v>4</v>
      </c>
    </row>
    <row r="1894" spans="1:9">
      <c r="A1894" s="72">
        <v>45431</v>
      </c>
      <c r="B1894" s="71" t="s">
        <v>278</v>
      </c>
      <c r="C1894" s="71" t="s">
        <v>254</v>
      </c>
      <c r="D1894" s="71">
        <v>11939</v>
      </c>
      <c r="E1894" s="71" cm="1">
        <f t="array" ref="E1894">_xlfn.LET(_xlpm.s,D1894,IF(ISNUMBER(_xlpm.s*1),_xlpm.s*1,IFERROR(_xlfn.ARABIC(_xlpm.s),_xlfn.CONCAT(_xlfn.XLOOKUP(MID(_xlpm.s,_xlfn.SEQUENCE(,LEN(_xlpm.s)),1),$L$11:$L$16,$M$11:$M$16))*1)))</f>
        <v>11939</v>
      </c>
      <c r="F1894" t="str">
        <f t="shared" si="117"/>
        <v>Wands/Green</v>
      </c>
      <c r="G1894">
        <f t="shared" si="118"/>
        <v>0</v>
      </c>
      <c r="H1894">
        <f t="shared" si="119"/>
        <v>49</v>
      </c>
      <c r="I1894">
        <f t="shared" si="120"/>
        <v>5</v>
      </c>
    </row>
    <row r="1895" spans="1:9">
      <c r="A1895" s="72">
        <v>45307</v>
      </c>
      <c r="B1895" s="71" t="s">
        <v>273</v>
      </c>
      <c r="C1895" s="71" t="s">
        <v>245</v>
      </c>
      <c r="D1895" s="71">
        <v>11792</v>
      </c>
      <c r="E1895" s="71" cm="1">
        <f t="array" ref="E1895">_xlfn.LET(_xlpm.s,D1895,IF(ISNUMBER(_xlpm.s*1),_xlpm.s*1,IFERROR(_xlfn.ARABIC(_xlpm.s),_xlfn.CONCAT(_xlfn.XLOOKUP(MID(_xlpm.s,_xlfn.SEQUENCE(,LEN(_xlpm.s)),1),$L$11:$L$16,$M$11:$M$16))*1)))</f>
        <v>11792</v>
      </c>
      <c r="F1895" t="str">
        <f t="shared" si="117"/>
        <v>Puffs/Bronze</v>
      </c>
      <c r="G1895">
        <f t="shared" si="118"/>
        <v>0</v>
      </c>
      <c r="H1895">
        <f t="shared" si="119"/>
        <v>49</v>
      </c>
      <c r="I1895">
        <f t="shared" si="120"/>
        <v>5</v>
      </c>
    </row>
    <row r="1896" spans="1:9">
      <c r="A1896" s="72">
        <v>45651</v>
      </c>
      <c r="B1896" s="71" t="s">
        <v>264</v>
      </c>
      <c r="C1896" s="71" t="s">
        <v>263</v>
      </c>
      <c r="D1896" s="71">
        <v>11240</v>
      </c>
      <c r="E1896" s="71" cm="1">
        <f t="array" ref="E1896">_xlfn.LET(_xlpm.s,D1896,IF(ISNUMBER(_xlpm.s*1),_xlpm.s*1,IFERROR(_xlfn.ARABIC(_xlpm.s),_xlfn.CONCAT(_xlfn.XLOOKUP(MID(_xlpm.s,_xlfn.SEQUENCE(,LEN(_xlpm.s)),1),$L$11:$L$16,$M$11:$M$16))*1)))</f>
        <v>11240</v>
      </c>
      <c r="F1896" t="str">
        <f t="shared" si="117"/>
        <v>Sticks/Gold</v>
      </c>
      <c r="G1896">
        <f t="shared" si="118"/>
        <v>0</v>
      </c>
      <c r="H1896">
        <f t="shared" si="119"/>
        <v>49</v>
      </c>
      <c r="I1896">
        <f t="shared" si="120"/>
        <v>5</v>
      </c>
    </row>
    <row r="1897" spans="1:9">
      <c r="A1897" s="72">
        <v>45424</v>
      </c>
      <c r="B1897" s="71" t="s">
        <v>278</v>
      </c>
      <c r="C1897" s="71" t="s">
        <v>269</v>
      </c>
      <c r="D1897" s="71">
        <v>6099</v>
      </c>
      <c r="E1897" s="71" cm="1">
        <f t="array" ref="E1897">_xlfn.LET(_xlpm.s,D1897,IF(ISNUMBER(_xlpm.s*1),_xlpm.s*1,IFERROR(_xlfn.ARABIC(_xlpm.s),_xlfn.CONCAT(_xlfn.XLOOKUP(MID(_xlpm.s,_xlfn.SEQUENCE(,LEN(_xlpm.s)),1),$L$11:$L$16,$M$11:$M$16))*1)))</f>
        <v>6099</v>
      </c>
      <c r="F1897" t="str">
        <f t="shared" si="117"/>
        <v>Wands/Orange</v>
      </c>
      <c r="G1897">
        <f t="shared" si="118"/>
        <v>0</v>
      </c>
      <c r="H1897">
        <f t="shared" si="119"/>
        <v>54</v>
      </c>
      <c r="I1897">
        <f t="shared" si="120"/>
        <v>4</v>
      </c>
    </row>
    <row r="1898" spans="1:9">
      <c r="A1898" s="72">
        <v>45508</v>
      </c>
      <c r="B1898" s="71" t="s">
        <v>276</v>
      </c>
      <c r="C1898" s="71" t="s">
        <v>249</v>
      </c>
      <c r="D1898" s="71">
        <v>5567</v>
      </c>
      <c r="E1898" s="71" cm="1">
        <f t="array" ref="E1898">_xlfn.LET(_xlpm.s,D1898,IF(ISNUMBER(_xlpm.s*1),_xlpm.s*1,IFERROR(_xlfn.ARABIC(_xlpm.s),_xlfn.CONCAT(_xlfn.XLOOKUP(MID(_xlpm.s,_xlfn.SEQUENCE(,LEN(_xlpm.s)),1),$L$11:$L$16,$M$11:$M$16))*1)))</f>
        <v>5567</v>
      </c>
      <c r="F1898" t="str">
        <f t="shared" si="117"/>
        <v>Mints/Pink</v>
      </c>
      <c r="G1898">
        <f t="shared" si="118"/>
        <v>0</v>
      </c>
      <c r="H1898">
        <f t="shared" si="119"/>
        <v>53</v>
      </c>
      <c r="I1898">
        <f t="shared" si="120"/>
        <v>4</v>
      </c>
    </row>
    <row r="1899" spans="1:9">
      <c r="A1899" s="72">
        <v>45558</v>
      </c>
      <c r="B1899" s="71" t="s">
        <v>259</v>
      </c>
      <c r="C1899" s="71" t="s">
        <v>282</v>
      </c>
      <c r="D1899" s="71">
        <v>5891</v>
      </c>
      <c r="E1899" s="71" cm="1">
        <f t="array" ref="E1899">_xlfn.LET(_xlpm.s,D1899,IF(ISNUMBER(_xlpm.s*1),_xlpm.s*1,IFERROR(_xlfn.ARABIC(_xlpm.s),_xlfn.CONCAT(_xlfn.XLOOKUP(MID(_xlpm.s,_xlfn.SEQUENCE(,LEN(_xlpm.s)),1),$L$11:$L$16,$M$11:$M$16))*1)))</f>
        <v>5891</v>
      </c>
      <c r="F1899" t="str">
        <f t="shared" si="117"/>
        <v>Boosts/Indigo</v>
      </c>
      <c r="G1899">
        <f t="shared" si="118"/>
        <v>0</v>
      </c>
      <c r="H1899">
        <f t="shared" si="119"/>
        <v>53</v>
      </c>
      <c r="I1899">
        <f t="shared" si="120"/>
        <v>4</v>
      </c>
    </row>
    <row r="1900" spans="1:9">
      <c r="A1900" s="72">
        <v>45481</v>
      </c>
      <c r="B1900" s="71" t="s">
        <v>306</v>
      </c>
      <c r="C1900" s="71" t="s">
        <v>279</v>
      </c>
      <c r="D1900" s="71">
        <v>8409</v>
      </c>
      <c r="E1900" s="71" cm="1">
        <f t="array" ref="E1900">_xlfn.LET(_xlpm.s,D1900,IF(ISNUMBER(_xlpm.s*1),_xlpm.s*1,IFERROR(_xlfn.ARABIC(_xlpm.s),_xlfn.CONCAT(_xlfn.XLOOKUP(MID(_xlpm.s,_xlfn.SEQUENCE(,LEN(_xlpm.s)),1),$L$11:$L$16,$M$11:$M$16))*1)))</f>
        <v>8409</v>
      </c>
      <c r="F1900" t="str">
        <f t="shared" si="117"/>
        <v>Drones/Brown</v>
      </c>
      <c r="G1900">
        <f t="shared" si="118"/>
        <v>0</v>
      </c>
      <c r="H1900">
        <f t="shared" si="119"/>
        <v>56</v>
      </c>
      <c r="I1900">
        <f t="shared" si="120"/>
        <v>4</v>
      </c>
    </row>
    <row r="1901" spans="1:9">
      <c r="A1901" s="72">
        <v>45605</v>
      </c>
      <c r="B1901" s="71" t="s">
        <v>251</v>
      </c>
      <c r="C1901" s="71" t="s">
        <v>340</v>
      </c>
      <c r="D1901" s="71" t="s">
        <v>967</v>
      </c>
      <c r="E1901" s="71" cm="1">
        <f t="array" ref="E1901">_xlfn.LET(_xlpm.s,D1901,IF(ISNUMBER(_xlpm.s*1),_xlpm.s*1,IFERROR(_xlfn.ARABIC(_xlpm.s),_xlfn.CONCAT(_xlfn.XLOOKUP(MID(_xlpm.s,_xlfn.SEQUENCE(,LEN(_xlpm.s)),1),$L$11:$L$16,$M$11:$M$16))*1)))</f>
        <v>3047</v>
      </c>
      <c r="F1901" t="str">
        <f t="shared" si="117"/>
        <v>Flims/Silver</v>
      </c>
      <c r="G1901">
        <f t="shared" si="118"/>
        <v>3047</v>
      </c>
      <c r="H1901">
        <f t="shared" si="119"/>
        <v>77</v>
      </c>
      <c r="I1901">
        <f t="shared" si="120"/>
        <v>8</v>
      </c>
    </row>
    <row r="1902" spans="1:9">
      <c r="A1902" s="72">
        <v>45607</v>
      </c>
      <c r="B1902" s="71" t="s">
        <v>287</v>
      </c>
      <c r="C1902" s="71" t="s">
        <v>260</v>
      </c>
      <c r="D1902" s="71" t="s">
        <v>968</v>
      </c>
      <c r="E1902" s="71" cm="1">
        <f t="array" ref="E1902">_xlfn.LET(_xlpm.s,D1902,IF(ISNUMBER(_xlpm.s*1),_xlpm.s*1,IFERROR(_xlfn.ARABIC(_xlpm.s),_xlfn.CONCAT(_xlfn.XLOOKUP(MID(_xlpm.s,_xlfn.SEQUENCE(,LEN(_xlpm.s)),1),$L$11:$L$16,$M$11:$M$16))*1)))</f>
        <v>3371</v>
      </c>
      <c r="F1902" t="str">
        <f t="shared" si="117"/>
        <v>Zaps/Red</v>
      </c>
      <c r="G1902">
        <f t="shared" si="118"/>
        <v>3371</v>
      </c>
      <c r="H1902">
        <f t="shared" si="119"/>
        <v>77</v>
      </c>
      <c r="I1902">
        <f t="shared" si="120"/>
        <v>10</v>
      </c>
    </row>
    <row r="1903" spans="1:9">
      <c r="A1903" s="72">
        <v>45530</v>
      </c>
      <c r="B1903" s="71" t="s">
        <v>259</v>
      </c>
      <c r="C1903" s="71" t="s">
        <v>340</v>
      </c>
      <c r="D1903" s="71">
        <v>8134</v>
      </c>
      <c r="E1903" s="71" cm="1">
        <f t="array" ref="E1903">_xlfn.LET(_xlpm.s,D1903,IF(ISNUMBER(_xlpm.s*1),_xlpm.s*1,IFERROR(_xlfn.ARABIC(_xlpm.s),_xlfn.CONCAT(_xlfn.XLOOKUP(MID(_xlpm.s,_xlfn.SEQUENCE(,LEN(_xlpm.s)),1),$L$11:$L$16,$M$11:$M$16))*1)))</f>
        <v>8134</v>
      </c>
      <c r="F1903" t="str">
        <f t="shared" si="117"/>
        <v>Boosts/Silver</v>
      </c>
      <c r="G1903">
        <f t="shared" si="118"/>
        <v>0</v>
      </c>
      <c r="H1903">
        <f t="shared" si="119"/>
        <v>56</v>
      </c>
      <c r="I1903">
        <f t="shared" si="120"/>
        <v>4</v>
      </c>
    </row>
    <row r="1904" spans="1:9">
      <c r="A1904" s="72">
        <v>45376</v>
      </c>
      <c r="B1904" s="71" t="s">
        <v>264</v>
      </c>
      <c r="C1904" s="71" t="s">
        <v>282</v>
      </c>
      <c r="D1904" s="71" t="s">
        <v>969</v>
      </c>
      <c r="E1904" s="71" cm="1">
        <f t="array" ref="E1904">_xlfn.LET(_xlpm.s,D1904,IF(ISNUMBER(_xlpm.s*1),_xlpm.s*1,IFERROR(_xlfn.ARABIC(_xlpm.s),_xlfn.CONCAT(_xlfn.XLOOKUP(MID(_xlpm.s,_xlfn.SEQUENCE(,LEN(_xlpm.s)),1),$L$11:$L$16,$M$11:$M$16))*1)))</f>
        <v>4621</v>
      </c>
      <c r="F1904" t="str">
        <f t="shared" si="117"/>
        <v>Sticks/Indigo</v>
      </c>
      <c r="G1904">
        <f t="shared" si="118"/>
        <v>0</v>
      </c>
      <c r="H1904">
        <f t="shared" si="119"/>
        <v>63</v>
      </c>
      <c r="I1904">
        <f t="shared" si="120"/>
        <v>4</v>
      </c>
    </row>
    <row r="1905" spans="1:9">
      <c r="A1905" s="72">
        <v>45375</v>
      </c>
      <c r="B1905" s="71" t="s">
        <v>281</v>
      </c>
      <c r="C1905" s="71" t="s">
        <v>279</v>
      </c>
      <c r="D1905" s="71" t="s">
        <v>970</v>
      </c>
      <c r="E1905" s="71" cm="1">
        <f t="array" ref="E1905">_xlfn.LET(_xlpm.s,D1905,IF(ISNUMBER(_xlpm.s*1),_xlpm.s*1,IFERROR(_xlfn.ARABIC(_xlpm.s),_xlfn.CONCAT(_xlfn.XLOOKUP(MID(_xlpm.s,_xlfn.SEQUENCE(,LEN(_xlpm.s)),1),$L$11:$L$16,$M$11:$M$16))*1)))</f>
        <v>1823</v>
      </c>
      <c r="F1905" t="str">
        <f t="shared" si="117"/>
        <v>Glows/Brown</v>
      </c>
      <c r="G1905">
        <f t="shared" si="118"/>
        <v>1823</v>
      </c>
      <c r="H1905">
        <f t="shared" si="119"/>
        <v>77</v>
      </c>
      <c r="I1905">
        <f t="shared" si="120"/>
        <v>10</v>
      </c>
    </row>
    <row r="1906" spans="1:9">
      <c r="A1906" s="72">
        <v>45534</v>
      </c>
      <c r="B1906" s="71" t="s">
        <v>246</v>
      </c>
      <c r="C1906" s="71" t="s">
        <v>245</v>
      </c>
      <c r="D1906" s="71">
        <v>12713</v>
      </c>
      <c r="E1906" s="71" cm="1">
        <f t="array" ref="E1906">_xlfn.LET(_xlpm.s,D1906,IF(ISNUMBER(_xlpm.s*1),_xlpm.s*1,IFERROR(_xlfn.ARABIC(_xlpm.s),_xlfn.CONCAT(_xlfn.XLOOKUP(MID(_xlpm.s,_xlfn.SEQUENCE(,LEN(_xlpm.s)),1),$L$11:$L$16,$M$11:$M$16))*1)))</f>
        <v>12713</v>
      </c>
      <c r="F1906" t="str">
        <f t="shared" si="117"/>
        <v>Slips/Bronze</v>
      </c>
      <c r="G1906">
        <f t="shared" si="118"/>
        <v>0</v>
      </c>
      <c r="H1906">
        <f t="shared" si="119"/>
        <v>49</v>
      </c>
      <c r="I1906">
        <f t="shared" si="120"/>
        <v>5</v>
      </c>
    </row>
    <row r="1907" spans="1:9">
      <c r="A1907" s="72">
        <v>45482</v>
      </c>
      <c r="B1907" s="71" t="s">
        <v>284</v>
      </c>
      <c r="C1907" s="71" t="s">
        <v>254</v>
      </c>
      <c r="D1907" s="71">
        <v>11310</v>
      </c>
      <c r="E1907" s="71" cm="1">
        <f t="array" ref="E1907">_xlfn.LET(_xlpm.s,D1907,IF(ISNUMBER(_xlpm.s*1),_xlpm.s*1,IFERROR(_xlfn.ARABIC(_xlpm.s),_xlfn.CONCAT(_xlfn.XLOOKUP(MID(_xlpm.s,_xlfn.SEQUENCE(,LEN(_xlpm.s)),1),$L$11:$L$16,$M$11:$M$16))*1)))</f>
        <v>11310</v>
      </c>
      <c r="F1907" t="str">
        <f t="shared" si="117"/>
        <v>Sprays/Green</v>
      </c>
      <c r="G1907">
        <f t="shared" si="118"/>
        <v>0</v>
      </c>
      <c r="H1907">
        <f t="shared" si="119"/>
        <v>49</v>
      </c>
      <c r="I1907">
        <f t="shared" si="120"/>
        <v>5</v>
      </c>
    </row>
    <row r="1908" spans="1:9">
      <c r="A1908" s="72">
        <v>45613</v>
      </c>
      <c r="B1908" s="71" t="s">
        <v>300</v>
      </c>
      <c r="C1908" s="71" t="s">
        <v>260</v>
      </c>
      <c r="D1908" s="71" t="s">
        <v>626</v>
      </c>
      <c r="E1908" s="71" cm="1">
        <f t="array" ref="E1908">_xlfn.LET(_xlpm.s,D1908,IF(ISNUMBER(_xlpm.s*1),_xlpm.s*1,IFERROR(_xlfn.ARABIC(_xlpm.s),_xlfn.CONCAT(_xlfn.XLOOKUP(MID(_xlpm.s,_xlfn.SEQUENCE(,LEN(_xlpm.s)),1),$L$11:$L$16,$M$11:$M$16))*1)))</f>
        <v>2000</v>
      </c>
      <c r="F1908" t="str">
        <f t="shared" si="117"/>
        <v>Plugs/Red</v>
      </c>
      <c r="G1908">
        <f t="shared" si="118"/>
        <v>2000</v>
      </c>
      <c r="H1908">
        <f t="shared" si="119"/>
        <v>77</v>
      </c>
      <c r="I1908">
        <f t="shared" si="120"/>
        <v>2</v>
      </c>
    </row>
    <row r="1909" spans="1:9">
      <c r="A1909" s="72">
        <v>45357</v>
      </c>
      <c r="B1909" s="71" t="s">
        <v>253</v>
      </c>
      <c r="C1909" s="71" t="s">
        <v>270</v>
      </c>
      <c r="D1909" s="71" t="s">
        <v>971</v>
      </c>
      <c r="E1909" s="71" cm="1">
        <f t="array" ref="E1909">_xlfn.LET(_xlpm.s,D1909,IF(ISNUMBER(_xlpm.s*1),_xlpm.s*1,IFERROR(_xlfn.ARABIC(_xlpm.s),_xlfn.CONCAT(_xlfn.XLOOKUP(MID(_xlpm.s,_xlfn.SEQUENCE(,LEN(_xlpm.s)),1),$L$11:$L$16,$M$11:$M$16))*1)))</f>
        <v>2545</v>
      </c>
      <c r="F1909" t="str">
        <f t="shared" si="117"/>
        <v>Skins/Blue</v>
      </c>
      <c r="G1909">
        <f t="shared" si="118"/>
        <v>0</v>
      </c>
      <c r="H1909">
        <f t="shared" si="119"/>
        <v>63</v>
      </c>
      <c r="I1909">
        <f t="shared" si="120"/>
        <v>4</v>
      </c>
    </row>
    <row r="1910" spans="1:9">
      <c r="A1910" s="72">
        <v>45585</v>
      </c>
      <c r="B1910" s="71" t="s">
        <v>273</v>
      </c>
      <c r="C1910" s="71" t="s">
        <v>260</v>
      </c>
      <c r="D1910" s="71">
        <v>7535</v>
      </c>
      <c r="E1910" s="71" cm="1">
        <f t="array" ref="E1910">_xlfn.LET(_xlpm.s,D1910,IF(ISNUMBER(_xlpm.s*1),_xlpm.s*1,IFERROR(_xlfn.ARABIC(_xlpm.s),_xlfn.CONCAT(_xlfn.XLOOKUP(MID(_xlpm.s,_xlfn.SEQUENCE(,LEN(_xlpm.s)),1),$L$11:$L$16,$M$11:$M$16))*1)))</f>
        <v>7535</v>
      </c>
      <c r="F1910" t="str">
        <f t="shared" si="117"/>
        <v>Puffs/Red</v>
      </c>
      <c r="G1910">
        <f t="shared" si="118"/>
        <v>0</v>
      </c>
      <c r="H1910">
        <f t="shared" si="119"/>
        <v>55</v>
      </c>
      <c r="I1910">
        <f t="shared" si="120"/>
        <v>4</v>
      </c>
    </row>
    <row r="1911" spans="1:9">
      <c r="A1911" s="72">
        <v>45435</v>
      </c>
      <c r="B1911" s="71" t="s">
        <v>256</v>
      </c>
      <c r="C1911" s="71" t="s">
        <v>261</v>
      </c>
      <c r="D1911" s="71">
        <v>4104</v>
      </c>
      <c r="E1911" s="71" cm="1">
        <f t="array" ref="E1911">_xlfn.LET(_xlpm.s,D1911,IF(ISNUMBER(_xlpm.s*1),_xlpm.s*1,IFERROR(_xlfn.ARABIC(_xlpm.s),_xlfn.CONCAT(_xlfn.XLOOKUP(MID(_xlpm.s,_xlfn.SEQUENCE(,LEN(_xlpm.s)),1),$L$11:$L$16,$M$11:$M$16))*1)))</f>
        <v>4104</v>
      </c>
      <c r="F1911" t="str">
        <f t="shared" si="117"/>
        <v>Clips/Gray</v>
      </c>
      <c r="G1911">
        <f t="shared" si="118"/>
        <v>0</v>
      </c>
      <c r="H1911">
        <f t="shared" si="119"/>
        <v>52</v>
      </c>
      <c r="I1911">
        <f t="shared" si="120"/>
        <v>4</v>
      </c>
    </row>
    <row r="1912" spans="1:9">
      <c r="A1912" s="72">
        <v>45460</v>
      </c>
      <c r="B1912" s="71" t="s">
        <v>287</v>
      </c>
      <c r="C1912" s="71" t="s">
        <v>340</v>
      </c>
      <c r="D1912" s="71">
        <v>7957</v>
      </c>
      <c r="E1912" s="71" cm="1">
        <f t="array" ref="E1912">_xlfn.LET(_xlpm.s,D1912,IF(ISNUMBER(_xlpm.s*1),_xlpm.s*1,IFERROR(_xlfn.ARABIC(_xlpm.s),_xlfn.CONCAT(_xlfn.XLOOKUP(MID(_xlpm.s,_xlfn.SEQUENCE(,LEN(_xlpm.s)),1),$L$11:$L$16,$M$11:$M$16))*1)))</f>
        <v>7957</v>
      </c>
      <c r="F1912" t="str">
        <f t="shared" si="117"/>
        <v>Zaps/Silver</v>
      </c>
      <c r="G1912">
        <f t="shared" si="118"/>
        <v>0</v>
      </c>
      <c r="H1912">
        <f t="shared" si="119"/>
        <v>55</v>
      </c>
      <c r="I1912">
        <f t="shared" si="120"/>
        <v>4</v>
      </c>
    </row>
    <row r="1913" spans="1:9">
      <c r="A1913" s="72">
        <v>45540</v>
      </c>
      <c r="B1913" s="71" t="s">
        <v>273</v>
      </c>
      <c r="C1913" s="71" t="s">
        <v>263</v>
      </c>
      <c r="D1913" s="71">
        <v>7809</v>
      </c>
      <c r="E1913" s="71" cm="1">
        <f t="array" ref="E1913">_xlfn.LET(_xlpm.s,D1913,IF(ISNUMBER(_xlpm.s*1),_xlpm.s*1,IFERROR(_xlfn.ARABIC(_xlpm.s),_xlfn.CONCAT(_xlfn.XLOOKUP(MID(_xlpm.s,_xlfn.SEQUENCE(,LEN(_xlpm.s)),1),$L$11:$L$16,$M$11:$M$16))*1)))</f>
        <v>7809</v>
      </c>
      <c r="F1913" t="str">
        <f t="shared" si="117"/>
        <v>Puffs/Gold</v>
      </c>
      <c r="G1913">
        <f t="shared" si="118"/>
        <v>0</v>
      </c>
      <c r="H1913">
        <f t="shared" si="119"/>
        <v>55</v>
      </c>
      <c r="I1913">
        <f t="shared" si="120"/>
        <v>4</v>
      </c>
    </row>
    <row r="1914" spans="1:9">
      <c r="A1914" s="72">
        <v>45574</v>
      </c>
      <c r="B1914" s="71" t="s">
        <v>302</v>
      </c>
      <c r="C1914" s="71" t="s">
        <v>282</v>
      </c>
      <c r="D1914" s="71" t="s">
        <v>972</v>
      </c>
      <c r="E1914" s="71" cm="1">
        <f t="array" ref="E1914">_xlfn.LET(_xlpm.s,D1914,IF(ISNUMBER(_xlpm.s*1),_xlpm.s*1,IFERROR(_xlfn.ARABIC(_xlpm.s),_xlfn.CONCAT(_xlfn.XLOOKUP(MID(_xlpm.s,_xlfn.SEQUENCE(,LEN(_xlpm.s)),1),$L$11:$L$16,$M$11:$M$16))*1)))</f>
        <v>4353</v>
      </c>
      <c r="F1914" t="str">
        <f t="shared" si="117"/>
        <v>Vids/Indigo</v>
      </c>
      <c r="G1914">
        <f t="shared" si="118"/>
        <v>0</v>
      </c>
      <c r="H1914">
        <f t="shared" si="119"/>
        <v>63</v>
      </c>
      <c r="I1914">
        <f t="shared" si="120"/>
        <v>4</v>
      </c>
    </row>
    <row r="1915" spans="1:9">
      <c r="A1915" s="72">
        <v>45501</v>
      </c>
      <c r="B1915" s="71" t="s">
        <v>246</v>
      </c>
      <c r="C1915" s="71" t="s">
        <v>282</v>
      </c>
      <c r="D1915" s="71">
        <v>9184</v>
      </c>
      <c r="E1915" s="71" cm="1">
        <f t="array" ref="E1915">_xlfn.LET(_xlpm.s,D1915,IF(ISNUMBER(_xlpm.s*1),_xlpm.s*1,IFERROR(_xlfn.ARABIC(_xlpm.s),_xlfn.CONCAT(_xlfn.XLOOKUP(MID(_xlpm.s,_xlfn.SEQUENCE(,LEN(_xlpm.s)),1),$L$11:$L$16,$M$11:$M$16))*1)))</f>
        <v>9184</v>
      </c>
      <c r="F1915" t="str">
        <f t="shared" si="117"/>
        <v>Slips/Indigo</v>
      </c>
      <c r="G1915">
        <f t="shared" si="118"/>
        <v>0</v>
      </c>
      <c r="H1915">
        <f t="shared" si="119"/>
        <v>57</v>
      </c>
      <c r="I1915">
        <f t="shared" si="120"/>
        <v>4</v>
      </c>
    </row>
    <row r="1916" spans="1:9">
      <c r="A1916" s="72">
        <v>45518</v>
      </c>
      <c r="B1916" s="71" t="s">
        <v>278</v>
      </c>
      <c r="C1916" s="71" t="s">
        <v>292</v>
      </c>
      <c r="D1916" s="71" t="s">
        <v>973</v>
      </c>
      <c r="E1916" s="71" cm="1">
        <f t="array" ref="E1916">_xlfn.LET(_xlpm.s,D1916,IF(ISNUMBER(_xlpm.s*1),_xlpm.s*1,IFERROR(_xlfn.ARABIC(_xlpm.s),_xlfn.CONCAT(_xlfn.XLOOKUP(MID(_xlpm.s,_xlfn.SEQUENCE(,LEN(_xlpm.s)),1),$L$11:$L$16,$M$11:$M$16))*1)))</f>
        <v>665</v>
      </c>
      <c r="F1916" t="str">
        <f t="shared" si="117"/>
        <v>Wands/White</v>
      </c>
      <c r="G1916">
        <f t="shared" si="118"/>
        <v>0</v>
      </c>
      <c r="H1916">
        <f t="shared" si="119"/>
        <v>63</v>
      </c>
      <c r="I1916">
        <f t="shared" si="120"/>
        <v>3</v>
      </c>
    </row>
    <row r="1917" spans="1:9">
      <c r="A1917" s="72">
        <v>45627</v>
      </c>
      <c r="B1917" s="71" t="s">
        <v>253</v>
      </c>
      <c r="C1917" s="71" t="s">
        <v>254</v>
      </c>
      <c r="D1917" s="71" t="s">
        <v>974</v>
      </c>
      <c r="E1917" s="71" cm="1">
        <f t="array" ref="E1917">_xlfn.LET(_xlpm.s,D1917,IF(ISNUMBER(_xlpm.s*1),_xlpm.s*1,IFERROR(_xlfn.ARABIC(_xlpm.s),_xlfn.CONCAT(_xlfn.XLOOKUP(MID(_xlpm.s,_xlfn.SEQUENCE(,LEN(_xlpm.s)),1),$L$11:$L$16,$M$11:$M$16))*1)))</f>
        <v>2867</v>
      </c>
      <c r="F1917" t="str">
        <f t="shared" si="117"/>
        <v>Skins/Green</v>
      </c>
      <c r="G1917">
        <f t="shared" si="118"/>
        <v>2867</v>
      </c>
      <c r="H1917">
        <f t="shared" si="119"/>
        <v>77</v>
      </c>
      <c r="I1917">
        <f t="shared" si="120"/>
        <v>11</v>
      </c>
    </row>
    <row r="1918" spans="1:9">
      <c r="A1918" s="72">
        <v>45487</v>
      </c>
      <c r="B1918" s="71" t="s">
        <v>246</v>
      </c>
      <c r="C1918" s="71" t="s">
        <v>245</v>
      </c>
      <c r="D1918" s="71">
        <v>13275</v>
      </c>
      <c r="E1918" s="71" cm="1">
        <f t="array" ref="E1918">_xlfn.LET(_xlpm.s,D1918,IF(ISNUMBER(_xlpm.s*1),_xlpm.s*1,IFERROR(_xlfn.ARABIC(_xlpm.s),_xlfn.CONCAT(_xlfn.XLOOKUP(MID(_xlpm.s,_xlfn.SEQUENCE(,LEN(_xlpm.s)),1),$L$11:$L$16,$M$11:$M$16))*1)))</f>
        <v>13275</v>
      </c>
      <c r="F1918" t="str">
        <f t="shared" si="117"/>
        <v>Slips/Bronze</v>
      </c>
      <c r="G1918">
        <f t="shared" si="118"/>
        <v>0</v>
      </c>
      <c r="H1918">
        <f t="shared" si="119"/>
        <v>49</v>
      </c>
      <c r="I1918">
        <f t="shared" si="120"/>
        <v>5</v>
      </c>
    </row>
    <row r="1919" spans="1:9">
      <c r="A1919" s="72">
        <v>45437</v>
      </c>
      <c r="B1919" s="71" t="s">
        <v>291</v>
      </c>
      <c r="C1919" s="71" t="s">
        <v>249</v>
      </c>
      <c r="D1919" s="71">
        <v>4499</v>
      </c>
      <c r="E1919" s="71" cm="1">
        <f t="array" ref="E1919">_xlfn.LET(_xlpm.s,D1919,IF(ISNUMBER(_xlpm.s*1),_xlpm.s*1,IFERROR(_xlfn.ARABIC(_xlpm.s),_xlfn.CONCAT(_xlfn.XLOOKUP(MID(_xlpm.s,_xlfn.SEQUENCE(,LEN(_xlpm.s)),1),$L$11:$L$16,$M$11:$M$16))*1)))</f>
        <v>4499</v>
      </c>
      <c r="F1919" t="str">
        <f t="shared" si="117"/>
        <v>Gears/Pink</v>
      </c>
      <c r="G1919">
        <f t="shared" si="118"/>
        <v>0</v>
      </c>
      <c r="H1919">
        <f t="shared" si="119"/>
        <v>52</v>
      </c>
      <c r="I1919">
        <f t="shared" si="120"/>
        <v>4</v>
      </c>
    </row>
    <row r="1920" spans="1:9">
      <c r="A1920" s="72">
        <v>45352</v>
      </c>
      <c r="B1920" s="71" t="s">
        <v>278</v>
      </c>
      <c r="C1920" s="71" t="s">
        <v>263</v>
      </c>
      <c r="D1920" s="71">
        <v>12358</v>
      </c>
      <c r="E1920" s="71" cm="1">
        <f t="array" ref="E1920">_xlfn.LET(_xlpm.s,D1920,IF(ISNUMBER(_xlpm.s*1),_xlpm.s*1,IFERROR(_xlfn.ARABIC(_xlpm.s),_xlfn.CONCAT(_xlfn.XLOOKUP(MID(_xlpm.s,_xlfn.SEQUENCE(,LEN(_xlpm.s)),1),$L$11:$L$16,$M$11:$M$16))*1)))</f>
        <v>12358</v>
      </c>
      <c r="F1920" t="str">
        <f t="shared" si="117"/>
        <v>Wands/Gold</v>
      </c>
      <c r="G1920">
        <f t="shared" si="118"/>
        <v>0</v>
      </c>
      <c r="H1920">
        <f t="shared" si="119"/>
        <v>49</v>
      </c>
      <c r="I1920">
        <f t="shared" si="120"/>
        <v>5</v>
      </c>
    </row>
    <row r="1921" spans="1:9">
      <c r="A1921" s="72">
        <v>45328</v>
      </c>
      <c r="B1921" s="71" t="s">
        <v>302</v>
      </c>
      <c r="C1921" s="71" t="s">
        <v>245</v>
      </c>
      <c r="D1921" s="71">
        <v>12481</v>
      </c>
      <c r="E1921" s="71" cm="1">
        <f t="array" ref="E1921">_xlfn.LET(_xlpm.s,D1921,IF(ISNUMBER(_xlpm.s*1),_xlpm.s*1,IFERROR(_xlfn.ARABIC(_xlpm.s),_xlfn.CONCAT(_xlfn.XLOOKUP(MID(_xlpm.s,_xlfn.SEQUENCE(,LEN(_xlpm.s)),1),$L$11:$L$16,$M$11:$M$16))*1)))</f>
        <v>12481</v>
      </c>
      <c r="F1921" t="str">
        <f t="shared" si="117"/>
        <v>Vids/Bronze</v>
      </c>
      <c r="G1921">
        <f t="shared" si="118"/>
        <v>0</v>
      </c>
      <c r="H1921">
        <f t="shared" si="119"/>
        <v>49</v>
      </c>
      <c r="I1921">
        <f t="shared" si="120"/>
        <v>5</v>
      </c>
    </row>
    <row r="1922" spans="1:9">
      <c r="A1922" s="72">
        <v>45404</v>
      </c>
      <c r="B1922" s="71" t="s">
        <v>246</v>
      </c>
      <c r="C1922" s="71" t="s">
        <v>270</v>
      </c>
      <c r="D1922" s="71" t="s">
        <v>975</v>
      </c>
      <c r="E1922" s="71" cm="1">
        <f t="array" ref="E1922">_xlfn.LET(_xlpm.s,D1922,IF(ISNUMBER(_xlpm.s*1),_xlpm.s*1,IFERROR(_xlfn.ARABIC(_xlpm.s),_xlfn.CONCAT(_xlfn.XLOOKUP(MID(_xlpm.s,_xlfn.SEQUENCE(,LEN(_xlpm.s)),1),$L$11:$L$16,$M$11:$M$16))*1)))</f>
        <v>3753</v>
      </c>
      <c r="F1922" t="str">
        <f t="shared" si="117"/>
        <v>Slips/Blue</v>
      </c>
      <c r="G1922">
        <f t="shared" si="118"/>
        <v>3753</v>
      </c>
      <c r="H1922">
        <f t="shared" si="119"/>
        <v>77</v>
      </c>
      <c r="I1922">
        <f t="shared" si="120"/>
        <v>10</v>
      </c>
    </row>
    <row r="1923" spans="1:9">
      <c r="A1923" s="72">
        <v>45320</v>
      </c>
      <c r="B1923" s="71" t="s">
        <v>248</v>
      </c>
      <c r="C1923" s="71" t="s">
        <v>261</v>
      </c>
      <c r="D1923" s="71" t="s">
        <v>976</v>
      </c>
      <c r="E1923" s="71" cm="1">
        <f t="array" ref="E1923">_xlfn.LET(_xlpm.s,D1923,IF(ISNUMBER(_xlpm.s*1),_xlpm.s*1,IFERROR(_xlfn.ARABIC(_xlpm.s),_xlfn.CONCAT(_xlfn.XLOOKUP(MID(_xlpm.s,_xlfn.SEQUENCE(,LEN(_xlpm.s)),1),$L$11:$L$16,$M$11:$M$16))*1)))</f>
        <v>1711</v>
      </c>
      <c r="F1923" t="str">
        <f t="shared" ref="F1923:F1986" si="121">B1923&amp;"/"&amp;C1923</f>
        <v>Chips/Gray</v>
      </c>
      <c r="G1923">
        <f t="shared" ref="G1923:G1986" si="122">IFERROR(_xlfn.ARABIC(D1923),0)</f>
        <v>1711</v>
      </c>
      <c r="H1923">
        <f t="shared" ref="H1923:H1986" si="123">CODE(D1923)</f>
        <v>77</v>
      </c>
      <c r="I1923">
        <f t="shared" ref="I1923:I1986" si="124">LEN(D1923)</f>
        <v>6</v>
      </c>
    </row>
    <row r="1924" spans="1:9">
      <c r="A1924" s="72">
        <v>45426</v>
      </c>
      <c r="B1924" s="71" t="s">
        <v>306</v>
      </c>
      <c r="C1924" s="71" t="s">
        <v>249</v>
      </c>
      <c r="D1924" s="71" t="s">
        <v>764</v>
      </c>
      <c r="E1924" s="71" cm="1">
        <f t="array" ref="E1924">_xlfn.LET(_xlpm.s,D1924,IF(ISNUMBER(_xlpm.s*1),_xlpm.s*1,IFERROR(_xlfn.ARABIC(_xlpm.s),_xlfn.CONCAT(_xlfn.XLOOKUP(MID(_xlpm.s,_xlfn.SEQUENCE(,LEN(_xlpm.s)),1),$L$11:$L$16,$M$11:$M$16))*1)))</f>
        <v>1400</v>
      </c>
      <c r="F1924" t="str">
        <f t="shared" si="121"/>
        <v>Drones/Pink</v>
      </c>
      <c r="G1924">
        <f t="shared" si="122"/>
        <v>1400</v>
      </c>
      <c r="H1924">
        <f t="shared" si="123"/>
        <v>77</v>
      </c>
      <c r="I1924">
        <f t="shared" si="124"/>
        <v>3</v>
      </c>
    </row>
    <row r="1925" spans="1:9">
      <c r="A1925" s="72">
        <v>45303</v>
      </c>
      <c r="B1925" s="71" t="s">
        <v>246</v>
      </c>
      <c r="C1925" s="71" t="s">
        <v>254</v>
      </c>
      <c r="D1925" s="71">
        <v>11743</v>
      </c>
      <c r="E1925" s="71" cm="1">
        <f t="array" ref="E1925">_xlfn.LET(_xlpm.s,D1925,IF(ISNUMBER(_xlpm.s*1),_xlpm.s*1,IFERROR(_xlfn.ARABIC(_xlpm.s),_xlfn.CONCAT(_xlfn.XLOOKUP(MID(_xlpm.s,_xlfn.SEQUENCE(,LEN(_xlpm.s)),1),$L$11:$L$16,$M$11:$M$16))*1)))</f>
        <v>11743</v>
      </c>
      <c r="F1925" t="str">
        <f t="shared" si="121"/>
        <v>Slips/Green</v>
      </c>
      <c r="G1925">
        <f t="shared" si="122"/>
        <v>0</v>
      </c>
      <c r="H1925">
        <f t="shared" si="123"/>
        <v>49</v>
      </c>
      <c r="I1925">
        <f t="shared" si="124"/>
        <v>5</v>
      </c>
    </row>
    <row r="1926" spans="1:9">
      <c r="A1926" s="72">
        <v>45524</v>
      </c>
      <c r="B1926" s="71" t="s">
        <v>248</v>
      </c>
      <c r="C1926" s="71" t="s">
        <v>285</v>
      </c>
      <c r="D1926" s="71" t="s">
        <v>977</v>
      </c>
      <c r="E1926" s="71" cm="1">
        <f t="array" ref="E1926">_xlfn.LET(_xlpm.s,D1926,IF(ISNUMBER(_xlpm.s*1),_xlpm.s*1,IFERROR(_xlfn.ARABIC(_xlpm.s),_xlfn.CONCAT(_xlfn.XLOOKUP(MID(_xlpm.s,_xlfn.SEQUENCE(,LEN(_xlpm.s)),1),$L$11:$L$16,$M$11:$M$16))*1)))</f>
        <v>1813</v>
      </c>
      <c r="F1926" t="str">
        <f t="shared" si="121"/>
        <v>Chips/Violet</v>
      </c>
      <c r="G1926">
        <f t="shared" si="122"/>
        <v>1813</v>
      </c>
      <c r="H1926">
        <f t="shared" si="123"/>
        <v>77</v>
      </c>
      <c r="I1926">
        <f t="shared" si="124"/>
        <v>9</v>
      </c>
    </row>
    <row r="1927" spans="1:9">
      <c r="A1927" s="72">
        <v>45645</v>
      </c>
      <c r="B1927" s="71" t="s">
        <v>302</v>
      </c>
      <c r="C1927" s="71" t="s">
        <v>247</v>
      </c>
      <c r="D1927" s="71">
        <v>12810</v>
      </c>
      <c r="E1927" s="71" cm="1">
        <f t="array" ref="E1927">_xlfn.LET(_xlpm.s,D1927,IF(ISNUMBER(_xlpm.s*1),_xlpm.s*1,IFERROR(_xlfn.ARABIC(_xlpm.s),_xlfn.CONCAT(_xlfn.XLOOKUP(MID(_xlpm.s,_xlfn.SEQUENCE(,LEN(_xlpm.s)),1),$L$11:$L$16,$M$11:$M$16))*1)))</f>
        <v>12810</v>
      </c>
      <c r="F1927" t="str">
        <f t="shared" si="121"/>
        <v>Vids/Black</v>
      </c>
      <c r="G1927">
        <f t="shared" si="122"/>
        <v>0</v>
      </c>
      <c r="H1927">
        <f t="shared" si="123"/>
        <v>49</v>
      </c>
      <c r="I1927">
        <f t="shared" si="124"/>
        <v>5</v>
      </c>
    </row>
    <row r="1928" spans="1:9">
      <c r="A1928" s="72">
        <v>45490</v>
      </c>
      <c r="B1928" s="71" t="s">
        <v>264</v>
      </c>
      <c r="C1928" s="71" t="s">
        <v>254</v>
      </c>
      <c r="D1928" s="71">
        <v>7398</v>
      </c>
      <c r="E1928" s="71" cm="1">
        <f t="array" ref="E1928">_xlfn.LET(_xlpm.s,D1928,IF(ISNUMBER(_xlpm.s*1),_xlpm.s*1,IFERROR(_xlfn.ARABIC(_xlpm.s),_xlfn.CONCAT(_xlfn.XLOOKUP(MID(_xlpm.s,_xlfn.SEQUENCE(,LEN(_xlpm.s)),1),$L$11:$L$16,$M$11:$M$16))*1)))</f>
        <v>7398</v>
      </c>
      <c r="F1928" t="str">
        <f t="shared" si="121"/>
        <v>Sticks/Green</v>
      </c>
      <c r="G1928">
        <f t="shared" si="122"/>
        <v>0</v>
      </c>
      <c r="H1928">
        <f t="shared" si="123"/>
        <v>55</v>
      </c>
      <c r="I1928">
        <f t="shared" si="124"/>
        <v>4</v>
      </c>
    </row>
    <row r="1929" spans="1:9">
      <c r="A1929" s="72">
        <v>45643</v>
      </c>
      <c r="B1929" s="71" t="s">
        <v>274</v>
      </c>
      <c r="C1929" s="71" t="s">
        <v>263</v>
      </c>
      <c r="D1929" s="71" t="s">
        <v>978</v>
      </c>
      <c r="E1929" s="71" cm="1">
        <f t="array" ref="E1929">_xlfn.LET(_xlpm.s,D1929,IF(ISNUMBER(_xlpm.s*1),_xlpm.s*1,IFERROR(_xlfn.ARABIC(_xlpm.s),_xlfn.CONCAT(_xlfn.XLOOKUP(MID(_xlpm.s,_xlfn.SEQUENCE(,LEN(_xlpm.s)),1),$L$11:$L$16,$M$11:$M$16))*1)))</f>
        <v>2299</v>
      </c>
      <c r="F1929" t="str">
        <f t="shared" si="121"/>
        <v>Pods/Gold</v>
      </c>
      <c r="G1929">
        <f t="shared" si="122"/>
        <v>2299</v>
      </c>
      <c r="H1929">
        <f t="shared" si="123"/>
        <v>77</v>
      </c>
      <c r="I1929">
        <f t="shared" si="124"/>
        <v>8</v>
      </c>
    </row>
    <row r="1930" spans="1:9">
      <c r="A1930" s="72">
        <v>45513</v>
      </c>
      <c r="B1930" s="71" t="s">
        <v>253</v>
      </c>
      <c r="C1930" s="71" t="s">
        <v>267</v>
      </c>
      <c r="D1930" s="71">
        <v>4403</v>
      </c>
      <c r="E1930" s="71" cm="1">
        <f t="array" ref="E1930">_xlfn.LET(_xlpm.s,D1930,IF(ISNUMBER(_xlpm.s*1),_xlpm.s*1,IFERROR(_xlfn.ARABIC(_xlpm.s),_xlfn.CONCAT(_xlfn.XLOOKUP(MID(_xlpm.s,_xlfn.SEQUENCE(,LEN(_xlpm.s)),1),$L$11:$L$16,$M$11:$M$16))*1)))</f>
        <v>4403</v>
      </c>
      <c r="F1930" t="str">
        <f t="shared" si="121"/>
        <v>Skins/Yellow</v>
      </c>
      <c r="G1930">
        <f t="shared" si="122"/>
        <v>0</v>
      </c>
      <c r="H1930">
        <f t="shared" si="123"/>
        <v>52</v>
      </c>
      <c r="I1930">
        <f t="shared" si="124"/>
        <v>4</v>
      </c>
    </row>
    <row r="1931" spans="1:9">
      <c r="A1931" s="72">
        <v>45332</v>
      </c>
      <c r="B1931" s="71" t="s">
        <v>251</v>
      </c>
      <c r="C1931" s="71" t="s">
        <v>261</v>
      </c>
      <c r="D1931" s="71" t="s">
        <v>964</v>
      </c>
      <c r="E1931" s="71" cm="1">
        <f t="array" ref="E1931">_xlfn.LET(_xlpm.s,D1931,IF(ISNUMBER(_xlpm.s*1),_xlpm.s*1,IFERROR(_xlfn.ARABIC(_xlpm.s),_xlfn.CONCAT(_xlfn.XLOOKUP(MID(_xlpm.s,_xlfn.SEQUENCE(,LEN(_xlpm.s)),1),$L$11:$L$16,$M$11:$M$16))*1)))</f>
        <v>6662</v>
      </c>
      <c r="F1931" t="str">
        <f t="shared" si="121"/>
        <v>Flims/Gray</v>
      </c>
      <c r="G1931">
        <f t="shared" si="122"/>
        <v>0</v>
      </c>
      <c r="H1931">
        <f t="shared" si="123"/>
        <v>63</v>
      </c>
      <c r="I1931">
        <f t="shared" si="124"/>
        <v>4</v>
      </c>
    </row>
    <row r="1932" spans="1:9">
      <c r="A1932" s="72">
        <v>45520</v>
      </c>
      <c r="B1932" s="71" t="s">
        <v>248</v>
      </c>
      <c r="C1932" s="71" t="s">
        <v>254</v>
      </c>
      <c r="D1932" s="71" t="s">
        <v>979</v>
      </c>
      <c r="E1932" s="71" cm="1">
        <f t="array" ref="E1932">_xlfn.LET(_xlpm.s,D1932,IF(ISNUMBER(_xlpm.s*1),_xlpm.s*1,IFERROR(_xlfn.ARABIC(_xlpm.s),_xlfn.CONCAT(_xlfn.XLOOKUP(MID(_xlpm.s,_xlfn.SEQUENCE(,LEN(_xlpm.s)),1),$L$11:$L$16,$M$11:$M$16))*1)))</f>
        <v>3541</v>
      </c>
      <c r="F1932" t="str">
        <f t="shared" si="121"/>
        <v>Chips/Green</v>
      </c>
      <c r="G1932">
        <f t="shared" si="122"/>
        <v>0</v>
      </c>
      <c r="H1932">
        <f t="shared" si="123"/>
        <v>63</v>
      </c>
      <c r="I1932">
        <f t="shared" si="124"/>
        <v>4</v>
      </c>
    </row>
    <row r="1933" spans="1:9">
      <c r="A1933" s="72">
        <v>45304</v>
      </c>
      <c r="B1933" s="71" t="s">
        <v>276</v>
      </c>
      <c r="C1933" s="71" t="s">
        <v>249</v>
      </c>
      <c r="D1933" s="71">
        <v>10784</v>
      </c>
      <c r="E1933" s="71" cm="1">
        <f t="array" ref="E1933">_xlfn.LET(_xlpm.s,D1933,IF(ISNUMBER(_xlpm.s*1),_xlpm.s*1,IFERROR(_xlfn.ARABIC(_xlpm.s),_xlfn.CONCAT(_xlfn.XLOOKUP(MID(_xlpm.s,_xlfn.SEQUENCE(,LEN(_xlpm.s)),1),$L$11:$L$16,$M$11:$M$16))*1)))</f>
        <v>10784</v>
      </c>
      <c r="F1933" t="str">
        <f t="shared" si="121"/>
        <v>Mints/Pink</v>
      </c>
      <c r="G1933">
        <f t="shared" si="122"/>
        <v>0</v>
      </c>
      <c r="H1933">
        <f t="shared" si="123"/>
        <v>49</v>
      </c>
      <c r="I1933">
        <f t="shared" si="124"/>
        <v>5</v>
      </c>
    </row>
    <row r="1934" spans="1:9">
      <c r="A1934" s="72">
        <v>45606</v>
      </c>
      <c r="B1934" s="71" t="s">
        <v>253</v>
      </c>
      <c r="C1934" s="71" t="s">
        <v>279</v>
      </c>
      <c r="D1934" s="71" t="s">
        <v>980</v>
      </c>
      <c r="E1934" s="71" cm="1">
        <f t="array" ref="E1934">_xlfn.LET(_xlpm.s,D1934,IF(ISNUMBER(_xlpm.s*1),_xlpm.s*1,IFERROR(_xlfn.ARABIC(_xlpm.s),_xlfn.CONCAT(_xlfn.XLOOKUP(MID(_xlpm.s,_xlfn.SEQUENCE(,LEN(_xlpm.s)),1),$L$11:$L$16,$M$11:$M$16))*1)))</f>
        <v>2558</v>
      </c>
      <c r="F1934" t="str">
        <f t="shared" si="121"/>
        <v>Skins/Brown</v>
      </c>
      <c r="G1934">
        <f t="shared" si="122"/>
        <v>2558</v>
      </c>
      <c r="H1934">
        <f t="shared" si="123"/>
        <v>77</v>
      </c>
      <c r="I1934">
        <f t="shared" si="124"/>
        <v>8</v>
      </c>
    </row>
    <row r="1935" spans="1:9">
      <c r="A1935" s="72">
        <v>45586</v>
      </c>
      <c r="B1935" s="71" t="s">
        <v>273</v>
      </c>
      <c r="C1935" s="71" t="s">
        <v>245</v>
      </c>
      <c r="D1935" s="71">
        <v>11797</v>
      </c>
      <c r="E1935" s="71" cm="1">
        <f t="array" ref="E1935">_xlfn.LET(_xlpm.s,D1935,IF(ISNUMBER(_xlpm.s*1),_xlpm.s*1,IFERROR(_xlfn.ARABIC(_xlpm.s),_xlfn.CONCAT(_xlfn.XLOOKUP(MID(_xlpm.s,_xlfn.SEQUENCE(,LEN(_xlpm.s)),1),$L$11:$L$16,$M$11:$M$16))*1)))</f>
        <v>11797</v>
      </c>
      <c r="F1935" t="str">
        <f t="shared" si="121"/>
        <v>Puffs/Bronze</v>
      </c>
      <c r="G1935">
        <f t="shared" si="122"/>
        <v>0</v>
      </c>
      <c r="H1935">
        <f t="shared" si="123"/>
        <v>49</v>
      </c>
      <c r="I1935">
        <f t="shared" si="124"/>
        <v>5</v>
      </c>
    </row>
    <row r="1936" spans="1:9">
      <c r="A1936" s="72">
        <v>45472</v>
      </c>
      <c r="B1936" s="71" t="s">
        <v>276</v>
      </c>
      <c r="C1936" s="71" t="s">
        <v>247</v>
      </c>
      <c r="D1936" s="71">
        <v>11734</v>
      </c>
      <c r="E1936" s="71" cm="1">
        <f t="array" ref="E1936">_xlfn.LET(_xlpm.s,D1936,IF(ISNUMBER(_xlpm.s*1),_xlpm.s*1,IFERROR(_xlfn.ARABIC(_xlpm.s),_xlfn.CONCAT(_xlfn.XLOOKUP(MID(_xlpm.s,_xlfn.SEQUENCE(,LEN(_xlpm.s)),1),$L$11:$L$16,$M$11:$M$16))*1)))</f>
        <v>11734</v>
      </c>
      <c r="F1936" t="str">
        <f t="shared" si="121"/>
        <v>Mints/Black</v>
      </c>
      <c r="G1936">
        <f t="shared" si="122"/>
        <v>0</v>
      </c>
      <c r="H1936">
        <f t="shared" si="123"/>
        <v>49</v>
      </c>
      <c r="I1936">
        <f t="shared" si="124"/>
        <v>5</v>
      </c>
    </row>
    <row r="1937" spans="1:9">
      <c r="A1937" s="72">
        <v>45369</v>
      </c>
      <c r="B1937" s="71" t="s">
        <v>259</v>
      </c>
      <c r="C1937" s="71" t="s">
        <v>285</v>
      </c>
      <c r="D1937" s="71" t="s">
        <v>981</v>
      </c>
      <c r="E1937" s="71" cm="1">
        <f t="array" ref="E1937">_xlfn.LET(_xlpm.s,D1937,IF(ISNUMBER(_xlpm.s*1),_xlpm.s*1,IFERROR(_xlfn.ARABIC(_xlpm.s),_xlfn.CONCAT(_xlfn.XLOOKUP(MID(_xlpm.s,_xlfn.SEQUENCE(,LEN(_xlpm.s)),1),$L$11:$L$16,$M$11:$M$16))*1)))</f>
        <v>1716</v>
      </c>
      <c r="F1937" t="str">
        <f t="shared" si="121"/>
        <v>Boosts/Violet</v>
      </c>
      <c r="G1937">
        <f t="shared" si="122"/>
        <v>1716</v>
      </c>
      <c r="H1937">
        <f t="shared" si="123"/>
        <v>77</v>
      </c>
      <c r="I1937">
        <f t="shared" si="124"/>
        <v>7</v>
      </c>
    </row>
    <row r="1938" spans="1:9">
      <c r="A1938" s="72">
        <v>45538</v>
      </c>
      <c r="B1938" s="71" t="s">
        <v>281</v>
      </c>
      <c r="C1938" s="71" t="s">
        <v>292</v>
      </c>
      <c r="D1938" s="71">
        <v>9976</v>
      </c>
      <c r="E1938" s="71" cm="1">
        <f t="array" ref="E1938">_xlfn.LET(_xlpm.s,D1938,IF(ISNUMBER(_xlpm.s*1),_xlpm.s*1,IFERROR(_xlfn.ARABIC(_xlpm.s),_xlfn.CONCAT(_xlfn.XLOOKUP(MID(_xlpm.s,_xlfn.SEQUENCE(,LEN(_xlpm.s)),1),$L$11:$L$16,$M$11:$M$16))*1)))</f>
        <v>9976</v>
      </c>
      <c r="F1938" t="str">
        <f t="shared" si="121"/>
        <v>Glows/White</v>
      </c>
      <c r="G1938">
        <f t="shared" si="122"/>
        <v>0</v>
      </c>
      <c r="H1938">
        <f t="shared" si="123"/>
        <v>57</v>
      </c>
      <c r="I1938">
        <f t="shared" si="124"/>
        <v>4</v>
      </c>
    </row>
    <row r="1939" spans="1:9">
      <c r="A1939" s="72">
        <v>45504</v>
      </c>
      <c r="B1939" s="71" t="s">
        <v>259</v>
      </c>
      <c r="C1939" s="71" t="s">
        <v>340</v>
      </c>
      <c r="D1939" s="71" t="s">
        <v>982</v>
      </c>
      <c r="E1939" s="71" cm="1">
        <f t="array" ref="E1939">_xlfn.LET(_xlpm.s,D1939,IF(ISNUMBER(_xlpm.s*1),_xlpm.s*1,IFERROR(_xlfn.ARABIC(_xlpm.s),_xlfn.CONCAT(_xlfn.XLOOKUP(MID(_xlpm.s,_xlfn.SEQUENCE(,LEN(_xlpm.s)),1),$L$11:$L$16,$M$11:$M$16))*1)))</f>
        <v>3085</v>
      </c>
      <c r="F1939" t="str">
        <f t="shared" si="121"/>
        <v>Boosts/Silver</v>
      </c>
      <c r="G1939">
        <f t="shared" si="122"/>
        <v>3085</v>
      </c>
      <c r="H1939">
        <f t="shared" si="123"/>
        <v>77</v>
      </c>
      <c r="I1939">
        <f t="shared" si="124"/>
        <v>8</v>
      </c>
    </row>
    <row r="1940" spans="1:9">
      <c r="A1940" s="72">
        <v>45395</v>
      </c>
      <c r="B1940" s="71" t="s">
        <v>274</v>
      </c>
      <c r="C1940" s="71" t="s">
        <v>245</v>
      </c>
      <c r="D1940" s="71">
        <v>12839</v>
      </c>
      <c r="E1940" s="71" cm="1">
        <f t="array" ref="E1940">_xlfn.LET(_xlpm.s,D1940,IF(ISNUMBER(_xlpm.s*1),_xlpm.s*1,IFERROR(_xlfn.ARABIC(_xlpm.s),_xlfn.CONCAT(_xlfn.XLOOKUP(MID(_xlpm.s,_xlfn.SEQUENCE(,LEN(_xlpm.s)),1),$L$11:$L$16,$M$11:$M$16))*1)))</f>
        <v>12839</v>
      </c>
      <c r="F1940" t="str">
        <f t="shared" si="121"/>
        <v>Pods/Bronze</v>
      </c>
      <c r="G1940">
        <f t="shared" si="122"/>
        <v>0</v>
      </c>
      <c r="H1940">
        <f t="shared" si="123"/>
        <v>49</v>
      </c>
      <c r="I1940">
        <f t="shared" si="124"/>
        <v>5</v>
      </c>
    </row>
    <row r="1941" spans="1:9">
      <c r="A1941" s="72">
        <v>45548</v>
      </c>
      <c r="B1941" s="71" t="s">
        <v>253</v>
      </c>
      <c r="C1941" s="71" t="s">
        <v>247</v>
      </c>
      <c r="D1941" s="71" t="s">
        <v>983</v>
      </c>
      <c r="E1941" s="71" cm="1">
        <f t="array" ref="E1941">_xlfn.LET(_xlpm.s,D1941,IF(ISNUMBER(_xlpm.s*1),_xlpm.s*1,IFERROR(_xlfn.ARABIC(_xlpm.s),_xlfn.CONCAT(_xlfn.XLOOKUP(MID(_xlpm.s,_xlfn.SEQUENCE(,LEN(_xlpm.s)),1),$L$11:$L$16,$M$11:$M$16))*1)))</f>
        <v>3488</v>
      </c>
      <c r="F1941" t="str">
        <f t="shared" si="121"/>
        <v>Skins/Black</v>
      </c>
      <c r="G1941">
        <f t="shared" si="122"/>
        <v>3488</v>
      </c>
      <c r="H1941">
        <f t="shared" si="123"/>
        <v>77</v>
      </c>
      <c r="I1941">
        <f t="shared" si="124"/>
        <v>13</v>
      </c>
    </row>
    <row r="1942" spans="1:9">
      <c r="A1942" s="72">
        <v>45552</v>
      </c>
      <c r="B1942" s="71" t="s">
        <v>248</v>
      </c>
      <c r="C1942" s="71" t="s">
        <v>270</v>
      </c>
      <c r="D1942" s="71" t="s">
        <v>578</v>
      </c>
      <c r="E1942" s="71" cm="1">
        <f t="array" ref="E1942">_xlfn.LET(_xlpm.s,D1942,IF(ISNUMBER(_xlpm.s*1),_xlpm.s*1,IFERROR(_xlfn.ARABIC(_xlpm.s),_xlfn.CONCAT(_xlfn.XLOOKUP(MID(_xlpm.s,_xlfn.SEQUENCE(,LEN(_xlpm.s)),1),$L$11:$L$16,$M$11:$M$16))*1)))</f>
        <v>1684</v>
      </c>
      <c r="F1942" t="str">
        <f t="shared" si="121"/>
        <v>Chips/Blue</v>
      </c>
      <c r="G1942">
        <f t="shared" si="122"/>
        <v>1684</v>
      </c>
      <c r="H1942">
        <f t="shared" si="123"/>
        <v>77</v>
      </c>
      <c r="I1942">
        <f t="shared" si="124"/>
        <v>9</v>
      </c>
    </row>
    <row r="1943" spans="1:9">
      <c r="A1943" s="72">
        <v>45391</v>
      </c>
      <c r="B1943" s="71" t="s">
        <v>276</v>
      </c>
      <c r="C1943" s="71" t="s">
        <v>292</v>
      </c>
      <c r="D1943" s="71">
        <v>11602</v>
      </c>
      <c r="E1943" s="71" cm="1">
        <f t="array" ref="E1943">_xlfn.LET(_xlpm.s,D1943,IF(ISNUMBER(_xlpm.s*1),_xlpm.s*1,IFERROR(_xlfn.ARABIC(_xlpm.s),_xlfn.CONCAT(_xlfn.XLOOKUP(MID(_xlpm.s,_xlfn.SEQUENCE(,LEN(_xlpm.s)),1),$L$11:$L$16,$M$11:$M$16))*1)))</f>
        <v>11602</v>
      </c>
      <c r="F1943" t="str">
        <f t="shared" si="121"/>
        <v>Mints/White</v>
      </c>
      <c r="G1943">
        <f t="shared" si="122"/>
        <v>0</v>
      </c>
      <c r="H1943">
        <f t="shared" si="123"/>
        <v>49</v>
      </c>
      <c r="I1943">
        <f t="shared" si="124"/>
        <v>5</v>
      </c>
    </row>
    <row r="1944" spans="1:9">
      <c r="A1944" s="72">
        <v>45630</v>
      </c>
      <c r="B1944" s="71" t="s">
        <v>281</v>
      </c>
      <c r="C1944" s="71" t="s">
        <v>282</v>
      </c>
      <c r="D1944" s="71">
        <v>9845</v>
      </c>
      <c r="E1944" s="71" cm="1">
        <f t="array" ref="E1944">_xlfn.LET(_xlpm.s,D1944,IF(ISNUMBER(_xlpm.s*1),_xlpm.s*1,IFERROR(_xlfn.ARABIC(_xlpm.s),_xlfn.CONCAT(_xlfn.XLOOKUP(MID(_xlpm.s,_xlfn.SEQUENCE(,LEN(_xlpm.s)),1),$L$11:$L$16,$M$11:$M$16))*1)))</f>
        <v>9845</v>
      </c>
      <c r="F1944" t="str">
        <f t="shared" si="121"/>
        <v>Glows/Indigo</v>
      </c>
      <c r="G1944">
        <f t="shared" si="122"/>
        <v>0</v>
      </c>
      <c r="H1944">
        <f t="shared" si="123"/>
        <v>57</v>
      </c>
      <c r="I1944">
        <f t="shared" si="124"/>
        <v>4</v>
      </c>
    </row>
    <row r="1945" spans="1:9">
      <c r="A1945" s="72">
        <v>45436</v>
      </c>
      <c r="B1945" s="71" t="s">
        <v>291</v>
      </c>
      <c r="C1945" s="71" t="s">
        <v>270</v>
      </c>
      <c r="D1945" s="71" t="s">
        <v>984</v>
      </c>
      <c r="E1945" s="71" cm="1">
        <f t="array" ref="E1945">_xlfn.LET(_xlpm.s,D1945,IF(ISNUMBER(_xlpm.s*1),_xlpm.s*1,IFERROR(_xlfn.ARABIC(_xlpm.s),_xlfn.CONCAT(_xlfn.XLOOKUP(MID(_xlpm.s,_xlfn.SEQUENCE(,LEN(_xlpm.s)),1),$L$11:$L$16,$M$11:$M$16))*1)))</f>
        <v>2864</v>
      </c>
      <c r="F1945" t="str">
        <f t="shared" si="121"/>
        <v>Gears/Blue</v>
      </c>
      <c r="G1945">
        <f t="shared" si="122"/>
        <v>2864</v>
      </c>
      <c r="H1945">
        <f t="shared" si="123"/>
        <v>77</v>
      </c>
      <c r="I1945">
        <f t="shared" si="124"/>
        <v>10</v>
      </c>
    </row>
    <row r="1946" spans="1:9">
      <c r="A1946" s="72">
        <v>45429</v>
      </c>
      <c r="B1946" s="71" t="s">
        <v>266</v>
      </c>
      <c r="C1946" s="71" t="s">
        <v>340</v>
      </c>
      <c r="D1946" s="71">
        <v>12120</v>
      </c>
      <c r="E1946" s="71" cm="1">
        <f t="array" ref="E1946">_xlfn.LET(_xlpm.s,D1946,IF(ISNUMBER(_xlpm.s*1),_xlpm.s*1,IFERROR(_xlfn.ARABIC(_xlpm.s),_xlfn.CONCAT(_xlfn.XLOOKUP(MID(_xlpm.s,_xlfn.SEQUENCE(,LEN(_xlpm.s)),1),$L$11:$L$16,$M$11:$M$16))*1)))</f>
        <v>12120</v>
      </c>
      <c r="F1946" t="str">
        <f t="shared" si="121"/>
        <v>Blinks/Silver</v>
      </c>
      <c r="G1946">
        <f t="shared" si="122"/>
        <v>0</v>
      </c>
      <c r="H1946">
        <f t="shared" si="123"/>
        <v>49</v>
      </c>
      <c r="I1946">
        <f t="shared" si="124"/>
        <v>5</v>
      </c>
    </row>
    <row r="1947" spans="1:9">
      <c r="A1947" s="72">
        <v>45644</v>
      </c>
      <c r="B1947" s="71" t="s">
        <v>284</v>
      </c>
      <c r="C1947" s="71" t="s">
        <v>282</v>
      </c>
      <c r="D1947" s="71">
        <v>4002</v>
      </c>
      <c r="E1947" s="71" cm="1">
        <f t="array" ref="E1947">_xlfn.LET(_xlpm.s,D1947,IF(ISNUMBER(_xlpm.s*1),_xlpm.s*1,IFERROR(_xlfn.ARABIC(_xlpm.s),_xlfn.CONCAT(_xlfn.XLOOKUP(MID(_xlpm.s,_xlfn.SEQUENCE(,LEN(_xlpm.s)),1),$L$11:$L$16,$M$11:$M$16))*1)))</f>
        <v>4002</v>
      </c>
      <c r="F1947" t="str">
        <f t="shared" si="121"/>
        <v>Sprays/Indigo</v>
      </c>
      <c r="G1947">
        <f t="shared" si="122"/>
        <v>0</v>
      </c>
      <c r="H1947">
        <f t="shared" si="123"/>
        <v>52</v>
      </c>
      <c r="I1947">
        <f t="shared" si="124"/>
        <v>4</v>
      </c>
    </row>
    <row r="1948" spans="1:9">
      <c r="A1948" s="72">
        <v>45485</v>
      </c>
      <c r="B1948" s="71" t="s">
        <v>266</v>
      </c>
      <c r="C1948" s="71" t="s">
        <v>261</v>
      </c>
      <c r="D1948" s="71" t="s">
        <v>443</v>
      </c>
      <c r="E1948" s="71" cm="1">
        <f t="array" ref="E1948">_xlfn.LET(_xlpm.s,D1948,IF(ISNUMBER(_xlpm.s*1),_xlpm.s*1,IFERROR(_xlfn.ARABIC(_xlpm.s),_xlfn.CONCAT(_xlfn.XLOOKUP(MID(_xlpm.s,_xlfn.SEQUENCE(,LEN(_xlpm.s)),1),$L$11:$L$16,$M$11:$M$16))*1)))</f>
        <v>3604</v>
      </c>
      <c r="F1948" t="str">
        <f t="shared" si="121"/>
        <v>Blinks/Gray</v>
      </c>
      <c r="G1948">
        <f t="shared" si="122"/>
        <v>3604</v>
      </c>
      <c r="H1948">
        <f t="shared" si="123"/>
        <v>77</v>
      </c>
      <c r="I1948">
        <f t="shared" si="124"/>
        <v>7</v>
      </c>
    </row>
    <row r="1949" spans="1:9">
      <c r="A1949" s="72">
        <v>45494</v>
      </c>
      <c r="B1949" s="71" t="s">
        <v>287</v>
      </c>
      <c r="C1949" s="71" t="s">
        <v>267</v>
      </c>
      <c r="D1949" s="71">
        <v>7520</v>
      </c>
      <c r="E1949" s="71" cm="1">
        <f t="array" ref="E1949">_xlfn.LET(_xlpm.s,D1949,IF(ISNUMBER(_xlpm.s*1),_xlpm.s*1,IFERROR(_xlfn.ARABIC(_xlpm.s),_xlfn.CONCAT(_xlfn.XLOOKUP(MID(_xlpm.s,_xlfn.SEQUENCE(,LEN(_xlpm.s)),1),$L$11:$L$16,$M$11:$M$16))*1)))</f>
        <v>7520</v>
      </c>
      <c r="F1949" t="str">
        <f t="shared" si="121"/>
        <v>Zaps/Yellow</v>
      </c>
      <c r="G1949">
        <f t="shared" si="122"/>
        <v>0</v>
      </c>
      <c r="H1949">
        <f t="shared" si="123"/>
        <v>55</v>
      </c>
      <c r="I1949">
        <f t="shared" si="124"/>
        <v>4</v>
      </c>
    </row>
    <row r="1950" spans="1:9">
      <c r="A1950" s="72">
        <v>45526</v>
      </c>
      <c r="B1950" s="71" t="s">
        <v>274</v>
      </c>
      <c r="C1950" s="71" t="s">
        <v>245</v>
      </c>
      <c r="D1950" s="71" t="s">
        <v>985</v>
      </c>
      <c r="E1950" s="71" cm="1">
        <f t="array" ref="E1950">_xlfn.LET(_xlpm.s,D1950,IF(ISNUMBER(_xlpm.s*1),_xlpm.s*1,IFERROR(_xlfn.ARABIC(_xlpm.s),_xlfn.CONCAT(_xlfn.XLOOKUP(MID(_xlpm.s,_xlfn.SEQUENCE(,LEN(_xlpm.s)),1),$L$11:$L$16,$M$11:$M$16))*1)))</f>
        <v>4233</v>
      </c>
      <c r="F1950" t="str">
        <f t="shared" si="121"/>
        <v>Pods/Bronze</v>
      </c>
      <c r="G1950">
        <f t="shared" si="122"/>
        <v>0</v>
      </c>
      <c r="H1950">
        <f t="shared" si="123"/>
        <v>63</v>
      </c>
      <c r="I1950">
        <f t="shared" si="124"/>
        <v>4</v>
      </c>
    </row>
    <row r="1951" spans="1:9">
      <c r="A1951" s="72">
        <v>45516</v>
      </c>
      <c r="B1951" s="71" t="s">
        <v>273</v>
      </c>
      <c r="C1951" s="71" t="s">
        <v>247</v>
      </c>
      <c r="D1951" s="71" t="s">
        <v>986</v>
      </c>
      <c r="E1951" s="71" cm="1">
        <f t="array" ref="E1951">_xlfn.LET(_xlpm.s,D1951,IF(ISNUMBER(_xlpm.s*1),_xlpm.s*1,IFERROR(_xlfn.ARABIC(_xlpm.s),_xlfn.CONCAT(_xlfn.XLOOKUP(MID(_xlpm.s,_xlfn.SEQUENCE(,LEN(_xlpm.s)),1),$L$11:$L$16,$M$11:$M$16))*1)))</f>
        <v>1923</v>
      </c>
      <c r="F1951" t="str">
        <f t="shared" si="121"/>
        <v>Puffs/Black</v>
      </c>
      <c r="G1951">
        <f t="shared" si="122"/>
        <v>1923</v>
      </c>
      <c r="H1951">
        <f t="shared" si="123"/>
        <v>77</v>
      </c>
      <c r="I1951">
        <f t="shared" si="124"/>
        <v>8</v>
      </c>
    </row>
    <row r="1952" spans="1:9">
      <c r="A1952" s="72">
        <v>45502</v>
      </c>
      <c r="B1952" s="71" t="s">
        <v>302</v>
      </c>
      <c r="C1952" s="71" t="s">
        <v>285</v>
      </c>
      <c r="D1952" s="71" t="s">
        <v>629</v>
      </c>
      <c r="E1952" s="71" cm="1">
        <f t="array" ref="E1952">_xlfn.LET(_xlpm.s,D1952,IF(ISNUMBER(_xlpm.s*1),_xlpm.s*1,IFERROR(_xlfn.ARABIC(_xlpm.s),_xlfn.CONCAT(_xlfn.XLOOKUP(MID(_xlpm.s,_xlfn.SEQUENCE(,LEN(_xlpm.s)),1),$L$11:$L$16,$M$11:$M$16))*1)))</f>
        <v>3216</v>
      </c>
      <c r="F1952" t="str">
        <f t="shared" si="121"/>
        <v>Vids/Violet</v>
      </c>
      <c r="G1952">
        <f t="shared" si="122"/>
        <v>0</v>
      </c>
      <c r="H1952">
        <f t="shared" si="123"/>
        <v>63</v>
      </c>
      <c r="I1952">
        <f t="shared" si="124"/>
        <v>4</v>
      </c>
    </row>
    <row r="1953" spans="1:9">
      <c r="A1953" s="72">
        <v>45427</v>
      </c>
      <c r="B1953" s="71" t="s">
        <v>251</v>
      </c>
      <c r="C1953" s="71" t="s">
        <v>247</v>
      </c>
      <c r="D1953" s="71" t="s">
        <v>987</v>
      </c>
      <c r="E1953" s="71" cm="1">
        <f t="array" ref="E1953">_xlfn.LET(_xlpm.s,D1953,IF(ISNUMBER(_xlpm.s*1),_xlpm.s*1,IFERROR(_xlfn.ARABIC(_xlpm.s),_xlfn.CONCAT(_xlfn.XLOOKUP(MID(_xlpm.s,_xlfn.SEQUENCE(,LEN(_xlpm.s)),1),$L$11:$L$16,$M$11:$M$16))*1)))</f>
        <v>1418</v>
      </c>
      <c r="F1953" t="str">
        <f t="shared" si="121"/>
        <v>Flims/Black</v>
      </c>
      <c r="G1953">
        <f t="shared" si="122"/>
        <v>1418</v>
      </c>
      <c r="H1953">
        <f t="shared" si="123"/>
        <v>77</v>
      </c>
      <c r="I1953">
        <f t="shared" si="124"/>
        <v>8</v>
      </c>
    </row>
    <row r="1954" spans="1:9">
      <c r="A1954" s="72">
        <v>45378</v>
      </c>
      <c r="B1954" s="71" t="s">
        <v>278</v>
      </c>
      <c r="C1954" s="71" t="s">
        <v>269</v>
      </c>
      <c r="D1954" s="71">
        <v>9310</v>
      </c>
      <c r="E1954" s="71" cm="1">
        <f t="array" ref="E1954">_xlfn.LET(_xlpm.s,D1954,IF(ISNUMBER(_xlpm.s*1),_xlpm.s*1,IFERROR(_xlfn.ARABIC(_xlpm.s),_xlfn.CONCAT(_xlfn.XLOOKUP(MID(_xlpm.s,_xlfn.SEQUENCE(,LEN(_xlpm.s)),1),$L$11:$L$16,$M$11:$M$16))*1)))</f>
        <v>9310</v>
      </c>
      <c r="F1954" t="str">
        <f t="shared" si="121"/>
        <v>Wands/Orange</v>
      </c>
      <c r="G1954">
        <f t="shared" si="122"/>
        <v>0</v>
      </c>
      <c r="H1954">
        <f t="shared" si="123"/>
        <v>57</v>
      </c>
      <c r="I1954">
        <f t="shared" si="124"/>
        <v>4</v>
      </c>
    </row>
    <row r="1955" spans="1:9">
      <c r="A1955" s="72">
        <v>45355</v>
      </c>
      <c r="B1955" s="71" t="s">
        <v>246</v>
      </c>
      <c r="C1955" s="71" t="s">
        <v>260</v>
      </c>
      <c r="D1955" s="71">
        <v>10671</v>
      </c>
      <c r="E1955" s="71" cm="1">
        <f t="array" ref="E1955">_xlfn.LET(_xlpm.s,D1955,IF(ISNUMBER(_xlpm.s*1),_xlpm.s*1,IFERROR(_xlfn.ARABIC(_xlpm.s),_xlfn.CONCAT(_xlfn.XLOOKUP(MID(_xlpm.s,_xlfn.SEQUENCE(,LEN(_xlpm.s)),1),$L$11:$L$16,$M$11:$M$16))*1)))</f>
        <v>10671</v>
      </c>
      <c r="F1955" t="str">
        <f t="shared" si="121"/>
        <v>Slips/Red</v>
      </c>
      <c r="G1955">
        <f t="shared" si="122"/>
        <v>0</v>
      </c>
      <c r="H1955">
        <f t="shared" si="123"/>
        <v>49</v>
      </c>
      <c r="I1955">
        <f t="shared" si="124"/>
        <v>5</v>
      </c>
    </row>
    <row r="1956" spans="1:9">
      <c r="A1956" s="72">
        <v>45541</v>
      </c>
      <c r="B1956" s="71" t="s">
        <v>256</v>
      </c>
      <c r="C1956" s="71" t="s">
        <v>254</v>
      </c>
      <c r="D1956" s="71">
        <v>6582</v>
      </c>
      <c r="E1956" s="71" cm="1">
        <f t="array" ref="E1956">_xlfn.LET(_xlpm.s,D1956,IF(ISNUMBER(_xlpm.s*1),_xlpm.s*1,IFERROR(_xlfn.ARABIC(_xlpm.s),_xlfn.CONCAT(_xlfn.XLOOKUP(MID(_xlpm.s,_xlfn.SEQUENCE(,LEN(_xlpm.s)),1),$L$11:$L$16,$M$11:$M$16))*1)))</f>
        <v>6582</v>
      </c>
      <c r="F1956" t="str">
        <f t="shared" si="121"/>
        <v>Clips/Green</v>
      </c>
      <c r="G1956">
        <f t="shared" si="122"/>
        <v>0</v>
      </c>
      <c r="H1956">
        <f t="shared" si="123"/>
        <v>54</v>
      </c>
      <c r="I1956">
        <f t="shared" si="124"/>
        <v>4</v>
      </c>
    </row>
    <row r="1957" spans="1:9">
      <c r="A1957" s="72">
        <v>45586</v>
      </c>
      <c r="B1957" s="71" t="s">
        <v>276</v>
      </c>
      <c r="C1957" s="71" t="s">
        <v>254</v>
      </c>
      <c r="D1957" s="71">
        <v>13386</v>
      </c>
      <c r="E1957" s="71" cm="1">
        <f t="array" ref="E1957">_xlfn.LET(_xlpm.s,D1957,IF(ISNUMBER(_xlpm.s*1),_xlpm.s*1,IFERROR(_xlfn.ARABIC(_xlpm.s),_xlfn.CONCAT(_xlfn.XLOOKUP(MID(_xlpm.s,_xlfn.SEQUENCE(,LEN(_xlpm.s)),1),$L$11:$L$16,$M$11:$M$16))*1)))</f>
        <v>13386</v>
      </c>
      <c r="F1957" t="str">
        <f t="shared" si="121"/>
        <v>Mints/Green</v>
      </c>
      <c r="G1957">
        <f t="shared" si="122"/>
        <v>0</v>
      </c>
      <c r="H1957">
        <f t="shared" si="123"/>
        <v>49</v>
      </c>
      <c r="I1957">
        <f t="shared" si="124"/>
        <v>5</v>
      </c>
    </row>
    <row r="1958" spans="1:9">
      <c r="A1958" s="72">
        <v>45539</v>
      </c>
      <c r="B1958" s="71" t="s">
        <v>274</v>
      </c>
      <c r="C1958" s="71" t="s">
        <v>261</v>
      </c>
      <c r="D1958" s="71" t="s">
        <v>773</v>
      </c>
      <c r="E1958" s="71" cm="1">
        <f t="array" ref="E1958">_xlfn.LET(_xlpm.s,D1958,IF(ISNUMBER(_xlpm.s*1),_xlpm.s*1,IFERROR(_xlfn.ARABIC(_xlpm.s),_xlfn.CONCAT(_xlfn.XLOOKUP(MID(_xlpm.s,_xlfn.SEQUENCE(,LEN(_xlpm.s)),1),$L$11:$L$16,$M$11:$M$16))*1)))</f>
        <v>1542</v>
      </c>
      <c r="F1958" t="str">
        <f t="shared" si="121"/>
        <v>Pods/Gray</v>
      </c>
      <c r="G1958">
        <f t="shared" si="122"/>
        <v>0</v>
      </c>
      <c r="H1958">
        <f t="shared" si="123"/>
        <v>63</v>
      </c>
      <c r="I1958">
        <f t="shared" si="124"/>
        <v>4</v>
      </c>
    </row>
    <row r="1959" spans="1:9">
      <c r="A1959" s="72">
        <v>45655</v>
      </c>
      <c r="B1959" s="71" t="s">
        <v>244</v>
      </c>
      <c r="C1959" s="71" t="s">
        <v>282</v>
      </c>
      <c r="D1959" s="71">
        <v>6585</v>
      </c>
      <c r="E1959" s="71" cm="1">
        <f t="array" ref="E1959">_xlfn.LET(_xlpm.s,D1959,IF(ISNUMBER(_xlpm.s*1),_xlpm.s*1,IFERROR(_xlfn.ARABIC(_xlpm.s),_xlfn.CONCAT(_xlfn.XLOOKUP(MID(_xlpm.s,_xlfn.SEQUENCE(,LEN(_xlpm.s)),1),$L$11:$L$16,$M$11:$M$16))*1)))</f>
        <v>6585</v>
      </c>
      <c r="F1959" t="str">
        <f t="shared" si="121"/>
        <v>Bots/Indigo</v>
      </c>
      <c r="G1959">
        <f t="shared" si="122"/>
        <v>0</v>
      </c>
      <c r="H1959">
        <f t="shared" si="123"/>
        <v>54</v>
      </c>
      <c r="I1959">
        <f t="shared" si="124"/>
        <v>4</v>
      </c>
    </row>
    <row r="1960" spans="1:9">
      <c r="A1960" s="72">
        <v>45598</v>
      </c>
      <c r="B1960" s="71" t="s">
        <v>278</v>
      </c>
      <c r="C1960" s="71" t="s">
        <v>285</v>
      </c>
      <c r="D1960" s="71">
        <v>10877</v>
      </c>
      <c r="E1960" s="71" cm="1">
        <f t="array" ref="E1960">_xlfn.LET(_xlpm.s,D1960,IF(ISNUMBER(_xlpm.s*1),_xlpm.s*1,IFERROR(_xlfn.ARABIC(_xlpm.s),_xlfn.CONCAT(_xlfn.XLOOKUP(MID(_xlpm.s,_xlfn.SEQUENCE(,LEN(_xlpm.s)),1),$L$11:$L$16,$M$11:$M$16))*1)))</f>
        <v>10877</v>
      </c>
      <c r="F1960" t="str">
        <f t="shared" si="121"/>
        <v>Wands/Violet</v>
      </c>
      <c r="G1960">
        <f t="shared" si="122"/>
        <v>0</v>
      </c>
      <c r="H1960">
        <f t="shared" si="123"/>
        <v>49</v>
      </c>
      <c r="I1960">
        <f t="shared" si="124"/>
        <v>5</v>
      </c>
    </row>
    <row r="1961" spans="1:9">
      <c r="A1961" s="72">
        <v>45627</v>
      </c>
      <c r="B1961" s="71" t="s">
        <v>251</v>
      </c>
      <c r="C1961" s="71" t="s">
        <v>261</v>
      </c>
      <c r="D1961" s="71">
        <v>4178</v>
      </c>
      <c r="E1961" s="71" cm="1">
        <f t="array" ref="E1961">_xlfn.LET(_xlpm.s,D1961,IF(ISNUMBER(_xlpm.s*1),_xlpm.s*1,IFERROR(_xlfn.ARABIC(_xlpm.s),_xlfn.CONCAT(_xlfn.XLOOKUP(MID(_xlpm.s,_xlfn.SEQUENCE(,LEN(_xlpm.s)),1),$L$11:$L$16,$M$11:$M$16))*1)))</f>
        <v>4178</v>
      </c>
      <c r="F1961" t="str">
        <f t="shared" si="121"/>
        <v>Flims/Gray</v>
      </c>
      <c r="G1961">
        <f t="shared" si="122"/>
        <v>0</v>
      </c>
      <c r="H1961">
        <f t="shared" si="123"/>
        <v>52</v>
      </c>
      <c r="I1961">
        <f t="shared" si="124"/>
        <v>4</v>
      </c>
    </row>
    <row r="1962" spans="1:9">
      <c r="A1962" s="72">
        <v>45478</v>
      </c>
      <c r="B1962" s="71" t="s">
        <v>300</v>
      </c>
      <c r="C1962" s="71" t="s">
        <v>260</v>
      </c>
      <c r="D1962" s="71">
        <v>12023</v>
      </c>
      <c r="E1962" s="71" cm="1">
        <f t="array" ref="E1962">_xlfn.LET(_xlpm.s,D1962,IF(ISNUMBER(_xlpm.s*1),_xlpm.s*1,IFERROR(_xlfn.ARABIC(_xlpm.s),_xlfn.CONCAT(_xlfn.XLOOKUP(MID(_xlpm.s,_xlfn.SEQUENCE(,LEN(_xlpm.s)),1),$L$11:$L$16,$M$11:$M$16))*1)))</f>
        <v>12023</v>
      </c>
      <c r="F1962" t="str">
        <f t="shared" si="121"/>
        <v>Plugs/Red</v>
      </c>
      <c r="G1962">
        <f t="shared" si="122"/>
        <v>0</v>
      </c>
      <c r="H1962">
        <f t="shared" si="123"/>
        <v>49</v>
      </c>
      <c r="I1962">
        <f t="shared" si="124"/>
        <v>5</v>
      </c>
    </row>
    <row r="1963" spans="1:9">
      <c r="A1963" s="72">
        <v>45443</v>
      </c>
      <c r="B1963" s="71" t="s">
        <v>291</v>
      </c>
      <c r="C1963" s="71" t="s">
        <v>260</v>
      </c>
      <c r="D1963" s="71">
        <v>8673</v>
      </c>
      <c r="E1963" s="71" cm="1">
        <f t="array" ref="E1963">_xlfn.LET(_xlpm.s,D1963,IF(ISNUMBER(_xlpm.s*1),_xlpm.s*1,IFERROR(_xlfn.ARABIC(_xlpm.s),_xlfn.CONCAT(_xlfn.XLOOKUP(MID(_xlpm.s,_xlfn.SEQUENCE(,LEN(_xlpm.s)),1),$L$11:$L$16,$M$11:$M$16))*1)))</f>
        <v>8673</v>
      </c>
      <c r="F1963" t="str">
        <f t="shared" si="121"/>
        <v>Gears/Red</v>
      </c>
      <c r="G1963">
        <f t="shared" si="122"/>
        <v>0</v>
      </c>
      <c r="H1963">
        <f t="shared" si="123"/>
        <v>56</v>
      </c>
      <c r="I1963">
        <f t="shared" si="124"/>
        <v>4</v>
      </c>
    </row>
    <row r="1964" spans="1:9">
      <c r="A1964" s="72">
        <v>45411</v>
      </c>
      <c r="B1964" s="71" t="s">
        <v>300</v>
      </c>
      <c r="C1964" s="71" t="s">
        <v>285</v>
      </c>
      <c r="D1964" s="71" t="s">
        <v>988</v>
      </c>
      <c r="E1964" s="71" cm="1">
        <f t="array" ref="E1964">_xlfn.LET(_xlpm.s,D1964,IF(ISNUMBER(_xlpm.s*1),_xlpm.s*1,IFERROR(_xlfn.ARABIC(_xlpm.s),_xlfn.CONCAT(_xlfn.XLOOKUP(MID(_xlpm.s,_xlfn.SEQUENCE(,LEN(_xlpm.s)),1),$L$11:$L$16,$M$11:$M$16))*1)))</f>
        <v>1656</v>
      </c>
      <c r="F1964" t="str">
        <f t="shared" si="121"/>
        <v>Plugs/Violet</v>
      </c>
      <c r="G1964">
        <f t="shared" si="122"/>
        <v>0</v>
      </c>
      <c r="H1964">
        <f t="shared" si="123"/>
        <v>63</v>
      </c>
      <c r="I1964">
        <f t="shared" si="124"/>
        <v>4</v>
      </c>
    </row>
    <row r="1965" spans="1:9">
      <c r="A1965" s="72">
        <v>45506</v>
      </c>
      <c r="B1965" s="71" t="s">
        <v>273</v>
      </c>
      <c r="C1965" s="71" t="s">
        <v>249</v>
      </c>
      <c r="D1965" s="71">
        <v>5630</v>
      </c>
      <c r="E1965" s="71" cm="1">
        <f t="array" ref="E1965">_xlfn.LET(_xlpm.s,D1965,IF(ISNUMBER(_xlpm.s*1),_xlpm.s*1,IFERROR(_xlfn.ARABIC(_xlpm.s),_xlfn.CONCAT(_xlfn.XLOOKUP(MID(_xlpm.s,_xlfn.SEQUENCE(,LEN(_xlpm.s)),1),$L$11:$L$16,$M$11:$M$16))*1)))</f>
        <v>5630</v>
      </c>
      <c r="F1965" t="str">
        <f t="shared" si="121"/>
        <v>Puffs/Pink</v>
      </c>
      <c r="G1965">
        <f t="shared" si="122"/>
        <v>0</v>
      </c>
      <c r="H1965">
        <f t="shared" si="123"/>
        <v>53</v>
      </c>
      <c r="I1965">
        <f t="shared" si="124"/>
        <v>4</v>
      </c>
    </row>
    <row r="1966" spans="1:9">
      <c r="A1966" s="72">
        <v>45600</v>
      </c>
      <c r="B1966" s="71" t="s">
        <v>281</v>
      </c>
      <c r="C1966" s="71" t="s">
        <v>261</v>
      </c>
      <c r="D1966" s="71">
        <v>11864</v>
      </c>
      <c r="E1966" s="71" cm="1">
        <f t="array" ref="E1966">_xlfn.LET(_xlpm.s,D1966,IF(ISNUMBER(_xlpm.s*1),_xlpm.s*1,IFERROR(_xlfn.ARABIC(_xlpm.s),_xlfn.CONCAT(_xlfn.XLOOKUP(MID(_xlpm.s,_xlfn.SEQUENCE(,LEN(_xlpm.s)),1),$L$11:$L$16,$M$11:$M$16))*1)))</f>
        <v>11864</v>
      </c>
      <c r="F1966" t="str">
        <f t="shared" si="121"/>
        <v>Glows/Gray</v>
      </c>
      <c r="G1966">
        <f t="shared" si="122"/>
        <v>0</v>
      </c>
      <c r="H1966">
        <f t="shared" si="123"/>
        <v>49</v>
      </c>
      <c r="I1966">
        <f t="shared" si="124"/>
        <v>5</v>
      </c>
    </row>
    <row r="1967" spans="1:9">
      <c r="A1967" s="72">
        <v>45512</v>
      </c>
      <c r="B1967" s="71" t="s">
        <v>276</v>
      </c>
      <c r="C1967" s="71" t="s">
        <v>261</v>
      </c>
      <c r="D1967" s="71">
        <v>12069</v>
      </c>
      <c r="E1967" s="71" cm="1">
        <f t="array" ref="E1967">_xlfn.LET(_xlpm.s,D1967,IF(ISNUMBER(_xlpm.s*1),_xlpm.s*1,IFERROR(_xlfn.ARABIC(_xlpm.s),_xlfn.CONCAT(_xlfn.XLOOKUP(MID(_xlpm.s,_xlfn.SEQUENCE(,LEN(_xlpm.s)),1),$L$11:$L$16,$M$11:$M$16))*1)))</f>
        <v>12069</v>
      </c>
      <c r="F1967" t="str">
        <f t="shared" si="121"/>
        <v>Mints/Gray</v>
      </c>
      <c r="G1967">
        <f t="shared" si="122"/>
        <v>0</v>
      </c>
      <c r="H1967">
        <f t="shared" si="123"/>
        <v>49</v>
      </c>
      <c r="I1967">
        <f t="shared" si="124"/>
        <v>5</v>
      </c>
    </row>
    <row r="1968" spans="1:9">
      <c r="A1968" s="72">
        <v>45501</v>
      </c>
      <c r="B1968" s="71" t="s">
        <v>278</v>
      </c>
      <c r="C1968" s="71" t="s">
        <v>245</v>
      </c>
      <c r="D1968" s="71" t="s">
        <v>989</v>
      </c>
      <c r="E1968" s="71" cm="1">
        <f t="array" ref="E1968">_xlfn.LET(_xlpm.s,D1968,IF(ISNUMBER(_xlpm.s*1),_xlpm.s*1,IFERROR(_xlfn.ARABIC(_xlpm.s),_xlfn.CONCAT(_xlfn.XLOOKUP(MID(_xlpm.s,_xlfn.SEQUENCE(,LEN(_xlpm.s)),1),$L$11:$L$16,$M$11:$M$16))*1)))</f>
        <v>54</v>
      </c>
      <c r="F1968" t="str">
        <f t="shared" si="121"/>
        <v>Wands/Bronze</v>
      </c>
      <c r="G1968">
        <f t="shared" si="122"/>
        <v>0</v>
      </c>
      <c r="H1968">
        <f t="shared" si="123"/>
        <v>63</v>
      </c>
      <c r="I1968">
        <f t="shared" si="124"/>
        <v>2</v>
      </c>
    </row>
    <row r="1969" spans="1:9">
      <c r="A1969" s="72">
        <v>45586</v>
      </c>
      <c r="B1969" s="71" t="s">
        <v>273</v>
      </c>
      <c r="C1969" s="71" t="s">
        <v>269</v>
      </c>
      <c r="D1969" s="71">
        <v>6397</v>
      </c>
      <c r="E1969" s="71" cm="1">
        <f t="array" ref="E1969">_xlfn.LET(_xlpm.s,D1969,IF(ISNUMBER(_xlpm.s*1),_xlpm.s*1,IFERROR(_xlfn.ARABIC(_xlpm.s),_xlfn.CONCAT(_xlfn.XLOOKUP(MID(_xlpm.s,_xlfn.SEQUENCE(,LEN(_xlpm.s)),1),$L$11:$L$16,$M$11:$M$16))*1)))</f>
        <v>6397</v>
      </c>
      <c r="F1969" t="str">
        <f t="shared" si="121"/>
        <v>Puffs/Orange</v>
      </c>
      <c r="G1969">
        <f t="shared" si="122"/>
        <v>0</v>
      </c>
      <c r="H1969">
        <f t="shared" si="123"/>
        <v>54</v>
      </c>
      <c r="I1969">
        <f t="shared" si="124"/>
        <v>4</v>
      </c>
    </row>
    <row r="1970" spans="1:9">
      <c r="A1970" s="72">
        <v>45490</v>
      </c>
      <c r="B1970" s="71" t="s">
        <v>274</v>
      </c>
      <c r="C1970" s="71" t="s">
        <v>247</v>
      </c>
      <c r="D1970" s="71" t="s">
        <v>376</v>
      </c>
      <c r="E1970" s="71" cm="1">
        <f t="array" ref="E1970">_xlfn.LET(_xlpm.s,D1970,IF(ISNUMBER(_xlpm.s*1),_xlpm.s*1,IFERROR(_xlfn.ARABIC(_xlpm.s),_xlfn.CONCAT(_xlfn.XLOOKUP(MID(_xlpm.s,_xlfn.SEQUENCE(,LEN(_xlpm.s)),1),$L$11:$L$16,$M$11:$M$16))*1)))</f>
        <v>1426</v>
      </c>
      <c r="F1970" t="str">
        <f t="shared" si="121"/>
        <v>Pods/Black</v>
      </c>
      <c r="G1970">
        <f t="shared" si="122"/>
        <v>0</v>
      </c>
      <c r="H1970">
        <f t="shared" si="123"/>
        <v>63</v>
      </c>
      <c r="I1970">
        <f t="shared" si="124"/>
        <v>4</v>
      </c>
    </row>
    <row r="1971" spans="1:9">
      <c r="A1971" s="72">
        <v>45460</v>
      </c>
      <c r="B1971" s="71" t="s">
        <v>253</v>
      </c>
      <c r="C1971" s="71" t="s">
        <v>261</v>
      </c>
      <c r="D1971" s="71" t="s">
        <v>653</v>
      </c>
      <c r="E1971" s="71" cm="1">
        <f t="array" ref="E1971">_xlfn.LET(_xlpm.s,D1971,IF(ISNUMBER(_xlpm.s*1),_xlpm.s*1,IFERROR(_xlfn.ARABIC(_xlpm.s),_xlfn.CONCAT(_xlfn.XLOOKUP(MID(_xlpm.s,_xlfn.SEQUENCE(,LEN(_xlpm.s)),1),$L$11:$L$16,$M$11:$M$16))*1)))</f>
        <v>3457</v>
      </c>
      <c r="F1971" t="str">
        <f t="shared" si="121"/>
        <v>Skins/Gray</v>
      </c>
      <c r="G1971">
        <f t="shared" si="122"/>
        <v>3457</v>
      </c>
      <c r="H1971">
        <f t="shared" si="123"/>
        <v>77</v>
      </c>
      <c r="I1971">
        <f t="shared" si="124"/>
        <v>9</v>
      </c>
    </row>
    <row r="1972" spans="1:9">
      <c r="A1972" s="72">
        <v>45420</v>
      </c>
      <c r="B1972" s="71" t="s">
        <v>256</v>
      </c>
      <c r="C1972" s="71" t="s">
        <v>279</v>
      </c>
      <c r="D1972" s="71">
        <v>11570</v>
      </c>
      <c r="E1972" s="71" cm="1">
        <f t="array" ref="E1972">_xlfn.LET(_xlpm.s,D1972,IF(ISNUMBER(_xlpm.s*1),_xlpm.s*1,IFERROR(_xlfn.ARABIC(_xlpm.s),_xlfn.CONCAT(_xlfn.XLOOKUP(MID(_xlpm.s,_xlfn.SEQUENCE(,LEN(_xlpm.s)),1),$L$11:$L$16,$M$11:$M$16))*1)))</f>
        <v>11570</v>
      </c>
      <c r="F1972" t="str">
        <f t="shared" si="121"/>
        <v>Clips/Brown</v>
      </c>
      <c r="G1972">
        <f t="shared" si="122"/>
        <v>0</v>
      </c>
      <c r="H1972">
        <f t="shared" si="123"/>
        <v>49</v>
      </c>
      <c r="I1972">
        <f t="shared" si="124"/>
        <v>5</v>
      </c>
    </row>
    <row r="1973" spans="1:9">
      <c r="A1973" s="72">
        <v>45302</v>
      </c>
      <c r="B1973" s="71" t="s">
        <v>274</v>
      </c>
      <c r="C1973" s="71" t="s">
        <v>279</v>
      </c>
      <c r="D1973" s="71" t="s">
        <v>990</v>
      </c>
      <c r="E1973" s="71" cm="1">
        <f t="array" ref="E1973">_xlfn.LET(_xlpm.s,D1973,IF(ISNUMBER(_xlpm.s*1),_xlpm.s*1,IFERROR(_xlfn.ARABIC(_xlpm.s),_xlfn.CONCAT(_xlfn.XLOOKUP(MID(_xlpm.s,_xlfn.SEQUENCE(,LEN(_xlpm.s)),1),$L$11:$L$16,$M$11:$M$16))*1)))</f>
        <v>1979</v>
      </c>
      <c r="F1973" t="str">
        <f t="shared" si="121"/>
        <v>Pods/Brown</v>
      </c>
      <c r="G1973">
        <f t="shared" si="122"/>
        <v>1979</v>
      </c>
      <c r="H1973">
        <f t="shared" si="123"/>
        <v>77</v>
      </c>
      <c r="I1973">
        <f t="shared" si="124"/>
        <v>8</v>
      </c>
    </row>
    <row r="1974" spans="1:9">
      <c r="A1974" s="72">
        <v>45586</v>
      </c>
      <c r="B1974" s="71" t="s">
        <v>302</v>
      </c>
      <c r="C1974" s="71" t="s">
        <v>270</v>
      </c>
      <c r="D1974" s="71" t="s">
        <v>991</v>
      </c>
      <c r="E1974" s="71" cm="1">
        <f t="array" ref="E1974">_xlfn.LET(_xlpm.s,D1974,IF(ISNUMBER(_xlpm.s*1),_xlpm.s*1,IFERROR(_xlfn.ARABIC(_xlpm.s),_xlfn.CONCAT(_xlfn.XLOOKUP(MID(_xlpm.s,_xlfn.SEQUENCE(,LEN(_xlpm.s)),1),$L$11:$L$16,$M$11:$M$16))*1)))</f>
        <v>2547</v>
      </c>
      <c r="F1974" t="str">
        <f t="shared" si="121"/>
        <v>Vids/Blue</v>
      </c>
      <c r="G1974">
        <f t="shared" si="122"/>
        <v>2547</v>
      </c>
      <c r="H1974">
        <f t="shared" si="123"/>
        <v>77</v>
      </c>
      <c r="I1974">
        <f t="shared" si="124"/>
        <v>8</v>
      </c>
    </row>
    <row r="1975" spans="1:9">
      <c r="A1975" s="72">
        <v>45535</v>
      </c>
      <c r="B1975" s="71" t="s">
        <v>246</v>
      </c>
      <c r="C1975" s="71" t="s">
        <v>285</v>
      </c>
      <c r="D1975" s="71">
        <v>5478</v>
      </c>
      <c r="E1975" s="71" cm="1">
        <f t="array" ref="E1975">_xlfn.LET(_xlpm.s,D1975,IF(ISNUMBER(_xlpm.s*1),_xlpm.s*1,IFERROR(_xlfn.ARABIC(_xlpm.s),_xlfn.CONCAT(_xlfn.XLOOKUP(MID(_xlpm.s,_xlfn.SEQUENCE(,LEN(_xlpm.s)),1),$L$11:$L$16,$M$11:$M$16))*1)))</f>
        <v>5478</v>
      </c>
      <c r="F1975" t="str">
        <f t="shared" si="121"/>
        <v>Slips/Violet</v>
      </c>
      <c r="G1975">
        <f t="shared" si="122"/>
        <v>0</v>
      </c>
      <c r="H1975">
        <f t="shared" si="123"/>
        <v>53</v>
      </c>
      <c r="I1975">
        <f t="shared" si="124"/>
        <v>4</v>
      </c>
    </row>
    <row r="1976" spans="1:9">
      <c r="A1976" s="72">
        <v>45479</v>
      </c>
      <c r="B1976" s="71" t="s">
        <v>266</v>
      </c>
      <c r="C1976" s="71" t="s">
        <v>263</v>
      </c>
      <c r="D1976" s="71">
        <v>12120</v>
      </c>
      <c r="E1976" s="71" cm="1">
        <f t="array" ref="E1976">_xlfn.LET(_xlpm.s,D1976,IF(ISNUMBER(_xlpm.s*1),_xlpm.s*1,IFERROR(_xlfn.ARABIC(_xlpm.s),_xlfn.CONCAT(_xlfn.XLOOKUP(MID(_xlpm.s,_xlfn.SEQUENCE(,LEN(_xlpm.s)),1),$L$11:$L$16,$M$11:$M$16))*1)))</f>
        <v>12120</v>
      </c>
      <c r="F1976" t="str">
        <f t="shared" si="121"/>
        <v>Blinks/Gold</v>
      </c>
      <c r="G1976">
        <f t="shared" si="122"/>
        <v>0</v>
      </c>
      <c r="H1976">
        <f t="shared" si="123"/>
        <v>49</v>
      </c>
      <c r="I1976">
        <f t="shared" si="124"/>
        <v>5</v>
      </c>
    </row>
    <row r="1977" spans="1:9">
      <c r="A1977" s="72">
        <v>45639</v>
      </c>
      <c r="B1977" s="71" t="s">
        <v>256</v>
      </c>
      <c r="C1977" s="71" t="s">
        <v>263</v>
      </c>
      <c r="D1977" s="71">
        <v>10699</v>
      </c>
      <c r="E1977" s="71" cm="1">
        <f t="array" ref="E1977">_xlfn.LET(_xlpm.s,D1977,IF(ISNUMBER(_xlpm.s*1),_xlpm.s*1,IFERROR(_xlfn.ARABIC(_xlpm.s),_xlfn.CONCAT(_xlfn.XLOOKUP(MID(_xlpm.s,_xlfn.SEQUENCE(,LEN(_xlpm.s)),1),$L$11:$L$16,$M$11:$M$16))*1)))</f>
        <v>10699</v>
      </c>
      <c r="F1977" t="str">
        <f t="shared" si="121"/>
        <v>Clips/Gold</v>
      </c>
      <c r="G1977">
        <f t="shared" si="122"/>
        <v>0</v>
      </c>
      <c r="H1977">
        <f t="shared" si="123"/>
        <v>49</v>
      </c>
      <c r="I1977">
        <f t="shared" si="124"/>
        <v>5</v>
      </c>
    </row>
    <row r="1978" spans="1:9">
      <c r="A1978" s="72">
        <v>45468</v>
      </c>
      <c r="B1978" s="71" t="s">
        <v>246</v>
      </c>
      <c r="C1978" s="71" t="s">
        <v>254</v>
      </c>
      <c r="D1978" s="71" t="s">
        <v>992</v>
      </c>
      <c r="E1978" s="71" cm="1">
        <f t="array" ref="E1978">_xlfn.LET(_xlpm.s,D1978,IF(ISNUMBER(_xlpm.s*1),_xlpm.s*1,IFERROR(_xlfn.ARABIC(_xlpm.s),_xlfn.CONCAT(_xlfn.XLOOKUP(MID(_xlpm.s,_xlfn.SEQUENCE(,LEN(_xlpm.s)),1),$L$11:$L$16,$M$11:$M$16))*1)))</f>
        <v>4434</v>
      </c>
      <c r="F1978" t="str">
        <f t="shared" si="121"/>
        <v>Slips/Green</v>
      </c>
      <c r="G1978">
        <f t="shared" si="122"/>
        <v>0</v>
      </c>
      <c r="H1978">
        <f t="shared" si="123"/>
        <v>63</v>
      </c>
      <c r="I1978">
        <f t="shared" si="124"/>
        <v>4</v>
      </c>
    </row>
    <row r="1979" spans="1:9">
      <c r="A1979" s="72">
        <v>45637</v>
      </c>
      <c r="B1979" s="71" t="s">
        <v>278</v>
      </c>
      <c r="C1979" s="71" t="s">
        <v>269</v>
      </c>
      <c r="D1979" s="71">
        <v>12886</v>
      </c>
      <c r="E1979" s="71" cm="1">
        <f t="array" ref="E1979">_xlfn.LET(_xlpm.s,D1979,IF(ISNUMBER(_xlpm.s*1),_xlpm.s*1,IFERROR(_xlfn.ARABIC(_xlpm.s),_xlfn.CONCAT(_xlfn.XLOOKUP(MID(_xlpm.s,_xlfn.SEQUENCE(,LEN(_xlpm.s)),1),$L$11:$L$16,$M$11:$M$16))*1)))</f>
        <v>12886</v>
      </c>
      <c r="F1979" t="str">
        <f t="shared" si="121"/>
        <v>Wands/Orange</v>
      </c>
      <c r="G1979">
        <f t="shared" si="122"/>
        <v>0</v>
      </c>
      <c r="H1979">
        <f t="shared" si="123"/>
        <v>49</v>
      </c>
      <c r="I1979">
        <f t="shared" si="124"/>
        <v>5</v>
      </c>
    </row>
    <row r="1980" spans="1:9">
      <c r="A1980" s="72">
        <v>45487</v>
      </c>
      <c r="B1980" s="71" t="s">
        <v>284</v>
      </c>
      <c r="C1980" s="71" t="s">
        <v>254</v>
      </c>
      <c r="D1980" s="71">
        <v>11288</v>
      </c>
      <c r="E1980" s="71" cm="1">
        <f t="array" ref="E1980">_xlfn.LET(_xlpm.s,D1980,IF(ISNUMBER(_xlpm.s*1),_xlpm.s*1,IFERROR(_xlfn.ARABIC(_xlpm.s),_xlfn.CONCAT(_xlfn.XLOOKUP(MID(_xlpm.s,_xlfn.SEQUENCE(,LEN(_xlpm.s)),1),$L$11:$L$16,$M$11:$M$16))*1)))</f>
        <v>11288</v>
      </c>
      <c r="F1980" t="str">
        <f t="shared" si="121"/>
        <v>Sprays/Green</v>
      </c>
      <c r="G1980">
        <f t="shared" si="122"/>
        <v>0</v>
      </c>
      <c r="H1980">
        <f t="shared" si="123"/>
        <v>49</v>
      </c>
      <c r="I1980">
        <f t="shared" si="124"/>
        <v>5</v>
      </c>
    </row>
    <row r="1981" spans="1:9">
      <c r="A1981" s="72">
        <v>45386</v>
      </c>
      <c r="B1981" s="71" t="s">
        <v>248</v>
      </c>
      <c r="C1981" s="71" t="s">
        <v>249</v>
      </c>
      <c r="D1981" s="71">
        <v>4320</v>
      </c>
      <c r="E1981" s="71" cm="1">
        <f t="array" ref="E1981">_xlfn.LET(_xlpm.s,D1981,IF(ISNUMBER(_xlpm.s*1),_xlpm.s*1,IFERROR(_xlfn.ARABIC(_xlpm.s),_xlfn.CONCAT(_xlfn.XLOOKUP(MID(_xlpm.s,_xlfn.SEQUENCE(,LEN(_xlpm.s)),1),$L$11:$L$16,$M$11:$M$16))*1)))</f>
        <v>4320</v>
      </c>
      <c r="F1981" t="str">
        <f t="shared" si="121"/>
        <v>Chips/Pink</v>
      </c>
      <c r="G1981">
        <f t="shared" si="122"/>
        <v>0</v>
      </c>
      <c r="H1981">
        <f t="shared" si="123"/>
        <v>52</v>
      </c>
      <c r="I1981">
        <f t="shared" si="124"/>
        <v>4</v>
      </c>
    </row>
    <row r="1982" spans="1:9">
      <c r="A1982" s="72">
        <v>45627</v>
      </c>
      <c r="B1982" s="71" t="s">
        <v>248</v>
      </c>
      <c r="C1982" s="71" t="s">
        <v>254</v>
      </c>
      <c r="D1982" s="71">
        <v>9264</v>
      </c>
      <c r="E1982" s="71" cm="1">
        <f t="array" ref="E1982">_xlfn.LET(_xlpm.s,D1982,IF(ISNUMBER(_xlpm.s*1),_xlpm.s*1,IFERROR(_xlfn.ARABIC(_xlpm.s),_xlfn.CONCAT(_xlfn.XLOOKUP(MID(_xlpm.s,_xlfn.SEQUENCE(,LEN(_xlpm.s)),1),$L$11:$L$16,$M$11:$M$16))*1)))</f>
        <v>9264</v>
      </c>
      <c r="F1982" t="str">
        <f t="shared" si="121"/>
        <v>Chips/Green</v>
      </c>
      <c r="G1982">
        <f t="shared" si="122"/>
        <v>0</v>
      </c>
      <c r="H1982">
        <f t="shared" si="123"/>
        <v>57</v>
      </c>
      <c r="I1982">
        <f t="shared" si="124"/>
        <v>4</v>
      </c>
    </row>
    <row r="1983" spans="1:9">
      <c r="A1983" s="72">
        <v>45350</v>
      </c>
      <c r="B1983" s="71" t="s">
        <v>291</v>
      </c>
      <c r="C1983" s="71" t="s">
        <v>285</v>
      </c>
      <c r="D1983" s="71">
        <v>7732</v>
      </c>
      <c r="E1983" s="71" cm="1">
        <f t="array" ref="E1983">_xlfn.LET(_xlpm.s,D1983,IF(ISNUMBER(_xlpm.s*1),_xlpm.s*1,IFERROR(_xlfn.ARABIC(_xlpm.s),_xlfn.CONCAT(_xlfn.XLOOKUP(MID(_xlpm.s,_xlfn.SEQUENCE(,LEN(_xlpm.s)),1),$L$11:$L$16,$M$11:$M$16))*1)))</f>
        <v>7732</v>
      </c>
      <c r="F1983" t="str">
        <f t="shared" si="121"/>
        <v>Gears/Violet</v>
      </c>
      <c r="G1983">
        <f t="shared" si="122"/>
        <v>0</v>
      </c>
      <c r="H1983">
        <f t="shared" si="123"/>
        <v>55</v>
      </c>
      <c r="I1983">
        <f t="shared" si="124"/>
        <v>4</v>
      </c>
    </row>
    <row r="1984" spans="1:9">
      <c r="A1984" s="72">
        <v>45295</v>
      </c>
      <c r="B1984" s="71" t="s">
        <v>281</v>
      </c>
      <c r="C1984" s="71" t="s">
        <v>249</v>
      </c>
      <c r="D1984" s="71" t="s">
        <v>993</v>
      </c>
      <c r="E1984" s="71" cm="1">
        <f t="array" ref="E1984">_xlfn.LET(_xlpm.s,D1984,IF(ISNUMBER(_xlpm.s*1),_xlpm.s*1,IFERROR(_xlfn.ARABIC(_xlpm.s),_xlfn.CONCAT(_xlfn.XLOOKUP(MID(_xlpm.s,_xlfn.SEQUENCE(,LEN(_xlpm.s)),1),$L$11:$L$16,$M$11:$M$16))*1)))</f>
        <v>3251</v>
      </c>
      <c r="F1984" t="str">
        <f t="shared" si="121"/>
        <v>Glows/Pink</v>
      </c>
      <c r="G1984">
        <f t="shared" si="122"/>
        <v>0</v>
      </c>
      <c r="H1984">
        <f t="shared" si="123"/>
        <v>63</v>
      </c>
      <c r="I1984">
        <f t="shared" si="124"/>
        <v>4</v>
      </c>
    </row>
    <row r="1985" spans="1:9">
      <c r="A1985" s="72">
        <v>45403</v>
      </c>
      <c r="B1985" s="71" t="s">
        <v>253</v>
      </c>
      <c r="C1985" s="71" t="s">
        <v>247</v>
      </c>
      <c r="D1985" s="71" t="s">
        <v>994</v>
      </c>
      <c r="E1985" s="71" cm="1">
        <f t="array" ref="E1985">_xlfn.LET(_xlpm.s,D1985,IF(ISNUMBER(_xlpm.s*1),_xlpm.s*1,IFERROR(_xlfn.ARABIC(_xlpm.s),_xlfn.CONCAT(_xlfn.XLOOKUP(MID(_xlpm.s,_xlfn.SEQUENCE(,LEN(_xlpm.s)),1),$L$11:$L$16,$M$11:$M$16))*1)))</f>
        <v>12155</v>
      </c>
      <c r="F1985" t="str">
        <f t="shared" si="121"/>
        <v>Skins/Black</v>
      </c>
      <c r="G1985">
        <f t="shared" si="122"/>
        <v>0</v>
      </c>
      <c r="H1985">
        <f t="shared" si="123"/>
        <v>63</v>
      </c>
      <c r="I1985">
        <f t="shared" si="124"/>
        <v>5</v>
      </c>
    </row>
    <row r="1986" spans="1:9">
      <c r="A1986" s="72">
        <v>45459</v>
      </c>
      <c r="B1986" s="71" t="s">
        <v>306</v>
      </c>
      <c r="C1986" s="71" t="s">
        <v>292</v>
      </c>
      <c r="D1986" s="73" t="s">
        <v>995</v>
      </c>
      <c r="E1986" s="71" cm="1">
        <f t="array" ref="E1986">_xlfn.LET(_xlpm.s,D1986,IF(ISNUMBER(_xlpm.s*1),_xlpm.s*1,IFERROR(_xlfn.ARABIC(_xlpm.s),_xlfn.CONCAT(_xlfn.XLOOKUP(MID(_xlpm.s,_xlfn.SEQUENCE(,LEN(_xlpm.s)),1),$L$11:$L$16,$M$11:$M$16))*1)))</f>
        <v>11601</v>
      </c>
      <c r="F1986" t="str">
        <f t="shared" si="121"/>
        <v>Drones/White</v>
      </c>
      <c r="G1986">
        <f t="shared" si="122"/>
        <v>0</v>
      </c>
      <c r="H1986">
        <f t="shared" si="123"/>
        <v>49</v>
      </c>
      <c r="I1986">
        <f t="shared" si="124"/>
        <v>5</v>
      </c>
    </row>
    <row r="1987" spans="1:9">
      <c r="A1987" s="72">
        <v>45344</v>
      </c>
      <c r="B1987" s="71" t="s">
        <v>291</v>
      </c>
      <c r="C1987" s="71" t="s">
        <v>261</v>
      </c>
      <c r="D1987" s="71">
        <v>6681</v>
      </c>
      <c r="E1987" s="71" cm="1">
        <f t="array" ref="E1987">_xlfn.LET(_xlpm.s,D1987,IF(ISNUMBER(_xlpm.s*1),_xlpm.s*1,IFERROR(_xlfn.ARABIC(_xlpm.s),_xlfn.CONCAT(_xlfn.XLOOKUP(MID(_xlpm.s,_xlfn.SEQUENCE(,LEN(_xlpm.s)),1),$L$11:$L$16,$M$11:$M$16))*1)))</f>
        <v>6681</v>
      </c>
      <c r="F1987" t="str">
        <f t="shared" ref="F1987:F2001" si="125">B1987&amp;"/"&amp;C1987</f>
        <v>Gears/Gray</v>
      </c>
      <c r="G1987">
        <f t="shared" ref="G1987:G2001" si="126">IFERROR(_xlfn.ARABIC(D1987),0)</f>
        <v>0</v>
      </c>
      <c r="H1987">
        <f t="shared" ref="H1987:H2001" si="127">CODE(D1987)</f>
        <v>54</v>
      </c>
      <c r="I1987">
        <f t="shared" ref="I1987:I2001" si="128">LEN(D1987)</f>
        <v>4</v>
      </c>
    </row>
    <row r="1988" spans="1:9">
      <c r="A1988" s="72">
        <v>45353</v>
      </c>
      <c r="B1988" s="71" t="s">
        <v>281</v>
      </c>
      <c r="C1988" s="71" t="s">
        <v>282</v>
      </c>
      <c r="D1988" s="71">
        <v>4843</v>
      </c>
      <c r="E1988" s="71" cm="1">
        <f t="array" ref="E1988">_xlfn.LET(_xlpm.s,D1988,IF(ISNUMBER(_xlpm.s*1),_xlpm.s*1,IFERROR(_xlfn.ARABIC(_xlpm.s),_xlfn.CONCAT(_xlfn.XLOOKUP(MID(_xlpm.s,_xlfn.SEQUENCE(,LEN(_xlpm.s)),1),$L$11:$L$16,$M$11:$M$16))*1)))</f>
        <v>4843</v>
      </c>
      <c r="F1988" t="str">
        <f t="shared" si="125"/>
        <v>Glows/Indigo</v>
      </c>
      <c r="G1988">
        <f t="shared" si="126"/>
        <v>0</v>
      </c>
      <c r="H1988">
        <f t="shared" si="127"/>
        <v>52</v>
      </c>
      <c r="I1988">
        <f t="shared" si="128"/>
        <v>4</v>
      </c>
    </row>
    <row r="1989" spans="1:9">
      <c r="A1989" s="72">
        <v>45563</v>
      </c>
      <c r="B1989" s="71" t="s">
        <v>256</v>
      </c>
      <c r="C1989" s="71" t="s">
        <v>292</v>
      </c>
      <c r="D1989" s="71" t="s">
        <v>996</v>
      </c>
      <c r="E1989" s="71" cm="1">
        <f t="array" ref="E1989">_xlfn.LET(_xlpm.s,D1989,IF(ISNUMBER(_xlpm.s*1),_xlpm.s*1,IFERROR(_xlfn.ARABIC(_xlpm.s),_xlfn.CONCAT(_xlfn.XLOOKUP(MID(_xlpm.s,_xlfn.SEQUENCE(,LEN(_xlpm.s)),1),$L$11:$L$16,$M$11:$M$16))*1)))</f>
        <v>13361</v>
      </c>
      <c r="F1989" t="str">
        <f t="shared" si="125"/>
        <v>Clips/White</v>
      </c>
      <c r="G1989">
        <f t="shared" si="126"/>
        <v>0</v>
      </c>
      <c r="H1989">
        <f t="shared" si="127"/>
        <v>63</v>
      </c>
      <c r="I1989">
        <f t="shared" si="128"/>
        <v>5</v>
      </c>
    </row>
    <row r="1990" spans="1:9">
      <c r="A1990" s="72">
        <v>45322</v>
      </c>
      <c r="B1990" s="71" t="s">
        <v>300</v>
      </c>
      <c r="C1990" s="71" t="s">
        <v>285</v>
      </c>
      <c r="D1990" s="71" t="s">
        <v>997</v>
      </c>
      <c r="E1990" s="71" cm="1">
        <f t="array" ref="E1990">_xlfn.LET(_xlpm.s,D1990,IF(ISNUMBER(_xlpm.s*1),_xlpm.s*1,IFERROR(_xlfn.ARABIC(_xlpm.s),_xlfn.CONCAT(_xlfn.XLOOKUP(MID(_xlpm.s,_xlfn.SEQUENCE(,LEN(_xlpm.s)),1),$L$11:$L$16,$M$11:$M$16))*1)))</f>
        <v>3381</v>
      </c>
      <c r="F1990" t="str">
        <f t="shared" si="125"/>
        <v>Plugs/Violet</v>
      </c>
      <c r="G1990">
        <f t="shared" si="126"/>
        <v>3381</v>
      </c>
      <c r="H1990">
        <f t="shared" si="127"/>
        <v>77</v>
      </c>
      <c r="I1990">
        <f t="shared" si="128"/>
        <v>11</v>
      </c>
    </row>
    <row r="1991" spans="1:9">
      <c r="A1991" s="72">
        <v>45441</v>
      </c>
      <c r="B1991" s="71" t="s">
        <v>256</v>
      </c>
      <c r="C1991" s="71" t="s">
        <v>282</v>
      </c>
      <c r="D1991" s="71">
        <v>4086</v>
      </c>
      <c r="E1991" s="71" cm="1">
        <f t="array" ref="E1991">_xlfn.LET(_xlpm.s,D1991,IF(ISNUMBER(_xlpm.s*1),_xlpm.s*1,IFERROR(_xlfn.ARABIC(_xlpm.s),_xlfn.CONCAT(_xlfn.XLOOKUP(MID(_xlpm.s,_xlfn.SEQUENCE(,LEN(_xlpm.s)),1),$L$11:$L$16,$M$11:$M$16))*1)))</f>
        <v>4086</v>
      </c>
      <c r="F1991" t="str">
        <f t="shared" si="125"/>
        <v>Clips/Indigo</v>
      </c>
      <c r="G1991">
        <f t="shared" si="126"/>
        <v>0</v>
      </c>
      <c r="H1991">
        <f t="shared" si="127"/>
        <v>52</v>
      </c>
      <c r="I1991">
        <f t="shared" si="128"/>
        <v>4</v>
      </c>
    </row>
    <row r="1992" spans="1:9">
      <c r="A1992" s="72">
        <v>45483</v>
      </c>
      <c r="B1992" s="71" t="s">
        <v>248</v>
      </c>
      <c r="C1992" s="71" t="s">
        <v>340</v>
      </c>
      <c r="D1992" s="71" t="s">
        <v>367</v>
      </c>
      <c r="E1992" s="71" cm="1">
        <f t="array" ref="E1992">_xlfn.LET(_xlpm.s,D1992,IF(ISNUMBER(_xlpm.s*1),_xlpm.s*1,IFERROR(_xlfn.ARABIC(_xlpm.s),_xlfn.CONCAT(_xlfn.XLOOKUP(MID(_xlpm.s,_xlfn.SEQUENCE(,LEN(_xlpm.s)),1),$L$11:$L$16,$M$11:$M$16))*1)))</f>
        <v>1569</v>
      </c>
      <c r="F1992" t="str">
        <f t="shared" si="125"/>
        <v>Chips/Silver</v>
      </c>
      <c r="G1992">
        <f t="shared" si="126"/>
        <v>1569</v>
      </c>
      <c r="H1992">
        <f t="shared" si="127"/>
        <v>77</v>
      </c>
      <c r="I1992">
        <f t="shared" si="128"/>
        <v>6</v>
      </c>
    </row>
    <row r="1993" spans="1:9">
      <c r="A1993" s="72">
        <v>45471</v>
      </c>
      <c r="B1993" s="71" t="s">
        <v>278</v>
      </c>
      <c r="C1993" s="71" t="s">
        <v>260</v>
      </c>
      <c r="D1993" s="71">
        <v>12055</v>
      </c>
      <c r="E1993" s="71" cm="1">
        <f t="array" ref="E1993">_xlfn.LET(_xlpm.s,D1993,IF(ISNUMBER(_xlpm.s*1),_xlpm.s*1,IFERROR(_xlfn.ARABIC(_xlpm.s),_xlfn.CONCAT(_xlfn.XLOOKUP(MID(_xlpm.s,_xlfn.SEQUENCE(,LEN(_xlpm.s)),1),$L$11:$L$16,$M$11:$M$16))*1)))</f>
        <v>12055</v>
      </c>
      <c r="F1993" t="str">
        <f t="shared" si="125"/>
        <v>Wands/Red</v>
      </c>
      <c r="G1993">
        <f t="shared" si="126"/>
        <v>0</v>
      </c>
      <c r="H1993">
        <f t="shared" si="127"/>
        <v>49</v>
      </c>
      <c r="I1993">
        <f t="shared" si="128"/>
        <v>5</v>
      </c>
    </row>
    <row r="1994" spans="1:9">
      <c r="A1994" s="72">
        <v>45505</v>
      </c>
      <c r="B1994" s="71" t="s">
        <v>281</v>
      </c>
      <c r="C1994" s="71" t="s">
        <v>245</v>
      </c>
      <c r="D1994" s="71" t="s">
        <v>998</v>
      </c>
      <c r="E1994" s="71" cm="1">
        <f t="array" ref="E1994">_xlfn.LET(_xlpm.s,D1994,IF(ISNUMBER(_xlpm.s*1),_xlpm.s*1,IFERROR(_xlfn.ARABIC(_xlpm.s),_xlfn.CONCAT(_xlfn.XLOOKUP(MID(_xlpm.s,_xlfn.SEQUENCE(,LEN(_xlpm.s)),1),$L$11:$L$16,$M$11:$M$16))*1)))</f>
        <v>3692</v>
      </c>
      <c r="F1994" t="str">
        <f t="shared" si="125"/>
        <v>Glows/Bronze</v>
      </c>
      <c r="G1994">
        <f t="shared" si="126"/>
        <v>3692</v>
      </c>
      <c r="H1994">
        <f t="shared" si="127"/>
        <v>77</v>
      </c>
      <c r="I1994">
        <f t="shared" si="128"/>
        <v>9</v>
      </c>
    </row>
    <row r="1995" spans="1:9">
      <c r="A1995" s="72">
        <v>45593</v>
      </c>
      <c r="B1995" s="71" t="s">
        <v>251</v>
      </c>
      <c r="C1995" s="71" t="s">
        <v>269</v>
      </c>
      <c r="D1995" s="71">
        <v>8216</v>
      </c>
      <c r="E1995" s="71" cm="1">
        <f t="array" ref="E1995">_xlfn.LET(_xlpm.s,D1995,IF(ISNUMBER(_xlpm.s*1),_xlpm.s*1,IFERROR(_xlfn.ARABIC(_xlpm.s),_xlfn.CONCAT(_xlfn.XLOOKUP(MID(_xlpm.s,_xlfn.SEQUENCE(,LEN(_xlpm.s)),1),$L$11:$L$16,$M$11:$M$16))*1)))</f>
        <v>8216</v>
      </c>
      <c r="F1995" t="str">
        <f t="shared" si="125"/>
        <v>Flims/Orange</v>
      </c>
      <c r="G1995">
        <f t="shared" si="126"/>
        <v>0</v>
      </c>
      <c r="H1995">
        <f t="shared" si="127"/>
        <v>56</v>
      </c>
      <c r="I1995">
        <f t="shared" si="128"/>
        <v>4</v>
      </c>
    </row>
    <row r="1996" spans="1:9">
      <c r="A1996" s="72">
        <v>45651</v>
      </c>
      <c r="B1996" s="71" t="s">
        <v>274</v>
      </c>
      <c r="C1996" s="71" t="s">
        <v>340</v>
      </c>
      <c r="D1996" s="71" t="s">
        <v>999</v>
      </c>
      <c r="E1996" s="71" cm="1">
        <f t="array" ref="E1996">_xlfn.LET(_xlpm.s,D1996,IF(ISNUMBER(_xlpm.s*1),_xlpm.s*1,IFERROR(_xlfn.ARABIC(_xlpm.s),_xlfn.CONCAT(_xlfn.XLOOKUP(MID(_xlpm.s,_xlfn.SEQUENCE(,LEN(_xlpm.s)),1),$L$11:$L$16,$M$11:$M$16))*1)))</f>
        <v>759</v>
      </c>
      <c r="F1996" t="str">
        <f t="shared" si="125"/>
        <v>Pods/Silver</v>
      </c>
      <c r="G1996">
        <f t="shared" si="126"/>
        <v>759</v>
      </c>
      <c r="H1996">
        <f t="shared" si="127"/>
        <v>68</v>
      </c>
      <c r="I1996">
        <f t="shared" si="128"/>
        <v>6</v>
      </c>
    </row>
    <row r="1997" spans="1:9">
      <c r="A1997" s="72">
        <v>45581</v>
      </c>
      <c r="B1997" s="71" t="s">
        <v>274</v>
      </c>
      <c r="C1997" s="71" t="s">
        <v>340</v>
      </c>
      <c r="D1997" s="71" t="s">
        <v>1000</v>
      </c>
      <c r="E1997" s="71" cm="1">
        <f t="array" ref="E1997">_xlfn.LET(_xlpm.s,D1997,IF(ISNUMBER(_xlpm.s*1),_xlpm.s*1,IFERROR(_xlfn.ARABIC(_xlpm.s),_xlfn.CONCAT(_xlfn.XLOOKUP(MID(_xlpm.s,_xlfn.SEQUENCE(,LEN(_xlpm.s)),1),$L$11:$L$16,$M$11:$M$16))*1)))</f>
        <v>2325</v>
      </c>
      <c r="F1997" t="str">
        <f t="shared" si="125"/>
        <v>Pods/Silver</v>
      </c>
      <c r="G1997">
        <f t="shared" si="126"/>
        <v>0</v>
      </c>
      <c r="H1997">
        <f t="shared" si="127"/>
        <v>63</v>
      </c>
      <c r="I1997">
        <f t="shared" si="128"/>
        <v>4</v>
      </c>
    </row>
    <row r="1998" spans="1:9">
      <c r="A1998" s="72">
        <v>45360</v>
      </c>
      <c r="B1998" s="71" t="s">
        <v>284</v>
      </c>
      <c r="C1998" s="71" t="s">
        <v>279</v>
      </c>
      <c r="D1998" s="71" t="s">
        <v>1001</v>
      </c>
      <c r="E1998" s="71" cm="1">
        <f t="array" ref="E1998">_xlfn.LET(_xlpm.s,D1998,IF(ISNUMBER(_xlpm.s*1),_xlpm.s*1,IFERROR(_xlfn.ARABIC(_xlpm.s),_xlfn.CONCAT(_xlfn.XLOOKUP(MID(_xlpm.s,_xlfn.SEQUENCE(,LEN(_xlpm.s)),1),$L$11:$L$16,$M$11:$M$16))*1)))</f>
        <v>11553</v>
      </c>
      <c r="F1998" t="str">
        <f t="shared" si="125"/>
        <v>Sprays/Brown</v>
      </c>
      <c r="G1998">
        <f t="shared" si="126"/>
        <v>0</v>
      </c>
      <c r="H1998">
        <f t="shared" si="127"/>
        <v>63</v>
      </c>
      <c r="I1998">
        <f t="shared" si="128"/>
        <v>5</v>
      </c>
    </row>
    <row r="1999" spans="1:9">
      <c r="A1999" s="72">
        <v>45483</v>
      </c>
      <c r="B1999" s="71" t="s">
        <v>251</v>
      </c>
      <c r="C1999" s="71" t="s">
        <v>247</v>
      </c>
      <c r="D1999" s="71" t="s">
        <v>1002</v>
      </c>
      <c r="E1999" s="71" cm="1">
        <f t="array" ref="E1999">_xlfn.LET(_xlpm.s,D1999,IF(ISNUMBER(_xlpm.s*1),_xlpm.s*1,IFERROR(_xlfn.ARABIC(_xlpm.s),_xlfn.CONCAT(_xlfn.XLOOKUP(MID(_xlpm.s,_xlfn.SEQUENCE(,LEN(_xlpm.s)),1),$L$11:$L$16,$M$11:$M$16))*1)))</f>
        <v>13566</v>
      </c>
      <c r="F1999" t="str">
        <f t="shared" si="125"/>
        <v>Flims/Black</v>
      </c>
      <c r="G1999">
        <f t="shared" si="126"/>
        <v>0</v>
      </c>
      <c r="H1999">
        <f t="shared" si="127"/>
        <v>63</v>
      </c>
      <c r="I1999">
        <f t="shared" si="128"/>
        <v>5</v>
      </c>
    </row>
    <row r="2000" spans="1:9">
      <c r="A2000" s="72">
        <v>45415</v>
      </c>
      <c r="B2000" s="71" t="s">
        <v>246</v>
      </c>
      <c r="C2000" s="71" t="s">
        <v>269</v>
      </c>
      <c r="D2000" s="71">
        <v>10505</v>
      </c>
      <c r="E2000" s="71" cm="1">
        <f t="array" ref="E2000">_xlfn.LET(_xlpm.s,D2000,IF(ISNUMBER(_xlpm.s*1),_xlpm.s*1,IFERROR(_xlfn.ARABIC(_xlpm.s),_xlfn.CONCAT(_xlfn.XLOOKUP(MID(_xlpm.s,_xlfn.SEQUENCE(,LEN(_xlpm.s)),1),$L$11:$L$16,$M$11:$M$16))*1)))</f>
        <v>10505</v>
      </c>
      <c r="F2000" t="str">
        <f t="shared" si="125"/>
        <v>Slips/Orange</v>
      </c>
      <c r="G2000">
        <f t="shared" si="126"/>
        <v>0</v>
      </c>
      <c r="H2000">
        <f t="shared" si="127"/>
        <v>49</v>
      </c>
      <c r="I2000">
        <f t="shared" si="128"/>
        <v>5</v>
      </c>
    </row>
    <row r="2001" spans="1:9">
      <c r="A2001" s="72">
        <v>45349</v>
      </c>
      <c r="B2001" s="71" t="s">
        <v>256</v>
      </c>
      <c r="C2001" s="71" t="s">
        <v>279</v>
      </c>
      <c r="D2001" s="73" t="s">
        <v>1003</v>
      </c>
      <c r="E2001" s="71" cm="1">
        <f t="array" ref="E2001">_xlfn.LET(_xlpm.s,D2001,IF(ISNUMBER(_xlpm.s*1),_xlpm.s*1,IFERROR(_xlfn.ARABIC(_xlpm.s),_xlfn.CONCAT(_xlfn.XLOOKUP(MID(_xlpm.s,_xlfn.SEQUENCE(,LEN(_xlpm.s)),1),$L$11:$L$16,$M$11:$M$16))*1)))</f>
        <v>6189</v>
      </c>
      <c r="F2001" t="str">
        <f t="shared" si="125"/>
        <v>Clips/Brown</v>
      </c>
      <c r="G2001">
        <f t="shared" si="126"/>
        <v>0</v>
      </c>
      <c r="H2001">
        <f t="shared" si="127"/>
        <v>54</v>
      </c>
      <c r="I2001">
        <f t="shared" si="128"/>
        <v>4</v>
      </c>
    </row>
    <row r="2002" spans="1:9">
      <c r="E2002" s="71"/>
    </row>
    <row r="2003" spans="1:9">
      <c r="E2003" s="71"/>
    </row>
  </sheetData>
  <autoFilter ref="A1:H2001" xr:uid="{FCB6ABBB-BB2B-4F00-9C4B-3D5A6ED888B3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CE3A7C-B427-4FBF-8666-3EB3C69C3B9D}">
  <dimension ref="A1:AUL1000"/>
  <sheetViews>
    <sheetView workbookViewId="0"/>
  </sheetViews>
  <sheetFormatPr defaultColWidth="2.88671875" defaultRowHeight="14.4"/>
  <cols>
    <col min="1" max="1" width="4" bestFit="1" customWidth="1"/>
    <col min="7" max="7" width="4" bestFit="1" customWidth="1"/>
    <col min="29" max="29" width="4" bestFit="1" customWidth="1"/>
    <col min="42" max="42" width="4" bestFit="1" customWidth="1"/>
    <col min="50" max="50" width="4" bestFit="1" customWidth="1"/>
    <col min="76" max="76" width="4" bestFit="1" customWidth="1"/>
    <col min="78" max="78" width="4" bestFit="1" customWidth="1"/>
    <col min="1234" max="1234" width="6.109375" customWidth="1"/>
  </cols>
  <sheetData>
    <row r="1" spans="1:1234">
      <c r="A1" s="68" t="s">
        <v>1004</v>
      </c>
      <c r="B1" s="68" t="s">
        <v>1004</v>
      </c>
      <c r="C1" s="68" t="s">
        <v>1004</v>
      </c>
      <c r="D1" s="68" t="s">
        <v>1004</v>
      </c>
      <c r="E1" s="68" t="s">
        <v>1004</v>
      </c>
      <c r="F1" s="68" t="s">
        <v>1004</v>
      </c>
      <c r="G1" s="68" t="s">
        <v>1004</v>
      </c>
      <c r="H1" s="68" t="s">
        <v>1004</v>
      </c>
      <c r="I1" s="68" t="s">
        <v>1004</v>
      </c>
      <c r="J1" s="68" t="s">
        <v>1004</v>
      </c>
      <c r="K1" s="68" t="s">
        <v>1004</v>
      </c>
      <c r="L1" s="68" t="s">
        <v>1004</v>
      </c>
      <c r="M1" s="68" t="s">
        <v>1004</v>
      </c>
      <c r="N1" s="68" t="s">
        <v>1004</v>
      </c>
      <c r="O1" s="68" t="s">
        <v>1004</v>
      </c>
      <c r="P1" s="68" t="s">
        <v>1004</v>
      </c>
      <c r="Q1" s="68" t="s">
        <v>1004</v>
      </c>
      <c r="R1" s="68" t="s">
        <v>180</v>
      </c>
      <c r="S1" s="68" t="s">
        <v>1004</v>
      </c>
      <c r="T1" s="68" t="s">
        <v>1004</v>
      </c>
      <c r="U1" s="68" t="s">
        <v>1004</v>
      </c>
      <c r="V1" s="68" t="s">
        <v>1004</v>
      </c>
      <c r="W1" s="68" t="s">
        <v>1004</v>
      </c>
      <c r="X1" s="68" t="s">
        <v>1004</v>
      </c>
      <c r="Y1" s="68" t="s">
        <v>1004</v>
      </c>
      <c r="Z1" s="68" t="s">
        <v>1004</v>
      </c>
      <c r="AA1" s="68" t="s">
        <v>1004</v>
      </c>
      <c r="AB1" s="68" t="s">
        <v>1004</v>
      </c>
      <c r="AC1" s="68" t="s">
        <v>1004</v>
      </c>
      <c r="AD1" s="68" t="s">
        <v>1004</v>
      </c>
      <c r="AE1" s="68" t="s">
        <v>180</v>
      </c>
      <c r="AF1" s="68" t="s">
        <v>1004</v>
      </c>
      <c r="AG1" s="68" t="s">
        <v>1004</v>
      </c>
      <c r="AH1" s="68" t="s">
        <v>1004</v>
      </c>
      <c r="AI1" s="68" t="s">
        <v>1004</v>
      </c>
      <c r="AJ1" s="68" t="s">
        <v>1004</v>
      </c>
      <c r="AK1" s="68" t="s">
        <v>1004</v>
      </c>
      <c r="AL1" s="68" t="s">
        <v>1004</v>
      </c>
      <c r="AM1" s="68" t="s">
        <v>1004</v>
      </c>
      <c r="AN1" s="68" t="s">
        <v>1004</v>
      </c>
      <c r="AO1" s="68" t="s">
        <v>1004</v>
      </c>
      <c r="AP1" s="68" t="s">
        <v>1004</v>
      </c>
      <c r="AQ1" s="68" t="s">
        <v>1004</v>
      </c>
      <c r="AR1" s="68" t="s">
        <v>1004</v>
      </c>
      <c r="AS1" s="68" t="s">
        <v>1004</v>
      </c>
      <c r="AT1" s="68" t="s">
        <v>1004</v>
      </c>
      <c r="AU1" s="68" t="s">
        <v>1004</v>
      </c>
      <c r="AV1" s="68" t="s">
        <v>1004</v>
      </c>
      <c r="AW1" s="68" t="s">
        <v>1004</v>
      </c>
      <c r="AX1" s="68" t="s">
        <v>1004</v>
      </c>
      <c r="AY1" s="68" t="s">
        <v>1004</v>
      </c>
      <c r="AZ1" s="68" t="s">
        <v>1004</v>
      </c>
      <c r="BA1" s="68" t="s">
        <v>1004</v>
      </c>
      <c r="BB1" s="68" t="s">
        <v>1004</v>
      </c>
      <c r="BC1" s="68" t="s">
        <v>1004</v>
      </c>
      <c r="BD1" s="68" t="s">
        <v>180</v>
      </c>
      <c r="BE1" s="68" t="s">
        <v>1004</v>
      </c>
      <c r="BF1" s="68" t="s">
        <v>1004</v>
      </c>
      <c r="BG1" s="68" t="s">
        <v>1004</v>
      </c>
      <c r="BH1" s="68" t="s">
        <v>1004</v>
      </c>
      <c r="BI1" s="68" t="s">
        <v>1004</v>
      </c>
      <c r="BJ1" s="68" t="s">
        <v>1004</v>
      </c>
      <c r="BK1" s="68" t="s">
        <v>1004</v>
      </c>
      <c r="BL1" s="68" t="s">
        <v>1004</v>
      </c>
      <c r="BM1" s="68" t="s">
        <v>1004</v>
      </c>
      <c r="BN1" s="68" t="s">
        <v>1004</v>
      </c>
      <c r="BO1" s="68" t="s">
        <v>1004</v>
      </c>
      <c r="BP1" s="68" t="s">
        <v>1004</v>
      </c>
      <c r="BQ1" s="68" t="s">
        <v>1004</v>
      </c>
      <c r="BR1" s="68" t="s">
        <v>1004</v>
      </c>
      <c r="BS1" s="68" t="s">
        <v>1004</v>
      </c>
      <c r="BT1" s="68" t="s">
        <v>1004</v>
      </c>
      <c r="BU1" s="68" t="s">
        <v>1004</v>
      </c>
      <c r="BV1" s="68" t="s">
        <v>1004</v>
      </c>
      <c r="BW1" s="68" t="s">
        <v>1004</v>
      </c>
      <c r="BX1" s="68" t="s">
        <v>1004</v>
      </c>
      <c r="BY1" s="68" t="s">
        <v>1004</v>
      </c>
      <c r="BZ1" s="68" t="s">
        <v>1004</v>
      </c>
      <c r="CA1" s="68" t="s">
        <v>1004</v>
      </c>
      <c r="CB1" s="68" t="s">
        <v>1004</v>
      </c>
      <c r="CC1" s="68" t="s">
        <v>1004</v>
      </c>
      <c r="CD1" s="68" t="s">
        <v>1004</v>
      </c>
      <c r="CE1" s="68" t="s">
        <v>1004</v>
      </c>
      <c r="CF1" s="68" t="s">
        <v>1004</v>
      </c>
      <c r="CG1" s="68" t="s">
        <v>1004</v>
      </c>
      <c r="CH1" s="68" t="s">
        <v>1004</v>
      </c>
      <c r="CI1" s="68" t="s">
        <v>1004</v>
      </c>
      <c r="CJ1" s="68" t="s">
        <v>1004</v>
      </c>
      <c r="CK1" s="68" t="s">
        <v>1004</v>
      </c>
      <c r="CL1" s="68" t="s">
        <v>1004</v>
      </c>
      <c r="CM1" s="68" t="s">
        <v>1004</v>
      </c>
      <c r="CN1" s="68" t="s">
        <v>1004</v>
      </c>
      <c r="CO1" s="68" t="s">
        <v>1004</v>
      </c>
      <c r="CP1" s="68" t="s">
        <v>1004</v>
      </c>
      <c r="CQ1" s="68" t="s">
        <v>1004</v>
      </c>
      <c r="CR1" s="68" t="s">
        <v>1004</v>
      </c>
      <c r="CS1" s="68" t="s">
        <v>1004</v>
      </c>
      <c r="CT1" s="68" t="s">
        <v>1004</v>
      </c>
      <c r="CU1" s="68" t="s">
        <v>1004</v>
      </c>
      <c r="CV1" s="68" t="s">
        <v>1004</v>
      </c>
      <c r="CW1" s="68" t="s">
        <v>1004</v>
      </c>
      <c r="CX1" s="68" t="s">
        <v>1004</v>
      </c>
      <c r="CY1" s="68" t="s">
        <v>1004</v>
      </c>
      <c r="CZ1" s="68" t="s">
        <v>1004</v>
      </c>
      <c r="DA1" s="68" t="s">
        <v>1004</v>
      </c>
      <c r="DB1" s="68" t="s">
        <v>1004</v>
      </c>
      <c r="DC1" s="68" t="s">
        <v>1004</v>
      </c>
      <c r="DD1" s="68" t="s">
        <v>1004</v>
      </c>
      <c r="DE1" s="68" t="s">
        <v>1004</v>
      </c>
      <c r="DF1" s="68" t="s">
        <v>1004</v>
      </c>
      <c r="DG1" s="68" t="s">
        <v>1004</v>
      </c>
      <c r="DH1" s="68" t="s">
        <v>1004</v>
      </c>
      <c r="DI1" s="68" t="s">
        <v>1004</v>
      </c>
      <c r="DJ1" s="68" t="s">
        <v>1004</v>
      </c>
      <c r="DK1" s="68" t="s">
        <v>1004</v>
      </c>
      <c r="DL1" s="68" t="s">
        <v>1004</v>
      </c>
      <c r="DM1" s="68" t="s">
        <v>1004</v>
      </c>
      <c r="DN1" s="68" t="s">
        <v>1004</v>
      </c>
      <c r="DO1" s="68" t="s">
        <v>1004</v>
      </c>
      <c r="DP1" s="68" t="s">
        <v>1004</v>
      </c>
      <c r="DQ1" s="68" t="s">
        <v>1004</v>
      </c>
      <c r="DR1" s="68" t="s">
        <v>1004</v>
      </c>
      <c r="DS1" s="68" t="s">
        <v>1004</v>
      </c>
      <c r="DT1" s="68" t="s">
        <v>1004</v>
      </c>
      <c r="DU1" s="68" t="s">
        <v>1004</v>
      </c>
      <c r="DV1" s="68" t="s">
        <v>1004</v>
      </c>
      <c r="DW1" s="68" t="s">
        <v>1004</v>
      </c>
      <c r="DX1" s="68" t="s">
        <v>1004</v>
      </c>
      <c r="DY1" s="68" t="s">
        <v>1004</v>
      </c>
      <c r="DZ1" s="68" t="s">
        <v>1004</v>
      </c>
      <c r="EA1" s="68" t="s">
        <v>1004</v>
      </c>
      <c r="EB1" s="68" t="s">
        <v>1004</v>
      </c>
      <c r="EC1" s="68" t="s">
        <v>1004</v>
      </c>
      <c r="ED1" s="68" t="s">
        <v>1004</v>
      </c>
      <c r="EE1" s="68" t="s">
        <v>1004</v>
      </c>
      <c r="EF1" s="68" t="s">
        <v>1004</v>
      </c>
      <c r="EG1" s="68" t="s">
        <v>1004</v>
      </c>
      <c r="EH1" s="68" t="s">
        <v>1004</v>
      </c>
      <c r="EI1" s="68" t="s">
        <v>1004</v>
      </c>
      <c r="EJ1" s="68" t="s">
        <v>1004</v>
      </c>
      <c r="EK1" s="68" t="s">
        <v>1004</v>
      </c>
      <c r="EL1" s="68" t="s">
        <v>1004</v>
      </c>
      <c r="EM1" s="68" t="s">
        <v>1004</v>
      </c>
      <c r="EN1" s="68" t="s">
        <v>180</v>
      </c>
      <c r="EO1" s="68" t="s">
        <v>1004</v>
      </c>
      <c r="EP1" s="68" t="s">
        <v>1004</v>
      </c>
      <c r="EQ1" s="68" t="s">
        <v>1004</v>
      </c>
      <c r="ER1" s="68" t="s">
        <v>1004</v>
      </c>
      <c r="ES1" s="68" t="s">
        <v>1004</v>
      </c>
      <c r="ET1" s="68" t="s">
        <v>1004</v>
      </c>
      <c r="EU1" s="68" t="s">
        <v>1004</v>
      </c>
      <c r="EV1" s="68" t="s">
        <v>1004</v>
      </c>
      <c r="EW1" s="68" t="s">
        <v>1004</v>
      </c>
      <c r="EX1" s="68" t="s">
        <v>1004</v>
      </c>
      <c r="EY1" s="68" t="s">
        <v>1004</v>
      </c>
      <c r="EZ1" s="68" t="s">
        <v>1004</v>
      </c>
      <c r="FA1" s="68" t="s">
        <v>1004</v>
      </c>
      <c r="FB1" s="68" t="s">
        <v>182</v>
      </c>
      <c r="FC1" s="68" t="s">
        <v>1004</v>
      </c>
      <c r="FD1" s="68" t="s">
        <v>1004</v>
      </c>
      <c r="FE1" s="68" t="s">
        <v>1004</v>
      </c>
      <c r="FF1" s="68" t="s">
        <v>1004</v>
      </c>
      <c r="FG1" s="68" t="s">
        <v>1004</v>
      </c>
      <c r="FH1" s="68" t="s">
        <v>1004</v>
      </c>
      <c r="FI1" s="68" t="s">
        <v>1004</v>
      </c>
      <c r="FJ1" s="68" t="s">
        <v>1004</v>
      </c>
      <c r="FK1" s="68" t="s">
        <v>1004</v>
      </c>
      <c r="FL1" s="68" t="s">
        <v>1004</v>
      </c>
      <c r="FM1" s="68" t="s">
        <v>1004</v>
      </c>
      <c r="FN1" s="68" t="s">
        <v>1004</v>
      </c>
      <c r="FO1" s="68" t="s">
        <v>1004</v>
      </c>
      <c r="FP1" s="68" t="s">
        <v>1004</v>
      </c>
      <c r="FQ1" s="68" t="s">
        <v>1004</v>
      </c>
      <c r="FR1" s="68" t="s">
        <v>1004</v>
      </c>
      <c r="FS1" s="68" t="s">
        <v>1004</v>
      </c>
      <c r="FT1" s="68" t="s">
        <v>1004</v>
      </c>
      <c r="FU1" s="68" t="s">
        <v>1004</v>
      </c>
      <c r="FV1" s="68" t="s">
        <v>1004</v>
      </c>
      <c r="FW1" s="68" t="s">
        <v>1004</v>
      </c>
      <c r="FX1" s="68" t="s">
        <v>1004</v>
      </c>
      <c r="FY1" s="68" t="s">
        <v>1004</v>
      </c>
      <c r="FZ1" s="68" t="s">
        <v>1004</v>
      </c>
      <c r="GA1" s="68" t="s">
        <v>180</v>
      </c>
      <c r="GB1" s="68" t="s">
        <v>1004</v>
      </c>
      <c r="GC1" s="68" t="s">
        <v>1004</v>
      </c>
      <c r="GD1" s="68" t="s">
        <v>1004</v>
      </c>
      <c r="GE1" s="68" t="s">
        <v>1004</v>
      </c>
      <c r="GF1" s="68" t="s">
        <v>1004</v>
      </c>
      <c r="GG1" s="68" t="s">
        <v>1004</v>
      </c>
      <c r="GH1" s="68" t="s">
        <v>1004</v>
      </c>
      <c r="GI1" s="68" t="s">
        <v>1004</v>
      </c>
      <c r="GJ1" s="68" t="s">
        <v>1004</v>
      </c>
      <c r="GK1" s="68" t="s">
        <v>1004</v>
      </c>
      <c r="GL1" s="68" t="s">
        <v>1004</v>
      </c>
      <c r="GM1" s="68" t="s">
        <v>1004</v>
      </c>
      <c r="GN1" s="68" t="s">
        <v>1004</v>
      </c>
      <c r="GO1" s="68" t="s">
        <v>1004</v>
      </c>
      <c r="GP1" s="68" t="s">
        <v>1004</v>
      </c>
      <c r="GQ1" s="68" t="s">
        <v>1004</v>
      </c>
      <c r="GR1" s="68" t="s">
        <v>1004</v>
      </c>
      <c r="GS1" s="68" t="s">
        <v>1004</v>
      </c>
      <c r="GT1" s="68" t="s">
        <v>1004</v>
      </c>
      <c r="GU1" s="68" t="s">
        <v>1004</v>
      </c>
      <c r="GV1" s="68" t="s">
        <v>1004</v>
      </c>
      <c r="GW1" s="68" t="s">
        <v>1004</v>
      </c>
      <c r="GX1" s="68" t="s">
        <v>1004</v>
      </c>
      <c r="GY1" s="68" t="s">
        <v>1004</v>
      </c>
      <c r="GZ1" s="68" t="s">
        <v>1004</v>
      </c>
      <c r="HA1" s="68" t="s">
        <v>1004</v>
      </c>
      <c r="HB1" s="68" t="s">
        <v>182</v>
      </c>
      <c r="HC1" s="68" t="s">
        <v>1004</v>
      </c>
      <c r="HD1" s="68" t="s">
        <v>1004</v>
      </c>
      <c r="HE1" s="68" t="s">
        <v>1004</v>
      </c>
      <c r="HF1" s="68" t="s">
        <v>1004</v>
      </c>
      <c r="HG1" s="68" t="s">
        <v>1004</v>
      </c>
      <c r="HH1" s="68" t="s">
        <v>1004</v>
      </c>
      <c r="HI1" s="68" t="s">
        <v>182</v>
      </c>
      <c r="HJ1" s="68" t="s">
        <v>1004</v>
      </c>
      <c r="HK1" s="68" t="s">
        <v>1004</v>
      </c>
      <c r="HL1" s="68" t="s">
        <v>1004</v>
      </c>
      <c r="HM1" s="68" t="s">
        <v>1004</v>
      </c>
      <c r="HN1" s="68" t="s">
        <v>1004</v>
      </c>
      <c r="HO1" s="68" t="s">
        <v>1004</v>
      </c>
      <c r="HP1" s="68" t="s">
        <v>180</v>
      </c>
      <c r="HQ1" s="68" t="s">
        <v>1004</v>
      </c>
      <c r="HR1" s="68" t="s">
        <v>1004</v>
      </c>
      <c r="HS1" s="68" t="s">
        <v>1004</v>
      </c>
      <c r="HT1" s="68" t="s">
        <v>1004</v>
      </c>
      <c r="HU1" s="68" t="s">
        <v>1004</v>
      </c>
      <c r="HV1" s="68" t="s">
        <v>1004</v>
      </c>
      <c r="HW1" s="68" t="s">
        <v>182</v>
      </c>
      <c r="HX1" s="68" t="s">
        <v>1004</v>
      </c>
      <c r="HY1" s="68" t="s">
        <v>1004</v>
      </c>
      <c r="HZ1" s="68" t="s">
        <v>1004</v>
      </c>
      <c r="IA1" s="68" t="s">
        <v>1004</v>
      </c>
      <c r="IB1" s="68" t="s">
        <v>1004</v>
      </c>
      <c r="IC1" s="68" t="s">
        <v>1004</v>
      </c>
      <c r="ID1" s="68" t="s">
        <v>1004</v>
      </c>
      <c r="IE1" s="68" t="s">
        <v>1004</v>
      </c>
      <c r="IF1" s="68" t="s">
        <v>1004</v>
      </c>
      <c r="IG1" s="68" t="s">
        <v>1004</v>
      </c>
      <c r="IH1" s="68" t="s">
        <v>1004</v>
      </c>
      <c r="II1" s="68" t="s">
        <v>1004</v>
      </c>
      <c r="IJ1" s="68" t="s">
        <v>1004</v>
      </c>
      <c r="IK1" s="68" t="s">
        <v>1004</v>
      </c>
      <c r="IL1" s="68" t="s">
        <v>1004</v>
      </c>
      <c r="IM1" s="68" t="s">
        <v>1004</v>
      </c>
      <c r="IN1" s="68" t="s">
        <v>1004</v>
      </c>
      <c r="IO1" s="68" t="s">
        <v>180</v>
      </c>
      <c r="IP1" s="68" t="s">
        <v>1004</v>
      </c>
      <c r="IQ1" s="68" t="s">
        <v>1004</v>
      </c>
      <c r="IR1" s="68" t="s">
        <v>1004</v>
      </c>
      <c r="IS1" s="68" t="s">
        <v>1004</v>
      </c>
      <c r="IT1" s="68" t="s">
        <v>1004</v>
      </c>
      <c r="IU1" s="68" t="s">
        <v>1004</v>
      </c>
      <c r="IV1" s="68" t="s">
        <v>1004</v>
      </c>
      <c r="IW1" s="68" t="s">
        <v>1004</v>
      </c>
      <c r="IX1" s="68" t="s">
        <v>182</v>
      </c>
      <c r="IY1" s="68" t="s">
        <v>1004</v>
      </c>
      <c r="IZ1" s="68" t="s">
        <v>1004</v>
      </c>
      <c r="JA1" s="68" t="s">
        <v>1004</v>
      </c>
      <c r="JB1" s="68" t="s">
        <v>1004</v>
      </c>
      <c r="JC1" s="68" t="s">
        <v>1004</v>
      </c>
      <c r="JD1" s="68" t="s">
        <v>180</v>
      </c>
      <c r="JE1" s="68" t="s">
        <v>1004</v>
      </c>
      <c r="JF1" s="68" t="s">
        <v>1004</v>
      </c>
      <c r="JG1" s="68" t="s">
        <v>1004</v>
      </c>
      <c r="JH1" s="68" t="s">
        <v>1004</v>
      </c>
      <c r="JI1" s="68" t="s">
        <v>1004</v>
      </c>
      <c r="JJ1" s="68" t="s">
        <v>1004</v>
      </c>
      <c r="JK1" s="68" t="s">
        <v>1004</v>
      </c>
      <c r="JL1" s="68" t="s">
        <v>1004</v>
      </c>
      <c r="JM1" s="68" t="s">
        <v>182</v>
      </c>
      <c r="JN1" s="68" t="s">
        <v>1004</v>
      </c>
      <c r="JO1" s="68" t="s">
        <v>1004</v>
      </c>
      <c r="JP1" s="68" t="s">
        <v>1004</v>
      </c>
      <c r="JQ1" s="68" t="s">
        <v>1004</v>
      </c>
      <c r="JR1" s="68" t="s">
        <v>1004</v>
      </c>
      <c r="JS1" s="68" t="s">
        <v>1004</v>
      </c>
      <c r="JT1" s="68" t="s">
        <v>1004</v>
      </c>
      <c r="JU1" s="68" t="s">
        <v>1004</v>
      </c>
      <c r="JV1" s="68" t="s">
        <v>1004</v>
      </c>
      <c r="JW1" s="68" t="s">
        <v>1004</v>
      </c>
      <c r="JX1" s="68" t="s">
        <v>1004</v>
      </c>
      <c r="JY1" s="68" t="s">
        <v>182</v>
      </c>
      <c r="JZ1" s="68" t="s">
        <v>1004</v>
      </c>
      <c r="KA1" s="68" t="s">
        <v>1004</v>
      </c>
      <c r="KB1" s="68" t="s">
        <v>1004</v>
      </c>
      <c r="KC1" s="68" t="s">
        <v>1004</v>
      </c>
      <c r="KD1" s="68" t="s">
        <v>182</v>
      </c>
      <c r="KE1" s="68" t="s">
        <v>1004</v>
      </c>
      <c r="KF1" s="68" t="s">
        <v>1004</v>
      </c>
      <c r="KG1" s="68" t="s">
        <v>1004</v>
      </c>
      <c r="KH1" s="68" t="s">
        <v>1004</v>
      </c>
      <c r="KI1" s="68" t="s">
        <v>1004</v>
      </c>
      <c r="KJ1" s="68" t="s">
        <v>1004</v>
      </c>
      <c r="KK1" s="68" t="s">
        <v>1004</v>
      </c>
      <c r="KL1" s="68" t="s">
        <v>1004</v>
      </c>
      <c r="KM1" s="68" t="s">
        <v>1004</v>
      </c>
      <c r="KN1" s="68" t="s">
        <v>1004</v>
      </c>
      <c r="KO1" s="68" t="s">
        <v>1004</v>
      </c>
      <c r="KP1" s="68" t="s">
        <v>1004</v>
      </c>
      <c r="KQ1" s="68" t="s">
        <v>180</v>
      </c>
      <c r="KR1" s="68" t="s">
        <v>1004</v>
      </c>
      <c r="KS1" s="68" t="s">
        <v>1004</v>
      </c>
      <c r="KT1" s="68" t="s">
        <v>1004</v>
      </c>
      <c r="KU1" s="68" t="s">
        <v>1004</v>
      </c>
      <c r="KV1" s="68" t="s">
        <v>1004</v>
      </c>
      <c r="KW1" s="68" t="s">
        <v>1004</v>
      </c>
      <c r="KX1" s="68" t="s">
        <v>182</v>
      </c>
      <c r="KY1" s="68" t="s">
        <v>1004</v>
      </c>
      <c r="KZ1" s="68" t="s">
        <v>1004</v>
      </c>
      <c r="LA1" s="68" t="s">
        <v>1004</v>
      </c>
      <c r="LB1" s="68" t="s">
        <v>1004</v>
      </c>
      <c r="LC1" s="68" t="s">
        <v>1004</v>
      </c>
      <c r="LD1" s="68" t="s">
        <v>180</v>
      </c>
      <c r="LE1" s="68" t="s">
        <v>1004</v>
      </c>
      <c r="LF1" s="68" t="s">
        <v>1004</v>
      </c>
      <c r="LG1" s="68" t="s">
        <v>1004</v>
      </c>
      <c r="LH1" s="68" t="s">
        <v>1004</v>
      </c>
      <c r="LI1" s="68" t="s">
        <v>1004</v>
      </c>
      <c r="LJ1" s="68" t="s">
        <v>1004</v>
      </c>
      <c r="LK1" s="68" t="s">
        <v>1004</v>
      </c>
      <c r="LL1" s="68" t="s">
        <v>180</v>
      </c>
      <c r="LM1" s="68" t="s">
        <v>1004</v>
      </c>
      <c r="LN1" s="68" t="s">
        <v>1004</v>
      </c>
      <c r="LO1" s="68" t="s">
        <v>1004</v>
      </c>
      <c r="LP1" s="68" t="s">
        <v>1004</v>
      </c>
      <c r="LQ1" s="68" t="s">
        <v>1004</v>
      </c>
      <c r="LR1" s="68" t="s">
        <v>1004</v>
      </c>
      <c r="LS1" s="68" t="s">
        <v>1004</v>
      </c>
      <c r="LT1" s="68" t="s">
        <v>1004</v>
      </c>
      <c r="LU1" s="68" t="s">
        <v>1004</v>
      </c>
      <c r="LV1" s="68" t="s">
        <v>1004</v>
      </c>
      <c r="LW1" s="68" t="s">
        <v>1004</v>
      </c>
      <c r="LX1" s="68" t="s">
        <v>1004</v>
      </c>
      <c r="LY1" s="68" t="s">
        <v>1004</v>
      </c>
      <c r="LZ1" s="68" t="s">
        <v>1004</v>
      </c>
      <c r="MA1" s="68" t="s">
        <v>1004</v>
      </c>
      <c r="MB1" s="68" t="s">
        <v>1004</v>
      </c>
      <c r="MC1" s="68" t="s">
        <v>1004</v>
      </c>
      <c r="MD1" s="68" t="s">
        <v>1004</v>
      </c>
      <c r="ME1" s="68" t="s">
        <v>1004</v>
      </c>
      <c r="MF1" s="68" t="s">
        <v>1004</v>
      </c>
      <c r="MG1" s="68" t="s">
        <v>1004</v>
      </c>
      <c r="MH1" s="68" t="s">
        <v>1004</v>
      </c>
      <c r="MI1" s="68" t="s">
        <v>1004</v>
      </c>
      <c r="MJ1" s="68" t="s">
        <v>1004</v>
      </c>
      <c r="MK1" s="68" t="s">
        <v>1004</v>
      </c>
      <c r="ML1" s="68" t="s">
        <v>1004</v>
      </c>
      <c r="MM1" s="68" t="s">
        <v>1004</v>
      </c>
      <c r="MN1" s="68" t="s">
        <v>1004</v>
      </c>
      <c r="MO1" s="68" t="s">
        <v>1004</v>
      </c>
      <c r="MP1" s="68" t="s">
        <v>1004</v>
      </c>
      <c r="MQ1" s="68" t="s">
        <v>1004</v>
      </c>
      <c r="MR1" s="68" t="s">
        <v>1004</v>
      </c>
      <c r="MS1" s="68" t="s">
        <v>1004</v>
      </c>
      <c r="MT1" s="68" t="s">
        <v>1004</v>
      </c>
      <c r="MU1" s="68" t="s">
        <v>1004</v>
      </c>
      <c r="MV1" s="68" t="s">
        <v>1004</v>
      </c>
      <c r="MW1" s="68" t="s">
        <v>1004</v>
      </c>
      <c r="MX1" s="68" t="s">
        <v>1004</v>
      </c>
      <c r="MY1" s="68" t="s">
        <v>1004</v>
      </c>
      <c r="MZ1" s="68" t="s">
        <v>1004</v>
      </c>
      <c r="NA1" s="68" t="s">
        <v>1004</v>
      </c>
      <c r="NB1" s="68" t="s">
        <v>1004</v>
      </c>
      <c r="NC1" s="68" t="s">
        <v>180</v>
      </c>
      <c r="ND1" s="68" t="s">
        <v>1004</v>
      </c>
      <c r="NE1" s="68" t="s">
        <v>1004</v>
      </c>
      <c r="NF1" s="68" t="s">
        <v>180</v>
      </c>
      <c r="NG1" s="68" t="s">
        <v>1004</v>
      </c>
      <c r="NH1" s="68" t="s">
        <v>1004</v>
      </c>
      <c r="NI1" s="68" t="s">
        <v>1004</v>
      </c>
      <c r="NJ1" s="68" t="s">
        <v>1004</v>
      </c>
      <c r="NK1" s="68" t="s">
        <v>1004</v>
      </c>
      <c r="NL1" s="68" t="s">
        <v>1004</v>
      </c>
      <c r="NM1" s="68" t="s">
        <v>1004</v>
      </c>
      <c r="NN1" s="68" t="s">
        <v>182</v>
      </c>
      <c r="NO1" s="68" t="s">
        <v>1004</v>
      </c>
      <c r="NP1" s="68" t="s">
        <v>1004</v>
      </c>
      <c r="NQ1" s="68" t="s">
        <v>1004</v>
      </c>
      <c r="NR1" s="68" t="s">
        <v>1004</v>
      </c>
      <c r="NS1" s="68" t="s">
        <v>1004</v>
      </c>
      <c r="NT1" s="68" t="s">
        <v>1004</v>
      </c>
      <c r="NU1" s="68" t="s">
        <v>1004</v>
      </c>
      <c r="NV1" s="68" t="s">
        <v>1004</v>
      </c>
      <c r="NW1" s="68" t="s">
        <v>1004</v>
      </c>
      <c r="NX1" s="68" t="s">
        <v>180</v>
      </c>
      <c r="NY1" s="68" t="s">
        <v>1004</v>
      </c>
      <c r="NZ1" s="68" t="s">
        <v>1004</v>
      </c>
      <c r="OA1" s="68" t="s">
        <v>1004</v>
      </c>
      <c r="OB1" s="68" t="s">
        <v>1004</v>
      </c>
      <c r="OC1" s="68" t="s">
        <v>1004</v>
      </c>
      <c r="OD1" s="68" t="s">
        <v>1004</v>
      </c>
      <c r="OE1" s="68" t="s">
        <v>1004</v>
      </c>
      <c r="OF1" s="68" t="s">
        <v>1004</v>
      </c>
      <c r="OG1" s="68" t="s">
        <v>1004</v>
      </c>
      <c r="OH1" s="68" t="s">
        <v>1004</v>
      </c>
      <c r="OI1" s="68" t="s">
        <v>1004</v>
      </c>
      <c r="OJ1" s="68" t="s">
        <v>1004</v>
      </c>
      <c r="OK1" s="68" t="s">
        <v>1004</v>
      </c>
      <c r="OL1" s="68" t="s">
        <v>1004</v>
      </c>
      <c r="OM1" s="68" t="s">
        <v>1004</v>
      </c>
      <c r="ON1" s="68" t="s">
        <v>1004</v>
      </c>
      <c r="OO1" s="68" t="s">
        <v>1004</v>
      </c>
      <c r="OP1" s="68" t="s">
        <v>1004</v>
      </c>
      <c r="OQ1" s="68" t="s">
        <v>1004</v>
      </c>
      <c r="OR1" s="68" t="s">
        <v>1004</v>
      </c>
      <c r="OS1" s="68" t="s">
        <v>1004</v>
      </c>
      <c r="OT1" s="68" t="s">
        <v>1004</v>
      </c>
      <c r="OU1" s="68" t="s">
        <v>1004</v>
      </c>
      <c r="OV1" s="68" t="s">
        <v>1004</v>
      </c>
      <c r="OW1" s="68" t="s">
        <v>180</v>
      </c>
      <c r="OX1" s="68" t="s">
        <v>182</v>
      </c>
      <c r="OY1" s="68" t="s">
        <v>1004</v>
      </c>
      <c r="OZ1" s="68" t="s">
        <v>1004</v>
      </c>
      <c r="PA1" s="68" t="s">
        <v>1004</v>
      </c>
      <c r="PB1" s="68" t="s">
        <v>1004</v>
      </c>
      <c r="PC1" s="68" t="s">
        <v>1004</v>
      </c>
      <c r="PD1" s="68" t="s">
        <v>1004</v>
      </c>
      <c r="PE1" s="68" t="s">
        <v>1004</v>
      </c>
      <c r="PF1" s="68" t="s">
        <v>1004</v>
      </c>
      <c r="PG1" s="68" t="s">
        <v>1004</v>
      </c>
      <c r="PH1" s="68" t="s">
        <v>1004</v>
      </c>
      <c r="PI1" s="68" t="s">
        <v>1004</v>
      </c>
      <c r="PJ1" s="68" t="s">
        <v>1004</v>
      </c>
      <c r="PK1" s="68" t="s">
        <v>1004</v>
      </c>
      <c r="PL1" s="68" t="s">
        <v>182</v>
      </c>
      <c r="PM1" s="68" t="s">
        <v>1004</v>
      </c>
      <c r="PN1" s="68" t="s">
        <v>1004</v>
      </c>
      <c r="PO1" s="68" t="s">
        <v>1004</v>
      </c>
      <c r="PP1" s="68" t="s">
        <v>1004</v>
      </c>
      <c r="PQ1" s="68" t="s">
        <v>1004</v>
      </c>
      <c r="PR1" s="68" t="s">
        <v>180</v>
      </c>
      <c r="PS1" s="68" t="s">
        <v>1004</v>
      </c>
      <c r="PT1" s="68" t="s">
        <v>1004</v>
      </c>
      <c r="PU1" s="68" t="s">
        <v>182</v>
      </c>
      <c r="PV1" s="68" t="s">
        <v>1004</v>
      </c>
      <c r="PW1" s="68" t="s">
        <v>1004</v>
      </c>
      <c r="PX1" s="68" t="s">
        <v>1004</v>
      </c>
      <c r="PY1" s="68" t="s">
        <v>1004</v>
      </c>
      <c r="PZ1" s="68" t="s">
        <v>1004</v>
      </c>
      <c r="QA1" s="68" t="s">
        <v>1004</v>
      </c>
      <c r="QB1" s="68" t="s">
        <v>1004</v>
      </c>
      <c r="QC1" s="68" t="s">
        <v>1004</v>
      </c>
      <c r="QD1" s="68" t="s">
        <v>1004</v>
      </c>
      <c r="QE1" s="68" t="s">
        <v>1004</v>
      </c>
      <c r="QF1" s="68" t="s">
        <v>1004</v>
      </c>
      <c r="QG1" s="68" t="s">
        <v>1004</v>
      </c>
      <c r="QH1" s="68" t="s">
        <v>1004</v>
      </c>
      <c r="QI1" s="68" t="s">
        <v>1004</v>
      </c>
      <c r="QJ1" s="68" t="s">
        <v>1004</v>
      </c>
      <c r="QK1" s="68" t="s">
        <v>1004</v>
      </c>
      <c r="QL1" s="68" t="s">
        <v>1004</v>
      </c>
      <c r="QM1" s="68" t="s">
        <v>1004</v>
      </c>
      <c r="QN1" s="68" t="s">
        <v>1004</v>
      </c>
      <c r="QO1" s="68" t="s">
        <v>1004</v>
      </c>
      <c r="QP1" s="68" t="s">
        <v>1004</v>
      </c>
      <c r="QQ1" s="68" t="s">
        <v>1004</v>
      </c>
      <c r="QR1" s="68" t="s">
        <v>1004</v>
      </c>
      <c r="QS1" s="68" t="s">
        <v>1004</v>
      </c>
      <c r="QT1" s="68" t="s">
        <v>1004</v>
      </c>
      <c r="QU1" s="68" t="s">
        <v>1004</v>
      </c>
      <c r="QV1" s="68" t="s">
        <v>1004</v>
      </c>
      <c r="QW1" s="68" t="s">
        <v>1004</v>
      </c>
      <c r="QX1" s="68" t="s">
        <v>1004</v>
      </c>
      <c r="QY1" s="68" t="s">
        <v>1004</v>
      </c>
      <c r="QZ1" s="68" t="s">
        <v>1004</v>
      </c>
      <c r="RA1" s="68" t="s">
        <v>1004</v>
      </c>
      <c r="RB1" s="68" t="s">
        <v>1004</v>
      </c>
      <c r="RC1" s="68" t="s">
        <v>1004</v>
      </c>
      <c r="RD1" s="68" t="s">
        <v>1004</v>
      </c>
      <c r="RE1" s="68" t="s">
        <v>1004</v>
      </c>
      <c r="RF1" s="68" t="s">
        <v>1004</v>
      </c>
      <c r="RG1" s="68" t="s">
        <v>180</v>
      </c>
      <c r="RH1" s="68" t="s">
        <v>1004</v>
      </c>
      <c r="RI1" s="68" t="s">
        <v>1004</v>
      </c>
      <c r="RJ1" s="68" t="s">
        <v>1004</v>
      </c>
      <c r="RK1" s="68" t="s">
        <v>182</v>
      </c>
      <c r="RL1" s="68" t="s">
        <v>1004</v>
      </c>
      <c r="RM1" s="68" t="s">
        <v>1004</v>
      </c>
      <c r="RN1" s="68" t="s">
        <v>1004</v>
      </c>
      <c r="RO1" s="68" t="s">
        <v>1004</v>
      </c>
      <c r="RP1" s="68" t="s">
        <v>1004</v>
      </c>
      <c r="RQ1" s="68" t="s">
        <v>1004</v>
      </c>
      <c r="RR1" s="68" t="s">
        <v>1004</v>
      </c>
      <c r="RS1" s="68" t="s">
        <v>1004</v>
      </c>
      <c r="RT1" s="68" t="s">
        <v>1004</v>
      </c>
      <c r="RU1" s="68" t="s">
        <v>1004</v>
      </c>
      <c r="RV1" s="68" t="s">
        <v>1004</v>
      </c>
      <c r="RW1" s="68" t="s">
        <v>1004</v>
      </c>
      <c r="RX1" s="68" t="s">
        <v>1004</v>
      </c>
      <c r="RY1" s="68" t="s">
        <v>180</v>
      </c>
      <c r="RZ1" s="68" t="s">
        <v>1004</v>
      </c>
      <c r="SA1" s="68" t="s">
        <v>1004</v>
      </c>
      <c r="SB1" s="68" t="s">
        <v>1004</v>
      </c>
      <c r="SC1" s="68" t="s">
        <v>1004</v>
      </c>
      <c r="SD1" s="68" t="s">
        <v>1004</v>
      </c>
      <c r="SE1" s="68" t="s">
        <v>1004</v>
      </c>
      <c r="SF1" s="68" t="s">
        <v>1004</v>
      </c>
      <c r="SG1" s="68" t="s">
        <v>1004</v>
      </c>
      <c r="SH1" s="68" t="s">
        <v>1004</v>
      </c>
      <c r="SI1" s="68" t="s">
        <v>1004</v>
      </c>
      <c r="SJ1" s="68" t="s">
        <v>1004</v>
      </c>
      <c r="SK1" s="68" t="s">
        <v>1004</v>
      </c>
      <c r="SL1" s="68" t="s">
        <v>1004</v>
      </c>
      <c r="SM1" s="68" t="s">
        <v>1004</v>
      </c>
      <c r="SN1" s="68" t="s">
        <v>1004</v>
      </c>
      <c r="SO1" s="68" t="s">
        <v>1004</v>
      </c>
      <c r="SP1" s="68" t="s">
        <v>1004</v>
      </c>
      <c r="SQ1" s="68" t="s">
        <v>1004</v>
      </c>
      <c r="SR1" s="68" t="s">
        <v>1004</v>
      </c>
      <c r="SS1" s="68" t="s">
        <v>1004</v>
      </c>
      <c r="ST1" s="68" t="s">
        <v>1004</v>
      </c>
      <c r="SU1" s="68" t="s">
        <v>1004</v>
      </c>
      <c r="SV1" s="68" t="s">
        <v>1004</v>
      </c>
      <c r="SW1" s="68" t="s">
        <v>1004</v>
      </c>
      <c r="SX1" s="68" t="s">
        <v>1004</v>
      </c>
      <c r="SY1" s="68" t="s">
        <v>1004</v>
      </c>
      <c r="SZ1" s="68" t="s">
        <v>1004</v>
      </c>
      <c r="TA1" s="68" t="s">
        <v>1004</v>
      </c>
      <c r="TB1" s="68" t="s">
        <v>182</v>
      </c>
      <c r="TC1" s="68" t="s">
        <v>1004</v>
      </c>
      <c r="TD1" s="68" t="s">
        <v>1004</v>
      </c>
      <c r="TE1" s="68" t="s">
        <v>1004</v>
      </c>
      <c r="TF1" s="68" t="s">
        <v>1004</v>
      </c>
      <c r="TG1" s="68" t="s">
        <v>1004</v>
      </c>
      <c r="TH1" s="68" t="s">
        <v>1004</v>
      </c>
      <c r="TI1" s="68" t="s">
        <v>182</v>
      </c>
      <c r="TJ1" s="68" t="s">
        <v>180</v>
      </c>
      <c r="TK1" s="68" t="s">
        <v>182</v>
      </c>
      <c r="TL1" s="68" t="s">
        <v>1004</v>
      </c>
      <c r="TM1" s="68" t="s">
        <v>1004</v>
      </c>
      <c r="TN1" s="68" t="s">
        <v>1004</v>
      </c>
      <c r="TO1" s="68" t="s">
        <v>1004</v>
      </c>
      <c r="TP1" s="68" t="s">
        <v>1004</v>
      </c>
      <c r="TQ1" s="68" t="s">
        <v>1004</v>
      </c>
      <c r="TR1" s="68" t="s">
        <v>1004</v>
      </c>
      <c r="TS1" s="68" t="s">
        <v>182</v>
      </c>
      <c r="TT1" s="68" t="s">
        <v>1004</v>
      </c>
      <c r="TU1" s="68" t="s">
        <v>1004</v>
      </c>
      <c r="TV1" s="68" t="s">
        <v>1004</v>
      </c>
      <c r="TW1" s="68" t="s">
        <v>1004</v>
      </c>
      <c r="TX1" s="68" t="s">
        <v>1004</v>
      </c>
      <c r="TY1" s="68" t="s">
        <v>1004</v>
      </c>
      <c r="TZ1" s="68" t="s">
        <v>1004</v>
      </c>
      <c r="UA1" s="68" t="s">
        <v>1004</v>
      </c>
      <c r="UB1" s="68" t="s">
        <v>182</v>
      </c>
      <c r="UC1" s="68" t="s">
        <v>1004</v>
      </c>
      <c r="UD1" s="68" t="s">
        <v>1004</v>
      </c>
      <c r="UE1" s="68" t="s">
        <v>1004</v>
      </c>
      <c r="UF1" s="68" t="s">
        <v>1004</v>
      </c>
      <c r="UG1" s="68" t="s">
        <v>1004</v>
      </c>
      <c r="UH1" s="68" t="s">
        <v>1004</v>
      </c>
      <c r="UI1" s="68" t="s">
        <v>1004</v>
      </c>
      <c r="UJ1" s="68" t="s">
        <v>1004</v>
      </c>
      <c r="UK1" s="68" t="s">
        <v>1004</v>
      </c>
      <c r="UL1" s="68" t="s">
        <v>1004</v>
      </c>
      <c r="UM1" s="68" t="s">
        <v>1004</v>
      </c>
      <c r="UN1" s="68" t="s">
        <v>1004</v>
      </c>
      <c r="UO1" s="68" t="s">
        <v>1004</v>
      </c>
      <c r="UP1" s="68" t="s">
        <v>1004</v>
      </c>
      <c r="UQ1" s="68" t="s">
        <v>1004</v>
      </c>
      <c r="UR1" s="68" t="s">
        <v>1004</v>
      </c>
      <c r="US1" s="68" t="s">
        <v>1004</v>
      </c>
      <c r="UT1" s="68" t="s">
        <v>1004</v>
      </c>
      <c r="UU1" s="68" t="s">
        <v>1004</v>
      </c>
      <c r="UV1" s="68" t="s">
        <v>1004</v>
      </c>
      <c r="UW1" s="68" t="s">
        <v>1004</v>
      </c>
      <c r="UX1" s="68" t="s">
        <v>1004</v>
      </c>
      <c r="UY1" s="68" t="s">
        <v>1004</v>
      </c>
      <c r="UZ1" s="68" t="s">
        <v>1004</v>
      </c>
      <c r="VA1" s="68" t="s">
        <v>1004</v>
      </c>
      <c r="VB1" s="68" t="s">
        <v>1004</v>
      </c>
      <c r="VC1" s="68" t="s">
        <v>1004</v>
      </c>
      <c r="VD1" s="68" t="s">
        <v>1004</v>
      </c>
      <c r="VE1" s="68" t="s">
        <v>1004</v>
      </c>
      <c r="VF1" s="68" t="s">
        <v>182</v>
      </c>
      <c r="VG1" s="68" t="s">
        <v>1004</v>
      </c>
      <c r="VH1" s="68" t="s">
        <v>1004</v>
      </c>
      <c r="VI1" s="68" t="s">
        <v>1004</v>
      </c>
      <c r="VJ1" s="68" t="s">
        <v>1004</v>
      </c>
      <c r="VK1" s="68" t="s">
        <v>1004</v>
      </c>
      <c r="VL1" s="68" t="s">
        <v>1004</v>
      </c>
      <c r="VM1" s="68" t="s">
        <v>180</v>
      </c>
      <c r="VN1" s="68" t="s">
        <v>1004</v>
      </c>
      <c r="VO1" s="68" t="s">
        <v>1004</v>
      </c>
      <c r="VP1" s="68" t="s">
        <v>1004</v>
      </c>
      <c r="VQ1" s="68" t="s">
        <v>1004</v>
      </c>
      <c r="VR1" s="68" t="s">
        <v>1004</v>
      </c>
      <c r="VS1" s="68" t="s">
        <v>1004</v>
      </c>
      <c r="VT1" s="68" t="s">
        <v>1004</v>
      </c>
      <c r="VU1" s="68" t="s">
        <v>1004</v>
      </c>
      <c r="VV1" s="68" t="s">
        <v>1004</v>
      </c>
      <c r="VW1" s="68" t="s">
        <v>1004</v>
      </c>
      <c r="VX1" s="68" t="s">
        <v>1004</v>
      </c>
      <c r="VY1" s="68" t="s">
        <v>1004</v>
      </c>
      <c r="VZ1" s="68" t="s">
        <v>1004</v>
      </c>
      <c r="WA1" s="68" t="s">
        <v>180</v>
      </c>
      <c r="WB1" s="68" t="s">
        <v>1004</v>
      </c>
      <c r="WC1" s="68" t="s">
        <v>1004</v>
      </c>
      <c r="WD1" s="68" t="s">
        <v>1004</v>
      </c>
      <c r="WE1" s="68" t="s">
        <v>1004</v>
      </c>
      <c r="WF1" s="68" t="s">
        <v>1004</v>
      </c>
      <c r="WG1" s="68" t="s">
        <v>1004</v>
      </c>
      <c r="WH1" s="68" t="s">
        <v>1004</v>
      </c>
      <c r="WI1" s="68" t="s">
        <v>1004</v>
      </c>
      <c r="WJ1" s="68" t="s">
        <v>1004</v>
      </c>
      <c r="WK1" s="68" t="s">
        <v>1004</v>
      </c>
      <c r="WL1" s="68" t="s">
        <v>1004</v>
      </c>
      <c r="WM1" s="68" t="s">
        <v>1004</v>
      </c>
      <c r="WN1" s="68" t="s">
        <v>1004</v>
      </c>
      <c r="WO1" s="68" t="s">
        <v>1004</v>
      </c>
      <c r="WP1" s="68" t="s">
        <v>1004</v>
      </c>
      <c r="WQ1" s="68" t="s">
        <v>1004</v>
      </c>
      <c r="WR1" s="68" t="s">
        <v>1004</v>
      </c>
      <c r="WS1" s="68" t="s">
        <v>1004</v>
      </c>
      <c r="WT1" s="68" t="s">
        <v>1004</v>
      </c>
      <c r="WU1" s="68" t="s">
        <v>1004</v>
      </c>
      <c r="WV1" s="68" t="s">
        <v>1004</v>
      </c>
      <c r="WW1" s="68" t="s">
        <v>1004</v>
      </c>
      <c r="WX1" s="68" t="s">
        <v>1004</v>
      </c>
      <c r="WY1" s="68" t="s">
        <v>1004</v>
      </c>
      <c r="WZ1" s="68" t="s">
        <v>1004</v>
      </c>
      <c r="XA1" s="68" t="s">
        <v>1004</v>
      </c>
      <c r="XB1" s="68" t="s">
        <v>1004</v>
      </c>
      <c r="XC1" s="68" t="s">
        <v>1004</v>
      </c>
      <c r="XD1" s="68" t="s">
        <v>1004</v>
      </c>
      <c r="XE1" s="68" t="s">
        <v>1004</v>
      </c>
      <c r="XF1" s="68" t="s">
        <v>1004</v>
      </c>
      <c r="XG1" s="68" t="s">
        <v>1004</v>
      </c>
      <c r="XH1" s="68" t="s">
        <v>1004</v>
      </c>
      <c r="XI1" s="68" t="s">
        <v>1004</v>
      </c>
      <c r="XJ1" s="68" t="s">
        <v>1004</v>
      </c>
      <c r="XK1" s="68" t="s">
        <v>1004</v>
      </c>
      <c r="XL1" s="68" t="s">
        <v>1004</v>
      </c>
      <c r="XM1" s="68" t="s">
        <v>1004</v>
      </c>
      <c r="XN1" s="68" t="s">
        <v>1004</v>
      </c>
      <c r="XO1" s="68" t="s">
        <v>1004</v>
      </c>
      <c r="XP1" s="68" t="s">
        <v>1004</v>
      </c>
      <c r="XQ1" s="68" t="s">
        <v>1004</v>
      </c>
      <c r="XR1" s="68" t="s">
        <v>1004</v>
      </c>
      <c r="XS1" s="68" t="s">
        <v>1004</v>
      </c>
      <c r="XT1" s="68" t="s">
        <v>1004</v>
      </c>
      <c r="XU1" s="68" t="s">
        <v>1004</v>
      </c>
      <c r="XV1" s="68" t="s">
        <v>1004</v>
      </c>
      <c r="XW1" s="68" t="s">
        <v>1004</v>
      </c>
      <c r="XX1" s="68" t="s">
        <v>1004</v>
      </c>
      <c r="XY1" s="68" t="s">
        <v>1004</v>
      </c>
      <c r="XZ1" s="68" t="s">
        <v>1004</v>
      </c>
      <c r="YA1" s="68" t="s">
        <v>1004</v>
      </c>
      <c r="YB1" s="68" t="s">
        <v>1004</v>
      </c>
      <c r="YC1" s="68" t="s">
        <v>1004</v>
      </c>
      <c r="YD1" s="68" t="s">
        <v>1004</v>
      </c>
      <c r="YE1" s="68" t="s">
        <v>180</v>
      </c>
      <c r="YF1" s="68" t="s">
        <v>1004</v>
      </c>
      <c r="YG1" s="68" t="s">
        <v>1004</v>
      </c>
      <c r="YH1" s="68" t="s">
        <v>1004</v>
      </c>
      <c r="YI1" s="68" t="s">
        <v>1004</v>
      </c>
      <c r="YJ1" s="68" t="s">
        <v>180</v>
      </c>
      <c r="YK1" s="68" t="s">
        <v>1004</v>
      </c>
      <c r="YL1" s="68" t="s">
        <v>1004</v>
      </c>
      <c r="YM1" s="68" t="s">
        <v>1004</v>
      </c>
      <c r="YN1" s="68" t="s">
        <v>1004</v>
      </c>
      <c r="YO1" s="68" t="s">
        <v>1004</v>
      </c>
      <c r="YP1" s="68" t="s">
        <v>1004</v>
      </c>
      <c r="YQ1" s="68" t="s">
        <v>1004</v>
      </c>
      <c r="YR1" s="68" t="s">
        <v>1004</v>
      </c>
      <c r="YS1" s="68" t="s">
        <v>1004</v>
      </c>
      <c r="YT1" s="68" t="s">
        <v>1004</v>
      </c>
      <c r="YU1" s="68" t="s">
        <v>1004</v>
      </c>
      <c r="YV1" s="68" t="s">
        <v>180</v>
      </c>
      <c r="YW1" s="68" t="s">
        <v>1004</v>
      </c>
      <c r="YX1" s="68" t="s">
        <v>1004</v>
      </c>
      <c r="YY1" s="68" t="s">
        <v>1004</v>
      </c>
      <c r="YZ1" s="68" t="s">
        <v>1004</v>
      </c>
      <c r="ZA1" s="68" t="s">
        <v>1004</v>
      </c>
      <c r="ZB1" s="68" t="s">
        <v>1004</v>
      </c>
      <c r="ZC1" s="68" t="s">
        <v>1004</v>
      </c>
      <c r="ZD1" s="68" t="s">
        <v>1004</v>
      </c>
      <c r="ZE1" s="68" t="s">
        <v>1004</v>
      </c>
      <c r="ZF1" s="68" t="s">
        <v>1004</v>
      </c>
      <c r="ZG1" s="68" t="s">
        <v>1004</v>
      </c>
      <c r="ZH1" s="68" t="s">
        <v>1004</v>
      </c>
      <c r="ZI1" s="68" t="s">
        <v>1004</v>
      </c>
      <c r="ZJ1" s="68" t="s">
        <v>1004</v>
      </c>
      <c r="ZK1" s="68" t="s">
        <v>1004</v>
      </c>
      <c r="ZL1" s="68" t="s">
        <v>1004</v>
      </c>
      <c r="ZM1" s="68" t="s">
        <v>1004</v>
      </c>
      <c r="ZN1" s="68" t="s">
        <v>1004</v>
      </c>
      <c r="ZO1" s="68" t="s">
        <v>1004</v>
      </c>
      <c r="ZP1" s="68" t="s">
        <v>1004</v>
      </c>
      <c r="ZQ1" s="68" t="s">
        <v>1004</v>
      </c>
      <c r="ZR1" s="68" t="s">
        <v>1004</v>
      </c>
      <c r="ZS1" s="68" t="s">
        <v>1004</v>
      </c>
      <c r="ZT1" s="68" t="s">
        <v>1004</v>
      </c>
      <c r="ZU1" s="68" t="s">
        <v>1004</v>
      </c>
      <c r="ZV1" s="68" t="s">
        <v>1004</v>
      </c>
      <c r="ZW1" s="68" t="s">
        <v>180</v>
      </c>
      <c r="ZX1" s="68" t="s">
        <v>1004</v>
      </c>
      <c r="ZY1" s="68" t="s">
        <v>1004</v>
      </c>
      <c r="ZZ1" s="68" t="s">
        <v>1004</v>
      </c>
      <c r="AAA1" s="68" t="s">
        <v>1004</v>
      </c>
      <c r="AAB1" s="68" t="s">
        <v>182</v>
      </c>
      <c r="AAC1" s="68" t="s">
        <v>1004</v>
      </c>
      <c r="AAD1" s="68" t="s">
        <v>1004</v>
      </c>
      <c r="AAE1" s="68" t="s">
        <v>1004</v>
      </c>
      <c r="AAF1" s="68" t="s">
        <v>1004</v>
      </c>
      <c r="AAG1" s="68" t="s">
        <v>1004</v>
      </c>
      <c r="AAH1" s="68" t="s">
        <v>1004</v>
      </c>
      <c r="AAI1" s="68" t="s">
        <v>1004</v>
      </c>
      <c r="AAJ1" s="68" t="s">
        <v>1004</v>
      </c>
      <c r="AAK1" s="68" t="s">
        <v>1004</v>
      </c>
      <c r="AAL1" s="68" t="s">
        <v>1004</v>
      </c>
      <c r="AAM1" s="68" t="s">
        <v>182</v>
      </c>
      <c r="AAN1" s="68" t="s">
        <v>1004</v>
      </c>
      <c r="AAO1" s="68" t="s">
        <v>1004</v>
      </c>
      <c r="AAP1" s="68" t="s">
        <v>1004</v>
      </c>
      <c r="AAQ1" s="68" t="s">
        <v>1004</v>
      </c>
      <c r="AAR1" s="68" t="s">
        <v>1004</v>
      </c>
      <c r="AAS1" s="68" t="s">
        <v>1004</v>
      </c>
      <c r="AAT1" s="68" t="s">
        <v>1004</v>
      </c>
      <c r="AAU1" s="68" t="s">
        <v>1004</v>
      </c>
      <c r="AAV1" s="68" t="s">
        <v>1004</v>
      </c>
      <c r="AAW1" s="68" t="s">
        <v>1004</v>
      </c>
      <c r="AAX1" s="68" t="s">
        <v>1004</v>
      </c>
      <c r="AAY1" s="68" t="s">
        <v>1004</v>
      </c>
      <c r="AAZ1" s="68" t="s">
        <v>1004</v>
      </c>
      <c r="ABA1" s="68" t="s">
        <v>1004</v>
      </c>
      <c r="ABB1" s="68" t="s">
        <v>1004</v>
      </c>
      <c r="ABC1" s="68" t="s">
        <v>1004</v>
      </c>
      <c r="ABD1" s="68" t="s">
        <v>182</v>
      </c>
      <c r="ABE1" s="68" t="s">
        <v>1004</v>
      </c>
      <c r="ABF1" s="68" t="s">
        <v>1004</v>
      </c>
      <c r="ABG1" s="68" t="s">
        <v>1004</v>
      </c>
      <c r="ABH1" s="68" t="s">
        <v>1004</v>
      </c>
      <c r="ABI1" s="68" t="s">
        <v>1004</v>
      </c>
      <c r="ABJ1" s="68" t="s">
        <v>1004</v>
      </c>
      <c r="ABK1" s="68" t="s">
        <v>1004</v>
      </c>
      <c r="ABL1" s="68" t="s">
        <v>1004</v>
      </c>
      <c r="ABM1" s="68" t="s">
        <v>1004</v>
      </c>
      <c r="ABN1" s="68" t="s">
        <v>1004</v>
      </c>
      <c r="ABO1" s="68" t="s">
        <v>1004</v>
      </c>
      <c r="ABP1" s="68" t="s">
        <v>1004</v>
      </c>
      <c r="ABQ1" s="68" t="s">
        <v>1004</v>
      </c>
      <c r="ABR1" s="68" t="s">
        <v>1004</v>
      </c>
      <c r="ABS1" s="68" t="s">
        <v>1004</v>
      </c>
      <c r="ABT1" s="68" t="s">
        <v>1004</v>
      </c>
      <c r="ABU1" s="68" t="s">
        <v>1004</v>
      </c>
      <c r="ABV1" s="68" t="s">
        <v>1004</v>
      </c>
      <c r="ABW1" s="68" t="s">
        <v>1004</v>
      </c>
      <c r="ABX1" s="68" t="s">
        <v>1004</v>
      </c>
      <c r="ABY1" s="68" t="s">
        <v>1004</v>
      </c>
      <c r="ABZ1" s="68" t="s">
        <v>180</v>
      </c>
      <c r="ACA1" s="68" t="s">
        <v>1004</v>
      </c>
      <c r="ACB1" s="68" t="s">
        <v>1004</v>
      </c>
      <c r="ACC1" s="68" t="s">
        <v>1004</v>
      </c>
      <c r="ACD1" s="68" t="s">
        <v>1004</v>
      </c>
      <c r="ACE1" s="68" t="s">
        <v>1004</v>
      </c>
      <c r="ACF1" s="68" t="s">
        <v>1004</v>
      </c>
      <c r="ACG1" s="68" t="s">
        <v>1004</v>
      </c>
      <c r="ACH1" s="68" t="s">
        <v>1004</v>
      </c>
      <c r="ACI1" s="68" t="s">
        <v>1004</v>
      </c>
      <c r="ACJ1" s="68" t="s">
        <v>1004</v>
      </c>
      <c r="ACK1" s="68" t="s">
        <v>1004</v>
      </c>
      <c r="ACL1" s="68" t="s">
        <v>1004</v>
      </c>
      <c r="ACM1" s="68" t="s">
        <v>1004</v>
      </c>
      <c r="ACN1" s="68" t="s">
        <v>1004</v>
      </c>
      <c r="ACO1" s="68" t="s">
        <v>1004</v>
      </c>
      <c r="ACP1" s="68" t="s">
        <v>1004</v>
      </c>
      <c r="ACQ1" s="68" t="s">
        <v>1004</v>
      </c>
      <c r="ACR1" s="68" t="s">
        <v>1004</v>
      </c>
      <c r="ACS1" s="68" t="s">
        <v>1004</v>
      </c>
      <c r="ACT1" s="68" t="s">
        <v>1004</v>
      </c>
      <c r="ACU1" s="68" t="s">
        <v>1004</v>
      </c>
      <c r="ACV1" s="68" t="s">
        <v>1004</v>
      </c>
      <c r="ACW1" s="68" t="s">
        <v>1004</v>
      </c>
      <c r="ACX1" s="68" t="s">
        <v>1004</v>
      </c>
      <c r="ACY1" s="68" t="s">
        <v>180</v>
      </c>
      <c r="ACZ1" s="68" t="s">
        <v>1004</v>
      </c>
      <c r="ADA1" s="68" t="s">
        <v>1004</v>
      </c>
      <c r="ADB1" s="68" t="s">
        <v>1004</v>
      </c>
      <c r="ADC1" s="68" t="s">
        <v>1004</v>
      </c>
      <c r="ADD1" s="68" t="s">
        <v>1004</v>
      </c>
      <c r="ADE1" s="68" t="s">
        <v>1004</v>
      </c>
      <c r="ADF1" s="68" t="s">
        <v>1004</v>
      </c>
      <c r="ADG1" s="68" t="s">
        <v>180</v>
      </c>
      <c r="ADH1" s="68" t="s">
        <v>1004</v>
      </c>
      <c r="ADI1" s="68" t="s">
        <v>182</v>
      </c>
      <c r="ADJ1" s="68" t="s">
        <v>1004</v>
      </c>
      <c r="ADK1" s="68" t="s">
        <v>1004</v>
      </c>
      <c r="ADL1" s="68" t="s">
        <v>1004</v>
      </c>
      <c r="ADM1" s="68" t="s">
        <v>182</v>
      </c>
      <c r="ADN1" s="68" t="s">
        <v>182</v>
      </c>
      <c r="ADO1" s="68" t="s">
        <v>180</v>
      </c>
      <c r="ADP1" s="68" t="s">
        <v>1004</v>
      </c>
      <c r="ADQ1" s="68" t="s">
        <v>1004</v>
      </c>
      <c r="ADR1" s="68" t="s">
        <v>182</v>
      </c>
      <c r="ADS1" s="68" t="s">
        <v>1004</v>
      </c>
      <c r="ADT1" s="68" t="s">
        <v>1004</v>
      </c>
      <c r="ADU1" s="68" t="s">
        <v>1004</v>
      </c>
      <c r="ADV1" s="68" t="s">
        <v>1004</v>
      </c>
      <c r="ADW1" s="68" t="s">
        <v>1004</v>
      </c>
      <c r="ADX1" s="68" t="s">
        <v>1004</v>
      </c>
      <c r="ADY1" s="68" t="s">
        <v>1004</v>
      </c>
      <c r="ADZ1" s="68" t="s">
        <v>1004</v>
      </c>
      <c r="AEA1" s="68" t="s">
        <v>1004</v>
      </c>
      <c r="AEB1" s="68" t="s">
        <v>1004</v>
      </c>
      <c r="AEC1" s="68" t="s">
        <v>1004</v>
      </c>
      <c r="AED1" s="68" t="s">
        <v>1004</v>
      </c>
      <c r="AEE1" s="68" t="s">
        <v>1004</v>
      </c>
      <c r="AEF1" s="68" t="s">
        <v>1004</v>
      </c>
      <c r="AEG1" s="68" t="s">
        <v>1004</v>
      </c>
      <c r="AEH1" s="68" t="s">
        <v>1004</v>
      </c>
      <c r="AEI1" s="68" t="s">
        <v>1004</v>
      </c>
      <c r="AEJ1" s="68" t="s">
        <v>1004</v>
      </c>
      <c r="AEK1" s="68" t="s">
        <v>1004</v>
      </c>
      <c r="AEL1" s="68" t="s">
        <v>1004</v>
      </c>
      <c r="AEM1" s="68" t="s">
        <v>1004</v>
      </c>
      <c r="AEN1" s="68" t="s">
        <v>1004</v>
      </c>
      <c r="AEO1" s="68" t="s">
        <v>1004</v>
      </c>
      <c r="AEP1" s="68" t="s">
        <v>1004</v>
      </c>
      <c r="AEQ1" s="68" t="s">
        <v>1004</v>
      </c>
      <c r="AER1" s="68" t="s">
        <v>1004</v>
      </c>
      <c r="AES1" s="68" t="s">
        <v>1004</v>
      </c>
      <c r="AET1" s="68" t="s">
        <v>1004</v>
      </c>
      <c r="AEU1" s="68" t="s">
        <v>1004</v>
      </c>
      <c r="AEV1" s="68" t="s">
        <v>1004</v>
      </c>
      <c r="AEW1" s="68" t="s">
        <v>1004</v>
      </c>
      <c r="AEX1" s="68" t="s">
        <v>1004</v>
      </c>
      <c r="AEY1" s="68" t="s">
        <v>1004</v>
      </c>
      <c r="AEZ1" s="68" t="s">
        <v>1004</v>
      </c>
      <c r="AFA1" s="68" t="s">
        <v>1004</v>
      </c>
      <c r="AFB1" s="68" t="s">
        <v>1004</v>
      </c>
      <c r="AFC1" s="68" t="s">
        <v>1004</v>
      </c>
      <c r="AFD1" s="68" t="s">
        <v>1004</v>
      </c>
      <c r="AFE1" s="68" t="s">
        <v>1004</v>
      </c>
      <c r="AFF1" s="68" t="s">
        <v>1004</v>
      </c>
      <c r="AFG1" s="68" t="s">
        <v>1004</v>
      </c>
      <c r="AFH1" s="68" t="s">
        <v>1004</v>
      </c>
      <c r="AFI1" s="68" t="s">
        <v>1004</v>
      </c>
      <c r="AFJ1" s="68" t="s">
        <v>1004</v>
      </c>
      <c r="AFK1" s="68" t="s">
        <v>1004</v>
      </c>
      <c r="AFL1" s="68" t="s">
        <v>1004</v>
      </c>
      <c r="AFM1" s="68" t="s">
        <v>1004</v>
      </c>
      <c r="AFN1" s="68" t="s">
        <v>1004</v>
      </c>
      <c r="AFO1" s="68" t="s">
        <v>1004</v>
      </c>
      <c r="AFP1" s="68" t="s">
        <v>1004</v>
      </c>
      <c r="AFQ1" s="68" t="s">
        <v>1004</v>
      </c>
      <c r="AFR1" s="68" t="s">
        <v>1004</v>
      </c>
      <c r="AFS1" s="68" t="s">
        <v>1004</v>
      </c>
      <c r="AFT1" s="68" t="s">
        <v>180</v>
      </c>
      <c r="AFU1" s="68" t="s">
        <v>1004</v>
      </c>
      <c r="AFV1" s="68" t="s">
        <v>1004</v>
      </c>
      <c r="AFW1" s="68" t="s">
        <v>1004</v>
      </c>
      <c r="AFX1" s="68" t="s">
        <v>1004</v>
      </c>
      <c r="AFY1" s="68" t="s">
        <v>1004</v>
      </c>
      <c r="AFZ1" s="68" t="s">
        <v>182</v>
      </c>
      <c r="AGA1" s="68" t="s">
        <v>1004</v>
      </c>
      <c r="AGB1" s="68" t="s">
        <v>1004</v>
      </c>
      <c r="AGC1" s="68" t="s">
        <v>1004</v>
      </c>
      <c r="AGD1" s="68" t="s">
        <v>1004</v>
      </c>
      <c r="AGE1" s="68" t="s">
        <v>1004</v>
      </c>
      <c r="AGF1" s="68" t="s">
        <v>1004</v>
      </c>
      <c r="AGG1" s="68" t="s">
        <v>1004</v>
      </c>
      <c r="AGH1" s="68" t="s">
        <v>1004</v>
      </c>
      <c r="AGI1" s="68" t="s">
        <v>1004</v>
      </c>
      <c r="AGJ1" s="68" t="s">
        <v>1004</v>
      </c>
      <c r="AGK1" s="68" t="s">
        <v>1004</v>
      </c>
      <c r="AGL1" s="68" t="s">
        <v>1004</v>
      </c>
      <c r="AGM1" s="68" t="s">
        <v>1004</v>
      </c>
      <c r="AGN1" s="68" t="s">
        <v>1004</v>
      </c>
      <c r="AGO1" s="68" t="s">
        <v>1004</v>
      </c>
      <c r="AGP1" s="68" t="s">
        <v>1004</v>
      </c>
      <c r="AGQ1" s="68" t="s">
        <v>1004</v>
      </c>
      <c r="AGR1" s="68" t="s">
        <v>1004</v>
      </c>
      <c r="AGS1" s="68" t="s">
        <v>1004</v>
      </c>
      <c r="AGT1" s="68" t="s">
        <v>1004</v>
      </c>
      <c r="AGU1" s="68" t="s">
        <v>1004</v>
      </c>
      <c r="AGV1" s="68" t="s">
        <v>1004</v>
      </c>
      <c r="AGW1" s="68" t="s">
        <v>1004</v>
      </c>
      <c r="AGX1" s="68" t="s">
        <v>1004</v>
      </c>
      <c r="AGY1" s="68" t="s">
        <v>1004</v>
      </c>
      <c r="AGZ1" s="68" t="s">
        <v>1004</v>
      </c>
      <c r="AHA1" s="68" t="s">
        <v>1004</v>
      </c>
      <c r="AHB1" s="68" t="s">
        <v>1004</v>
      </c>
      <c r="AHC1" s="68" t="s">
        <v>1004</v>
      </c>
      <c r="AHD1" s="68" t="s">
        <v>1004</v>
      </c>
      <c r="AHE1" s="68" t="s">
        <v>1004</v>
      </c>
      <c r="AHF1" s="68" t="s">
        <v>1004</v>
      </c>
      <c r="AHG1" s="68" t="s">
        <v>1004</v>
      </c>
      <c r="AHH1" s="68" t="s">
        <v>1004</v>
      </c>
      <c r="AHI1" s="68" t="s">
        <v>1004</v>
      </c>
      <c r="AHJ1" s="68" t="s">
        <v>1004</v>
      </c>
      <c r="AHK1" s="68" t="s">
        <v>1004</v>
      </c>
      <c r="AHL1" s="68" t="s">
        <v>1004</v>
      </c>
      <c r="AHM1" s="68" t="s">
        <v>1004</v>
      </c>
      <c r="AHN1" s="68" t="s">
        <v>1004</v>
      </c>
      <c r="AHO1" s="68" t="s">
        <v>1004</v>
      </c>
      <c r="AHP1" s="68" t="s">
        <v>1004</v>
      </c>
      <c r="AHQ1" s="68" t="s">
        <v>1004</v>
      </c>
      <c r="AHR1" s="68" t="s">
        <v>1004</v>
      </c>
      <c r="AHS1" s="68" t="s">
        <v>1004</v>
      </c>
      <c r="AHT1" s="68" t="s">
        <v>1004</v>
      </c>
      <c r="AHU1" s="68" t="s">
        <v>1004</v>
      </c>
      <c r="AHV1" s="68" t="s">
        <v>1004</v>
      </c>
      <c r="AHW1" s="68" t="s">
        <v>1004</v>
      </c>
      <c r="AHX1" s="68" t="s">
        <v>1004</v>
      </c>
      <c r="AHY1" s="68" t="s">
        <v>1004</v>
      </c>
      <c r="AHZ1" s="68" t="s">
        <v>1004</v>
      </c>
      <c r="AIA1" s="68" t="s">
        <v>1004</v>
      </c>
      <c r="AIB1" s="68" t="s">
        <v>1004</v>
      </c>
      <c r="AIC1" s="68" t="s">
        <v>1004</v>
      </c>
      <c r="AID1" s="68" t="s">
        <v>182</v>
      </c>
      <c r="AIE1" s="68" t="s">
        <v>1004</v>
      </c>
      <c r="AIF1" s="68" t="s">
        <v>1004</v>
      </c>
      <c r="AIG1" s="68" t="s">
        <v>1004</v>
      </c>
      <c r="AIH1" s="68" t="s">
        <v>1004</v>
      </c>
      <c r="AII1" s="68" t="s">
        <v>1004</v>
      </c>
      <c r="AIJ1" s="68" t="s">
        <v>1004</v>
      </c>
      <c r="AIK1" s="68" t="s">
        <v>1004</v>
      </c>
      <c r="AIL1" s="68" t="s">
        <v>1004</v>
      </c>
      <c r="AIM1" s="68" t="s">
        <v>1004</v>
      </c>
      <c r="AIN1" s="68" t="s">
        <v>1004</v>
      </c>
      <c r="AIO1" s="68" t="s">
        <v>1004</v>
      </c>
      <c r="AIP1" s="68" t="s">
        <v>1004</v>
      </c>
      <c r="AIQ1" s="68" t="s">
        <v>1004</v>
      </c>
      <c r="AIR1" s="68" t="s">
        <v>1004</v>
      </c>
      <c r="AIS1" s="68" t="s">
        <v>1004</v>
      </c>
      <c r="AIT1" s="68" t="s">
        <v>1004</v>
      </c>
      <c r="AIU1" s="68" t="s">
        <v>1004</v>
      </c>
      <c r="AIV1" s="68" t="s">
        <v>1004</v>
      </c>
      <c r="AIW1" s="68" t="s">
        <v>1004</v>
      </c>
      <c r="AIX1" s="68" t="s">
        <v>1004</v>
      </c>
      <c r="AIY1" s="68" t="s">
        <v>1004</v>
      </c>
      <c r="AIZ1" s="68" t="s">
        <v>1004</v>
      </c>
      <c r="AJA1" s="68" t="s">
        <v>1004</v>
      </c>
      <c r="AJB1" s="68" t="s">
        <v>1004</v>
      </c>
      <c r="AJC1" s="68" t="s">
        <v>1004</v>
      </c>
      <c r="AJD1" s="68" t="s">
        <v>1004</v>
      </c>
      <c r="AJE1" s="68" t="s">
        <v>1004</v>
      </c>
      <c r="AJF1" s="68" t="s">
        <v>1004</v>
      </c>
      <c r="AJG1" s="68" t="s">
        <v>1004</v>
      </c>
      <c r="AJH1" s="68" t="s">
        <v>1004</v>
      </c>
      <c r="AJI1" s="68" t="s">
        <v>1004</v>
      </c>
      <c r="AJJ1" s="68" t="s">
        <v>1004</v>
      </c>
      <c r="AJK1" s="68" t="s">
        <v>1004</v>
      </c>
      <c r="AJL1" s="68" t="s">
        <v>1004</v>
      </c>
      <c r="AJM1" s="68" t="s">
        <v>1004</v>
      </c>
      <c r="AJN1" s="68" t="s">
        <v>1004</v>
      </c>
      <c r="AJO1" s="68" t="s">
        <v>1004</v>
      </c>
      <c r="AJP1" s="68" t="s">
        <v>1004</v>
      </c>
      <c r="AJQ1" s="68" t="s">
        <v>1004</v>
      </c>
      <c r="AJR1" s="68" t="s">
        <v>1004</v>
      </c>
      <c r="AJS1" s="68" t="s">
        <v>1004</v>
      </c>
      <c r="AJT1" s="68" t="s">
        <v>1004</v>
      </c>
      <c r="AJU1" s="68" t="s">
        <v>1004</v>
      </c>
      <c r="AJV1" s="68" t="s">
        <v>1004</v>
      </c>
      <c r="AJW1" s="68" t="s">
        <v>1004</v>
      </c>
      <c r="AJX1" s="68" t="s">
        <v>1004</v>
      </c>
      <c r="AJY1" s="68" t="s">
        <v>1004</v>
      </c>
      <c r="AJZ1" s="68" t="s">
        <v>1004</v>
      </c>
      <c r="AKA1" s="68" t="s">
        <v>1004</v>
      </c>
      <c r="AKB1" s="68" t="s">
        <v>1004</v>
      </c>
      <c r="AKC1" s="68" t="s">
        <v>1004</v>
      </c>
      <c r="AKD1" s="68" t="s">
        <v>1004</v>
      </c>
      <c r="AKE1" s="68" t="s">
        <v>1004</v>
      </c>
      <c r="AKF1" s="68" t="s">
        <v>1004</v>
      </c>
      <c r="AKG1" s="68" t="s">
        <v>1004</v>
      </c>
      <c r="AKH1" s="68" t="s">
        <v>1004</v>
      </c>
      <c r="AKI1" s="68" t="s">
        <v>1004</v>
      </c>
      <c r="AKJ1" s="68" t="s">
        <v>1004</v>
      </c>
      <c r="AKK1" s="68" t="s">
        <v>1004</v>
      </c>
      <c r="AKL1" s="68" t="s">
        <v>1004</v>
      </c>
      <c r="AKM1" s="68" t="s">
        <v>1004</v>
      </c>
      <c r="AKN1" s="68" t="s">
        <v>1004</v>
      </c>
      <c r="AKO1" s="68" t="s">
        <v>1004</v>
      </c>
      <c r="AKP1" s="68" t="s">
        <v>1004</v>
      </c>
      <c r="AKQ1" s="68" t="s">
        <v>180</v>
      </c>
      <c r="AKR1" s="68" t="s">
        <v>1004</v>
      </c>
      <c r="AKS1" s="68" t="s">
        <v>1004</v>
      </c>
      <c r="AKT1" s="68" t="s">
        <v>1004</v>
      </c>
      <c r="AKU1" s="68" t="s">
        <v>1004</v>
      </c>
      <c r="AKV1" s="68" t="s">
        <v>1004</v>
      </c>
      <c r="AKW1" s="68" t="s">
        <v>1004</v>
      </c>
      <c r="AKX1" s="68" t="s">
        <v>1004</v>
      </c>
      <c r="AKY1" s="68" t="s">
        <v>1004</v>
      </c>
      <c r="AKZ1" s="68" t="s">
        <v>1004</v>
      </c>
      <c r="ALA1" s="68" t="s">
        <v>1004</v>
      </c>
      <c r="ALB1" s="68" t="s">
        <v>1004</v>
      </c>
      <c r="ALC1" s="68" t="s">
        <v>1004</v>
      </c>
      <c r="ALD1" s="68" t="s">
        <v>1004</v>
      </c>
      <c r="ALE1" s="68" t="s">
        <v>1004</v>
      </c>
      <c r="ALF1" s="68" t="s">
        <v>1004</v>
      </c>
      <c r="ALG1" s="68" t="s">
        <v>1004</v>
      </c>
      <c r="ALH1" s="68" t="s">
        <v>1004</v>
      </c>
      <c r="ALI1" s="68" t="s">
        <v>1004</v>
      </c>
      <c r="ALJ1" s="68" t="s">
        <v>1004</v>
      </c>
      <c r="ALK1" s="68" t="s">
        <v>1004</v>
      </c>
      <c r="ALL1" s="68" t="s">
        <v>1004</v>
      </c>
      <c r="ALM1" s="68" t="s">
        <v>1004</v>
      </c>
      <c r="ALN1" s="68" t="s">
        <v>1004</v>
      </c>
      <c r="ALO1" s="68" t="s">
        <v>1004</v>
      </c>
      <c r="ALP1" s="68" t="s">
        <v>1004</v>
      </c>
      <c r="ALQ1" s="68" t="s">
        <v>1004</v>
      </c>
      <c r="ALR1" s="68" t="s">
        <v>1004</v>
      </c>
      <c r="ALS1" s="68" t="s">
        <v>1004</v>
      </c>
      <c r="ALT1" s="68" t="s">
        <v>1004</v>
      </c>
      <c r="ALU1" s="68" t="s">
        <v>1004</v>
      </c>
      <c r="ALV1" s="68" t="s">
        <v>1004</v>
      </c>
      <c r="ALW1" s="68" t="s">
        <v>1004</v>
      </c>
      <c r="ALX1" s="68" t="s">
        <v>1004</v>
      </c>
      <c r="ALY1" s="68" t="s">
        <v>1004</v>
      </c>
      <c r="ALZ1" s="68" t="s">
        <v>1004</v>
      </c>
      <c r="AMA1" s="68" t="s">
        <v>182</v>
      </c>
      <c r="AMB1" s="68" t="s">
        <v>1004</v>
      </c>
      <c r="AMC1" s="68" t="s">
        <v>1004</v>
      </c>
      <c r="AMD1" s="68" t="s">
        <v>1004</v>
      </c>
      <c r="AME1" s="68" t="s">
        <v>1004</v>
      </c>
      <c r="AMF1" s="68" t="s">
        <v>1004</v>
      </c>
      <c r="AMG1" s="68" t="s">
        <v>1004</v>
      </c>
      <c r="AMH1" s="68" t="s">
        <v>1004</v>
      </c>
      <c r="AMI1" s="68" t="s">
        <v>1004</v>
      </c>
      <c r="AMJ1" s="68" t="s">
        <v>1004</v>
      </c>
      <c r="AMK1" s="68" t="s">
        <v>1004</v>
      </c>
      <c r="AML1" s="68" t="s">
        <v>1004</v>
      </c>
      <c r="AMM1" s="68" t="s">
        <v>1004</v>
      </c>
      <c r="AMN1" s="68" t="s">
        <v>1004</v>
      </c>
      <c r="AMO1" s="68" t="s">
        <v>1004</v>
      </c>
      <c r="AMP1" s="68" t="s">
        <v>1004</v>
      </c>
      <c r="AMQ1" s="68" t="s">
        <v>1004</v>
      </c>
      <c r="AMR1" s="68" t="s">
        <v>1004</v>
      </c>
      <c r="AMS1" s="68" t="s">
        <v>1004</v>
      </c>
      <c r="AMT1" s="68" t="s">
        <v>1004</v>
      </c>
      <c r="AMU1" s="68" t="s">
        <v>1004</v>
      </c>
      <c r="AMV1" s="68" t="s">
        <v>1004</v>
      </c>
      <c r="AMW1" s="68" t="s">
        <v>1004</v>
      </c>
      <c r="AMX1" s="68" t="s">
        <v>1004</v>
      </c>
      <c r="AMY1" s="68" t="s">
        <v>1004</v>
      </c>
      <c r="AMZ1" s="68" t="s">
        <v>1004</v>
      </c>
      <c r="ANA1" s="68" t="s">
        <v>1004</v>
      </c>
      <c r="ANB1" s="68" t="s">
        <v>1004</v>
      </c>
      <c r="ANC1" s="68" t="s">
        <v>1004</v>
      </c>
      <c r="AND1" s="68" t="s">
        <v>1004</v>
      </c>
      <c r="ANE1" s="68" t="s">
        <v>1004</v>
      </c>
      <c r="ANF1" s="68" t="s">
        <v>1004</v>
      </c>
      <c r="ANG1" s="68" t="s">
        <v>1004</v>
      </c>
      <c r="ANH1" s="68" t="s">
        <v>1004</v>
      </c>
      <c r="ANI1" s="68" t="s">
        <v>1004</v>
      </c>
      <c r="ANJ1" s="68" t="s">
        <v>1004</v>
      </c>
      <c r="ANK1" s="68" t="s">
        <v>1004</v>
      </c>
      <c r="ANL1" s="68" t="s">
        <v>1004</v>
      </c>
      <c r="ANM1" s="68" t="s">
        <v>1004</v>
      </c>
      <c r="ANN1" s="68" t="s">
        <v>1004</v>
      </c>
      <c r="ANO1" s="68" t="s">
        <v>1004</v>
      </c>
      <c r="ANP1" s="68" t="s">
        <v>1004</v>
      </c>
      <c r="ANQ1" s="68" t="s">
        <v>1004</v>
      </c>
      <c r="ANR1" s="68" t="s">
        <v>1004</v>
      </c>
      <c r="ANS1" s="68" t="s">
        <v>1004</v>
      </c>
      <c r="ANT1" s="68" t="s">
        <v>1004</v>
      </c>
      <c r="ANU1" s="68" t="s">
        <v>1004</v>
      </c>
      <c r="ANV1" s="68" t="s">
        <v>1004</v>
      </c>
      <c r="ANW1" s="68" t="s">
        <v>1004</v>
      </c>
      <c r="ANX1" s="68" t="s">
        <v>1004</v>
      </c>
      <c r="ANY1" s="68" t="s">
        <v>1004</v>
      </c>
      <c r="ANZ1" s="68" t="s">
        <v>1004</v>
      </c>
      <c r="AOA1" s="68" t="s">
        <v>1004</v>
      </c>
      <c r="AOB1" s="68" t="s">
        <v>1004</v>
      </c>
      <c r="AOC1" s="68" t="s">
        <v>1004</v>
      </c>
      <c r="AOD1" s="68" t="s">
        <v>1004</v>
      </c>
      <c r="AOE1" s="68" t="s">
        <v>1004</v>
      </c>
      <c r="AOF1" s="68" t="s">
        <v>1004</v>
      </c>
      <c r="AOG1" s="68" t="s">
        <v>1004</v>
      </c>
      <c r="AOH1" s="68" t="s">
        <v>1004</v>
      </c>
      <c r="AOI1" s="68" t="s">
        <v>1004</v>
      </c>
      <c r="AOJ1" s="68" t="s">
        <v>1004</v>
      </c>
      <c r="AOK1" s="68" t="s">
        <v>1004</v>
      </c>
      <c r="AOL1" s="68" t="s">
        <v>1004</v>
      </c>
      <c r="AOM1" s="68" t="s">
        <v>1004</v>
      </c>
      <c r="AON1" s="68" t="s">
        <v>1004</v>
      </c>
      <c r="AOO1" s="68" t="s">
        <v>1004</v>
      </c>
      <c r="AOP1" s="68" t="s">
        <v>1004</v>
      </c>
      <c r="AOQ1" s="68" t="s">
        <v>1004</v>
      </c>
      <c r="AOR1" s="68" t="s">
        <v>1004</v>
      </c>
      <c r="AOS1" s="68" t="s">
        <v>1004</v>
      </c>
      <c r="AOT1" s="68" t="s">
        <v>1004</v>
      </c>
      <c r="AOU1" s="68" t="s">
        <v>1004</v>
      </c>
      <c r="AOV1" s="68" t="s">
        <v>180</v>
      </c>
      <c r="AOW1" s="68" t="s">
        <v>1004</v>
      </c>
      <c r="AOX1" s="68" t="s">
        <v>1004</v>
      </c>
      <c r="AOY1" s="68" t="s">
        <v>182</v>
      </c>
      <c r="AOZ1" s="68" t="s">
        <v>1004</v>
      </c>
      <c r="APA1" s="68" t="s">
        <v>1004</v>
      </c>
      <c r="APB1" s="68" t="s">
        <v>1004</v>
      </c>
      <c r="APC1" s="68" t="s">
        <v>1004</v>
      </c>
      <c r="APD1" s="68" t="s">
        <v>1004</v>
      </c>
      <c r="APE1" s="68" t="s">
        <v>1004</v>
      </c>
      <c r="APF1" s="68" t="s">
        <v>180</v>
      </c>
      <c r="APG1" s="68" t="s">
        <v>1004</v>
      </c>
      <c r="APH1" s="68" t="s">
        <v>1004</v>
      </c>
      <c r="API1" s="68" t="s">
        <v>1004</v>
      </c>
      <c r="APJ1" s="68" t="s">
        <v>1004</v>
      </c>
      <c r="APK1" s="68" t="s">
        <v>1004</v>
      </c>
      <c r="APL1" s="68" t="s">
        <v>1004</v>
      </c>
      <c r="APM1" s="68" t="s">
        <v>1004</v>
      </c>
      <c r="APN1" s="68" t="s">
        <v>1004</v>
      </c>
      <c r="APO1" s="68" t="s">
        <v>1004</v>
      </c>
      <c r="APP1" s="68" t="s">
        <v>1004</v>
      </c>
      <c r="APQ1" s="68" t="s">
        <v>1004</v>
      </c>
      <c r="APR1" s="68" t="s">
        <v>1004</v>
      </c>
      <c r="APS1" s="68" t="s">
        <v>1004</v>
      </c>
      <c r="APT1" s="68" t="s">
        <v>1004</v>
      </c>
      <c r="APU1" s="68" t="s">
        <v>1004</v>
      </c>
      <c r="APV1" s="68" t="s">
        <v>1004</v>
      </c>
      <c r="APW1" s="68" t="s">
        <v>1004</v>
      </c>
      <c r="APX1" s="68" t="s">
        <v>1004</v>
      </c>
      <c r="APY1" s="68" t="s">
        <v>1004</v>
      </c>
      <c r="APZ1" s="68" t="s">
        <v>1004</v>
      </c>
      <c r="AQA1" s="68" t="s">
        <v>1004</v>
      </c>
      <c r="AQB1" s="68" t="s">
        <v>1004</v>
      </c>
      <c r="AQC1" s="68" t="s">
        <v>1004</v>
      </c>
      <c r="AQD1" s="68" t="s">
        <v>1004</v>
      </c>
      <c r="AQE1" s="68" t="s">
        <v>1004</v>
      </c>
      <c r="AQF1" s="68" t="s">
        <v>1004</v>
      </c>
      <c r="AQG1" s="68" t="s">
        <v>180</v>
      </c>
      <c r="AQH1" s="68" t="s">
        <v>1004</v>
      </c>
      <c r="AQI1" s="68" t="s">
        <v>1004</v>
      </c>
      <c r="AQJ1" s="68" t="s">
        <v>1004</v>
      </c>
      <c r="AQK1" s="68" t="s">
        <v>1004</v>
      </c>
      <c r="AQL1" s="68" t="s">
        <v>1004</v>
      </c>
      <c r="AQM1" s="68" t="s">
        <v>1004</v>
      </c>
      <c r="AQN1" s="68" t="s">
        <v>1004</v>
      </c>
      <c r="AQO1" s="68" t="s">
        <v>1004</v>
      </c>
      <c r="AQP1" s="68" t="s">
        <v>1004</v>
      </c>
      <c r="AQQ1" s="68" t="s">
        <v>1004</v>
      </c>
      <c r="AQR1" s="68" t="s">
        <v>1004</v>
      </c>
      <c r="AQS1" s="68" t="s">
        <v>1004</v>
      </c>
      <c r="AQT1" s="68" t="s">
        <v>1004</v>
      </c>
      <c r="AQU1" s="68" t="s">
        <v>1004</v>
      </c>
      <c r="AQV1" s="68" t="s">
        <v>1004</v>
      </c>
      <c r="AQW1" s="68" t="s">
        <v>1004</v>
      </c>
      <c r="AQX1" s="68" t="s">
        <v>1004</v>
      </c>
      <c r="AQY1" s="68" t="s">
        <v>1004</v>
      </c>
      <c r="AQZ1" s="68" t="s">
        <v>1004</v>
      </c>
      <c r="ARA1" s="68" t="s">
        <v>1004</v>
      </c>
      <c r="ARB1" s="68" t="s">
        <v>1004</v>
      </c>
      <c r="ARC1" s="68" t="s">
        <v>1004</v>
      </c>
      <c r="ARD1" s="68" t="s">
        <v>1004</v>
      </c>
      <c r="ARE1" s="68" t="s">
        <v>1004</v>
      </c>
      <c r="ARF1" s="68" t="s">
        <v>1004</v>
      </c>
      <c r="ARG1" s="68" t="s">
        <v>1004</v>
      </c>
      <c r="ARH1" s="68" t="s">
        <v>1004</v>
      </c>
      <c r="ARI1" s="68" t="s">
        <v>1004</v>
      </c>
      <c r="ARJ1" s="68" t="s">
        <v>1004</v>
      </c>
      <c r="ARK1" s="68" t="s">
        <v>1004</v>
      </c>
      <c r="ARL1" s="68" t="s">
        <v>1004</v>
      </c>
      <c r="ARM1" s="68" t="s">
        <v>182</v>
      </c>
      <c r="ARN1" s="68" t="s">
        <v>1004</v>
      </c>
      <c r="ARO1" s="68" t="s">
        <v>1004</v>
      </c>
      <c r="ARP1" s="68" t="s">
        <v>1004</v>
      </c>
      <c r="ARQ1" s="68" t="s">
        <v>1004</v>
      </c>
      <c r="ARR1" s="68" t="s">
        <v>1004</v>
      </c>
      <c r="ARS1" s="68" t="s">
        <v>1004</v>
      </c>
      <c r="ART1" s="68" t="s">
        <v>1004</v>
      </c>
      <c r="ARU1" s="68" t="s">
        <v>1004</v>
      </c>
      <c r="ARV1" s="68" t="s">
        <v>1004</v>
      </c>
      <c r="ARW1" s="68" t="s">
        <v>180</v>
      </c>
      <c r="ARX1" s="68" t="s">
        <v>1004</v>
      </c>
      <c r="ARY1" s="68" t="s">
        <v>1004</v>
      </c>
      <c r="ARZ1" s="68" t="s">
        <v>1004</v>
      </c>
      <c r="ASA1" s="68" t="s">
        <v>1004</v>
      </c>
      <c r="ASB1" s="68" t="s">
        <v>1004</v>
      </c>
      <c r="ASC1" s="68" t="s">
        <v>1004</v>
      </c>
      <c r="ASD1" s="68" t="s">
        <v>1004</v>
      </c>
      <c r="ASE1" s="68" t="s">
        <v>1004</v>
      </c>
      <c r="ASF1" s="68" t="s">
        <v>1004</v>
      </c>
      <c r="ASG1" s="68" t="s">
        <v>1004</v>
      </c>
      <c r="ASH1" s="68" t="s">
        <v>1004</v>
      </c>
      <c r="ASI1" s="68" t="s">
        <v>1004</v>
      </c>
      <c r="ASJ1" s="68" t="s">
        <v>1004</v>
      </c>
      <c r="ASK1" s="68" t="s">
        <v>1004</v>
      </c>
      <c r="ASL1" s="68" t="s">
        <v>1004</v>
      </c>
      <c r="ASM1" s="68" t="s">
        <v>1004</v>
      </c>
      <c r="ASN1" s="68" t="s">
        <v>180</v>
      </c>
      <c r="ASO1" s="68" t="s">
        <v>1004</v>
      </c>
      <c r="ASP1" s="68" t="s">
        <v>1004</v>
      </c>
      <c r="ASQ1" s="68" t="s">
        <v>1004</v>
      </c>
      <c r="ASR1" s="68" t="s">
        <v>1004</v>
      </c>
      <c r="ASS1" s="68" t="s">
        <v>1004</v>
      </c>
      <c r="AST1" s="68" t="s">
        <v>1004</v>
      </c>
      <c r="ASU1" s="68" t="s">
        <v>1004</v>
      </c>
      <c r="ASV1" s="68" t="s">
        <v>1004</v>
      </c>
      <c r="ASW1" s="68" t="s">
        <v>1004</v>
      </c>
      <c r="ASX1" s="68" t="s">
        <v>1004</v>
      </c>
      <c r="ASY1" s="68" t="s">
        <v>1004</v>
      </c>
      <c r="ASZ1" s="68" t="s">
        <v>1004</v>
      </c>
      <c r="ATA1" s="68" t="s">
        <v>1004</v>
      </c>
      <c r="ATB1" s="68" t="s">
        <v>1004</v>
      </c>
      <c r="ATC1" s="68" t="s">
        <v>1004</v>
      </c>
      <c r="ATD1" s="68" t="s">
        <v>1004</v>
      </c>
      <c r="ATE1" s="68" t="s">
        <v>1004</v>
      </c>
      <c r="ATF1" s="68" t="s">
        <v>1004</v>
      </c>
      <c r="ATG1" s="68" t="s">
        <v>1004</v>
      </c>
      <c r="ATH1" s="68" t="s">
        <v>1004</v>
      </c>
      <c r="ATI1" s="68" t="s">
        <v>1004</v>
      </c>
      <c r="ATJ1" s="68" t="s">
        <v>1004</v>
      </c>
      <c r="ATK1" s="68" t="s">
        <v>1004</v>
      </c>
      <c r="ATL1" s="68" t="s">
        <v>1004</v>
      </c>
      <c r="ATM1" s="68" t="s">
        <v>1004</v>
      </c>
      <c r="ATN1" s="68" t="s">
        <v>1004</v>
      </c>
      <c r="ATO1" s="68" t="s">
        <v>1004</v>
      </c>
      <c r="ATP1" s="68" t="s">
        <v>1004</v>
      </c>
      <c r="ATQ1" s="68" t="s">
        <v>1004</v>
      </c>
      <c r="ATR1" s="68" t="s">
        <v>1004</v>
      </c>
      <c r="ATS1" s="68" t="s">
        <v>1004</v>
      </c>
      <c r="ATT1" s="68" t="s">
        <v>1004</v>
      </c>
      <c r="ATU1" s="68" t="s">
        <v>1004</v>
      </c>
      <c r="ATV1" s="68" t="s">
        <v>1004</v>
      </c>
      <c r="ATW1" s="68" t="s">
        <v>1004</v>
      </c>
      <c r="ATX1" s="68" t="s">
        <v>1004</v>
      </c>
      <c r="ATY1" s="68" t="s">
        <v>1004</v>
      </c>
      <c r="ATZ1" s="68" t="s">
        <v>1004</v>
      </c>
      <c r="AUA1" s="68" t="s">
        <v>1004</v>
      </c>
      <c r="AUB1" s="68" t="s">
        <v>1004</v>
      </c>
      <c r="AUC1" s="68" t="s">
        <v>1004</v>
      </c>
      <c r="AUD1" s="68" t="s">
        <v>1004</v>
      </c>
      <c r="AUE1" s="68" t="s">
        <v>1004</v>
      </c>
      <c r="AUF1" s="68" t="s">
        <v>1004</v>
      </c>
      <c r="AUG1" s="68" t="s">
        <v>1004</v>
      </c>
      <c r="AUH1" s="68" t="s">
        <v>1004</v>
      </c>
      <c r="AUI1" s="68" t="s">
        <v>1004</v>
      </c>
      <c r="AUJ1" s="68" t="s">
        <v>1004</v>
      </c>
      <c r="AUK1" s="68" t="s">
        <v>1004</v>
      </c>
      <c r="AUL1" s="68" t="s">
        <v>1004</v>
      </c>
    </row>
    <row r="2" spans="1:1234">
      <c r="A2" s="68" t="s">
        <v>1004</v>
      </c>
      <c r="B2" s="68" t="s">
        <v>1004</v>
      </c>
      <c r="C2" s="68" t="s">
        <v>1004</v>
      </c>
      <c r="D2" s="68" t="s">
        <v>1004</v>
      </c>
      <c r="E2" s="68" t="s">
        <v>1004</v>
      </c>
      <c r="F2" s="68" t="s">
        <v>1004</v>
      </c>
      <c r="G2" s="68" t="s">
        <v>1004</v>
      </c>
      <c r="H2" s="68" t="s">
        <v>1004</v>
      </c>
      <c r="I2" s="68" t="s">
        <v>1004</v>
      </c>
      <c r="J2" s="68" t="s">
        <v>1004</v>
      </c>
      <c r="K2" s="68" t="s">
        <v>1004</v>
      </c>
      <c r="L2" s="68" t="s">
        <v>1004</v>
      </c>
      <c r="M2" s="68" t="s">
        <v>1004</v>
      </c>
      <c r="N2" s="68" t="s">
        <v>1004</v>
      </c>
      <c r="O2" s="68" t="s">
        <v>1004</v>
      </c>
      <c r="P2" s="68" t="s">
        <v>1004</v>
      </c>
      <c r="Q2" s="68" t="s">
        <v>180</v>
      </c>
      <c r="R2" s="68" t="s">
        <v>1004</v>
      </c>
      <c r="S2" s="68" t="s">
        <v>1004</v>
      </c>
      <c r="T2" s="68" t="s">
        <v>1004</v>
      </c>
      <c r="U2" s="68" t="s">
        <v>1004</v>
      </c>
      <c r="V2" s="68" t="s">
        <v>1004</v>
      </c>
      <c r="W2" s="68" t="s">
        <v>1004</v>
      </c>
      <c r="X2" s="68" t="s">
        <v>1004</v>
      </c>
      <c r="Y2" s="68" t="s">
        <v>180</v>
      </c>
      <c r="Z2" s="68" t="s">
        <v>1004</v>
      </c>
      <c r="AA2" s="68" t="s">
        <v>1004</v>
      </c>
      <c r="AB2" s="68" t="s">
        <v>1004</v>
      </c>
      <c r="AC2" s="68" t="s">
        <v>1004</v>
      </c>
      <c r="AD2" s="68" t="s">
        <v>1004</v>
      </c>
      <c r="AE2" s="68" t="s">
        <v>1004</v>
      </c>
      <c r="AF2" s="68" t="s">
        <v>1004</v>
      </c>
      <c r="AG2" s="68" t="s">
        <v>1004</v>
      </c>
      <c r="AH2" s="68" t="s">
        <v>180</v>
      </c>
      <c r="AI2" s="68" t="s">
        <v>1004</v>
      </c>
      <c r="AJ2" s="68" t="s">
        <v>1004</v>
      </c>
      <c r="AK2" s="68" t="s">
        <v>1004</v>
      </c>
      <c r="AL2" s="68" t="s">
        <v>1004</v>
      </c>
      <c r="AM2" s="68" t="s">
        <v>1004</v>
      </c>
      <c r="AN2" s="68" t="s">
        <v>1004</v>
      </c>
      <c r="AO2" s="68" t="s">
        <v>1004</v>
      </c>
      <c r="AP2" s="68" t="s">
        <v>1004</v>
      </c>
      <c r="AQ2" s="68" t="s">
        <v>1004</v>
      </c>
      <c r="AR2" s="68" t="s">
        <v>1004</v>
      </c>
      <c r="AS2" s="68" t="s">
        <v>1004</v>
      </c>
      <c r="AT2" s="68" t="s">
        <v>1004</v>
      </c>
      <c r="AU2" s="68" t="s">
        <v>1004</v>
      </c>
      <c r="AV2" s="68" t="s">
        <v>1004</v>
      </c>
      <c r="AW2" s="68" t="s">
        <v>1004</v>
      </c>
      <c r="AX2" s="68" t="s">
        <v>1004</v>
      </c>
      <c r="AY2" s="68" t="s">
        <v>182</v>
      </c>
      <c r="AZ2" s="68" t="s">
        <v>1004</v>
      </c>
      <c r="BA2" s="68" t="s">
        <v>1004</v>
      </c>
      <c r="BB2" s="68" t="s">
        <v>1004</v>
      </c>
      <c r="BC2" s="68" t="s">
        <v>182</v>
      </c>
      <c r="BD2" s="68" t="s">
        <v>1004</v>
      </c>
      <c r="BE2" s="68" t="s">
        <v>1004</v>
      </c>
      <c r="BF2" s="68" t="s">
        <v>1004</v>
      </c>
      <c r="BG2" s="68" t="s">
        <v>1004</v>
      </c>
      <c r="BH2" s="68" t="s">
        <v>1004</v>
      </c>
      <c r="BI2" s="68" t="s">
        <v>1004</v>
      </c>
      <c r="BJ2" s="68" t="s">
        <v>1004</v>
      </c>
      <c r="BK2" s="68" t="s">
        <v>1004</v>
      </c>
      <c r="BL2" s="68" t="s">
        <v>1004</v>
      </c>
      <c r="BM2" s="68" t="s">
        <v>1004</v>
      </c>
      <c r="BN2" s="68" t="s">
        <v>1004</v>
      </c>
      <c r="BO2" s="68" t="s">
        <v>1004</v>
      </c>
      <c r="BP2" s="68" t="s">
        <v>1004</v>
      </c>
      <c r="BQ2" s="68" t="s">
        <v>1004</v>
      </c>
      <c r="BR2" s="68" t="s">
        <v>1004</v>
      </c>
      <c r="BS2" s="68" t="s">
        <v>1004</v>
      </c>
      <c r="BT2" s="68" t="s">
        <v>1004</v>
      </c>
      <c r="BU2" s="68" t="s">
        <v>1004</v>
      </c>
      <c r="BV2" s="68" t="s">
        <v>1004</v>
      </c>
      <c r="BW2" s="68" t="s">
        <v>1004</v>
      </c>
      <c r="BX2" s="68" t="s">
        <v>1004</v>
      </c>
      <c r="BY2" s="68" t="s">
        <v>1004</v>
      </c>
      <c r="BZ2" s="68" t="s">
        <v>1004</v>
      </c>
      <c r="CA2" s="68" t="s">
        <v>1004</v>
      </c>
      <c r="CB2" s="68" t="s">
        <v>1004</v>
      </c>
      <c r="CC2" s="68" t="s">
        <v>1004</v>
      </c>
      <c r="CD2" s="68" t="s">
        <v>1004</v>
      </c>
      <c r="CE2" s="68" t="s">
        <v>1004</v>
      </c>
      <c r="CF2" s="68" t="s">
        <v>1004</v>
      </c>
      <c r="CG2" s="68" t="s">
        <v>1004</v>
      </c>
      <c r="CH2" s="68" t="s">
        <v>1004</v>
      </c>
      <c r="CI2" s="68" t="s">
        <v>182</v>
      </c>
      <c r="CJ2" s="68" t="s">
        <v>1004</v>
      </c>
      <c r="CK2" s="68" t="s">
        <v>1004</v>
      </c>
      <c r="CL2" s="68" t="s">
        <v>1004</v>
      </c>
      <c r="CM2" s="68" t="s">
        <v>182</v>
      </c>
      <c r="CN2" s="68" t="s">
        <v>1004</v>
      </c>
      <c r="CO2" s="68" t="s">
        <v>1004</v>
      </c>
      <c r="CP2" s="68" t="s">
        <v>1004</v>
      </c>
      <c r="CQ2" s="68" t="s">
        <v>1004</v>
      </c>
      <c r="CR2" s="68" t="s">
        <v>1004</v>
      </c>
      <c r="CS2" s="68" t="s">
        <v>1004</v>
      </c>
      <c r="CT2" s="68" t="s">
        <v>1004</v>
      </c>
      <c r="CU2" s="68" t="s">
        <v>1004</v>
      </c>
      <c r="CV2" s="68" t="s">
        <v>1004</v>
      </c>
      <c r="CW2" s="68" t="s">
        <v>1004</v>
      </c>
      <c r="CX2" s="68" t="s">
        <v>182</v>
      </c>
      <c r="CY2" s="68" t="s">
        <v>1004</v>
      </c>
      <c r="CZ2" s="68" t="s">
        <v>1004</v>
      </c>
      <c r="DA2" s="68" t="s">
        <v>1004</v>
      </c>
      <c r="DB2" s="68" t="s">
        <v>1004</v>
      </c>
      <c r="DC2" s="68" t="s">
        <v>1004</v>
      </c>
      <c r="DD2" s="68" t="s">
        <v>1004</v>
      </c>
      <c r="DE2" s="68" t="s">
        <v>182</v>
      </c>
      <c r="DF2" s="68" t="s">
        <v>1004</v>
      </c>
      <c r="DG2" s="68" t="s">
        <v>1004</v>
      </c>
      <c r="DH2" s="68" t="s">
        <v>1004</v>
      </c>
      <c r="DI2" s="68" t="s">
        <v>1004</v>
      </c>
      <c r="DJ2" s="68" t="s">
        <v>1004</v>
      </c>
      <c r="DK2" s="68" t="s">
        <v>1004</v>
      </c>
      <c r="DL2" s="68" t="s">
        <v>1004</v>
      </c>
      <c r="DM2" s="68" t="s">
        <v>1004</v>
      </c>
      <c r="DN2" s="68" t="s">
        <v>1004</v>
      </c>
      <c r="DO2" s="68" t="s">
        <v>1004</v>
      </c>
      <c r="DP2" s="68" t="s">
        <v>1004</v>
      </c>
      <c r="DQ2" s="68" t="s">
        <v>1004</v>
      </c>
      <c r="DR2" s="68" t="s">
        <v>1004</v>
      </c>
      <c r="DS2" s="68" t="s">
        <v>1004</v>
      </c>
      <c r="DT2" s="68" t="s">
        <v>1004</v>
      </c>
      <c r="DU2" s="68" t="s">
        <v>1004</v>
      </c>
      <c r="DV2" s="68" t="s">
        <v>1004</v>
      </c>
      <c r="DW2" s="68" t="s">
        <v>1004</v>
      </c>
      <c r="DX2" s="68" t="s">
        <v>1004</v>
      </c>
      <c r="DY2" s="68" t="s">
        <v>1004</v>
      </c>
      <c r="DZ2" s="68" t="s">
        <v>1004</v>
      </c>
      <c r="EA2" s="68" t="s">
        <v>1004</v>
      </c>
      <c r="EB2" s="68" t="s">
        <v>1004</v>
      </c>
      <c r="EC2" s="68" t="s">
        <v>1004</v>
      </c>
      <c r="ED2" s="68" t="s">
        <v>1004</v>
      </c>
      <c r="EE2" s="68" t="s">
        <v>1004</v>
      </c>
      <c r="EF2" s="68" t="s">
        <v>1004</v>
      </c>
      <c r="EG2" s="68" t="s">
        <v>1004</v>
      </c>
      <c r="EH2" s="68" t="s">
        <v>1004</v>
      </c>
      <c r="EI2" s="68" t="s">
        <v>1004</v>
      </c>
      <c r="EJ2" s="68" t="s">
        <v>1004</v>
      </c>
      <c r="EK2" s="68" t="s">
        <v>1004</v>
      </c>
      <c r="EL2" s="68" t="s">
        <v>1004</v>
      </c>
      <c r="EM2" s="68" t="s">
        <v>1004</v>
      </c>
      <c r="EN2" s="68" t="s">
        <v>1004</v>
      </c>
      <c r="EO2" s="68" t="s">
        <v>1004</v>
      </c>
      <c r="EP2" s="68" t="s">
        <v>1004</v>
      </c>
      <c r="EQ2" s="68" t="s">
        <v>1004</v>
      </c>
      <c r="ER2" s="68" t="s">
        <v>1004</v>
      </c>
      <c r="ES2" s="68" t="s">
        <v>1004</v>
      </c>
      <c r="ET2" s="68" t="s">
        <v>1004</v>
      </c>
      <c r="EU2" s="68" t="s">
        <v>1004</v>
      </c>
      <c r="EV2" s="68" t="s">
        <v>1004</v>
      </c>
      <c r="EW2" s="68" t="s">
        <v>1004</v>
      </c>
      <c r="EX2" s="68" t="s">
        <v>1004</v>
      </c>
      <c r="EY2" s="68" t="s">
        <v>1004</v>
      </c>
      <c r="EZ2" s="68" t="s">
        <v>1004</v>
      </c>
      <c r="FA2" s="68" t="s">
        <v>1004</v>
      </c>
      <c r="FB2" s="68" t="s">
        <v>1004</v>
      </c>
      <c r="FC2" s="68" t="s">
        <v>1004</v>
      </c>
      <c r="FD2" s="68" t="s">
        <v>1004</v>
      </c>
      <c r="FE2" s="68" t="s">
        <v>1004</v>
      </c>
      <c r="FF2" s="68" t="s">
        <v>1004</v>
      </c>
      <c r="FG2" s="68" t="s">
        <v>1004</v>
      </c>
      <c r="FH2" s="68" t="s">
        <v>1004</v>
      </c>
      <c r="FI2" s="68" t="s">
        <v>1004</v>
      </c>
      <c r="FJ2" s="68" t="s">
        <v>1004</v>
      </c>
      <c r="FK2" s="68" t="s">
        <v>1004</v>
      </c>
      <c r="FL2" s="68" t="s">
        <v>1004</v>
      </c>
      <c r="FM2" s="68" t="s">
        <v>180</v>
      </c>
      <c r="FN2" s="68" t="s">
        <v>1004</v>
      </c>
      <c r="FO2" s="68" t="s">
        <v>1004</v>
      </c>
      <c r="FP2" s="68" t="s">
        <v>1004</v>
      </c>
      <c r="FQ2" s="68" t="s">
        <v>1004</v>
      </c>
      <c r="FR2" s="68" t="s">
        <v>1004</v>
      </c>
      <c r="FS2" s="68" t="s">
        <v>1004</v>
      </c>
      <c r="FT2" s="68" t="s">
        <v>1004</v>
      </c>
      <c r="FU2" s="68" t="s">
        <v>1004</v>
      </c>
      <c r="FV2" s="68" t="s">
        <v>1004</v>
      </c>
      <c r="FW2" s="68" t="s">
        <v>1004</v>
      </c>
      <c r="FX2" s="68" t="s">
        <v>1004</v>
      </c>
      <c r="FY2" s="68" t="s">
        <v>1004</v>
      </c>
      <c r="FZ2" s="68" t="s">
        <v>1004</v>
      </c>
      <c r="GA2" s="68" t="s">
        <v>1004</v>
      </c>
      <c r="GB2" s="68" t="s">
        <v>1004</v>
      </c>
      <c r="GC2" s="68" t="s">
        <v>1004</v>
      </c>
      <c r="GD2" s="68" t="s">
        <v>1004</v>
      </c>
      <c r="GE2" s="68" t="s">
        <v>1004</v>
      </c>
      <c r="GF2" s="68" t="s">
        <v>1004</v>
      </c>
      <c r="GG2" s="68" t="s">
        <v>1004</v>
      </c>
      <c r="GH2" s="68" t="s">
        <v>1004</v>
      </c>
      <c r="GI2" s="68" t="s">
        <v>1004</v>
      </c>
      <c r="GJ2" s="68" t="s">
        <v>1004</v>
      </c>
      <c r="GK2" s="68" t="s">
        <v>1004</v>
      </c>
      <c r="GL2" s="68" t="s">
        <v>1004</v>
      </c>
      <c r="GM2" s="68" t="s">
        <v>1004</v>
      </c>
      <c r="GN2" s="68" t="s">
        <v>1004</v>
      </c>
      <c r="GO2" s="68" t="s">
        <v>1004</v>
      </c>
      <c r="GP2" s="68" t="s">
        <v>1004</v>
      </c>
      <c r="GQ2" s="68" t="s">
        <v>1004</v>
      </c>
      <c r="GR2" s="68" t="s">
        <v>1004</v>
      </c>
      <c r="GS2" s="68" t="s">
        <v>1004</v>
      </c>
      <c r="GT2" s="68" t="s">
        <v>1004</v>
      </c>
      <c r="GU2" s="68" t="s">
        <v>1004</v>
      </c>
      <c r="GV2" s="68" t="s">
        <v>1004</v>
      </c>
      <c r="GW2" s="68" t="s">
        <v>1004</v>
      </c>
      <c r="GX2" s="68" t="s">
        <v>1004</v>
      </c>
      <c r="GY2" s="68" t="s">
        <v>1004</v>
      </c>
      <c r="GZ2" s="68" t="s">
        <v>1004</v>
      </c>
      <c r="HA2" s="68" t="s">
        <v>1004</v>
      </c>
      <c r="HB2" s="68" t="s">
        <v>1004</v>
      </c>
      <c r="HC2" s="68" t="s">
        <v>1004</v>
      </c>
      <c r="HD2" s="68" t="s">
        <v>1004</v>
      </c>
      <c r="HE2" s="68" t="s">
        <v>1004</v>
      </c>
      <c r="HF2" s="68" t="s">
        <v>1004</v>
      </c>
      <c r="HG2" s="68" t="s">
        <v>1004</v>
      </c>
      <c r="HH2" s="68" t="s">
        <v>180</v>
      </c>
      <c r="HI2" s="68" t="s">
        <v>1004</v>
      </c>
      <c r="HJ2" s="68" t="s">
        <v>1004</v>
      </c>
      <c r="HK2" s="68" t="s">
        <v>1004</v>
      </c>
      <c r="HL2" s="68" t="s">
        <v>1004</v>
      </c>
      <c r="HM2" s="68" t="s">
        <v>1004</v>
      </c>
      <c r="HN2" s="68" t="s">
        <v>1004</v>
      </c>
      <c r="HO2" s="68" t="s">
        <v>1004</v>
      </c>
      <c r="HP2" s="68" t="s">
        <v>1004</v>
      </c>
      <c r="HQ2" s="68" t="s">
        <v>1004</v>
      </c>
      <c r="HR2" s="68" t="s">
        <v>1004</v>
      </c>
      <c r="HS2" s="68" t="s">
        <v>1004</v>
      </c>
      <c r="HT2" s="68" t="s">
        <v>1004</v>
      </c>
      <c r="HU2" s="68" t="s">
        <v>1004</v>
      </c>
      <c r="HV2" s="68" t="s">
        <v>1004</v>
      </c>
      <c r="HW2" s="68" t="s">
        <v>1004</v>
      </c>
      <c r="HX2" s="68" t="s">
        <v>1004</v>
      </c>
      <c r="HY2" s="68" t="s">
        <v>1004</v>
      </c>
      <c r="HZ2" s="68" t="s">
        <v>1004</v>
      </c>
      <c r="IA2" s="68" t="s">
        <v>1004</v>
      </c>
      <c r="IB2" s="68" t="s">
        <v>1004</v>
      </c>
      <c r="IC2" s="68" t="s">
        <v>1004</v>
      </c>
      <c r="ID2" s="68" t="s">
        <v>1004</v>
      </c>
      <c r="IE2" s="68" t="s">
        <v>1004</v>
      </c>
      <c r="IF2" s="68" t="s">
        <v>1004</v>
      </c>
      <c r="IG2" s="68" t="s">
        <v>1004</v>
      </c>
      <c r="IH2" s="68" t="s">
        <v>1004</v>
      </c>
      <c r="II2" s="68" t="s">
        <v>1004</v>
      </c>
      <c r="IJ2" s="68" t="s">
        <v>180</v>
      </c>
      <c r="IK2" s="68" t="s">
        <v>1004</v>
      </c>
      <c r="IL2" s="68" t="s">
        <v>1004</v>
      </c>
      <c r="IM2" s="68" t="s">
        <v>1004</v>
      </c>
      <c r="IN2" s="68" t="s">
        <v>1004</v>
      </c>
      <c r="IO2" s="68" t="s">
        <v>1004</v>
      </c>
      <c r="IP2" s="68" t="s">
        <v>1004</v>
      </c>
      <c r="IQ2" s="68" t="s">
        <v>1004</v>
      </c>
      <c r="IR2" s="68" t="s">
        <v>1004</v>
      </c>
      <c r="IS2" s="68" t="s">
        <v>1004</v>
      </c>
      <c r="IT2" s="68" t="s">
        <v>1004</v>
      </c>
      <c r="IU2" s="68" t="s">
        <v>1004</v>
      </c>
      <c r="IV2" s="68" t="s">
        <v>1004</v>
      </c>
      <c r="IW2" s="68" t="s">
        <v>1004</v>
      </c>
      <c r="IX2" s="68" t="s">
        <v>180</v>
      </c>
      <c r="IY2" s="68" t="s">
        <v>1004</v>
      </c>
      <c r="IZ2" s="68" t="s">
        <v>1004</v>
      </c>
      <c r="JA2" s="68" t="s">
        <v>1004</v>
      </c>
      <c r="JB2" s="68" t="s">
        <v>182</v>
      </c>
      <c r="JC2" s="68" t="s">
        <v>1004</v>
      </c>
      <c r="JD2" s="68" t="s">
        <v>1004</v>
      </c>
      <c r="JE2" s="68" t="s">
        <v>1004</v>
      </c>
      <c r="JF2" s="68" t="s">
        <v>1004</v>
      </c>
      <c r="JG2" s="68" t="s">
        <v>1004</v>
      </c>
      <c r="JH2" s="68" t="s">
        <v>1004</v>
      </c>
      <c r="JI2" s="68" t="s">
        <v>1004</v>
      </c>
      <c r="JJ2" s="68" t="s">
        <v>1004</v>
      </c>
      <c r="JK2" s="68" t="s">
        <v>1004</v>
      </c>
      <c r="JL2" s="68" t="s">
        <v>1004</v>
      </c>
      <c r="JM2" s="68" t="s">
        <v>1004</v>
      </c>
      <c r="JN2" s="68" t="s">
        <v>182</v>
      </c>
      <c r="JO2" s="68" t="s">
        <v>1004</v>
      </c>
      <c r="JP2" s="68" t="s">
        <v>1004</v>
      </c>
      <c r="JQ2" s="68" t="s">
        <v>1004</v>
      </c>
      <c r="JR2" s="68" t="s">
        <v>1004</v>
      </c>
      <c r="JS2" s="68" t="s">
        <v>1004</v>
      </c>
      <c r="JT2" s="68" t="s">
        <v>1004</v>
      </c>
      <c r="JU2" s="68" t="s">
        <v>180</v>
      </c>
      <c r="JV2" s="68" t="s">
        <v>1004</v>
      </c>
      <c r="JW2" s="68" t="s">
        <v>1004</v>
      </c>
      <c r="JX2" s="68" t="s">
        <v>1004</v>
      </c>
      <c r="JY2" s="68" t="s">
        <v>1004</v>
      </c>
      <c r="JZ2" s="68" t="s">
        <v>1004</v>
      </c>
      <c r="KA2" s="68" t="s">
        <v>1004</v>
      </c>
      <c r="KB2" s="68" t="s">
        <v>1004</v>
      </c>
      <c r="KC2" s="68" t="s">
        <v>1004</v>
      </c>
      <c r="KD2" s="68" t="s">
        <v>1004</v>
      </c>
      <c r="KE2" s="68" t="s">
        <v>1004</v>
      </c>
      <c r="KF2" s="68" t="s">
        <v>1004</v>
      </c>
      <c r="KG2" s="68" t="s">
        <v>1004</v>
      </c>
      <c r="KH2" s="68" t="s">
        <v>1004</v>
      </c>
      <c r="KI2" s="68" t="s">
        <v>1004</v>
      </c>
      <c r="KJ2" s="68" t="s">
        <v>1004</v>
      </c>
      <c r="KK2" s="68" t="s">
        <v>1004</v>
      </c>
      <c r="KL2" s="68" t="s">
        <v>1004</v>
      </c>
      <c r="KM2" s="68" t="s">
        <v>1004</v>
      </c>
      <c r="KN2" s="68" t="s">
        <v>1004</v>
      </c>
      <c r="KO2" s="68" t="s">
        <v>1004</v>
      </c>
      <c r="KP2" s="68" t="s">
        <v>1004</v>
      </c>
      <c r="KQ2" s="68" t="s">
        <v>1004</v>
      </c>
      <c r="KR2" s="68" t="s">
        <v>1004</v>
      </c>
      <c r="KS2" s="68" t="s">
        <v>1004</v>
      </c>
      <c r="KT2" s="68" t="s">
        <v>1004</v>
      </c>
      <c r="KU2" s="68" t="s">
        <v>1004</v>
      </c>
      <c r="KV2" s="68" t="s">
        <v>180</v>
      </c>
      <c r="KW2" s="68" t="s">
        <v>1004</v>
      </c>
      <c r="KX2" s="68" t="s">
        <v>1004</v>
      </c>
      <c r="KY2" s="68" t="s">
        <v>1004</v>
      </c>
      <c r="KZ2" s="68" t="s">
        <v>1004</v>
      </c>
      <c r="LA2" s="68" t="s">
        <v>1004</v>
      </c>
      <c r="LB2" s="68" t="s">
        <v>1004</v>
      </c>
      <c r="LC2" s="68" t="s">
        <v>1004</v>
      </c>
      <c r="LD2" s="68" t="s">
        <v>1004</v>
      </c>
      <c r="LE2" s="68" t="s">
        <v>1004</v>
      </c>
      <c r="LF2" s="68" t="s">
        <v>1004</v>
      </c>
      <c r="LG2" s="68" t="s">
        <v>1004</v>
      </c>
      <c r="LH2" s="68" t="s">
        <v>1004</v>
      </c>
      <c r="LI2" s="68" t="s">
        <v>1004</v>
      </c>
      <c r="LJ2" s="68" t="s">
        <v>1004</v>
      </c>
      <c r="LK2" s="68" t="s">
        <v>1004</v>
      </c>
      <c r="LL2" s="68" t="s">
        <v>1004</v>
      </c>
      <c r="LM2" s="68" t="s">
        <v>1004</v>
      </c>
      <c r="LN2" s="68" t="s">
        <v>1004</v>
      </c>
      <c r="LO2" s="68" t="s">
        <v>1004</v>
      </c>
      <c r="LP2" s="68" t="s">
        <v>1004</v>
      </c>
      <c r="LQ2" s="68" t="s">
        <v>1004</v>
      </c>
      <c r="LR2" s="68" t="s">
        <v>1004</v>
      </c>
      <c r="LS2" s="68" t="s">
        <v>1004</v>
      </c>
      <c r="LT2" s="68" t="s">
        <v>1004</v>
      </c>
      <c r="LU2" s="68" t="s">
        <v>1004</v>
      </c>
      <c r="LV2" s="68" t="s">
        <v>1004</v>
      </c>
      <c r="LW2" s="68" t="s">
        <v>1004</v>
      </c>
      <c r="LX2" s="68" t="s">
        <v>1004</v>
      </c>
      <c r="LY2" s="68" t="s">
        <v>1004</v>
      </c>
      <c r="LZ2" s="68" t="s">
        <v>1004</v>
      </c>
      <c r="MA2" s="68" t="s">
        <v>1004</v>
      </c>
      <c r="MB2" s="68" t="s">
        <v>1004</v>
      </c>
      <c r="MC2" s="68" t="s">
        <v>1004</v>
      </c>
      <c r="MD2" s="68" t="s">
        <v>180</v>
      </c>
      <c r="ME2" s="68" t="s">
        <v>1004</v>
      </c>
      <c r="MF2" s="68" t="s">
        <v>1004</v>
      </c>
      <c r="MG2" s="68" t="s">
        <v>1004</v>
      </c>
      <c r="MH2" s="68" t="s">
        <v>1004</v>
      </c>
      <c r="MI2" s="68" t="s">
        <v>1004</v>
      </c>
      <c r="MJ2" s="68" t="s">
        <v>1004</v>
      </c>
      <c r="MK2" s="68" t="s">
        <v>1004</v>
      </c>
      <c r="ML2" s="68" t="s">
        <v>1004</v>
      </c>
      <c r="MM2" s="68" t="s">
        <v>1004</v>
      </c>
      <c r="MN2" s="68" t="s">
        <v>1004</v>
      </c>
      <c r="MO2" s="68" t="s">
        <v>1004</v>
      </c>
      <c r="MP2" s="68" t="s">
        <v>1004</v>
      </c>
      <c r="MQ2" s="68" t="s">
        <v>1004</v>
      </c>
      <c r="MR2" s="68" t="s">
        <v>1004</v>
      </c>
      <c r="MS2" s="68" t="s">
        <v>1004</v>
      </c>
      <c r="MT2" s="68" t="s">
        <v>182</v>
      </c>
      <c r="MU2" s="68" t="s">
        <v>1004</v>
      </c>
      <c r="MV2" s="68" t="s">
        <v>1004</v>
      </c>
      <c r="MW2" s="68" t="s">
        <v>1004</v>
      </c>
      <c r="MX2" s="68" t="s">
        <v>1004</v>
      </c>
      <c r="MY2" s="68" t="s">
        <v>1004</v>
      </c>
      <c r="MZ2" s="68" t="s">
        <v>1004</v>
      </c>
      <c r="NA2" s="68" t="s">
        <v>1004</v>
      </c>
      <c r="NB2" s="68" t="s">
        <v>1004</v>
      </c>
      <c r="NC2" s="68" t="s">
        <v>1004</v>
      </c>
      <c r="ND2" s="68" t="s">
        <v>1004</v>
      </c>
      <c r="NE2" s="68" t="s">
        <v>1004</v>
      </c>
      <c r="NF2" s="68" t="s">
        <v>182</v>
      </c>
      <c r="NG2" s="68" t="s">
        <v>1004</v>
      </c>
      <c r="NH2" s="68" t="s">
        <v>1004</v>
      </c>
      <c r="NI2" s="68" t="s">
        <v>180</v>
      </c>
      <c r="NJ2" s="68" t="s">
        <v>1004</v>
      </c>
      <c r="NK2" s="68" t="s">
        <v>1004</v>
      </c>
      <c r="NL2" s="68" t="s">
        <v>1004</v>
      </c>
      <c r="NM2" s="68" t="s">
        <v>1004</v>
      </c>
      <c r="NN2" s="68" t="s">
        <v>1004</v>
      </c>
      <c r="NO2" s="68" t="s">
        <v>1004</v>
      </c>
      <c r="NP2" s="68" t="s">
        <v>1004</v>
      </c>
      <c r="NQ2" s="68" t="s">
        <v>1004</v>
      </c>
      <c r="NR2" s="68" t="s">
        <v>1004</v>
      </c>
      <c r="NS2" s="68" t="s">
        <v>1004</v>
      </c>
      <c r="NT2" s="68" t="s">
        <v>1004</v>
      </c>
      <c r="NU2" s="68" t="s">
        <v>182</v>
      </c>
      <c r="NV2" s="68" t="s">
        <v>1004</v>
      </c>
      <c r="NW2" s="68" t="s">
        <v>1004</v>
      </c>
      <c r="NX2" s="68" t="s">
        <v>1004</v>
      </c>
      <c r="NY2" s="68" t="s">
        <v>1004</v>
      </c>
      <c r="NZ2" s="68" t="s">
        <v>1004</v>
      </c>
      <c r="OA2" s="68" t="s">
        <v>1004</v>
      </c>
      <c r="OB2" s="68" t="s">
        <v>1004</v>
      </c>
      <c r="OC2" s="68" t="s">
        <v>1004</v>
      </c>
      <c r="OD2" s="68" t="s">
        <v>1004</v>
      </c>
      <c r="OE2" s="68" t="s">
        <v>1004</v>
      </c>
      <c r="OF2" s="68" t="s">
        <v>1004</v>
      </c>
      <c r="OG2" s="68" t="s">
        <v>1004</v>
      </c>
      <c r="OH2" s="68" t="s">
        <v>1004</v>
      </c>
      <c r="OI2" s="68" t="s">
        <v>182</v>
      </c>
      <c r="OJ2" s="68" t="s">
        <v>1004</v>
      </c>
      <c r="OK2" s="68" t="s">
        <v>1004</v>
      </c>
      <c r="OL2" s="68" t="s">
        <v>1004</v>
      </c>
      <c r="OM2" s="68" t="s">
        <v>1004</v>
      </c>
      <c r="ON2" s="68" t="s">
        <v>1004</v>
      </c>
      <c r="OO2" s="68" t="s">
        <v>1004</v>
      </c>
      <c r="OP2" s="68" t="s">
        <v>182</v>
      </c>
      <c r="OQ2" s="68" t="s">
        <v>1004</v>
      </c>
      <c r="OR2" s="68" t="s">
        <v>1004</v>
      </c>
      <c r="OS2" s="68" t="s">
        <v>1004</v>
      </c>
      <c r="OT2" s="68" t="s">
        <v>1004</v>
      </c>
      <c r="OU2" s="68" t="s">
        <v>1004</v>
      </c>
      <c r="OV2" s="68" t="s">
        <v>1004</v>
      </c>
      <c r="OW2" s="68" t="s">
        <v>1004</v>
      </c>
      <c r="OX2" s="68" t="s">
        <v>180</v>
      </c>
      <c r="OY2" s="68" t="s">
        <v>1004</v>
      </c>
      <c r="OZ2" s="68" t="s">
        <v>1004</v>
      </c>
      <c r="PA2" s="68" t="s">
        <v>1004</v>
      </c>
      <c r="PB2" s="68" t="s">
        <v>1004</v>
      </c>
      <c r="PC2" s="68" t="s">
        <v>1004</v>
      </c>
      <c r="PD2" s="68" t="s">
        <v>1004</v>
      </c>
      <c r="PE2" s="68" t="s">
        <v>1004</v>
      </c>
      <c r="PF2" s="68" t="s">
        <v>1004</v>
      </c>
      <c r="PG2" s="68" t="s">
        <v>1004</v>
      </c>
      <c r="PH2" s="68" t="s">
        <v>1004</v>
      </c>
      <c r="PI2" s="68" t="s">
        <v>1004</v>
      </c>
      <c r="PJ2" s="68" t="s">
        <v>1004</v>
      </c>
      <c r="PK2" s="68" t="s">
        <v>1004</v>
      </c>
      <c r="PL2" s="68" t="s">
        <v>1004</v>
      </c>
      <c r="PM2" s="68" t="s">
        <v>1004</v>
      </c>
      <c r="PN2" s="68" t="s">
        <v>1004</v>
      </c>
      <c r="PO2" s="68" t="s">
        <v>1004</v>
      </c>
      <c r="PP2" s="68" t="s">
        <v>1004</v>
      </c>
      <c r="PQ2" s="68" t="s">
        <v>1004</v>
      </c>
      <c r="PR2" s="68" t="s">
        <v>1004</v>
      </c>
      <c r="PS2" s="68" t="s">
        <v>1004</v>
      </c>
      <c r="PT2" s="68" t="s">
        <v>1004</v>
      </c>
      <c r="PU2" s="68" t="s">
        <v>1004</v>
      </c>
      <c r="PV2" s="68" t="s">
        <v>1004</v>
      </c>
      <c r="PW2" s="68" t="s">
        <v>1004</v>
      </c>
      <c r="PX2" s="68" t="s">
        <v>1004</v>
      </c>
      <c r="PY2" s="68" t="s">
        <v>1004</v>
      </c>
      <c r="PZ2" s="68" t="s">
        <v>1004</v>
      </c>
      <c r="QA2" s="68" t="s">
        <v>1004</v>
      </c>
      <c r="QB2" s="68" t="s">
        <v>180</v>
      </c>
      <c r="QC2" s="68" t="s">
        <v>1004</v>
      </c>
      <c r="QD2" s="68" t="s">
        <v>1004</v>
      </c>
      <c r="QE2" s="68" t="s">
        <v>1004</v>
      </c>
      <c r="QF2" s="68" t="s">
        <v>1004</v>
      </c>
      <c r="QG2" s="68" t="s">
        <v>1004</v>
      </c>
      <c r="QH2" s="68" t="s">
        <v>1004</v>
      </c>
      <c r="QI2" s="68" t="s">
        <v>1004</v>
      </c>
      <c r="QJ2" s="68" t="s">
        <v>1004</v>
      </c>
      <c r="QK2" s="68" t="s">
        <v>1004</v>
      </c>
      <c r="QL2" s="68" t="s">
        <v>1004</v>
      </c>
      <c r="QM2" s="68" t="s">
        <v>1004</v>
      </c>
      <c r="QN2" s="68" t="s">
        <v>1004</v>
      </c>
      <c r="QO2" s="68" t="s">
        <v>1004</v>
      </c>
      <c r="QP2" s="68" t="s">
        <v>1004</v>
      </c>
      <c r="QQ2" s="68" t="s">
        <v>1004</v>
      </c>
      <c r="QR2" s="68" t="s">
        <v>1004</v>
      </c>
      <c r="QS2" s="68" t="s">
        <v>1004</v>
      </c>
      <c r="QT2" s="68" t="s">
        <v>1004</v>
      </c>
      <c r="QU2" s="68" t="s">
        <v>1004</v>
      </c>
      <c r="QV2" s="68" t="s">
        <v>1004</v>
      </c>
      <c r="QW2" s="68" t="s">
        <v>180</v>
      </c>
      <c r="QX2" s="68" t="s">
        <v>1004</v>
      </c>
      <c r="QY2" s="68" t="s">
        <v>1004</v>
      </c>
      <c r="QZ2" s="68" t="s">
        <v>1004</v>
      </c>
      <c r="RA2" s="68" t="s">
        <v>1004</v>
      </c>
      <c r="RB2" s="68" t="s">
        <v>1004</v>
      </c>
      <c r="RC2" s="68" t="s">
        <v>182</v>
      </c>
      <c r="RD2" s="68" t="s">
        <v>1004</v>
      </c>
      <c r="RE2" s="68" t="s">
        <v>1004</v>
      </c>
      <c r="RF2" s="68" t="s">
        <v>1004</v>
      </c>
      <c r="RG2" s="68" t="s">
        <v>1004</v>
      </c>
      <c r="RH2" s="68" t="s">
        <v>1004</v>
      </c>
      <c r="RI2" s="68" t="s">
        <v>180</v>
      </c>
      <c r="RJ2" s="68" t="s">
        <v>1004</v>
      </c>
      <c r="RK2" s="68" t="s">
        <v>1004</v>
      </c>
      <c r="RL2" s="68" t="s">
        <v>1004</v>
      </c>
      <c r="RM2" s="68" t="s">
        <v>1004</v>
      </c>
      <c r="RN2" s="68" t="s">
        <v>1004</v>
      </c>
      <c r="RO2" s="68" t="s">
        <v>1004</v>
      </c>
      <c r="RP2" s="68" t="s">
        <v>1004</v>
      </c>
      <c r="RQ2" s="68" t="s">
        <v>1004</v>
      </c>
      <c r="RR2" s="68" t="s">
        <v>1004</v>
      </c>
      <c r="RS2" s="68" t="s">
        <v>1004</v>
      </c>
      <c r="RT2" s="68" t="s">
        <v>1004</v>
      </c>
      <c r="RU2" s="68" t="s">
        <v>1004</v>
      </c>
      <c r="RV2" s="68" t="s">
        <v>1004</v>
      </c>
      <c r="RW2" s="68" t="s">
        <v>1004</v>
      </c>
      <c r="RX2" s="68" t="s">
        <v>1004</v>
      </c>
      <c r="RY2" s="68" t="s">
        <v>1004</v>
      </c>
      <c r="RZ2" s="68" t="s">
        <v>1004</v>
      </c>
      <c r="SA2" s="68" t="s">
        <v>1004</v>
      </c>
      <c r="SB2" s="68" t="s">
        <v>1004</v>
      </c>
      <c r="SC2" s="68" t="s">
        <v>1004</v>
      </c>
      <c r="SD2" s="68" t="s">
        <v>1004</v>
      </c>
      <c r="SE2" s="68" t="s">
        <v>1004</v>
      </c>
      <c r="SF2" s="68" t="s">
        <v>1004</v>
      </c>
      <c r="SG2" s="68" t="s">
        <v>1004</v>
      </c>
      <c r="SH2" s="68" t="s">
        <v>1004</v>
      </c>
      <c r="SI2" s="68" t="s">
        <v>1004</v>
      </c>
      <c r="SJ2" s="68" t="s">
        <v>1004</v>
      </c>
      <c r="SK2" s="68" t="s">
        <v>1004</v>
      </c>
      <c r="SL2" s="68" t="s">
        <v>1004</v>
      </c>
      <c r="SM2" s="68" t="s">
        <v>1004</v>
      </c>
      <c r="SN2" s="68" t="s">
        <v>1004</v>
      </c>
      <c r="SO2" s="68" t="s">
        <v>1004</v>
      </c>
      <c r="SP2" s="68" t="s">
        <v>1004</v>
      </c>
      <c r="SQ2" s="68" t="s">
        <v>1004</v>
      </c>
      <c r="SR2" s="68" t="s">
        <v>1004</v>
      </c>
      <c r="SS2" s="68" t="s">
        <v>1004</v>
      </c>
      <c r="ST2" s="68" t="s">
        <v>1004</v>
      </c>
      <c r="SU2" s="68" t="s">
        <v>1004</v>
      </c>
      <c r="SV2" s="68" t="s">
        <v>1004</v>
      </c>
      <c r="SW2" s="68" t="s">
        <v>1004</v>
      </c>
      <c r="SX2" s="68" t="s">
        <v>1004</v>
      </c>
      <c r="SY2" s="68" t="s">
        <v>1004</v>
      </c>
      <c r="SZ2" s="68" t="s">
        <v>1004</v>
      </c>
      <c r="TA2" s="68" t="s">
        <v>1004</v>
      </c>
      <c r="TB2" s="68" t="s">
        <v>1004</v>
      </c>
      <c r="TC2" s="68" t="s">
        <v>1004</v>
      </c>
      <c r="TD2" s="68" t="s">
        <v>1004</v>
      </c>
      <c r="TE2" s="68" t="s">
        <v>1004</v>
      </c>
      <c r="TF2" s="68" t="s">
        <v>1004</v>
      </c>
      <c r="TG2" s="68" t="s">
        <v>1004</v>
      </c>
      <c r="TH2" s="68" t="s">
        <v>1004</v>
      </c>
      <c r="TI2" s="68" t="s">
        <v>1004</v>
      </c>
      <c r="TJ2" s="68" t="s">
        <v>1004</v>
      </c>
      <c r="TK2" s="68" t="s">
        <v>1004</v>
      </c>
      <c r="TL2" s="68" t="s">
        <v>1004</v>
      </c>
      <c r="TM2" s="68" t="s">
        <v>1004</v>
      </c>
      <c r="TN2" s="68" t="s">
        <v>1004</v>
      </c>
      <c r="TO2" s="68" t="s">
        <v>1004</v>
      </c>
      <c r="TP2" s="68" t="s">
        <v>1004</v>
      </c>
      <c r="TQ2" s="68" t="s">
        <v>1004</v>
      </c>
      <c r="TR2" s="68" t="s">
        <v>1004</v>
      </c>
      <c r="TS2" s="68" t="s">
        <v>1004</v>
      </c>
      <c r="TT2" s="68" t="s">
        <v>1004</v>
      </c>
      <c r="TU2" s="68" t="s">
        <v>1004</v>
      </c>
      <c r="TV2" s="68" t="s">
        <v>1004</v>
      </c>
      <c r="TW2" s="68" t="s">
        <v>1004</v>
      </c>
      <c r="TX2" s="68" t="s">
        <v>1004</v>
      </c>
      <c r="TY2" s="68" t="s">
        <v>1004</v>
      </c>
      <c r="TZ2" s="68" t="s">
        <v>1004</v>
      </c>
      <c r="UA2" s="68" t="s">
        <v>1004</v>
      </c>
      <c r="UB2" s="68" t="s">
        <v>1004</v>
      </c>
      <c r="UC2" s="68" t="s">
        <v>1004</v>
      </c>
      <c r="UD2" s="68" t="s">
        <v>1004</v>
      </c>
      <c r="UE2" s="68" t="s">
        <v>1004</v>
      </c>
      <c r="UF2" s="68" t="s">
        <v>1004</v>
      </c>
      <c r="UG2" s="68" t="s">
        <v>1004</v>
      </c>
      <c r="UH2" s="68" t="s">
        <v>1004</v>
      </c>
      <c r="UI2" s="68" t="s">
        <v>1004</v>
      </c>
      <c r="UJ2" s="68" t="s">
        <v>1004</v>
      </c>
      <c r="UK2" s="68" t="s">
        <v>1004</v>
      </c>
      <c r="UL2" s="68" t="s">
        <v>1004</v>
      </c>
      <c r="UM2" s="68" t="s">
        <v>1004</v>
      </c>
      <c r="UN2" s="68" t="s">
        <v>1004</v>
      </c>
      <c r="UO2" s="68" t="s">
        <v>1004</v>
      </c>
      <c r="UP2" s="68" t="s">
        <v>1004</v>
      </c>
      <c r="UQ2" s="68" t="s">
        <v>1004</v>
      </c>
      <c r="UR2" s="68" t="s">
        <v>1004</v>
      </c>
      <c r="US2" s="68" t="s">
        <v>1004</v>
      </c>
      <c r="UT2" s="68" t="s">
        <v>1004</v>
      </c>
      <c r="UU2" s="68" t="s">
        <v>1004</v>
      </c>
      <c r="UV2" s="68" t="s">
        <v>1004</v>
      </c>
      <c r="UW2" s="68" t="s">
        <v>1004</v>
      </c>
      <c r="UX2" s="68" t="s">
        <v>1004</v>
      </c>
      <c r="UY2" s="68" t="s">
        <v>1004</v>
      </c>
      <c r="UZ2" s="68" t="s">
        <v>1004</v>
      </c>
      <c r="VA2" s="68" t="s">
        <v>1004</v>
      </c>
      <c r="VB2" s="68" t="s">
        <v>1004</v>
      </c>
      <c r="VC2" s="68" t="s">
        <v>1004</v>
      </c>
      <c r="VD2" s="68" t="s">
        <v>1004</v>
      </c>
      <c r="VE2" s="68" t="s">
        <v>1004</v>
      </c>
      <c r="VF2" s="68" t="s">
        <v>1004</v>
      </c>
      <c r="VG2" s="68" t="s">
        <v>1004</v>
      </c>
      <c r="VH2" s="68" t="s">
        <v>1004</v>
      </c>
      <c r="VI2" s="68" t="s">
        <v>180</v>
      </c>
      <c r="VJ2" s="68" t="s">
        <v>1004</v>
      </c>
      <c r="VK2" s="68" t="s">
        <v>1004</v>
      </c>
      <c r="VL2" s="68" t="s">
        <v>1004</v>
      </c>
      <c r="VM2" s="68" t="s">
        <v>1004</v>
      </c>
      <c r="VN2" s="68" t="s">
        <v>1004</v>
      </c>
      <c r="VO2" s="68" t="s">
        <v>1004</v>
      </c>
      <c r="VP2" s="68" t="s">
        <v>1004</v>
      </c>
      <c r="VQ2" s="68" t="s">
        <v>1004</v>
      </c>
      <c r="VR2" s="68" t="s">
        <v>1004</v>
      </c>
      <c r="VS2" s="68" t="s">
        <v>1004</v>
      </c>
      <c r="VT2" s="68" t="s">
        <v>1004</v>
      </c>
      <c r="VU2" s="68" t="s">
        <v>1004</v>
      </c>
      <c r="VV2" s="68" t="s">
        <v>1004</v>
      </c>
      <c r="VW2" s="68" t="s">
        <v>1004</v>
      </c>
      <c r="VX2" s="68" t="s">
        <v>1004</v>
      </c>
      <c r="VY2" s="68" t="s">
        <v>1004</v>
      </c>
      <c r="VZ2" s="68" t="s">
        <v>1004</v>
      </c>
      <c r="WA2" s="68" t="s">
        <v>1004</v>
      </c>
      <c r="WB2" s="68" t="s">
        <v>1004</v>
      </c>
      <c r="WC2" s="68" t="s">
        <v>1004</v>
      </c>
      <c r="WD2" s="68" t="s">
        <v>1004</v>
      </c>
      <c r="WE2" s="68" t="s">
        <v>1004</v>
      </c>
      <c r="WF2" s="68" t="s">
        <v>1004</v>
      </c>
      <c r="WG2" s="68" t="s">
        <v>1004</v>
      </c>
      <c r="WH2" s="68" t="s">
        <v>1004</v>
      </c>
      <c r="WI2" s="68" t="s">
        <v>1004</v>
      </c>
      <c r="WJ2" s="68" t="s">
        <v>1004</v>
      </c>
      <c r="WK2" s="68" t="s">
        <v>1004</v>
      </c>
      <c r="WL2" s="68" t="s">
        <v>182</v>
      </c>
      <c r="WM2" s="68" t="s">
        <v>1004</v>
      </c>
      <c r="WN2" s="68" t="s">
        <v>1004</v>
      </c>
      <c r="WO2" s="68" t="s">
        <v>1004</v>
      </c>
      <c r="WP2" s="68" t="s">
        <v>1004</v>
      </c>
      <c r="WQ2" s="68" t="s">
        <v>1004</v>
      </c>
      <c r="WR2" s="68" t="s">
        <v>1004</v>
      </c>
      <c r="WS2" s="68" t="s">
        <v>1004</v>
      </c>
      <c r="WT2" s="68" t="s">
        <v>1004</v>
      </c>
      <c r="WU2" s="68" t="s">
        <v>1004</v>
      </c>
      <c r="WV2" s="68" t="s">
        <v>1004</v>
      </c>
      <c r="WW2" s="68" t="s">
        <v>1004</v>
      </c>
      <c r="WX2" s="68" t="s">
        <v>1004</v>
      </c>
      <c r="WY2" s="68" t="s">
        <v>1004</v>
      </c>
      <c r="WZ2" s="68" t="s">
        <v>1004</v>
      </c>
      <c r="XA2" s="68" t="s">
        <v>1004</v>
      </c>
      <c r="XB2" s="68" t="s">
        <v>1004</v>
      </c>
      <c r="XC2" s="68" t="s">
        <v>1004</v>
      </c>
      <c r="XD2" s="68" t="s">
        <v>1004</v>
      </c>
      <c r="XE2" s="68" t="s">
        <v>1004</v>
      </c>
      <c r="XF2" s="68" t="s">
        <v>1004</v>
      </c>
      <c r="XG2" s="68" t="s">
        <v>180</v>
      </c>
      <c r="XH2" s="68" t="s">
        <v>1004</v>
      </c>
      <c r="XI2" s="68" t="s">
        <v>1004</v>
      </c>
      <c r="XJ2" s="68" t="s">
        <v>1004</v>
      </c>
      <c r="XK2" s="68" t="s">
        <v>1004</v>
      </c>
      <c r="XL2" s="68" t="s">
        <v>1004</v>
      </c>
      <c r="XM2" s="68" t="s">
        <v>1004</v>
      </c>
      <c r="XN2" s="68" t="s">
        <v>1004</v>
      </c>
      <c r="XO2" s="68" t="s">
        <v>1004</v>
      </c>
      <c r="XP2" s="68" t="s">
        <v>1004</v>
      </c>
      <c r="XQ2" s="68" t="s">
        <v>1004</v>
      </c>
      <c r="XR2" s="68" t="s">
        <v>1004</v>
      </c>
      <c r="XS2" s="68" t="s">
        <v>1004</v>
      </c>
      <c r="XT2" s="68" t="s">
        <v>1004</v>
      </c>
      <c r="XU2" s="68" t="s">
        <v>1004</v>
      </c>
      <c r="XV2" s="68" t="s">
        <v>1004</v>
      </c>
      <c r="XW2" s="68" t="s">
        <v>1004</v>
      </c>
      <c r="XX2" s="68" t="s">
        <v>1004</v>
      </c>
      <c r="XY2" s="68" t="s">
        <v>1004</v>
      </c>
      <c r="XZ2" s="68" t="s">
        <v>1004</v>
      </c>
      <c r="YA2" s="68" t="s">
        <v>1004</v>
      </c>
      <c r="YB2" s="68" t="s">
        <v>1004</v>
      </c>
      <c r="YC2" s="68" t="s">
        <v>1004</v>
      </c>
      <c r="YD2" s="68" t="s">
        <v>1004</v>
      </c>
      <c r="YE2" s="68" t="s">
        <v>1004</v>
      </c>
      <c r="YF2" s="68" t="s">
        <v>1004</v>
      </c>
      <c r="YG2" s="68" t="s">
        <v>1004</v>
      </c>
      <c r="YH2" s="68" t="s">
        <v>1004</v>
      </c>
      <c r="YI2" s="68" t="s">
        <v>1004</v>
      </c>
      <c r="YJ2" s="68" t="s">
        <v>1004</v>
      </c>
      <c r="YK2" s="68" t="s">
        <v>1004</v>
      </c>
      <c r="YL2" s="68" t="s">
        <v>1004</v>
      </c>
      <c r="YM2" s="68" t="s">
        <v>1004</v>
      </c>
      <c r="YN2" s="68" t="s">
        <v>1004</v>
      </c>
      <c r="YO2" s="68" t="s">
        <v>1004</v>
      </c>
      <c r="YP2" s="68" t="s">
        <v>1004</v>
      </c>
      <c r="YQ2" s="68" t="s">
        <v>1004</v>
      </c>
      <c r="YR2" s="68" t="s">
        <v>1004</v>
      </c>
      <c r="YS2" s="68" t="s">
        <v>1004</v>
      </c>
      <c r="YT2" s="68" t="s">
        <v>1004</v>
      </c>
      <c r="YU2" s="68" t="s">
        <v>1004</v>
      </c>
      <c r="YV2" s="68" t="s">
        <v>1004</v>
      </c>
      <c r="YW2" s="68" t="s">
        <v>1004</v>
      </c>
      <c r="YX2" s="68" t="s">
        <v>1004</v>
      </c>
      <c r="YY2" s="68" t="s">
        <v>1004</v>
      </c>
      <c r="YZ2" s="68" t="s">
        <v>1004</v>
      </c>
      <c r="ZA2" s="68" t="s">
        <v>1004</v>
      </c>
      <c r="ZB2" s="68" t="s">
        <v>1004</v>
      </c>
      <c r="ZC2" s="68" t="s">
        <v>1004</v>
      </c>
      <c r="ZD2" s="68" t="s">
        <v>1004</v>
      </c>
      <c r="ZE2" s="68" t="s">
        <v>1004</v>
      </c>
      <c r="ZF2" s="68" t="s">
        <v>1004</v>
      </c>
      <c r="ZG2" s="68" t="s">
        <v>1004</v>
      </c>
      <c r="ZH2" s="68" t="s">
        <v>1004</v>
      </c>
      <c r="ZI2" s="68" t="s">
        <v>182</v>
      </c>
      <c r="ZJ2" s="68" t="s">
        <v>1004</v>
      </c>
      <c r="ZK2" s="68" t="s">
        <v>1004</v>
      </c>
      <c r="ZL2" s="68" t="s">
        <v>1004</v>
      </c>
      <c r="ZM2" s="68" t="s">
        <v>1004</v>
      </c>
      <c r="ZN2" s="68" t="s">
        <v>1004</v>
      </c>
      <c r="ZO2" s="68" t="s">
        <v>1004</v>
      </c>
      <c r="ZP2" s="68" t="s">
        <v>1004</v>
      </c>
      <c r="ZQ2" s="68" t="s">
        <v>1004</v>
      </c>
      <c r="ZR2" s="68" t="s">
        <v>1004</v>
      </c>
      <c r="ZS2" s="68" t="s">
        <v>1004</v>
      </c>
      <c r="ZT2" s="68" t="s">
        <v>1004</v>
      </c>
      <c r="ZU2" s="68" t="s">
        <v>1004</v>
      </c>
      <c r="ZV2" s="68" t="s">
        <v>1004</v>
      </c>
      <c r="ZW2" s="68" t="s">
        <v>1004</v>
      </c>
      <c r="ZX2" s="68" t="s">
        <v>1004</v>
      </c>
      <c r="ZY2" s="68" t="s">
        <v>1004</v>
      </c>
      <c r="ZZ2" s="68" t="s">
        <v>1004</v>
      </c>
      <c r="AAA2" s="68" t="s">
        <v>1004</v>
      </c>
      <c r="AAB2" s="68" t="s">
        <v>1004</v>
      </c>
      <c r="AAC2" s="68" t="s">
        <v>1004</v>
      </c>
      <c r="AAD2" s="68" t="s">
        <v>1004</v>
      </c>
      <c r="AAE2" s="68" t="s">
        <v>1004</v>
      </c>
      <c r="AAF2" s="68" t="s">
        <v>1004</v>
      </c>
      <c r="AAG2" s="68" t="s">
        <v>1004</v>
      </c>
      <c r="AAH2" s="68" t="s">
        <v>1004</v>
      </c>
      <c r="AAI2" s="68" t="s">
        <v>1004</v>
      </c>
      <c r="AAJ2" s="68" t="s">
        <v>1004</v>
      </c>
      <c r="AAK2" s="68" t="s">
        <v>1004</v>
      </c>
      <c r="AAL2" s="68" t="s">
        <v>1004</v>
      </c>
      <c r="AAM2" s="68" t="s">
        <v>1004</v>
      </c>
      <c r="AAN2" s="68" t="s">
        <v>182</v>
      </c>
      <c r="AAO2" s="68" t="s">
        <v>1004</v>
      </c>
      <c r="AAP2" s="68" t="s">
        <v>1004</v>
      </c>
      <c r="AAQ2" s="68" t="s">
        <v>1004</v>
      </c>
      <c r="AAR2" s="68" t="s">
        <v>1004</v>
      </c>
      <c r="AAS2" s="68" t="s">
        <v>182</v>
      </c>
      <c r="AAT2" s="68" t="s">
        <v>1004</v>
      </c>
      <c r="AAU2" s="68" t="s">
        <v>1004</v>
      </c>
      <c r="AAV2" s="68" t="s">
        <v>1004</v>
      </c>
      <c r="AAW2" s="68" t="s">
        <v>1004</v>
      </c>
      <c r="AAX2" s="68" t="s">
        <v>1004</v>
      </c>
      <c r="AAY2" s="68" t="s">
        <v>1004</v>
      </c>
      <c r="AAZ2" s="68" t="s">
        <v>1004</v>
      </c>
      <c r="ABA2" s="68" t="s">
        <v>180</v>
      </c>
      <c r="ABB2" s="68" t="s">
        <v>1004</v>
      </c>
      <c r="ABC2" s="68" t="s">
        <v>1004</v>
      </c>
      <c r="ABD2" s="68" t="s">
        <v>1004</v>
      </c>
      <c r="ABE2" s="68" t="s">
        <v>1004</v>
      </c>
      <c r="ABF2" s="68" t="s">
        <v>1004</v>
      </c>
      <c r="ABG2" s="68" t="s">
        <v>182</v>
      </c>
      <c r="ABH2" s="68" t="s">
        <v>1004</v>
      </c>
      <c r="ABI2" s="68" t="s">
        <v>1004</v>
      </c>
      <c r="ABJ2" s="68" t="s">
        <v>1004</v>
      </c>
      <c r="ABK2" s="68" t="s">
        <v>1004</v>
      </c>
      <c r="ABL2" s="68" t="s">
        <v>1004</v>
      </c>
      <c r="ABM2" s="68" t="s">
        <v>180</v>
      </c>
      <c r="ABN2" s="68" t="s">
        <v>1004</v>
      </c>
      <c r="ABO2" s="68" t="s">
        <v>1004</v>
      </c>
      <c r="ABP2" s="68" t="s">
        <v>182</v>
      </c>
      <c r="ABQ2" s="68" t="s">
        <v>1004</v>
      </c>
      <c r="ABR2" s="68" t="s">
        <v>1004</v>
      </c>
      <c r="ABS2" s="68" t="s">
        <v>1004</v>
      </c>
      <c r="ABT2" s="68" t="s">
        <v>1004</v>
      </c>
      <c r="ABU2" s="68" t="s">
        <v>1004</v>
      </c>
      <c r="ABV2" s="68" t="s">
        <v>1004</v>
      </c>
      <c r="ABW2" s="68" t="s">
        <v>1004</v>
      </c>
      <c r="ABX2" s="68" t="s">
        <v>1004</v>
      </c>
      <c r="ABY2" s="68" t="s">
        <v>1004</v>
      </c>
      <c r="ABZ2" s="68" t="s">
        <v>182</v>
      </c>
      <c r="ACA2" s="68" t="s">
        <v>180</v>
      </c>
      <c r="ACB2" s="68" t="s">
        <v>1004</v>
      </c>
      <c r="ACC2" s="68" t="s">
        <v>1004</v>
      </c>
      <c r="ACD2" s="68" t="s">
        <v>1004</v>
      </c>
      <c r="ACE2" s="68" t="s">
        <v>1004</v>
      </c>
      <c r="ACF2" s="68" t="s">
        <v>1004</v>
      </c>
      <c r="ACG2" s="68" t="s">
        <v>1004</v>
      </c>
      <c r="ACH2" s="68" t="s">
        <v>1004</v>
      </c>
      <c r="ACI2" s="68" t="s">
        <v>1004</v>
      </c>
      <c r="ACJ2" s="68" t="s">
        <v>1004</v>
      </c>
      <c r="ACK2" s="68" t="s">
        <v>1004</v>
      </c>
      <c r="ACL2" s="68" t="s">
        <v>1004</v>
      </c>
      <c r="ACM2" s="68" t="s">
        <v>1004</v>
      </c>
      <c r="ACN2" s="68" t="s">
        <v>1004</v>
      </c>
      <c r="ACO2" s="68" t="s">
        <v>1004</v>
      </c>
      <c r="ACP2" s="68" t="s">
        <v>1004</v>
      </c>
      <c r="ACQ2" s="68" t="s">
        <v>1004</v>
      </c>
      <c r="ACR2" s="68" t="s">
        <v>1004</v>
      </c>
      <c r="ACS2" s="68" t="s">
        <v>1004</v>
      </c>
      <c r="ACT2" s="68" t="s">
        <v>1004</v>
      </c>
      <c r="ACU2" s="68" t="s">
        <v>1004</v>
      </c>
      <c r="ACV2" s="68" t="s">
        <v>1004</v>
      </c>
      <c r="ACW2" s="68" t="s">
        <v>1004</v>
      </c>
      <c r="ACX2" s="68" t="s">
        <v>1004</v>
      </c>
      <c r="ACY2" s="68" t="s">
        <v>1004</v>
      </c>
      <c r="ACZ2" s="68" t="s">
        <v>1004</v>
      </c>
      <c r="ADA2" s="68" t="s">
        <v>1004</v>
      </c>
      <c r="ADB2" s="68" t="s">
        <v>1004</v>
      </c>
      <c r="ADC2" s="68" t="s">
        <v>1004</v>
      </c>
      <c r="ADD2" s="68" t="s">
        <v>1004</v>
      </c>
      <c r="ADE2" s="68" t="s">
        <v>1004</v>
      </c>
      <c r="ADF2" s="68" t="s">
        <v>1004</v>
      </c>
      <c r="ADG2" s="68" t="s">
        <v>1004</v>
      </c>
      <c r="ADH2" s="68" t="s">
        <v>1004</v>
      </c>
      <c r="ADI2" s="68" t="s">
        <v>1004</v>
      </c>
      <c r="ADJ2" s="68" t="s">
        <v>1004</v>
      </c>
      <c r="ADK2" s="68" t="s">
        <v>1004</v>
      </c>
      <c r="ADL2" s="68" t="s">
        <v>1004</v>
      </c>
      <c r="ADM2" s="68" t="s">
        <v>1004</v>
      </c>
      <c r="ADN2" s="68" t="s">
        <v>1004</v>
      </c>
      <c r="ADO2" s="68" t="s">
        <v>1004</v>
      </c>
      <c r="ADP2" s="68" t="s">
        <v>1004</v>
      </c>
      <c r="ADQ2" s="68" t="s">
        <v>1004</v>
      </c>
      <c r="ADR2" s="68" t="s">
        <v>1004</v>
      </c>
      <c r="ADS2" s="68" t="s">
        <v>1004</v>
      </c>
      <c r="ADT2" s="68" t="s">
        <v>1004</v>
      </c>
      <c r="ADU2" s="68" t="s">
        <v>1004</v>
      </c>
      <c r="ADV2" s="68" t="s">
        <v>1004</v>
      </c>
      <c r="ADW2" s="68" t="s">
        <v>1004</v>
      </c>
      <c r="ADX2" s="68" t="s">
        <v>1004</v>
      </c>
      <c r="ADY2" s="68" t="s">
        <v>1004</v>
      </c>
      <c r="ADZ2" s="68" t="s">
        <v>1004</v>
      </c>
      <c r="AEA2" s="68" t="s">
        <v>1004</v>
      </c>
      <c r="AEB2" s="68" t="s">
        <v>182</v>
      </c>
      <c r="AEC2" s="68" t="s">
        <v>1004</v>
      </c>
      <c r="AED2" s="68" t="s">
        <v>1004</v>
      </c>
      <c r="AEE2" s="68" t="s">
        <v>1004</v>
      </c>
      <c r="AEF2" s="68" t="s">
        <v>1004</v>
      </c>
      <c r="AEG2" s="68" t="s">
        <v>1004</v>
      </c>
      <c r="AEH2" s="68" t="s">
        <v>1004</v>
      </c>
      <c r="AEI2" s="68" t="s">
        <v>1004</v>
      </c>
      <c r="AEJ2" s="68" t="s">
        <v>1004</v>
      </c>
      <c r="AEK2" s="68" t="s">
        <v>1004</v>
      </c>
      <c r="AEL2" s="68" t="s">
        <v>1004</v>
      </c>
      <c r="AEM2" s="68" t="s">
        <v>1004</v>
      </c>
      <c r="AEN2" s="68" t="s">
        <v>1004</v>
      </c>
      <c r="AEO2" s="68" t="s">
        <v>1004</v>
      </c>
      <c r="AEP2" s="68" t="s">
        <v>1004</v>
      </c>
      <c r="AEQ2" s="68" t="s">
        <v>180</v>
      </c>
      <c r="AER2" s="68" t="s">
        <v>182</v>
      </c>
      <c r="AES2" s="68" t="s">
        <v>1004</v>
      </c>
      <c r="AET2" s="68" t="s">
        <v>1004</v>
      </c>
      <c r="AEU2" s="68" t="s">
        <v>1004</v>
      </c>
      <c r="AEV2" s="68" t="s">
        <v>1004</v>
      </c>
      <c r="AEW2" s="68" t="s">
        <v>1004</v>
      </c>
      <c r="AEX2" s="68" t="s">
        <v>1004</v>
      </c>
      <c r="AEY2" s="68" t="s">
        <v>1004</v>
      </c>
      <c r="AEZ2" s="68" t="s">
        <v>1004</v>
      </c>
      <c r="AFA2" s="68" t="s">
        <v>1004</v>
      </c>
      <c r="AFB2" s="68" t="s">
        <v>1004</v>
      </c>
      <c r="AFC2" s="68" t="s">
        <v>1004</v>
      </c>
      <c r="AFD2" s="68" t="s">
        <v>1004</v>
      </c>
      <c r="AFE2" s="68" t="s">
        <v>1004</v>
      </c>
      <c r="AFF2" s="68" t="s">
        <v>1004</v>
      </c>
      <c r="AFG2" s="68" t="s">
        <v>1004</v>
      </c>
      <c r="AFH2" s="68" t="s">
        <v>182</v>
      </c>
      <c r="AFI2" s="68" t="s">
        <v>1004</v>
      </c>
      <c r="AFJ2" s="68" t="s">
        <v>1004</v>
      </c>
      <c r="AFK2" s="68" t="s">
        <v>1004</v>
      </c>
      <c r="AFL2" s="68" t="s">
        <v>1004</v>
      </c>
      <c r="AFM2" s="68" t="s">
        <v>1004</v>
      </c>
      <c r="AFN2" s="68" t="s">
        <v>1004</v>
      </c>
      <c r="AFO2" s="68" t="s">
        <v>1004</v>
      </c>
      <c r="AFP2" s="68" t="s">
        <v>180</v>
      </c>
      <c r="AFQ2" s="68" t="s">
        <v>1004</v>
      </c>
      <c r="AFR2" s="68" t="s">
        <v>1004</v>
      </c>
      <c r="AFS2" s="68" t="s">
        <v>1004</v>
      </c>
      <c r="AFT2" s="68" t="s">
        <v>1004</v>
      </c>
      <c r="AFU2" s="68" t="s">
        <v>1004</v>
      </c>
      <c r="AFV2" s="68" t="s">
        <v>1004</v>
      </c>
      <c r="AFW2" s="68" t="s">
        <v>1004</v>
      </c>
      <c r="AFX2" s="68" t="s">
        <v>1004</v>
      </c>
      <c r="AFY2" s="68" t="s">
        <v>1004</v>
      </c>
      <c r="AFZ2" s="68" t="s">
        <v>1004</v>
      </c>
      <c r="AGA2" s="68" t="s">
        <v>1004</v>
      </c>
      <c r="AGB2" s="68" t="s">
        <v>1004</v>
      </c>
      <c r="AGC2" s="68" t="s">
        <v>182</v>
      </c>
      <c r="AGD2" s="68" t="s">
        <v>1004</v>
      </c>
      <c r="AGE2" s="68" t="s">
        <v>1004</v>
      </c>
      <c r="AGF2" s="68" t="s">
        <v>1004</v>
      </c>
      <c r="AGG2" s="68" t="s">
        <v>1004</v>
      </c>
      <c r="AGH2" s="68" t="s">
        <v>1004</v>
      </c>
      <c r="AGI2" s="68" t="s">
        <v>1004</v>
      </c>
      <c r="AGJ2" s="68" t="s">
        <v>1004</v>
      </c>
      <c r="AGK2" s="68" t="s">
        <v>1004</v>
      </c>
      <c r="AGL2" s="68" t="s">
        <v>1004</v>
      </c>
      <c r="AGM2" s="68" t="s">
        <v>1004</v>
      </c>
      <c r="AGN2" s="68" t="s">
        <v>1004</v>
      </c>
      <c r="AGO2" s="68" t="s">
        <v>1004</v>
      </c>
      <c r="AGP2" s="68" t="s">
        <v>1004</v>
      </c>
      <c r="AGQ2" s="68" t="s">
        <v>1004</v>
      </c>
      <c r="AGR2" s="68" t="s">
        <v>1004</v>
      </c>
      <c r="AGS2" s="68" t="s">
        <v>1004</v>
      </c>
      <c r="AGT2" s="68" t="s">
        <v>1004</v>
      </c>
      <c r="AGU2" s="68" t="s">
        <v>1004</v>
      </c>
      <c r="AGV2" s="68" t="s">
        <v>1004</v>
      </c>
      <c r="AGW2" s="68" t="s">
        <v>1004</v>
      </c>
      <c r="AGX2" s="68" t="s">
        <v>1004</v>
      </c>
      <c r="AGY2" s="68" t="s">
        <v>1004</v>
      </c>
      <c r="AGZ2" s="68" t="s">
        <v>1004</v>
      </c>
      <c r="AHA2" s="68" t="s">
        <v>1004</v>
      </c>
      <c r="AHB2" s="68" t="s">
        <v>1004</v>
      </c>
      <c r="AHC2" s="68" t="s">
        <v>1004</v>
      </c>
      <c r="AHD2" s="68" t="s">
        <v>1004</v>
      </c>
      <c r="AHE2" s="68" t="s">
        <v>1004</v>
      </c>
      <c r="AHF2" s="68" t="s">
        <v>1004</v>
      </c>
      <c r="AHG2" s="68" t="s">
        <v>1004</v>
      </c>
      <c r="AHH2" s="68" t="s">
        <v>180</v>
      </c>
      <c r="AHI2" s="68" t="s">
        <v>1004</v>
      </c>
      <c r="AHJ2" s="68" t="s">
        <v>1004</v>
      </c>
      <c r="AHK2" s="68" t="s">
        <v>1004</v>
      </c>
      <c r="AHL2" s="68" t="s">
        <v>1004</v>
      </c>
      <c r="AHM2" s="68" t="s">
        <v>1004</v>
      </c>
      <c r="AHN2" s="68" t="s">
        <v>1004</v>
      </c>
      <c r="AHO2" s="68" t="s">
        <v>1004</v>
      </c>
      <c r="AHP2" s="68" t="s">
        <v>1004</v>
      </c>
      <c r="AHQ2" s="68" t="s">
        <v>1004</v>
      </c>
      <c r="AHR2" s="68" t="s">
        <v>1004</v>
      </c>
      <c r="AHS2" s="68" t="s">
        <v>1004</v>
      </c>
      <c r="AHT2" s="68" t="s">
        <v>1004</v>
      </c>
      <c r="AHU2" s="68" t="s">
        <v>1004</v>
      </c>
      <c r="AHV2" s="68" t="s">
        <v>1004</v>
      </c>
      <c r="AHW2" s="68" t="s">
        <v>1004</v>
      </c>
      <c r="AHX2" s="68" t="s">
        <v>1004</v>
      </c>
      <c r="AHY2" s="68" t="s">
        <v>1004</v>
      </c>
      <c r="AHZ2" s="68" t="s">
        <v>180</v>
      </c>
      <c r="AIA2" s="68" t="s">
        <v>1004</v>
      </c>
      <c r="AIB2" s="68" t="s">
        <v>1004</v>
      </c>
      <c r="AIC2" s="68" t="s">
        <v>1004</v>
      </c>
      <c r="AID2" s="68" t="s">
        <v>1004</v>
      </c>
      <c r="AIE2" s="68" t="s">
        <v>1004</v>
      </c>
      <c r="AIF2" s="68" t="s">
        <v>180</v>
      </c>
      <c r="AIG2" s="68" t="s">
        <v>1004</v>
      </c>
      <c r="AIH2" s="68" t="s">
        <v>1004</v>
      </c>
      <c r="AII2" s="68" t="s">
        <v>1004</v>
      </c>
      <c r="AIJ2" s="68" t="s">
        <v>1004</v>
      </c>
      <c r="AIK2" s="68" t="s">
        <v>1004</v>
      </c>
      <c r="AIL2" s="68" t="s">
        <v>1004</v>
      </c>
      <c r="AIM2" s="68" t="s">
        <v>180</v>
      </c>
      <c r="AIN2" s="68" t="s">
        <v>1004</v>
      </c>
      <c r="AIO2" s="68" t="s">
        <v>1004</v>
      </c>
      <c r="AIP2" s="68" t="s">
        <v>1004</v>
      </c>
      <c r="AIQ2" s="68" t="s">
        <v>1004</v>
      </c>
      <c r="AIR2" s="68" t="s">
        <v>1004</v>
      </c>
      <c r="AIS2" s="68" t="s">
        <v>1004</v>
      </c>
      <c r="AIT2" s="68" t="s">
        <v>1004</v>
      </c>
      <c r="AIU2" s="68" t="s">
        <v>1004</v>
      </c>
      <c r="AIV2" s="68" t="s">
        <v>1004</v>
      </c>
      <c r="AIW2" s="68" t="s">
        <v>1004</v>
      </c>
      <c r="AIX2" s="68" t="s">
        <v>1004</v>
      </c>
      <c r="AIY2" s="68" t="s">
        <v>1004</v>
      </c>
      <c r="AIZ2" s="68" t="s">
        <v>1004</v>
      </c>
      <c r="AJA2" s="68" t="s">
        <v>1004</v>
      </c>
      <c r="AJB2" s="68" t="s">
        <v>1004</v>
      </c>
      <c r="AJC2" s="68" t="s">
        <v>1004</v>
      </c>
      <c r="AJD2" s="68" t="s">
        <v>1004</v>
      </c>
      <c r="AJE2" s="68" t="s">
        <v>1004</v>
      </c>
      <c r="AJF2" s="68" t="s">
        <v>1004</v>
      </c>
      <c r="AJG2" s="68" t="s">
        <v>1004</v>
      </c>
      <c r="AJH2" s="68" t="s">
        <v>1004</v>
      </c>
      <c r="AJI2" s="68" t="s">
        <v>1004</v>
      </c>
      <c r="AJJ2" s="68" t="s">
        <v>1004</v>
      </c>
      <c r="AJK2" s="68" t="s">
        <v>1004</v>
      </c>
      <c r="AJL2" s="68" t="s">
        <v>1004</v>
      </c>
      <c r="AJM2" s="68" t="s">
        <v>1004</v>
      </c>
      <c r="AJN2" s="68" t="s">
        <v>1004</v>
      </c>
      <c r="AJO2" s="68" t="s">
        <v>1004</v>
      </c>
      <c r="AJP2" s="68" t="s">
        <v>1004</v>
      </c>
      <c r="AJQ2" s="68" t="s">
        <v>1004</v>
      </c>
      <c r="AJR2" s="68" t="s">
        <v>1004</v>
      </c>
      <c r="AJS2" s="68" t="s">
        <v>180</v>
      </c>
      <c r="AJT2" s="68" t="s">
        <v>1004</v>
      </c>
      <c r="AJU2" s="68" t="s">
        <v>1004</v>
      </c>
      <c r="AJV2" s="68" t="s">
        <v>1004</v>
      </c>
      <c r="AJW2" s="68" t="s">
        <v>1004</v>
      </c>
      <c r="AJX2" s="68" t="s">
        <v>1004</v>
      </c>
      <c r="AJY2" s="68" t="s">
        <v>1004</v>
      </c>
      <c r="AJZ2" s="68" t="s">
        <v>1004</v>
      </c>
      <c r="AKA2" s="68" t="s">
        <v>1004</v>
      </c>
      <c r="AKB2" s="68" t="s">
        <v>1004</v>
      </c>
      <c r="AKC2" s="68" t="s">
        <v>1004</v>
      </c>
      <c r="AKD2" s="68" t="s">
        <v>1004</v>
      </c>
      <c r="AKE2" s="68" t="s">
        <v>1004</v>
      </c>
      <c r="AKF2" s="68" t="s">
        <v>1004</v>
      </c>
      <c r="AKG2" s="68" t="s">
        <v>1004</v>
      </c>
      <c r="AKH2" s="68" t="s">
        <v>1004</v>
      </c>
      <c r="AKI2" s="68" t="s">
        <v>1004</v>
      </c>
      <c r="AKJ2" s="68" t="s">
        <v>1004</v>
      </c>
      <c r="AKK2" s="68" t="s">
        <v>1004</v>
      </c>
      <c r="AKL2" s="68" t="s">
        <v>1004</v>
      </c>
      <c r="AKM2" s="68" t="s">
        <v>1004</v>
      </c>
      <c r="AKN2" s="68" t="s">
        <v>1004</v>
      </c>
      <c r="AKO2" s="68" t="s">
        <v>180</v>
      </c>
      <c r="AKP2" s="68" t="s">
        <v>1004</v>
      </c>
      <c r="AKQ2" s="68" t="s">
        <v>1004</v>
      </c>
      <c r="AKR2" s="68" t="s">
        <v>1004</v>
      </c>
      <c r="AKS2" s="68" t="s">
        <v>182</v>
      </c>
      <c r="AKT2" s="68" t="s">
        <v>1004</v>
      </c>
      <c r="AKU2" s="68" t="s">
        <v>1004</v>
      </c>
      <c r="AKV2" s="68" t="s">
        <v>182</v>
      </c>
      <c r="AKW2" s="68" t="s">
        <v>1004</v>
      </c>
      <c r="AKX2" s="68" t="s">
        <v>1004</v>
      </c>
      <c r="AKY2" s="68" t="s">
        <v>1004</v>
      </c>
      <c r="AKZ2" s="68" t="s">
        <v>1004</v>
      </c>
      <c r="ALA2" s="68" t="s">
        <v>1004</v>
      </c>
      <c r="ALB2" s="68" t="s">
        <v>1004</v>
      </c>
      <c r="ALC2" s="68" t="s">
        <v>1004</v>
      </c>
      <c r="ALD2" s="68" t="s">
        <v>1004</v>
      </c>
      <c r="ALE2" s="68" t="s">
        <v>1004</v>
      </c>
      <c r="ALF2" s="68" t="s">
        <v>1004</v>
      </c>
      <c r="ALG2" s="68" t="s">
        <v>1004</v>
      </c>
      <c r="ALH2" s="68" t="s">
        <v>1004</v>
      </c>
      <c r="ALI2" s="68" t="s">
        <v>1004</v>
      </c>
      <c r="ALJ2" s="68" t="s">
        <v>1004</v>
      </c>
      <c r="ALK2" s="68" t="s">
        <v>1004</v>
      </c>
      <c r="ALL2" s="68" t="s">
        <v>1004</v>
      </c>
      <c r="ALM2" s="68" t="s">
        <v>1004</v>
      </c>
      <c r="ALN2" s="68" t="s">
        <v>1004</v>
      </c>
      <c r="ALO2" s="68" t="s">
        <v>1004</v>
      </c>
      <c r="ALP2" s="68" t="s">
        <v>1004</v>
      </c>
      <c r="ALQ2" s="68" t="s">
        <v>1004</v>
      </c>
      <c r="ALR2" s="68" t="s">
        <v>1004</v>
      </c>
      <c r="ALS2" s="68" t="s">
        <v>180</v>
      </c>
      <c r="ALT2" s="68" t="s">
        <v>1004</v>
      </c>
      <c r="ALU2" s="68" t="s">
        <v>1004</v>
      </c>
      <c r="ALV2" s="68" t="s">
        <v>1004</v>
      </c>
      <c r="ALW2" s="68" t="s">
        <v>1004</v>
      </c>
      <c r="ALX2" s="68" t="s">
        <v>1004</v>
      </c>
      <c r="ALY2" s="68" t="s">
        <v>1004</v>
      </c>
      <c r="ALZ2" s="68" t="s">
        <v>1004</v>
      </c>
      <c r="AMA2" s="68" t="s">
        <v>1004</v>
      </c>
      <c r="AMB2" s="68" t="s">
        <v>1004</v>
      </c>
      <c r="AMC2" s="68" t="s">
        <v>1004</v>
      </c>
      <c r="AMD2" s="68" t="s">
        <v>1004</v>
      </c>
      <c r="AME2" s="68" t="s">
        <v>1004</v>
      </c>
      <c r="AMF2" s="68" t="s">
        <v>1004</v>
      </c>
      <c r="AMG2" s="68" t="s">
        <v>1004</v>
      </c>
      <c r="AMH2" s="68" t="s">
        <v>1004</v>
      </c>
      <c r="AMI2" s="68" t="s">
        <v>1004</v>
      </c>
      <c r="AMJ2" s="68" t="s">
        <v>1004</v>
      </c>
      <c r="AMK2" s="68" t="s">
        <v>1004</v>
      </c>
      <c r="AML2" s="68" t="s">
        <v>1004</v>
      </c>
      <c r="AMM2" s="68" t="s">
        <v>1004</v>
      </c>
      <c r="AMN2" s="68" t="s">
        <v>1004</v>
      </c>
      <c r="AMO2" s="68" t="s">
        <v>1004</v>
      </c>
      <c r="AMP2" s="68" t="s">
        <v>1004</v>
      </c>
      <c r="AMQ2" s="68" t="s">
        <v>1004</v>
      </c>
      <c r="AMR2" s="68" t="s">
        <v>1004</v>
      </c>
      <c r="AMS2" s="68" t="s">
        <v>1004</v>
      </c>
      <c r="AMT2" s="68" t="s">
        <v>1004</v>
      </c>
      <c r="AMU2" s="68" t="s">
        <v>1004</v>
      </c>
      <c r="AMV2" s="68" t="s">
        <v>1004</v>
      </c>
      <c r="AMW2" s="68" t="s">
        <v>1004</v>
      </c>
      <c r="AMX2" s="68" t="s">
        <v>182</v>
      </c>
      <c r="AMY2" s="68" t="s">
        <v>1004</v>
      </c>
      <c r="AMZ2" s="68" t="s">
        <v>1004</v>
      </c>
      <c r="ANA2" s="68" t="s">
        <v>1004</v>
      </c>
      <c r="ANB2" s="68" t="s">
        <v>1004</v>
      </c>
      <c r="ANC2" s="68" t="s">
        <v>1004</v>
      </c>
      <c r="AND2" s="68" t="s">
        <v>1004</v>
      </c>
      <c r="ANE2" s="68" t="s">
        <v>1004</v>
      </c>
      <c r="ANF2" s="68" t="s">
        <v>1004</v>
      </c>
      <c r="ANG2" s="68" t="s">
        <v>182</v>
      </c>
      <c r="ANH2" s="68" t="s">
        <v>1004</v>
      </c>
      <c r="ANI2" s="68" t="s">
        <v>1004</v>
      </c>
      <c r="ANJ2" s="68" t="s">
        <v>1004</v>
      </c>
      <c r="ANK2" s="68" t="s">
        <v>1004</v>
      </c>
      <c r="ANL2" s="68" t="s">
        <v>1004</v>
      </c>
      <c r="ANM2" s="68" t="s">
        <v>180</v>
      </c>
      <c r="ANN2" s="68" t="s">
        <v>1004</v>
      </c>
      <c r="ANO2" s="68" t="s">
        <v>1004</v>
      </c>
      <c r="ANP2" s="68" t="s">
        <v>1004</v>
      </c>
      <c r="ANQ2" s="68" t="s">
        <v>1004</v>
      </c>
      <c r="ANR2" s="68" t="s">
        <v>1004</v>
      </c>
      <c r="ANS2" s="68" t="s">
        <v>1004</v>
      </c>
      <c r="ANT2" s="68" t="s">
        <v>180</v>
      </c>
      <c r="ANU2" s="68" t="s">
        <v>1004</v>
      </c>
      <c r="ANV2" s="68" t="s">
        <v>1004</v>
      </c>
      <c r="ANW2" s="68" t="s">
        <v>1004</v>
      </c>
      <c r="ANX2" s="68" t="s">
        <v>1004</v>
      </c>
      <c r="ANY2" s="68" t="s">
        <v>1004</v>
      </c>
      <c r="ANZ2" s="68" t="s">
        <v>1004</v>
      </c>
      <c r="AOA2" s="68" t="s">
        <v>1004</v>
      </c>
      <c r="AOB2" s="68" t="s">
        <v>1004</v>
      </c>
      <c r="AOC2" s="68" t="s">
        <v>1004</v>
      </c>
      <c r="AOD2" s="68" t="s">
        <v>1004</v>
      </c>
      <c r="AOE2" s="68" t="s">
        <v>1004</v>
      </c>
      <c r="AOF2" s="68" t="s">
        <v>1004</v>
      </c>
      <c r="AOG2" s="68" t="s">
        <v>1004</v>
      </c>
      <c r="AOH2" s="68" t="s">
        <v>1004</v>
      </c>
      <c r="AOI2" s="68" t="s">
        <v>1004</v>
      </c>
      <c r="AOJ2" s="68" t="s">
        <v>1004</v>
      </c>
      <c r="AOK2" s="68" t="s">
        <v>1004</v>
      </c>
      <c r="AOL2" s="68" t="s">
        <v>1004</v>
      </c>
      <c r="AOM2" s="68" t="s">
        <v>1004</v>
      </c>
      <c r="AON2" s="68" t="s">
        <v>1004</v>
      </c>
      <c r="AOO2" s="68" t="s">
        <v>1004</v>
      </c>
      <c r="AOP2" s="68" t="s">
        <v>1004</v>
      </c>
      <c r="AOQ2" s="68" t="s">
        <v>1004</v>
      </c>
      <c r="AOR2" s="68" t="s">
        <v>1004</v>
      </c>
      <c r="AOS2" s="68" t="s">
        <v>1004</v>
      </c>
      <c r="AOT2" s="68" t="s">
        <v>1004</v>
      </c>
      <c r="AOU2" s="68" t="s">
        <v>1004</v>
      </c>
      <c r="AOV2" s="68" t="s">
        <v>1004</v>
      </c>
      <c r="AOW2" s="68" t="s">
        <v>1004</v>
      </c>
      <c r="AOX2" s="68" t="s">
        <v>1004</v>
      </c>
      <c r="AOY2" s="68" t="s">
        <v>1004</v>
      </c>
      <c r="AOZ2" s="68" t="s">
        <v>1004</v>
      </c>
      <c r="APA2" s="68" t="s">
        <v>1004</v>
      </c>
      <c r="APB2" s="68" t="s">
        <v>1004</v>
      </c>
      <c r="APC2" s="68" t="s">
        <v>1004</v>
      </c>
      <c r="APD2" s="68" t="s">
        <v>1004</v>
      </c>
      <c r="APE2" s="68" t="s">
        <v>1004</v>
      </c>
      <c r="APF2" s="68" t="s">
        <v>1004</v>
      </c>
      <c r="APG2" s="68" t="s">
        <v>1004</v>
      </c>
      <c r="APH2" s="68" t="s">
        <v>1004</v>
      </c>
      <c r="API2" s="68" t="s">
        <v>1004</v>
      </c>
      <c r="APJ2" s="68" t="s">
        <v>1004</v>
      </c>
      <c r="APK2" s="68" t="s">
        <v>1004</v>
      </c>
      <c r="APL2" s="68" t="s">
        <v>1004</v>
      </c>
      <c r="APM2" s="68" t="s">
        <v>1004</v>
      </c>
      <c r="APN2" s="68" t="s">
        <v>1004</v>
      </c>
      <c r="APO2" s="68" t="s">
        <v>182</v>
      </c>
      <c r="APP2" s="68" t="s">
        <v>1004</v>
      </c>
      <c r="APQ2" s="68" t="s">
        <v>1004</v>
      </c>
      <c r="APR2" s="68" t="s">
        <v>1004</v>
      </c>
      <c r="APS2" s="68" t="s">
        <v>1004</v>
      </c>
      <c r="APT2" s="68" t="s">
        <v>1004</v>
      </c>
      <c r="APU2" s="68" t="s">
        <v>1004</v>
      </c>
      <c r="APV2" s="68" t="s">
        <v>1004</v>
      </c>
      <c r="APW2" s="68" t="s">
        <v>1004</v>
      </c>
      <c r="APX2" s="68" t="s">
        <v>1004</v>
      </c>
      <c r="APY2" s="68" t="s">
        <v>1004</v>
      </c>
      <c r="APZ2" s="68" t="s">
        <v>1004</v>
      </c>
      <c r="AQA2" s="68" t="s">
        <v>1004</v>
      </c>
      <c r="AQB2" s="68" t="s">
        <v>1004</v>
      </c>
      <c r="AQC2" s="68" t="s">
        <v>182</v>
      </c>
      <c r="AQD2" s="68" t="s">
        <v>1004</v>
      </c>
      <c r="AQE2" s="68" t="s">
        <v>1004</v>
      </c>
      <c r="AQF2" s="68" t="s">
        <v>1004</v>
      </c>
      <c r="AQG2" s="68" t="s">
        <v>1004</v>
      </c>
      <c r="AQH2" s="68" t="s">
        <v>1004</v>
      </c>
      <c r="AQI2" s="68" t="s">
        <v>1004</v>
      </c>
      <c r="AQJ2" s="68" t="s">
        <v>1004</v>
      </c>
      <c r="AQK2" s="68" t="s">
        <v>1004</v>
      </c>
      <c r="AQL2" s="68" t="s">
        <v>1004</v>
      </c>
      <c r="AQM2" s="68" t="s">
        <v>1004</v>
      </c>
      <c r="AQN2" s="68" t="s">
        <v>1004</v>
      </c>
      <c r="AQO2" s="68" t="s">
        <v>1004</v>
      </c>
      <c r="AQP2" s="68" t="s">
        <v>1004</v>
      </c>
      <c r="AQQ2" s="68" t="s">
        <v>180</v>
      </c>
      <c r="AQR2" s="68" t="s">
        <v>1004</v>
      </c>
      <c r="AQS2" s="68" t="s">
        <v>1004</v>
      </c>
      <c r="AQT2" s="68" t="s">
        <v>1004</v>
      </c>
      <c r="AQU2" s="68" t="s">
        <v>1004</v>
      </c>
      <c r="AQV2" s="68" t="s">
        <v>1004</v>
      </c>
      <c r="AQW2" s="68" t="s">
        <v>1004</v>
      </c>
      <c r="AQX2" s="68" t="s">
        <v>1004</v>
      </c>
      <c r="AQY2" s="68" t="s">
        <v>1004</v>
      </c>
      <c r="AQZ2" s="68" t="s">
        <v>1004</v>
      </c>
      <c r="ARA2" s="68" t="s">
        <v>1004</v>
      </c>
      <c r="ARB2" s="68" t="s">
        <v>1004</v>
      </c>
      <c r="ARC2" s="68" t="s">
        <v>1004</v>
      </c>
      <c r="ARD2" s="68" t="s">
        <v>1004</v>
      </c>
      <c r="ARE2" s="68" t="s">
        <v>1004</v>
      </c>
      <c r="ARF2" s="68" t="s">
        <v>1004</v>
      </c>
      <c r="ARG2" s="68" t="s">
        <v>1004</v>
      </c>
      <c r="ARH2" s="68" t="s">
        <v>1004</v>
      </c>
      <c r="ARI2" s="68" t="s">
        <v>1004</v>
      </c>
      <c r="ARJ2" s="68" t="s">
        <v>1004</v>
      </c>
      <c r="ARK2" s="68" t="s">
        <v>1004</v>
      </c>
      <c r="ARL2" s="68" t="s">
        <v>1004</v>
      </c>
      <c r="ARM2" s="68" t="s">
        <v>1004</v>
      </c>
      <c r="ARN2" s="68" t="s">
        <v>1004</v>
      </c>
      <c r="ARO2" s="68" t="s">
        <v>1004</v>
      </c>
      <c r="ARP2" s="68" t="s">
        <v>1004</v>
      </c>
      <c r="ARQ2" s="68" t="s">
        <v>180</v>
      </c>
      <c r="ARR2" s="68" t="s">
        <v>1004</v>
      </c>
      <c r="ARS2" s="68" t="s">
        <v>1004</v>
      </c>
      <c r="ART2" s="68" t="s">
        <v>1004</v>
      </c>
      <c r="ARU2" s="68" t="s">
        <v>1004</v>
      </c>
      <c r="ARV2" s="68" t="s">
        <v>1004</v>
      </c>
      <c r="ARW2" s="68" t="s">
        <v>1004</v>
      </c>
      <c r="ARX2" s="68" t="s">
        <v>1004</v>
      </c>
      <c r="ARY2" s="68" t="s">
        <v>1004</v>
      </c>
      <c r="ARZ2" s="68" t="s">
        <v>1004</v>
      </c>
      <c r="ASA2" s="68" t="s">
        <v>1004</v>
      </c>
      <c r="ASB2" s="68" t="s">
        <v>1004</v>
      </c>
      <c r="ASC2" s="68" t="s">
        <v>1004</v>
      </c>
      <c r="ASD2" s="68" t="s">
        <v>1004</v>
      </c>
      <c r="ASE2" s="68" t="s">
        <v>1004</v>
      </c>
      <c r="ASF2" s="68" t="s">
        <v>1004</v>
      </c>
      <c r="ASG2" s="68" t="s">
        <v>1004</v>
      </c>
      <c r="ASH2" s="68" t="s">
        <v>1004</v>
      </c>
      <c r="ASI2" s="68" t="s">
        <v>1004</v>
      </c>
      <c r="ASJ2" s="68" t="s">
        <v>1004</v>
      </c>
      <c r="ASK2" s="68" t="s">
        <v>1004</v>
      </c>
      <c r="ASL2" s="68" t="s">
        <v>1004</v>
      </c>
      <c r="ASM2" s="68" t="s">
        <v>1004</v>
      </c>
      <c r="ASN2" s="68" t="s">
        <v>1004</v>
      </c>
      <c r="ASO2" s="68" t="s">
        <v>1004</v>
      </c>
      <c r="ASP2" s="68" t="s">
        <v>1004</v>
      </c>
      <c r="ASQ2" s="68" t="s">
        <v>1004</v>
      </c>
      <c r="ASR2" s="68" t="s">
        <v>1004</v>
      </c>
      <c r="ASS2" s="68" t="s">
        <v>1004</v>
      </c>
      <c r="AST2" s="68" t="s">
        <v>1004</v>
      </c>
      <c r="ASU2" s="68" t="s">
        <v>1004</v>
      </c>
      <c r="ASV2" s="68" t="s">
        <v>1004</v>
      </c>
      <c r="ASW2" s="68" t="s">
        <v>1004</v>
      </c>
      <c r="ASX2" s="68" t="s">
        <v>1004</v>
      </c>
      <c r="ASY2" s="68" t="s">
        <v>1004</v>
      </c>
      <c r="ASZ2" s="68" t="s">
        <v>1004</v>
      </c>
      <c r="ATA2" s="68" t="s">
        <v>1004</v>
      </c>
      <c r="ATB2" s="68" t="s">
        <v>1004</v>
      </c>
      <c r="ATC2" s="68" t="s">
        <v>1004</v>
      </c>
      <c r="ATD2" s="68" t="s">
        <v>1004</v>
      </c>
      <c r="ATE2" s="68" t="s">
        <v>1004</v>
      </c>
      <c r="ATF2" s="68" t="s">
        <v>1004</v>
      </c>
      <c r="ATG2" s="68" t="s">
        <v>1004</v>
      </c>
      <c r="ATH2" s="68" t="s">
        <v>1004</v>
      </c>
      <c r="ATI2" s="68" t="s">
        <v>1004</v>
      </c>
      <c r="ATJ2" s="68" t="s">
        <v>180</v>
      </c>
      <c r="ATK2" s="68" t="s">
        <v>1004</v>
      </c>
      <c r="ATL2" s="68" t="s">
        <v>1004</v>
      </c>
      <c r="ATM2" s="68" t="s">
        <v>1004</v>
      </c>
      <c r="ATN2" s="68" t="s">
        <v>1004</v>
      </c>
      <c r="ATO2" s="68" t="s">
        <v>1004</v>
      </c>
      <c r="ATP2" s="68" t="s">
        <v>1004</v>
      </c>
      <c r="ATQ2" s="68" t="s">
        <v>1004</v>
      </c>
      <c r="ATR2" s="68" t="s">
        <v>1004</v>
      </c>
      <c r="ATS2" s="68" t="s">
        <v>1004</v>
      </c>
      <c r="ATT2" s="68" t="s">
        <v>1004</v>
      </c>
      <c r="ATU2" s="68" t="s">
        <v>1004</v>
      </c>
      <c r="ATV2" s="68" t="s">
        <v>1004</v>
      </c>
      <c r="ATW2" s="68" t="s">
        <v>1004</v>
      </c>
      <c r="ATX2" s="68" t="s">
        <v>1004</v>
      </c>
      <c r="ATY2" s="68" t="s">
        <v>1004</v>
      </c>
      <c r="ATZ2" s="68" t="s">
        <v>1004</v>
      </c>
      <c r="AUA2" s="68" t="s">
        <v>1004</v>
      </c>
      <c r="AUB2" s="68" t="s">
        <v>1004</v>
      </c>
      <c r="AUC2" s="68" t="s">
        <v>1004</v>
      </c>
      <c r="AUD2" s="68" t="s">
        <v>1004</v>
      </c>
      <c r="AUE2" s="68" t="s">
        <v>1004</v>
      </c>
      <c r="AUF2" s="68" t="s">
        <v>1004</v>
      </c>
      <c r="AUG2" s="68" t="s">
        <v>1004</v>
      </c>
      <c r="AUH2" s="68" t="s">
        <v>1004</v>
      </c>
      <c r="AUI2" s="68" t="s">
        <v>1004</v>
      </c>
      <c r="AUJ2" s="68" t="s">
        <v>1004</v>
      </c>
      <c r="AUK2" s="68" t="s">
        <v>1004</v>
      </c>
      <c r="AUL2" s="68" t="s">
        <v>180</v>
      </c>
    </row>
    <row r="3" spans="1:1234">
      <c r="A3" s="68" t="s">
        <v>1004</v>
      </c>
      <c r="B3" s="68" t="s">
        <v>1004</v>
      </c>
      <c r="C3" s="68" t="s">
        <v>1004</v>
      </c>
      <c r="D3" s="68" t="s">
        <v>1004</v>
      </c>
      <c r="E3" s="68" t="s">
        <v>1004</v>
      </c>
      <c r="F3" s="68" t="s">
        <v>1004</v>
      </c>
      <c r="G3" s="68" t="s">
        <v>1004</v>
      </c>
      <c r="H3" s="68" t="s">
        <v>1004</v>
      </c>
      <c r="I3" s="68" t="s">
        <v>1004</v>
      </c>
      <c r="J3" s="68" t="s">
        <v>1004</v>
      </c>
      <c r="K3" s="68" t="s">
        <v>1004</v>
      </c>
      <c r="L3" s="68" t="s">
        <v>1004</v>
      </c>
      <c r="M3" s="68" t="s">
        <v>182</v>
      </c>
      <c r="N3" s="68" t="s">
        <v>1004</v>
      </c>
      <c r="O3" s="68" t="s">
        <v>1004</v>
      </c>
      <c r="P3" s="68" t="s">
        <v>1004</v>
      </c>
      <c r="Q3" s="68" t="s">
        <v>1004</v>
      </c>
      <c r="R3" s="68" t="s">
        <v>182</v>
      </c>
      <c r="S3" s="68" t="s">
        <v>1004</v>
      </c>
      <c r="T3" s="68" t="s">
        <v>1004</v>
      </c>
      <c r="U3" s="68" t="s">
        <v>1004</v>
      </c>
      <c r="V3" s="68" t="s">
        <v>1004</v>
      </c>
      <c r="W3" s="68" t="s">
        <v>1004</v>
      </c>
      <c r="X3" s="68" t="s">
        <v>1004</v>
      </c>
      <c r="Y3" s="68" t="s">
        <v>1004</v>
      </c>
      <c r="Z3" s="68" t="s">
        <v>1004</v>
      </c>
      <c r="AA3" s="68" t="s">
        <v>1004</v>
      </c>
      <c r="AB3" s="68" t="s">
        <v>1004</v>
      </c>
      <c r="AC3" s="68" t="s">
        <v>1004</v>
      </c>
      <c r="AD3" s="68" t="s">
        <v>1004</v>
      </c>
      <c r="AE3" s="68" t="s">
        <v>182</v>
      </c>
      <c r="AF3" s="68" t="s">
        <v>1004</v>
      </c>
      <c r="AG3" s="68" t="s">
        <v>1004</v>
      </c>
      <c r="AH3" s="68" t="s">
        <v>1004</v>
      </c>
      <c r="AI3" s="68" t="s">
        <v>1004</v>
      </c>
      <c r="AJ3" s="68" t="s">
        <v>1004</v>
      </c>
      <c r="AK3" s="68" t="s">
        <v>1004</v>
      </c>
      <c r="AL3" s="68" t="s">
        <v>1004</v>
      </c>
      <c r="AM3" s="68" t="s">
        <v>1004</v>
      </c>
      <c r="AN3" s="68" t="s">
        <v>1004</v>
      </c>
      <c r="AO3" s="68" t="s">
        <v>1004</v>
      </c>
      <c r="AP3" s="68" t="s">
        <v>1004</v>
      </c>
      <c r="AQ3" s="68" t="s">
        <v>1004</v>
      </c>
      <c r="AR3" s="68" t="s">
        <v>1004</v>
      </c>
      <c r="AS3" s="68" t="s">
        <v>1004</v>
      </c>
      <c r="AT3" s="68" t="s">
        <v>1004</v>
      </c>
      <c r="AU3" s="68" t="s">
        <v>1004</v>
      </c>
      <c r="AV3" s="68" t="s">
        <v>1004</v>
      </c>
      <c r="AW3" s="68" t="s">
        <v>1004</v>
      </c>
      <c r="AX3" s="68" t="s">
        <v>1004</v>
      </c>
      <c r="AY3" s="68" t="s">
        <v>1004</v>
      </c>
      <c r="AZ3" s="68" t="s">
        <v>1004</v>
      </c>
      <c r="BA3" s="68" t="s">
        <v>1004</v>
      </c>
      <c r="BB3" s="68" t="s">
        <v>1004</v>
      </c>
      <c r="BC3" s="68" t="s">
        <v>1004</v>
      </c>
      <c r="BD3" s="68" t="s">
        <v>1004</v>
      </c>
      <c r="BE3" s="68" t="s">
        <v>1004</v>
      </c>
      <c r="BF3" s="68" t="s">
        <v>180</v>
      </c>
      <c r="BG3" s="68" t="s">
        <v>1004</v>
      </c>
      <c r="BH3" s="68" t="s">
        <v>1004</v>
      </c>
      <c r="BI3" s="68" t="s">
        <v>1004</v>
      </c>
      <c r="BJ3" s="68" t="s">
        <v>1004</v>
      </c>
      <c r="BK3" s="68" t="s">
        <v>1004</v>
      </c>
      <c r="BL3" s="68" t="s">
        <v>1004</v>
      </c>
      <c r="BM3" s="68" t="s">
        <v>1004</v>
      </c>
      <c r="BN3" s="68" t="s">
        <v>1004</v>
      </c>
      <c r="BO3" s="68" t="s">
        <v>1004</v>
      </c>
      <c r="BP3" s="68" t="s">
        <v>1004</v>
      </c>
      <c r="BQ3" s="68" t="s">
        <v>1004</v>
      </c>
      <c r="BR3" s="68" t="s">
        <v>1004</v>
      </c>
      <c r="BS3" s="68" t="s">
        <v>1004</v>
      </c>
      <c r="BT3" s="68" t="s">
        <v>1004</v>
      </c>
      <c r="BU3" s="68" t="s">
        <v>1004</v>
      </c>
      <c r="BV3" s="68" t="s">
        <v>1004</v>
      </c>
      <c r="BW3" s="68" t="s">
        <v>1004</v>
      </c>
      <c r="BX3" s="68" t="s">
        <v>1004</v>
      </c>
      <c r="BY3" s="68" t="s">
        <v>1004</v>
      </c>
      <c r="BZ3" s="68" t="s">
        <v>1004</v>
      </c>
      <c r="CA3" s="68" t="s">
        <v>1004</v>
      </c>
      <c r="CB3" s="68" t="s">
        <v>1004</v>
      </c>
      <c r="CC3" s="68" t="s">
        <v>1004</v>
      </c>
      <c r="CD3" s="68" t="s">
        <v>1004</v>
      </c>
      <c r="CE3" s="68" t="s">
        <v>1004</v>
      </c>
      <c r="CF3" s="68" t="s">
        <v>1004</v>
      </c>
      <c r="CG3" s="68" t="s">
        <v>1004</v>
      </c>
      <c r="CH3" s="68" t="s">
        <v>1004</v>
      </c>
      <c r="CI3" s="68" t="s">
        <v>1004</v>
      </c>
      <c r="CJ3" s="68" t="s">
        <v>1004</v>
      </c>
      <c r="CK3" s="68" t="s">
        <v>1004</v>
      </c>
      <c r="CL3" s="68" t="s">
        <v>1004</v>
      </c>
      <c r="CM3" s="68" t="s">
        <v>1004</v>
      </c>
      <c r="CN3" s="68" t="s">
        <v>1004</v>
      </c>
      <c r="CO3" s="68" t="s">
        <v>1004</v>
      </c>
      <c r="CP3" s="68" t="s">
        <v>1004</v>
      </c>
      <c r="CQ3" s="68" t="s">
        <v>1004</v>
      </c>
      <c r="CR3" s="68" t="s">
        <v>1004</v>
      </c>
      <c r="CS3" s="68" t="s">
        <v>1004</v>
      </c>
      <c r="CT3" s="68" t="s">
        <v>1004</v>
      </c>
      <c r="CU3" s="68" t="s">
        <v>182</v>
      </c>
      <c r="CV3" s="68" t="s">
        <v>1004</v>
      </c>
      <c r="CW3" s="68" t="s">
        <v>1004</v>
      </c>
      <c r="CX3" s="68" t="s">
        <v>1004</v>
      </c>
      <c r="CY3" s="68" t="s">
        <v>1004</v>
      </c>
      <c r="CZ3" s="68" t="s">
        <v>1004</v>
      </c>
      <c r="DA3" s="68" t="s">
        <v>1004</v>
      </c>
      <c r="DB3" s="68" t="s">
        <v>1004</v>
      </c>
      <c r="DC3" s="68" t="s">
        <v>1004</v>
      </c>
      <c r="DD3" s="68" t="s">
        <v>1004</v>
      </c>
      <c r="DE3" s="68" t="s">
        <v>1004</v>
      </c>
      <c r="DF3" s="68" t="s">
        <v>1004</v>
      </c>
      <c r="DG3" s="68" t="s">
        <v>1004</v>
      </c>
      <c r="DH3" s="68" t="s">
        <v>1004</v>
      </c>
      <c r="DI3" s="68" t="s">
        <v>1004</v>
      </c>
      <c r="DJ3" s="68" t="s">
        <v>1004</v>
      </c>
      <c r="DK3" s="68" t="s">
        <v>1004</v>
      </c>
      <c r="DL3" s="68" t="s">
        <v>1004</v>
      </c>
      <c r="DM3" s="68" t="s">
        <v>1004</v>
      </c>
      <c r="DN3" s="68" t="s">
        <v>1004</v>
      </c>
      <c r="DO3" s="68" t="s">
        <v>1004</v>
      </c>
      <c r="DP3" s="68" t="s">
        <v>1004</v>
      </c>
      <c r="DQ3" s="68" t="s">
        <v>1004</v>
      </c>
      <c r="DR3" s="68" t="s">
        <v>1004</v>
      </c>
      <c r="DS3" s="68" t="s">
        <v>1004</v>
      </c>
      <c r="DT3" s="68" t="s">
        <v>1004</v>
      </c>
      <c r="DU3" s="68" t="s">
        <v>1004</v>
      </c>
      <c r="DV3" s="68" t="s">
        <v>1004</v>
      </c>
      <c r="DW3" s="68" t="s">
        <v>1004</v>
      </c>
      <c r="DX3" s="68" t="s">
        <v>1004</v>
      </c>
      <c r="DY3" s="68" t="s">
        <v>1004</v>
      </c>
      <c r="DZ3" s="68" t="s">
        <v>1004</v>
      </c>
      <c r="EA3" s="68" t="s">
        <v>1004</v>
      </c>
      <c r="EB3" s="68" t="s">
        <v>1004</v>
      </c>
      <c r="EC3" s="68" t="s">
        <v>1004</v>
      </c>
      <c r="ED3" s="68" t="s">
        <v>1004</v>
      </c>
      <c r="EE3" s="68" t="s">
        <v>1004</v>
      </c>
      <c r="EF3" s="68" t="s">
        <v>1004</v>
      </c>
      <c r="EG3" s="68" t="s">
        <v>1004</v>
      </c>
      <c r="EH3" s="68" t="s">
        <v>1004</v>
      </c>
      <c r="EI3" s="68" t="s">
        <v>1004</v>
      </c>
      <c r="EJ3" s="68" t="s">
        <v>1004</v>
      </c>
      <c r="EK3" s="68" t="s">
        <v>1004</v>
      </c>
      <c r="EL3" s="68" t="s">
        <v>1004</v>
      </c>
      <c r="EM3" s="68" t="s">
        <v>1004</v>
      </c>
      <c r="EN3" s="68" t="s">
        <v>1004</v>
      </c>
      <c r="EO3" s="68" t="s">
        <v>1004</v>
      </c>
      <c r="EP3" s="68" t="s">
        <v>1004</v>
      </c>
      <c r="EQ3" s="68" t="s">
        <v>1004</v>
      </c>
      <c r="ER3" s="68" t="s">
        <v>1004</v>
      </c>
      <c r="ES3" s="68" t="s">
        <v>1004</v>
      </c>
      <c r="ET3" s="68" t="s">
        <v>1004</v>
      </c>
      <c r="EU3" s="68" t="s">
        <v>1004</v>
      </c>
      <c r="EV3" s="68" t="s">
        <v>1004</v>
      </c>
      <c r="EW3" s="68" t="s">
        <v>1004</v>
      </c>
      <c r="EX3" s="68" t="s">
        <v>180</v>
      </c>
      <c r="EY3" s="68" t="s">
        <v>1004</v>
      </c>
      <c r="EZ3" s="68" t="s">
        <v>1004</v>
      </c>
      <c r="FA3" s="68" t="s">
        <v>1004</v>
      </c>
      <c r="FB3" s="68" t="s">
        <v>1004</v>
      </c>
      <c r="FC3" s="68" t="s">
        <v>1004</v>
      </c>
      <c r="FD3" s="68" t="s">
        <v>1004</v>
      </c>
      <c r="FE3" s="68" t="s">
        <v>1004</v>
      </c>
      <c r="FF3" s="68" t="s">
        <v>1004</v>
      </c>
      <c r="FG3" s="68" t="s">
        <v>1004</v>
      </c>
      <c r="FH3" s="68" t="s">
        <v>1004</v>
      </c>
      <c r="FI3" s="68" t="s">
        <v>1004</v>
      </c>
      <c r="FJ3" s="68" t="s">
        <v>1004</v>
      </c>
      <c r="FK3" s="68" t="s">
        <v>180</v>
      </c>
      <c r="FL3" s="68" t="s">
        <v>1004</v>
      </c>
      <c r="FM3" s="68" t="s">
        <v>1004</v>
      </c>
      <c r="FN3" s="68" t="s">
        <v>1004</v>
      </c>
      <c r="FO3" s="68" t="s">
        <v>1004</v>
      </c>
      <c r="FP3" s="68" t="s">
        <v>1004</v>
      </c>
      <c r="FQ3" s="68" t="s">
        <v>1004</v>
      </c>
      <c r="FR3" s="68" t="s">
        <v>1004</v>
      </c>
      <c r="FS3" s="68" t="s">
        <v>1004</v>
      </c>
      <c r="FT3" s="68" t="s">
        <v>1004</v>
      </c>
      <c r="FU3" s="68" t="s">
        <v>1004</v>
      </c>
      <c r="FV3" s="68" t="s">
        <v>1004</v>
      </c>
      <c r="FW3" s="68" t="s">
        <v>1004</v>
      </c>
      <c r="FX3" s="68" t="s">
        <v>1004</v>
      </c>
      <c r="FY3" s="68" t="s">
        <v>1004</v>
      </c>
      <c r="FZ3" s="68" t="s">
        <v>1004</v>
      </c>
      <c r="GA3" s="68" t="s">
        <v>1004</v>
      </c>
      <c r="GB3" s="68" t="s">
        <v>1004</v>
      </c>
      <c r="GC3" s="68" t="s">
        <v>1004</v>
      </c>
      <c r="GD3" s="68" t="s">
        <v>1004</v>
      </c>
      <c r="GE3" s="68" t="s">
        <v>180</v>
      </c>
      <c r="GF3" s="68" t="s">
        <v>1004</v>
      </c>
      <c r="GG3" s="68" t="s">
        <v>1004</v>
      </c>
      <c r="GH3" s="68" t="s">
        <v>1004</v>
      </c>
      <c r="GI3" s="68" t="s">
        <v>1004</v>
      </c>
      <c r="GJ3" s="68" t="s">
        <v>1004</v>
      </c>
      <c r="GK3" s="68" t="s">
        <v>182</v>
      </c>
      <c r="GL3" s="68" t="s">
        <v>1004</v>
      </c>
      <c r="GM3" s="68" t="s">
        <v>1004</v>
      </c>
      <c r="GN3" s="68" t="s">
        <v>1004</v>
      </c>
      <c r="GO3" s="68" t="s">
        <v>1004</v>
      </c>
      <c r="GP3" s="68" t="s">
        <v>1004</v>
      </c>
      <c r="GQ3" s="68" t="s">
        <v>1004</v>
      </c>
      <c r="GR3" s="68" t="s">
        <v>1004</v>
      </c>
      <c r="GS3" s="68" t="s">
        <v>1004</v>
      </c>
      <c r="GT3" s="68" t="s">
        <v>1004</v>
      </c>
      <c r="GU3" s="68" t="s">
        <v>1004</v>
      </c>
      <c r="GV3" s="68" t="s">
        <v>1004</v>
      </c>
      <c r="GW3" s="68" t="s">
        <v>1004</v>
      </c>
      <c r="GX3" s="68" t="s">
        <v>1004</v>
      </c>
      <c r="GY3" s="68" t="s">
        <v>180</v>
      </c>
      <c r="GZ3" s="68" t="s">
        <v>1004</v>
      </c>
      <c r="HA3" s="68" t="s">
        <v>1004</v>
      </c>
      <c r="HB3" s="68" t="s">
        <v>1004</v>
      </c>
      <c r="HC3" s="68" t="s">
        <v>1004</v>
      </c>
      <c r="HD3" s="68" t="s">
        <v>1004</v>
      </c>
      <c r="HE3" s="68" t="s">
        <v>1004</v>
      </c>
      <c r="HF3" s="68" t="s">
        <v>1004</v>
      </c>
      <c r="HG3" s="68" t="s">
        <v>1004</v>
      </c>
      <c r="HH3" s="68" t="s">
        <v>1004</v>
      </c>
      <c r="HI3" s="68" t="s">
        <v>1004</v>
      </c>
      <c r="HJ3" s="68" t="s">
        <v>1004</v>
      </c>
      <c r="HK3" s="68" t="s">
        <v>1004</v>
      </c>
      <c r="HL3" s="68" t="s">
        <v>1004</v>
      </c>
      <c r="HM3" s="68" t="s">
        <v>1004</v>
      </c>
      <c r="HN3" s="68" t="s">
        <v>1004</v>
      </c>
      <c r="HO3" s="68" t="s">
        <v>1004</v>
      </c>
      <c r="HP3" s="68" t="s">
        <v>1004</v>
      </c>
      <c r="HQ3" s="68" t="s">
        <v>1004</v>
      </c>
      <c r="HR3" s="68" t="s">
        <v>1004</v>
      </c>
      <c r="HS3" s="68" t="s">
        <v>1004</v>
      </c>
      <c r="HT3" s="68" t="s">
        <v>1004</v>
      </c>
      <c r="HU3" s="68" t="s">
        <v>1004</v>
      </c>
      <c r="HV3" s="68" t="s">
        <v>1004</v>
      </c>
      <c r="HW3" s="68" t="s">
        <v>1004</v>
      </c>
      <c r="HX3" s="68" t="s">
        <v>1004</v>
      </c>
      <c r="HY3" s="68" t="s">
        <v>1004</v>
      </c>
      <c r="HZ3" s="68" t="s">
        <v>1004</v>
      </c>
      <c r="IA3" s="68" t="s">
        <v>1004</v>
      </c>
      <c r="IB3" s="68" t="s">
        <v>1004</v>
      </c>
      <c r="IC3" s="68" t="s">
        <v>1004</v>
      </c>
      <c r="ID3" s="68" t="s">
        <v>1004</v>
      </c>
      <c r="IE3" s="68" t="s">
        <v>1004</v>
      </c>
      <c r="IF3" s="68" t="s">
        <v>1004</v>
      </c>
      <c r="IG3" s="68" t="s">
        <v>1004</v>
      </c>
      <c r="IH3" s="68" t="s">
        <v>1004</v>
      </c>
      <c r="II3" s="68" t="s">
        <v>1004</v>
      </c>
      <c r="IJ3" s="68" t="s">
        <v>1004</v>
      </c>
      <c r="IK3" s="68" t="s">
        <v>1004</v>
      </c>
      <c r="IL3" s="68" t="s">
        <v>1004</v>
      </c>
      <c r="IM3" s="68" t="s">
        <v>1004</v>
      </c>
      <c r="IN3" s="68" t="s">
        <v>1004</v>
      </c>
      <c r="IO3" s="68" t="s">
        <v>1004</v>
      </c>
      <c r="IP3" s="68" t="s">
        <v>1004</v>
      </c>
      <c r="IQ3" s="68" t="s">
        <v>1004</v>
      </c>
      <c r="IR3" s="68" t="s">
        <v>1004</v>
      </c>
      <c r="IS3" s="68" t="s">
        <v>1004</v>
      </c>
      <c r="IT3" s="68" t="s">
        <v>1004</v>
      </c>
      <c r="IU3" s="68" t="s">
        <v>1004</v>
      </c>
      <c r="IV3" s="68" t="s">
        <v>1004</v>
      </c>
      <c r="IW3" s="68" t="s">
        <v>1004</v>
      </c>
      <c r="IX3" s="68" t="s">
        <v>1004</v>
      </c>
      <c r="IY3" s="68" t="s">
        <v>1004</v>
      </c>
      <c r="IZ3" s="68" t="s">
        <v>1004</v>
      </c>
      <c r="JA3" s="68" t="s">
        <v>1004</v>
      </c>
      <c r="JB3" s="68" t="s">
        <v>1004</v>
      </c>
      <c r="JC3" s="68" t="s">
        <v>1004</v>
      </c>
      <c r="JD3" s="68" t="s">
        <v>1004</v>
      </c>
      <c r="JE3" s="68" t="s">
        <v>1004</v>
      </c>
      <c r="JF3" s="68" t="s">
        <v>1004</v>
      </c>
      <c r="JG3" s="68" t="s">
        <v>1004</v>
      </c>
      <c r="JH3" s="68" t="s">
        <v>1004</v>
      </c>
      <c r="JI3" s="68" t="s">
        <v>1004</v>
      </c>
      <c r="JJ3" s="68" t="s">
        <v>1004</v>
      </c>
      <c r="JK3" s="68" t="s">
        <v>1004</v>
      </c>
      <c r="JL3" s="68" t="s">
        <v>1004</v>
      </c>
      <c r="JM3" s="68" t="s">
        <v>1004</v>
      </c>
      <c r="JN3" s="68" t="s">
        <v>1004</v>
      </c>
      <c r="JO3" s="68" t="s">
        <v>1004</v>
      </c>
      <c r="JP3" s="68" t="s">
        <v>1004</v>
      </c>
      <c r="JQ3" s="68" t="s">
        <v>1004</v>
      </c>
      <c r="JR3" s="68" t="s">
        <v>1004</v>
      </c>
      <c r="JS3" s="68" t="s">
        <v>1004</v>
      </c>
      <c r="JT3" s="68" t="s">
        <v>1004</v>
      </c>
      <c r="JU3" s="68" t="s">
        <v>1004</v>
      </c>
      <c r="JV3" s="68" t="s">
        <v>1004</v>
      </c>
      <c r="JW3" s="68" t="s">
        <v>1004</v>
      </c>
      <c r="JX3" s="68" t="s">
        <v>1004</v>
      </c>
      <c r="JY3" s="68" t="s">
        <v>1004</v>
      </c>
      <c r="JZ3" s="68" t="s">
        <v>1004</v>
      </c>
      <c r="KA3" s="68" t="s">
        <v>1004</v>
      </c>
      <c r="KB3" s="68" t="s">
        <v>1004</v>
      </c>
      <c r="KC3" s="68" t="s">
        <v>1004</v>
      </c>
      <c r="KD3" s="68" t="s">
        <v>1004</v>
      </c>
      <c r="KE3" s="68" t="s">
        <v>1004</v>
      </c>
      <c r="KF3" s="68" t="s">
        <v>1004</v>
      </c>
      <c r="KG3" s="68" t="s">
        <v>1004</v>
      </c>
      <c r="KH3" s="68" t="s">
        <v>1004</v>
      </c>
      <c r="KI3" s="68" t="s">
        <v>1004</v>
      </c>
      <c r="KJ3" s="68" t="s">
        <v>1004</v>
      </c>
      <c r="KK3" s="68" t="s">
        <v>1004</v>
      </c>
      <c r="KL3" s="68" t="s">
        <v>1004</v>
      </c>
      <c r="KM3" s="68" t="s">
        <v>1004</v>
      </c>
      <c r="KN3" s="68" t="s">
        <v>1004</v>
      </c>
      <c r="KO3" s="68" t="s">
        <v>1004</v>
      </c>
      <c r="KP3" s="68" t="s">
        <v>1004</v>
      </c>
      <c r="KQ3" s="68" t="s">
        <v>1004</v>
      </c>
      <c r="KR3" s="68" t="s">
        <v>1004</v>
      </c>
      <c r="KS3" s="68" t="s">
        <v>1004</v>
      </c>
      <c r="KT3" s="68" t="s">
        <v>1004</v>
      </c>
      <c r="KU3" s="68" t="s">
        <v>1004</v>
      </c>
      <c r="KV3" s="68" t="s">
        <v>1004</v>
      </c>
      <c r="KW3" s="68" t="s">
        <v>1004</v>
      </c>
      <c r="KX3" s="68" t="s">
        <v>1004</v>
      </c>
      <c r="KY3" s="68" t="s">
        <v>1004</v>
      </c>
      <c r="KZ3" s="68" t="s">
        <v>1004</v>
      </c>
      <c r="LA3" s="68" t="s">
        <v>1004</v>
      </c>
      <c r="LB3" s="68" t="s">
        <v>1004</v>
      </c>
      <c r="LC3" s="68" t="s">
        <v>180</v>
      </c>
      <c r="LD3" s="68" t="s">
        <v>1004</v>
      </c>
      <c r="LE3" s="68" t="s">
        <v>1004</v>
      </c>
      <c r="LF3" s="68" t="s">
        <v>1004</v>
      </c>
      <c r="LG3" s="68" t="s">
        <v>1004</v>
      </c>
      <c r="LH3" s="68" t="s">
        <v>1004</v>
      </c>
      <c r="LI3" s="68" t="s">
        <v>1004</v>
      </c>
      <c r="LJ3" s="68" t="s">
        <v>1004</v>
      </c>
      <c r="LK3" s="68" t="s">
        <v>1004</v>
      </c>
      <c r="LL3" s="68" t="s">
        <v>1004</v>
      </c>
      <c r="LM3" s="68" t="s">
        <v>1004</v>
      </c>
      <c r="LN3" s="68" t="s">
        <v>1004</v>
      </c>
      <c r="LO3" s="68" t="s">
        <v>1004</v>
      </c>
      <c r="LP3" s="68" t="s">
        <v>1004</v>
      </c>
      <c r="LQ3" s="68" t="s">
        <v>1004</v>
      </c>
      <c r="LR3" s="68" t="s">
        <v>1004</v>
      </c>
      <c r="LS3" s="68" t="s">
        <v>1004</v>
      </c>
      <c r="LT3" s="68" t="s">
        <v>1004</v>
      </c>
      <c r="LU3" s="68" t="s">
        <v>1004</v>
      </c>
      <c r="LV3" s="68" t="s">
        <v>180</v>
      </c>
      <c r="LW3" s="68" t="s">
        <v>180</v>
      </c>
      <c r="LX3" s="68" t="s">
        <v>1004</v>
      </c>
      <c r="LY3" s="68" t="s">
        <v>1004</v>
      </c>
      <c r="LZ3" s="68" t="s">
        <v>180</v>
      </c>
      <c r="MA3" s="68" t="s">
        <v>1004</v>
      </c>
      <c r="MB3" s="68" t="s">
        <v>1004</v>
      </c>
      <c r="MC3" s="68" t="s">
        <v>1004</v>
      </c>
      <c r="MD3" s="68" t="s">
        <v>1004</v>
      </c>
      <c r="ME3" s="68" t="s">
        <v>1004</v>
      </c>
      <c r="MF3" s="68" t="s">
        <v>1004</v>
      </c>
      <c r="MG3" s="68" t="s">
        <v>1004</v>
      </c>
      <c r="MH3" s="68" t="s">
        <v>1004</v>
      </c>
      <c r="MI3" s="68" t="s">
        <v>1004</v>
      </c>
      <c r="MJ3" s="68" t="s">
        <v>1004</v>
      </c>
      <c r="MK3" s="68" t="s">
        <v>1004</v>
      </c>
      <c r="ML3" s="68" t="s">
        <v>1004</v>
      </c>
      <c r="MM3" s="68" t="s">
        <v>1004</v>
      </c>
      <c r="MN3" s="68" t="s">
        <v>1004</v>
      </c>
      <c r="MO3" s="68" t="s">
        <v>1004</v>
      </c>
      <c r="MP3" s="68" t="s">
        <v>1004</v>
      </c>
      <c r="MQ3" s="68" t="s">
        <v>1004</v>
      </c>
      <c r="MR3" s="68" t="s">
        <v>1004</v>
      </c>
      <c r="MS3" s="68" t="s">
        <v>1004</v>
      </c>
      <c r="MT3" s="68" t="s">
        <v>1004</v>
      </c>
      <c r="MU3" s="68" t="s">
        <v>1004</v>
      </c>
      <c r="MV3" s="68" t="s">
        <v>1004</v>
      </c>
      <c r="MW3" s="68" t="s">
        <v>1004</v>
      </c>
      <c r="MX3" s="68" t="s">
        <v>1004</v>
      </c>
      <c r="MY3" s="68" t="s">
        <v>180</v>
      </c>
      <c r="MZ3" s="68" t="s">
        <v>180</v>
      </c>
      <c r="NA3" s="68" t="s">
        <v>1004</v>
      </c>
      <c r="NB3" s="68" t="s">
        <v>1004</v>
      </c>
      <c r="NC3" s="68" t="s">
        <v>1004</v>
      </c>
      <c r="ND3" s="68" t="s">
        <v>1004</v>
      </c>
      <c r="NE3" s="68" t="s">
        <v>1004</v>
      </c>
      <c r="NF3" s="68" t="s">
        <v>1004</v>
      </c>
      <c r="NG3" s="68" t="s">
        <v>1004</v>
      </c>
      <c r="NH3" s="68" t="s">
        <v>1004</v>
      </c>
      <c r="NI3" s="68" t="s">
        <v>1004</v>
      </c>
      <c r="NJ3" s="68" t="s">
        <v>180</v>
      </c>
      <c r="NK3" s="68" t="s">
        <v>1004</v>
      </c>
      <c r="NL3" s="68" t="s">
        <v>1004</v>
      </c>
      <c r="NM3" s="68" t="s">
        <v>1004</v>
      </c>
      <c r="NN3" s="68" t="s">
        <v>1004</v>
      </c>
      <c r="NO3" s="68" t="s">
        <v>1004</v>
      </c>
      <c r="NP3" s="68" t="s">
        <v>1004</v>
      </c>
      <c r="NQ3" s="68" t="s">
        <v>1004</v>
      </c>
      <c r="NR3" s="68" t="s">
        <v>1004</v>
      </c>
      <c r="NS3" s="68" t="s">
        <v>1004</v>
      </c>
      <c r="NT3" s="68" t="s">
        <v>180</v>
      </c>
      <c r="NU3" s="68" t="s">
        <v>1004</v>
      </c>
      <c r="NV3" s="68" t="s">
        <v>1004</v>
      </c>
      <c r="NW3" s="68" t="s">
        <v>1004</v>
      </c>
      <c r="NX3" s="68" t="s">
        <v>1004</v>
      </c>
      <c r="NY3" s="68" t="s">
        <v>1004</v>
      </c>
      <c r="NZ3" s="68" t="s">
        <v>1004</v>
      </c>
      <c r="OA3" s="68" t="s">
        <v>1004</v>
      </c>
      <c r="OB3" s="68" t="s">
        <v>1004</v>
      </c>
      <c r="OC3" s="68" t="s">
        <v>1004</v>
      </c>
      <c r="OD3" s="68" t="s">
        <v>1004</v>
      </c>
      <c r="OE3" s="68" t="s">
        <v>1004</v>
      </c>
      <c r="OF3" s="68" t="s">
        <v>1004</v>
      </c>
      <c r="OG3" s="68" t="s">
        <v>1004</v>
      </c>
      <c r="OH3" s="68" t="s">
        <v>180</v>
      </c>
      <c r="OI3" s="68" t="s">
        <v>1004</v>
      </c>
      <c r="OJ3" s="68" t="s">
        <v>1004</v>
      </c>
      <c r="OK3" s="68" t="s">
        <v>1004</v>
      </c>
      <c r="OL3" s="68" t="s">
        <v>1004</v>
      </c>
      <c r="OM3" s="68" t="s">
        <v>1004</v>
      </c>
      <c r="ON3" s="68" t="s">
        <v>1004</v>
      </c>
      <c r="OO3" s="68" t="s">
        <v>1004</v>
      </c>
      <c r="OP3" s="68" t="s">
        <v>1004</v>
      </c>
      <c r="OQ3" s="68" t="s">
        <v>1004</v>
      </c>
      <c r="OR3" s="68" t="s">
        <v>1004</v>
      </c>
      <c r="OS3" s="68" t="s">
        <v>1004</v>
      </c>
      <c r="OT3" s="68" t="s">
        <v>1004</v>
      </c>
      <c r="OU3" s="68" t="s">
        <v>1004</v>
      </c>
      <c r="OV3" s="68" t="s">
        <v>1004</v>
      </c>
      <c r="OW3" s="68" t="s">
        <v>1004</v>
      </c>
      <c r="OX3" s="68" t="s">
        <v>1004</v>
      </c>
      <c r="OY3" s="68" t="s">
        <v>1004</v>
      </c>
      <c r="OZ3" s="68" t="s">
        <v>1004</v>
      </c>
      <c r="PA3" s="68" t="s">
        <v>1004</v>
      </c>
      <c r="PB3" s="68" t="s">
        <v>1004</v>
      </c>
      <c r="PC3" s="68" t="s">
        <v>1004</v>
      </c>
      <c r="PD3" s="68" t="s">
        <v>1004</v>
      </c>
      <c r="PE3" s="68" t="s">
        <v>1004</v>
      </c>
      <c r="PF3" s="68" t="s">
        <v>1004</v>
      </c>
      <c r="PG3" s="68" t="s">
        <v>1004</v>
      </c>
      <c r="PH3" s="68" t="s">
        <v>1004</v>
      </c>
      <c r="PI3" s="68" t="s">
        <v>1004</v>
      </c>
      <c r="PJ3" s="68" t="s">
        <v>1004</v>
      </c>
      <c r="PK3" s="68" t="s">
        <v>1004</v>
      </c>
      <c r="PL3" s="68" t="s">
        <v>1004</v>
      </c>
      <c r="PM3" s="68" t="s">
        <v>1004</v>
      </c>
      <c r="PN3" s="68" t="s">
        <v>1004</v>
      </c>
      <c r="PO3" s="68" t="s">
        <v>1004</v>
      </c>
      <c r="PP3" s="68" t="s">
        <v>1004</v>
      </c>
      <c r="PQ3" s="68" t="s">
        <v>1004</v>
      </c>
      <c r="PR3" s="68" t="s">
        <v>1004</v>
      </c>
      <c r="PS3" s="68" t="s">
        <v>1004</v>
      </c>
      <c r="PT3" s="68" t="s">
        <v>1004</v>
      </c>
      <c r="PU3" s="68" t="s">
        <v>1004</v>
      </c>
      <c r="PV3" s="68" t="s">
        <v>1004</v>
      </c>
      <c r="PW3" s="68" t="s">
        <v>1004</v>
      </c>
      <c r="PX3" s="68" t="s">
        <v>1004</v>
      </c>
      <c r="PY3" s="68" t="s">
        <v>1004</v>
      </c>
      <c r="PZ3" s="68" t="s">
        <v>1004</v>
      </c>
      <c r="QA3" s="68" t="s">
        <v>1004</v>
      </c>
      <c r="QB3" s="68" t="s">
        <v>1004</v>
      </c>
      <c r="QC3" s="68" t="s">
        <v>1004</v>
      </c>
      <c r="QD3" s="68" t="s">
        <v>1004</v>
      </c>
      <c r="QE3" s="68" t="s">
        <v>1004</v>
      </c>
      <c r="QF3" s="68" t="s">
        <v>1004</v>
      </c>
      <c r="QG3" s="68" t="s">
        <v>1004</v>
      </c>
      <c r="QH3" s="68" t="s">
        <v>180</v>
      </c>
      <c r="QI3" s="68" t="s">
        <v>1004</v>
      </c>
      <c r="QJ3" s="68" t="s">
        <v>1004</v>
      </c>
      <c r="QK3" s="68" t="s">
        <v>1004</v>
      </c>
      <c r="QL3" s="68" t="s">
        <v>1004</v>
      </c>
      <c r="QM3" s="68" t="s">
        <v>1004</v>
      </c>
      <c r="QN3" s="68" t="s">
        <v>1004</v>
      </c>
      <c r="QO3" s="68" t="s">
        <v>1004</v>
      </c>
      <c r="QP3" s="68" t="s">
        <v>1004</v>
      </c>
      <c r="QQ3" s="68" t="s">
        <v>1004</v>
      </c>
      <c r="QR3" s="68" t="s">
        <v>1004</v>
      </c>
      <c r="QS3" s="68" t="s">
        <v>1004</v>
      </c>
      <c r="QT3" s="68" t="s">
        <v>1004</v>
      </c>
      <c r="QU3" s="68" t="s">
        <v>1004</v>
      </c>
      <c r="QV3" s="68" t="s">
        <v>1004</v>
      </c>
      <c r="QW3" s="68" t="s">
        <v>1004</v>
      </c>
      <c r="QX3" s="68" t="s">
        <v>1004</v>
      </c>
      <c r="QY3" s="68" t="s">
        <v>1004</v>
      </c>
      <c r="QZ3" s="68" t="s">
        <v>1004</v>
      </c>
      <c r="RA3" s="68" t="s">
        <v>1004</v>
      </c>
      <c r="RB3" s="68" t="s">
        <v>1004</v>
      </c>
      <c r="RC3" s="68" t="s">
        <v>1004</v>
      </c>
      <c r="RD3" s="68" t="s">
        <v>1004</v>
      </c>
      <c r="RE3" s="68" t="s">
        <v>1004</v>
      </c>
      <c r="RF3" s="68" t="s">
        <v>1004</v>
      </c>
      <c r="RG3" s="68" t="s">
        <v>1004</v>
      </c>
      <c r="RH3" s="68" t="s">
        <v>1004</v>
      </c>
      <c r="RI3" s="68" t="s">
        <v>1004</v>
      </c>
      <c r="RJ3" s="68" t="s">
        <v>1004</v>
      </c>
      <c r="RK3" s="68" t="s">
        <v>1004</v>
      </c>
      <c r="RL3" s="68" t="s">
        <v>1004</v>
      </c>
      <c r="RM3" s="68" t="s">
        <v>1004</v>
      </c>
      <c r="RN3" s="68" t="s">
        <v>1004</v>
      </c>
      <c r="RO3" s="68" t="s">
        <v>1004</v>
      </c>
      <c r="RP3" s="68" t="s">
        <v>1004</v>
      </c>
      <c r="RQ3" s="68" t="s">
        <v>1004</v>
      </c>
      <c r="RR3" s="68" t="s">
        <v>1004</v>
      </c>
      <c r="RS3" s="68" t="s">
        <v>1004</v>
      </c>
      <c r="RT3" s="68" t="s">
        <v>1004</v>
      </c>
      <c r="RU3" s="68" t="s">
        <v>1004</v>
      </c>
      <c r="RV3" s="68" t="s">
        <v>1004</v>
      </c>
      <c r="RW3" s="68" t="s">
        <v>180</v>
      </c>
      <c r="RX3" s="68" t="s">
        <v>180</v>
      </c>
      <c r="RY3" s="68" t="s">
        <v>1004</v>
      </c>
      <c r="RZ3" s="68" t="s">
        <v>1004</v>
      </c>
      <c r="SA3" s="68" t="s">
        <v>1004</v>
      </c>
      <c r="SB3" s="68" t="s">
        <v>1004</v>
      </c>
      <c r="SC3" s="68" t="s">
        <v>1004</v>
      </c>
      <c r="SD3" s="68" t="s">
        <v>1004</v>
      </c>
      <c r="SE3" s="68" t="s">
        <v>1004</v>
      </c>
      <c r="SF3" s="68" t="s">
        <v>1004</v>
      </c>
      <c r="SG3" s="68" t="s">
        <v>1004</v>
      </c>
      <c r="SH3" s="68" t="s">
        <v>1004</v>
      </c>
      <c r="SI3" s="68" t="s">
        <v>1004</v>
      </c>
      <c r="SJ3" s="68" t="s">
        <v>1004</v>
      </c>
      <c r="SK3" s="68" t="s">
        <v>1004</v>
      </c>
      <c r="SL3" s="68" t="s">
        <v>1004</v>
      </c>
      <c r="SM3" s="68" t="s">
        <v>1004</v>
      </c>
      <c r="SN3" s="68" t="s">
        <v>1004</v>
      </c>
      <c r="SO3" s="68" t="s">
        <v>1004</v>
      </c>
      <c r="SP3" s="68" t="s">
        <v>1004</v>
      </c>
      <c r="SQ3" s="68" t="s">
        <v>1004</v>
      </c>
      <c r="SR3" s="68" t="s">
        <v>1004</v>
      </c>
      <c r="SS3" s="68" t="s">
        <v>1004</v>
      </c>
      <c r="ST3" s="68" t="s">
        <v>1004</v>
      </c>
      <c r="SU3" s="68" t="s">
        <v>1004</v>
      </c>
      <c r="SV3" s="68" t="s">
        <v>1004</v>
      </c>
      <c r="SW3" s="68" t="s">
        <v>1004</v>
      </c>
      <c r="SX3" s="68" t="s">
        <v>1004</v>
      </c>
      <c r="SY3" s="68" t="s">
        <v>1004</v>
      </c>
      <c r="SZ3" s="68" t="s">
        <v>1004</v>
      </c>
      <c r="TA3" s="68" t="s">
        <v>1004</v>
      </c>
      <c r="TB3" s="68" t="s">
        <v>1004</v>
      </c>
      <c r="TC3" s="68" t="s">
        <v>1004</v>
      </c>
      <c r="TD3" s="68" t="s">
        <v>1004</v>
      </c>
      <c r="TE3" s="68" t="s">
        <v>1004</v>
      </c>
      <c r="TF3" s="68" t="s">
        <v>1004</v>
      </c>
      <c r="TG3" s="68" t="s">
        <v>1004</v>
      </c>
      <c r="TH3" s="68" t="s">
        <v>1004</v>
      </c>
      <c r="TI3" s="68" t="s">
        <v>1004</v>
      </c>
      <c r="TJ3" s="68" t="s">
        <v>1004</v>
      </c>
      <c r="TK3" s="68" t="s">
        <v>1004</v>
      </c>
      <c r="TL3" s="68" t="s">
        <v>1004</v>
      </c>
      <c r="TM3" s="68" t="s">
        <v>1004</v>
      </c>
      <c r="TN3" s="68" t="s">
        <v>1004</v>
      </c>
      <c r="TO3" s="68" t="s">
        <v>1004</v>
      </c>
      <c r="TP3" s="68" t="s">
        <v>1004</v>
      </c>
      <c r="TQ3" s="68" t="s">
        <v>1004</v>
      </c>
      <c r="TR3" s="68" t="s">
        <v>1004</v>
      </c>
      <c r="TS3" s="68" t="s">
        <v>1004</v>
      </c>
      <c r="TT3" s="68" t="s">
        <v>1004</v>
      </c>
      <c r="TU3" s="68" t="s">
        <v>1004</v>
      </c>
      <c r="TV3" s="68" t="s">
        <v>1004</v>
      </c>
      <c r="TW3" s="68" t="s">
        <v>1004</v>
      </c>
      <c r="TX3" s="68" t="s">
        <v>182</v>
      </c>
      <c r="TY3" s="68" t="s">
        <v>1004</v>
      </c>
      <c r="TZ3" s="68" t="s">
        <v>1004</v>
      </c>
      <c r="UA3" s="68" t="s">
        <v>1004</v>
      </c>
      <c r="UB3" s="68" t="s">
        <v>1004</v>
      </c>
      <c r="UC3" s="68" t="s">
        <v>1004</v>
      </c>
      <c r="UD3" s="68" t="s">
        <v>1004</v>
      </c>
      <c r="UE3" s="68" t="s">
        <v>1004</v>
      </c>
      <c r="UF3" s="68" t="s">
        <v>1004</v>
      </c>
      <c r="UG3" s="68" t="s">
        <v>1004</v>
      </c>
      <c r="UH3" s="68" t="s">
        <v>1004</v>
      </c>
      <c r="UI3" s="68" t="s">
        <v>1004</v>
      </c>
      <c r="UJ3" s="68" t="s">
        <v>1004</v>
      </c>
      <c r="UK3" s="68" t="s">
        <v>1004</v>
      </c>
      <c r="UL3" s="68" t="s">
        <v>1004</v>
      </c>
      <c r="UM3" s="68" t="s">
        <v>180</v>
      </c>
      <c r="UN3" s="68" t="s">
        <v>1004</v>
      </c>
      <c r="UO3" s="68" t="s">
        <v>1004</v>
      </c>
      <c r="UP3" s="68" t="s">
        <v>1004</v>
      </c>
      <c r="UQ3" s="68" t="s">
        <v>1004</v>
      </c>
      <c r="UR3" s="68" t="s">
        <v>1004</v>
      </c>
      <c r="US3" s="68" t="s">
        <v>1004</v>
      </c>
      <c r="UT3" s="68" t="s">
        <v>1004</v>
      </c>
      <c r="UU3" s="68" t="s">
        <v>182</v>
      </c>
      <c r="UV3" s="68" t="s">
        <v>1004</v>
      </c>
      <c r="UW3" s="68" t="s">
        <v>1004</v>
      </c>
      <c r="UX3" s="68" t="s">
        <v>1004</v>
      </c>
      <c r="UY3" s="68" t="s">
        <v>1004</v>
      </c>
      <c r="UZ3" s="68" t="s">
        <v>1004</v>
      </c>
      <c r="VA3" s="68" t="s">
        <v>1004</v>
      </c>
      <c r="VB3" s="68" t="s">
        <v>1004</v>
      </c>
      <c r="VC3" s="68" t="s">
        <v>1004</v>
      </c>
      <c r="VD3" s="68" t="s">
        <v>1004</v>
      </c>
      <c r="VE3" s="68" t="s">
        <v>1004</v>
      </c>
      <c r="VF3" s="68" t="s">
        <v>1004</v>
      </c>
      <c r="VG3" s="68" t="s">
        <v>1004</v>
      </c>
      <c r="VH3" s="68" t="s">
        <v>1004</v>
      </c>
      <c r="VI3" s="68" t="s">
        <v>1004</v>
      </c>
      <c r="VJ3" s="68" t="s">
        <v>1004</v>
      </c>
      <c r="VK3" s="68" t="s">
        <v>1004</v>
      </c>
      <c r="VL3" s="68" t="s">
        <v>1004</v>
      </c>
      <c r="VM3" s="68" t="s">
        <v>1004</v>
      </c>
      <c r="VN3" s="68" t="s">
        <v>1004</v>
      </c>
      <c r="VO3" s="68" t="s">
        <v>1004</v>
      </c>
      <c r="VP3" s="68" t="s">
        <v>1004</v>
      </c>
      <c r="VQ3" s="68" t="s">
        <v>1004</v>
      </c>
      <c r="VR3" s="68" t="s">
        <v>1004</v>
      </c>
      <c r="VS3" s="68" t="s">
        <v>182</v>
      </c>
      <c r="VT3" s="68" t="s">
        <v>1004</v>
      </c>
      <c r="VU3" s="68" t="s">
        <v>1004</v>
      </c>
      <c r="VV3" s="68" t="s">
        <v>1004</v>
      </c>
      <c r="VW3" s="68" t="s">
        <v>1004</v>
      </c>
      <c r="VX3" s="68" t="s">
        <v>1004</v>
      </c>
      <c r="VY3" s="68" t="s">
        <v>1004</v>
      </c>
      <c r="VZ3" s="68" t="s">
        <v>1004</v>
      </c>
      <c r="WA3" s="68" t="s">
        <v>1004</v>
      </c>
      <c r="WB3" s="68" t="s">
        <v>1004</v>
      </c>
      <c r="WC3" s="68" t="s">
        <v>1004</v>
      </c>
      <c r="WD3" s="68" t="s">
        <v>1004</v>
      </c>
      <c r="WE3" s="68" t="s">
        <v>1004</v>
      </c>
      <c r="WF3" s="68" t="s">
        <v>1004</v>
      </c>
      <c r="WG3" s="68" t="s">
        <v>1004</v>
      </c>
      <c r="WH3" s="68" t="s">
        <v>1004</v>
      </c>
      <c r="WI3" s="68" t="s">
        <v>182</v>
      </c>
      <c r="WJ3" s="68" t="s">
        <v>180</v>
      </c>
      <c r="WK3" s="68" t="s">
        <v>1004</v>
      </c>
      <c r="WL3" s="68" t="s">
        <v>1004</v>
      </c>
      <c r="WM3" s="68" t="s">
        <v>182</v>
      </c>
      <c r="WN3" s="68" t="s">
        <v>1004</v>
      </c>
      <c r="WO3" s="68" t="s">
        <v>1004</v>
      </c>
      <c r="WP3" s="68" t="s">
        <v>1004</v>
      </c>
      <c r="WQ3" s="68" t="s">
        <v>1004</v>
      </c>
      <c r="WR3" s="68" t="s">
        <v>1004</v>
      </c>
      <c r="WS3" s="68" t="s">
        <v>1004</v>
      </c>
      <c r="WT3" s="68" t="s">
        <v>1004</v>
      </c>
      <c r="WU3" s="68" t="s">
        <v>1004</v>
      </c>
      <c r="WV3" s="68" t="s">
        <v>1004</v>
      </c>
      <c r="WW3" s="68" t="s">
        <v>1004</v>
      </c>
      <c r="WX3" s="68" t="s">
        <v>1004</v>
      </c>
      <c r="WY3" s="68" t="s">
        <v>1004</v>
      </c>
      <c r="WZ3" s="68" t="s">
        <v>1004</v>
      </c>
      <c r="XA3" s="68" t="s">
        <v>1004</v>
      </c>
      <c r="XB3" s="68" t="s">
        <v>180</v>
      </c>
      <c r="XC3" s="68" t="s">
        <v>1004</v>
      </c>
      <c r="XD3" s="68" t="s">
        <v>1004</v>
      </c>
      <c r="XE3" s="68" t="s">
        <v>1004</v>
      </c>
      <c r="XF3" s="68" t="s">
        <v>1004</v>
      </c>
      <c r="XG3" s="68" t="s">
        <v>1004</v>
      </c>
      <c r="XH3" s="68" t="s">
        <v>1004</v>
      </c>
      <c r="XI3" s="68" t="s">
        <v>1004</v>
      </c>
      <c r="XJ3" s="68" t="s">
        <v>1004</v>
      </c>
      <c r="XK3" s="68" t="s">
        <v>180</v>
      </c>
      <c r="XL3" s="68" t="s">
        <v>1004</v>
      </c>
      <c r="XM3" s="68" t="s">
        <v>1004</v>
      </c>
      <c r="XN3" s="68" t="s">
        <v>1004</v>
      </c>
      <c r="XO3" s="68" t="s">
        <v>1004</v>
      </c>
      <c r="XP3" s="68" t="s">
        <v>1004</v>
      </c>
      <c r="XQ3" s="68" t="s">
        <v>1004</v>
      </c>
      <c r="XR3" s="68" t="s">
        <v>1004</v>
      </c>
      <c r="XS3" s="68" t="s">
        <v>1004</v>
      </c>
      <c r="XT3" s="68" t="s">
        <v>1004</v>
      </c>
      <c r="XU3" s="68" t="s">
        <v>1004</v>
      </c>
      <c r="XV3" s="68" t="s">
        <v>1004</v>
      </c>
      <c r="XW3" s="68" t="s">
        <v>1004</v>
      </c>
      <c r="XX3" s="68" t="s">
        <v>1004</v>
      </c>
      <c r="XY3" s="68" t="s">
        <v>182</v>
      </c>
      <c r="XZ3" s="68" t="s">
        <v>1004</v>
      </c>
      <c r="YA3" s="68" t="s">
        <v>1004</v>
      </c>
      <c r="YB3" s="68" t="s">
        <v>1004</v>
      </c>
      <c r="YC3" s="68" t="s">
        <v>1004</v>
      </c>
      <c r="YD3" s="68" t="s">
        <v>1004</v>
      </c>
      <c r="YE3" s="68" t="s">
        <v>1004</v>
      </c>
      <c r="YF3" s="68" t="s">
        <v>1004</v>
      </c>
      <c r="YG3" s="68" t="s">
        <v>180</v>
      </c>
      <c r="YH3" s="68" t="s">
        <v>1004</v>
      </c>
      <c r="YI3" s="68" t="s">
        <v>1004</v>
      </c>
      <c r="YJ3" s="68" t="s">
        <v>1004</v>
      </c>
      <c r="YK3" s="68" t="s">
        <v>1004</v>
      </c>
      <c r="YL3" s="68" t="s">
        <v>1004</v>
      </c>
      <c r="YM3" s="68" t="s">
        <v>1004</v>
      </c>
      <c r="YN3" s="68" t="s">
        <v>1004</v>
      </c>
      <c r="YO3" s="68" t="s">
        <v>1004</v>
      </c>
      <c r="YP3" s="68" t="s">
        <v>1004</v>
      </c>
      <c r="YQ3" s="68" t="s">
        <v>1004</v>
      </c>
      <c r="YR3" s="68" t="s">
        <v>1004</v>
      </c>
      <c r="YS3" s="68" t="s">
        <v>1004</v>
      </c>
      <c r="YT3" s="68" t="s">
        <v>1004</v>
      </c>
      <c r="YU3" s="68" t="s">
        <v>1004</v>
      </c>
      <c r="YV3" s="68" t="s">
        <v>1004</v>
      </c>
      <c r="YW3" s="68" t="s">
        <v>1004</v>
      </c>
      <c r="YX3" s="68" t="s">
        <v>1004</v>
      </c>
      <c r="YY3" s="68" t="s">
        <v>182</v>
      </c>
      <c r="YZ3" s="68" t="s">
        <v>1004</v>
      </c>
      <c r="ZA3" s="68" t="s">
        <v>1004</v>
      </c>
      <c r="ZB3" s="68" t="s">
        <v>1004</v>
      </c>
      <c r="ZC3" s="68" t="s">
        <v>1004</v>
      </c>
      <c r="ZD3" s="68" t="s">
        <v>1004</v>
      </c>
      <c r="ZE3" s="68" t="s">
        <v>1004</v>
      </c>
      <c r="ZF3" s="68" t="s">
        <v>1004</v>
      </c>
      <c r="ZG3" s="68" t="s">
        <v>1004</v>
      </c>
      <c r="ZH3" s="68" t="s">
        <v>1004</v>
      </c>
      <c r="ZI3" s="68" t="s">
        <v>1004</v>
      </c>
      <c r="ZJ3" s="68" t="s">
        <v>1004</v>
      </c>
      <c r="ZK3" s="68" t="s">
        <v>1004</v>
      </c>
      <c r="ZL3" s="68" t="s">
        <v>1004</v>
      </c>
      <c r="ZM3" s="68" t="s">
        <v>1004</v>
      </c>
      <c r="ZN3" s="68" t="s">
        <v>1004</v>
      </c>
      <c r="ZO3" s="68" t="s">
        <v>1004</v>
      </c>
      <c r="ZP3" s="68" t="s">
        <v>1004</v>
      </c>
      <c r="ZQ3" s="68" t="s">
        <v>1004</v>
      </c>
      <c r="ZR3" s="68" t="s">
        <v>1004</v>
      </c>
      <c r="ZS3" s="68" t="s">
        <v>1004</v>
      </c>
      <c r="ZT3" s="68" t="s">
        <v>1004</v>
      </c>
      <c r="ZU3" s="68" t="s">
        <v>1004</v>
      </c>
      <c r="ZV3" s="68" t="s">
        <v>1004</v>
      </c>
      <c r="ZW3" s="68" t="s">
        <v>1004</v>
      </c>
      <c r="ZX3" s="68" t="s">
        <v>1004</v>
      </c>
      <c r="ZY3" s="68" t="s">
        <v>1004</v>
      </c>
      <c r="ZZ3" s="68" t="s">
        <v>1004</v>
      </c>
      <c r="AAA3" s="68" t="s">
        <v>1004</v>
      </c>
      <c r="AAB3" s="68" t="s">
        <v>1004</v>
      </c>
      <c r="AAC3" s="68" t="s">
        <v>1004</v>
      </c>
      <c r="AAD3" s="68" t="s">
        <v>1004</v>
      </c>
      <c r="AAE3" s="68" t="s">
        <v>1004</v>
      </c>
      <c r="AAF3" s="68" t="s">
        <v>182</v>
      </c>
      <c r="AAG3" s="68" t="s">
        <v>1004</v>
      </c>
      <c r="AAH3" s="68" t="s">
        <v>1004</v>
      </c>
      <c r="AAI3" s="68" t="s">
        <v>1004</v>
      </c>
      <c r="AAJ3" s="68" t="s">
        <v>1004</v>
      </c>
      <c r="AAK3" s="68" t="s">
        <v>1004</v>
      </c>
      <c r="AAL3" s="68" t="s">
        <v>1004</v>
      </c>
      <c r="AAM3" s="68" t="s">
        <v>1004</v>
      </c>
      <c r="AAN3" s="68" t="s">
        <v>1004</v>
      </c>
      <c r="AAO3" s="68" t="s">
        <v>1004</v>
      </c>
      <c r="AAP3" s="68" t="s">
        <v>1004</v>
      </c>
      <c r="AAQ3" s="68" t="s">
        <v>1004</v>
      </c>
      <c r="AAR3" s="68" t="s">
        <v>1004</v>
      </c>
      <c r="AAS3" s="68" t="s">
        <v>1004</v>
      </c>
      <c r="AAT3" s="68" t="s">
        <v>180</v>
      </c>
      <c r="AAU3" s="68" t="s">
        <v>1004</v>
      </c>
      <c r="AAV3" s="68" t="s">
        <v>1004</v>
      </c>
      <c r="AAW3" s="68" t="s">
        <v>1004</v>
      </c>
      <c r="AAX3" s="68" t="s">
        <v>1004</v>
      </c>
      <c r="AAY3" s="68" t="s">
        <v>1004</v>
      </c>
      <c r="AAZ3" s="68" t="s">
        <v>1004</v>
      </c>
      <c r="ABA3" s="68" t="s">
        <v>1004</v>
      </c>
      <c r="ABB3" s="68" t="s">
        <v>1004</v>
      </c>
      <c r="ABC3" s="68" t="s">
        <v>1004</v>
      </c>
      <c r="ABD3" s="68" t="s">
        <v>1004</v>
      </c>
      <c r="ABE3" s="68" t="s">
        <v>1004</v>
      </c>
      <c r="ABF3" s="68" t="s">
        <v>1004</v>
      </c>
      <c r="ABG3" s="68" t="s">
        <v>1004</v>
      </c>
      <c r="ABH3" s="68" t="s">
        <v>1004</v>
      </c>
      <c r="ABI3" s="68" t="s">
        <v>1004</v>
      </c>
      <c r="ABJ3" s="68" t="s">
        <v>1004</v>
      </c>
      <c r="ABK3" s="68" t="s">
        <v>1004</v>
      </c>
      <c r="ABL3" s="68" t="s">
        <v>180</v>
      </c>
      <c r="ABM3" s="68" t="s">
        <v>1004</v>
      </c>
      <c r="ABN3" s="68" t="s">
        <v>1004</v>
      </c>
      <c r="ABO3" s="68" t="s">
        <v>1004</v>
      </c>
      <c r="ABP3" s="68" t="s">
        <v>1004</v>
      </c>
      <c r="ABQ3" s="68" t="s">
        <v>1004</v>
      </c>
      <c r="ABR3" s="68" t="s">
        <v>1004</v>
      </c>
      <c r="ABS3" s="68" t="s">
        <v>1004</v>
      </c>
      <c r="ABT3" s="68" t="s">
        <v>1004</v>
      </c>
      <c r="ABU3" s="68" t="s">
        <v>1004</v>
      </c>
      <c r="ABV3" s="68" t="s">
        <v>1004</v>
      </c>
      <c r="ABW3" s="68" t="s">
        <v>1004</v>
      </c>
      <c r="ABX3" s="68" t="s">
        <v>1004</v>
      </c>
      <c r="ABY3" s="68" t="s">
        <v>1004</v>
      </c>
      <c r="ABZ3" s="68" t="s">
        <v>1004</v>
      </c>
      <c r="ACA3" s="68" t="s">
        <v>1004</v>
      </c>
      <c r="ACB3" s="68" t="s">
        <v>1004</v>
      </c>
      <c r="ACC3" s="68" t="s">
        <v>1004</v>
      </c>
      <c r="ACD3" s="68" t="s">
        <v>1004</v>
      </c>
      <c r="ACE3" s="68" t="s">
        <v>1004</v>
      </c>
      <c r="ACF3" s="68" t="s">
        <v>182</v>
      </c>
      <c r="ACG3" s="68" t="s">
        <v>1004</v>
      </c>
      <c r="ACH3" s="68" t="s">
        <v>1004</v>
      </c>
      <c r="ACI3" s="68" t="s">
        <v>1004</v>
      </c>
      <c r="ACJ3" s="68" t="s">
        <v>1004</v>
      </c>
      <c r="ACK3" s="68" t="s">
        <v>1004</v>
      </c>
      <c r="ACL3" s="68" t="s">
        <v>1004</v>
      </c>
      <c r="ACM3" s="68" t="s">
        <v>1004</v>
      </c>
      <c r="ACN3" s="68" t="s">
        <v>1004</v>
      </c>
      <c r="ACO3" s="68" t="s">
        <v>1004</v>
      </c>
      <c r="ACP3" s="68" t="s">
        <v>180</v>
      </c>
      <c r="ACQ3" s="68" t="s">
        <v>1004</v>
      </c>
      <c r="ACR3" s="68" t="s">
        <v>1004</v>
      </c>
      <c r="ACS3" s="68" t="s">
        <v>1004</v>
      </c>
      <c r="ACT3" s="68" t="s">
        <v>1004</v>
      </c>
      <c r="ACU3" s="68" t="s">
        <v>1004</v>
      </c>
      <c r="ACV3" s="68" t="s">
        <v>1004</v>
      </c>
      <c r="ACW3" s="68" t="s">
        <v>180</v>
      </c>
      <c r="ACX3" s="68" t="s">
        <v>1004</v>
      </c>
      <c r="ACY3" s="68" t="s">
        <v>1004</v>
      </c>
      <c r="ACZ3" s="68" t="s">
        <v>1004</v>
      </c>
      <c r="ADA3" s="68" t="s">
        <v>1004</v>
      </c>
      <c r="ADB3" s="68" t="s">
        <v>1004</v>
      </c>
      <c r="ADC3" s="68" t="s">
        <v>1004</v>
      </c>
      <c r="ADD3" s="68" t="s">
        <v>1004</v>
      </c>
      <c r="ADE3" s="68" t="s">
        <v>1004</v>
      </c>
      <c r="ADF3" s="68" t="s">
        <v>1004</v>
      </c>
      <c r="ADG3" s="68" t="s">
        <v>1004</v>
      </c>
      <c r="ADH3" s="68" t="s">
        <v>1004</v>
      </c>
      <c r="ADI3" s="68" t="s">
        <v>1004</v>
      </c>
      <c r="ADJ3" s="68" t="s">
        <v>1004</v>
      </c>
      <c r="ADK3" s="68" t="s">
        <v>1004</v>
      </c>
      <c r="ADL3" s="68" t="s">
        <v>1004</v>
      </c>
      <c r="ADM3" s="68" t="s">
        <v>1004</v>
      </c>
      <c r="ADN3" s="68" t="s">
        <v>1004</v>
      </c>
      <c r="ADO3" s="68" t="s">
        <v>1004</v>
      </c>
      <c r="ADP3" s="68" t="s">
        <v>1004</v>
      </c>
      <c r="ADQ3" s="68" t="s">
        <v>1004</v>
      </c>
      <c r="ADR3" s="68" t="s">
        <v>1004</v>
      </c>
      <c r="ADS3" s="68" t="s">
        <v>1004</v>
      </c>
      <c r="ADT3" s="68" t="s">
        <v>1004</v>
      </c>
      <c r="ADU3" s="68" t="s">
        <v>1004</v>
      </c>
      <c r="ADV3" s="68" t="s">
        <v>1004</v>
      </c>
      <c r="ADW3" s="68" t="s">
        <v>1004</v>
      </c>
      <c r="ADX3" s="68" t="s">
        <v>1004</v>
      </c>
      <c r="ADY3" s="68" t="s">
        <v>1004</v>
      </c>
      <c r="ADZ3" s="68" t="s">
        <v>1004</v>
      </c>
      <c r="AEA3" s="68" t="s">
        <v>1004</v>
      </c>
      <c r="AEB3" s="68" t="s">
        <v>1004</v>
      </c>
      <c r="AEC3" s="68" t="s">
        <v>1004</v>
      </c>
      <c r="AED3" s="68" t="s">
        <v>1004</v>
      </c>
      <c r="AEE3" s="68" t="s">
        <v>1004</v>
      </c>
      <c r="AEF3" s="68" t="s">
        <v>1004</v>
      </c>
      <c r="AEG3" s="68" t="s">
        <v>1004</v>
      </c>
      <c r="AEH3" s="68" t="s">
        <v>1004</v>
      </c>
      <c r="AEI3" s="68" t="s">
        <v>1004</v>
      </c>
      <c r="AEJ3" s="68" t="s">
        <v>1004</v>
      </c>
      <c r="AEK3" s="68" t="s">
        <v>1004</v>
      </c>
      <c r="AEL3" s="68" t="s">
        <v>1004</v>
      </c>
      <c r="AEM3" s="68" t="s">
        <v>1004</v>
      </c>
      <c r="AEN3" s="68" t="s">
        <v>1004</v>
      </c>
      <c r="AEO3" s="68" t="s">
        <v>1004</v>
      </c>
      <c r="AEP3" s="68" t="s">
        <v>1004</v>
      </c>
      <c r="AEQ3" s="68" t="s">
        <v>1004</v>
      </c>
      <c r="AER3" s="68" t="s">
        <v>1004</v>
      </c>
      <c r="AES3" s="68" t="s">
        <v>1004</v>
      </c>
      <c r="AET3" s="68" t="s">
        <v>1004</v>
      </c>
      <c r="AEU3" s="68" t="s">
        <v>1004</v>
      </c>
      <c r="AEV3" s="68" t="s">
        <v>1004</v>
      </c>
      <c r="AEW3" s="68" t="s">
        <v>1004</v>
      </c>
      <c r="AEX3" s="68" t="s">
        <v>1004</v>
      </c>
      <c r="AEY3" s="68" t="s">
        <v>1004</v>
      </c>
      <c r="AEZ3" s="68" t="s">
        <v>1004</v>
      </c>
      <c r="AFA3" s="68" t="s">
        <v>1004</v>
      </c>
      <c r="AFB3" s="68" t="s">
        <v>1004</v>
      </c>
      <c r="AFC3" s="68" t="s">
        <v>1004</v>
      </c>
      <c r="AFD3" s="68" t="s">
        <v>180</v>
      </c>
      <c r="AFE3" s="68" t="s">
        <v>1004</v>
      </c>
      <c r="AFF3" s="68" t="s">
        <v>1004</v>
      </c>
      <c r="AFG3" s="68" t="s">
        <v>1004</v>
      </c>
      <c r="AFH3" s="68" t="s">
        <v>1004</v>
      </c>
      <c r="AFI3" s="68" t="s">
        <v>1004</v>
      </c>
      <c r="AFJ3" s="68" t="s">
        <v>1004</v>
      </c>
      <c r="AFK3" s="68" t="s">
        <v>1004</v>
      </c>
      <c r="AFL3" s="68" t="s">
        <v>1004</v>
      </c>
      <c r="AFM3" s="68" t="s">
        <v>1004</v>
      </c>
      <c r="AFN3" s="68" t="s">
        <v>1004</v>
      </c>
      <c r="AFO3" s="68" t="s">
        <v>1004</v>
      </c>
      <c r="AFP3" s="68" t="s">
        <v>1004</v>
      </c>
      <c r="AFQ3" s="68" t="s">
        <v>1004</v>
      </c>
      <c r="AFR3" s="68" t="s">
        <v>1004</v>
      </c>
      <c r="AFS3" s="68" t="s">
        <v>1004</v>
      </c>
      <c r="AFT3" s="68" t="s">
        <v>1004</v>
      </c>
      <c r="AFU3" s="68" t="s">
        <v>182</v>
      </c>
      <c r="AFV3" s="68" t="s">
        <v>1004</v>
      </c>
      <c r="AFW3" s="68" t="s">
        <v>1004</v>
      </c>
      <c r="AFX3" s="68" t="s">
        <v>1004</v>
      </c>
      <c r="AFY3" s="68" t="s">
        <v>182</v>
      </c>
      <c r="AFZ3" s="68" t="s">
        <v>1004</v>
      </c>
      <c r="AGA3" s="68" t="s">
        <v>182</v>
      </c>
      <c r="AGB3" s="68" t="s">
        <v>1004</v>
      </c>
      <c r="AGC3" s="68" t="s">
        <v>1004</v>
      </c>
      <c r="AGD3" s="68" t="s">
        <v>1004</v>
      </c>
      <c r="AGE3" s="68" t="s">
        <v>1004</v>
      </c>
      <c r="AGF3" s="68" t="s">
        <v>1004</v>
      </c>
      <c r="AGG3" s="68" t="s">
        <v>1004</v>
      </c>
      <c r="AGH3" s="68" t="s">
        <v>1004</v>
      </c>
      <c r="AGI3" s="68" t="s">
        <v>1004</v>
      </c>
      <c r="AGJ3" s="68" t="s">
        <v>1004</v>
      </c>
      <c r="AGK3" s="68" t="s">
        <v>1004</v>
      </c>
      <c r="AGL3" s="68" t="s">
        <v>1004</v>
      </c>
      <c r="AGM3" s="68" t="s">
        <v>1004</v>
      </c>
      <c r="AGN3" s="68" t="s">
        <v>1004</v>
      </c>
      <c r="AGO3" s="68" t="s">
        <v>1004</v>
      </c>
      <c r="AGP3" s="68" t="s">
        <v>1004</v>
      </c>
      <c r="AGQ3" s="68" t="s">
        <v>182</v>
      </c>
      <c r="AGR3" s="68" t="s">
        <v>1004</v>
      </c>
      <c r="AGS3" s="68" t="s">
        <v>182</v>
      </c>
      <c r="AGT3" s="68" t="s">
        <v>1004</v>
      </c>
      <c r="AGU3" s="68" t="s">
        <v>1004</v>
      </c>
      <c r="AGV3" s="68" t="s">
        <v>1004</v>
      </c>
      <c r="AGW3" s="68" t="s">
        <v>1004</v>
      </c>
      <c r="AGX3" s="68" t="s">
        <v>1004</v>
      </c>
      <c r="AGY3" s="68" t="s">
        <v>1004</v>
      </c>
      <c r="AGZ3" s="68" t="s">
        <v>182</v>
      </c>
      <c r="AHA3" s="68" t="s">
        <v>180</v>
      </c>
      <c r="AHB3" s="68" t="s">
        <v>1004</v>
      </c>
      <c r="AHC3" s="68" t="s">
        <v>1004</v>
      </c>
      <c r="AHD3" s="68" t="s">
        <v>1004</v>
      </c>
      <c r="AHE3" s="68" t="s">
        <v>1004</v>
      </c>
      <c r="AHF3" s="68" t="s">
        <v>1004</v>
      </c>
      <c r="AHG3" s="68" t="s">
        <v>1004</v>
      </c>
      <c r="AHH3" s="68" t="s">
        <v>1004</v>
      </c>
      <c r="AHI3" s="68" t="s">
        <v>1004</v>
      </c>
      <c r="AHJ3" s="68" t="s">
        <v>1004</v>
      </c>
      <c r="AHK3" s="68" t="s">
        <v>1004</v>
      </c>
      <c r="AHL3" s="68" t="s">
        <v>1004</v>
      </c>
      <c r="AHM3" s="68" t="s">
        <v>1004</v>
      </c>
      <c r="AHN3" s="68" t="s">
        <v>1004</v>
      </c>
      <c r="AHO3" s="68" t="s">
        <v>1004</v>
      </c>
      <c r="AHP3" s="68" t="s">
        <v>1004</v>
      </c>
      <c r="AHQ3" s="68" t="s">
        <v>1004</v>
      </c>
      <c r="AHR3" s="68" t="s">
        <v>1004</v>
      </c>
      <c r="AHS3" s="68" t="s">
        <v>1004</v>
      </c>
      <c r="AHT3" s="68" t="s">
        <v>1004</v>
      </c>
      <c r="AHU3" s="68" t="s">
        <v>1004</v>
      </c>
      <c r="AHV3" s="68" t="s">
        <v>1004</v>
      </c>
      <c r="AHW3" s="68" t="s">
        <v>1004</v>
      </c>
      <c r="AHX3" s="68" t="s">
        <v>1004</v>
      </c>
      <c r="AHY3" s="68" t="s">
        <v>1004</v>
      </c>
      <c r="AHZ3" s="68" t="s">
        <v>1004</v>
      </c>
      <c r="AIA3" s="68" t="s">
        <v>1004</v>
      </c>
      <c r="AIB3" s="68" t="s">
        <v>1004</v>
      </c>
      <c r="AIC3" s="68" t="s">
        <v>1004</v>
      </c>
      <c r="AID3" s="68" t="s">
        <v>1004</v>
      </c>
      <c r="AIE3" s="68" t="s">
        <v>1004</v>
      </c>
      <c r="AIF3" s="68" t="s">
        <v>1004</v>
      </c>
      <c r="AIG3" s="68" t="s">
        <v>1004</v>
      </c>
      <c r="AIH3" s="68" t="s">
        <v>1004</v>
      </c>
      <c r="AII3" s="68" t="s">
        <v>1004</v>
      </c>
      <c r="AIJ3" s="68" t="s">
        <v>1004</v>
      </c>
      <c r="AIK3" s="68" t="s">
        <v>1004</v>
      </c>
      <c r="AIL3" s="68" t="s">
        <v>1004</v>
      </c>
      <c r="AIM3" s="68" t="s">
        <v>1004</v>
      </c>
      <c r="AIN3" s="68" t="s">
        <v>1004</v>
      </c>
      <c r="AIO3" s="68" t="s">
        <v>1004</v>
      </c>
      <c r="AIP3" s="68" t="s">
        <v>1004</v>
      </c>
      <c r="AIQ3" s="68" t="s">
        <v>1004</v>
      </c>
      <c r="AIR3" s="68" t="s">
        <v>1004</v>
      </c>
      <c r="AIS3" s="68" t="s">
        <v>1004</v>
      </c>
      <c r="AIT3" s="68" t="s">
        <v>1004</v>
      </c>
      <c r="AIU3" s="68" t="s">
        <v>1004</v>
      </c>
      <c r="AIV3" s="68" t="s">
        <v>1004</v>
      </c>
      <c r="AIW3" s="68" t="s">
        <v>1004</v>
      </c>
      <c r="AIX3" s="68" t="s">
        <v>1004</v>
      </c>
      <c r="AIY3" s="68" t="s">
        <v>1004</v>
      </c>
      <c r="AIZ3" s="68" t="s">
        <v>1004</v>
      </c>
      <c r="AJA3" s="68" t="s">
        <v>1004</v>
      </c>
      <c r="AJB3" s="68" t="s">
        <v>1004</v>
      </c>
      <c r="AJC3" s="68" t="s">
        <v>1004</v>
      </c>
      <c r="AJD3" s="68" t="s">
        <v>1004</v>
      </c>
      <c r="AJE3" s="68" t="s">
        <v>1004</v>
      </c>
      <c r="AJF3" s="68" t="s">
        <v>182</v>
      </c>
      <c r="AJG3" s="68" t="s">
        <v>1004</v>
      </c>
      <c r="AJH3" s="68" t="s">
        <v>1004</v>
      </c>
      <c r="AJI3" s="68" t="s">
        <v>1004</v>
      </c>
      <c r="AJJ3" s="68" t="s">
        <v>1004</v>
      </c>
      <c r="AJK3" s="68" t="s">
        <v>1004</v>
      </c>
      <c r="AJL3" s="68" t="s">
        <v>1004</v>
      </c>
      <c r="AJM3" s="68" t="s">
        <v>1004</v>
      </c>
      <c r="AJN3" s="68" t="s">
        <v>180</v>
      </c>
      <c r="AJO3" s="68" t="s">
        <v>1004</v>
      </c>
      <c r="AJP3" s="68" t="s">
        <v>180</v>
      </c>
      <c r="AJQ3" s="68" t="s">
        <v>1004</v>
      </c>
      <c r="AJR3" s="68" t="s">
        <v>1004</v>
      </c>
      <c r="AJS3" s="68" t="s">
        <v>1004</v>
      </c>
      <c r="AJT3" s="68" t="s">
        <v>1004</v>
      </c>
      <c r="AJU3" s="68" t="s">
        <v>180</v>
      </c>
      <c r="AJV3" s="68" t="s">
        <v>1004</v>
      </c>
      <c r="AJW3" s="68" t="s">
        <v>1004</v>
      </c>
      <c r="AJX3" s="68" t="s">
        <v>1004</v>
      </c>
      <c r="AJY3" s="68" t="s">
        <v>1004</v>
      </c>
      <c r="AJZ3" s="68" t="s">
        <v>1004</v>
      </c>
      <c r="AKA3" s="68" t="s">
        <v>1004</v>
      </c>
      <c r="AKB3" s="68" t="s">
        <v>1004</v>
      </c>
      <c r="AKC3" s="68" t="s">
        <v>1004</v>
      </c>
      <c r="AKD3" s="68" t="s">
        <v>1004</v>
      </c>
      <c r="AKE3" s="68" t="s">
        <v>182</v>
      </c>
      <c r="AKF3" s="68" t="s">
        <v>1004</v>
      </c>
      <c r="AKG3" s="68" t="s">
        <v>1004</v>
      </c>
      <c r="AKH3" s="68" t="s">
        <v>180</v>
      </c>
      <c r="AKI3" s="68" t="s">
        <v>1004</v>
      </c>
      <c r="AKJ3" s="68" t="s">
        <v>1004</v>
      </c>
      <c r="AKK3" s="68" t="s">
        <v>1004</v>
      </c>
      <c r="AKL3" s="68" t="s">
        <v>1004</v>
      </c>
      <c r="AKM3" s="68" t="s">
        <v>1004</v>
      </c>
      <c r="AKN3" s="68" t="s">
        <v>1004</v>
      </c>
      <c r="AKO3" s="68" t="s">
        <v>1004</v>
      </c>
      <c r="AKP3" s="68" t="s">
        <v>1004</v>
      </c>
      <c r="AKQ3" s="68" t="s">
        <v>1004</v>
      </c>
      <c r="AKR3" s="68" t="s">
        <v>1004</v>
      </c>
      <c r="AKS3" s="68" t="s">
        <v>1004</v>
      </c>
      <c r="AKT3" s="68" t="s">
        <v>180</v>
      </c>
      <c r="AKU3" s="68" t="s">
        <v>1004</v>
      </c>
      <c r="AKV3" s="68" t="s">
        <v>1004</v>
      </c>
      <c r="AKW3" s="68" t="s">
        <v>1004</v>
      </c>
      <c r="AKX3" s="68" t="s">
        <v>1004</v>
      </c>
      <c r="AKY3" s="68" t="s">
        <v>1004</v>
      </c>
      <c r="AKZ3" s="68" t="s">
        <v>1004</v>
      </c>
      <c r="ALA3" s="68" t="s">
        <v>1004</v>
      </c>
      <c r="ALB3" s="68" t="s">
        <v>1004</v>
      </c>
      <c r="ALC3" s="68" t="s">
        <v>1004</v>
      </c>
      <c r="ALD3" s="68" t="s">
        <v>1004</v>
      </c>
      <c r="ALE3" s="68" t="s">
        <v>1004</v>
      </c>
      <c r="ALF3" s="68" t="s">
        <v>1004</v>
      </c>
      <c r="ALG3" s="68" t="s">
        <v>1004</v>
      </c>
      <c r="ALH3" s="68" t="s">
        <v>180</v>
      </c>
      <c r="ALI3" s="68" t="s">
        <v>1004</v>
      </c>
      <c r="ALJ3" s="68" t="s">
        <v>1004</v>
      </c>
      <c r="ALK3" s="68" t="s">
        <v>1004</v>
      </c>
      <c r="ALL3" s="68" t="s">
        <v>1004</v>
      </c>
      <c r="ALM3" s="68" t="s">
        <v>1004</v>
      </c>
      <c r="ALN3" s="68" t="s">
        <v>1004</v>
      </c>
      <c r="ALO3" s="68" t="s">
        <v>1004</v>
      </c>
      <c r="ALP3" s="68" t="s">
        <v>1004</v>
      </c>
      <c r="ALQ3" s="68" t="s">
        <v>1004</v>
      </c>
      <c r="ALR3" s="68" t="s">
        <v>1004</v>
      </c>
      <c r="ALS3" s="68" t="s">
        <v>1004</v>
      </c>
      <c r="ALT3" s="68" t="s">
        <v>1004</v>
      </c>
      <c r="ALU3" s="68" t="s">
        <v>1004</v>
      </c>
      <c r="ALV3" s="68" t="s">
        <v>1004</v>
      </c>
      <c r="ALW3" s="68" t="s">
        <v>1004</v>
      </c>
      <c r="ALX3" s="68" t="s">
        <v>1004</v>
      </c>
      <c r="ALY3" s="68" t="s">
        <v>1004</v>
      </c>
      <c r="ALZ3" s="68" t="s">
        <v>1004</v>
      </c>
      <c r="AMA3" s="68" t="s">
        <v>1004</v>
      </c>
      <c r="AMB3" s="68" t="s">
        <v>1004</v>
      </c>
      <c r="AMC3" s="68" t="s">
        <v>1004</v>
      </c>
      <c r="AMD3" s="68" t="s">
        <v>1004</v>
      </c>
      <c r="AME3" s="68" t="s">
        <v>1004</v>
      </c>
      <c r="AMF3" s="68" t="s">
        <v>1004</v>
      </c>
      <c r="AMG3" s="68" t="s">
        <v>1004</v>
      </c>
      <c r="AMH3" s="68" t="s">
        <v>1004</v>
      </c>
      <c r="AMI3" s="68" t="s">
        <v>180</v>
      </c>
      <c r="AMJ3" s="68" t="s">
        <v>1004</v>
      </c>
      <c r="AMK3" s="68" t="s">
        <v>1004</v>
      </c>
      <c r="AML3" s="68" t="s">
        <v>1004</v>
      </c>
      <c r="AMM3" s="68" t="s">
        <v>1004</v>
      </c>
      <c r="AMN3" s="68" t="s">
        <v>1004</v>
      </c>
      <c r="AMO3" s="68" t="s">
        <v>1004</v>
      </c>
      <c r="AMP3" s="68" t="s">
        <v>1004</v>
      </c>
      <c r="AMQ3" s="68" t="s">
        <v>1004</v>
      </c>
      <c r="AMR3" s="68" t="s">
        <v>1004</v>
      </c>
      <c r="AMS3" s="68" t="s">
        <v>1004</v>
      </c>
      <c r="AMT3" s="68" t="s">
        <v>1004</v>
      </c>
      <c r="AMU3" s="68" t="s">
        <v>1004</v>
      </c>
      <c r="AMV3" s="68" t="s">
        <v>1004</v>
      </c>
      <c r="AMW3" s="68" t="s">
        <v>1004</v>
      </c>
      <c r="AMX3" s="68" t="s">
        <v>1004</v>
      </c>
      <c r="AMY3" s="68" t="s">
        <v>1004</v>
      </c>
      <c r="AMZ3" s="68" t="s">
        <v>1004</v>
      </c>
      <c r="ANA3" s="68" t="s">
        <v>1004</v>
      </c>
      <c r="ANB3" s="68" t="s">
        <v>1004</v>
      </c>
      <c r="ANC3" s="68" t="s">
        <v>1004</v>
      </c>
      <c r="AND3" s="68" t="s">
        <v>1004</v>
      </c>
      <c r="ANE3" s="68" t="s">
        <v>1004</v>
      </c>
      <c r="ANF3" s="68" t="s">
        <v>1004</v>
      </c>
      <c r="ANG3" s="68" t="s">
        <v>1004</v>
      </c>
      <c r="ANH3" s="68" t="s">
        <v>1004</v>
      </c>
      <c r="ANI3" s="68" t="s">
        <v>1004</v>
      </c>
      <c r="ANJ3" s="68" t="s">
        <v>1004</v>
      </c>
      <c r="ANK3" s="68" t="s">
        <v>1004</v>
      </c>
      <c r="ANL3" s="68" t="s">
        <v>1004</v>
      </c>
      <c r="ANM3" s="68" t="s">
        <v>1004</v>
      </c>
      <c r="ANN3" s="68" t="s">
        <v>1004</v>
      </c>
      <c r="ANO3" s="68" t="s">
        <v>1004</v>
      </c>
      <c r="ANP3" s="68" t="s">
        <v>1004</v>
      </c>
      <c r="ANQ3" s="68" t="s">
        <v>1004</v>
      </c>
      <c r="ANR3" s="68" t="s">
        <v>1004</v>
      </c>
      <c r="ANS3" s="68" t="s">
        <v>1004</v>
      </c>
      <c r="ANT3" s="68" t="s">
        <v>1004</v>
      </c>
      <c r="ANU3" s="68" t="s">
        <v>1004</v>
      </c>
      <c r="ANV3" s="68" t="s">
        <v>1004</v>
      </c>
      <c r="ANW3" s="68" t="s">
        <v>1004</v>
      </c>
      <c r="ANX3" s="68" t="s">
        <v>182</v>
      </c>
      <c r="ANY3" s="68" t="s">
        <v>1004</v>
      </c>
      <c r="ANZ3" s="68" t="s">
        <v>1004</v>
      </c>
      <c r="AOA3" s="68" t="s">
        <v>1004</v>
      </c>
      <c r="AOB3" s="68" t="s">
        <v>1004</v>
      </c>
      <c r="AOC3" s="68" t="s">
        <v>1004</v>
      </c>
      <c r="AOD3" s="68" t="s">
        <v>1004</v>
      </c>
      <c r="AOE3" s="68" t="s">
        <v>1004</v>
      </c>
      <c r="AOF3" s="68" t="s">
        <v>1004</v>
      </c>
      <c r="AOG3" s="68" t="s">
        <v>1004</v>
      </c>
      <c r="AOH3" s="68" t="s">
        <v>180</v>
      </c>
      <c r="AOI3" s="68" t="s">
        <v>1004</v>
      </c>
      <c r="AOJ3" s="68" t="s">
        <v>1004</v>
      </c>
      <c r="AOK3" s="68" t="s">
        <v>1004</v>
      </c>
      <c r="AOL3" s="68" t="s">
        <v>1004</v>
      </c>
      <c r="AOM3" s="68" t="s">
        <v>1004</v>
      </c>
      <c r="AON3" s="68" t="s">
        <v>1004</v>
      </c>
      <c r="AOO3" s="68" t="s">
        <v>1004</v>
      </c>
      <c r="AOP3" s="68" t="s">
        <v>1004</v>
      </c>
      <c r="AOQ3" s="68" t="s">
        <v>1004</v>
      </c>
      <c r="AOR3" s="68" t="s">
        <v>1004</v>
      </c>
      <c r="AOS3" s="68" t="s">
        <v>1004</v>
      </c>
      <c r="AOT3" s="68" t="s">
        <v>1004</v>
      </c>
      <c r="AOU3" s="68" t="s">
        <v>1004</v>
      </c>
      <c r="AOV3" s="68" t="s">
        <v>1004</v>
      </c>
      <c r="AOW3" s="68" t="s">
        <v>1004</v>
      </c>
      <c r="AOX3" s="68" t="s">
        <v>1004</v>
      </c>
      <c r="AOY3" s="68" t="s">
        <v>1004</v>
      </c>
      <c r="AOZ3" s="68" t="s">
        <v>1004</v>
      </c>
      <c r="APA3" s="68" t="s">
        <v>1004</v>
      </c>
      <c r="APB3" s="68" t="s">
        <v>1004</v>
      </c>
      <c r="APC3" s="68" t="s">
        <v>1004</v>
      </c>
      <c r="APD3" s="68" t="s">
        <v>1004</v>
      </c>
      <c r="APE3" s="68" t="s">
        <v>1004</v>
      </c>
      <c r="APF3" s="68" t="s">
        <v>182</v>
      </c>
      <c r="APG3" s="68" t="s">
        <v>1004</v>
      </c>
      <c r="APH3" s="68" t="s">
        <v>1004</v>
      </c>
      <c r="API3" s="68" t="s">
        <v>1004</v>
      </c>
      <c r="APJ3" s="68" t="s">
        <v>1004</v>
      </c>
      <c r="APK3" s="68" t="s">
        <v>1004</v>
      </c>
      <c r="APL3" s="68" t="s">
        <v>180</v>
      </c>
      <c r="APM3" s="68" t="s">
        <v>1004</v>
      </c>
      <c r="APN3" s="68" t="s">
        <v>1004</v>
      </c>
      <c r="APO3" s="68" t="s">
        <v>1004</v>
      </c>
      <c r="APP3" s="68" t="s">
        <v>182</v>
      </c>
      <c r="APQ3" s="68" t="s">
        <v>1004</v>
      </c>
      <c r="APR3" s="68" t="s">
        <v>1004</v>
      </c>
      <c r="APS3" s="68" t="s">
        <v>1004</v>
      </c>
      <c r="APT3" s="68" t="s">
        <v>1004</v>
      </c>
      <c r="APU3" s="68" t="s">
        <v>1004</v>
      </c>
      <c r="APV3" s="68" t="s">
        <v>1004</v>
      </c>
      <c r="APW3" s="68" t="s">
        <v>1004</v>
      </c>
      <c r="APX3" s="68" t="s">
        <v>1004</v>
      </c>
      <c r="APY3" s="68" t="s">
        <v>1004</v>
      </c>
      <c r="APZ3" s="68" t="s">
        <v>1004</v>
      </c>
      <c r="AQA3" s="68" t="s">
        <v>1004</v>
      </c>
      <c r="AQB3" s="68" t="s">
        <v>1004</v>
      </c>
      <c r="AQC3" s="68" t="s">
        <v>1004</v>
      </c>
      <c r="AQD3" s="68" t="s">
        <v>1004</v>
      </c>
      <c r="AQE3" s="68" t="s">
        <v>1004</v>
      </c>
      <c r="AQF3" s="68" t="s">
        <v>1004</v>
      </c>
      <c r="AQG3" s="68" t="s">
        <v>1004</v>
      </c>
      <c r="AQH3" s="68" t="s">
        <v>1004</v>
      </c>
      <c r="AQI3" s="68" t="s">
        <v>1004</v>
      </c>
      <c r="AQJ3" s="68" t="s">
        <v>1004</v>
      </c>
      <c r="AQK3" s="68" t="s">
        <v>1004</v>
      </c>
      <c r="AQL3" s="68" t="s">
        <v>1004</v>
      </c>
      <c r="AQM3" s="68" t="s">
        <v>1004</v>
      </c>
      <c r="AQN3" s="68" t="s">
        <v>1004</v>
      </c>
      <c r="AQO3" s="68" t="s">
        <v>1004</v>
      </c>
      <c r="AQP3" s="68" t="s">
        <v>1004</v>
      </c>
      <c r="AQQ3" s="68" t="s">
        <v>1004</v>
      </c>
      <c r="AQR3" s="68" t="s">
        <v>1004</v>
      </c>
      <c r="AQS3" s="68" t="s">
        <v>1004</v>
      </c>
      <c r="AQT3" s="68" t="s">
        <v>1004</v>
      </c>
      <c r="AQU3" s="68" t="s">
        <v>1004</v>
      </c>
      <c r="AQV3" s="68" t="s">
        <v>1004</v>
      </c>
      <c r="AQW3" s="68" t="s">
        <v>1004</v>
      </c>
      <c r="AQX3" s="68" t="s">
        <v>1004</v>
      </c>
      <c r="AQY3" s="68" t="s">
        <v>1004</v>
      </c>
      <c r="AQZ3" s="68" t="s">
        <v>1004</v>
      </c>
      <c r="ARA3" s="68" t="s">
        <v>1004</v>
      </c>
      <c r="ARB3" s="68" t="s">
        <v>1004</v>
      </c>
      <c r="ARC3" s="68" t="s">
        <v>1004</v>
      </c>
      <c r="ARD3" s="68" t="s">
        <v>1004</v>
      </c>
      <c r="ARE3" s="68" t="s">
        <v>1004</v>
      </c>
      <c r="ARF3" s="68" t="s">
        <v>1004</v>
      </c>
      <c r="ARG3" s="68" t="s">
        <v>1004</v>
      </c>
      <c r="ARH3" s="68" t="s">
        <v>1004</v>
      </c>
      <c r="ARI3" s="68" t="s">
        <v>1004</v>
      </c>
      <c r="ARJ3" s="68" t="s">
        <v>1004</v>
      </c>
      <c r="ARK3" s="68" t="s">
        <v>1004</v>
      </c>
      <c r="ARL3" s="68" t="s">
        <v>1004</v>
      </c>
      <c r="ARM3" s="68" t="s">
        <v>1004</v>
      </c>
      <c r="ARN3" s="68" t="s">
        <v>1004</v>
      </c>
      <c r="ARO3" s="68" t="s">
        <v>1004</v>
      </c>
      <c r="ARP3" s="68" t="s">
        <v>1004</v>
      </c>
      <c r="ARQ3" s="68" t="s">
        <v>1004</v>
      </c>
      <c r="ARR3" s="68" t="s">
        <v>1004</v>
      </c>
      <c r="ARS3" s="68" t="s">
        <v>1004</v>
      </c>
      <c r="ART3" s="68" t="s">
        <v>1004</v>
      </c>
      <c r="ARU3" s="68" t="s">
        <v>1004</v>
      </c>
      <c r="ARV3" s="68" t="s">
        <v>1004</v>
      </c>
      <c r="ARW3" s="68" t="s">
        <v>1004</v>
      </c>
      <c r="ARX3" s="68" t="s">
        <v>1004</v>
      </c>
      <c r="ARY3" s="68" t="s">
        <v>182</v>
      </c>
      <c r="ARZ3" s="68" t="s">
        <v>182</v>
      </c>
      <c r="ASA3" s="68" t="s">
        <v>1004</v>
      </c>
      <c r="ASB3" s="68" t="s">
        <v>1004</v>
      </c>
      <c r="ASC3" s="68" t="s">
        <v>1004</v>
      </c>
      <c r="ASD3" s="68" t="s">
        <v>180</v>
      </c>
      <c r="ASE3" s="68" t="s">
        <v>1004</v>
      </c>
      <c r="ASF3" s="68" t="s">
        <v>1004</v>
      </c>
      <c r="ASG3" s="68" t="s">
        <v>1004</v>
      </c>
      <c r="ASH3" s="68" t="s">
        <v>1004</v>
      </c>
      <c r="ASI3" s="68" t="s">
        <v>1004</v>
      </c>
      <c r="ASJ3" s="68" t="s">
        <v>1004</v>
      </c>
      <c r="ASK3" s="68" t="s">
        <v>1004</v>
      </c>
      <c r="ASL3" s="68" t="s">
        <v>1004</v>
      </c>
      <c r="ASM3" s="68" t="s">
        <v>1004</v>
      </c>
      <c r="ASN3" s="68" t="s">
        <v>1004</v>
      </c>
      <c r="ASO3" s="68" t="s">
        <v>1004</v>
      </c>
      <c r="ASP3" s="68" t="s">
        <v>1004</v>
      </c>
      <c r="ASQ3" s="68" t="s">
        <v>1004</v>
      </c>
      <c r="ASR3" s="68" t="s">
        <v>1004</v>
      </c>
      <c r="ASS3" s="68" t="s">
        <v>1004</v>
      </c>
      <c r="AST3" s="68" t="s">
        <v>1004</v>
      </c>
      <c r="ASU3" s="68" t="s">
        <v>1004</v>
      </c>
      <c r="ASV3" s="68" t="s">
        <v>1004</v>
      </c>
      <c r="ASW3" s="68" t="s">
        <v>1004</v>
      </c>
      <c r="ASX3" s="68" t="s">
        <v>1004</v>
      </c>
      <c r="ASY3" s="68" t="s">
        <v>1004</v>
      </c>
      <c r="ASZ3" s="68" t="s">
        <v>1004</v>
      </c>
      <c r="ATA3" s="68" t="s">
        <v>182</v>
      </c>
      <c r="ATB3" s="68" t="s">
        <v>1004</v>
      </c>
      <c r="ATC3" s="68" t="s">
        <v>182</v>
      </c>
      <c r="ATD3" s="68" t="s">
        <v>1004</v>
      </c>
      <c r="ATE3" s="68" t="s">
        <v>1004</v>
      </c>
      <c r="ATF3" s="68" t="s">
        <v>1004</v>
      </c>
      <c r="ATG3" s="68" t="s">
        <v>1004</v>
      </c>
      <c r="ATH3" s="68" t="s">
        <v>1004</v>
      </c>
      <c r="ATI3" s="68" t="s">
        <v>1004</v>
      </c>
      <c r="ATJ3" s="68" t="s">
        <v>1004</v>
      </c>
      <c r="ATK3" s="68" t="s">
        <v>1004</v>
      </c>
      <c r="ATL3" s="68" t="s">
        <v>1004</v>
      </c>
      <c r="ATM3" s="68" t="s">
        <v>1004</v>
      </c>
      <c r="ATN3" s="68" t="s">
        <v>1004</v>
      </c>
      <c r="ATO3" s="68" t="s">
        <v>1004</v>
      </c>
      <c r="ATP3" s="68" t="s">
        <v>1004</v>
      </c>
      <c r="ATQ3" s="68" t="s">
        <v>1004</v>
      </c>
      <c r="ATR3" s="68" t="s">
        <v>1004</v>
      </c>
      <c r="ATS3" s="68" t="s">
        <v>1004</v>
      </c>
      <c r="ATT3" s="68" t="s">
        <v>1004</v>
      </c>
      <c r="ATU3" s="68" t="s">
        <v>1004</v>
      </c>
      <c r="ATV3" s="68" t="s">
        <v>180</v>
      </c>
      <c r="ATW3" s="68" t="s">
        <v>1004</v>
      </c>
      <c r="ATX3" s="68" t="s">
        <v>1004</v>
      </c>
      <c r="ATY3" s="68" t="s">
        <v>1004</v>
      </c>
      <c r="ATZ3" s="68" t="s">
        <v>1004</v>
      </c>
      <c r="AUA3" s="68" t="s">
        <v>1004</v>
      </c>
      <c r="AUB3" s="68" t="s">
        <v>1004</v>
      </c>
      <c r="AUC3" s="68" t="s">
        <v>1004</v>
      </c>
      <c r="AUD3" s="68" t="s">
        <v>1004</v>
      </c>
      <c r="AUE3" s="68" t="s">
        <v>1004</v>
      </c>
      <c r="AUF3" s="68" t="s">
        <v>1004</v>
      </c>
      <c r="AUG3" s="68" t="s">
        <v>1004</v>
      </c>
      <c r="AUH3" s="68" t="s">
        <v>1004</v>
      </c>
      <c r="AUI3" s="68" t="s">
        <v>1004</v>
      </c>
      <c r="AUJ3" s="68" t="s">
        <v>1004</v>
      </c>
      <c r="AUK3" s="68" t="s">
        <v>1004</v>
      </c>
      <c r="AUL3" s="68" t="s">
        <v>1004</v>
      </c>
    </row>
    <row r="4" spans="1:1234">
      <c r="A4" s="68" t="s">
        <v>1004</v>
      </c>
      <c r="B4" s="68" t="s">
        <v>1004</v>
      </c>
      <c r="C4" s="68" t="s">
        <v>1004</v>
      </c>
      <c r="D4" s="68" t="s">
        <v>1004</v>
      </c>
      <c r="E4" s="68" t="s">
        <v>1004</v>
      </c>
      <c r="F4" s="68" t="s">
        <v>1004</v>
      </c>
      <c r="G4" s="68" t="s">
        <v>1004</v>
      </c>
      <c r="H4" s="68" t="s">
        <v>1004</v>
      </c>
      <c r="I4" s="68" t="s">
        <v>1004</v>
      </c>
      <c r="J4" s="68" t="s">
        <v>1004</v>
      </c>
      <c r="K4" s="68" t="s">
        <v>1004</v>
      </c>
      <c r="L4" s="68" t="s">
        <v>182</v>
      </c>
      <c r="M4" s="68" t="s">
        <v>1004</v>
      </c>
      <c r="N4" s="68" t="s">
        <v>1004</v>
      </c>
      <c r="O4" s="68" t="s">
        <v>1004</v>
      </c>
      <c r="P4" s="68" t="s">
        <v>1004</v>
      </c>
      <c r="Q4" s="68" t="s">
        <v>1004</v>
      </c>
      <c r="R4" s="68" t="s">
        <v>1004</v>
      </c>
      <c r="S4" s="68" t="s">
        <v>182</v>
      </c>
      <c r="T4" s="68" t="s">
        <v>1004</v>
      </c>
      <c r="U4" s="68" t="s">
        <v>1004</v>
      </c>
      <c r="V4" s="68" t="s">
        <v>1004</v>
      </c>
      <c r="W4" s="68" t="s">
        <v>1004</v>
      </c>
      <c r="X4" s="68" t="s">
        <v>1004</v>
      </c>
      <c r="Y4" s="68" t="s">
        <v>1004</v>
      </c>
      <c r="Z4" s="68" t="s">
        <v>1004</v>
      </c>
      <c r="AA4" s="68" t="s">
        <v>1004</v>
      </c>
      <c r="AB4" s="68" t="s">
        <v>1004</v>
      </c>
      <c r="AC4" s="68" t="s">
        <v>1004</v>
      </c>
      <c r="AD4" s="68" t="s">
        <v>1004</v>
      </c>
      <c r="AE4" s="68" t="s">
        <v>1004</v>
      </c>
      <c r="AF4" s="68" t="s">
        <v>1004</v>
      </c>
      <c r="AG4" s="68" t="s">
        <v>1004</v>
      </c>
      <c r="AH4" s="68" t="s">
        <v>1004</v>
      </c>
      <c r="AI4" s="68" t="s">
        <v>1004</v>
      </c>
      <c r="AJ4" s="68" t="s">
        <v>1004</v>
      </c>
      <c r="AK4" s="68" t="s">
        <v>1004</v>
      </c>
      <c r="AL4" s="68" t="s">
        <v>1004</v>
      </c>
      <c r="AM4" s="68" t="s">
        <v>1004</v>
      </c>
      <c r="AN4" s="68" t="s">
        <v>1004</v>
      </c>
      <c r="AO4" s="68" t="s">
        <v>1004</v>
      </c>
      <c r="AP4" s="68" t="s">
        <v>1004</v>
      </c>
      <c r="AQ4" s="68" t="s">
        <v>1004</v>
      </c>
      <c r="AR4" s="68" t="s">
        <v>1004</v>
      </c>
      <c r="AS4" s="68" t="s">
        <v>1004</v>
      </c>
      <c r="AT4" s="68" t="s">
        <v>1004</v>
      </c>
      <c r="AU4" s="68" t="s">
        <v>1004</v>
      </c>
      <c r="AV4" s="68" t="s">
        <v>1004</v>
      </c>
      <c r="AW4" s="68" t="s">
        <v>1004</v>
      </c>
      <c r="AX4" s="68" t="s">
        <v>1004</v>
      </c>
      <c r="AY4" s="68" t="s">
        <v>1004</v>
      </c>
      <c r="AZ4" s="68" t="s">
        <v>182</v>
      </c>
      <c r="BA4" s="68" t="s">
        <v>1004</v>
      </c>
      <c r="BB4" s="68" t="s">
        <v>1004</v>
      </c>
      <c r="BC4" s="68" t="s">
        <v>1004</v>
      </c>
      <c r="BD4" s="68" t="s">
        <v>1004</v>
      </c>
      <c r="BE4" s="68" t="s">
        <v>1004</v>
      </c>
      <c r="BF4" s="68" t="s">
        <v>1004</v>
      </c>
      <c r="BG4" s="68" t="s">
        <v>1004</v>
      </c>
      <c r="BH4" s="68" t="s">
        <v>1004</v>
      </c>
      <c r="BI4" s="68" t="s">
        <v>1004</v>
      </c>
      <c r="BJ4" s="68" t="s">
        <v>1004</v>
      </c>
      <c r="BK4" s="68" t="s">
        <v>1004</v>
      </c>
      <c r="BL4" s="68" t="s">
        <v>1004</v>
      </c>
      <c r="BM4" s="68" t="s">
        <v>180</v>
      </c>
      <c r="BN4" s="68" t="s">
        <v>1004</v>
      </c>
      <c r="BO4" s="68" t="s">
        <v>1004</v>
      </c>
      <c r="BP4" s="68" t="s">
        <v>1004</v>
      </c>
      <c r="BQ4" s="68" t="s">
        <v>1004</v>
      </c>
      <c r="BR4" s="68" t="s">
        <v>1004</v>
      </c>
      <c r="BS4" s="68" t="s">
        <v>1004</v>
      </c>
      <c r="BT4" s="68" t="s">
        <v>1004</v>
      </c>
      <c r="BU4" s="68" t="s">
        <v>1004</v>
      </c>
      <c r="BV4" s="68" t="s">
        <v>1004</v>
      </c>
      <c r="BW4" s="68" t="s">
        <v>1004</v>
      </c>
      <c r="BX4" s="68" t="s">
        <v>1004</v>
      </c>
      <c r="BY4" s="68" t="s">
        <v>1004</v>
      </c>
      <c r="BZ4" s="68" t="s">
        <v>1004</v>
      </c>
      <c r="CA4" s="68" t="s">
        <v>180</v>
      </c>
      <c r="CB4" s="68" t="s">
        <v>1004</v>
      </c>
      <c r="CC4" s="68" t="s">
        <v>1004</v>
      </c>
      <c r="CD4" s="68" t="s">
        <v>1004</v>
      </c>
      <c r="CE4" s="68" t="s">
        <v>1004</v>
      </c>
      <c r="CF4" s="68" t="s">
        <v>1004</v>
      </c>
      <c r="CG4" s="68" t="s">
        <v>1004</v>
      </c>
      <c r="CH4" s="68" t="s">
        <v>1004</v>
      </c>
      <c r="CI4" s="68" t="s">
        <v>1004</v>
      </c>
      <c r="CJ4" s="68" t="s">
        <v>1004</v>
      </c>
      <c r="CK4" s="68" t="s">
        <v>1004</v>
      </c>
      <c r="CL4" s="68" t="s">
        <v>1004</v>
      </c>
      <c r="CM4" s="68" t="s">
        <v>182</v>
      </c>
      <c r="CN4" s="68" t="s">
        <v>1004</v>
      </c>
      <c r="CO4" s="68" t="s">
        <v>1004</v>
      </c>
      <c r="CP4" s="68" t="s">
        <v>180</v>
      </c>
      <c r="CQ4" s="68" t="s">
        <v>1004</v>
      </c>
      <c r="CR4" s="68" t="s">
        <v>182</v>
      </c>
      <c r="CS4" s="68" t="s">
        <v>1004</v>
      </c>
      <c r="CT4" s="68" t="s">
        <v>1004</v>
      </c>
      <c r="CU4" s="68" t="s">
        <v>1004</v>
      </c>
      <c r="CV4" s="68" t="s">
        <v>1004</v>
      </c>
      <c r="CW4" s="68" t="s">
        <v>1004</v>
      </c>
      <c r="CX4" s="68" t="s">
        <v>1004</v>
      </c>
      <c r="CY4" s="68" t="s">
        <v>1004</v>
      </c>
      <c r="CZ4" s="68" t="s">
        <v>1004</v>
      </c>
      <c r="DA4" s="68" t="s">
        <v>1004</v>
      </c>
      <c r="DB4" s="68" t="s">
        <v>1004</v>
      </c>
      <c r="DC4" s="68" t="s">
        <v>1004</v>
      </c>
      <c r="DD4" s="68" t="s">
        <v>1004</v>
      </c>
      <c r="DE4" s="68" t="s">
        <v>180</v>
      </c>
      <c r="DF4" s="68" t="s">
        <v>1004</v>
      </c>
      <c r="DG4" s="68" t="s">
        <v>1004</v>
      </c>
      <c r="DH4" s="68" t="s">
        <v>1004</v>
      </c>
      <c r="DI4" s="68" t="s">
        <v>1004</v>
      </c>
      <c r="DJ4" s="68" t="s">
        <v>1004</v>
      </c>
      <c r="DK4" s="68" t="s">
        <v>1004</v>
      </c>
      <c r="DL4" s="68" t="s">
        <v>1004</v>
      </c>
      <c r="DM4" s="68" t="s">
        <v>1004</v>
      </c>
      <c r="DN4" s="68" t="s">
        <v>1004</v>
      </c>
      <c r="DO4" s="68" t="s">
        <v>1004</v>
      </c>
      <c r="DP4" s="68" t="s">
        <v>1004</v>
      </c>
      <c r="DQ4" s="68" t="s">
        <v>1004</v>
      </c>
      <c r="DR4" s="68" t="s">
        <v>1004</v>
      </c>
      <c r="DS4" s="68" t="s">
        <v>1004</v>
      </c>
      <c r="DT4" s="68" t="s">
        <v>1004</v>
      </c>
      <c r="DU4" s="68" t="s">
        <v>1004</v>
      </c>
      <c r="DV4" s="68" t="s">
        <v>1004</v>
      </c>
      <c r="DW4" s="68" t="s">
        <v>1004</v>
      </c>
      <c r="DX4" s="68" t="s">
        <v>1004</v>
      </c>
      <c r="DY4" s="68" t="s">
        <v>1004</v>
      </c>
      <c r="DZ4" s="68" t="s">
        <v>1004</v>
      </c>
      <c r="EA4" s="68" t="s">
        <v>1004</v>
      </c>
      <c r="EB4" s="68" t="s">
        <v>1004</v>
      </c>
      <c r="EC4" s="68" t="s">
        <v>1004</v>
      </c>
      <c r="ED4" s="68" t="s">
        <v>1004</v>
      </c>
      <c r="EE4" s="68" t="s">
        <v>1004</v>
      </c>
      <c r="EF4" s="68" t="s">
        <v>1004</v>
      </c>
      <c r="EG4" s="68" t="s">
        <v>1004</v>
      </c>
      <c r="EH4" s="68" t="s">
        <v>1004</v>
      </c>
      <c r="EI4" s="68" t="s">
        <v>1004</v>
      </c>
      <c r="EJ4" s="68" t="s">
        <v>1004</v>
      </c>
      <c r="EK4" s="68" t="s">
        <v>1004</v>
      </c>
      <c r="EL4" s="68" t="s">
        <v>1004</v>
      </c>
      <c r="EM4" s="68" t="s">
        <v>1004</v>
      </c>
      <c r="EN4" s="68" t="s">
        <v>1004</v>
      </c>
      <c r="EO4" s="68" t="s">
        <v>1004</v>
      </c>
      <c r="EP4" s="68" t="s">
        <v>1004</v>
      </c>
      <c r="EQ4" s="68" t="s">
        <v>1004</v>
      </c>
      <c r="ER4" s="68" t="s">
        <v>1004</v>
      </c>
      <c r="ES4" s="68" t="s">
        <v>182</v>
      </c>
      <c r="ET4" s="68" t="s">
        <v>1004</v>
      </c>
      <c r="EU4" s="68" t="s">
        <v>1004</v>
      </c>
      <c r="EV4" s="68" t="s">
        <v>1004</v>
      </c>
      <c r="EW4" s="68" t="s">
        <v>1004</v>
      </c>
      <c r="EX4" s="68" t="s">
        <v>1004</v>
      </c>
      <c r="EY4" s="68" t="s">
        <v>1004</v>
      </c>
      <c r="EZ4" s="68" t="s">
        <v>1004</v>
      </c>
      <c r="FA4" s="68" t="s">
        <v>1004</v>
      </c>
      <c r="FB4" s="68" t="s">
        <v>1004</v>
      </c>
      <c r="FC4" s="68" t="s">
        <v>1004</v>
      </c>
      <c r="FD4" s="68" t="s">
        <v>1004</v>
      </c>
      <c r="FE4" s="68" t="s">
        <v>1004</v>
      </c>
      <c r="FF4" s="68" t="s">
        <v>1004</v>
      </c>
      <c r="FG4" s="68" t="s">
        <v>1004</v>
      </c>
      <c r="FH4" s="68" t="s">
        <v>1004</v>
      </c>
      <c r="FI4" s="68" t="s">
        <v>1004</v>
      </c>
      <c r="FJ4" s="68" t="s">
        <v>1004</v>
      </c>
      <c r="FK4" s="68" t="s">
        <v>1004</v>
      </c>
      <c r="FL4" s="68" t="s">
        <v>1004</v>
      </c>
      <c r="FM4" s="68" t="s">
        <v>1004</v>
      </c>
      <c r="FN4" s="68" t="s">
        <v>1004</v>
      </c>
      <c r="FO4" s="68" t="s">
        <v>1004</v>
      </c>
      <c r="FP4" s="68" t="s">
        <v>1004</v>
      </c>
      <c r="FQ4" s="68" t="s">
        <v>1004</v>
      </c>
      <c r="FR4" s="68" t="s">
        <v>1004</v>
      </c>
      <c r="FS4" s="68" t="s">
        <v>1004</v>
      </c>
      <c r="FT4" s="68" t="s">
        <v>180</v>
      </c>
      <c r="FU4" s="68" t="s">
        <v>1004</v>
      </c>
      <c r="FV4" s="68" t="s">
        <v>1004</v>
      </c>
      <c r="FW4" s="68" t="s">
        <v>1004</v>
      </c>
      <c r="FX4" s="68" t="s">
        <v>1004</v>
      </c>
      <c r="FY4" s="68" t="s">
        <v>182</v>
      </c>
      <c r="FZ4" s="68" t="s">
        <v>1004</v>
      </c>
      <c r="GA4" s="68" t="s">
        <v>1004</v>
      </c>
      <c r="GB4" s="68" t="s">
        <v>1004</v>
      </c>
      <c r="GC4" s="68" t="s">
        <v>1004</v>
      </c>
      <c r="GD4" s="68" t="s">
        <v>1004</v>
      </c>
      <c r="GE4" s="68" t="s">
        <v>1004</v>
      </c>
      <c r="GF4" s="68" t="s">
        <v>1004</v>
      </c>
      <c r="GG4" s="68" t="s">
        <v>1004</v>
      </c>
      <c r="GH4" s="68" t="s">
        <v>1004</v>
      </c>
      <c r="GI4" s="68" t="s">
        <v>1004</v>
      </c>
      <c r="GJ4" s="68" t="s">
        <v>1004</v>
      </c>
      <c r="GK4" s="68" t="s">
        <v>1004</v>
      </c>
      <c r="GL4" s="68" t="s">
        <v>1004</v>
      </c>
      <c r="GM4" s="68" t="s">
        <v>1004</v>
      </c>
      <c r="GN4" s="68" t="s">
        <v>1004</v>
      </c>
      <c r="GO4" s="68" t="s">
        <v>1004</v>
      </c>
      <c r="GP4" s="68" t="s">
        <v>1004</v>
      </c>
      <c r="GQ4" s="68" t="s">
        <v>1004</v>
      </c>
      <c r="GR4" s="68" t="s">
        <v>1004</v>
      </c>
      <c r="GS4" s="68" t="s">
        <v>1004</v>
      </c>
      <c r="GT4" s="68" t="s">
        <v>1004</v>
      </c>
      <c r="GU4" s="68" t="s">
        <v>1004</v>
      </c>
      <c r="GV4" s="68" t="s">
        <v>1004</v>
      </c>
      <c r="GW4" s="68" t="s">
        <v>1004</v>
      </c>
      <c r="GX4" s="68" t="s">
        <v>1004</v>
      </c>
      <c r="GY4" s="68" t="s">
        <v>1004</v>
      </c>
      <c r="GZ4" s="68" t="s">
        <v>180</v>
      </c>
      <c r="HA4" s="68" t="s">
        <v>180</v>
      </c>
      <c r="HB4" s="68" t="s">
        <v>1004</v>
      </c>
      <c r="HC4" s="68" t="s">
        <v>1004</v>
      </c>
      <c r="HD4" s="68" t="s">
        <v>180</v>
      </c>
      <c r="HE4" s="68" t="s">
        <v>1004</v>
      </c>
      <c r="HF4" s="68" t="s">
        <v>1004</v>
      </c>
      <c r="HG4" s="68" t="s">
        <v>1004</v>
      </c>
      <c r="HH4" s="68" t="s">
        <v>1004</v>
      </c>
      <c r="HI4" s="68" t="s">
        <v>1004</v>
      </c>
      <c r="HJ4" s="68" t="s">
        <v>1004</v>
      </c>
      <c r="HK4" s="68" t="s">
        <v>1004</v>
      </c>
      <c r="HL4" s="68" t="s">
        <v>1004</v>
      </c>
      <c r="HM4" s="68" t="s">
        <v>1004</v>
      </c>
      <c r="HN4" s="68" t="s">
        <v>1004</v>
      </c>
      <c r="HO4" s="68" t="s">
        <v>1004</v>
      </c>
      <c r="HP4" s="68" t="s">
        <v>1004</v>
      </c>
      <c r="HQ4" s="68" t="s">
        <v>1004</v>
      </c>
      <c r="HR4" s="68" t="s">
        <v>1004</v>
      </c>
      <c r="HS4" s="68" t="s">
        <v>1004</v>
      </c>
      <c r="HT4" s="68" t="s">
        <v>1004</v>
      </c>
      <c r="HU4" s="68" t="s">
        <v>1004</v>
      </c>
      <c r="HV4" s="68" t="s">
        <v>1004</v>
      </c>
      <c r="HW4" s="68" t="s">
        <v>1004</v>
      </c>
      <c r="HX4" s="68" t="s">
        <v>1004</v>
      </c>
      <c r="HY4" s="68" t="s">
        <v>180</v>
      </c>
      <c r="HZ4" s="68" t="s">
        <v>1004</v>
      </c>
      <c r="IA4" s="68" t="s">
        <v>1004</v>
      </c>
      <c r="IB4" s="68" t="s">
        <v>1004</v>
      </c>
      <c r="IC4" s="68" t="s">
        <v>1004</v>
      </c>
      <c r="ID4" s="68" t="s">
        <v>1004</v>
      </c>
      <c r="IE4" s="68" t="s">
        <v>1004</v>
      </c>
      <c r="IF4" s="68" t="s">
        <v>1004</v>
      </c>
      <c r="IG4" s="68" t="s">
        <v>1004</v>
      </c>
      <c r="IH4" s="68" t="s">
        <v>1004</v>
      </c>
      <c r="II4" s="68" t="s">
        <v>180</v>
      </c>
      <c r="IJ4" s="68" t="s">
        <v>1004</v>
      </c>
      <c r="IK4" s="68" t="s">
        <v>1004</v>
      </c>
      <c r="IL4" s="68" t="s">
        <v>1004</v>
      </c>
      <c r="IM4" s="68" t="s">
        <v>1004</v>
      </c>
      <c r="IN4" s="68" t="s">
        <v>1004</v>
      </c>
      <c r="IO4" s="68" t="s">
        <v>1004</v>
      </c>
      <c r="IP4" s="68" t="s">
        <v>1004</v>
      </c>
      <c r="IQ4" s="68" t="s">
        <v>182</v>
      </c>
      <c r="IR4" s="68" t="s">
        <v>1004</v>
      </c>
      <c r="IS4" s="68" t="s">
        <v>1004</v>
      </c>
      <c r="IT4" s="68" t="s">
        <v>180</v>
      </c>
      <c r="IU4" s="68" t="s">
        <v>1004</v>
      </c>
      <c r="IV4" s="68" t="s">
        <v>1004</v>
      </c>
      <c r="IW4" s="68" t="s">
        <v>1004</v>
      </c>
      <c r="IX4" s="68" t="s">
        <v>1004</v>
      </c>
      <c r="IY4" s="68" t="s">
        <v>1004</v>
      </c>
      <c r="IZ4" s="68" t="s">
        <v>1004</v>
      </c>
      <c r="JA4" s="68" t="s">
        <v>1004</v>
      </c>
      <c r="JB4" s="68" t="s">
        <v>1004</v>
      </c>
      <c r="JC4" s="68" t="s">
        <v>180</v>
      </c>
      <c r="JD4" s="68" t="s">
        <v>1004</v>
      </c>
      <c r="JE4" s="68" t="s">
        <v>1004</v>
      </c>
      <c r="JF4" s="68" t="s">
        <v>1004</v>
      </c>
      <c r="JG4" s="68" t="s">
        <v>1004</v>
      </c>
      <c r="JH4" s="68" t="s">
        <v>1004</v>
      </c>
      <c r="JI4" s="68" t="s">
        <v>1004</v>
      </c>
      <c r="JJ4" s="68" t="s">
        <v>1004</v>
      </c>
      <c r="JK4" s="68" t="s">
        <v>1004</v>
      </c>
      <c r="JL4" s="68" t="s">
        <v>1004</v>
      </c>
      <c r="JM4" s="68" t="s">
        <v>1004</v>
      </c>
      <c r="JN4" s="68" t="s">
        <v>1004</v>
      </c>
      <c r="JO4" s="68" t="s">
        <v>1004</v>
      </c>
      <c r="JP4" s="68" t="s">
        <v>1004</v>
      </c>
      <c r="JQ4" s="68" t="s">
        <v>1004</v>
      </c>
      <c r="JR4" s="68" t="s">
        <v>1004</v>
      </c>
      <c r="JS4" s="68" t="s">
        <v>1004</v>
      </c>
      <c r="JT4" s="68" t="s">
        <v>1004</v>
      </c>
      <c r="JU4" s="68" t="s">
        <v>1004</v>
      </c>
      <c r="JV4" s="68" t="s">
        <v>1004</v>
      </c>
      <c r="JW4" s="68" t="s">
        <v>1004</v>
      </c>
      <c r="JX4" s="68" t="s">
        <v>1004</v>
      </c>
      <c r="JY4" s="68" t="s">
        <v>1004</v>
      </c>
      <c r="JZ4" s="68" t="s">
        <v>1004</v>
      </c>
      <c r="KA4" s="68" t="s">
        <v>1004</v>
      </c>
      <c r="KB4" s="68" t="s">
        <v>1004</v>
      </c>
      <c r="KC4" s="68" t="s">
        <v>1004</v>
      </c>
      <c r="KD4" s="68" t="s">
        <v>1004</v>
      </c>
      <c r="KE4" s="68" t="s">
        <v>1004</v>
      </c>
      <c r="KF4" s="68" t="s">
        <v>1004</v>
      </c>
      <c r="KG4" s="68" t="s">
        <v>1004</v>
      </c>
      <c r="KH4" s="68" t="s">
        <v>1004</v>
      </c>
      <c r="KI4" s="68" t="s">
        <v>1004</v>
      </c>
      <c r="KJ4" s="68" t="s">
        <v>1004</v>
      </c>
      <c r="KK4" s="68" t="s">
        <v>1004</v>
      </c>
      <c r="KL4" s="68" t="s">
        <v>1004</v>
      </c>
      <c r="KM4" s="68" t="s">
        <v>1004</v>
      </c>
      <c r="KN4" s="68" t="s">
        <v>1004</v>
      </c>
      <c r="KO4" s="68" t="s">
        <v>1004</v>
      </c>
      <c r="KP4" s="68" t="s">
        <v>1004</v>
      </c>
      <c r="KQ4" s="68" t="s">
        <v>180</v>
      </c>
      <c r="KR4" s="68" t="s">
        <v>1004</v>
      </c>
      <c r="KS4" s="68" t="s">
        <v>1004</v>
      </c>
      <c r="KT4" s="68" t="s">
        <v>1004</v>
      </c>
      <c r="KU4" s="68" t="s">
        <v>1004</v>
      </c>
      <c r="KV4" s="68" t="s">
        <v>1004</v>
      </c>
      <c r="KW4" s="68" t="s">
        <v>1004</v>
      </c>
      <c r="KX4" s="68" t="s">
        <v>1004</v>
      </c>
      <c r="KY4" s="68" t="s">
        <v>1004</v>
      </c>
      <c r="KZ4" s="68" t="s">
        <v>1004</v>
      </c>
      <c r="LA4" s="68" t="s">
        <v>1004</v>
      </c>
      <c r="LB4" s="68" t="s">
        <v>1004</v>
      </c>
      <c r="LC4" s="68" t="s">
        <v>1004</v>
      </c>
      <c r="LD4" s="68" t="s">
        <v>1004</v>
      </c>
      <c r="LE4" s="68" t="s">
        <v>180</v>
      </c>
      <c r="LF4" s="68" t="s">
        <v>1004</v>
      </c>
      <c r="LG4" s="68" t="s">
        <v>1004</v>
      </c>
      <c r="LH4" s="68" t="s">
        <v>1004</v>
      </c>
      <c r="LI4" s="68" t="s">
        <v>1004</v>
      </c>
      <c r="LJ4" s="68" t="s">
        <v>1004</v>
      </c>
      <c r="LK4" s="68" t="s">
        <v>1004</v>
      </c>
      <c r="LL4" s="68" t="s">
        <v>1004</v>
      </c>
      <c r="LM4" s="68" t="s">
        <v>1004</v>
      </c>
      <c r="LN4" s="68" t="s">
        <v>1004</v>
      </c>
      <c r="LO4" s="68" t="s">
        <v>1004</v>
      </c>
      <c r="LP4" s="68" t="s">
        <v>1004</v>
      </c>
      <c r="LQ4" s="68" t="s">
        <v>1004</v>
      </c>
      <c r="LR4" s="68" t="s">
        <v>1004</v>
      </c>
      <c r="LS4" s="68" t="s">
        <v>1004</v>
      </c>
      <c r="LT4" s="68" t="s">
        <v>1004</v>
      </c>
      <c r="LU4" s="68" t="s">
        <v>1004</v>
      </c>
      <c r="LV4" s="68" t="s">
        <v>1004</v>
      </c>
      <c r="LW4" s="68" t="s">
        <v>1004</v>
      </c>
      <c r="LX4" s="68" t="s">
        <v>1004</v>
      </c>
      <c r="LY4" s="68" t="s">
        <v>1004</v>
      </c>
      <c r="LZ4" s="68" t="s">
        <v>1004</v>
      </c>
      <c r="MA4" s="68" t="s">
        <v>1004</v>
      </c>
      <c r="MB4" s="68" t="s">
        <v>1004</v>
      </c>
      <c r="MC4" s="68" t="s">
        <v>1004</v>
      </c>
      <c r="MD4" s="68" t="s">
        <v>1004</v>
      </c>
      <c r="ME4" s="68" t="s">
        <v>1004</v>
      </c>
      <c r="MF4" s="68" t="s">
        <v>1004</v>
      </c>
      <c r="MG4" s="68" t="s">
        <v>1004</v>
      </c>
      <c r="MH4" s="68" t="s">
        <v>1004</v>
      </c>
      <c r="MI4" s="68" t="s">
        <v>1004</v>
      </c>
      <c r="MJ4" s="68" t="s">
        <v>1004</v>
      </c>
      <c r="MK4" s="68" t="s">
        <v>1004</v>
      </c>
      <c r="ML4" s="68" t="s">
        <v>1004</v>
      </c>
      <c r="MM4" s="68" t="s">
        <v>1004</v>
      </c>
      <c r="MN4" s="68" t="s">
        <v>1004</v>
      </c>
      <c r="MO4" s="68" t="s">
        <v>1004</v>
      </c>
      <c r="MP4" s="68" t="s">
        <v>1004</v>
      </c>
      <c r="MQ4" s="68" t="s">
        <v>1004</v>
      </c>
      <c r="MR4" s="68" t="s">
        <v>1004</v>
      </c>
      <c r="MS4" s="68" t="s">
        <v>1004</v>
      </c>
      <c r="MT4" s="68" t="s">
        <v>1004</v>
      </c>
      <c r="MU4" s="68" t="s">
        <v>1004</v>
      </c>
      <c r="MV4" s="68" t="s">
        <v>1004</v>
      </c>
      <c r="MW4" s="68" t="s">
        <v>1004</v>
      </c>
      <c r="MX4" s="68" t="s">
        <v>1004</v>
      </c>
      <c r="MY4" s="68" t="s">
        <v>1004</v>
      </c>
      <c r="MZ4" s="68" t="s">
        <v>1004</v>
      </c>
      <c r="NA4" s="68" t="s">
        <v>1004</v>
      </c>
      <c r="NB4" s="68" t="s">
        <v>1004</v>
      </c>
      <c r="NC4" s="68" t="s">
        <v>180</v>
      </c>
      <c r="ND4" s="68" t="s">
        <v>1004</v>
      </c>
      <c r="NE4" s="68" t="s">
        <v>1004</v>
      </c>
      <c r="NF4" s="68" t="s">
        <v>1004</v>
      </c>
      <c r="NG4" s="68" t="s">
        <v>1004</v>
      </c>
      <c r="NH4" s="68" t="s">
        <v>1004</v>
      </c>
      <c r="NI4" s="68" t="s">
        <v>1004</v>
      </c>
      <c r="NJ4" s="68" t="s">
        <v>182</v>
      </c>
      <c r="NK4" s="68" t="s">
        <v>1004</v>
      </c>
      <c r="NL4" s="68" t="s">
        <v>1004</v>
      </c>
      <c r="NM4" s="68" t="s">
        <v>1004</v>
      </c>
      <c r="NN4" s="68" t="s">
        <v>1004</v>
      </c>
      <c r="NO4" s="68" t="s">
        <v>1004</v>
      </c>
      <c r="NP4" s="68" t="s">
        <v>1004</v>
      </c>
      <c r="NQ4" s="68" t="s">
        <v>1004</v>
      </c>
      <c r="NR4" s="68" t="s">
        <v>1004</v>
      </c>
      <c r="NS4" s="68" t="s">
        <v>1004</v>
      </c>
      <c r="NT4" s="68" t="s">
        <v>1004</v>
      </c>
      <c r="NU4" s="68" t="s">
        <v>1004</v>
      </c>
      <c r="NV4" s="68" t="s">
        <v>1004</v>
      </c>
      <c r="NW4" s="68" t="s">
        <v>1004</v>
      </c>
      <c r="NX4" s="68" t="s">
        <v>1004</v>
      </c>
      <c r="NY4" s="68" t="s">
        <v>1004</v>
      </c>
      <c r="NZ4" s="68" t="s">
        <v>1004</v>
      </c>
      <c r="OA4" s="68" t="s">
        <v>1004</v>
      </c>
      <c r="OB4" s="68" t="s">
        <v>1004</v>
      </c>
      <c r="OC4" s="68" t="s">
        <v>1004</v>
      </c>
      <c r="OD4" s="68" t="s">
        <v>1004</v>
      </c>
      <c r="OE4" s="68" t="s">
        <v>1004</v>
      </c>
      <c r="OF4" s="68" t="s">
        <v>1004</v>
      </c>
      <c r="OG4" s="68" t="s">
        <v>1004</v>
      </c>
      <c r="OH4" s="68" t="s">
        <v>1004</v>
      </c>
      <c r="OI4" s="68" t="s">
        <v>1004</v>
      </c>
      <c r="OJ4" s="68" t="s">
        <v>1004</v>
      </c>
      <c r="OK4" s="68" t="s">
        <v>1004</v>
      </c>
      <c r="OL4" s="68" t="s">
        <v>1004</v>
      </c>
      <c r="OM4" s="68" t="s">
        <v>1004</v>
      </c>
      <c r="ON4" s="68" t="s">
        <v>1004</v>
      </c>
      <c r="OO4" s="68" t="s">
        <v>1004</v>
      </c>
      <c r="OP4" s="68" t="s">
        <v>1004</v>
      </c>
      <c r="OQ4" s="68" t="s">
        <v>1004</v>
      </c>
      <c r="OR4" s="68" t="s">
        <v>1004</v>
      </c>
      <c r="OS4" s="68" t="s">
        <v>1004</v>
      </c>
      <c r="OT4" s="68" t="s">
        <v>1004</v>
      </c>
      <c r="OU4" s="68" t="s">
        <v>1004</v>
      </c>
      <c r="OV4" s="68" t="s">
        <v>1004</v>
      </c>
      <c r="OW4" s="68" t="s">
        <v>1004</v>
      </c>
      <c r="OX4" s="68" t="s">
        <v>1004</v>
      </c>
      <c r="OY4" s="68" t="s">
        <v>1004</v>
      </c>
      <c r="OZ4" s="68" t="s">
        <v>1004</v>
      </c>
      <c r="PA4" s="68" t="s">
        <v>1004</v>
      </c>
      <c r="PB4" s="68" t="s">
        <v>1004</v>
      </c>
      <c r="PC4" s="68" t="s">
        <v>1004</v>
      </c>
      <c r="PD4" s="68" t="s">
        <v>1004</v>
      </c>
      <c r="PE4" s="68" t="s">
        <v>1004</v>
      </c>
      <c r="PF4" s="68" t="s">
        <v>1004</v>
      </c>
      <c r="PG4" s="68" t="s">
        <v>1004</v>
      </c>
      <c r="PH4" s="68" t="s">
        <v>1004</v>
      </c>
      <c r="PI4" s="68" t="s">
        <v>1004</v>
      </c>
      <c r="PJ4" s="68" t="s">
        <v>1004</v>
      </c>
      <c r="PK4" s="68" t="s">
        <v>1004</v>
      </c>
      <c r="PL4" s="68" t="s">
        <v>1004</v>
      </c>
      <c r="PM4" s="68" t="s">
        <v>1004</v>
      </c>
      <c r="PN4" s="68" t="s">
        <v>1004</v>
      </c>
      <c r="PO4" s="68" t="s">
        <v>1004</v>
      </c>
      <c r="PP4" s="68" t="s">
        <v>1004</v>
      </c>
      <c r="PQ4" s="68" t="s">
        <v>1004</v>
      </c>
      <c r="PR4" s="68" t="s">
        <v>1004</v>
      </c>
      <c r="PS4" s="68" t="s">
        <v>180</v>
      </c>
      <c r="PT4" s="68" t="s">
        <v>1004</v>
      </c>
      <c r="PU4" s="68" t="s">
        <v>1004</v>
      </c>
      <c r="PV4" s="68" t="s">
        <v>1004</v>
      </c>
      <c r="PW4" s="68" t="s">
        <v>1004</v>
      </c>
      <c r="PX4" s="68" t="s">
        <v>1004</v>
      </c>
      <c r="PY4" s="68" t="s">
        <v>1004</v>
      </c>
      <c r="PZ4" s="68" t="s">
        <v>1004</v>
      </c>
      <c r="QA4" s="68" t="s">
        <v>1004</v>
      </c>
      <c r="QB4" s="68" t="s">
        <v>1004</v>
      </c>
      <c r="QC4" s="68" t="s">
        <v>1004</v>
      </c>
      <c r="QD4" s="68" t="s">
        <v>1004</v>
      </c>
      <c r="QE4" s="68" t="s">
        <v>1004</v>
      </c>
      <c r="QF4" s="68" t="s">
        <v>1004</v>
      </c>
      <c r="QG4" s="68" t="s">
        <v>1004</v>
      </c>
      <c r="QH4" s="68" t="s">
        <v>1004</v>
      </c>
      <c r="QI4" s="68" t="s">
        <v>1004</v>
      </c>
      <c r="QJ4" s="68" t="s">
        <v>1004</v>
      </c>
      <c r="QK4" s="68" t="s">
        <v>1004</v>
      </c>
      <c r="QL4" s="68" t="s">
        <v>1004</v>
      </c>
      <c r="QM4" s="68" t="s">
        <v>1004</v>
      </c>
      <c r="QN4" s="68" t="s">
        <v>1004</v>
      </c>
      <c r="QO4" s="68" t="s">
        <v>1004</v>
      </c>
      <c r="QP4" s="68" t="s">
        <v>1004</v>
      </c>
      <c r="QQ4" s="68" t="s">
        <v>1004</v>
      </c>
      <c r="QR4" s="68" t="s">
        <v>1004</v>
      </c>
      <c r="QS4" s="68" t="s">
        <v>1004</v>
      </c>
      <c r="QT4" s="68" t="s">
        <v>1004</v>
      </c>
      <c r="QU4" s="68" t="s">
        <v>1004</v>
      </c>
      <c r="QV4" s="68" t="s">
        <v>1004</v>
      </c>
      <c r="QW4" s="68" t="s">
        <v>1004</v>
      </c>
      <c r="QX4" s="68" t="s">
        <v>1004</v>
      </c>
      <c r="QY4" s="68" t="s">
        <v>1004</v>
      </c>
      <c r="QZ4" s="68" t="s">
        <v>1004</v>
      </c>
      <c r="RA4" s="68" t="s">
        <v>1004</v>
      </c>
      <c r="RB4" s="68" t="s">
        <v>1004</v>
      </c>
      <c r="RC4" s="68" t="s">
        <v>1004</v>
      </c>
      <c r="RD4" s="68" t="s">
        <v>1004</v>
      </c>
      <c r="RE4" s="68" t="s">
        <v>180</v>
      </c>
      <c r="RF4" s="68" t="s">
        <v>1004</v>
      </c>
      <c r="RG4" s="68" t="s">
        <v>1004</v>
      </c>
      <c r="RH4" s="68" t="s">
        <v>1004</v>
      </c>
      <c r="RI4" s="68" t="s">
        <v>1004</v>
      </c>
      <c r="RJ4" s="68" t="s">
        <v>1004</v>
      </c>
      <c r="RK4" s="68" t="s">
        <v>1004</v>
      </c>
      <c r="RL4" s="68" t="s">
        <v>1004</v>
      </c>
      <c r="RM4" s="68" t="s">
        <v>1004</v>
      </c>
      <c r="RN4" s="68" t="s">
        <v>1004</v>
      </c>
      <c r="RO4" s="68" t="s">
        <v>1004</v>
      </c>
      <c r="RP4" s="68" t="s">
        <v>1004</v>
      </c>
      <c r="RQ4" s="68" t="s">
        <v>1004</v>
      </c>
      <c r="RR4" s="68" t="s">
        <v>1004</v>
      </c>
      <c r="RS4" s="68" t="s">
        <v>1004</v>
      </c>
      <c r="RT4" s="68" t="s">
        <v>1004</v>
      </c>
      <c r="RU4" s="68" t="s">
        <v>182</v>
      </c>
      <c r="RV4" s="68" t="s">
        <v>1004</v>
      </c>
      <c r="RW4" s="68" t="s">
        <v>1004</v>
      </c>
      <c r="RX4" s="68" t="s">
        <v>1004</v>
      </c>
      <c r="RY4" s="68" t="s">
        <v>1004</v>
      </c>
      <c r="RZ4" s="68" t="s">
        <v>1004</v>
      </c>
      <c r="SA4" s="68" t="s">
        <v>1004</v>
      </c>
      <c r="SB4" s="68" t="s">
        <v>1004</v>
      </c>
      <c r="SC4" s="68" t="s">
        <v>1004</v>
      </c>
      <c r="SD4" s="68" t="s">
        <v>1004</v>
      </c>
      <c r="SE4" s="68" t="s">
        <v>1004</v>
      </c>
      <c r="SF4" s="68" t="s">
        <v>1004</v>
      </c>
      <c r="SG4" s="68" t="s">
        <v>1004</v>
      </c>
      <c r="SH4" s="68" t="s">
        <v>1004</v>
      </c>
      <c r="SI4" s="68" t="s">
        <v>1004</v>
      </c>
      <c r="SJ4" s="68" t="s">
        <v>1004</v>
      </c>
      <c r="SK4" s="68" t="s">
        <v>1004</v>
      </c>
      <c r="SL4" s="68" t="s">
        <v>1004</v>
      </c>
      <c r="SM4" s="68" t="s">
        <v>1004</v>
      </c>
      <c r="SN4" s="68" t="s">
        <v>1004</v>
      </c>
      <c r="SO4" s="68" t="s">
        <v>1004</v>
      </c>
      <c r="SP4" s="68" t="s">
        <v>1004</v>
      </c>
      <c r="SQ4" s="68" t="s">
        <v>1004</v>
      </c>
      <c r="SR4" s="68" t="s">
        <v>180</v>
      </c>
      <c r="SS4" s="68" t="s">
        <v>1004</v>
      </c>
      <c r="ST4" s="68" t="s">
        <v>1004</v>
      </c>
      <c r="SU4" s="68" t="s">
        <v>1004</v>
      </c>
      <c r="SV4" s="68" t="s">
        <v>1004</v>
      </c>
      <c r="SW4" s="68" t="s">
        <v>1004</v>
      </c>
      <c r="SX4" s="68" t="s">
        <v>1004</v>
      </c>
      <c r="SY4" s="68" t="s">
        <v>1004</v>
      </c>
      <c r="SZ4" s="68" t="s">
        <v>1004</v>
      </c>
      <c r="TA4" s="68" t="s">
        <v>1004</v>
      </c>
      <c r="TB4" s="68" t="s">
        <v>1004</v>
      </c>
      <c r="TC4" s="68" t="s">
        <v>1004</v>
      </c>
      <c r="TD4" s="68" t="s">
        <v>1004</v>
      </c>
      <c r="TE4" s="68" t="s">
        <v>1004</v>
      </c>
      <c r="TF4" s="68" t="s">
        <v>1004</v>
      </c>
      <c r="TG4" s="68" t="s">
        <v>1004</v>
      </c>
      <c r="TH4" s="68" t="s">
        <v>1004</v>
      </c>
      <c r="TI4" s="68" t="s">
        <v>1004</v>
      </c>
      <c r="TJ4" s="68" t="s">
        <v>1004</v>
      </c>
      <c r="TK4" s="68" t="s">
        <v>1004</v>
      </c>
      <c r="TL4" s="68" t="s">
        <v>182</v>
      </c>
      <c r="TM4" s="68" t="s">
        <v>1004</v>
      </c>
      <c r="TN4" s="68" t="s">
        <v>1004</v>
      </c>
      <c r="TO4" s="68" t="s">
        <v>1004</v>
      </c>
      <c r="TP4" s="68" t="s">
        <v>1004</v>
      </c>
      <c r="TQ4" s="68" t="s">
        <v>1004</v>
      </c>
      <c r="TR4" s="68" t="s">
        <v>1004</v>
      </c>
      <c r="TS4" s="68" t="s">
        <v>1004</v>
      </c>
      <c r="TT4" s="68" t="s">
        <v>1004</v>
      </c>
      <c r="TU4" s="68" t="s">
        <v>1004</v>
      </c>
      <c r="TV4" s="68" t="s">
        <v>1004</v>
      </c>
      <c r="TW4" s="68" t="s">
        <v>1004</v>
      </c>
      <c r="TX4" s="68" t="s">
        <v>1004</v>
      </c>
      <c r="TY4" s="68" t="s">
        <v>1004</v>
      </c>
      <c r="TZ4" s="68" t="s">
        <v>1004</v>
      </c>
      <c r="UA4" s="68" t="s">
        <v>1004</v>
      </c>
      <c r="UB4" s="68" t="s">
        <v>1004</v>
      </c>
      <c r="UC4" s="68" t="s">
        <v>1004</v>
      </c>
      <c r="UD4" s="68" t="s">
        <v>1004</v>
      </c>
      <c r="UE4" s="68" t="s">
        <v>1004</v>
      </c>
      <c r="UF4" s="68" t="s">
        <v>1004</v>
      </c>
      <c r="UG4" s="68" t="s">
        <v>1004</v>
      </c>
      <c r="UH4" s="68" t="s">
        <v>1004</v>
      </c>
      <c r="UI4" s="68" t="s">
        <v>1004</v>
      </c>
      <c r="UJ4" s="68" t="s">
        <v>1004</v>
      </c>
      <c r="UK4" s="68" t="s">
        <v>1004</v>
      </c>
      <c r="UL4" s="68" t="s">
        <v>1004</v>
      </c>
      <c r="UM4" s="68" t="s">
        <v>1004</v>
      </c>
      <c r="UN4" s="68" t="s">
        <v>1004</v>
      </c>
      <c r="UO4" s="68" t="s">
        <v>1004</v>
      </c>
      <c r="UP4" s="68" t="s">
        <v>1004</v>
      </c>
      <c r="UQ4" s="68" t="s">
        <v>1004</v>
      </c>
      <c r="UR4" s="68" t="s">
        <v>1004</v>
      </c>
      <c r="US4" s="68" t="s">
        <v>1004</v>
      </c>
      <c r="UT4" s="68" t="s">
        <v>1004</v>
      </c>
      <c r="UU4" s="68" t="s">
        <v>1004</v>
      </c>
      <c r="UV4" s="68" t="s">
        <v>1004</v>
      </c>
      <c r="UW4" s="68" t="s">
        <v>1004</v>
      </c>
      <c r="UX4" s="68" t="s">
        <v>1004</v>
      </c>
      <c r="UY4" s="68" t="s">
        <v>1004</v>
      </c>
      <c r="UZ4" s="68" t="s">
        <v>1004</v>
      </c>
      <c r="VA4" s="68" t="s">
        <v>1004</v>
      </c>
      <c r="VB4" s="68" t="s">
        <v>1004</v>
      </c>
      <c r="VC4" s="68" t="s">
        <v>1004</v>
      </c>
      <c r="VD4" s="68" t="s">
        <v>1004</v>
      </c>
      <c r="VE4" s="68" t="s">
        <v>1004</v>
      </c>
      <c r="VF4" s="68" t="s">
        <v>1004</v>
      </c>
      <c r="VG4" s="68" t="s">
        <v>1004</v>
      </c>
      <c r="VH4" s="68" t="s">
        <v>1004</v>
      </c>
      <c r="VI4" s="68" t="s">
        <v>180</v>
      </c>
      <c r="VJ4" s="68" t="s">
        <v>1004</v>
      </c>
      <c r="VK4" s="68" t="s">
        <v>1004</v>
      </c>
      <c r="VL4" s="68" t="s">
        <v>1004</v>
      </c>
      <c r="VM4" s="68" t="s">
        <v>1004</v>
      </c>
      <c r="VN4" s="68" t="s">
        <v>1004</v>
      </c>
      <c r="VO4" s="68" t="s">
        <v>1004</v>
      </c>
      <c r="VP4" s="68" t="s">
        <v>1004</v>
      </c>
      <c r="VQ4" s="68" t="s">
        <v>1004</v>
      </c>
      <c r="VR4" s="68" t="s">
        <v>1004</v>
      </c>
      <c r="VS4" s="68" t="s">
        <v>1004</v>
      </c>
      <c r="VT4" s="68" t="s">
        <v>1004</v>
      </c>
      <c r="VU4" s="68" t="s">
        <v>1004</v>
      </c>
      <c r="VV4" s="68" t="s">
        <v>1004</v>
      </c>
      <c r="VW4" s="68" t="s">
        <v>1004</v>
      </c>
      <c r="VX4" s="68" t="s">
        <v>1004</v>
      </c>
      <c r="VY4" s="68" t="s">
        <v>1004</v>
      </c>
      <c r="VZ4" s="68" t="s">
        <v>1004</v>
      </c>
      <c r="WA4" s="68" t="s">
        <v>182</v>
      </c>
      <c r="WB4" s="68" t="s">
        <v>1004</v>
      </c>
      <c r="WC4" s="68" t="s">
        <v>1004</v>
      </c>
      <c r="WD4" s="68" t="s">
        <v>1004</v>
      </c>
      <c r="WE4" s="68" t="s">
        <v>1004</v>
      </c>
      <c r="WF4" s="68" t="s">
        <v>1004</v>
      </c>
      <c r="WG4" s="68" t="s">
        <v>1004</v>
      </c>
      <c r="WH4" s="68" t="s">
        <v>1004</v>
      </c>
      <c r="WI4" s="68" t="s">
        <v>1004</v>
      </c>
      <c r="WJ4" s="68" t="s">
        <v>1004</v>
      </c>
      <c r="WK4" s="68" t="s">
        <v>180</v>
      </c>
      <c r="WL4" s="68" t="s">
        <v>1004</v>
      </c>
      <c r="WM4" s="68" t="s">
        <v>1004</v>
      </c>
      <c r="WN4" s="68" t="s">
        <v>1004</v>
      </c>
      <c r="WO4" s="68" t="s">
        <v>1004</v>
      </c>
      <c r="WP4" s="68" t="s">
        <v>1004</v>
      </c>
      <c r="WQ4" s="68" t="s">
        <v>1004</v>
      </c>
      <c r="WR4" s="68" t="s">
        <v>1004</v>
      </c>
      <c r="WS4" s="68" t="s">
        <v>1004</v>
      </c>
      <c r="WT4" s="68" t="s">
        <v>1004</v>
      </c>
      <c r="WU4" s="68" t="s">
        <v>1004</v>
      </c>
      <c r="WV4" s="68" t="s">
        <v>1004</v>
      </c>
      <c r="WW4" s="68" t="s">
        <v>1004</v>
      </c>
      <c r="WX4" s="68" t="s">
        <v>1004</v>
      </c>
      <c r="WY4" s="68" t="s">
        <v>180</v>
      </c>
      <c r="WZ4" s="68" t="s">
        <v>1004</v>
      </c>
      <c r="XA4" s="68" t="s">
        <v>1004</v>
      </c>
      <c r="XB4" s="68" t="s">
        <v>1004</v>
      </c>
      <c r="XC4" s="68" t="s">
        <v>1004</v>
      </c>
      <c r="XD4" s="68" t="s">
        <v>1004</v>
      </c>
      <c r="XE4" s="68" t="s">
        <v>1004</v>
      </c>
      <c r="XF4" s="68" t="s">
        <v>1004</v>
      </c>
      <c r="XG4" s="68" t="s">
        <v>1004</v>
      </c>
      <c r="XH4" s="68" t="s">
        <v>1004</v>
      </c>
      <c r="XI4" s="68" t="s">
        <v>1004</v>
      </c>
      <c r="XJ4" s="68" t="s">
        <v>1004</v>
      </c>
      <c r="XK4" s="68" t="s">
        <v>1004</v>
      </c>
      <c r="XL4" s="68" t="s">
        <v>1004</v>
      </c>
      <c r="XM4" s="68" t="s">
        <v>1004</v>
      </c>
      <c r="XN4" s="68" t="s">
        <v>1004</v>
      </c>
      <c r="XO4" s="68" t="s">
        <v>1004</v>
      </c>
      <c r="XP4" s="68" t="s">
        <v>1004</v>
      </c>
      <c r="XQ4" s="68" t="s">
        <v>1004</v>
      </c>
      <c r="XR4" s="68" t="s">
        <v>1004</v>
      </c>
      <c r="XS4" s="68" t="s">
        <v>1004</v>
      </c>
      <c r="XT4" s="68" t="s">
        <v>1004</v>
      </c>
      <c r="XU4" s="68" t="s">
        <v>1004</v>
      </c>
      <c r="XV4" s="68" t="s">
        <v>1004</v>
      </c>
      <c r="XW4" s="68" t="s">
        <v>1004</v>
      </c>
      <c r="XX4" s="68" t="s">
        <v>1004</v>
      </c>
      <c r="XY4" s="68" t="s">
        <v>1004</v>
      </c>
      <c r="XZ4" s="68" t="s">
        <v>1004</v>
      </c>
      <c r="YA4" s="68" t="s">
        <v>1004</v>
      </c>
      <c r="YB4" s="68" t="s">
        <v>1004</v>
      </c>
      <c r="YC4" s="68" t="s">
        <v>1004</v>
      </c>
      <c r="YD4" s="68" t="s">
        <v>1004</v>
      </c>
      <c r="YE4" s="68" t="s">
        <v>1004</v>
      </c>
      <c r="YF4" s="68" t="s">
        <v>1004</v>
      </c>
      <c r="YG4" s="68" t="s">
        <v>1004</v>
      </c>
      <c r="YH4" s="68" t="s">
        <v>1004</v>
      </c>
      <c r="YI4" s="68" t="s">
        <v>1004</v>
      </c>
      <c r="YJ4" s="68" t="s">
        <v>1004</v>
      </c>
      <c r="YK4" s="68" t="s">
        <v>1004</v>
      </c>
      <c r="YL4" s="68" t="s">
        <v>1004</v>
      </c>
      <c r="YM4" s="68" t="s">
        <v>1004</v>
      </c>
      <c r="YN4" s="68" t="s">
        <v>180</v>
      </c>
      <c r="YO4" s="68" t="s">
        <v>1004</v>
      </c>
      <c r="YP4" s="68" t="s">
        <v>1004</v>
      </c>
      <c r="YQ4" s="68" t="s">
        <v>1004</v>
      </c>
      <c r="YR4" s="68" t="s">
        <v>1004</v>
      </c>
      <c r="YS4" s="68" t="s">
        <v>182</v>
      </c>
      <c r="YT4" s="68" t="s">
        <v>1004</v>
      </c>
      <c r="YU4" s="68" t="s">
        <v>1004</v>
      </c>
      <c r="YV4" s="68" t="s">
        <v>1004</v>
      </c>
      <c r="YW4" s="68" t="s">
        <v>1004</v>
      </c>
      <c r="YX4" s="68" t="s">
        <v>1004</v>
      </c>
      <c r="YY4" s="68" t="s">
        <v>1004</v>
      </c>
      <c r="YZ4" s="68" t="s">
        <v>1004</v>
      </c>
      <c r="ZA4" s="68" t="s">
        <v>1004</v>
      </c>
      <c r="ZB4" s="68" t="s">
        <v>1004</v>
      </c>
      <c r="ZC4" s="68" t="s">
        <v>1004</v>
      </c>
      <c r="ZD4" s="68" t="s">
        <v>1004</v>
      </c>
      <c r="ZE4" s="68" t="s">
        <v>1004</v>
      </c>
      <c r="ZF4" s="68" t="s">
        <v>1004</v>
      </c>
      <c r="ZG4" s="68" t="s">
        <v>1004</v>
      </c>
      <c r="ZH4" s="68" t="s">
        <v>1004</v>
      </c>
      <c r="ZI4" s="68" t="s">
        <v>1004</v>
      </c>
      <c r="ZJ4" s="68" t="s">
        <v>1004</v>
      </c>
      <c r="ZK4" s="68" t="s">
        <v>1004</v>
      </c>
      <c r="ZL4" s="68" t="s">
        <v>1004</v>
      </c>
      <c r="ZM4" s="68" t="s">
        <v>1004</v>
      </c>
      <c r="ZN4" s="68" t="s">
        <v>1004</v>
      </c>
      <c r="ZO4" s="68" t="s">
        <v>1004</v>
      </c>
      <c r="ZP4" s="68" t="s">
        <v>1004</v>
      </c>
      <c r="ZQ4" s="68" t="s">
        <v>1004</v>
      </c>
      <c r="ZR4" s="68" t="s">
        <v>1004</v>
      </c>
      <c r="ZS4" s="68" t="s">
        <v>1004</v>
      </c>
      <c r="ZT4" s="68" t="s">
        <v>1004</v>
      </c>
      <c r="ZU4" s="68" t="s">
        <v>1004</v>
      </c>
      <c r="ZV4" s="68" t="s">
        <v>1004</v>
      </c>
      <c r="ZW4" s="68" t="s">
        <v>1004</v>
      </c>
      <c r="ZX4" s="68" t="s">
        <v>1004</v>
      </c>
      <c r="ZY4" s="68" t="s">
        <v>1004</v>
      </c>
      <c r="ZZ4" s="68" t="s">
        <v>1004</v>
      </c>
      <c r="AAA4" s="68" t="s">
        <v>1004</v>
      </c>
      <c r="AAB4" s="68" t="s">
        <v>1004</v>
      </c>
      <c r="AAC4" s="68" t="s">
        <v>1004</v>
      </c>
      <c r="AAD4" s="68" t="s">
        <v>1004</v>
      </c>
      <c r="AAE4" s="68" t="s">
        <v>1004</v>
      </c>
      <c r="AAF4" s="68" t="s">
        <v>1004</v>
      </c>
      <c r="AAG4" s="68" t="s">
        <v>1004</v>
      </c>
      <c r="AAH4" s="68" t="s">
        <v>1004</v>
      </c>
      <c r="AAI4" s="68" t="s">
        <v>1004</v>
      </c>
      <c r="AAJ4" s="68" t="s">
        <v>1004</v>
      </c>
      <c r="AAK4" s="68" t="s">
        <v>1004</v>
      </c>
      <c r="AAL4" s="68" t="s">
        <v>1004</v>
      </c>
      <c r="AAM4" s="68" t="s">
        <v>1004</v>
      </c>
      <c r="AAN4" s="68" t="s">
        <v>1004</v>
      </c>
      <c r="AAO4" s="68" t="s">
        <v>182</v>
      </c>
      <c r="AAP4" s="68" t="s">
        <v>1004</v>
      </c>
      <c r="AAQ4" s="68" t="s">
        <v>1004</v>
      </c>
      <c r="AAR4" s="68" t="s">
        <v>1004</v>
      </c>
      <c r="AAS4" s="68" t="s">
        <v>1004</v>
      </c>
      <c r="AAT4" s="68" t="s">
        <v>1004</v>
      </c>
      <c r="AAU4" s="68" t="s">
        <v>1004</v>
      </c>
      <c r="AAV4" s="68" t="s">
        <v>1004</v>
      </c>
      <c r="AAW4" s="68" t="s">
        <v>1004</v>
      </c>
      <c r="AAX4" s="68" t="s">
        <v>1004</v>
      </c>
      <c r="AAY4" s="68" t="s">
        <v>1004</v>
      </c>
      <c r="AAZ4" s="68" t="s">
        <v>1004</v>
      </c>
      <c r="ABA4" s="68" t="s">
        <v>1004</v>
      </c>
      <c r="ABB4" s="68" t="s">
        <v>1004</v>
      </c>
      <c r="ABC4" s="68" t="s">
        <v>1004</v>
      </c>
      <c r="ABD4" s="68" t="s">
        <v>1004</v>
      </c>
      <c r="ABE4" s="68" t="s">
        <v>1004</v>
      </c>
      <c r="ABF4" s="68" t="s">
        <v>1004</v>
      </c>
      <c r="ABG4" s="68" t="s">
        <v>1004</v>
      </c>
      <c r="ABH4" s="68" t="s">
        <v>1004</v>
      </c>
      <c r="ABI4" s="68" t="s">
        <v>1004</v>
      </c>
      <c r="ABJ4" s="68" t="s">
        <v>1004</v>
      </c>
      <c r="ABK4" s="68" t="s">
        <v>1004</v>
      </c>
      <c r="ABL4" s="68" t="s">
        <v>1004</v>
      </c>
      <c r="ABM4" s="68" t="s">
        <v>1004</v>
      </c>
      <c r="ABN4" s="68" t="s">
        <v>1004</v>
      </c>
      <c r="ABO4" s="68" t="s">
        <v>1004</v>
      </c>
      <c r="ABP4" s="68" t="s">
        <v>1004</v>
      </c>
      <c r="ABQ4" s="68" t="s">
        <v>1004</v>
      </c>
      <c r="ABR4" s="68" t="s">
        <v>1004</v>
      </c>
      <c r="ABS4" s="68" t="s">
        <v>1004</v>
      </c>
      <c r="ABT4" s="68" t="s">
        <v>182</v>
      </c>
      <c r="ABU4" s="68" t="s">
        <v>1004</v>
      </c>
      <c r="ABV4" s="68" t="s">
        <v>1004</v>
      </c>
      <c r="ABW4" s="68" t="s">
        <v>1004</v>
      </c>
      <c r="ABX4" s="68" t="s">
        <v>1004</v>
      </c>
      <c r="ABY4" s="68" t="s">
        <v>1004</v>
      </c>
      <c r="ABZ4" s="68" t="s">
        <v>1004</v>
      </c>
      <c r="ACA4" s="68" t="s">
        <v>1004</v>
      </c>
      <c r="ACB4" s="68" t="s">
        <v>1004</v>
      </c>
      <c r="ACC4" s="68" t="s">
        <v>1004</v>
      </c>
      <c r="ACD4" s="68" t="s">
        <v>1004</v>
      </c>
      <c r="ACE4" s="68" t="s">
        <v>1004</v>
      </c>
      <c r="ACF4" s="68" t="s">
        <v>1004</v>
      </c>
      <c r="ACG4" s="68" t="s">
        <v>1004</v>
      </c>
      <c r="ACH4" s="68" t="s">
        <v>1004</v>
      </c>
      <c r="ACI4" s="68" t="s">
        <v>1004</v>
      </c>
      <c r="ACJ4" s="68" t="s">
        <v>1004</v>
      </c>
      <c r="ACK4" s="68" t="s">
        <v>1004</v>
      </c>
      <c r="ACL4" s="68" t="s">
        <v>1004</v>
      </c>
      <c r="ACM4" s="68" t="s">
        <v>1004</v>
      </c>
      <c r="ACN4" s="68" t="s">
        <v>1004</v>
      </c>
      <c r="ACO4" s="68" t="s">
        <v>1004</v>
      </c>
      <c r="ACP4" s="68" t="s">
        <v>1004</v>
      </c>
      <c r="ACQ4" s="68" t="s">
        <v>1004</v>
      </c>
      <c r="ACR4" s="68" t="s">
        <v>1004</v>
      </c>
      <c r="ACS4" s="68" t="s">
        <v>1004</v>
      </c>
      <c r="ACT4" s="68" t="s">
        <v>1004</v>
      </c>
      <c r="ACU4" s="68" t="s">
        <v>1004</v>
      </c>
      <c r="ACV4" s="68" t="s">
        <v>1004</v>
      </c>
      <c r="ACW4" s="68" t="s">
        <v>1004</v>
      </c>
      <c r="ACX4" s="68" t="s">
        <v>1004</v>
      </c>
      <c r="ACY4" s="68" t="s">
        <v>1004</v>
      </c>
      <c r="ACZ4" s="68" t="s">
        <v>1004</v>
      </c>
      <c r="ADA4" s="68" t="s">
        <v>1004</v>
      </c>
      <c r="ADB4" s="68" t="s">
        <v>1004</v>
      </c>
      <c r="ADC4" s="68" t="s">
        <v>1004</v>
      </c>
      <c r="ADD4" s="68" t="s">
        <v>1004</v>
      </c>
      <c r="ADE4" s="68" t="s">
        <v>1004</v>
      </c>
      <c r="ADF4" s="68" t="s">
        <v>1004</v>
      </c>
      <c r="ADG4" s="68" t="s">
        <v>1004</v>
      </c>
      <c r="ADH4" s="68" t="s">
        <v>1004</v>
      </c>
      <c r="ADI4" s="68" t="s">
        <v>1004</v>
      </c>
      <c r="ADJ4" s="68" t="s">
        <v>182</v>
      </c>
      <c r="ADK4" s="68" t="s">
        <v>1004</v>
      </c>
      <c r="ADL4" s="68" t="s">
        <v>1004</v>
      </c>
      <c r="ADM4" s="68" t="s">
        <v>1004</v>
      </c>
      <c r="ADN4" s="68" t="s">
        <v>1004</v>
      </c>
      <c r="ADO4" s="68" t="s">
        <v>1004</v>
      </c>
      <c r="ADP4" s="68" t="s">
        <v>1004</v>
      </c>
      <c r="ADQ4" s="68" t="s">
        <v>1004</v>
      </c>
      <c r="ADR4" s="68" t="s">
        <v>1004</v>
      </c>
      <c r="ADS4" s="68" t="s">
        <v>1004</v>
      </c>
      <c r="ADT4" s="68" t="s">
        <v>1004</v>
      </c>
      <c r="ADU4" s="68" t="s">
        <v>1004</v>
      </c>
      <c r="ADV4" s="68" t="s">
        <v>1004</v>
      </c>
      <c r="ADW4" s="68" t="s">
        <v>1004</v>
      </c>
      <c r="ADX4" s="68" t="s">
        <v>1004</v>
      </c>
      <c r="ADY4" s="68" t="s">
        <v>1004</v>
      </c>
      <c r="ADZ4" s="68" t="s">
        <v>1004</v>
      </c>
      <c r="AEA4" s="68" t="s">
        <v>1004</v>
      </c>
      <c r="AEB4" s="68" t="s">
        <v>1004</v>
      </c>
      <c r="AEC4" s="68" t="s">
        <v>1004</v>
      </c>
      <c r="AED4" s="68" t="s">
        <v>1004</v>
      </c>
      <c r="AEE4" s="68" t="s">
        <v>1004</v>
      </c>
      <c r="AEF4" s="68" t="s">
        <v>1004</v>
      </c>
      <c r="AEG4" s="68" t="s">
        <v>1004</v>
      </c>
      <c r="AEH4" s="68" t="s">
        <v>1004</v>
      </c>
      <c r="AEI4" s="68" t="s">
        <v>1004</v>
      </c>
      <c r="AEJ4" s="68" t="s">
        <v>1004</v>
      </c>
      <c r="AEK4" s="68" t="s">
        <v>1004</v>
      </c>
      <c r="AEL4" s="68" t="s">
        <v>1004</v>
      </c>
      <c r="AEM4" s="68" t="s">
        <v>1004</v>
      </c>
      <c r="AEN4" s="68" t="s">
        <v>1004</v>
      </c>
      <c r="AEO4" s="68" t="s">
        <v>1004</v>
      </c>
      <c r="AEP4" s="68" t="s">
        <v>1004</v>
      </c>
      <c r="AEQ4" s="68" t="s">
        <v>1004</v>
      </c>
      <c r="AER4" s="68" t="s">
        <v>1004</v>
      </c>
      <c r="AES4" s="68" t="s">
        <v>1004</v>
      </c>
      <c r="AET4" s="68" t="s">
        <v>1004</v>
      </c>
      <c r="AEU4" s="68" t="s">
        <v>1004</v>
      </c>
      <c r="AEV4" s="68" t="s">
        <v>1004</v>
      </c>
      <c r="AEW4" s="68" t="s">
        <v>1004</v>
      </c>
      <c r="AEX4" s="68" t="s">
        <v>1004</v>
      </c>
      <c r="AEY4" s="68" t="s">
        <v>1004</v>
      </c>
      <c r="AEZ4" s="68" t="s">
        <v>1004</v>
      </c>
      <c r="AFA4" s="68" t="s">
        <v>1004</v>
      </c>
      <c r="AFB4" s="68" t="s">
        <v>1004</v>
      </c>
      <c r="AFC4" s="68" t="s">
        <v>1004</v>
      </c>
      <c r="AFD4" s="68" t="s">
        <v>1004</v>
      </c>
      <c r="AFE4" s="68" t="s">
        <v>1004</v>
      </c>
      <c r="AFF4" s="68" t="s">
        <v>1004</v>
      </c>
      <c r="AFG4" s="68" t="s">
        <v>1004</v>
      </c>
      <c r="AFH4" s="68" t="s">
        <v>1004</v>
      </c>
      <c r="AFI4" s="68" t="s">
        <v>182</v>
      </c>
      <c r="AFJ4" s="68" t="s">
        <v>1004</v>
      </c>
      <c r="AFK4" s="68" t="s">
        <v>1004</v>
      </c>
      <c r="AFL4" s="68" t="s">
        <v>1004</v>
      </c>
      <c r="AFM4" s="68" t="s">
        <v>1004</v>
      </c>
      <c r="AFN4" s="68" t="s">
        <v>1004</v>
      </c>
      <c r="AFO4" s="68" t="s">
        <v>1004</v>
      </c>
      <c r="AFP4" s="68" t="s">
        <v>1004</v>
      </c>
      <c r="AFQ4" s="68" t="s">
        <v>1004</v>
      </c>
      <c r="AFR4" s="68" t="s">
        <v>1004</v>
      </c>
      <c r="AFS4" s="68" t="s">
        <v>1004</v>
      </c>
      <c r="AFT4" s="68" t="s">
        <v>1004</v>
      </c>
      <c r="AFU4" s="68" t="s">
        <v>1004</v>
      </c>
      <c r="AFV4" s="68" t="s">
        <v>1004</v>
      </c>
      <c r="AFW4" s="68" t="s">
        <v>1004</v>
      </c>
      <c r="AFX4" s="68" t="s">
        <v>182</v>
      </c>
      <c r="AFY4" s="68" t="s">
        <v>1004</v>
      </c>
      <c r="AFZ4" s="68" t="s">
        <v>1004</v>
      </c>
      <c r="AGA4" s="68" t="s">
        <v>1004</v>
      </c>
      <c r="AGB4" s="68" t="s">
        <v>1004</v>
      </c>
      <c r="AGC4" s="68" t="s">
        <v>1004</v>
      </c>
      <c r="AGD4" s="68" t="s">
        <v>1004</v>
      </c>
      <c r="AGE4" s="68" t="s">
        <v>1004</v>
      </c>
      <c r="AGF4" s="68" t="s">
        <v>1004</v>
      </c>
      <c r="AGG4" s="68" t="s">
        <v>1004</v>
      </c>
      <c r="AGH4" s="68" t="s">
        <v>1004</v>
      </c>
      <c r="AGI4" s="68" t="s">
        <v>1004</v>
      </c>
      <c r="AGJ4" s="68" t="s">
        <v>1004</v>
      </c>
      <c r="AGK4" s="68" t="s">
        <v>1004</v>
      </c>
      <c r="AGL4" s="68" t="s">
        <v>1004</v>
      </c>
      <c r="AGM4" s="68" t="s">
        <v>1004</v>
      </c>
      <c r="AGN4" s="68" t="s">
        <v>1004</v>
      </c>
      <c r="AGO4" s="68" t="s">
        <v>1004</v>
      </c>
      <c r="AGP4" s="68" t="s">
        <v>1004</v>
      </c>
      <c r="AGQ4" s="68" t="s">
        <v>1004</v>
      </c>
      <c r="AGR4" s="68" t="s">
        <v>1004</v>
      </c>
      <c r="AGS4" s="68" t="s">
        <v>1004</v>
      </c>
      <c r="AGT4" s="68" t="s">
        <v>1004</v>
      </c>
      <c r="AGU4" s="68" t="s">
        <v>1004</v>
      </c>
      <c r="AGV4" s="68" t="s">
        <v>1004</v>
      </c>
      <c r="AGW4" s="68" t="s">
        <v>1004</v>
      </c>
      <c r="AGX4" s="68" t="s">
        <v>1004</v>
      </c>
      <c r="AGY4" s="68" t="s">
        <v>1004</v>
      </c>
      <c r="AGZ4" s="68" t="s">
        <v>1004</v>
      </c>
      <c r="AHA4" s="68" t="s">
        <v>1004</v>
      </c>
      <c r="AHB4" s="68" t="s">
        <v>1004</v>
      </c>
      <c r="AHC4" s="68" t="s">
        <v>1004</v>
      </c>
      <c r="AHD4" s="68" t="s">
        <v>1004</v>
      </c>
      <c r="AHE4" s="68" t="s">
        <v>1004</v>
      </c>
      <c r="AHF4" s="68" t="s">
        <v>1004</v>
      </c>
      <c r="AHG4" s="68" t="s">
        <v>1004</v>
      </c>
      <c r="AHH4" s="68" t="s">
        <v>1004</v>
      </c>
      <c r="AHI4" s="68" t="s">
        <v>1004</v>
      </c>
      <c r="AHJ4" s="68" t="s">
        <v>1004</v>
      </c>
      <c r="AHK4" s="68" t="s">
        <v>1004</v>
      </c>
      <c r="AHL4" s="68" t="s">
        <v>1004</v>
      </c>
      <c r="AHM4" s="68" t="s">
        <v>1004</v>
      </c>
      <c r="AHN4" s="68" t="s">
        <v>1004</v>
      </c>
      <c r="AHO4" s="68" t="s">
        <v>1004</v>
      </c>
      <c r="AHP4" s="68" t="s">
        <v>1004</v>
      </c>
      <c r="AHQ4" s="68" t="s">
        <v>1004</v>
      </c>
      <c r="AHR4" s="68" t="s">
        <v>1004</v>
      </c>
      <c r="AHS4" s="68" t="s">
        <v>1004</v>
      </c>
      <c r="AHT4" s="68" t="s">
        <v>1004</v>
      </c>
      <c r="AHU4" s="68" t="s">
        <v>1004</v>
      </c>
      <c r="AHV4" s="68" t="s">
        <v>1004</v>
      </c>
      <c r="AHW4" s="68" t="s">
        <v>1004</v>
      </c>
      <c r="AHX4" s="68" t="s">
        <v>1004</v>
      </c>
      <c r="AHY4" s="68" t="s">
        <v>1004</v>
      </c>
      <c r="AHZ4" s="68" t="s">
        <v>1004</v>
      </c>
      <c r="AIA4" s="68" t="s">
        <v>1004</v>
      </c>
      <c r="AIB4" s="68" t="s">
        <v>1004</v>
      </c>
      <c r="AIC4" s="68" t="s">
        <v>1004</v>
      </c>
      <c r="AID4" s="68" t="s">
        <v>1004</v>
      </c>
      <c r="AIE4" s="68" t="s">
        <v>1004</v>
      </c>
      <c r="AIF4" s="68" t="s">
        <v>1004</v>
      </c>
      <c r="AIG4" s="68" t="s">
        <v>1004</v>
      </c>
      <c r="AIH4" s="68" t="s">
        <v>1004</v>
      </c>
      <c r="AII4" s="68" t="s">
        <v>180</v>
      </c>
      <c r="AIJ4" s="68" t="s">
        <v>1004</v>
      </c>
      <c r="AIK4" s="68" t="s">
        <v>1004</v>
      </c>
      <c r="AIL4" s="68" t="s">
        <v>1004</v>
      </c>
      <c r="AIM4" s="68" t="s">
        <v>1004</v>
      </c>
      <c r="AIN4" s="68" t="s">
        <v>1004</v>
      </c>
      <c r="AIO4" s="68" t="s">
        <v>1004</v>
      </c>
      <c r="AIP4" s="68" t="s">
        <v>1004</v>
      </c>
      <c r="AIQ4" s="68" t="s">
        <v>1004</v>
      </c>
      <c r="AIR4" s="68" t="s">
        <v>180</v>
      </c>
      <c r="AIS4" s="68" t="s">
        <v>1004</v>
      </c>
      <c r="AIT4" s="68" t="s">
        <v>1004</v>
      </c>
      <c r="AIU4" s="68" t="s">
        <v>1004</v>
      </c>
      <c r="AIV4" s="68" t="s">
        <v>1004</v>
      </c>
      <c r="AIW4" s="68" t="s">
        <v>1004</v>
      </c>
      <c r="AIX4" s="68" t="s">
        <v>1004</v>
      </c>
      <c r="AIY4" s="68" t="s">
        <v>1004</v>
      </c>
      <c r="AIZ4" s="68" t="s">
        <v>1004</v>
      </c>
      <c r="AJA4" s="68" t="s">
        <v>1004</v>
      </c>
      <c r="AJB4" s="68" t="s">
        <v>1004</v>
      </c>
      <c r="AJC4" s="68" t="s">
        <v>1004</v>
      </c>
      <c r="AJD4" s="68" t="s">
        <v>1004</v>
      </c>
      <c r="AJE4" s="68" t="s">
        <v>1004</v>
      </c>
      <c r="AJF4" s="68" t="s">
        <v>1004</v>
      </c>
      <c r="AJG4" s="68" t="s">
        <v>1004</v>
      </c>
      <c r="AJH4" s="68" t="s">
        <v>1004</v>
      </c>
      <c r="AJI4" s="68" t="s">
        <v>1004</v>
      </c>
      <c r="AJJ4" s="68" t="s">
        <v>1004</v>
      </c>
      <c r="AJK4" s="68" t="s">
        <v>1004</v>
      </c>
      <c r="AJL4" s="68" t="s">
        <v>180</v>
      </c>
      <c r="AJM4" s="68" t="s">
        <v>1004</v>
      </c>
      <c r="AJN4" s="68" t="s">
        <v>1004</v>
      </c>
      <c r="AJO4" s="68" t="s">
        <v>1004</v>
      </c>
      <c r="AJP4" s="68" t="s">
        <v>1004</v>
      </c>
      <c r="AJQ4" s="68" t="s">
        <v>1004</v>
      </c>
      <c r="AJR4" s="68" t="s">
        <v>1004</v>
      </c>
      <c r="AJS4" s="68" t="s">
        <v>1004</v>
      </c>
      <c r="AJT4" s="68" t="s">
        <v>1004</v>
      </c>
      <c r="AJU4" s="68" t="s">
        <v>182</v>
      </c>
      <c r="AJV4" s="68" t="s">
        <v>1004</v>
      </c>
      <c r="AJW4" s="68" t="s">
        <v>1004</v>
      </c>
      <c r="AJX4" s="68" t="s">
        <v>1004</v>
      </c>
      <c r="AJY4" s="68" t="s">
        <v>1004</v>
      </c>
      <c r="AJZ4" s="68" t="s">
        <v>1004</v>
      </c>
      <c r="AKA4" s="68" t="s">
        <v>1004</v>
      </c>
      <c r="AKB4" s="68" t="s">
        <v>1004</v>
      </c>
      <c r="AKC4" s="68" t="s">
        <v>182</v>
      </c>
      <c r="AKD4" s="68" t="s">
        <v>1004</v>
      </c>
      <c r="AKE4" s="68" t="s">
        <v>1004</v>
      </c>
      <c r="AKF4" s="68" t="s">
        <v>1004</v>
      </c>
      <c r="AKG4" s="68" t="s">
        <v>1004</v>
      </c>
      <c r="AKH4" s="68" t="s">
        <v>1004</v>
      </c>
      <c r="AKI4" s="68" t="s">
        <v>1004</v>
      </c>
      <c r="AKJ4" s="68" t="s">
        <v>1004</v>
      </c>
      <c r="AKK4" s="68" t="s">
        <v>1004</v>
      </c>
      <c r="AKL4" s="68" t="s">
        <v>1004</v>
      </c>
      <c r="AKM4" s="68" t="s">
        <v>1004</v>
      </c>
      <c r="AKN4" s="68" t="s">
        <v>1004</v>
      </c>
      <c r="AKO4" s="68" t="s">
        <v>1004</v>
      </c>
      <c r="AKP4" s="68" t="s">
        <v>1004</v>
      </c>
      <c r="AKQ4" s="68" t="s">
        <v>1004</v>
      </c>
      <c r="AKR4" s="68" t="s">
        <v>1004</v>
      </c>
      <c r="AKS4" s="68" t="s">
        <v>1004</v>
      </c>
      <c r="AKT4" s="68" t="s">
        <v>1004</v>
      </c>
      <c r="AKU4" s="68" t="s">
        <v>1004</v>
      </c>
      <c r="AKV4" s="68" t="s">
        <v>1004</v>
      </c>
      <c r="AKW4" s="68" t="s">
        <v>1004</v>
      </c>
      <c r="AKX4" s="68" t="s">
        <v>1004</v>
      </c>
      <c r="AKY4" s="68" t="s">
        <v>1004</v>
      </c>
      <c r="AKZ4" s="68" t="s">
        <v>1004</v>
      </c>
      <c r="ALA4" s="68" t="s">
        <v>1004</v>
      </c>
      <c r="ALB4" s="68" t="s">
        <v>1004</v>
      </c>
      <c r="ALC4" s="68" t="s">
        <v>1004</v>
      </c>
      <c r="ALD4" s="68" t="s">
        <v>1004</v>
      </c>
      <c r="ALE4" s="68" t="s">
        <v>1004</v>
      </c>
      <c r="ALF4" s="68" t="s">
        <v>1004</v>
      </c>
      <c r="ALG4" s="68" t="s">
        <v>1004</v>
      </c>
      <c r="ALH4" s="68" t="s">
        <v>1004</v>
      </c>
      <c r="ALI4" s="68" t="s">
        <v>1004</v>
      </c>
      <c r="ALJ4" s="68" t="s">
        <v>1004</v>
      </c>
      <c r="ALK4" s="68" t="s">
        <v>1004</v>
      </c>
      <c r="ALL4" s="68" t="s">
        <v>1004</v>
      </c>
      <c r="ALM4" s="68" t="s">
        <v>1004</v>
      </c>
      <c r="ALN4" s="68" t="s">
        <v>1004</v>
      </c>
      <c r="ALO4" s="68" t="s">
        <v>182</v>
      </c>
      <c r="ALP4" s="68" t="s">
        <v>1004</v>
      </c>
      <c r="ALQ4" s="68" t="s">
        <v>1004</v>
      </c>
      <c r="ALR4" s="68" t="s">
        <v>1004</v>
      </c>
      <c r="ALS4" s="68" t="s">
        <v>1004</v>
      </c>
      <c r="ALT4" s="68" t="s">
        <v>1004</v>
      </c>
      <c r="ALU4" s="68" t="s">
        <v>1004</v>
      </c>
      <c r="ALV4" s="68" t="s">
        <v>1004</v>
      </c>
      <c r="ALW4" s="68" t="s">
        <v>182</v>
      </c>
      <c r="ALX4" s="68" t="s">
        <v>1004</v>
      </c>
      <c r="ALY4" s="68" t="s">
        <v>1004</v>
      </c>
      <c r="ALZ4" s="68" t="s">
        <v>1004</v>
      </c>
      <c r="AMA4" s="68" t="s">
        <v>1004</v>
      </c>
      <c r="AMB4" s="68" t="s">
        <v>1004</v>
      </c>
      <c r="AMC4" s="68" t="s">
        <v>1004</v>
      </c>
      <c r="AMD4" s="68" t="s">
        <v>1004</v>
      </c>
      <c r="AME4" s="68" t="s">
        <v>1004</v>
      </c>
      <c r="AMF4" s="68" t="s">
        <v>1004</v>
      </c>
      <c r="AMG4" s="68" t="s">
        <v>1004</v>
      </c>
      <c r="AMH4" s="68" t="s">
        <v>1004</v>
      </c>
      <c r="AMI4" s="68" t="s">
        <v>1004</v>
      </c>
      <c r="AMJ4" s="68" t="s">
        <v>1004</v>
      </c>
      <c r="AMK4" s="68" t="s">
        <v>1004</v>
      </c>
      <c r="AML4" s="68" t="s">
        <v>182</v>
      </c>
      <c r="AMM4" s="68" t="s">
        <v>1004</v>
      </c>
      <c r="AMN4" s="68" t="s">
        <v>1004</v>
      </c>
      <c r="AMO4" s="68" t="s">
        <v>1004</v>
      </c>
      <c r="AMP4" s="68" t="s">
        <v>180</v>
      </c>
      <c r="AMQ4" s="68" t="s">
        <v>1004</v>
      </c>
      <c r="AMR4" s="68" t="s">
        <v>182</v>
      </c>
      <c r="AMS4" s="68" t="s">
        <v>1004</v>
      </c>
      <c r="AMT4" s="68" t="s">
        <v>1004</v>
      </c>
      <c r="AMU4" s="68" t="s">
        <v>1004</v>
      </c>
      <c r="AMV4" s="68" t="s">
        <v>1004</v>
      </c>
      <c r="AMW4" s="68" t="s">
        <v>1004</v>
      </c>
      <c r="AMX4" s="68" t="s">
        <v>182</v>
      </c>
      <c r="AMY4" s="68" t="s">
        <v>1004</v>
      </c>
      <c r="AMZ4" s="68" t="s">
        <v>1004</v>
      </c>
      <c r="ANA4" s="68" t="s">
        <v>1004</v>
      </c>
      <c r="ANB4" s="68" t="s">
        <v>1004</v>
      </c>
      <c r="ANC4" s="68" t="s">
        <v>1004</v>
      </c>
      <c r="AND4" s="68" t="s">
        <v>1004</v>
      </c>
      <c r="ANE4" s="68" t="s">
        <v>1004</v>
      </c>
      <c r="ANF4" s="68" t="s">
        <v>1004</v>
      </c>
      <c r="ANG4" s="68" t="s">
        <v>1004</v>
      </c>
      <c r="ANH4" s="68" t="s">
        <v>1004</v>
      </c>
      <c r="ANI4" s="68" t="s">
        <v>1004</v>
      </c>
      <c r="ANJ4" s="68" t="s">
        <v>1004</v>
      </c>
      <c r="ANK4" s="68" t="s">
        <v>1004</v>
      </c>
      <c r="ANL4" s="68" t="s">
        <v>1004</v>
      </c>
      <c r="ANM4" s="68" t="s">
        <v>1004</v>
      </c>
      <c r="ANN4" s="68" t="s">
        <v>1004</v>
      </c>
      <c r="ANO4" s="68" t="s">
        <v>1004</v>
      </c>
      <c r="ANP4" s="68" t="s">
        <v>1004</v>
      </c>
      <c r="ANQ4" s="68" t="s">
        <v>1004</v>
      </c>
      <c r="ANR4" s="68" t="s">
        <v>1004</v>
      </c>
      <c r="ANS4" s="68" t="s">
        <v>1004</v>
      </c>
      <c r="ANT4" s="68" t="s">
        <v>1004</v>
      </c>
      <c r="ANU4" s="68" t="s">
        <v>1004</v>
      </c>
      <c r="ANV4" s="68" t="s">
        <v>1004</v>
      </c>
      <c r="ANW4" s="68" t="s">
        <v>1004</v>
      </c>
      <c r="ANX4" s="68" t="s">
        <v>1004</v>
      </c>
      <c r="ANY4" s="68" t="s">
        <v>1004</v>
      </c>
      <c r="ANZ4" s="68" t="s">
        <v>1004</v>
      </c>
      <c r="AOA4" s="68" t="s">
        <v>1004</v>
      </c>
      <c r="AOB4" s="68" t="s">
        <v>1004</v>
      </c>
      <c r="AOC4" s="68" t="s">
        <v>1004</v>
      </c>
      <c r="AOD4" s="68" t="s">
        <v>1004</v>
      </c>
      <c r="AOE4" s="68" t="s">
        <v>1004</v>
      </c>
      <c r="AOF4" s="68" t="s">
        <v>1004</v>
      </c>
      <c r="AOG4" s="68" t="s">
        <v>1004</v>
      </c>
      <c r="AOH4" s="68" t="s">
        <v>1004</v>
      </c>
      <c r="AOI4" s="68" t="s">
        <v>1004</v>
      </c>
      <c r="AOJ4" s="68" t="s">
        <v>1004</v>
      </c>
      <c r="AOK4" s="68" t="s">
        <v>1004</v>
      </c>
      <c r="AOL4" s="68" t="s">
        <v>1004</v>
      </c>
      <c r="AOM4" s="68" t="s">
        <v>1004</v>
      </c>
      <c r="AON4" s="68" t="s">
        <v>182</v>
      </c>
      <c r="AOO4" s="68" t="s">
        <v>182</v>
      </c>
      <c r="AOP4" s="68" t="s">
        <v>1004</v>
      </c>
      <c r="AOQ4" s="68" t="s">
        <v>1004</v>
      </c>
      <c r="AOR4" s="68" t="s">
        <v>1004</v>
      </c>
      <c r="AOS4" s="68" t="s">
        <v>1004</v>
      </c>
      <c r="AOT4" s="68" t="s">
        <v>1004</v>
      </c>
      <c r="AOU4" s="68" t="s">
        <v>1004</v>
      </c>
      <c r="AOV4" s="68" t="s">
        <v>1004</v>
      </c>
      <c r="AOW4" s="68" t="s">
        <v>1004</v>
      </c>
      <c r="AOX4" s="68" t="s">
        <v>1004</v>
      </c>
      <c r="AOY4" s="68" t="s">
        <v>1004</v>
      </c>
      <c r="AOZ4" s="68" t="s">
        <v>1004</v>
      </c>
      <c r="APA4" s="68" t="s">
        <v>1004</v>
      </c>
      <c r="APB4" s="68" t="s">
        <v>1004</v>
      </c>
      <c r="APC4" s="68" t="s">
        <v>1004</v>
      </c>
      <c r="APD4" s="68" t="s">
        <v>1004</v>
      </c>
      <c r="APE4" s="68" t="s">
        <v>1004</v>
      </c>
      <c r="APF4" s="68" t="s">
        <v>1004</v>
      </c>
      <c r="APG4" s="68" t="s">
        <v>1004</v>
      </c>
      <c r="APH4" s="68" t="s">
        <v>1004</v>
      </c>
      <c r="API4" s="68" t="s">
        <v>1004</v>
      </c>
      <c r="APJ4" s="68" t="s">
        <v>1004</v>
      </c>
      <c r="APK4" s="68" t="s">
        <v>1004</v>
      </c>
      <c r="APL4" s="68" t="s">
        <v>1004</v>
      </c>
      <c r="APM4" s="68" t="s">
        <v>1004</v>
      </c>
      <c r="APN4" s="68" t="s">
        <v>1004</v>
      </c>
      <c r="APO4" s="68" t="s">
        <v>1004</v>
      </c>
      <c r="APP4" s="68" t="s">
        <v>1004</v>
      </c>
      <c r="APQ4" s="68" t="s">
        <v>1004</v>
      </c>
      <c r="APR4" s="68" t="s">
        <v>1004</v>
      </c>
      <c r="APS4" s="68" t="s">
        <v>1004</v>
      </c>
      <c r="APT4" s="68" t="s">
        <v>1004</v>
      </c>
      <c r="APU4" s="68" t="s">
        <v>182</v>
      </c>
      <c r="APV4" s="68" t="s">
        <v>182</v>
      </c>
      <c r="APW4" s="68" t="s">
        <v>1004</v>
      </c>
      <c r="APX4" s="68" t="s">
        <v>1004</v>
      </c>
      <c r="APY4" s="68" t="s">
        <v>182</v>
      </c>
      <c r="APZ4" s="68" t="s">
        <v>1004</v>
      </c>
      <c r="AQA4" s="68" t="s">
        <v>1004</v>
      </c>
      <c r="AQB4" s="68" t="s">
        <v>1004</v>
      </c>
      <c r="AQC4" s="68" t="s">
        <v>1004</v>
      </c>
      <c r="AQD4" s="68" t="s">
        <v>1004</v>
      </c>
      <c r="AQE4" s="68" t="s">
        <v>1004</v>
      </c>
      <c r="AQF4" s="68" t="s">
        <v>1004</v>
      </c>
      <c r="AQG4" s="68" t="s">
        <v>1004</v>
      </c>
      <c r="AQH4" s="68" t="s">
        <v>1004</v>
      </c>
      <c r="AQI4" s="68" t="s">
        <v>182</v>
      </c>
      <c r="AQJ4" s="68" t="s">
        <v>1004</v>
      </c>
      <c r="AQK4" s="68" t="s">
        <v>1004</v>
      </c>
      <c r="AQL4" s="68" t="s">
        <v>1004</v>
      </c>
      <c r="AQM4" s="68" t="s">
        <v>1004</v>
      </c>
      <c r="AQN4" s="68" t="s">
        <v>1004</v>
      </c>
      <c r="AQO4" s="68" t="s">
        <v>1004</v>
      </c>
      <c r="AQP4" s="68" t="s">
        <v>1004</v>
      </c>
      <c r="AQQ4" s="68" t="s">
        <v>1004</v>
      </c>
      <c r="AQR4" s="68" t="s">
        <v>1004</v>
      </c>
      <c r="AQS4" s="68" t="s">
        <v>1004</v>
      </c>
      <c r="AQT4" s="68" t="s">
        <v>1004</v>
      </c>
      <c r="AQU4" s="68" t="s">
        <v>1004</v>
      </c>
      <c r="AQV4" s="68" t="s">
        <v>1004</v>
      </c>
      <c r="AQW4" s="68" t="s">
        <v>1004</v>
      </c>
      <c r="AQX4" s="68" t="s">
        <v>1004</v>
      </c>
      <c r="AQY4" s="68" t="s">
        <v>1004</v>
      </c>
      <c r="AQZ4" s="68" t="s">
        <v>1004</v>
      </c>
      <c r="ARA4" s="68" t="s">
        <v>1004</v>
      </c>
      <c r="ARB4" s="68" t="s">
        <v>1004</v>
      </c>
      <c r="ARC4" s="68" t="s">
        <v>1004</v>
      </c>
      <c r="ARD4" s="68" t="s">
        <v>1004</v>
      </c>
      <c r="ARE4" s="68" t="s">
        <v>1004</v>
      </c>
      <c r="ARF4" s="68" t="s">
        <v>1004</v>
      </c>
      <c r="ARG4" s="68" t="s">
        <v>1004</v>
      </c>
      <c r="ARH4" s="68" t="s">
        <v>1004</v>
      </c>
      <c r="ARI4" s="68" t="s">
        <v>1004</v>
      </c>
      <c r="ARJ4" s="68" t="s">
        <v>1004</v>
      </c>
      <c r="ARK4" s="68" t="s">
        <v>1004</v>
      </c>
      <c r="ARL4" s="68" t="s">
        <v>1004</v>
      </c>
      <c r="ARM4" s="68" t="s">
        <v>1004</v>
      </c>
      <c r="ARN4" s="68" t="s">
        <v>1004</v>
      </c>
      <c r="ARO4" s="68" t="s">
        <v>1004</v>
      </c>
      <c r="ARP4" s="68" t="s">
        <v>182</v>
      </c>
      <c r="ARQ4" s="68" t="s">
        <v>1004</v>
      </c>
      <c r="ARR4" s="68" t="s">
        <v>1004</v>
      </c>
      <c r="ARS4" s="68" t="s">
        <v>1004</v>
      </c>
      <c r="ART4" s="68" t="s">
        <v>1004</v>
      </c>
      <c r="ARU4" s="68" t="s">
        <v>1004</v>
      </c>
      <c r="ARV4" s="68" t="s">
        <v>1004</v>
      </c>
      <c r="ARW4" s="68" t="s">
        <v>1004</v>
      </c>
      <c r="ARX4" s="68" t="s">
        <v>1004</v>
      </c>
      <c r="ARY4" s="68" t="s">
        <v>1004</v>
      </c>
      <c r="ARZ4" s="68" t="s">
        <v>1004</v>
      </c>
      <c r="ASA4" s="68" t="s">
        <v>1004</v>
      </c>
      <c r="ASB4" s="68" t="s">
        <v>1004</v>
      </c>
      <c r="ASC4" s="68" t="s">
        <v>1004</v>
      </c>
      <c r="ASD4" s="68" t="s">
        <v>1004</v>
      </c>
      <c r="ASE4" s="68" t="s">
        <v>1004</v>
      </c>
      <c r="ASF4" s="68" t="s">
        <v>1004</v>
      </c>
      <c r="ASG4" s="68" t="s">
        <v>1004</v>
      </c>
      <c r="ASH4" s="68" t="s">
        <v>1004</v>
      </c>
      <c r="ASI4" s="68" t="s">
        <v>1004</v>
      </c>
      <c r="ASJ4" s="68" t="s">
        <v>1004</v>
      </c>
      <c r="ASK4" s="68" t="s">
        <v>1004</v>
      </c>
      <c r="ASL4" s="68" t="s">
        <v>1004</v>
      </c>
      <c r="ASM4" s="68" t="s">
        <v>1004</v>
      </c>
      <c r="ASN4" s="68" t="s">
        <v>1004</v>
      </c>
      <c r="ASO4" s="68" t="s">
        <v>1004</v>
      </c>
      <c r="ASP4" s="68" t="s">
        <v>1004</v>
      </c>
      <c r="ASQ4" s="68" t="s">
        <v>1004</v>
      </c>
      <c r="ASR4" s="68" t="s">
        <v>1004</v>
      </c>
      <c r="ASS4" s="68" t="s">
        <v>182</v>
      </c>
      <c r="AST4" s="68" t="s">
        <v>1004</v>
      </c>
      <c r="ASU4" s="68" t="s">
        <v>182</v>
      </c>
      <c r="ASV4" s="68" t="s">
        <v>1004</v>
      </c>
      <c r="ASW4" s="68" t="s">
        <v>1004</v>
      </c>
      <c r="ASX4" s="68" t="s">
        <v>182</v>
      </c>
      <c r="ASY4" s="68" t="s">
        <v>1004</v>
      </c>
      <c r="ASZ4" s="68" t="s">
        <v>1004</v>
      </c>
      <c r="ATA4" s="68" t="s">
        <v>1004</v>
      </c>
      <c r="ATB4" s="68" t="s">
        <v>1004</v>
      </c>
      <c r="ATC4" s="68" t="s">
        <v>1004</v>
      </c>
      <c r="ATD4" s="68" t="s">
        <v>1004</v>
      </c>
      <c r="ATE4" s="68" t="s">
        <v>1004</v>
      </c>
      <c r="ATF4" s="68" t="s">
        <v>1004</v>
      </c>
      <c r="ATG4" s="68" t="s">
        <v>1004</v>
      </c>
      <c r="ATH4" s="68" t="s">
        <v>1004</v>
      </c>
      <c r="ATI4" s="68" t="s">
        <v>1004</v>
      </c>
      <c r="ATJ4" s="68" t="s">
        <v>1004</v>
      </c>
      <c r="ATK4" s="68" t="s">
        <v>1004</v>
      </c>
      <c r="ATL4" s="68" t="s">
        <v>1004</v>
      </c>
      <c r="ATM4" s="68" t="s">
        <v>1004</v>
      </c>
      <c r="ATN4" s="68" t="s">
        <v>1004</v>
      </c>
      <c r="ATO4" s="68" t="s">
        <v>1004</v>
      </c>
      <c r="ATP4" s="68" t="s">
        <v>1004</v>
      </c>
      <c r="ATQ4" s="68" t="s">
        <v>1004</v>
      </c>
      <c r="ATR4" s="68" t="s">
        <v>1004</v>
      </c>
      <c r="ATS4" s="68" t="s">
        <v>1004</v>
      </c>
      <c r="ATT4" s="68" t="s">
        <v>1004</v>
      </c>
      <c r="ATU4" s="68" t="s">
        <v>182</v>
      </c>
      <c r="ATV4" s="68" t="s">
        <v>1004</v>
      </c>
      <c r="ATW4" s="68" t="s">
        <v>1004</v>
      </c>
      <c r="ATX4" s="68" t="s">
        <v>1004</v>
      </c>
      <c r="ATY4" s="68" t="s">
        <v>1004</v>
      </c>
      <c r="ATZ4" s="68" t="s">
        <v>1004</v>
      </c>
      <c r="AUA4" s="68" t="s">
        <v>1004</v>
      </c>
      <c r="AUB4" s="68" t="s">
        <v>1004</v>
      </c>
      <c r="AUC4" s="68" t="s">
        <v>1004</v>
      </c>
      <c r="AUD4" s="68" t="s">
        <v>1004</v>
      </c>
      <c r="AUE4" s="68" t="s">
        <v>1004</v>
      </c>
      <c r="AUF4" s="68" t="s">
        <v>1004</v>
      </c>
      <c r="AUG4" s="68" t="s">
        <v>1004</v>
      </c>
      <c r="AUH4" s="68" t="s">
        <v>1004</v>
      </c>
      <c r="AUI4" s="68" t="s">
        <v>180</v>
      </c>
      <c r="AUJ4" s="68" t="s">
        <v>1004</v>
      </c>
      <c r="AUK4" s="68" t="s">
        <v>1004</v>
      </c>
      <c r="AUL4" s="68" t="s">
        <v>1004</v>
      </c>
    </row>
    <row r="5" spans="1:1234">
      <c r="A5" s="68" t="s">
        <v>1004</v>
      </c>
      <c r="B5" s="68" t="s">
        <v>1004</v>
      </c>
      <c r="C5" s="68" t="s">
        <v>1004</v>
      </c>
      <c r="D5" s="68" t="s">
        <v>1004</v>
      </c>
      <c r="E5" s="68" t="s">
        <v>1004</v>
      </c>
      <c r="F5" s="68" t="s">
        <v>1004</v>
      </c>
      <c r="G5" s="68" t="s">
        <v>180</v>
      </c>
      <c r="H5" s="68" t="s">
        <v>1004</v>
      </c>
      <c r="I5" s="68" t="s">
        <v>1004</v>
      </c>
      <c r="J5" s="68" t="s">
        <v>1004</v>
      </c>
      <c r="K5" s="68" t="s">
        <v>1004</v>
      </c>
      <c r="L5" s="68" t="s">
        <v>1004</v>
      </c>
      <c r="M5" s="68" t="s">
        <v>1004</v>
      </c>
      <c r="N5" s="68" t="s">
        <v>1004</v>
      </c>
      <c r="O5" s="68" t="s">
        <v>1004</v>
      </c>
      <c r="P5" s="68" t="s">
        <v>1004</v>
      </c>
      <c r="Q5" s="68" t="s">
        <v>1004</v>
      </c>
      <c r="R5" s="68" t="s">
        <v>1004</v>
      </c>
      <c r="S5" s="68" t="s">
        <v>1004</v>
      </c>
      <c r="T5" s="68" t="s">
        <v>1004</v>
      </c>
      <c r="U5" s="68" t="s">
        <v>1004</v>
      </c>
      <c r="V5" s="68" t="s">
        <v>1004</v>
      </c>
      <c r="W5" s="68" t="s">
        <v>1004</v>
      </c>
      <c r="X5" s="68" t="s">
        <v>180</v>
      </c>
      <c r="Y5" s="68" t="s">
        <v>1004</v>
      </c>
      <c r="Z5" s="68" t="s">
        <v>1004</v>
      </c>
      <c r="AA5" s="68" t="s">
        <v>1004</v>
      </c>
      <c r="AB5" s="68" t="s">
        <v>1004</v>
      </c>
      <c r="AC5" s="68" t="s">
        <v>182</v>
      </c>
      <c r="AD5" s="68" t="s">
        <v>1004</v>
      </c>
      <c r="AE5" s="68" t="s">
        <v>1004</v>
      </c>
      <c r="AF5" s="68" t="s">
        <v>1004</v>
      </c>
      <c r="AG5" s="68" t="s">
        <v>1004</v>
      </c>
      <c r="AH5" s="68" t="s">
        <v>1004</v>
      </c>
      <c r="AI5" s="68" t="s">
        <v>1004</v>
      </c>
      <c r="AJ5" s="68" t="s">
        <v>1004</v>
      </c>
      <c r="AK5" s="68" t="s">
        <v>1004</v>
      </c>
      <c r="AL5" s="68" t="s">
        <v>1004</v>
      </c>
      <c r="AM5" s="68" t="s">
        <v>1004</v>
      </c>
      <c r="AN5" s="68" t="s">
        <v>1004</v>
      </c>
      <c r="AO5" s="68" t="s">
        <v>1004</v>
      </c>
      <c r="AP5" s="68" t="s">
        <v>1004</v>
      </c>
      <c r="AQ5" s="68" t="s">
        <v>1004</v>
      </c>
      <c r="AR5" s="68" t="s">
        <v>1004</v>
      </c>
      <c r="AS5" s="68" t="s">
        <v>1004</v>
      </c>
      <c r="AT5" s="68" t="s">
        <v>1004</v>
      </c>
      <c r="AU5" s="68" t="s">
        <v>1004</v>
      </c>
      <c r="AV5" s="68" t="s">
        <v>1004</v>
      </c>
      <c r="AW5" s="68" t="s">
        <v>1004</v>
      </c>
      <c r="AX5" s="68" t="s">
        <v>1004</v>
      </c>
      <c r="AY5" s="68" t="s">
        <v>1004</v>
      </c>
      <c r="AZ5" s="68" t="s">
        <v>1004</v>
      </c>
      <c r="BA5" s="68" t="s">
        <v>1004</v>
      </c>
      <c r="BB5" s="68" t="s">
        <v>1004</v>
      </c>
      <c r="BC5" s="68" t="s">
        <v>1004</v>
      </c>
      <c r="BD5" s="68" t="s">
        <v>1004</v>
      </c>
      <c r="BE5" s="68" t="s">
        <v>1004</v>
      </c>
      <c r="BF5" s="68" t="s">
        <v>1004</v>
      </c>
      <c r="BG5" s="68" t="s">
        <v>1004</v>
      </c>
      <c r="BH5" s="68" t="s">
        <v>1004</v>
      </c>
      <c r="BI5" s="68" t="s">
        <v>1004</v>
      </c>
      <c r="BJ5" s="68" t="s">
        <v>1004</v>
      </c>
      <c r="BK5" s="68" t="s">
        <v>1004</v>
      </c>
      <c r="BL5" s="68" t="s">
        <v>1004</v>
      </c>
      <c r="BM5" s="68" t="s">
        <v>1004</v>
      </c>
      <c r="BN5" s="68" t="s">
        <v>1004</v>
      </c>
      <c r="BO5" s="68" t="s">
        <v>1004</v>
      </c>
      <c r="BP5" s="68" t="s">
        <v>1004</v>
      </c>
      <c r="BQ5" s="68" t="s">
        <v>1004</v>
      </c>
      <c r="BR5" s="68" t="s">
        <v>1004</v>
      </c>
      <c r="BS5" s="68" t="s">
        <v>1004</v>
      </c>
      <c r="BT5" s="68" t="s">
        <v>1004</v>
      </c>
      <c r="BU5" s="68" t="s">
        <v>1004</v>
      </c>
      <c r="BV5" s="68" t="s">
        <v>1004</v>
      </c>
      <c r="BW5" s="68" t="s">
        <v>1004</v>
      </c>
      <c r="BX5" s="68" t="s">
        <v>1004</v>
      </c>
      <c r="BY5" s="68" t="s">
        <v>1004</v>
      </c>
      <c r="BZ5" s="68" t="s">
        <v>1004</v>
      </c>
      <c r="CA5" s="68" t="s">
        <v>1004</v>
      </c>
      <c r="CB5" s="68" t="s">
        <v>1004</v>
      </c>
      <c r="CC5" s="68" t="s">
        <v>1004</v>
      </c>
      <c r="CD5" s="68" t="s">
        <v>1004</v>
      </c>
      <c r="CE5" s="68" t="s">
        <v>1004</v>
      </c>
      <c r="CF5" s="68" t="s">
        <v>1004</v>
      </c>
      <c r="CG5" s="68" t="s">
        <v>1004</v>
      </c>
      <c r="CH5" s="68" t="s">
        <v>1004</v>
      </c>
      <c r="CI5" s="68" t="s">
        <v>1004</v>
      </c>
      <c r="CJ5" s="68" t="s">
        <v>1004</v>
      </c>
      <c r="CK5" s="68" t="s">
        <v>1004</v>
      </c>
      <c r="CL5" s="68" t="s">
        <v>1004</v>
      </c>
      <c r="CM5" s="68" t="s">
        <v>1004</v>
      </c>
      <c r="CN5" s="68" t="s">
        <v>1004</v>
      </c>
      <c r="CO5" s="68" t="s">
        <v>182</v>
      </c>
      <c r="CP5" s="68" t="s">
        <v>182</v>
      </c>
      <c r="CQ5" s="68" t="s">
        <v>1004</v>
      </c>
      <c r="CR5" s="68" t="s">
        <v>1004</v>
      </c>
      <c r="CS5" s="68" t="s">
        <v>1004</v>
      </c>
      <c r="CT5" s="68" t="s">
        <v>1004</v>
      </c>
      <c r="CU5" s="68" t="s">
        <v>1004</v>
      </c>
      <c r="CV5" s="68" t="s">
        <v>1004</v>
      </c>
      <c r="CW5" s="68" t="s">
        <v>1004</v>
      </c>
      <c r="CX5" s="68" t="s">
        <v>1004</v>
      </c>
      <c r="CY5" s="68" t="s">
        <v>1004</v>
      </c>
      <c r="CZ5" s="68" t="s">
        <v>1004</v>
      </c>
      <c r="DA5" s="68" t="s">
        <v>1004</v>
      </c>
      <c r="DB5" s="68" t="s">
        <v>1004</v>
      </c>
      <c r="DC5" s="68" t="s">
        <v>1004</v>
      </c>
      <c r="DD5" s="68" t="s">
        <v>1004</v>
      </c>
      <c r="DE5" s="68" t="s">
        <v>1004</v>
      </c>
      <c r="DF5" s="68" t="s">
        <v>1004</v>
      </c>
      <c r="DG5" s="68" t="s">
        <v>1004</v>
      </c>
      <c r="DH5" s="68" t="s">
        <v>1004</v>
      </c>
      <c r="DI5" s="68" t="s">
        <v>1004</v>
      </c>
      <c r="DJ5" s="68" t="s">
        <v>1004</v>
      </c>
      <c r="DK5" s="68" t="s">
        <v>1004</v>
      </c>
      <c r="DL5" s="68" t="s">
        <v>1004</v>
      </c>
      <c r="DM5" s="68" t="s">
        <v>1004</v>
      </c>
      <c r="DN5" s="68" t="s">
        <v>1004</v>
      </c>
      <c r="DO5" s="68" t="s">
        <v>1004</v>
      </c>
      <c r="DP5" s="68" t="s">
        <v>1004</v>
      </c>
      <c r="DQ5" s="68" t="s">
        <v>1004</v>
      </c>
      <c r="DR5" s="68" t="s">
        <v>1004</v>
      </c>
      <c r="DS5" s="68" t="s">
        <v>1004</v>
      </c>
      <c r="DT5" s="68" t="s">
        <v>1004</v>
      </c>
      <c r="DU5" s="68" t="s">
        <v>1004</v>
      </c>
      <c r="DV5" s="68" t="s">
        <v>1004</v>
      </c>
      <c r="DW5" s="68" t="s">
        <v>1004</v>
      </c>
      <c r="DX5" s="68" t="s">
        <v>1004</v>
      </c>
      <c r="DY5" s="68" t="s">
        <v>1004</v>
      </c>
      <c r="DZ5" s="68" t="s">
        <v>1004</v>
      </c>
      <c r="EA5" s="68" t="s">
        <v>1004</v>
      </c>
      <c r="EB5" s="68" t="s">
        <v>1004</v>
      </c>
      <c r="EC5" s="68" t="s">
        <v>1004</v>
      </c>
      <c r="ED5" s="68" t="s">
        <v>1004</v>
      </c>
      <c r="EE5" s="68" t="s">
        <v>1004</v>
      </c>
      <c r="EF5" s="68" t="s">
        <v>1004</v>
      </c>
      <c r="EG5" s="68" t="s">
        <v>1004</v>
      </c>
      <c r="EH5" s="68" t="s">
        <v>1004</v>
      </c>
      <c r="EI5" s="68" t="s">
        <v>1004</v>
      </c>
      <c r="EJ5" s="68" t="s">
        <v>1004</v>
      </c>
      <c r="EK5" s="68" t="s">
        <v>1004</v>
      </c>
      <c r="EL5" s="68" t="s">
        <v>1004</v>
      </c>
      <c r="EM5" s="68" t="s">
        <v>1004</v>
      </c>
      <c r="EN5" s="68" t="s">
        <v>1004</v>
      </c>
      <c r="EO5" s="68" t="s">
        <v>1004</v>
      </c>
      <c r="EP5" s="68" t="s">
        <v>1004</v>
      </c>
      <c r="EQ5" s="68" t="s">
        <v>1004</v>
      </c>
      <c r="ER5" s="68" t="s">
        <v>1004</v>
      </c>
      <c r="ES5" s="68" t="s">
        <v>182</v>
      </c>
      <c r="ET5" s="68" t="s">
        <v>1004</v>
      </c>
      <c r="EU5" s="68" t="s">
        <v>1004</v>
      </c>
      <c r="EV5" s="68" t="s">
        <v>1004</v>
      </c>
      <c r="EW5" s="68" t="s">
        <v>1004</v>
      </c>
      <c r="EX5" s="68" t="s">
        <v>1004</v>
      </c>
      <c r="EY5" s="68" t="s">
        <v>1004</v>
      </c>
      <c r="EZ5" s="68" t="s">
        <v>1004</v>
      </c>
      <c r="FA5" s="68" t="s">
        <v>1004</v>
      </c>
      <c r="FB5" s="68" t="s">
        <v>1004</v>
      </c>
      <c r="FC5" s="68" t="s">
        <v>1004</v>
      </c>
      <c r="FD5" s="68" t="s">
        <v>1004</v>
      </c>
      <c r="FE5" s="68" t="s">
        <v>1004</v>
      </c>
      <c r="FF5" s="68" t="s">
        <v>1004</v>
      </c>
      <c r="FG5" s="68" t="s">
        <v>1004</v>
      </c>
      <c r="FH5" s="68" t="s">
        <v>1004</v>
      </c>
      <c r="FI5" s="68" t="s">
        <v>1004</v>
      </c>
      <c r="FJ5" s="68" t="s">
        <v>1004</v>
      </c>
      <c r="FK5" s="68" t="s">
        <v>182</v>
      </c>
      <c r="FL5" s="68" t="s">
        <v>1004</v>
      </c>
      <c r="FM5" s="68" t="s">
        <v>1004</v>
      </c>
      <c r="FN5" s="68" t="s">
        <v>1004</v>
      </c>
      <c r="FO5" s="68" t="s">
        <v>1004</v>
      </c>
      <c r="FP5" s="68" t="s">
        <v>1004</v>
      </c>
      <c r="FQ5" s="68" t="s">
        <v>1004</v>
      </c>
      <c r="FR5" s="68" t="s">
        <v>1004</v>
      </c>
      <c r="FS5" s="68" t="s">
        <v>1004</v>
      </c>
      <c r="FT5" s="68" t="s">
        <v>1004</v>
      </c>
      <c r="FU5" s="68" t="s">
        <v>1004</v>
      </c>
      <c r="FV5" s="68" t="s">
        <v>1004</v>
      </c>
      <c r="FW5" s="68" t="s">
        <v>1004</v>
      </c>
      <c r="FX5" s="68" t="s">
        <v>1004</v>
      </c>
      <c r="FY5" s="68" t="s">
        <v>1004</v>
      </c>
      <c r="FZ5" s="68" t="s">
        <v>1004</v>
      </c>
      <c r="GA5" s="68" t="s">
        <v>1004</v>
      </c>
      <c r="GB5" s="68" t="s">
        <v>1004</v>
      </c>
      <c r="GC5" s="68" t="s">
        <v>1004</v>
      </c>
      <c r="GD5" s="68" t="s">
        <v>1004</v>
      </c>
      <c r="GE5" s="68" t="s">
        <v>1004</v>
      </c>
      <c r="GF5" s="68" t="s">
        <v>1004</v>
      </c>
      <c r="GG5" s="68" t="s">
        <v>1004</v>
      </c>
      <c r="GH5" s="68" t="s">
        <v>1004</v>
      </c>
      <c r="GI5" s="68" t="s">
        <v>1004</v>
      </c>
      <c r="GJ5" s="68" t="s">
        <v>1004</v>
      </c>
      <c r="GK5" s="68" t="s">
        <v>1004</v>
      </c>
      <c r="GL5" s="68" t="s">
        <v>1004</v>
      </c>
      <c r="GM5" s="68" t="s">
        <v>1004</v>
      </c>
      <c r="GN5" s="68" t="s">
        <v>1004</v>
      </c>
      <c r="GO5" s="68" t="s">
        <v>1004</v>
      </c>
      <c r="GP5" s="68" t="s">
        <v>1004</v>
      </c>
      <c r="GQ5" s="68" t="s">
        <v>1004</v>
      </c>
      <c r="GR5" s="68" t="s">
        <v>1004</v>
      </c>
      <c r="GS5" s="68" t="s">
        <v>1004</v>
      </c>
      <c r="GT5" s="68" t="s">
        <v>1004</v>
      </c>
      <c r="GU5" s="68" t="s">
        <v>182</v>
      </c>
      <c r="GV5" s="68" t="s">
        <v>1004</v>
      </c>
      <c r="GW5" s="68" t="s">
        <v>1004</v>
      </c>
      <c r="GX5" s="68" t="s">
        <v>1004</v>
      </c>
      <c r="GY5" s="68" t="s">
        <v>1004</v>
      </c>
      <c r="GZ5" s="68" t="s">
        <v>1004</v>
      </c>
      <c r="HA5" s="68" t="s">
        <v>1004</v>
      </c>
      <c r="HB5" s="68" t="s">
        <v>1004</v>
      </c>
      <c r="HC5" s="68" t="s">
        <v>1004</v>
      </c>
      <c r="HD5" s="68" t="s">
        <v>1004</v>
      </c>
      <c r="HE5" s="68" t="s">
        <v>1004</v>
      </c>
      <c r="HF5" s="68" t="s">
        <v>1004</v>
      </c>
      <c r="HG5" s="68" t="s">
        <v>1004</v>
      </c>
      <c r="HH5" s="68" t="s">
        <v>1004</v>
      </c>
      <c r="HI5" s="68" t="s">
        <v>1004</v>
      </c>
      <c r="HJ5" s="68" t="s">
        <v>1004</v>
      </c>
      <c r="HK5" s="68" t="s">
        <v>182</v>
      </c>
      <c r="HL5" s="68" t="s">
        <v>1004</v>
      </c>
      <c r="HM5" s="68" t="s">
        <v>1004</v>
      </c>
      <c r="HN5" s="68" t="s">
        <v>1004</v>
      </c>
      <c r="HO5" s="68" t="s">
        <v>1004</v>
      </c>
      <c r="HP5" s="68" t="s">
        <v>182</v>
      </c>
      <c r="HQ5" s="68" t="s">
        <v>1004</v>
      </c>
      <c r="HR5" s="68" t="s">
        <v>1004</v>
      </c>
      <c r="HS5" s="68" t="s">
        <v>1004</v>
      </c>
      <c r="HT5" s="68" t="s">
        <v>1004</v>
      </c>
      <c r="HU5" s="68" t="s">
        <v>1004</v>
      </c>
      <c r="HV5" s="68" t="s">
        <v>1004</v>
      </c>
      <c r="HW5" s="68" t="s">
        <v>1004</v>
      </c>
      <c r="HX5" s="68" t="s">
        <v>1004</v>
      </c>
      <c r="HY5" s="68" t="s">
        <v>1004</v>
      </c>
      <c r="HZ5" s="68" t="s">
        <v>1004</v>
      </c>
      <c r="IA5" s="68" t="s">
        <v>1004</v>
      </c>
      <c r="IB5" s="68" t="s">
        <v>1004</v>
      </c>
      <c r="IC5" s="68" t="s">
        <v>1004</v>
      </c>
      <c r="ID5" s="68" t="s">
        <v>1004</v>
      </c>
      <c r="IE5" s="68" t="s">
        <v>1004</v>
      </c>
      <c r="IF5" s="68" t="s">
        <v>1004</v>
      </c>
      <c r="IG5" s="68" t="s">
        <v>1004</v>
      </c>
      <c r="IH5" s="68" t="s">
        <v>1004</v>
      </c>
      <c r="II5" s="68" t="s">
        <v>1004</v>
      </c>
      <c r="IJ5" s="68" t="s">
        <v>1004</v>
      </c>
      <c r="IK5" s="68" t="s">
        <v>1004</v>
      </c>
      <c r="IL5" s="68" t="s">
        <v>1004</v>
      </c>
      <c r="IM5" s="68" t="s">
        <v>1004</v>
      </c>
      <c r="IN5" s="68" t="s">
        <v>1004</v>
      </c>
      <c r="IO5" s="68" t="s">
        <v>1004</v>
      </c>
      <c r="IP5" s="68" t="s">
        <v>1004</v>
      </c>
      <c r="IQ5" s="68" t="s">
        <v>1004</v>
      </c>
      <c r="IR5" s="68" t="s">
        <v>1004</v>
      </c>
      <c r="IS5" s="68" t="s">
        <v>1004</v>
      </c>
      <c r="IT5" s="68" t="s">
        <v>1004</v>
      </c>
      <c r="IU5" s="68" t="s">
        <v>1004</v>
      </c>
      <c r="IV5" s="68" t="s">
        <v>1004</v>
      </c>
      <c r="IW5" s="68" t="s">
        <v>1004</v>
      </c>
      <c r="IX5" s="68" t="s">
        <v>1004</v>
      </c>
      <c r="IY5" s="68" t="s">
        <v>1004</v>
      </c>
      <c r="IZ5" s="68" t="s">
        <v>1004</v>
      </c>
      <c r="JA5" s="68" t="s">
        <v>1004</v>
      </c>
      <c r="JB5" s="68" t="s">
        <v>1004</v>
      </c>
      <c r="JC5" s="68" t="s">
        <v>1004</v>
      </c>
      <c r="JD5" s="68" t="s">
        <v>1004</v>
      </c>
      <c r="JE5" s="68" t="s">
        <v>1004</v>
      </c>
      <c r="JF5" s="68" t="s">
        <v>1004</v>
      </c>
      <c r="JG5" s="68" t="s">
        <v>180</v>
      </c>
      <c r="JH5" s="68" t="s">
        <v>1004</v>
      </c>
      <c r="JI5" s="68" t="s">
        <v>1004</v>
      </c>
      <c r="JJ5" s="68" t="s">
        <v>1004</v>
      </c>
      <c r="JK5" s="68" t="s">
        <v>1004</v>
      </c>
      <c r="JL5" s="68" t="s">
        <v>1004</v>
      </c>
      <c r="JM5" s="68" t="s">
        <v>1004</v>
      </c>
      <c r="JN5" s="68" t="s">
        <v>1004</v>
      </c>
      <c r="JO5" s="68" t="s">
        <v>1004</v>
      </c>
      <c r="JP5" s="68" t="s">
        <v>1004</v>
      </c>
      <c r="JQ5" s="68" t="s">
        <v>1004</v>
      </c>
      <c r="JR5" s="68" t="s">
        <v>1004</v>
      </c>
      <c r="JS5" s="68" t="s">
        <v>1004</v>
      </c>
      <c r="JT5" s="68" t="s">
        <v>182</v>
      </c>
      <c r="JU5" s="68" t="s">
        <v>1004</v>
      </c>
      <c r="JV5" s="68" t="s">
        <v>1004</v>
      </c>
      <c r="JW5" s="68" t="s">
        <v>1004</v>
      </c>
      <c r="JX5" s="68" t="s">
        <v>1004</v>
      </c>
      <c r="JY5" s="68" t="s">
        <v>1004</v>
      </c>
      <c r="JZ5" s="68" t="s">
        <v>1004</v>
      </c>
      <c r="KA5" s="68" t="s">
        <v>1004</v>
      </c>
      <c r="KB5" s="68" t="s">
        <v>1004</v>
      </c>
      <c r="KC5" s="68" t="s">
        <v>1004</v>
      </c>
      <c r="KD5" s="68" t="s">
        <v>1004</v>
      </c>
      <c r="KE5" s="68" t="s">
        <v>1004</v>
      </c>
      <c r="KF5" s="68" t="s">
        <v>1004</v>
      </c>
      <c r="KG5" s="68" t="s">
        <v>1004</v>
      </c>
      <c r="KH5" s="68" t="s">
        <v>1004</v>
      </c>
      <c r="KI5" s="68" t="s">
        <v>1004</v>
      </c>
      <c r="KJ5" s="68" t="s">
        <v>1004</v>
      </c>
      <c r="KK5" s="68" t="s">
        <v>1004</v>
      </c>
      <c r="KL5" s="68" t="s">
        <v>1004</v>
      </c>
      <c r="KM5" s="68" t="s">
        <v>1004</v>
      </c>
      <c r="KN5" s="68" t="s">
        <v>1004</v>
      </c>
      <c r="KO5" s="68" t="s">
        <v>1004</v>
      </c>
      <c r="KP5" s="68" t="s">
        <v>1004</v>
      </c>
      <c r="KQ5" s="68" t="s">
        <v>1004</v>
      </c>
      <c r="KR5" s="68" t="s">
        <v>1004</v>
      </c>
      <c r="KS5" s="68" t="s">
        <v>1004</v>
      </c>
      <c r="KT5" s="68" t="s">
        <v>1004</v>
      </c>
      <c r="KU5" s="68" t="s">
        <v>1004</v>
      </c>
      <c r="KV5" s="68" t="s">
        <v>1004</v>
      </c>
      <c r="KW5" s="68" t="s">
        <v>1004</v>
      </c>
      <c r="KX5" s="68" t="s">
        <v>1004</v>
      </c>
      <c r="KY5" s="68" t="s">
        <v>180</v>
      </c>
      <c r="KZ5" s="68" t="s">
        <v>1004</v>
      </c>
      <c r="LA5" s="68" t="s">
        <v>1004</v>
      </c>
      <c r="LB5" s="68" t="s">
        <v>1004</v>
      </c>
      <c r="LC5" s="68" t="s">
        <v>1004</v>
      </c>
      <c r="LD5" s="68" t="s">
        <v>1004</v>
      </c>
      <c r="LE5" s="68" t="s">
        <v>1004</v>
      </c>
      <c r="LF5" s="68" t="s">
        <v>1004</v>
      </c>
      <c r="LG5" s="68" t="s">
        <v>1004</v>
      </c>
      <c r="LH5" s="68" t="s">
        <v>182</v>
      </c>
      <c r="LI5" s="68" t="s">
        <v>1004</v>
      </c>
      <c r="LJ5" s="68" t="s">
        <v>182</v>
      </c>
      <c r="LK5" s="68" t="s">
        <v>1004</v>
      </c>
      <c r="LL5" s="68" t="s">
        <v>1004</v>
      </c>
      <c r="LM5" s="68" t="s">
        <v>1004</v>
      </c>
      <c r="LN5" s="68" t="s">
        <v>1004</v>
      </c>
      <c r="LO5" s="68" t="s">
        <v>1004</v>
      </c>
      <c r="LP5" s="68" t="s">
        <v>1004</v>
      </c>
      <c r="LQ5" s="68" t="s">
        <v>1004</v>
      </c>
      <c r="LR5" s="68" t="s">
        <v>1004</v>
      </c>
      <c r="LS5" s="68" t="s">
        <v>1004</v>
      </c>
      <c r="LT5" s="68" t="s">
        <v>1004</v>
      </c>
      <c r="LU5" s="68" t="s">
        <v>1004</v>
      </c>
      <c r="LV5" s="68" t="s">
        <v>1004</v>
      </c>
      <c r="LW5" s="68" t="s">
        <v>1004</v>
      </c>
      <c r="LX5" s="68" t="s">
        <v>1004</v>
      </c>
      <c r="LY5" s="68" t="s">
        <v>1004</v>
      </c>
      <c r="LZ5" s="68" t="s">
        <v>1004</v>
      </c>
      <c r="MA5" s="68" t="s">
        <v>1004</v>
      </c>
      <c r="MB5" s="68" t="s">
        <v>1004</v>
      </c>
      <c r="MC5" s="68" t="s">
        <v>1004</v>
      </c>
      <c r="MD5" s="68" t="s">
        <v>1004</v>
      </c>
      <c r="ME5" s="68" t="s">
        <v>1004</v>
      </c>
      <c r="MF5" s="68" t="s">
        <v>1004</v>
      </c>
      <c r="MG5" s="68" t="s">
        <v>1004</v>
      </c>
      <c r="MH5" s="68" t="s">
        <v>1004</v>
      </c>
      <c r="MI5" s="68" t="s">
        <v>1004</v>
      </c>
      <c r="MJ5" s="68" t="s">
        <v>1004</v>
      </c>
      <c r="MK5" s="68" t="s">
        <v>1004</v>
      </c>
      <c r="ML5" s="68" t="s">
        <v>1004</v>
      </c>
      <c r="MM5" s="68" t="s">
        <v>1004</v>
      </c>
      <c r="MN5" s="68" t="s">
        <v>1004</v>
      </c>
      <c r="MO5" s="68" t="s">
        <v>1004</v>
      </c>
      <c r="MP5" s="68" t="s">
        <v>1004</v>
      </c>
      <c r="MQ5" s="68" t="s">
        <v>1004</v>
      </c>
      <c r="MR5" s="68" t="s">
        <v>1004</v>
      </c>
      <c r="MS5" s="68" t="s">
        <v>1004</v>
      </c>
      <c r="MT5" s="68" t="s">
        <v>1004</v>
      </c>
      <c r="MU5" s="68" t="s">
        <v>180</v>
      </c>
      <c r="MV5" s="68" t="s">
        <v>1004</v>
      </c>
      <c r="MW5" s="68" t="s">
        <v>1004</v>
      </c>
      <c r="MX5" s="68" t="s">
        <v>182</v>
      </c>
      <c r="MY5" s="68" t="s">
        <v>1004</v>
      </c>
      <c r="MZ5" s="68" t="s">
        <v>1004</v>
      </c>
      <c r="NA5" s="68" t="s">
        <v>1004</v>
      </c>
      <c r="NB5" s="68" t="s">
        <v>1004</v>
      </c>
      <c r="NC5" s="68" t="s">
        <v>1004</v>
      </c>
      <c r="ND5" s="68" t="s">
        <v>182</v>
      </c>
      <c r="NE5" s="68" t="s">
        <v>1004</v>
      </c>
      <c r="NF5" s="68" t="s">
        <v>1004</v>
      </c>
      <c r="NG5" s="68" t="s">
        <v>1004</v>
      </c>
      <c r="NH5" s="68" t="s">
        <v>1004</v>
      </c>
      <c r="NI5" s="68" t="s">
        <v>1004</v>
      </c>
      <c r="NJ5" s="68" t="s">
        <v>1004</v>
      </c>
      <c r="NK5" s="68" t="s">
        <v>1004</v>
      </c>
      <c r="NL5" s="68" t="s">
        <v>182</v>
      </c>
      <c r="NM5" s="68" t="s">
        <v>1004</v>
      </c>
      <c r="NN5" s="68" t="s">
        <v>1004</v>
      </c>
      <c r="NO5" s="68" t="s">
        <v>1004</v>
      </c>
      <c r="NP5" s="68" t="s">
        <v>1004</v>
      </c>
      <c r="NQ5" s="68" t="s">
        <v>1004</v>
      </c>
      <c r="NR5" s="68" t="s">
        <v>1004</v>
      </c>
      <c r="NS5" s="68" t="s">
        <v>1004</v>
      </c>
      <c r="NT5" s="68" t="s">
        <v>1004</v>
      </c>
      <c r="NU5" s="68" t="s">
        <v>1004</v>
      </c>
      <c r="NV5" s="68" t="s">
        <v>180</v>
      </c>
      <c r="NW5" s="68" t="s">
        <v>1004</v>
      </c>
      <c r="NX5" s="68" t="s">
        <v>1004</v>
      </c>
      <c r="NY5" s="68" t="s">
        <v>1004</v>
      </c>
      <c r="NZ5" s="68" t="s">
        <v>1004</v>
      </c>
      <c r="OA5" s="68" t="s">
        <v>1004</v>
      </c>
      <c r="OB5" s="68" t="s">
        <v>1004</v>
      </c>
      <c r="OC5" s="68" t="s">
        <v>182</v>
      </c>
      <c r="OD5" s="68" t="s">
        <v>180</v>
      </c>
      <c r="OE5" s="68" t="s">
        <v>1004</v>
      </c>
      <c r="OF5" s="68" t="s">
        <v>1004</v>
      </c>
      <c r="OG5" s="68" t="s">
        <v>1004</v>
      </c>
      <c r="OH5" s="68" t="s">
        <v>1004</v>
      </c>
      <c r="OI5" s="68" t="s">
        <v>1004</v>
      </c>
      <c r="OJ5" s="68" t="s">
        <v>1004</v>
      </c>
      <c r="OK5" s="68" t="s">
        <v>1004</v>
      </c>
      <c r="OL5" s="68" t="s">
        <v>1004</v>
      </c>
      <c r="OM5" s="68" t="s">
        <v>1004</v>
      </c>
      <c r="ON5" s="68" t="s">
        <v>1004</v>
      </c>
      <c r="OO5" s="68" t="s">
        <v>1004</v>
      </c>
      <c r="OP5" s="68" t="s">
        <v>1004</v>
      </c>
      <c r="OQ5" s="68" t="s">
        <v>1004</v>
      </c>
      <c r="OR5" s="68" t="s">
        <v>1004</v>
      </c>
      <c r="OS5" s="68" t="s">
        <v>1004</v>
      </c>
      <c r="OT5" s="68" t="s">
        <v>1004</v>
      </c>
      <c r="OU5" s="68" t="s">
        <v>1004</v>
      </c>
      <c r="OV5" s="68" t="s">
        <v>1004</v>
      </c>
      <c r="OW5" s="68" t="s">
        <v>1004</v>
      </c>
      <c r="OX5" s="68" t="s">
        <v>180</v>
      </c>
      <c r="OY5" s="68" t="s">
        <v>1004</v>
      </c>
      <c r="OZ5" s="68" t="s">
        <v>1004</v>
      </c>
      <c r="PA5" s="68" t="s">
        <v>182</v>
      </c>
      <c r="PB5" s="68" t="s">
        <v>1004</v>
      </c>
      <c r="PC5" s="68" t="s">
        <v>1004</v>
      </c>
      <c r="PD5" s="68" t="s">
        <v>1004</v>
      </c>
      <c r="PE5" s="68" t="s">
        <v>1004</v>
      </c>
      <c r="PF5" s="68" t="s">
        <v>1004</v>
      </c>
      <c r="PG5" s="68" t="s">
        <v>1004</v>
      </c>
      <c r="PH5" s="68" t="s">
        <v>1004</v>
      </c>
      <c r="PI5" s="68" t="s">
        <v>1004</v>
      </c>
      <c r="PJ5" s="68" t="s">
        <v>1004</v>
      </c>
      <c r="PK5" s="68" t="s">
        <v>1004</v>
      </c>
      <c r="PL5" s="68" t="s">
        <v>1004</v>
      </c>
      <c r="PM5" s="68" t="s">
        <v>1004</v>
      </c>
      <c r="PN5" s="68" t="s">
        <v>1004</v>
      </c>
      <c r="PO5" s="68" t="s">
        <v>1004</v>
      </c>
      <c r="PP5" s="68" t="s">
        <v>1004</v>
      </c>
      <c r="PQ5" s="68" t="s">
        <v>1004</v>
      </c>
      <c r="PR5" s="68" t="s">
        <v>1004</v>
      </c>
      <c r="PS5" s="68" t="s">
        <v>1004</v>
      </c>
      <c r="PT5" s="68" t="s">
        <v>1004</v>
      </c>
      <c r="PU5" s="68" t="s">
        <v>1004</v>
      </c>
      <c r="PV5" s="68" t="s">
        <v>1004</v>
      </c>
      <c r="PW5" s="68" t="s">
        <v>1004</v>
      </c>
      <c r="PX5" s="68" t="s">
        <v>1004</v>
      </c>
      <c r="PY5" s="68" t="s">
        <v>1004</v>
      </c>
      <c r="PZ5" s="68" t="s">
        <v>182</v>
      </c>
      <c r="QA5" s="68" t="s">
        <v>1004</v>
      </c>
      <c r="QB5" s="68" t="s">
        <v>1004</v>
      </c>
      <c r="QC5" s="68" t="s">
        <v>1004</v>
      </c>
      <c r="QD5" s="68" t="s">
        <v>1004</v>
      </c>
      <c r="QE5" s="68" t="s">
        <v>1004</v>
      </c>
      <c r="QF5" s="68" t="s">
        <v>1004</v>
      </c>
      <c r="QG5" s="68" t="s">
        <v>1004</v>
      </c>
      <c r="QH5" s="68" t="s">
        <v>1004</v>
      </c>
      <c r="QI5" s="68" t="s">
        <v>1004</v>
      </c>
      <c r="QJ5" s="68" t="s">
        <v>1004</v>
      </c>
      <c r="QK5" s="68" t="s">
        <v>182</v>
      </c>
      <c r="QL5" s="68" t="s">
        <v>1004</v>
      </c>
      <c r="QM5" s="68" t="s">
        <v>1004</v>
      </c>
      <c r="QN5" s="68" t="s">
        <v>1004</v>
      </c>
      <c r="QO5" s="68" t="s">
        <v>1004</v>
      </c>
      <c r="QP5" s="68" t="s">
        <v>1004</v>
      </c>
      <c r="QQ5" s="68" t="s">
        <v>1004</v>
      </c>
      <c r="QR5" s="68" t="s">
        <v>182</v>
      </c>
      <c r="QS5" s="68" t="s">
        <v>1004</v>
      </c>
      <c r="QT5" s="68" t="s">
        <v>180</v>
      </c>
      <c r="QU5" s="68" t="s">
        <v>1004</v>
      </c>
      <c r="QV5" s="68" t="s">
        <v>1004</v>
      </c>
      <c r="QW5" s="68" t="s">
        <v>1004</v>
      </c>
      <c r="QX5" s="68" t="s">
        <v>1004</v>
      </c>
      <c r="QY5" s="68" t="s">
        <v>1004</v>
      </c>
      <c r="QZ5" s="68" t="s">
        <v>1004</v>
      </c>
      <c r="RA5" s="68" t="s">
        <v>1004</v>
      </c>
      <c r="RB5" s="68" t="s">
        <v>1004</v>
      </c>
      <c r="RC5" s="68" t="s">
        <v>1004</v>
      </c>
      <c r="RD5" s="68" t="s">
        <v>1004</v>
      </c>
      <c r="RE5" s="68" t="s">
        <v>1004</v>
      </c>
      <c r="RF5" s="68" t="s">
        <v>1004</v>
      </c>
      <c r="RG5" s="68" t="s">
        <v>1004</v>
      </c>
      <c r="RH5" s="68" t="s">
        <v>1004</v>
      </c>
      <c r="RI5" s="68" t="s">
        <v>1004</v>
      </c>
      <c r="RJ5" s="68" t="s">
        <v>1004</v>
      </c>
      <c r="RK5" s="68" t="s">
        <v>1004</v>
      </c>
      <c r="RL5" s="68" t="s">
        <v>1004</v>
      </c>
      <c r="RM5" s="68" t="s">
        <v>1004</v>
      </c>
      <c r="RN5" s="68" t="s">
        <v>1004</v>
      </c>
      <c r="RO5" s="68" t="s">
        <v>1004</v>
      </c>
      <c r="RP5" s="68" t="s">
        <v>1004</v>
      </c>
      <c r="RQ5" s="68" t="s">
        <v>1004</v>
      </c>
      <c r="RR5" s="68" t="s">
        <v>1004</v>
      </c>
      <c r="RS5" s="68" t="s">
        <v>182</v>
      </c>
      <c r="RT5" s="68" t="s">
        <v>1004</v>
      </c>
      <c r="RU5" s="68" t="s">
        <v>1004</v>
      </c>
      <c r="RV5" s="68" t="s">
        <v>1004</v>
      </c>
      <c r="RW5" s="68" t="s">
        <v>1004</v>
      </c>
      <c r="RX5" s="68" t="s">
        <v>1004</v>
      </c>
      <c r="RY5" s="68" t="s">
        <v>1004</v>
      </c>
      <c r="RZ5" s="68" t="s">
        <v>1004</v>
      </c>
      <c r="SA5" s="68" t="s">
        <v>1004</v>
      </c>
      <c r="SB5" s="68" t="s">
        <v>1004</v>
      </c>
      <c r="SC5" s="68" t="s">
        <v>1004</v>
      </c>
      <c r="SD5" s="68" t="s">
        <v>1004</v>
      </c>
      <c r="SE5" s="68" t="s">
        <v>1004</v>
      </c>
      <c r="SF5" s="68" t="s">
        <v>1004</v>
      </c>
      <c r="SG5" s="68" t="s">
        <v>1004</v>
      </c>
      <c r="SH5" s="68" t="s">
        <v>1004</v>
      </c>
      <c r="SI5" s="68" t="s">
        <v>1004</v>
      </c>
      <c r="SJ5" s="68" t="s">
        <v>1004</v>
      </c>
      <c r="SK5" s="68" t="s">
        <v>1004</v>
      </c>
      <c r="SL5" s="68" t="s">
        <v>1004</v>
      </c>
      <c r="SM5" s="68" t="s">
        <v>1004</v>
      </c>
      <c r="SN5" s="68" t="s">
        <v>1004</v>
      </c>
      <c r="SO5" s="68" t="s">
        <v>1004</v>
      </c>
      <c r="SP5" s="68" t="s">
        <v>1004</v>
      </c>
      <c r="SQ5" s="68" t="s">
        <v>1004</v>
      </c>
      <c r="SR5" s="68" t="s">
        <v>1004</v>
      </c>
      <c r="SS5" s="68" t="s">
        <v>1004</v>
      </c>
      <c r="ST5" s="68" t="s">
        <v>1004</v>
      </c>
      <c r="SU5" s="68" t="s">
        <v>1004</v>
      </c>
      <c r="SV5" s="68" t="s">
        <v>1004</v>
      </c>
      <c r="SW5" s="68" t="s">
        <v>1004</v>
      </c>
      <c r="SX5" s="68" t="s">
        <v>1004</v>
      </c>
      <c r="SY5" s="68" t="s">
        <v>1004</v>
      </c>
      <c r="SZ5" s="68" t="s">
        <v>1004</v>
      </c>
      <c r="TA5" s="68" t="s">
        <v>1004</v>
      </c>
      <c r="TB5" s="68" t="s">
        <v>1004</v>
      </c>
      <c r="TC5" s="68" t="s">
        <v>1004</v>
      </c>
      <c r="TD5" s="68" t="s">
        <v>1004</v>
      </c>
      <c r="TE5" s="68" t="s">
        <v>1004</v>
      </c>
      <c r="TF5" s="68" t="s">
        <v>1004</v>
      </c>
      <c r="TG5" s="68" t="s">
        <v>1004</v>
      </c>
      <c r="TH5" s="68" t="s">
        <v>1004</v>
      </c>
      <c r="TI5" s="68" t="s">
        <v>1004</v>
      </c>
      <c r="TJ5" s="68" t="s">
        <v>1004</v>
      </c>
      <c r="TK5" s="68" t="s">
        <v>1004</v>
      </c>
      <c r="TL5" s="68" t="s">
        <v>182</v>
      </c>
      <c r="TM5" s="68" t="s">
        <v>1004</v>
      </c>
      <c r="TN5" s="68" t="s">
        <v>1004</v>
      </c>
      <c r="TO5" s="68" t="s">
        <v>1004</v>
      </c>
      <c r="TP5" s="68" t="s">
        <v>1004</v>
      </c>
      <c r="TQ5" s="68" t="s">
        <v>1004</v>
      </c>
      <c r="TR5" s="68" t="s">
        <v>1004</v>
      </c>
      <c r="TS5" s="68" t="s">
        <v>1004</v>
      </c>
      <c r="TT5" s="68" t="s">
        <v>1004</v>
      </c>
      <c r="TU5" s="68" t="s">
        <v>1004</v>
      </c>
      <c r="TV5" s="68" t="s">
        <v>1004</v>
      </c>
      <c r="TW5" s="68" t="s">
        <v>1004</v>
      </c>
      <c r="TX5" s="68" t="s">
        <v>1004</v>
      </c>
      <c r="TY5" s="68" t="s">
        <v>1004</v>
      </c>
      <c r="TZ5" s="68" t="s">
        <v>1004</v>
      </c>
      <c r="UA5" s="68" t="s">
        <v>1004</v>
      </c>
      <c r="UB5" s="68" t="s">
        <v>1004</v>
      </c>
      <c r="UC5" s="68" t="s">
        <v>1004</v>
      </c>
      <c r="UD5" s="68" t="s">
        <v>1004</v>
      </c>
      <c r="UE5" s="68" t="s">
        <v>1004</v>
      </c>
      <c r="UF5" s="68" t="s">
        <v>1004</v>
      </c>
      <c r="UG5" s="68" t="s">
        <v>1004</v>
      </c>
      <c r="UH5" s="68" t="s">
        <v>1004</v>
      </c>
      <c r="UI5" s="68" t="s">
        <v>1004</v>
      </c>
      <c r="UJ5" s="68" t="s">
        <v>1004</v>
      </c>
      <c r="UK5" s="68" t="s">
        <v>1004</v>
      </c>
      <c r="UL5" s="68" t="s">
        <v>1004</v>
      </c>
      <c r="UM5" s="68" t="s">
        <v>1004</v>
      </c>
      <c r="UN5" s="68" t="s">
        <v>180</v>
      </c>
      <c r="UO5" s="68" t="s">
        <v>1004</v>
      </c>
      <c r="UP5" s="68" t="s">
        <v>1004</v>
      </c>
      <c r="UQ5" s="68" t="s">
        <v>182</v>
      </c>
      <c r="UR5" s="68" t="s">
        <v>1004</v>
      </c>
      <c r="US5" s="68" t="s">
        <v>1004</v>
      </c>
      <c r="UT5" s="68" t="s">
        <v>1004</v>
      </c>
      <c r="UU5" s="68" t="s">
        <v>1004</v>
      </c>
      <c r="UV5" s="68" t="s">
        <v>1004</v>
      </c>
      <c r="UW5" s="68" t="s">
        <v>1004</v>
      </c>
      <c r="UX5" s="68" t="s">
        <v>1004</v>
      </c>
      <c r="UY5" s="68" t="s">
        <v>1004</v>
      </c>
      <c r="UZ5" s="68" t="s">
        <v>1004</v>
      </c>
      <c r="VA5" s="68" t="s">
        <v>1004</v>
      </c>
      <c r="VB5" s="68" t="s">
        <v>180</v>
      </c>
      <c r="VC5" s="68" t="s">
        <v>1004</v>
      </c>
      <c r="VD5" s="68" t="s">
        <v>1004</v>
      </c>
      <c r="VE5" s="68" t="s">
        <v>1004</v>
      </c>
      <c r="VF5" s="68" t="s">
        <v>1004</v>
      </c>
      <c r="VG5" s="68" t="s">
        <v>1004</v>
      </c>
      <c r="VH5" s="68" t="s">
        <v>1004</v>
      </c>
      <c r="VI5" s="68" t="s">
        <v>1004</v>
      </c>
      <c r="VJ5" s="68" t="s">
        <v>1004</v>
      </c>
      <c r="VK5" s="68" t="s">
        <v>1004</v>
      </c>
      <c r="VL5" s="68" t="s">
        <v>1004</v>
      </c>
      <c r="VM5" s="68" t="s">
        <v>1004</v>
      </c>
      <c r="VN5" s="68" t="s">
        <v>1004</v>
      </c>
      <c r="VO5" s="68" t="s">
        <v>1004</v>
      </c>
      <c r="VP5" s="68" t="s">
        <v>1004</v>
      </c>
      <c r="VQ5" s="68" t="s">
        <v>1004</v>
      </c>
      <c r="VR5" s="68" t="s">
        <v>1004</v>
      </c>
      <c r="VS5" s="68" t="s">
        <v>1004</v>
      </c>
      <c r="VT5" s="68" t="s">
        <v>1004</v>
      </c>
      <c r="VU5" s="68" t="s">
        <v>1004</v>
      </c>
      <c r="VV5" s="68" t="s">
        <v>1004</v>
      </c>
      <c r="VW5" s="68" t="s">
        <v>180</v>
      </c>
      <c r="VX5" s="68" t="s">
        <v>1004</v>
      </c>
      <c r="VY5" s="68" t="s">
        <v>1004</v>
      </c>
      <c r="VZ5" s="68" t="s">
        <v>180</v>
      </c>
      <c r="WA5" s="68" t="s">
        <v>1004</v>
      </c>
      <c r="WB5" s="68" t="s">
        <v>1004</v>
      </c>
      <c r="WC5" s="68" t="s">
        <v>1004</v>
      </c>
      <c r="WD5" s="68" t="s">
        <v>1004</v>
      </c>
      <c r="WE5" s="68" t="s">
        <v>1004</v>
      </c>
      <c r="WF5" s="68" t="s">
        <v>1004</v>
      </c>
      <c r="WG5" s="68" t="s">
        <v>1004</v>
      </c>
      <c r="WH5" s="68" t="s">
        <v>1004</v>
      </c>
      <c r="WI5" s="68" t="s">
        <v>1004</v>
      </c>
      <c r="WJ5" s="68" t="s">
        <v>1004</v>
      </c>
      <c r="WK5" s="68" t="s">
        <v>1004</v>
      </c>
      <c r="WL5" s="68" t="s">
        <v>1004</v>
      </c>
      <c r="WM5" s="68" t="s">
        <v>1004</v>
      </c>
      <c r="WN5" s="68" t="s">
        <v>180</v>
      </c>
      <c r="WO5" s="68" t="s">
        <v>1004</v>
      </c>
      <c r="WP5" s="68" t="s">
        <v>1004</v>
      </c>
      <c r="WQ5" s="68" t="s">
        <v>1004</v>
      </c>
      <c r="WR5" s="68" t="s">
        <v>1004</v>
      </c>
      <c r="WS5" s="68" t="s">
        <v>1004</v>
      </c>
      <c r="WT5" s="68" t="s">
        <v>182</v>
      </c>
      <c r="WU5" s="68" t="s">
        <v>1004</v>
      </c>
      <c r="WV5" s="68" t="s">
        <v>1004</v>
      </c>
      <c r="WW5" s="68" t="s">
        <v>1004</v>
      </c>
      <c r="WX5" s="68" t="s">
        <v>1004</v>
      </c>
      <c r="WY5" s="68" t="s">
        <v>1004</v>
      </c>
      <c r="WZ5" s="68" t="s">
        <v>1004</v>
      </c>
      <c r="XA5" s="68" t="s">
        <v>1004</v>
      </c>
      <c r="XB5" s="68" t="s">
        <v>1004</v>
      </c>
      <c r="XC5" s="68" t="s">
        <v>1004</v>
      </c>
      <c r="XD5" s="68" t="s">
        <v>1004</v>
      </c>
      <c r="XE5" s="68" t="s">
        <v>1004</v>
      </c>
      <c r="XF5" s="68" t="s">
        <v>1004</v>
      </c>
      <c r="XG5" s="68" t="s">
        <v>182</v>
      </c>
      <c r="XH5" s="68" t="s">
        <v>1004</v>
      </c>
      <c r="XI5" s="68" t="s">
        <v>1004</v>
      </c>
      <c r="XJ5" s="68" t="s">
        <v>180</v>
      </c>
      <c r="XK5" s="68" t="s">
        <v>1004</v>
      </c>
      <c r="XL5" s="68" t="s">
        <v>1004</v>
      </c>
      <c r="XM5" s="68" t="s">
        <v>1004</v>
      </c>
      <c r="XN5" s="68" t="s">
        <v>1004</v>
      </c>
      <c r="XO5" s="68" t="s">
        <v>1004</v>
      </c>
      <c r="XP5" s="68" t="s">
        <v>1004</v>
      </c>
      <c r="XQ5" s="68" t="s">
        <v>1004</v>
      </c>
      <c r="XR5" s="68" t="s">
        <v>1004</v>
      </c>
      <c r="XS5" s="68" t="s">
        <v>1004</v>
      </c>
      <c r="XT5" s="68" t="s">
        <v>1004</v>
      </c>
      <c r="XU5" s="68" t="s">
        <v>1004</v>
      </c>
      <c r="XV5" s="68" t="s">
        <v>1004</v>
      </c>
      <c r="XW5" s="68" t="s">
        <v>1004</v>
      </c>
      <c r="XX5" s="68" t="s">
        <v>1004</v>
      </c>
      <c r="XY5" s="68" t="s">
        <v>1004</v>
      </c>
      <c r="XZ5" s="68" t="s">
        <v>1004</v>
      </c>
      <c r="YA5" s="68" t="s">
        <v>1004</v>
      </c>
      <c r="YB5" s="68" t="s">
        <v>1004</v>
      </c>
      <c r="YC5" s="68" t="s">
        <v>1004</v>
      </c>
      <c r="YD5" s="68" t="s">
        <v>1004</v>
      </c>
      <c r="YE5" s="68" t="s">
        <v>1004</v>
      </c>
      <c r="YF5" s="68" t="s">
        <v>1004</v>
      </c>
      <c r="YG5" s="68" t="s">
        <v>1004</v>
      </c>
      <c r="YH5" s="68" t="s">
        <v>1004</v>
      </c>
      <c r="YI5" s="68" t="s">
        <v>1004</v>
      </c>
      <c r="YJ5" s="68" t="s">
        <v>1004</v>
      </c>
      <c r="YK5" s="68" t="s">
        <v>182</v>
      </c>
      <c r="YL5" s="68" t="s">
        <v>180</v>
      </c>
      <c r="YM5" s="68" t="s">
        <v>1004</v>
      </c>
      <c r="YN5" s="68" t="s">
        <v>1004</v>
      </c>
      <c r="YO5" s="68" t="s">
        <v>1004</v>
      </c>
      <c r="YP5" s="68" t="s">
        <v>1004</v>
      </c>
      <c r="YQ5" s="68" t="s">
        <v>180</v>
      </c>
      <c r="YR5" s="68" t="s">
        <v>1004</v>
      </c>
      <c r="YS5" s="68" t="s">
        <v>1004</v>
      </c>
      <c r="YT5" s="68" t="s">
        <v>1004</v>
      </c>
      <c r="YU5" s="68" t="s">
        <v>1004</v>
      </c>
      <c r="YV5" s="68" t="s">
        <v>1004</v>
      </c>
      <c r="YW5" s="68" t="s">
        <v>1004</v>
      </c>
      <c r="YX5" s="68" t="s">
        <v>1004</v>
      </c>
      <c r="YY5" s="68" t="s">
        <v>1004</v>
      </c>
      <c r="YZ5" s="68" t="s">
        <v>1004</v>
      </c>
      <c r="ZA5" s="68" t="s">
        <v>1004</v>
      </c>
      <c r="ZB5" s="68" t="s">
        <v>1004</v>
      </c>
      <c r="ZC5" s="68" t="s">
        <v>1004</v>
      </c>
      <c r="ZD5" s="68" t="s">
        <v>180</v>
      </c>
      <c r="ZE5" s="68" t="s">
        <v>1004</v>
      </c>
      <c r="ZF5" s="68" t="s">
        <v>1004</v>
      </c>
      <c r="ZG5" s="68" t="s">
        <v>1004</v>
      </c>
      <c r="ZH5" s="68" t="s">
        <v>1004</v>
      </c>
      <c r="ZI5" s="68" t="s">
        <v>1004</v>
      </c>
      <c r="ZJ5" s="68" t="s">
        <v>1004</v>
      </c>
      <c r="ZK5" s="68" t="s">
        <v>1004</v>
      </c>
      <c r="ZL5" s="68" t="s">
        <v>1004</v>
      </c>
      <c r="ZM5" s="68" t="s">
        <v>1004</v>
      </c>
      <c r="ZN5" s="68" t="s">
        <v>1004</v>
      </c>
      <c r="ZO5" s="68" t="s">
        <v>1004</v>
      </c>
      <c r="ZP5" s="68" t="s">
        <v>1004</v>
      </c>
      <c r="ZQ5" s="68" t="s">
        <v>1004</v>
      </c>
      <c r="ZR5" s="68" t="s">
        <v>1004</v>
      </c>
      <c r="ZS5" s="68" t="s">
        <v>1004</v>
      </c>
      <c r="ZT5" s="68" t="s">
        <v>1004</v>
      </c>
      <c r="ZU5" s="68" t="s">
        <v>1004</v>
      </c>
      <c r="ZV5" s="68" t="s">
        <v>1004</v>
      </c>
      <c r="ZW5" s="68" t="s">
        <v>1004</v>
      </c>
      <c r="ZX5" s="68" t="s">
        <v>1004</v>
      </c>
      <c r="ZY5" s="68" t="s">
        <v>1004</v>
      </c>
      <c r="ZZ5" s="68" t="s">
        <v>1004</v>
      </c>
      <c r="AAA5" s="68" t="s">
        <v>1004</v>
      </c>
      <c r="AAB5" s="68" t="s">
        <v>1004</v>
      </c>
      <c r="AAC5" s="68" t="s">
        <v>1004</v>
      </c>
      <c r="AAD5" s="68" t="s">
        <v>1004</v>
      </c>
      <c r="AAE5" s="68" t="s">
        <v>1004</v>
      </c>
      <c r="AAF5" s="68" t="s">
        <v>1004</v>
      </c>
      <c r="AAG5" s="68" t="s">
        <v>1004</v>
      </c>
      <c r="AAH5" s="68" t="s">
        <v>1004</v>
      </c>
      <c r="AAI5" s="68" t="s">
        <v>1004</v>
      </c>
      <c r="AAJ5" s="68" t="s">
        <v>1004</v>
      </c>
      <c r="AAK5" s="68" t="s">
        <v>1004</v>
      </c>
      <c r="AAL5" s="68" t="s">
        <v>182</v>
      </c>
      <c r="AAM5" s="68" t="s">
        <v>1004</v>
      </c>
      <c r="AAN5" s="68" t="s">
        <v>1004</v>
      </c>
      <c r="AAO5" s="68" t="s">
        <v>1004</v>
      </c>
      <c r="AAP5" s="68" t="s">
        <v>1004</v>
      </c>
      <c r="AAQ5" s="68" t="s">
        <v>1004</v>
      </c>
      <c r="AAR5" s="68" t="s">
        <v>1004</v>
      </c>
      <c r="AAS5" s="68" t="s">
        <v>1004</v>
      </c>
      <c r="AAT5" s="68" t="s">
        <v>1004</v>
      </c>
      <c r="AAU5" s="68" t="s">
        <v>1004</v>
      </c>
      <c r="AAV5" s="68" t="s">
        <v>1004</v>
      </c>
      <c r="AAW5" s="68" t="s">
        <v>1004</v>
      </c>
      <c r="AAX5" s="68" t="s">
        <v>1004</v>
      </c>
      <c r="AAY5" s="68" t="s">
        <v>1004</v>
      </c>
      <c r="AAZ5" s="68" t="s">
        <v>1004</v>
      </c>
      <c r="ABA5" s="68" t="s">
        <v>1004</v>
      </c>
      <c r="ABB5" s="68" t="s">
        <v>180</v>
      </c>
      <c r="ABC5" s="68" t="s">
        <v>1004</v>
      </c>
      <c r="ABD5" s="68" t="s">
        <v>1004</v>
      </c>
      <c r="ABE5" s="68" t="s">
        <v>1004</v>
      </c>
      <c r="ABF5" s="68" t="s">
        <v>1004</v>
      </c>
      <c r="ABG5" s="68" t="s">
        <v>1004</v>
      </c>
      <c r="ABH5" s="68" t="s">
        <v>1004</v>
      </c>
      <c r="ABI5" s="68" t="s">
        <v>1004</v>
      </c>
      <c r="ABJ5" s="68" t="s">
        <v>1004</v>
      </c>
      <c r="ABK5" s="68" t="s">
        <v>1004</v>
      </c>
      <c r="ABL5" s="68" t="s">
        <v>1004</v>
      </c>
      <c r="ABM5" s="68" t="s">
        <v>1004</v>
      </c>
      <c r="ABN5" s="68" t="s">
        <v>1004</v>
      </c>
      <c r="ABO5" s="68" t="s">
        <v>1004</v>
      </c>
      <c r="ABP5" s="68" t="s">
        <v>1004</v>
      </c>
      <c r="ABQ5" s="68" t="s">
        <v>1004</v>
      </c>
      <c r="ABR5" s="68" t="s">
        <v>1004</v>
      </c>
      <c r="ABS5" s="68" t="s">
        <v>1004</v>
      </c>
      <c r="ABT5" s="68" t="s">
        <v>1004</v>
      </c>
      <c r="ABU5" s="68" t="s">
        <v>1004</v>
      </c>
      <c r="ABV5" s="68" t="s">
        <v>1004</v>
      </c>
      <c r="ABW5" s="68" t="s">
        <v>1004</v>
      </c>
      <c r="ABX5" s="68" t="s">
        <v>1004</v>
      </c>
      <c r="ABY5" s="68" t="s">
        <v>1004</v>
      </c>
      <c r="ABZ5" s="68" t="s">
        <v>1004</v>
      </c>
      <c r="ACA5" s="68" t="s">
        <v>182</v>
      </c>
      <c r="ACB5" s="68" t="s">
        <v>1004</v>
      </c>
      <c r="ACC5" s="68" t="s">
        <v>1004</v>
      </c>
      <c r="ACD5" s="68" t="s">
        <v>1004</v>
      </c>
      <c r="ACE5" s="68" t="s">
        <v>1004</v>
      </c>
      <c r="ACF5" s="68" t="s">
        <v>1004</v>
      </c>
      <c r="ACG5" s="68" t="s">
        <v>1004</v>
      </c>
      <c r="ACH5" s="68" t="s">
        <v>1004</v>
      </c>
      <c r="ACI5" s="68" t="s">
        <v>1004</v>
      </c>
      <c r="ACJ5" s="68" t="s">
        <v>1004</v>
      </c>
      <c r="ACK5" s="68" t="s">
        <v>1004</v>
      </c>
      <c r="ACL5" s="68" t="s">
        <v>1004</v>
      </c>
      <c r="ACM5" s="68" t="s">
        <v>1004</v>
      </c>
      <c r="ACN5" s="68" t="s">
        <v>1004</v>
      </c>
      <c r="ACO5" s="68" t="s">
        <v>1004</v>
      </c>
      <c r="ACP5" s="68" t="s">
        <v>1004</v>
      </c>
      <c r="ACQ5" s="68" t="s">
        <v>1004</v>
      </c>
      <c r="ACR5" s="68" t="s">
        <v>1004</v>
      </c>
      <c r="ACS5" s="68" t="s">
        <v>182</v>
      </c>
      <c r="ACT5" s="68" t="s">
        <v>1004</v>
      </c>
      <c r="ACU5" s="68" t="s">
        <v>1004</v>
      </c>
      <c r="ACV5" s="68" t="s">
        <v>1004</v>
      </c>
      <c r="ACW5" s="68" t="s">
        <v>1004</v>
      </c>
      <c r="ACX5" s="68" t="s">
        <v>1004</v>
      </c>
      <c r="ACY5" s="68" t="s">
        <v>1004</v>
      </c>
      <c r="ACZ5" s="68" t="s">
        <v>1004</v>
      </c>
      <c r="ADA5" s="68" t="s">
        <v>1004</v>
      </c>
      <c r="ADB5" s="68" t="s">
        <v>1004</v>
      </c>
      <c r="ADC5" s="68" t="s">
        <v>1004</v>
      </c>
      <c r="ADD5" s="68" t="s">
        <v>1004</v>
      </c>
      <c r="ADE5" s="68" t="s">
        <v>1004</v>
      </c>
      <c r="ADF5" s="68" t="s">
        <v>1004</v>
      </c>
      <c r="ADG5" s="68" t="s">
        <v>1004</v>
      </c>
      <c r="ADH5" s="68" t="s">
        <v>1004</v>
      </c>
      <c r="ADI5" s="68" t="s">
        <v>1004</v>
      </c>
      <c r="ADJ5" s="68" t="s">
        <v>1004</v>
      </c>
      <c r="ADK5" s="68" t="s">
        <v>1004</v>
      </c>
      <c r="ADL5" s="68" t="s">
        <v>1004</v>
      </c>
      <c r="ADM5" s="68" t="s">
        <v>1004</v>
      </c>
      <c r="ADN5" s="68" t="s">
        <v>1004</v>
      </c>
      <c r="ADO5" s="68" t="s">
        <v>1004</v>
      </c>
      <c r="ADP5" s="68" t="s">
        <v>1004</v>
      </c>
      <c r="ADQ5" s="68" t="s">
        <v>1004</v>
      </c>
      <c r="ADR5" s="68" t="s">
        <v>180</v>
      </c>
      <c r="ADS5" s="68" t="s">
        <v>1004</v>
      </c>
      <c r="ADT5" s="68" t="s">
        <v>1004</v>
      </c>
      <c r="ADU5" s="68" t="s">
        <v>1004</v>
      </c>
      <c r="ADV5" s="68" t="s">
        <v>1004</v>
      </c>
      <c r="ADW5" s="68" t="s">
        <v>1004</v>
      </c>
      <c r="ADX5" s="68" t="s">
        <v>1004</v>
      </c>
      <c r="ADY5" s="68" t="s">
        <v>180</v>
      </c>
      <c r="ADZ5" s="68" t="s">
        <v>1004</v>
      </c>
      <c r="AEA5" s="68" t="s">
        <v>1004</v>
      </c>
      <c r="AEB5" s="68" t="s">
        <v>1004</v>
      </c>
      <c r="AEC5" s="68" t="s">
        <v>1004</v>
      </c>
      <c r="AED5" s="68" t="s">
        <v>1004</v>
      </c>
      <c r="AEE5" s="68" t="s">
        <v>1004</v>
      </c>
      <c r="AEF5" s="68" t="s">
        <v>1004</v>
      </c>
      <c r="AEG5" s="68" t="s">
        <v>1004</v>
      </c>
      <c r="AEH5" s="68" t="s">
        <v>1004</v>
      </c>
      <c r="AEI5" s="68" t="s">
        <v>1004</v>
      </c>
      <c r="AEJ5" s="68" t="s">
        <v>1004</v>
      </c>
      <c r="AEK5" s="68" t="s">
        <v>180</v>
      </c>
      <c r="AEL5" s="68" t="s">
        <v>1004</v>
      </c>
      <c r="AEM5" s="68" t="s">
        <v>1004</v>
      </c>
      <c r="AEN5" s="68" t="s">
        <v>1004</v>
      </c>
      <c r="AEO5" s="68" t="s">
        <v>182</v>
      </c>
      <c r="AEP5" s="68" t="s">
        <v>1004</v>
      </c>
      <c r="AEQ5" s="68" t="s">
        <v>182</v>
      </c>
      <c r="AER5" s="68" t="s">
        <v>1004</v>
      </c>
      <c r="AES5" s="68" t="s">
        <v>1004</v>
      </c>
      <c r="AET5" s="68" t="s">
        <v>1004</v>
      </c>
      <c r="AEU5" s="68" t="s">
        <v>1004</v>
      </c>
      <c r="AEV5" s="68" t="s">
        <v>1004</v>
      </c>
      <c r="AEW5" s="68" t="s">
        <v>1004</v>
      </c>
      <c r="AEX5" s="68" t="s">
        <v>180</v>
      </c>
      <c r="AEY5" s="68" t="s">
        <v>1004</v>
      </c>
      <c r="AEZ5" s="68" t="s">
        <v>1004</v>
      </c>
      <c r="AFA5" s="68" t="s">
        <v>1004</v>
      </c>
      <c r="AFB5" s="68" t="s">
        <v>1004</v>
      </c>
      <c r="AFC5" s="68" t="s">
        <v>182</v>
      </c>
      <c r="AFD5" s="68" t="s">
        <v>1004</v>
      </c>
      <c r="AFE5" s="68" t="s">
        <v>1004</v>
      </c>
      <c r="AFF5" s="68" t="s">
        <v>1004</v>
      </c>
      <c r="AFG5" s="68" t="s">
        <v>1004</v>
      </c>
      <c r="AFH5" s="68" t="s">
        <v>1004</v>
      </c>
      <c r="AFI5" s="68" t="s">
        <v>1004</v>
      </c>
      <c r="AFJ5" s="68" t="s">
        <v>1004</v>
      </c>
      <c r="AFK5" s="68" t="s">
        <v>1004</v>
      </c>
      <c r="AFL5" s="68" t="s">
        <v>1004</v>
      </c>
      <c r="AFM5" s="68" t="s">
        <v>1004</v>
      </c>
      <c r="AFN5" s="68" t="s">
        <v>1004</v>
      </c>
      <c r="AFO5" s="68" t="s">
        <v>1004</v>
      </c>
      <c r="AFP5" s="68" t="s">
        <v>1004</v>
      </c>
      <c r="AFQ5" s="68" t="s">
        <v>1004</v>
      </c>
      <c r="AFR5" s="68" t="s">
        <v>1004</v>
      </c>
      <c r="AFS5" s="68" t="s">
        <v>1004</v>
      </c>
      <c r="AFT5" s="68" t="s">
        <v>1004</v>
      </c>
      <c r="AFU5" s="68" t="s">
        <v>1004</v>
      </c>
      <c r="AFV5" s="68" t="s">
        <v>1004</v>
      </c>
      <c r="AFW5" s="68" t="s">
        <v>1004</v>
      </c>
      <c r="AFX5" s="68" t="s">
        <v>1004</v>
      </c>
      <c r="AFY5" s="68" t="s">
        <v>1004</v>
      </c>
      <c r="AFZ5" s="68" t="s">
        <v>1004</v>
      </c>
      <c r="AGA5" s="68" t="s">
        <v>1004</v>
      </c>
      <c r="AGB5" s="68" t="s">
        <v>1004</v>
      </c>
      <c r="AGC5" s="68" t="s">
        <v>1004</v>
      </c>
      <c r="AGD5" s="68" t="s">
        <v>1004</v>
      </c>
      <c r="AGE5" s="68" t="s">
        <v>1004</v>
      </c>
      <c r="AGF5" s="68" t="s">
        <v>1004</v>
      </c>
      <c r="AGG5" s="68" t="s">
        <v>1004</v>
      </c>
      <c r="AGH5" s="68" t="s">
        <v>1004</v>
      </c>
      <c r="AGI5" s="68" t="s">
        <v>1004</v>
      </c>
      <c r="AGJ5" s="68" t="s">
        <v>1004</v>
      </c>
      <c r="AGK5" s="68" t="s">
        <v>1004</v>
      </c>
      <c r="AGL5" s="68" t="s">
        <v>1004</v>
      </c>
      <c r="AGM5" s="68" t="s">
        <v>1004</v>
      </c>
      <c r="AGN5" s="68" t="s">
        <v>1004</v>
      </c>
      <c r="AGO5" s="68" t="s">
        <v>1004</v>
      </c>
      <c r="AGP5" s="68" t="s">
        <v>182</v>
      </c>
      <c r="AGQ5" s="68" t="s">
        <v>1004</v>
      </c>
      <c r="AGR5" s="68" t="s">
        <v>1004</v>
      </c>
      <c r="AGS5" s="68" t="s">
        <v>1004</v>
      </c>
      <c r="AGT5" s="68" t="s">
        <v>1004</v>
      </c>
      <c r="AGU5" s="68" t="s">
        <v>1004</v>
      </c>
      <c r="AGV5" s="68" t="s">
        <v>1004</v>
      </c>
      <c r="AGW5" s="68" t="s">
        <v>1004</v>
      </c>
      <c r="AGX5" s="68" t="s">
        <v>1004</v>
      </c>
      <c r="AGY5" s="68" t="s">
        <v>1004</v>
      </c>
      <c r="AGZ5" s="68" t="s">
        <v>1004</v>
      </c>
      <c r="AHA5" s="68" t="s">
        <v>1004</v>
      </c>
      <c r="AHB5" s="68" t="s">
        <v>182</v>
      </c>
      <c r="AHC5" s="68" t="s">
        <v>1004</v>
      </c>
      <c r="AHD5" s="68" t="s">
        <v>1004</v>
      </c>
      <c r="AHE5" s="68" t="s">
        <v>1004</v>
      </c>
      <c r="AHF5" s="68" t="s">
        <v>1004</v>
      </c>
      <c r="AHG5" s="68" t="s">
        <v>1004</v>
      </c>
      <c r="AHH5" s="68" t="s">
        <v>1004</v>
      </c>
      <c r="AHI5" s="68" t="s">
        <v>1004</v>
      </c>
      <c r="AHJ5" s="68" t="s">
        <v>1004</v>
      </c>
      <c r="AHK5" s="68" t="s">
        <v>1004</v>
      </c>
      <c r="AHL5" s="68" t="s">
        <v>1004</v>
      </c>
      <c r="AHM5" s="68" t="s">
        <v>1004</v>
      </c>
      <c r="AHN5" s="68" t="s">
        <v>182</v>
      </c>
      <c r="AHO5" s="68" t="s">
        <v>1004</v>
      </c>
      <c r="AHP5" s="68" t="s">
        <v>1004</v>
      </c>
      <c r="AHQ5" s="68" t="s">
        <v>1004</v>
      </c>
      <c r="AHR5" s="68" t="s">
        <v>180</v>
      </c>
      <c r="AHS5" s="68" t="s">
        <v>1004</v>
      </c>
      <c r="AHT5" s="68" t="s">
        <v>1004</v>
      </c>
      <c r="AHU5" s="68" t="s">
        <v>1004</v>
      </c>
      <c r="AHV5" s="68" t="s">
        <v>1004</v>
      </c>
      <c r="AHW5" s="68" t="s">
        <v>1004</v>
      </c>
      <c r="AHX5" s="68" t="s">
        <v>1004</v>
      </c>
      <c r="AHY5" s="68" t="s">
        <v>1004</v>
      </c>
      <c r="AHZ5" s="68" t="s">
        <v>1004</v>
      </c>
      <c r="AIA5" s="68" t="s">
        <v>1004</v>
      </c>
      <c r="AIB5" s="68" t="s">
        <v>1004</v>
      </c>
      <c r="AIC5" s="68" t="s">
        <v>1004</v>
      </c>
      <c r="AID5" s="68" t="s">
        <v>180</v>
      </c>
      <c r="AIE5" s="68" t="s">
        <v>1004</v>
      </c>
      <c r="AIF5" s="68" t="s">
        <v>1004</v>
      </c>
      <c r="AIG5" s="68" t="s">
        <v>1004</v>
      </c>
      <c r="AIH5" s="68" t="s">
        <v>1004</v>
      </c>
      <c r="AII5" s="68" t="s">
        <v>1004</v>
      </c>
      <c r="AIJ5" s="68" t="s">
        <v>1004</v>
      </c>
      <c r="AIK5" s="68" t="s">
        <v>1004</v>
      </c>
      <c r="AIL5" s="68" t="s">
        <v>1004</v>
      </c>
      <c r="AIM5" s="68" t="s">
        <v>1004</v>
      </c>
      <c r="AIN5" s="68" t="s">
        <v>1004</v>
      </c>
      <c r="AIO5" s="68" t="s">
        <v>1004</v>
      </c>
      <c r="AIP5" s="68" t="s">
        <v>1004</v>
      </c>
      <c r="AIQ5" s="68" t="s">
        <v>1004</v>
      </c>
      <c r="AIR5" s="68" t="s">
        <v>1004</v>
      </c>
      <c r="AIS5" s="68" t="s">
        <v>1004</v>
      </c>
      <c r="AIT5" s="68" t="s">
        <v>1004</v>
      </c>
      <c r="AIU5" s="68" t="s">
        <v>1004</v>
      </c>
      <c r="AIV5" s="68" t="s">
        <v>1004</v>
      </c>
      <c r="AIW5" s="68" t="s">
        <v>1004</v>
      </c>
      <c r="AIX5" s="68" t="s">
        <v>1004</v>
      </c>
      <c r="AIY5" s="68" t="s">
        <v>1004</v>
      </c>
      <c r="AIZ5" s="68" t="s">
        <v>1004</v>
      </c>
      <c r="AJA5" s="68" t="s">
        <v>1004</v>
      </c>
      <c r="AJB5" s="68" t="s">
        <v>1004</v>
      </c>
      <c r="AJC5" s="68" t="s">
        <v>1004</v>
      </c>
      <c r="AJD5" s="68" t="s">
        <v>1004</v>
      </c>
      <c r="AJE5" s="68" t="s">
        <v>1004</v>
      </c>
      <c r="AJF5" s="68" t="s">
        <v>1004</v>
      </c>
      <c r="AJG5" s="68" t="s">
        <v>1004</v>
      </c>
      <c r="AJH5" s="68" t="s">
        <v>1004</v>
      </c>
      <c r="AJI5" s="68" t="s">
        <v>1004</v>
      </c>
      <c r="AJJ5" s="68" t="s">
        <v>1004</v>
      </c>
      <c r="AJK5" s="68" t="s">
        <v>1004</v>
      </c>
      <c r="AJL5" s="68" t="s">
        <v>1004</v>
      </c>
      <c r="AJM5" s="68" t="s">
        <v>1004</v>
      </c>
      <c r="AJN5" s="68" t="s">
        <v>1004</v>
      </c>
      <c r="AJO5" s="68" t="s">
        <v>1004</v>
      </c>
      <c r="AJP5" s="68" t="s">
        <v>1004</v>
      </c>
      <c r="AJQ5" s="68" t="s">
        <v>1004</v>
      </c>
      <c r="AJR5" s="68" t="s">
        <v>1004</v>
      </c>
      <c r="AJS5" s="68" t="s">
        <v>1004</v>
      </c>
      <c r="AJT5" s="68" t="s">
        <v>1004</v>
      </c>
      <c r="AJU5" s="68" t="s">
        <v>1004</v>
      </c>
      <c r="AJV5" s="68" t="s">
        <v>1004</v>
      </c>
      <c r="AJW5" s="68" t="s">
        <v>1004</v>
      </c>
      <c r="AJX5" s="68" t="s">
        <v>1004</v>
      </c>
      <c r="AJY5" s="68" t="s">
        <v>1004</v>
      </c>
      <c r="AJZ5" s="68" t="s">
        <v>1004</v>
      </c>
      <c r="AKA5" s="68" t="s">
        <v>1004</v>
      </c>
      <c r="AKB5" s="68" t="s">
        <v>1004</v>
      </c>
      <c r="AKC5" s="68" t="s">
        <v>1004</v>
      </c>
      <c r="AKD5" s="68" t="s">
        <v>1004</v>
      </c>
      <c r="AKE5" s="68" t="s">
        <v>1004</v>
      </c>
      <c r="AKF5" s="68" t="s">
        <v>1004</v>
      </c>
      <c r="AKG5" s="68" t="s">
        <v>1004</v>
      </c>
      <c r="AKH5" s="68" t="s">
        <v>1004</v>
      </c>
      <c r="AKI5" s="68" t="s">
        <v>1004</v>
      </c>
      <c r="AKJ5" s="68" t="s">
        <v>1004</v>
      </c>
      <c r="AKK5" s="68" t="s">
        <v>1004</v>
      </c>
      <c r="AKL5" s="68" t="s">
        <v>1004</v>
      </c>
      <c r="AKM5" s="68" t="s">
        <v>1004</v>
      </c>
      <c r="AKN5" s="68" t="s">
        <v>1004</v>
      </c>
      <c r="AKO5" s="68" t="s">
        <v>1004</v>
      </c>
      <c r="AKP5" s="68" t="s">
        <v>1004</v>
      </c>
      <c r="AKQ5" s="68" t="s">
        <v>1004</v>
      </c>
      <c r="AKR5" s="68" t="s">
        <v>1004</v>
      </c>
      <c r="AKS5" s="68" t="s">
        <v>1004</v>
      </c>
      <c r="AKT5" s="68" t="s">
        <v>1004</v>
      </c>
      <c r="AKU5" s="68" t="s">
        <v>1004</v>
      </c>
      <c r="AKV5" s="68" t="s">
        <v>1004</v>
      </c>
      <c r="AKW5" s="68" t="s">
        <v>1004</v>
      </c>
      <c r="AKX5" s="68" t="s">
        <v>1004</v>
      </c>
      <c r="AKY5" s="68" t="s">
        <v>1004</v>
      </c>
      <c r="AKZ5" s="68" t="s">
        <v>180</v>
      </c>
      <c r="ALA5" s="68" t="s">
        <v>1004</v>
      </c>
      <c r="ALB5" s="68" t="s">
        <v>1004</v>
      </c>
      <c r="ALC5" s="68" t="s">
        <v>1004</v>
      </c>
      <c r="ALD5" s="68" t="s">
        <v>1004</v>
      </c>
      <c r="ALE5" s="68" t="s">
        <v>1004</v>
      </c>
      <c r="ALF5" s="68" t="s">
        <v>1004</v>
      </c>
      <c r="ALG5" s="68" t="s">
        <v>1004</v>
      </c>
      <c r="ALH5" s="68" t="s">
        <v>1004</v>
      </c>
      <c r="ALI5" s="68" t="s">
        <v>1004</v>
      </c>
      <c r="ALJ5" s="68" t="s">
        <v>1004</v>
      </c>
      <c r="ALK5" s="68" t="s">
        <v>1004</v>
      </c>
      <c r="ALL5" s="68" t="s">
        <v>1004</v>
      </c>
      <c r="ALM5" s="68" t="s">
        <v>1004</v>
      </c>
      <c r="ALN5" s="68" t="s">
        <v>1004</v>
      </c>
      <c r="ALO5" s="68" t="s">
        <v>1004</v>
      </c>
      <c r="ALP5" s="68" t="s">
        <v>1004</v>
      </c>
      <c r="ALQ5" s="68" t="s">
        <v>1004</v>
      </c>
      <c r="ALR5" s="68" t="s">
        <v>1004</v>
      </c>
      <c r="ALS5" s="68" t="s">
        <v>1004</v>
      </c>
      <c r="ALT5" s="68" t="s">
        <v>1004</v>
      </c>
      <c r="ALU5" s="68" t="s">
        <v>1004</v>
      </c>
      <c r="ALV5" s="68" t="s">
        <v>1004</v>
      </c>
      <c r="ALW5" s="68" t="s">
        <v>1004</v>
      </c>
      <c r="ALX5" s="68" t="s">
        <v>1004</v>
      </c>
      <c r="ALY5" s="68" t="s">
        <v>1004</v>
      </c>
      <c r="ALZ5" s="68" t="s">
        <v>1004</v>
      </c>
      <c r="AMA5" s="68" t="s">
        <v>1004</v>
      </c>
      <c r="AMB5" s="68" t="s">
        <v>180</v>
      </c>
      <c r="AMC5" s="68" t="s">
        <v>1004</v>
      </c>
      <c r="AMD5" s="68" t="s">
        <v>1004</v>
      </c>
      <c r="AME5" s="68" t="s">
        <v>1004</v>
      </c>
      <c r="AMF5" s="68" t="s">
        <v>180</v>
      </c>
      <c r="AMG5" s="68" t="s">
        <v>1004</v>
      </c>
      <c r="AMH5" s="68" t="s">
        <v>1004</v>
      </c>
      <c r="AMI5" s="68" t="s">
        <v>1004</v>
      </c>
      <c r="AMJ5" s="68" t="s">
        <v>1004</v>
      </c>
      <c r="AMK5" s="68" t="s">
        <v>1004</v>
      </c>
      <c r="AML5" s="68" t="s">
        <v>1004</v>
      </c>
      <c r="AMM5" s="68" t="s">
        <v>1004</v>
      </c>
      <c r="AMN5" s="68" t="s">
        <v>1004</v>
      </c>
      <c r="AMO5" s="68" t="s">
        <v>1004</v>
      </c>
      <c r="AMP5" s="68" t="s">
        <v>1004</v>
      </c>
      <c r="AMQ5" s="68" t="s">
        <v>1004</v>
      </c>
      <c r="AMR5" s="68" t="s">
        <v>1004</v>
      </c>
      <c r="AMS5" s="68" t="s">
        <v>1004</v>
      </c>
      <c r="AMT5" s="68" t="s">
        <v>1004</v>
      </c>
      <c r="AMU5" s="68" t="s">
        <v>1004</v>
      </c>
      <c r="AMV5" s="68" t="s">
        <v>1004</v>
      </c>
      <c r="AMW5" s="68" t="s">
        <v>1004</v>
      </c>
      <c r="AMX5" s="68" t="s">
        <v>1004</v>
      </c>
      <c r="AMY5" s="68" t="s">
        <v>1004</v>
      </c>
      <c r="AMZ5" s="68" t="s">
        <v>1004</v>
      </c>
      <c r="ANA5" s="68" t="s">
        <v>1004</v>
      </c>
      <c r="ANB5" s="68" t="s">
        <v>1004</v>
      </c>
      <c r="ANC5" s="68" t="s">
        <v>1004</v>
      </c>
      <c r="AND5" s="68" t="s">
        <v>182</v>
      </c>
      <c r="ANE5" s="68" t="s">
        <v>1004</v>
      </c>
      <c r="ANF5" s="68" t="s">
        <v>1004</v>
      </c>
      <c r="ANG5" s="68" t="s">
        <v>1004</v>
      </c>
      <c r="ANH5" s="68" t="s">
        <v>180</v>
      </c>
      <c r="ANI5" s="68" t="s">
        <v>1004</v>
      </c>
      <c r="ANJ5" s="68" t="s">
        <v>1004</v>
      </c>
      <c r="ANK5" s="68" t="s">
        <v>1004</v>
      </c>
      <c r="ANL5" s="68" t="s">
        <v>1004</v>
      </c>
      <c r="ANM5" s="68" t="s">
        <v>1004</v>
      </c>
      <c r="ANN5" s="68" t="s">
        <v>1004</v>
      </c>
      <c r="ANO5" s="68" t="s">
        <v>1004</v>
      </c>
      <c r="ANP5" s="68" t="s">
        <v>1004</v>
      </c>
      <c r="ANQ5" s="68" t="s">
        <v>1004</v>
      </c>
      <c r="ANR5" s="68" t="s">
        <v>1004</v>
      </c>
      <c r="ANS5" s="68" t="s">
        <v>1004</v>
      </c>
      <c r="ANT5" s="68" t="s">
        <v>180</v>
      </c>
      <c r="ANU5" s="68" t="s">
        <v>1004</v>
      </c>
      <c r="ANV5" s="68" t="s">
        <v>1004</v>
      </c>
      <c r="ANW5" s="68" t="s">
        <v>1004</v>
      </c>
      <c r="ANX5" s="68" t="s">
        <v>1004</v>
      </c>
      <c r="ANY5" s="68" t="s">
        <v>180</v>
      </c>
      <c r="ANZ5" s="68" t="s">
        <v>1004</v>
      </c>
      <c r="AOA5" s="68" t="s">
        <v>1004</v>
      </c>
      <c r="AOB5" s="68" t="s">
        <v>1004</v>
      </c>
      <c r="AOC5" s="68" t="s">
        <v>1004</v>
      </c>
      <c r="AOD5" s="68" t="s">
        <v>1004</v>
      </c>
      <c r="AOE5" s="68" t="s">
        <v>1004</v>
      </c>
      <c r="AOF5" s="68" t="s">
        <v>1004</v>
      </c>
      <c r="AOG5" s="68" t="s">
        <v>1004</v>
      </c>
      <c r="AOH5" s="68" t="s">
        <v>1004</v>
      </c>
      <c r="AOI5" s="68" t="s">
        <v>1004</v>
      </c>
      <c r="AOJ5" s="68" t="s">
        <v>1004</v>
      </c>
      <c r="AOK5" s="68" t="s">
        <v>1004</v>
      </c>
      <c r="AOL5" s="68" t="s">
        <v>1004</v>
      </c>
      <c r="AOM5" s="68" t="s">
        <v>1004</v>
      </c>
      <c r="AON5" s="68" t="s">
        <v>1004</v>
      </c>
      <c r="AOO5" s="68" t="s">
        <v>1004</v>
      </c>
      <c r="AOP5" s="68" t="s">
        <v>1004</v>
      </c>
      <c r="AOQ5" s="68" t="s">
        <v>1004</v>
      </c>
      <c r="AOR5" s="68" t="s">
        <v>1004</v>
      </c>
      <c r="AOS5" s="68" t="s">
        <v>1004</v>
      </c>
      <c r="AOT5" s="68" t="s">
        <v>1004</v>
      </c>
      <c r="AOU5" s="68" t="s">
        <v>1004</v>
      </c>
      <c r="AOV5" s="68" t="s">
        <v>1004</v>
      </c>
      <c r="AOW5" s="68" t="s">
        <v>1004</v>
      </c>
      <c r="AOX5" s="68" t="s">
        <v>1004</v>
      </c>
      <c r="AOY5" s="68" t="s">
        <v>1004</v>
      </c>
      <c r="AOZ5" s="68" t="s">
        <v>1004</v>
      </c>
      <c r="APA5" s="68" t="s">
        <v>1004</v>
      </c>
      <c r="APB5" s="68" t="s">
        <v>182</v>
      </c>
      <c r="APC5" s="68" t="s">
        <v>1004</v>
      </c>
      <c r="APD5" s="68" t="s">
        <v>1004</v>
      </c>
      <c r="APE5" s="68" t="s">
        <v>1004</v>
      </c>
      <c r="APF5" s="68" t="s">
        <v>1004</v>
      </c>
      <c r="APG5" s="68" t="s">
        <v>1004</v>
      </c>
      <c r="APH5" s="68" t="s">
        <v>1004</v>
      </c>
      <c r="API5" s="68" t="s">
        <v>1004</v>
      </c>
      <c r="APJ5" s="68" t="s">
        <v>1004</v>
      </c>
      <c r="APK5" s="68" t="s">
        <v>1004</v>
      </c>
      <c r="APL5" s="68" t="s">
        <v>1004</v>
      </c>
      <c r="APM5" s="68" t="s">
        <v>1004</v>
      </c>
      <c r="APN5" s="68" t="s">
        <v>1004</v>
      </c>
      <c r="APO5" s="68" t="s">
        <v>1004</v>
      </c>
      <c r="APP5" s="68" t="s">
        <v>1004</v>
      </c>
      <c r="APQ5" s="68" t="s">
        <v>1004</v>
      </c>
      <c r="APR5" s="68" t="s">
        <v>1004</v>
      </c>
      <c r="APS5" s="68" t="s">
        <v>1004</v>
      </c>
      <c r="APT5" s="68" t="s">
        <v>1004</v>
      </c>
      <c r="APU5" s="68" t="s">
        <v>1004</v>
      </c>
      <c r="APV5" s="68" t="s">
        <v>1004</v>
      </c>
      <c r="APW5" s="68" t="s">
        <v>1004</v>
      </c>
      <c r="APX5" s="68" t="s">
        <v>1004</v>
      </c>
      <c r="APY5" s="68" t="s">
        <v>1004</v>
      </c>
      <c r="APZ5" s="68" t="s">
        <v>1004</v>
      </c>
      <c r="AQA5" s="68" t="s">
        <v>180</v>
      </c>
      <c r="AQB5" s="68" t="s">
        <v>1004</v>
      </c>
      <c r="AQC5" s="68" t="s">
        <v>1004</v>
      </c>
      <c r="AQD5" s="68" t="s">
        <v>1004</v>
      </c>
      <c r="AQE5" s="68" t="s">
        <v>182</v>
      </c>
      <c r="AQF5" s="68" t="s">
        <v>180</v>
      </c>
      <c r="AQG5" s="68" t="s">
        <v>1004</v>
      </c>
      <c r="AQH5" s="68" t="s">
        <v>1004</v>
      </c>
      <c r="AQI5" s="68" t="s">
        <v>1004</v>
      </c>
      <c r="AQJ5" s="68" t="s">
        <v>180</v>
      </c>
      <c r="AQK5" s="68" t="s">
        <v>1004</v>
      </c>
      <c r="AQL5" s="68" t="s">
        <v>1004</v>
      </c>
      <c r="AQM5" s="68" t="s">
        <v>1004</v>
      </c>
      <c r="AQN5" s="68" t="s">
        <v>1004</v>
      </c>
      <c r="AQO5" s="68" t="s">
        <v>1004</v>
      </c>
      <c r="AQP5" s="68" t="s">
        <v>1004</v>
      </c>
      <c r="AQQ5" s="68" t="s">
        <v>1004</v>
      </c>
      <c r="AQR5" s="68" t="s">
        <v>1004</v>
      </c>
      <c r="AQS5" s="68" t="s">
        <v>1004</v>
      </c>
      <c r="AQT5" s="68" t="s">
        <v>1004</v>
      </c>
      <c r="AQU5" s="68" t="s">
        <v>1004</v>
      </c>
      <c r="AQV5" s="68" t="s">
        <v>1004</v>
      </c>
      <c r="AQW5" s="68" t="s">
        <v>1004</v>
      </c>
      <c r="AQX5" s="68" t="s">
        <v>1004</v>
      </c>
      <c r="AQY5" s="68" t="s">
        <v>1004</v>
      </c>
      <c r="AQZ5" s="68" t="s">
        <v>1004</v>
      </c>
      <c r="ARA5" s="68" t="s">
        <v>1004</v>
      </c>
      <c r="ARB5" s="68" t="s">
        <v>1004</v>
      </c>
      <c r="ARC5" s="68" t="s">
        <v>1004</v>
      </c>
      <c r="ARD5" s="68" t="s">
        <v>1004</v>
      </c>
      <c r="ARE5" s="68" t="s">
        <v>1004</v>
      </c>
      <c r="ARF5" s="68" t="s">
        <v>1004</v>
      </c>
      <c r="ARG5" s="68" t="s">
        <v>1004</v>
      </c>
      <c r="ARH5" s="68" t="s">
        <v>1004</v>
      </c>
      <c r="ARI5" s="68" t="s">
        <v>1004</v>
      </c>
      <c r="ARJ5" s="68" t="s">
        <v>1004</v>
      </c>
      <c r="ARK5" s="68" t="s">
        <v>1004</v>
      </c>
      <c r="ARL5" s="68" t="s">
        <v>1004</v>
      </c>
      <c r="ARM5" s="68" t="s">
        <v>1004</v>
      </c>
      <c r="ARN5" s="68" t="s">
        <v>1004</v>
      </c>
      <c r="ARO5" s="68" t="s">
        <v>1004</v>
      </c>
      <c r="ARP5" s="68" t="s">
        <v>1004</v>
      </c>
      <c r="ARQ5" s="68" t="s">
        <v>1004</v>
      </c>
      <c r="ARR5" s="68" t="s">
        <v>1004</v>
      </c>
      <c r="ARS5" s="68" t="s">
        <v>1004</v>
      </c>
      <c r="ART5" s="68" t="s">
        <v>1004</v>
      </c>
      <c r="ARU5" s="68" t="s">
        <v>1004</v>
      </c>
      <c r="ARV5" s="68" t="s">
        <v>1004</v>
      </c>
      <c r="ARW5" s="68" t="s">
        <v>1004</v>
      </c>
      <c r="ARX5" s="68" t="s">
        <v>1004</v>
      </c>
      <c r="ARY5" s="68" t="s">
        <v>1004</v>
      </c>
      <c r="ARZ5" s="68" t="s">
        <v>1004</v>
      </c>
      <c r="ASA5" s="68" t="s">
        <v>1004</v>
      </c>
      <c r="ASB5" s="68" t="s">
        <v>1004</v>
      </c>
      <c r="ASC5" s="68" t="s">
        <v>1004</v>
      </c>
      <c r="ASD5" s="68" t="s">
        <v>1004</v>
      </c>
      <c r="ASE5" s="68" t="s">
        <v>1004</v>
      </c>
      <c r="ASF5" s="68" t="s">
        <v>1004</v>
      </c>
      <c r="ASG5" s="68" t="s">
        <v>1004</v>
      </c>
      <c r="ASH5" s="68" t="s">
        <v>1004</v>
      </c>
      <c r="ASI5" s="68" t="s">
        <v>1004</v>
      </c>
      <c r="ASJ5" s="68" t="s">
        <v>180</v>
      </c>
      <c r="ASK5" s="68" t="s">
        <v>1004</v>
      </c>
      <c r="ASL5" s="68" t="s">
        <v>1004</v>
      </c>
      <c r="ASM5" s="68" t="s">
        <v>1004</v>
      </c>
      <c r="ASN5" s="68" t="s">
        <v>1004</v>
      </c>
      <c r="ASO5" s="68" t="s">
        <v>1004</v>
      </c>
      <c r="ASP5" s="68" t="s">
        <v>1004</v>
      </c>
      <c r="ASQ5" s="68" t="s">
        <v>1004</v>
      </c>
      <c r="ASR5" s="68" t="s">
        <v>1004</v>
      </c>
      <c r="ASS5" s="68" t="s">
        <v>1004</v>
      </c>
      <c r="AST5" s="68" t="s">
        <v>180</v>
      </c>
      <c r="ASU5" s="68" t="s">
        <v>1004</v>
      </c>
      <c r="ASV5" s="68" t="s">
        <v>1004</v>
      </c>
      <c r="ASW5" s="68" t="s">
        <v>1004</v>
      </c>
      <c r="ASX5" s="68" t="s">
        <v>1004</v>
      </c>
      <c r="ASY5" s="68" t="s">
        <v>1004</v>
      </c>
      <c r="ASZ5" s="68" t="s">
        <v>1004</v>
      </c>
      <c r="ATA5" s="68" t="s">
        <v>1004</v>
      </c>
      <c r="ATB5" s="68" t="s">
        <v>1004</v>
      </c>
      <c r="ATC5" s="68" t="s">
        <v>1004</v>
      </c>
      <c r="ATD5" s="68" t="s">
        <v>1004</v>
      </c>
      <c r="ATE5" s="68" t="s">
        <v>1004</v>
      </c>
      <c r="ATF5" s="68" t="s">
        <v>1004</v>
      </c>
      <c r="ATG5" s="68" t="s">
        <v>1004</v>
      </c>
      <c r="ATH5" s="68" t="s">
        <v>1004</v>
      </c>
      <c r="ATI5" s="68" t="s">
        <v>1004</v>
      </c>
      <c r="ATJ5" s="68" t="s">
        <v>1004</v>
      </c>
      <c r="ATK5" s="68" t="s">
        <v>1004</v>
      </c>
      <c r="ATL5" s="68" t="s">
        <v>1004</v>
      </c>
      <c r="ATM5" s="68" t="s">
        <v>1004</v>
      </c>
      <c r="ATN5" s="68" t="s">
        <v>1004</v>
      </c>
      <c r="ATO5" s="68" t="s">
        <v>1004</v>
      </c>
      <c r="ATP5" s="68" t="s">
        <v>1004</v>
      </c>
      <c r="ATQ5" s="68" t="s">
        <v>1004</v>
      </c>
      <c r="ATR5" s="68" t="s">
        <v>1004</v>
      </c>
      <c r="ATS5" s="68" t="s">
        <v>1004</v>
      </c>
      <c r="ATT5" s="68" t="s">
        <v>1004</v>
      </c>
      <c r="ATU5" s="68" t="s">
        <v>1004</v>
      </c>
      <c r="ATV5" s="68" t="s">
        <v>1004</v>
      </c>
      <c r="ATW5" s="68" t="s">
        <v>1004</v>
      </c>
      <c r="ATX5" s="68" t="s">
        <v>1004</v>
      </c>
      <c r="ATY5" s="68" t="s">
        <v>1004</v>
      </c>
      <c r="ATZ5" s="68" t="s">
        <v>1004</v>
      </c>
      <c r="AUA5" s="68" t="s">
        <v>1004</v>
      </c>
      <c r="AUB5" s="68" t="s">
        <v>1004</v>
      </c>
      <c r="AUC5" s="68" t="s">
        <v>182</v>
      </c>
      <c r="AUD5" s="68" t="s">
        <v>1004</v>
      </c>
      <c r="AUE5" s="68" t="s">
        <v>1004</v>
      </c>
      <c r="AUF5" s="68" t="s">
        <v>1004</v>
      </c>
      <c r="AUG5" s="68" t="s">
        <v>1004</v>
      </c>
      <c r="AUH5" s="68" t="s">
        <v>1004</v>
      </c>
      <c r="AUI5" s="68" t="s">
        <v>1004</v>
      </c>
      <c r="AUJ5" s="68" t="s">
        <v>1004</v>
      </c>
      <c r="AUK5" s="68" t="s">
        <v>1004</v>
      </c>
      <c r="AUL5" s="68" t="s">
        <v>1004</v>
      </c>
    </row>
    <row r="6" spans="1:1234">
      <c r="A6" s="68" t="s">
        <v>1004</v>
      </c>
      <c r="B6" s="68" t="s">
        <v>1004</v>
      </c>
      <c r="C6" s="68" t="s">
        <v>1004</v>
      </c>
      <c r="D6" s="68" t="s">
        <v>1004</v>
      </c>
      <c r="E6" s="68" t="s">
        <v>1004</v>
      </c>
      <c r="F6" s="68" t="s">
        <v>1004</v>
      </c>
      <c r="G6" s="68" t="s">
        <v>1004</v>
      </c>
      <c r="H6" s="68" t="s">
        <v>1004</v>
      </c>
      <c r="I6" s="68" t="s">
        <v>1004</v>
      </c>
      <c r="J6" s="68" t="s">
        <v>1004</v>
      </c>
      <c r="K6" s="68" t="s">
        <v>1004</v>
      </c>
      <c r="L6" s="68" t="s">
        <v>1004</v>
      </c>
      <c r="M6" s="68" t="s">
        <v>1004</v>
      </c>
      <c r="N6" s="68" t="s">
        <v>1004</v>
      </c>
      <c r="O6" s="68" t="s">
        <v>1004</v>
      </c>
      <c r="P6" s="68" t="s">
        <v>1004</v>
      </c>
      <c r="Q6" s="68" t="s">
        <v>1004</v>
      </c>
      <c r="R6" s="68" t="s">
        <v>1004</v>
      </c>
      <c r="S6" s="68" t="s">
        <v>180</v>
      </c>
      <c r="T6" s="68" t="s">
        <v>1004</v>
      </c>
      <c r="U6" s="68" t="s">
        <v>1004</v>
      </c>
      <c r="V6" s="68" t="s">
        <v>1004</v>
      </c>
      <c r="W6" s="68" t="s">
        <v>1004</v>
      </c>
      <c r="X6" s="68" t="s">
        <v>1004</v>
      </c>
      <c r="Y6" s="68" t="s">
        <v>1004</v>
      </c>
      <c r="Z6" s="68" t="s">
        <v>1004</v>
      </c>
      <c r="AA6" s="68" t="s">
        <v>1004</v>
      </c>
      <c r="AB6" s="68" t="s">
        <v>1004</v>
      </c>
      <c r="AC6" s="68" t="s">
        <v>1004</v>
      </c>
      <c r="AD6" s="68" t="s">
        <v>1004</v>
      </c>
      <c r="AE6" s="68" t="s">
        <v>1004</v>
      </c>
      <c r="AF6" s="68" t="s">
        <v>1004</v>
      </c>
      <c r="AG6" s="68" t="s">
        <v>1004</v>
      </c>
      <c r="AH6" s="68" t="s">
        <v>1004</v>
      </c>
      <c r="AI6" s="68" t="s">
        <v>1004</v>
      </c>
      <c r="AJ6" s="68" t="s">
        <v>1004</v>
      </c>
      <c r="AK6" s="68" t="s">
        <v>1004</v>
      </c>
      <c r="AL6" s="68" t="s">
        <v>1004</v>
      </c>
      <c r="AM6" s="68" t="s">
        <v>1004</v>
      </c>
      <c r="AN6" s="68" t="s">
        <v>1004</v>
      </c>
      <c r="AO6" s="68" t="s">
        <v>1004</v>
      </c>
      <c r="AP6" s="68" t="s">
        <v>1004</v>
      </c>
      <c r="AQ6" s="68" t="s">
        <v>1004</v>
      </c>
      <c r="AR6" s="68" t="s">
        <v>1004</v>
      </c>
      <c r="AS6" s="68" t="s">
        <v>1004</v>
      </c>
      <c r="AT6" s="68" t="s">
        <v>1004</v>
      </c>
      <c r="AU6" s="68" t="s">
        <v>1004</v>
      </c>
      <c r="AV6" s="68" t="s">
        <v>1004</v>
      </c>
      <c r="AW6" s="68" t="s">
        <v>1004</v>
      </c>
      <c r="AX6" s="68" t="s">
        <v>1004</v>
      </c>
      <c r="AY6" s="68" t="s">
        <v>1004</v>
      </c>
      <c r="AZ6" s="68" t="s">
        <v>1004</v>
      </c>
      <c r="BA6" s="68" t="s">
        <v>1004</v>
      </c>
      <c r="BB6" s="68" t="s">
        <v>1004</v>
      </c>
      <c r="BC6" s="68" t="s">
        <v>1004</v>
      </c>
      <c r="BD6" s="68" t="s">
        <v>1004</v>
      </c>
      <c r="BE6" s="68" t="s">
        <v>1004</v>
      </c>
      <c r="BF6" s="68" t="s">
        <v>1004</v>
      </c>
      <c r="BG6" s="68" t="s">
        <v>1004</v>
      </c>
      <c r="BH6" s="68" t="s">
        <v>1004</v>
      </c>
      <c r="BI6" s="68" t="s">
        <v>1004</v>
      </c>
      <c r="BJ6" s="68" t="s">
        <v>1004</v>
      </c>
      <c r="BK6" s="68" t="s">
        <v>1004</v>
      </c>
      <c r="BL6" s="68" t="s">
        <v>1004</v>
      </c>
      <c r="BM6" s="68" t="s">
        <v>1004</v>
      </c>
      <c r="BN6" s="68" t="s">
        <v>1004</v>
      </c>
      <c r="BO6" s="68" t="s">
        <v>1004</v>
      </c>
      <c r="BP6" s="68" t="s">
        <v>1004</v>
      </c>
      <c r="BQ6" s="68" t="s">
        <v>1004</v>
      </c>
      <c r="BR6" s="68" t="s">
        <v>1004</v>
      </c>
      <c r="BS6" s="68" t="s">
        <v>1004</v>
      </c>
      <c r="BT6" s="68" t="s">
        <v>1004</v>
      </c>
      <c r="BU6" s="68" t="s">
        <v>1004</v>
      </c>
      <c r="BV6" s="68" t="s">
        <v>1004</v>
      </c>
      <c r="BW6" s="68" t="s">
        <v>1004</v>
      </c>
      <c r="BX6" s="68" t="s">
        <v>1004</v>
      </c>
      <c r="BY6" s="68" t="s">
        <v>1004</v>
      </c>
      <c r="BZ6" s="68" t="s">
        <v>1004</v>
      </c>
      <c r="CA6" s="68" t="s">
        <v>1004</v>
      </c>
      <c r="CB6" s="68" t="s">
        <v>180</v>
      </c>
      <c r="CC6" s="68" t="s">
        <v>180</v>
      </c>
      <c r="CD6" s="68" t="s">
        <v>1004</v>
      </c>
      <c r="CE6" s="68" t="s">
        <v>1004</v>
      </c>
      <c r="CF6" s="68" t="s">
        <v>1004</v>
      </c>
      <c r="CG6" s="68" t="s">
        <v>1004</v>
      </c>
      <c r="CH6" s="68" t="s">
        <v>1004</v>
      </c>
      <c r="CI6" s="68" t="s">
        <v>1004</v>
      </c>
      <c r="CJ6" s="68" t="s">
        <v>1004</v>
      </c>
      <c r="CK6" s="68" t="s">
        <v>1004</v>
      </c>
      <c r="CL6" s="68" t="s">
        <v>1004</v>
      </c>
      <c r="CM6" s="68" t="s">
        <v>1004</v>
      </c>
      <c r="CN6" s="68" t="s">
        <v>1004</v>
      </c>
      <c r="CO6" s="68" t="s">
        <v>1004</v>
      </c>
      <c r="CP6" s="68" t="s">
        <v>182</v>
      </c>
      <c r="CQ6" s="68" t="s">
        <v>1004</v>
      </c>
      <c r="CR6" s="68" t="s">
        <v>1004</v>
      </c>
      <c r="CS6" s="68" t="s">
        <v>1004</v>
      </c>
      <c r="CT6" s="68" t="s">
        <v>180</v>
      </c>
      <c r="CU6" s="68" t="s">
        <v>1004</v>
      </c>
      <c r="CV6" s="68" t="s">
        <v>1004</v>
      </c>
      <c r="CW6" s="68" t="s">
        <v>1004</v>
      </c>
      <c r="CX6" s="68" t="s">
        <v>1004</v>
      </c>
      <c r="CY6" s="68" t="s">
        <v>1004</v>
      </c>
      <c r="CZ6" s="68" t="s">
        <v>1004</v>
      </c>
      <c r="DA6" s="68" t="s">
        <v>1004</v>
      </c>
      <c r="DB6" s="68" t="s">
        <v>1004</v>
      </c>
      <c r="DC6" s="68" t="s">
        <v>1004</v>
      </c>
      <c r="DD6" s="68" t="s">
        <v>1004</v>
      </c>
      <c r="DE6" s="68" t="s">
        <v>1004</v>
      </c>
      <c r="DF6" s="68" t="s">
        <v>1004</v>
      </c>
      <c r="DG6" s="68" t="s">
        <v>1004</v>
      </c>
      <c r="DH6" s="68" t="s">
        <v>1004</v>
      </c>
      <c r="DI6" s="68" t="s">
        <v>1004</v>
      </c>
      <c r="DJ6" s="68" t="s">
        <v>1004</v>
      </c>
      <c r="DK6" s="68" t="s">
        <v>1004</v>
      </c>
      <c r="DL6" s="68" t="s">
        <v>1004</v>
      </c>
      <c r="DM6" s="68" t="s">
        <v>1004</v>
      </c>
      <c r="DN6" s="68" t="s">
        <v>1004</v>
      </c>
      <c r="DO6" s="68" t="s">
        <v>1004</v>
      </c>
      <c r="DP6" s="68" t="s">
        <v>1004</v>
      </c>
      <c r="DQ6" s="68" t="s">
        <v>1004</v>
      </c>
      <c r="DR6" s="68" t="s">
        <v>1004</v>
      </c>
      <c r="DS6" s="68" t="s">
        <v>1004</v>
      </c>
      <c r="DT6" s="68" t="s">
        <v>1004</v>
      </c>
      <c r="DU6" s="68" t="s">
        <v>1004</v>
      </c>
      <c r="DV6" s="68" t="s">
        <v>1004</v>
      </c>
      <c r="DW6" s="68" t="s">
        <v>1004</v>
      </c>
      <c r="DX6" s="68" t="s">
        <v>1004</v>
      </c>
      <c r="DY6" s="68" t="s">
        <v>1004</v>
      </c>
      <c r="DZ6" s="68" t="s">
        <v>1004</v>
      </c>
      <c r="EA6" s="68" t="s">
        <v>1004</v>
      </c>
      <c r="EB6" s="68" t="s">
        <v>1004</v>
      </c>
      <c r="EC6" s="68" t="s">
        <v>1004</v>
      </c>
      <c r="ED6" s="68" t="s">
        <v>1004</v>
      </c>
      <c r="EE6" s="68" t="s">
        <v>1004</v>
      </c>
      <c r="EF6" s="68" t="s">
        <v>1004</v>
      </c>
      <c r="EG6" s="68" t="s">
        <v>1004</v>
      </c>
      <c r="EH6" s="68" t="s">
        <v>1004</v>
      </c>
      <c r="EI6" s="68" t="s">
        <v>1004</v>
      </c>
      <c r="EJ6" s="68" t="s">
        <v>1004</v>
      </c>
      <c r="EK6" s="68" t="s">
        <v>1004</v>
      </c>
      <c r="EL6" s="68" t="s">
        <v>182</v>
      </c>
      <c r="EM6" s="68" t="s">
        <v>1004</v>
      </c>
      <c r="EN6" s="68" t="s">
        <v>1004</v>
      </c>
      <c r="EO6" s="68" t="s">
        <v>1004</v>
      </c>
      <c r="EP6" s="68" t="s">
        <v>1004</v>
      </c>
      <c r="EQ6" s="68" t="s">
        <v>1004</v>
      </c>
      <c r="ER6" s="68" t="s">
        <v>1004</v>
      </c>
      <c r="ES6" s="68" t="s">
        <v>1004</v>
      </c>
      <c r="ET6" s="68" t="s">
        <v>1004</v>
      </c>
      <c r="EU6" s="68" t="s">
        <v>1004</v>
      </c>
      <c r="EV6" s="68" t="s">
        <v>1004</v>
      </c>
      <c r="EW6" s="68" t="s">
        <v>1004</v>
      </c>
      <c r="EX6" s="68" t="s">
        <v>1004</v>
      </c>
      <c r="EY6" s="68" t="s">
        <v>1004</v>
      </c>
      <c r="EZ6" s="68" t="s">
        <v>1004</v>
      </c>
      <c r="FA6" s="68" t="s">
        <v>1004</v>
      </c>
      <c r="FB6" s="68" t="s">
        <v>1004</v>
      </c>
      <c r="FC6" s="68" t="s">
        <v>1004</v>
      </c>
      <c r="FD6" s="68" t="s">
        <v>1004</v>
      </c>
      <c r="FE6" s="68" t="s">
        <v>1004</v>
      </c>
      <c r="FF6" s="68" t="s">
        <v>1004</v>
      </c>
      <c r="FG6" s="68" t="s">
        <v>1004</v>
      </c>
      <c r="FH6" s="68" t="s">
        <v>1004</v>
      </c>
      <c r="FI6" s="68" t="s">
        <v>1004</v>
      </c>
      <c r="FJ6" s="68" t="s">
        <v>1004</v>
      </c>
      <c r="FK6" s="68" t="s">
        <v>1004</v>
      </c>
      <c r="FL6" s="68" t="s">
        <v>1004</v>
      </c>
      <c r="FM6" s="68" t="s">
        <v>1004</v>
      </c>
      <c r="FN6" s="68" t="s">
        <v>1004</v>
      </c>
      <c r="FO6" s="68" t="s">
        <v>182</v>
      </c>
      <c r="FP6" s="68" t="s">
        <v>1004</v>
      </c>
      <c r="FQ6" s="68" t="s">
        <v>1004</v>
      </c>
      <c r="FR6" s="68" t="s">
        <v>1004</v>
      </c>
      <c r="FS6" s="68" t="s">
        <v>1004</v>
      </c>
      <c r="FT6" s="68" t="s">
        <v>1004</v>
      </c>
      <c r="FU6" s="68" t="s">
        <v>1004</v>
      </c>
      <c r="FV6" s="68" t="s">
        <v>1004</v>
      </c>
      <c r="FW6" s="68" t="s">
        <v>1004</v>
      </c>
      <c r="FX6" s="68" t="s">
        <v>1004</v>
      </c>
      <c r="FY6" s="68" t="s">
        <v>180</v>
      </c>
      <c r="FZ6" s="68" t="s">
        <v>1004</v>
      </c>
      <c r="GA6" s="68" t="s">
        <v>182</v>
      </c>
      <c r="GB6" s="68" t="s">
        <v>1004</v>
      </c>
      <c r="GC6" s="68" t="s">
        <v>1004</v>
      </c>
      <c r="GD6" s="68" t="s">
        <v>1004</v>
      </c>
      <c r="GE6" s="68" t="s">
        <v>1004</v>
      </c>
      <c r="GF6" s="68" t="s">
        <v>1004</v>
      </c>
      <c r="GG6" s="68" t="s">
        <v>1004</v>
      </c>
      <c r="GH6" s="68" t="s">
        <v>1004</v>
      </c>
      <c r="GI6" s="68" t="s">
        <v>1004</v>
      </c>
      <c r="GJ6" s="68" t="s">
        <v>1004</v>
      </c>
      <c r="GK6" s="68" t="s">
        <v>1004</v>
      </c>
      <c r="GL6" s="68" t="s">
        <v>1004</v>
      </c>
      <c r="GM6" s="68" t="s">
        <v>1004</v>
      </c>
      <c r="GN6" s="68" t="s">
        <v>1004</v>
      </c>
      <c r="GO6" s="68" t="s">
        <v>1004</v>
      </c>
      <c r="GP6" s="68" t="s">
        <v>1004</v>
      </c>
      <c r="GQ6" s="68" t="s">
        <v>1004</v>
      </c>
      <c r="GR6" s="68" t="s">
        <v>1004</v>
      </c>
      <c r="GS6" s="68" t="s">
        <v>182</v>
      </c>
      <c r="GT6" s="68" t="s">
        <v>1004</v>
      </c>
      <c r="GU6" s="68" t="s">
        <v>1004</v>
      </c>
      <c r="GV6" s="68" t="s">
        <v>1004</v>
      </c>
      <c r="GW6" s="68" t="s">
        <v>1004</v>
      </c>
      <c r="GX6" s="68" t="s">
        <v>1004</v>
      </c>
      <c r="GY6" s="68" t="s">
        <v>182</v>
      </c>
      <c r="GZ6" s="68" t="s">
        <v>1004</v>
      </c>
      <c r="HA6" s="68" t="s">
        <v>1004</v>
      </c>
      <c r="HB6" s="68" t="s">
        <v>1004</v>
      </c>
      <c r="HC6" s="68" t="s">
        <v>1004</v>
      </c>
      <c r="HD6" s="68" t="s">
        <v>1004</v>
      </c>
      <c r="HE6" s="68" t="s">
        <v>1004</v>
      </c>
      <c r="HF6" s="68" t="s">
        <v>1004</v>
      </c>
      <c r="HG6" s="68" t="s">
        <v>1004</v>
      </c>
      <c r="HH6" s="68" t="s">
        <v>1004</v>
      </c>
      <c r="HI6" s="68" t="s">
        <v>1004</v>
      </c>
      <c r="HJ6" s="68" t="s">
        <v>1004</v>
      </c>
      <c r="HK6" s="68" t="s">
        <v>1004</v>
      </c>
      <c r="HL6" s="68" t="s">
        <v>1004</v>
      </c>
      <c r="HM6" s="68" t="s">
        <v>1004</v>
      </c>
      <c r="HN6" s="68" t="s">
        <v>1004</v>
      </c>
      <c r="HO6" s="68" t="s">
        <v>1004</v>
      </c>
      <c r="HP6" s="68" t="s">
        <v>1004</v>
      </c>
      <c r="HQ6" s="68" t="s">
        <v>1004</v>
      </c>
      <c r="HR6" s="68" t="s">
        <v>1004</v>
      </c>
      <c r="HS6" s="68" t="s">
        <v>1004</v>
      </c>
      <c r="HT6" s="68" t="s">
        <v>1004</v>
      </c>
      <c r="HU6" s="68" t="s">
        <v>1004</v>
      </c>
      <c r="HV6" s="68" t="s">
        <v>1004</v>
      </c>
      <c r="HW6" s="68" t="s">
        <v>1004</v>
      </c>
      <c r="HX6" s="68" t="s">
        <v>1004</v>
      </c>
      <c r="HY6" s="68" t="s">
        <v>1004</v>
      </c>
      <c r="HZ6" s="68" t="s">
        <v>1004</v>
      </c>
      <c r="IA6" s="68" t="s">
        <v>1004</v>
      </c>
      <c r="IB6" s="68" t="s">
        <v>1004</v>
      </c>
      <c r="IC6" s="68" t="s">
        <v>1004</v>
      </c>
      <c r="ID6" s="68" t="s">
        <v>1004</v>
      </c>
      <c r="IE6" s="68" t="s">
        <v>1004</v>
      </c>
      <c r="IF6" s="68" t="s">
        <v>1004</v>
      </c>
      <c r="IG6" s="68" t="s">
        <v>1004</v>
      </c>
      <c r="IH6" s="68" t="s">
        <v>1004</v>
      </c>
      <c r="II6" s="68" t="s">
        <v>1004</v>
      </c>
      <c r="IJ6" s="68" t="s">
        <v>1004</v>
      </c>
      <c r="IK6" s="68" t="s">
        <v>1004</v>
      </c>
      <c r="IL6" s="68" t="s">
        <v>1004</v>
      </c>
      <c r="IM6" s="68" t="s">
        <v>1004</v>
      </c>
      <c r="IN6" s="68" t="s">
        <v>1004</v>
      </c>
      <c r="IO6" s="68" t="s">
        <v>1004</v>
      </c>
      <c r="IP6" s="68" t="s">
        <v>1004</v>
      </c>
      <c r="IQ6" s="68" t="s">
        <v>1004</v>
      </c>
      <c r="IR6" s="68" t="s">
        <v>1004</v>
      </c>
      <c r="IS6" s="68" t="s">
        <v>1004</v>
      </c>
      <c r="IT6" s="68" t="s">
        <v>1004</v>
      </c>
      <c r="IU6" s="68" t="s">
        <v>1004</v>
      </c>
      <c r="IV6" s="68" t="s">
        <v>1004</v>
      </c>
      <c r="IW6" s="68" t="s">
        <v>1004</v>
      </c>
      <c r="IX6" s="68" t="s">
        <v>1004</v>
      </c>
      <c r="IY6" s="68" t="s">
        <v>1004</v>
      </c>
      <c r="IZ6" s="68" t="s">
        <v>1004</v>
      </c>
      <c r="JA6" s="68" t="s">
        <v>1004</v>
      </c>
      <c r="JB6" s="68" t="s">
        <v>1004</v>
      </c>
      <c r="JC6" s="68" t="s">
        <v>1004</v>
      </c>
      <c r="JD6" s="68" t="s">
        <v>1004</v>
      </c>
      <c r="JE6" s="68" t="s">
        <v>1004</v>
      </c>
      <c r="JF6" s="68" t="s">
        <v>1004</v>
      </c>
      <c r="JG6" s="68" t="s">
        <v>1004</v>
      </c>
      <c r="JH6" s="68" t="s">
        <v>1004</v>
      </c>
      <c r="JI6" s="68" t="s">
        <v>1004</v>
      </c>
      <c r="JJ6" s="68" t="s">
        <v>182</v>
      </c>
      <c r="JK6" s="68" t="s">
        <v>1004</v>
      </c>
      <c r="JL6" s="68" t="s">
        <v>1004</v>
      </c>
      <c r="JM6" s="68" t="s">
        <v>1004</v>
      </c>
      <c r="JN6" s="68" t="s">
        <v>1004</v>
      </c>
      <c r="JO6" s="68" t="s">
        <v>1004</v>
      </c>
      <c r="JP6" s="68" t="s">
        <v>1004</v>
      </c>
      <c r="JQ6" s="68" t="s">
        <v>1004</v>
      </c>
      <c r="JR6" s="68" t="s">
        <v>1004</v>
      </c>
      <c r="JS6" s="68" t="s">
        <v>182</v>
      </c>
      <c r="JT6" s="68" t="s">
        <v>1004</v>
      </c>
      <c r="JU6" s="68" t="s">
        <v>1004</v>
      </c>
      <c r="JV6" s="68" t="s">
        <v>1004</v>
      </c>
      <c r="JW6" s="68" t="s">
        <v>1004</v>
      </c>
      <c r="JX6" s="68" t="s">
        <v>1004</v>
      </c>
      <c r="JY6" s="68" t="s">
        <v>1004</v>
      </c>
      <c r="JZ6" s="68" t="s">
        <v>1004</v>
      </c>
      <c r="KA6" s="68" t="s">
        <v>1004</v>
      </c>
      <c r="KB6" s="68" t="s">
        <v>1004</v>
      </c>
      <c r="KC6" s="68" t="s">
        <v>180</v>
      </c>
      <c r="KD6" s="68" t="s">
        <v>1004</v>
      </c>
      <c r="KE6" s="68" t="s">
        <v>1004</v>
      </c>
      <c r="KF6" s="68" t="s">
        <v>1004</v>
      </c>
      <c r="KG6" s="68" t="s">
        <v>1004</v>
      </c>
      <c r="KH6" s="68" t="s">
        <v>1004</v>
      </c>
      <c r="KI6" s="68" t="s">
        <v>1004</v>
      </c>
      <c r="KJ6" s="68" t="s">
        <v>1004</v>
      </c>
      <c r="KK6" s="68" t="s">
        <v>1004</v>
      </c>
      <c r="KL6" s="68" t="s">
        <v>1004</v>
      </c>
      <c r="KM6" s="68" t="s">
        <v>1004</v>
      </c>
      <c r="KN6" s="68" t="s">
        <v>1004</v>
      </c>
      <c r="KO6" s="68" t="s">
        <v>1004</v>
      </c>
      <c r="KP6" s="68" t="s">
        <v>1004</v>
      </c>
      <c r="KQ6" s="68" t="s">
        <v>1004</v>
      </c>
      <c r="KR6" s="68" t="s">
        <v>1004</v>
      </c>
      <c r="KS6" s="68" t="s">
        <v>1004</v>
      </c>
      <c r="KT6" s="68" t="s">
        <v>1004</v>
      </c>
      <c r="KU6" s="68" t="s">
        <v>1004</v>
      </c>
      <c r="KV6" s="68" t="s">
        <v>1004</v>
      </c>
      <c r="KW6" s="68" t="s">
        <v>1004</v>
      </c>
      <c r="KX6" s="68" t="s">
        <v>1004</v>
      </c>
      <c r="KY6" s="68" t="s">
        <v>1004</v>
      </c>
      <c r="KZ6" s="68" t="s">
        <v>1004</v>
      </c>
      <c r="LA6" s="68" t="s">
        <v>1004</v>
      </c>
      <c r="LB6" s="68" t="s">
        <v>1004</v>
      </c>
      <c r="LC6" s="68" t="s">
        <v>1004</v>
      </c>
      <c r="LD6" s="68" t="s">
        <v>1004</v>
      </c>
      <c r="LE6" s="68" t="s">
        <v>1004</v>
      </c>
      <c r="LF6" s="68" t="s">
        <v>1004</v>
      </c>
      <c r="LG6" s="68" t="s">
        <v>1004</v>
      </c>
      <c r="LH6" s="68" t="s">
        <v>1004</v>
      </c>
      <c r="LI6" s="68" t="s">
        <v>1004</v>
      </c>
      <c r="LJ6" s="68" t="s">
        <v>1004</v>
      </c>
      <c r="LK6" s="68" t="s">
        <v>1004</v>
      </c>
      <c r="LL6" s="68" t="s">
        <v>1004</v>
      </c>
      <c r="LM6" s="68" t="s">
        <v>1004</v>
      </c>
      <c r="LN6" s="68" t="s">
        <v>1004</v>
      </c>
      <c r="LO6" s="68" t="s">
        <v>1004</v>
      </c>
      <c r="LP6" s="68" t="s">
        <v>1004</v>
      </c>
      <c r="LQ6" s="68" t="s">
        <v>1004</v>
      </c>
      <c r="LR6" s="68" t="s">
        <v>1004</v>
      </c>
      <c r="LS6" s="68" t="s">
        <v>1004</v>
      </c>
      <c r="LT6" s="68" t="s">
        <v>1004</v>
      </c>
      <c r="LU6" s="68" t="s">
        <v>1004</v>
      </c>
      <c r="LV6" s="68" t="s">
        <v>1004</v>
      </c>
      <c r="LW6" s="68" t="s">
        <v>1004</v>
      </c>
      <c r="LX6" s="68" t="s">
        <v>1004</v>
      </c>
      <c r="LY6" s="68" t="s">
        <v>180</v>
      </c>
      <c r="LZ6" s="68" t="s">
        <v>1004</v>
      </c>
      <c r="MA6" s="68" t="s">
        <v>1004</v>
      </c>
      <c r="MB6" s="68" t="s">
        <v>1004</v>
      </c>
      <c r="MC6" s="68" t="s">
        <v>1004</v>
      </c>
      <c r="MD6" s="68" t="s">
        <v>1004</v>
      </c>
      <c r="ME6" s="68" t="s">
        <v>1004</v>
      </c>
      <c r="MF6" s="68" t="s">
        <v>1004</v>
      </c>
      <c r="MG6" s="68" t="s">
        <v>1004</v>
      </c>
      <c r="MH6" s="68" t="s">
        <v>1004</v>
      </c>
      <c r="MI6" s="68" t="s">
        <v>1004</v>
      </c>
      <c r="MJ6" s="68" t="s">
        <v>1004</v>
      </c>
      <c r="MK6" s="68" t="s">
        <v>1004</v>
      </c>
      <c r="ML6" s="68" t="s">
        <v>1004</v>
      </c>
      <c r="MM6" s="68" t="s">
        <v>1004</v>
      </c>
      <c r="MN6" s="68" t="s">
        <v>1004</v>
      </c>
      <c r="MO6" s="68" t="s">
        <v>1004</v>
      </c>
      <c r="MP6" s="68" t="s">
        <v>1004</v>
      </c>
      <c r="MQ6" s="68" t="s">
        <v>1004</v>
      </c>
      <c r="MR6" s="68" t="s">
        <v>1004</v>
      </c>
      <c r="MS6" s="68" t="s">
        <v>1004</v>
      </c>
      <c r="MT6" s="68" t="s">
        <v>182</v>
      </c>
      <c r="MU6" s="68" t="s">
        <v>1004</v>
      </c>
      <c r="MV6" s="68" t="s">
        <v>1004</v>
      </c>
      <c r="MW6" s="68" t="s">
        <v>1004</v>
      </c>
      <c r="MX6" s="68" t="s">
        <v>1004</v>
      </c>
      <c r="MY6" s="68" t="s">
        <v>1004</v>
      </c>
      <c r="MZ6" s="68" t="s">
        <v>1004</v>
      </c>
      <c r="NA6" s="68" t="s">
        <v>1004</v>
      </c>
      <c r="NB6" s="68" t="s">
        <v>1004</v>
      </c>
      <c r="NC6" s="68" t="s">
        <v>1004</v>
      </c>
      <c r="ND6" s="68" t="s">
        <v>180</v>
      </c>
      <c r="NE6" s="68" t="s">
        <v>1004</v>
      </c>
      <c r="NF6" s="68" t="s">
        <v>1004</v>
      </c>
      <c r="NG6" s="68" t="s">
        <v>1004</v>
      </c>
      <c r="NH6" s="68" t="s">
        <v>1004</v>
      </c>
      <c r="NI6" s="68" t="s">
        <v>1004</v>
      </c>
      <c r="NJ6" s="68" t="s">
        <v>1004</v>
      </c>
      <c r="NK6" s="68" t="s">
        <v>1004</v>
      </c>
      <c r="NL6" s="68" t="s">
        <v>1004</v>
      </c>
      <c r="NM6" s="68" t="s">
        <v>1004</v>
      </c>
      <c r="NN6" s="68" t="s">
        <v>1004</v>
      </c>
      <c r="NO6" s="68" t="s">
        <v>1004</v>
      </c>
      <c r="NP6" s="68" t="s">
        <v>1004</v>
      </c>
      <c r="NQ6" s="68" t="s">
        <v>1004</v>
      </c>
      <c r="NR6" s="68" t="s">
        <v>1004</v>
      </c>
      <c r="NS6" s="68" t="s">
        <v>1004</v>
      </c>
      <c r="NT6" s="68" t="s">
        <v>1004</v>
      </c>
      <c r="NU6" s="68" t="s">
        <v>1004</v>
      </c>
      <c r="NV6" s="68" t="s">
        <v>1004</v>
      </c>
      <c r="NW6" s="68" t="s">
        <v>1004</v>
      </c>
      <c r="NX6" s="68" t="s">
        <v>1004</v>
      </c>
      <c r="NY6" s="68" t="s">
        <v>1004</v>
      </c>
      <c r="NZ6" s="68" t="s">
        <v>1004</v>
      </c>
      <c r="OA6" s="68" t="s">
        <v>1004</v>
      </c>
      <c r="OB6" s="68" t="s">
        <v>1004</v>
      </c>
      <c r="OC6" s="68" t="s">
        <v>1004</v>
      </c>
      <c r="OD6" s="68" t="s">
        <v>1004</v>
      </c>
      <c r="OE6" s="68" t="s">
        <v>1004</v>
      </c>
      <c r="OF6" s="68" t="s">
        <v>1004</v>
      </c>
      <c r="OG6" s="68" t="s">
        <v>1004</v>
      </c>
      <c r="OH6" s="68" t="s">
        <v>1004</v>
      </c>
      <c r="OI6" s="68" t="s">
        <v>1004</v>
      </c>
      <c r="OJ6" s="68" t="s">
        <v>1004</v>
      </c>
      <c r="OK6" s="68" t="s">
        <v>1004</v>
      </c>
      <c r="OL6" s="68" t="s">
        <v>1004</v>
      </c>
      <c r="OM6" s="68" t="s">
        <v>1004</v>
      </c>
      <c r="ON6" s="68" t="s">
        <v>1004</v>
      </c>
      <c r="OO6" s="68" t="s">
        <v>1004</v>
      </c>
      <c r="OP6" s="68" t="s">
        <v>1004</v>
      </c>
      <c r="OQ6" s="68" t="s">
        <v>1004</v>
      </c>
      <c r="OR6" s="68" t="s">
        <v>1004</v>
      </c>
      <c r="OS6" s="68" t="s">
        <v>1004</v>
      </c>
      <c r="OT6" s="68" t="s">
        <v>1004</v>
      </c>
      <c r="OU6" s="68" t="s">
        <v>1004</v>
      </c>
      <c r="OV6" s="68" t="s">
        <v>1004</v>
      </c>
      <c r="OW6" s="68" t="s">
        <v>1004</v>
      </c>
      <c r="OX6" s="68" t="s">
        <v>1004</v>
      </c>
      <c r="OY6" s="68" t="s">
        <v>1004</v>
      </c>
      <c r="OZ6" s="68" t="s">
        <v>1004</v>
      </c>
      <c r="PA6" s="68" t="s">
        <v>1004</v>
      </c>
      <c r="PB6" s="68" t="s">
        <v>1004</v>
      </c>
      <c r="PC6" s="68" t="s">
        <v>1004</v>
      </c>
      <c r="PD6" s="68" t="s">
        <v>1004</v>
      </c>
      <c r="PE6" s="68" t="s">
        <v>1004</v>
      </c>
      <c r="PF6" s="68" t="s">
        <v>1004</v>
      </c>
      <c r="PG6" s="68" t="s">
        <v>1004</v>
      </c>
      <c r="PH6" s="68" t="s">
        <v>1004</v>
      </c>
      <c r="PI6" s="68" t="s">
        <v>1004</v>
      </c>
      <c r="PJ6" s="68" t="s">
        <v>1004</v>
      </c>
      <c r="PK6" s="68" t="s">
        <v>1004</v>
      </c>
      <c r="PL6" s="68" t="s">
        <v>1004</v>
      </c>
      <c r="PM6" s="68" t="s">
        <v>1004</v>
      </c>
      <c r="PN6" s="68" t="s">
        <v>1004</v>
      </c>
      <c r="PO6" s="68" t="s">
        <v>1004</v>
      </c>
      <c r="PP6" s="68" t="s">
        <v>1004</v>
      </c>
      <c r="PQ6" s="68" t="s">
        <v>1004</v>
      </c>
      <c r="PR6" s="68" t="s">
        <v>180</v>
      </c>
      <c r="PS6" s="68" t="s">
        <v>1004</v>
      </c>
      <c r="PT6" s="68" t="s">
        <v>1004</v>
      </c>
      <c r="PU6" s="68" t="s">
        <v>1004</v>
      </c>
      <c r="PV6" s="68" t="s">
        <v>1004</v>
      </c>
      <c r="PW6" s="68" t="s">
        <v>1004</v>
      </c>
      <c r="PX6" s="68" t="s">
        <v>1004</v>
      </c>
      <c r="PY6" s="68" t="s">
        <v>1004</v>
      </c>
      <c r="PZ6" s="68" t="s">
        <v>1004</v>
      </c>
      <c r="QA6" s="68" t="s">
        <v>1004</v>
      </c>
      <c r="QB6" s="68" t="s">
        <v>1004</v>
      </c>
      <c r="QC6" s="68" t="s">
        <v>1004</v>
      </c>
      <c r="QD6" s="68" t="s">
        <v>1004</v>
      </c>
      <c r="QE6" s="68" t="s">
        <v>1004</v>
      </c>
      <c r="QF6" s="68" t="s">
        <v>1004</v>
      </c>
      <c r="QG6" s="68" t="s">
        <v>1004</v>
      </c>
      <c r="QH6" s="68" t="s">
        <v>1004</v>
      </c>
      <c r="QI6" s="68" t="s">
        <v>1004</v>
      </c>
      <c r="QJ6" s="68" t="s">
        <v>1004</v>
      </c>
      <c r="QK6" s="68" t="s">
        <v>1004</v>
      </c>
      <c r="QL6" s="68" t="s">
        <v>1004</v>
      </c>
      <c r="QM6" s="68" t="s">
        <v>1004</v>
      </c>
      <c r="QN6" s="68" t="s">
        <v>1004</v>
      </c>
      <c r="QO6" s="68" t="s">
        <v>1004</v>
      </c>
      <c r="QP6" s="68" t="s">
        <v>1004</v>
      </c>
      <c r="QQ6" s="68" t="s">
        <v>1004</v>
      </c>
      <c r="QR6" s="68" t="s">
        <v>1004</v>
      </c>
      <c r="QS6" s="68" t="s">
        <v>1004</v>
      </c>
      <c r="QT6" s="68" t="s">
        <v>1004</v>
      </c>
      <c r="QU6" s="68" t="s">
        <v>1004</v>
      </c>
      <c r="QV6" s="68" t="s">
        <v>1004</v>
      </c>
      <c r="QW6" s="68" t="s">
        <v>1004</v>
      </c>
      <c r="QX6" s="68" t="s">
        <v>1004</v>
      </c>
      <c r="QY6" s="68" t="s">
        <v>1004</v>
      </c>
      <c r="QZ6" s="68" t="s">
        <v>1004</v>
      </c>
      <c r="RA6" s="68" t="s">
        <v>1004</v>
      </c>
      <c r="RB6" s="68" t="s">
        <v>1004</v>
      </c>
      <c r="RC6" s="68" t="s">
        <v>1004</v>
      </c>
      <c r="RD6" s="68" t="s">
        <v>1004</v>
      </c>
      <c r="RE6" s="68" t="s">
        <v>1004</v>
      </c>
      <c r="RF6" s="68" t="s">
        <v>1004</v>
      </c>
      <c r="RG6" s="68" t="s">
        <v>1004</v>
      </c>
      <c r="RH6" s="68" t="s">
        <v>1004</v>
      </c>
      <c r="RI6" s="68" t="s">
        <v>1004</v>
      </c>
      <c r="RJ6" s="68" t="s">
        <v>1004</v>
      </c>
      <c r="RK6" s="68" t="s">
        <v>1004</v>
      </c>
      <c r="RL6" s="68" t="s">
        <v>1004</v>
      </c>
      <c r="RM6" s="68" t="s">
        <v>1004</v>
      </c>
      <c r="RN6" s="68" t="s">
        <v>1004</v>
      </c>
      <c r="RO6" s="68" t="s">
        <v>1004</v>
      </c>
      <c r="RP6" s="68" t="s">
        <v>1004</v>
      </c>
      <c r="RQ6" s="68" t="s">
        <v>1004</v>
      </c>
      <c r="RR6" s="68" t="s">
        <v>1004</v>
      </c>
      <c r="RS6" s="68" t="s">
        <v>1004</v>
      </c>
      <c r="RT6" s="68" t="s">
        <v>1004</v>
      </c>
      <c r="RU6" s="68" t="s">
        <v>1004</v>
      </c>
      <c r="RV6" s="68" t="s">
        <v>1004</v>
      </c>
      <c r="RW6" s="68" t="s">
        <v>1004</v>
      </c>
      <c r="RX6" s="68" t="s">
        <v>1004</v>
      </c>
      <c r="RY6" s="68" t="s">
        <v>1004</v>
      </c>
      <c r="RZ6" s="68" t="s">
        <v>1004</v>
      </c>
      <c r="SA6" s="68" t="s">
        <v>1004</v>
      </c>
      <c r="SB6" s="68" t="s">
        <v>1004</v>
      </c>
      <c r="SC6" s="68" t="s">
        <v>1004</v>
      </c>
      <c r="SD6" s="68" t="s">
        <v>1004</v>
      </c>
      <c r="SE6" s="68" t="s">
        <v>1004</v>
      </c>
      <c r="SF6" s="68" t="s">
        <v>1004</v>
      </c>
      <c r="SG6" s="68" t="s">
        <v>1004</v>
      </c>
      <c r="SH6" s="68" t="s">
        <v>1004</v>
      </c>
      <c r="SI6" s="68" t="s">
        <v>1004</v>
      </c>
      <c r="SJ6" s="68" t="s">
        <v>1004</v>
      </c>
      <c r="SK6" s="68" t="s">
        <v>1004</v>
      </c>
      <c r="SL6" s="68" t="s">
        <v>1004</v>
      </c>
      <c r="SM6" s="68" t="s">
        <v>1004</v>
      </c>
      <c r="SN6" s="68" t="s">
        <v>1004</v>
      </c>
      <c r="SO6" s="68" t="s">
        <v>1004</v>
      </c>
      <c r="SP6" s="68" t="s">
        <v>1004</v>
      </c>
      <c r="SQ6" s="68" t="s">
        <v>1004</v>
      </c>
      <c r="SR6" s="68" t="s">
        <v>1004</v>
      </c>
      <c r="SS6" s="68" t="s">
        <v>1004</v>
      </c>
      <c r="ST6" s="68" t="s">
        <v>1004</v>
      </c>
      <c r="SU6" s="68" t="s">
        <v>1004</v>
      </c>
      <c r="SV6" s="68" t="s">
        <v>1004</v>
      </c>
      <c r="SW6" s="68" t="s">
        <v>1004</v>
      </c>
      <c r="SX6" s="68" t="s">
        <v>1004</v>
      </c>
      <c r="SY6" s="68" t="s">
        <v>1004</v>
      </c>
      <c r="SZ6" s="68" t="s">
        <v>1004</v>
      </c>
      <c r="TA6" s="68" t="s">
        <v>182</v>
      </c>
      <c r="TB6" s="68" t="s">
        <v>1004</v>
      </c>
      <c r="TC6" s="68" t="s">
        <v>1004</v>
      </c>
      <c r="TD6" s="68" t="s">
        <v>1004</v>
      </c>
      <c r="TE6" s="68" t="s">
        <v>1004</v>
      </c>
      <c r="TF6" s="68" t="s">
        <v>1004</v>
      </c>
      <c r="TG6" s="68" t="s">
        <v>180</v>
      </c>
      <c r="TH6" s="68" t="s">
        <v>1004</v>
      </c>
      <c r="TI6" s="68" t="s">
        <v>1004</v>
      </c>
      <c r="TJ6" s="68" t="s">
        <v>1004</v>
      </c>
      <c r="TK6" s="68" t="s">
        <v>1004</v>
      </c>
      <c r="TL6" s="68" t="s">
        <v>1004</v>
      </c>
      <c r="TM6" s="68" t="s">
        <v>1004</v>
      </c>
      <c r="TN6" s="68" t="s">
        <v>1004</v>
      </c>
      <c r="TO6" s="68" t="s">
        <v>1004</v>
      </c>
      <c r="TP6" s="68" t="s">
        <v>1004</v>
      </c>
      <c r="TQ6" s="68" t="s">
        <v>1004</v>
      </c>
      <c r="TR6" s="68" t="s">
        <v>1004</v>
      </c>
      <c r="TS6" s="68" t="s">
        <v>1004</v>
      </c>
      <c r="TT6" s="68" t="s">
        <v>1004</v>
      </c>
      <c r="TU6" s="68" t="s">
        <v>1004</v>
      </c>
      <c r="TV6" s="68" t="s">
        <v>180</v>
      </c>
      <c r="TW6" s="68" t="s">
        <v>1004</v>
      </c>
      <c r="TX6" s="68" t="s">
        <v>1004</v>
      </c>
      <c r="TY6" s="68" t="s">
        <v>1004</v>
      </c>
      <c r="TZ6" s="68" t="s">
        <v>182</v>
      </c>
      <c r="UA6" s="68" t="s">
        <v>1004</v>
      </c>
      <c r="UB6" s="68" t="s">
        <v>1004</v>
      </c>
      <c r="UC6" s="68" t="s">
        <v>1004</v>
      </c>
      <c r="UD6" s="68" t="s">
        <v>1004</v>
      </c>
      <c r="UE6" s="68" t="s">
        <v>1004</v>
      </c>
      <c r="UF6" s="68" t="s">
        <v>1004</v>
      </c>
      <c r="UG6" s="68" t="s">
        <v>1004</v>
      </c>
      <c r="UH6" s="68" t="s">
        <v>1004</v>
      </c>
      <c r="UI6" s="68" t="s">
        <v>1004</v>
      </c>
      <c r="UJ6" s="68" t="s">
        <v>1004</v>
      </c>
      <c r="UK6" s="68" t="s">
        <v>1004</v>
      </c>
      <c r="UL6" s="68" t="s">
        <v>1004</v>
      </c>
      <c r="UM6" s="68" t="s">
        <v>1004</v>
      </c>
      <c r="UN6" s="68" t="s">
        <v>1004</v>
      </c>
      <c r="UO6" s="68" t="s">
        <v>1004</v>
      </c>
      <c r="UP6" s="68" t="s">
        <v>1004</v>
      </c>
      <c r="UQ6" s="68" t="s">
        <v>1004</v>
      </c>
      <c r="UR6" s="68" t="s">
        <v>1004</v>
      </c>
      <c r="US6" s="68" t="s">
        <v>1004</v>
      </c>
      <c r="UT6" s="68" t="s">
        <v>1004</v>
      </c>
      <c r="UU6" s="68" t="s">
        <v>1004</v>
      </c>
      <c r="UV6" s="68" t="s">
        <v>180</v>
      </c>
      <c r="UW6" s="68" t="s">
        <v>1004</v>
      </c>
      <c r="UX6" s="68" t="s">
        <v>1004</v>
      </c>
      <c r="UY6" s="68" t="s">
        <v>1004</v>
      </c>
      <c r="UZ6" s="68" t="s">
        <v>1004</v>
      </c>
      <c r="VA6" s="68" t="s">
        <v>1004</v>
      </c>
      <c r="VB6" s="68" t="s">
        <v>1004</v>
      </c>
      <c r="VC6" s="68" t="s">
        <v>1004</v>
      </c>
      <c r="VD6" s="68" t="s">
        <v>1004</v>
      </c>
      <c r="VE6" s="68" t="s">
        <v>1004</v>
      </c>
      <c r="VF6" s="68" t="s">
        <v>1004</v>
      </c>
      <c r="VG6" s="68" t="s">
        <v>1004</v>
      </c>
      <c r="VH6" s="68" t="s">
        <v>1004</v>
      </c>
      <c r="VI6" s="68" t="s">
        <v>1004</v>
      </c>
      <c r="VJ6" s="68" t="s">
        <v>1004</v>
      </c>
      <c r="VK6" s="68" t="s">
        <v>1004</v>
      </c>
      <c r="VL6" s="68" t="s">
        <v>1004</v>
      </c>
      <c r="VM6" s="68" t="s">
        <v>1004</v>
      </c>
      <c r="VN6" s="68" t="s">
        <v>1004</v>
      </c>
      <c r="VO6" s="68" t="s">
        <v>1004</v>
      </c>
      <c r="VP6" s="68" t="s">
        <v>1004</v>
      </c>
      <c r="VQ6" s="68" t="s">
        <v>1004</v>
      </c>
      <c r="VR6" s="68" t="s">
        <v>1004</v>
      </c>
      <c r="VS6" s="68" t="s">
        <v>1004</v>
      </c>
      <c r="VT6" s="68" t="s">
        <v>1004</v>
      </c>
      <c r="VU6" s="68" t="s">
        <v>1004</v>
      </c>
      <c r="VV6" s="68" t="s">
        <v>1004</v>
      </c>
      <c r="VW6" s="68" t="s">
        <v>1004</v>
      </c>
      <c r="VX6" s="68" t="s">
        <v>1004</v>
      </c>
      <c r="VY6" s="68" t="s">
        <v>180</v>
      </c>
      <c r="VZ6" s="68" t="s">
        <v>1004</v>
      </c>
      <c r="WA6" s="68" t="s">
        <v>1004</v>
      </c>
      <c r="WB6" s="68" t="s">
        <v>1004</v>
      </c>
      <c r="WC6" s="68" t="s">
        <v>1004</v>
      </c>
      <c r="WD6" s="68" t="s">
        <v>1004</v>
      </c>
      <c r="WE6" s="68" t="s">
        <v>182</v>
      </c>
      <c r="WF6" s="68" t="s">
        <v>1004</v>
      </c>
      <c r="WG6" s="68" t="s">
        <v>1004</v>
      </c>
      <c r="WH6" s="68" t="s">
        <v>1004</v>
      </c>
      <c r="WI6" s="68" t="s">
        <v>1004</v>
      </c>
      <c r="WJ6" s="68" t="s">
        <v>1004</v>
      </c>
      <c r="WK6" s="68" t="s">
        <v>1004</v>
      </c>
      <c r="WL6" s="68" t="s">
        <v>1004</v>
      </c>
      <c r="WM6" s="68" t="s">
        <v>1004</v>
      </c>
      <c r="WN6" s="68" t="s">
        <v>1004</v>
      </c>
      <c r="WO6" s="68" t="s">
        <v>1004</v>
      </c>
      <c r="WP6" s="68" t="s">
        <v>1004</v>
      </c>
      <c r="WQ6" s="68" t="s">
        <v>1004</v>
      </c>
      <c r="WR6" s="68" t="s">
        <v>1004</v>
      </c>
      <c r="WS6" s="68" t="s">
        <v>1004</v>
      </c>
      <c r="WT6" s="68" t="s">
        <v>1004</v>
      </c>
      <c r="WU6" s="68" t="s">
        <v>1004</v>
      </c>
      <c r="WV6" s="68" t="s">
        <v>1004</v>
      </c>
      <c r="WW6" s="68" t="s">
        <v>1004</v>
      </c>
      <c r="WX6" s="68" t="s">
        <v>1004</v>
      </c>
      <c r="WY6" s="68" t="s">
        <v>1004</v>
      </c>
      <c r="WZ6" s="68" t="s">
        <v>1004</v>
      </c>
      <c r="XA6" s="68" t="s">
        <v>1004</v>
      </c>
      <c r="XB6" s="68" t="s">
        <v>1004</v>
      </c>
      <c r="XC6" s="68" t="s">
        <v>1004</v>
      </c>
      <c r="XD6" s="68" t="s">
        <v>1004</v>
      </c>
      <c r="XE6" s="68" t="s">
        <v>1004</v>
      </c>
      <c r="XF6" s="68" t="s">
        <v>1004</v>
      </c>
      <c r="XG6" s="68" t="s">
        <v>1004</v>
      </c>
      <c r="XH6" s="68" t="s">
        <v>1004</v>
      </c>
      <c r="XI6" s="68" t="s">
        <v>1004</v>
      </c>
      <c r="XJ6" s="68" t="s">
        <v>1004</v>
      </c>
      <c r="XK6" s="68" t="s">
        <v>1004</v>
      </c>
      <c r="XL6" s="68" t="s">
        <v>1004</v>
      </c>
      <c r="XM6" s="68" t="s">
        <v>1004</v>
      </c>
      <c r="XN6" s="68" t="s">
        <v>1004</v>
      </c>
      <c r="XO6" s="68" t="s">
        <v>1004</v>
      </c>
      <c r="XP6" s="68" t="s">
        <v>1004</v>
      </c>
      <c r="XQ6" s="68" t="s">
        <v>1004</v>
      </c>
      <c r="XR6" s="68" t="s">
        <v>1004</v>
      </c>
      <c r="XS6" s="68" t="s">
        <v>1004</v>
      </c>
      <c r="XT6" s="68" t="s">
        <v>1004</v>
      </c>
      <c r="XU6" s="68" t="s">
        <v>1004</v>
      </c>
      <c r="XV6" s="68" t="s">
        <v>1004</v>
      </c>
      <c r="XW6" s="68" t="s">
        <v>1004</v>
      </c>
      <c r="XX6" s="68" t="s">
        <v>1004</v>
      </c>
      <c r="XY6" s="68" t="s">
        <v>1004</v>
      </c>
      <c r="XZ6" s="68" t="s">
        <v>1004</v>
      </c>
      <c r="YA6" s="68" t="s">
        <v>1004</v>
      </c>
      <c r="YB6" s="68" t="s">
        <v>1004</v>
      </c>
      <c r="YC6" s="68" t="s">
        <v>1004</v>
      </c>
      <c r="YD6" s="68" t="s">
        <v>1004</v>
      </c>
      <c r="YE6" s="68" t="s">
        <v>1004</v>
      </c>
      <c r="YF6" s="68" t="s">
        <v>1004</v>
      </c>
      <c r="YG6" s="68" t="s">
        <v>1004</v>
      </c>
      <c r="YH6" s="68" t="s">
        <v>1004</v>
      </c>
      <c r="YI6" s="68" t="s">
        <v>1004</v>
      </c>
      <c r="YJ6" s="68" t="s">
        <v>1004</v>
      </c>
      <c r="YK6" s="68" t="s">
        <v>1004</v>
      </c>
      <c r="YL6" s="68" t="s">
        <v>1004</v>
      </c>
      <c r="YM6" s="68" t="s">
        <v>1004</v>
      </c>
      <c r="YN6" s="68" t="s">
        <v>1004</v>
      </c>
      <c r="YO6" s="68" t="s">
        <v>1004</v>
      </c>
      <c r="YP6" s="68" t="s">
        <v>1004</v>
      </c>
      <c r="YQ6" s="68" t="s">
        <v>1004</v>
      </c>
      <c r="YR6" s="68" t="s">
        <v>1004</v>
      </c>
      <c r="YS6" s="68" t="s">
        <v>1004</v>
      </c>
      <c r="YT6" s="68" t="s">
        <v>1004</v>
      </c>
      <c r="YU6" s="68" t="s">
        <v>1004</v>
      </c>
      <c r="YV6" s="68" t="s">
        <v>1004</v>
      </c>
      <c r="YW6" s="68" t="s">
        <v>1004</v>
      </c>
      <c r="YX6" s="68" t="s">
        <v>1004</v>
      </c>
      <c r="YY6" s="68" t="s">
        <v>1004</v>
      </c>
      <c r="YZ6" s="68" t="s">
        <v>1004</v>
      </c>
      <c r="ZA6" s="68" t="s">
        <v>1004</v>
      </c>
      <c r="ZB6" s="68" t="s">
        <v>182</v>
      </c>
      <c r="ZC6" s="68" t="s">
        <v>1004</v>
      </c>
      <c r="ZD6" s="68" t="s">
        <v>182</v>
      </c>
      <c r="ZE6" s="68" t="s">
        <v>1004</v>
      </c>
      <c r="ZF6" s="68" t="s">
        <v>1004</v>
      </c>
      <c r="ZG6" s="68" t="s">
        <v>1004</v>
      </c>
      <c r="ZH6" s="68" t="s">
        <v>1004</v>
      </c>
      <c r="ZI6" s="68" t="s">
        <v>1004</v>
      </c>
      <c r="ZJ6" s="68" t="s">
        <v>1004</v>
      </c>
      <c r="ZK6" s="68" t="s">
        <v>1004</v>
      </c>
      <c r="ZL6" s="68" t="s">
        <v>1004</v>
      </c>
      <c r="ZM6" s="68" t="s">
        <v>182</v>
      </c>
      <c r="ZN6" s="68" t="s">
        <v>1004</v>
      </c>
      <c r="ZO6" s="68" t="s">
        <v>1004</v>
      </c>
      <c r="ZP6" s="68" t="s">
        <v>1004</v>
      </c>
      <c r="ZQ6" s="68" t="s">
        <v>1004</v>
      </c>
      <c r="ZR6" s="68" t="s">
        <v>1004</v>
      </c>
      <c r="ZS6" s="68" t="s">
        <v>1004</v>
      </c>
      <c r="ZT6" s="68" t="s">
        <v>1004</v>
      </c>
      <c r="ZU6" s="68" t="s">
        <v>1004</v>
      </c>
      <c r="ZV6" s="68" t="s">
        <v>1004</v>
      </c>
      <c r="ZW6" s="68" t="s">
        <v>1004</v>
      </c>
      <c r="ZX6" s="68" t="s">
        <v>180</v>
      </c>
      <c r="ZY6" s="68" t="s">
        <v>1004</v>
      </c>
      <c r="ZZ6" s="68" t="s">
        <v>1004</v>
      </c>
      <c r="AAA6" s="68" t="s">
        <v>1004</v>
      </c>
      <c r="AAB6" s="68" t="s">
        <v>1004</v>
      </c>
      <c r="AAC6" s="68" t="s">
        <v>180</v>
      </c>
      <c r="AAD6" s="68" t="s">
        <v>1004</v>
      </c>
      <c r="AAE6" s="68" t="s">
        <v>1004</v>
      </c>
      <c r="AAF6" s="68" t="s">
        <v>1004</v>
      </c>
      <c r="AAG6" s="68" t="s">
        <v>1004</v>
      </c>
      <c r="AAH6" s="68" t="s">
        <v>1004</v>
      </c>
      <c r="AAI6" s="68" t="s">
        <v>1004</v>
      </c>
      <c r="AAJ6" s="68" t="s">
        <v>1004</v>
      </c>
      <c r="AAK6" s="68" t="s">
        <v>1004</v>
      </c>
      <c r="AAL6" s="68" t="s">
        <v>1004</v>
      </c>
      <c r="AAM6" s="68" t="s">
        <v>1004</v>
      </c>
      <c r="AAN6" s="68" t="s">
        <v>180</v>
      </c>
      <c r="AAO6" s="68" t="s">
        <v>1004</v>
      </c>
      <c r="AAP6" s="68" t="s">
        <v>1004</v>
      </c>
      <c r="AAQ6" s="68" t="s">
        <v>1004</v>
      </c>
      <c r="AAR6" s="68" t="s">
        <v>1004</v>
      </c>
      <c r="AAS6" s="68" t="s">
        <v>1004</v>
      </c>
      <c r="AAT6" s="68" t="s">
        <v>1004</v>
      </c>
      <c r="AAU6" s="68" t="s">
        <v>1004</v>
      </c>
      <c r="AAV6" s="68" t="s">
        <v>1004</v>
      </c>
      <c r="AAW6" s="68" t="s">
        <v>1004</v>
      </c>
      <c r="AAX6" s="68" t="s">
        <v>1004</v>
      </c>
      <c r="AAY6" s="68" t="s">
        <v>1004</v>
      </c>
      <c r="AAZ6" s="68" t="s">
        <v>1004</v>
      </c>
      <c r="ABA6" s="68" t="s">
        <v>1004</v>
      </c>
      <c r="ABB6" s="68" t="s">
        <v>1004</v>
      </c>
      <c r="ABC6" s="68" t="s">
        <v>1004</v>
      </c>
      <c r="ABD6" s="68" t="s">
        <v>1004</v>
      </c>
      <c r="ABE6" s="68" t="s">
        <v>1004</v>
      </c>
      <c r="ABF6" s="68" t="s">
        <v>1004</v>
      </c>
      <c r="ABG6" s="68" t="s">
        <v>1004</v>
      </c>
      <c r="ABH6" s="68" t="s">
        <v>1004</v>
      </c>
      <c r="ABI6" s="68" t="s">
        <v>1004</v>
      </c>
      <c r="ABJ6" s="68" t="s">
        <v>1004</v>
      </c>
      <c r="ABK6" s="68" t="s">
        <v>1004</v>
      </c>
      <c r="ABL6" s="68" t="s">
        <v>1004</v>
      </c>
      <c r="ABM6" s="68" t="s">
        <v>1004</v>
      </c>
      <c r="ABN6" s="68" t="s">
        <v>1004</v>
      </c>
      <c r="ABO6" s="68" t="s">
        <v>1004</v>
      </c>
      <c r="ABP6" s="68" t="s">
        <v>1004</v>
      </c>
      <c r="ABQ6" s="68" t="s">
        <v>1004</v>
      </c>
      <c r="ABR6" s="68" t="s">
        <v>1004</v>
      </c>
      <c r="ABS6" s="68" t="s">
        <v>1004</v>
      </c>
      <c r="ABT6" s="68" t="s">
        <v>1004</v>
      </c>
      <c r="ABU6" s="68" t="s">
        <v>1004</v>
      </c>
      <c r="ABV6" s="68" t="s">
        <v>1004</v>
      </c>
      <c r="ABW6" s="68" t="s">
        <v>1004</v>
      </c>
      <c r="ABX6" s="68" t="s">
        <v>1004</v>
      </c>
      <c r="ABY6" s="68" t="s">
        <v>1004</v>
      </c>
      <c r="ABZ6" s="68" t="s">
        <v>1004</v>
      </c>
      <c r="ACA6" s="68" t="s">
        <v>1004</v>
      </c>
      <c r="ACB6" s="68" t="s">
        <v>1004</v>
      </c>
      <c r="ACC6" s="68" t="s">
        <v>1004</v>
      </c>
      <c r="ACD6" s="68" t="s">
        <v>1004</v>
      </c>
      <c r="ACE6" s="68" t="s">
        <v>1004</v>
      </c>
      <c r="ACF6" s="68" t="s">
        <v>1004</v>
      </c>
      <c r="ACG6" s="68" t="s">
        <v>1004</v>
      </c>
      <c r="ACH6" s="68" t="s">
        <v>1004</v>
      </c>
      <c r="ACI6" s="68" t="s">
        <v>1004</v>
      </c>
      <c r="ACJ6" s="68" t="s">
        <v>1004</v>
      </c>
      <c r="ACK6" s="68" t="s">
        <v>1004</v>
      </c>
      <c r="ACL6" s="68" t="s">
        <v>180</v>
      </c>
      <c r="ACM6" s="68" t="s">
        <v>1004</v>
      </c>
      <c r="ACN6" s="68" t="s">
        <v>1004</v>
      </c>
      <c r="ACO6" s="68" t="s">
        <v>1004</v>
      </c>
      <c r="ACP6" s="68" t="s">
        <v>1004</v>
      </c>
      <c r="ACQ6" s="68" t="s">
        <v>1004</v>
      </c>
      <c r="ACR6" s="68" t="s">
        <v>1004</v>
      </c>
      <c r="ACS6" s="68" t="s">
        <v>1004</v>
      </c>
      <c r="ACT6" s="68" t="s">
        <v>1004</v>
      </c>
      <c r="ACU6" s="68" t="s">
        <v>1004</v>
      </c>
      <c r="ACV6" s="68" t="s">
        <v>1004</v>
      </c>
      <c r="ACW6" s="68" t="s">
        <v>1004</v>
      </c>
      <c r="ACX6" s="68" t="s">
        <v>1004</v>
      </c>
      <c r="ACY6" s="68" t="s">
        <v>1004</v>
      </c>
      <c r="ACZ6" s="68" t="s">
        <v>1004</v>
      </c>
      <c r="ADA6" s="68" t="s">
        <v>1004</v>
      </c>
      <c r="ADB6" s="68" t="s">
        <v>1004</v>
      </c>
      <c r="ADC6" s="68" t="s">
        <v>1004</v>
      </c>
      <c r="ADD6" s="68" t="s">
        <v>1004</v>
      </c>
      <c r="ADE6" s="68" t="s">
        <v>1004</v>
      </c>
      <c r="ADF6" s="68" t="s">
        <v>1004</v>
      </c>
      <c r="ADG6" s="68" t="s">
        <v>1004</v>
      </c>
      <c r="ADH6" s="68" t="s">
        <v>1004</v>
      </c>
      <c r="ADI6" s="68" t="s">
        <v>1004</v>
      </c>
      <c r="ADJ6" s="68" t="s">
        <v>1004</v>
      </c>
      <c r="ADK6" s="68" t="s">
        <v>1004</v>
      </c>
      <c r="ADL6" s="68" t="s">
        <v>1004</v>
      </c>
      <c r="ADM6" s="68" t="s">
        <v>1004</v>
      </c>
      <c r="ADN6" s="68" t="s">
        <v>1004</v>
      </c>
      <c r="ADO6" s="68" t="s">
        <v>1004</v>
      </c>
      <c r="ADP6" s="68" t="s">
        <v>1004</v>
      </c>
      <c r="ADQ6" s="68" t="s">
        <v>182</v>
      </c>
      <c r="ADR6" s="68" t="s">
        <v>1004</v>
      </c>
      <c r="ADS6" s="68" t="s">
        <v>1004</v>
      </c>
      <c r="ADT6" s="68" t="s">
        <v>1004</v>
      </c>
      <c r="ADU6" s="68" t="s">
        <v>180</v>
      </c>
      <c r="ADV6" s="68" t="s">
        <v>1004</v>
      </c>
      <c r="ADW6" s="68" t="s">
        <v>1004</v>
      </c>
      <c r="ADX6" s="68" t="s">
        <v>1004</v>
      </c>
      <c r="ADY6" s="68" t="s">
        <v>182</v>
      </c>
      <c r="ADZ6" s="68" t="s">
        <v>1004</v>
      </c>
      <c r="AEA6" s="68" t="s">
        <v>1004</v>
      </c>
      <c r="AEB6" s="68" t="s">
        <v>1004</v>
      </c>
      <c r="AEC6" s="68" t="s">
        <v>1004</v>
      </c>
      <c r="AED6" s="68" t="s">
        <v>1004</v>
      </c>
      <c r="AEE6" s="68" t="s">
        <v>1004</v>
      </c>
      <c r="AEF6" s="68" t="s">
        <v>1004</v>
      </c>
      <c r="AEG6" s="68" t="s">
        <v>1004</v>
      </c>
      <c r="AEH6" s="68" t="s">
        <v>1004</v>
      </c>
      <c r="AEI6" s="68" t="s">
        <v>1004</v>
      </c>
      <c r="AEJ6" s="68" t="s">
        <v>1004</v>
      </c>
      <c r="AEK6" s="68" t="s">
        <v>1004</v>
      </c>
      <c r="AEL6" s="68" t="s">
        <v>1004</v>
      </c>
      <c r="AEM6" s="68" t="s">
        <v>1004</v>
      </c>
      <c r="AEN6" s="68" t="s">
        <v>1004</v>
      </c>
      <c r="AEO6" s="68" t="s">
        <v>1004</v>
      </c>
      <c r="AEP6" s="68" t="s">
        <v>1004</v>
      </c>
      <c r="AEQ6" s="68" t="s">
        <v>1004</v>
      </c>
      <c r="AER6" s="68" t="s">
        <v>1004</v>
      </c>
      <c r="AES6" s="68" t="s">
        <v>1004</v>
      </c>
      <c r="AET6" s="68" t="s">
        <v>1004</v>
      </c>
      <c r="AEU6" s="68" t="s">
        <v>1004</v>
      </c>
      <c r="AEV6" s="68" t="s">
        <v>1004</v>
      </c>
      <c r="AEW6" s="68" t="s">
        <v>1004</v>
      </c>
      <c r="AEX6" s="68" t="s">
        <v>180</v>
      </c>
      <c r="AEY6" s="68" t="s">
        <v>182</v>
      </c>
      <c r="AEZ6" s="68" t="s">
        <v>1004</v>
      </c>
      <c r="AFA6" s="68" t="s">
        <v>1004</v>
      </c>
      <c r="AFB6" s="68" t="s">
        <v>1004</v>
      </c>
      <c r="AFC6" s="68" t="s">
        <v>1004</v>
      </c>
      <c r="AFD6" s="68" t="s">
        <v>1004</v>
      </c>
      <c r="AFE6" s="68" t="s">
        <v>1004</v>
      </c>
      <c r="AFF6" s="68" t="s">
        <v>1004</v>
      </c>
      <c r="AFG6" s="68" t="s">
        <v>1004</v>
      </c>
      <c r="AFH6" s="68" t="s">
        <v>1004</v>
      </c>
      <c r="AFI6" s="68" t="s">
        <v>1004</v>
      </c>
      <c r="AFJ6" s="68" t="s">
        <v>1004</v>
      </c>
      <c r="AFK6" s="68" t="s">
        <v>1004</v>
      </c>
      <c r="AFL6" s="68" t="s">
        <v>1004</v>
      </c>
      <c r="AFM6" s="68" t="s">
        <v>1004</v>
      </c>
      <c r="AFN6" s="68" t="s">
        <v>1004</v>
      </c>
      <c r="AFO6" s="68" t="s">
        <v>1004</v>
      </c>
      <c r="AFP6" s="68" t="s">
        <v>1004</v>
      </c>
      <c r="AFQ6" s="68" t="s">
        <v>1004</v>
      </c>
      <c r="AFR6" s="68" t="s">
        <v>1004</v>
      </c>
      <c r="AFS6" s="68" t="s">
        <v>1004</v>
      </c>
      <c r="AFT6" s="68" t="s">
        <v>180</v>
      </c>
      <c r="AFU6" s="68" t="s">
        <v>1004</v>
      </c>
      <c r="AFV6" s="68" t="s">
        <v>1004</v>
      </c>
      <c r="AFW6" s="68" t="s">
        <v>1004</v>
      </c>
      <c r="AFX6" s="68" t="s">
        <v>1004</v>
      </c>
      <c r="AFY6" s="68" t="s">
        <v>1004</v>
      </c>
      <c r="AFZ6" s="68" t="s">
        <v>1004</v>
      </c>
      <c r="AGA6" s="68" t="s">
        <v>1004</v>
      </c>
      <c r="AGB6" s="68" t="s">
        <v>1004</v>
      </c>
      <c r="AGC6" s="68" t="s">
        <v>1004</v>
      </c>
      <c r="AGD6" s="68" t="s">
        <v>1004</v>
      </c>
      <c r="AGE6" s="68" t="s">
        <v>1004</v>
      </c>
      <c r="AGF6" s="68" t="s">
        <v>1004</v>
      </c>
      <c r="AGG6" s="68" t="s">
        <v>1004</v>
      </c>
      <c r="AGH6" s="68" t="s">
        <v>1004</v>
      </c>
      <c r="AGI6" s="68" t="s">
        <v>1004</v>
      </c>
      <c r="AGJ6" s="68" t="s">
        <v>1004</v>
      </c>
      <c r="AGK6" s="68" t="s">
        <v>1004</v>
      </c>
      <c r="AGL6" s="68" t="s">
        <v>1004</v>
      </c>
      <c r="AGM6" s="68" t="s">
        <v>1004</v>
      </c>
      <c r="AGN6" s="68" t="s">
        <v>1004</v>
      </c>
      <c r="AGO6" s="68" t="s">
        <v>1004</v>
      </c>
      <c r="AGP6" s="68" t="s">
        <v>1004</v>
      </c>
      <c r="AGQ6" s="68" t="s">
        <v>1004</v>
      </c>
      <c r="AGR6" s="68" t="s">
        <v>1004</v>
      </c>
      <c r="AGS6" s="68" t="s">
        <v>1004</v>
      </c>
      <c r="AGT6" s="68" t="s">
        <v>1004</v>
      </c>
      <c r="AGU6" s="68" t="s">
        <v>1004</v>
      </c>
      <c r="AGV6" s="68" t="s">
        <v>1004</v>
      </c>
      <c r="AGW6" s="68" t="s">
        <v>1004</v>
      </c>
      <c r="AGX6" s="68" t="s">
        <v>1004</v>
      </c>
      <c r="AGY6" s="68" t="s">
        <v>1004</v>
      </c>
      <c r="AGZ6" s="68" t="s">
        <v>182</v>
      </c>
      <c r="AHA6" s="68" t="s">
        <v>1004</v>
      </c>
      <c r="AHB6" s="68" t="s">
        <v>1004</v>
      </c>
      <c r="AHC6" s="68" t="s">
        <v>1004</v>
      </c>
      <c r="AHD6" s="68" t="s">
        <v>1004</v>
      </c>
      <c r="AHE6" s="68" t="s">
        <v>1004</v>
      </c>
      <c r="AHF6" s="68" t="s">
        <v>1004</v>
      </c>
      <c r="AHG6" s="68" t="s">
        <v>1004</v>
      </c>
      <c r="AHH6" s="68" t="s">
        <v>180</v>
      </c>
      <c r="AHI6" s="68" t="s">
        <v>1004</v>
      </c>
      <c r="AHJ6" s="68" t="s">
        <v>1004</v>
      </c>
      <c r="AHK6" s="68" t="s">
        <v>1004</v>
      </c>
      <c r="AHL6" s="68" t="s">
        <v>1004</v>
      </c>
      <c r="AHM6" s="68" t="s">
        <v>1004</v>
      </c>
      <c r="AHN6" s="68" t="s">
        <v>1004</v>
      </c>
      <c r="AHO6" s="68" t="s">
        <v>1004</v>
      </c>
      <c r="AHP6" s="68" t="s">
        <v>1004</v>
      </c>
      <c r="AHQ6" s="68" t="s">
        <v>1004</v>
      </c>
      <c r="AHR6" s="68" t="s">
        <v>1004</v>
      </c>
      <c r="AHS6" s="68" t="s">
        <v>1004</v>
      </c>
      <c r="AHT6" s="68" t="s">
        <v>1004</v>
      </c>
      <c r="AHU6" s="68" t="s">
        <v>1004</v>
      </c>
      <c r="AHV6" s="68" t="s">
        <v>1004</v>
      </c>
      <c r="AHW6" s="68" t="s">
        <v>1004</v>
      </c>
      <c r="AHX6" s="68" t="s">
        <v>1004</v>
      </c>
      <c r="AHY6" s="68" t="s">
        <v>1004</v>
      </c>
      <c r="AHZ6" s="68" t="s">
        <v>1004</v>
      </c>
      <c r="AIA6" s="68" t="s">
        <v>1004</v>
      </c>
      <c r="AIB6" s="68" t="s">
        <v>1004</v>
      </c>
      <c r="AIC6" s="68" t="s">
        <v>1004</v>
      </c>
      <c r="AID6" s="68" t="s">
        <v>1004</v>
      </c>
      <c r="AIE6" s="68" t="s">
        <v>182</v>
      </c>
      <c r="AIF6" s="68" t="s">
        <v>1004</v>
      </c>
      <c r="AIG6" s="68" t="s">
        <v>1004</v>
      </c>
      <c r="AIH6" s="68" t="s">
        <v>1004</v>
      </c>
      <c r="AII6" s="68" t="s">
        <v>1004</v>
      </c>
      <c r="AIJ6" s="68" t="s">
        <v>1004</v>
      </c>
      <c r="AIK6" s="68" t="s">
        <v>1004</v>
      </c>
      <c r="AIL6" s="68" t="s">
        <v>1004</v>
      </c>
      <c r="AIM6" s="68" t="s">
        <v>1004</v>
      </c>
      <c r="AIN6" s="68" t="s">
        <v>1004</v>
      </c>
      <c r="AIO6" s="68" t="s">
        <v>1004</v>
      </c>
      <c r="AIP6" s="68" t="s">
        <v>1004</v>
      </c>
      <c r="AIQ6" s="68" t="s">
        <v>1004</v>
      </c>
      <c r="AIR6" s="68" t="s">
        <v>1004</v>
      </c>
      <c r="AIS6" s="68" t="s">
        <v>1004</v>
      </c>
      <c r="AIT6" s="68" t="s">
        <v>1004</v>
      </c>
      <c r="AIU6" s="68" t="s">
        <v>1004</v>
      </c>
      <c r="AIV6" s="68" t="s">
        <v>1004</v>
      </c>
      <c r="AIW6" s="68" t="s">
        <v>1004</v>
      </c>
      <c r="AIX6" s="68" t="s">
        <v>1004</v>
      </c>
      <c r="AIY6" s="68" t="s">
        <v>1004</v>
      </c>
      <c r="AIZ6" s="68" t="s">
        <v>1004</v>
      </c>
      <c r="AJA6" s="68" t="s">
        <v>1004</v>
      </c>
      <c r="AJB6" s="68" t="s">
        <v>1004</v>
      </c>
      <c r="AJC6" s="68" t="s">
        <v>1004</v>
      </c>
      <c r="AJD6" s="68" t="s">
        <v>1004</v>
      </c>
      <c r="AJE6" s="68" t="s">
        <v>1004</v>
      </c>
      <c r="AJF6" s="68" t="s">
        <v>1004</v>
      </c>
      <c r="AJG6" s="68" t="s">
        <v>1004</v>
      </c>
      <c r="AJH6" s="68" t="s">
        <v>1004</v>
      </c>
      <c r="AJI6" s="68" t="s">
        <v>1004</v>
      </c>
      <c r="AJJ6" s="68" t="s">
        <v>1004</v>
      </c>
      <c r="AJK6" s="68" t="s">
        <v>1004</v>
      </c>
      <c r="AJL6" s="68" t="s">
        <v>1004</v>
      </c>
      <c r="AJM6" s="68" t="s">
        <v>1004</v>
      </c>
      <c r="AJN6" s="68" t="s">
        <v>1004</v>
      </c>
      <c r="AJO6" s="68" t="s">
        <v>1004</v>
      </c>
      <c r="AJP6" s="68" t="s">
        <v>1004</v>
      </c>
      <c r="AJQ6" s="68" t="s">
        <v>1004</v>
      </c>
      <c r="AJR6" s="68" t="s">
        <v>1004</v>
      </c>
      <c r="AJS6" s="68" t="s">
        <v>1004</v>
      </c>
      <c r="AJT6" s="68" t="s">
        <v>1004</v>
      </c>
      <c r="AJU6" s="68" t="s">
        <v>182</v>
      </c>
      <c r="AJV6" s="68" t="s">
        <v>1004</v>
      </c>
      <c r="AJW6" s="68" t="s">
        <v>1004</v>
      </c>
      <c r="AJX6" s="68" t="s">
        <v>182</v>
      </c>
      <c r="AJY6" s="68" t="s">
        <v>1004</v>
      </c>
      <c r="AJZ6" s="68" t="s">
        <v>1004</v>
      </c>
      <c r="AKA6" s="68" t="s">
        <v>1004</v>
      </c>
      <c r="AKB6" s="68" t="s">
        <v>1004</v>
      </c>
      <c r="AKC6" s="68" t="s">
        <v>1004</v>
      </c>
      <c r="AKD6" s="68" t="s">
        <v>1004</v>
      </c>
      <c r="AKE6" s="68" t="s">
        <v>1004</v>
      </c>
      <c r="AKF6" s="68" t="s">
        <v>1004</v>
      </c>
      <c r="AKG6" s="68" t="s">
        <v>1004</v>
      </c>
      <c r="AKH6" s="68" t="s">
        <v>1004</v>
      </c>
      <c r="AKI6" s="68" t="s">
        <v>1004</v>
      </c>
      <c r="AKJ6" s="68" t="s">
        <v>1004</v>
      </c>
      <c r="AKK6" s="68" t="s">
        <v>1004</v>
      </c>
      <c r="AKL6" s="68" t="s">
        <v>180</v>
      </c>
      <c r="AKM6" s="68" t="s">
        <v>1004</v>
      </c>
      <c r="AKN6" s="68" t="s">
        <v>1004</v>
      </c>
      <c r="AKO6" s="68" t="s">
        <v>1004</v>
      </c>
      <c r="AKP6" s="68" t="s">
        <v>1004</v>
      </c>
      <c r="AKQ6" s="68" t="s">
        <v>1004</v>
      </c>
      <c r="AKR6" s="68" t="s">
        <v>1004</v>
      </c>
      <c r="AKS6" s="68" t="s">
        <v>1004</v>
      </c>
      <c r="AKT6" s="68" t="s">
        <v>1004</v>
      </c>
      <c r="AKU6" s="68" t="s">
        <v>1004</v>
      </c>
      <c r="AKV6" s="68" t="s">
        <v>1004</v>
      </c>
      <c r="AKW6" s="68" t="s">
        <v>1004</v>
      </c>
      <c r="AKX6" s="68" t="s">
        <v>1004</v>
      </c>
      <c r="AKY6" s="68" t="s">
        <v>1004</v>
      </c>
      <c r="AKZ6" s="68" t="s">
        <v>1004</v>
      </c>
      <c r="ALA6" s="68" t="s">
        <v>1004</v>
      </c>
      <c r="ALB6" s="68" t="s">
        <v>1004</v>
      </c>
      <c r="ALC6" s="68" t="s">
        <v>1004</v>
      </c>
      <c r="ALD6" s="68" t="s">
        <v>1004</v>
      </c>
      <c r="ALE6" s="68" t="s">
        <v>1004</v>
      </c>
      <c r="ALF6" s="68" t="s">
        <v>1004</v>
      </c>
      <c r="ALG6" s="68" t="s">
        <v>1004</v>
      </c>
      <c r="ALH6" s="68" t="s">
        <v>1004</v>
      </c>
      <c r="ALI6" s="68" t="s">
        <v>1004</v>
      </c>
      <c r="ALJ6" s="68" t="s">
        <v>1004</v>
      </c>
      <c r="ALK6" s="68" t="s">
        <v>1004</v>
      </c>
      <c r="ALL6" s="68" t="s">
        <v>1004</v>
      </c>
      <c r="ALM6" s="68" t="s">
        <v>1004</v>
      </c>
      <c r="ALN6" s="68" t="s">
        <v>1004</v>
      </c>
      <c r="ALO6" s="68" t="s">
        <v>1004</v>
      </c>
      <c r="ALP6" s="68" t="s">
        <v>1004</v>
      </c>
      <c r="ALQ6" s="68" t="s">
        <v>1004</v>
      </c>
      <c r="ALR6" s="68" t="s">
        <v>1004</v>
      </c>
      <c r="ALS6" s="68" t="s">
        <v>1004</v>
      </c>
      <c r="ALT6" s="68" t="s">
        <v>1004</v>
      </c>
      <c r="ALU6" s="68" t="s">
        <v>1004</v>
      </c>
      <c r="ALV6" s="68" t="s">
        <v>1004</v>
      </c>
      <c r="ALW6" s="68" t="s">
        <v>1004</v>
      </c>
      <c r="ALX6" s="68" t="s">
        <v>1004</v>
      </c>
      <c r="ALY6" s="68" t="s">
        <v>1004</v>
      </c>
      <c r="ALZ6" s="68" t="s">
        <v>1004</v>
      </c>
      <c r="AMA6" s="68" t="s">
        <v>1004</v>
      </c>
      <c r="AMB6" s="68" t="s">
        <v>1004</v>
      </c>
      <c r="AMC6" s="68" t="s">
        <v>1004</v>
      </c>
      <c r="AMD6" s="68" t="s">
        <v>1004</v>
      </c>
      <c r="AME6" s="68" t="s">
        <v>1004</v>
      </c>
      <c r="AMF6" s="68" t="s">
        <v>1004</v>
      </c>
      <c r="AMG6" s="68" t="s">
        <v>1004</v>
      </c>
      <c r="AMH6" s="68" t="s">
        <v>1004</v>
      </c>
      <c r="AMI6" s="68" t="s">
        <v>1004</v>
      </c>
      <c r="AMJ6" s="68" t="s">
        <v>1004</v>
      </c>
      <c r="AMK6" s="68" t="s">
        <v>1004</v>
      </c>
      <c r="AML6" s="68" t="s">
        <v>1004</v>
      </c>
      <c r="AMM6" s="68" t="s">
        <v>1004</v>
      </c>
      <c r="AMN6" s="68" t="s">
        <v>1004</v>
      </c>
      <c r="AMO6" s="68" t="s">
        <v>1004</v>
      </c>
      <c r="AMP6" s="68" t="s">
        <v>1004</v>
      </c>
      <c r="AMQ6" s="68" t="s">
        <v>1004</v>
      </c>
      <c r="AMR6" s="68" t="s">
        <v>1004</v>
      </c>
      <c r="AMS6" s="68" t="s">
        <v>1004</v>
      </c>
      <c r="AMT6" s="68" t="s">
        <v>1004</v>
      </c>
      <c r="AMU6" s="68" t="s">
        <v>1004</v>
      </c>
      <c r="AMV6" s="68" t="s">
        <v>1004</v>
      </c>
      <c r="AMW6" s="68" t="s">
        <v>1004</v>
      </c>
      <c r="AMX6" s="68" t="s">
        <v>1004</v>
      </c>
      <c r="AMY6" s="68" t="s">
        <v>1004</v>
      </c>
      <c r="AMZ6" s="68" t="s">
        <v>1004</v>
      </c>
      <c r="ANA6" s="68" t="s">
        <v>1004</v>
      </c>
      <c r="ANB6" s="68" t="s">
        <v>1004</v>
      </c>
      <c r="ANC6" s="68" t="s">
        <v>1004</v>
      </c>
      <c r="AND6" s="68" t="s">
        <v>1004</v>
      </c>
      <c r="ANE6" s="68" t="s">
        <v>1004</v>
      </c>
      <c r="ANF6" s="68" t="s">
        <v>1004</v>
      </c>
      <c r="ANG6" s="68" t="s">
        <v>1004</v>
      </c>
      <c r="ANH6" s="68" t="s">
        <v>1004</v>
      </c>
      <c r="ANI6" s="68" t="s">
        <v>1004</v>
      </c>
      <c r="ANJ6" s="68" t="s">
        <v>1004</v>
      </c>
      <c r="ANK6" s="68" t="s">
        <v>1004</v>
      </c>
      <c r="ANL6" s="68" t="s">
        <v>1004</v>
      </c>
      <c r="ANM6" s="68" t="s">
        <v>1004</v>
      </c>
      <c r="ANN6" s="68" t="s">
        <v>1004</v>
      </c>
      <c r="ANO6" s="68" t="s">
        <v>182</v>
      </c>
      <c r="ANP6" s="68" t="s">
        <v>1004</v>
      </c>
      <c r="ANQ6" s="68" t="s">
        <v>1004</v>
      </c>
      <c r="ANR6" s="68" t="s">
        <v>1004</v>
      </c>
      <c r="ANS6" s="68" t="s">
        <v>1004</v>
      </c>
      <c r="ANT6" s="68" t="s">
        <v>1004</v>
      </c>
      <c r="ANU6" s="68" t="s">
        <v>1004</v>
      </c>
      <c r="ANV6" s="68" t="s">
        <v>1004</v>
      </c>
      <c r="ANW6" s="68" t="s">
        <v>1004</v>
      </c>
      <c r="ANX6" s="68" t="s">
        <v>1004</v>
      </c>
      <c r="ANY6" s="68" t="s">
        <v>1004</v>
      </c>
      <c r="ANZ6" s="68" t="s">
        <v>1004</v>
      </c>
      <c r="AOA6" s="68" t="s">
        <v>1004</v>
      </c>
      <c r="AOB6" s="68" t="s">
        <v>1004</v>
      </c>
      <c r="AOC6" s="68" t="s">
        <v>1004</v>
      </c>
      <c r="AOD6" s="68" t="s">
        <v>1004</v>
      </c>
      <c r="AOE6" s="68" t="s">
        <v>1004</v>
      </c>
      <c r="AOF6" s="68" t="s">
        <v>1004</v>
      </c>
      <c r="AOG6" s="68" t="s">
        <v>1004</v>
      </c>
      <c r="AOH6" s="68" t="s">
        <v>1004</v>
      </c>
      <c r="AOI6" s="68" t="s">
        <v>1004</v>
      </c>
      <c r="AOJ6" s="68" t="s">
        <v>1004</v>
      </c>
      <c r="AOK6" s="68" t="s">
        <v>1004</v>
      </c>
      <c r="AOL6" s="68" t="s">
        <v>1004</v>
      </c>
      <c r="AOM6" s="68" t="s">
        <v>1004</v>
      </c>
      <c r="AON6" s="68" t="s">
        <v>1004</v>
      </c>
      <c r="AOO6" s="68" t="s">
        <v>1004</v>
      </c>
      <c r="AOP6" s="68" t="s">
        <v>1004</v>
      </c>
      <c r="AOQ6" s="68" t="s">
        <v>1004</v>
      </c>
      <c r="AOR6" s="68" t="s">
        <v>1004</v>
      </c>
      <c r="AOS6" s="68" t="s">
        <v>1004</v>
      </c>
      <c r="AOT6" s="68" t="s">
        <v>1004</v>
      </c>
      <c r="AOU6" s="68" t="s">
        <v>1004</v>
      </c>
      <c r="AOV6" s="68" t="s">
        <v>1004</v>
      </c>
      <c r="AOW6" s="68" t="s">
        <v>1004</v>
      </c>
      <c r="AOX6" s="68" t="s">
        <v>1004</v>
      </c>
      <c r="AOY6" s="68" t="s">
        <v>1004</v>
      </c>
      <c r="AOZ6" s="68" t="s">
        <v>1004</v>
      </c>
      <c r="APA6" s="68" t="s">
        <v>1004</v>
      </c>
      <c r="APB6" s="68" t="s">
        <v>1004</v>
      </c>
      <c r="APC6" s="68" t="s">
        <v>1004</v>
      </c>
      <c r="APD6" s="68" t="s">
        <v>180</v>
      </c>
      <c r="APE6" s="68" t="s">
        <v>1004</v>
      </c>
      <c r="APF6" s="68" t="s">
        <v>1004</v>
      </c>
      <c r="APG6" s="68" t="s">
        <v>1004</v>
      </c>
      <c r="APH6" s="68" t="s">
        <v>1004</v>
      </c>
      <c r="API6" s="68" t="s">
        <v>180</v>
      </c>
      <c r="APJ6" s="68" t="s">
        <v>1004</v>
      </c>
      <c r="APK6" s="68" t="s">
        <v>1004</v>
      </c>
      <c r="APL6" s="68" t="s">
        <v>1004</v>
      </c>
      <c r="APM6" s="68" t="s">
        <v>1004</v>
      </c>
      <c r="APN6" s="68" t="s">
        <v>1004</v>
      </c>
      <c r="APO6" s="68" t="s">
        <v>1004</v>
      </c>
      <c r="APP6" s="68" t="s">
        <v>1004</v>
      </c>
      <c r="APQ6" s="68" t="s">
        <v>1004</v>
      </c>
      <c r="APR6" s="68" t="s">
        <v>1004</v>
      </c>
      <c r="APS6" s="68" t="s">
        <v>1004</v>
      </c>
      <c r="APT6" s="68" t="s">
        <v>180</v>
      </c>
      <c r="APU6" s="68" t="s">
        <v>1004</v>
      </c>
      <c r="APV6" s="68" t="s">
        <v>182</v>
      </c>
      <c r="APW6" s="68" t="s">
        <v>1004</v>
      </c>
      <c r="APX6" s="68" t="s">
        <v>1004</v>
      </c>
      <c r="APY6" s="68" t="s">
        <v>1004</v>
      </c>
      <c r="APZ6" s="68" t="s">
        <v>1004</v>
      </c>
      <c r="AQA6" s="68" t="s">
        <v>1004</v>
      </c>
      <c r="AQB6" s="68" t="s">
        <v>1004</v>
      </c>
      <c r="AQC6" s="68" t="s">
        <v>1004</v>
      </c>
      <c r="AQD6" s="68" t="s">
        <v>1004</v>
      </c>
      <c r="AQE6" s="68" t="s">
        <v>1004</v>
      </c>
      <c r="AQF6" s="68" t="s">
        <v>1004</v>
      </c>
      <c r="AQG6" s="68" t="s">
        <v>1004</v>
      </c>
      <c r="AQH6" s="68" t="s">
        <v>1004</v>
      </c>
      <c r="AQI6" s="68" t="s">
        <v>1004</v>
      </c>
      <c r="AQJ6" s="68" t="s">
        <v>180</v>
      </c>
      <c r="AQK6" s="68" t="s">
        <v>1004</v>
      </c>
      <c r="AQL6" s="68" t="s">
        <v>1004</v>
      </c>
      <c r="AQM6" s="68" t="s">
        <v>1004</v>
      </c>
      <c r="AQN6" s="68" t="s">
        <v>1004</v>
      </c>
      <c r="AQO6" s="68" t="s">
        <v>180</v>
      </c>
      <c r="AQP6" s="68" t="s">
        <v>1004</v>
      </c>
      <c r="AQQ6" s="68" t="s">
        <v>1004</v>
      </c>
      <c r="AQR6" s="68" t="s">
        <v>1004</v>
      </c>
      <c r="AQS6" s="68" t="s">
        <v>1004</v>
      </c>
      <c r="AQT6" s="68" t="s">
        <v>182</v>
      </c>
      <c r="AQU6" s="68" t="s">
        <v>1004</v>
      </c>
      <c r="AQV6" s="68" t="s">
        <v>1004</v>
      </c>
      <c r="AQW6" s="68" t="s">
        <v>1004</v>
      </c>
      <c r="AQX6" s="68" t="s">
        <v>1004</v>
      </c>
      <c r="AQY6" s="68" t="s">
        <v>1004</v>
      </c>
      <c r="AQZ6" s="68" t="s">
        <v>182</v>
      </c>
      <c r="ARA6" s="68" t="s">
        <v>1004</v>
      </c>
      <c r="ARB6" s="68" t="s">
        <v>1004</v>
      </c>
      <c r="ARC6" s="68" t="s">
        <v>1004</v>
      </c>
      <c r="ARD6" s="68" t="s">
        <v>1004</v>
      </c>
      <c r="ARE6" s="68" t="s">
        <v>1004</v>
      </c>
      <c r="ARF6" s="68" t="s">
        <v>1004</v>
      </c>
      <c r="ARG6" s="68" t="s">
        <v>180</v>
      </c>
      <c r="ARH6" s="68" t="s">
        <v>1004</v>
      </c>
      <c r="ARI6" s="68" t="s">
        <v>1004</v>
      </c>
      <c r="ARJ6" s="68" t="s">
        <v>1004</v>
      </c>
      <c r="ARK6" s="68" t="s">
        <v>1004</v>
      </c>
      <c r="ARL6" s="68" t="s">
        <v>1004</v>
      </c>
      <c r="ARM6" s="68" t="s">
        <v>1004</v>
      </c>
      <c r="ARN6" s="68" t="s">
        <v>1004</v>
      </c>
      <c r="ARO6" s="68" t="s">
        <v>1004</v>
      </c>
      <c r="ARP6" s="68" t="s">
        <v>1004</v>
      </c>
      <c r="ARQ6" s="68" t="s">
        <v>1004</v>
      </c>
      <c r="ARR6" s="68" t="s">
        <v>1004</v>
      </c>
      <c r="ARS6" s="68" t="s">
        <v>1004</v>
      </c>
      <c r="ART6" s="68" t="s">
        <v>1004</v>
      </c>
      <c r="ARU6" s="68" t="s">
        <v>1004</v>
      </c>
      <c r="ARV6" s="68" t="s">
        <v>1004</v>
      </c>
      <c r="ARW6" s="68" t="s">
        <v>1004</v>
      </c>
      <c r="ARX6" s="68" t="s">
        <v>1004</v>
      </c>
      <c r="ARY6" s="68" t="s">
        <v>1004</v>
      </c>
      <c r="ARZ6" s="68" t="s">
        <v>1004</v>
      </c>
      <c r="ASA6" s="68" t="s">
        <v>1004</v>
      </c>
      <c r="ASB6" s="68" t="s">
        <v>1004</v>
      </c>
      <c r="ASC6" s="68" t="s">
        <v>1004</v>
      </c>
      <c r="ASD6" s="68" t="s">
        <v>1004</v>
      </c>
      <c r="ASE6" s="68" t="s">
        <v>1004</v>
      </c>
      <c r="ASF6" s="68" t="s">
        <v>1004</v>
      </c>
      <c r="ASG6" s="68" t="s">
        <v>1004</v>
      </c>
      <c r="ASH6" s="68" t="s">
        <v>1004</v>
      </c>
      <c r="ASI6" s="68" t="s">
        <v>1004</v>
      </c>
      <c r="ASJ6" s="68" t="s">
        <v>1004</v>
      </c>
      <c r="ASK6" s="68" t="s">
        <v>1004</v>
      </c>
      <c r="ASL6" s="68" t="s">
        <v>1004</v>
      </c>
      <c r="ASM6" s="68" t="s">
        <v>1004</v>
      </c>
      <c r="ASN6" s="68" t="s">
        <v>1004</v>
      </c>
      <c r="ASO6" s="68" t="s">
        <v>180</v>
      </c>
      <c r="ASP6" s="68" t="s">
        <v>1004</v>
      </c>
      <c r="ASQ6" s="68" t="s">
        <v>1004</v>
      </c>
      <c r="ASR6" s="68" t="s">
        <v>180</v>
      </c>
      <c r="ASS6" s="68" t="s">
        <v>1004</v>
      </c>
      <c r="AST6" s="68" t="s">
        <v>1004</v>
      </c>
      <c r="ASU6" s="68" t="s">
        <v>1004</v>
      </c>
      <c r="ASV6" s="68" t="s">
        <v>1004</v>
      </c>
      <c r="ASW6" s="68" t="s">
        <v>1004</v>
      </c>
      <c r="ASX6" s="68" t="s">
        <v>1004</v>
      </c>
      <c r="ASY6" s="68" t="s">
        <v>182</v>
      </c>
      <c r="ASZ6" s="68" t="s">
        <v>1004</v>
      </c>
      <c r="ATA6" s="68" t="s">
        <v>1004</v>
      </c>
      <c r="ATB6" s="68" t="s">
        <v>1004</v>
      </c>
      <c r="ATC6" s="68" t="s">
        <v>1004</v>
      </c>
      <c r="ATD6" s="68" t="s">
        <v>1004</v>
      </c>
      <c r="ATE6" s="68" t="s">
        <v>1004</v>
      </c>
      <c r="ATF6" s="68" t="s">
        <v>1004</v>
      </c>
      <c r="ATG6" s="68" t="s">
        <v>1004</v>
      </c>
      <c r="ATH6" s="68" t="s">
        <v>1004</v>
      </c>
      <c r="ATI6" s="68" t="s">
        <v>1004</v>
      </c>
      <c r="ATJ6" s="68" t="s">
        <v>1004</v>
      </c>
      <c r="ATK6" s="68" t="s">
        <v>1004</v>
      </c>
      <c r="ATL6" s="68" t="s">
        <v>1004</v>
      </c>
      <c r="ATM6" s="68" t="s">
        <v>1004</v>
      </c>
      <c r="ATN6" s="68" t="s">
        <v>1004</v>
      </c>
      <c r="ATO6" s="68" t="s">
        <v>1004</v>
      </c>
      <c r="ATP6" s="68" t="s">
        <v>1004</v>
      </c>
      <c r="ATQ6" s="68" t="s">
        <v>1004</v>
      </c>
      <c r="ATR6" s="68" t="s">
        <v>1004</v>
      </c>
      <c r="ATS6" s="68" t="s">
        <v>1004</v>
      </c>
      <c r="ATT6" s="68" t="s">
        <v>1004</v>
      </c>
      <c r="ATU6" s="68" t="s">
        <v>1004</v>
      </c>
      <c r="ATV6" s="68" t="s">
        <v>1004</v>
      </c>
      <c r="ATW6" s="68" t="s">
        <v>1004</v>
      </c>
      <c r="ATX6" s="68" t="s">
        <v>1004</v>
      </c>
      <c r="ATY6" s="68" t="s">
        <v>1004</v>
      </c>
      <c r="ATZ6" s="68" t="s">
        <v>1004</v>
      </c>
      <c r="AUA6" s="68" t="s">
        <v>1004</v>
      </c>
      <c r="AUB6" s="68" t="s">
        <v>1004</v>
      </c>
      <c r="AUC6" s="68" t="s">
        <v>1004</v>
      </c>
      <c r="AUD6" s="68" t="s">
        <v>1004</v>
      </c>
      <c r="AUE6" s="68" t="s">
        <v>1004</v>
      </c>
      <c r="AUF6" s="68" t="s">
        <v>1004</v>
      </c>
      <c r="AUG6" s="68" t="s">
        <v>1004</v>
      </c>
      <c r="AUH6" s="68" t="s">
        <v>1004</v>
      </c>
      <c r="AUI6" s="68" t="s">
        <v>1004</v>
      </c>
      <c r="AUJ6" s="68" t="s">
        <v>1004</v>
      </c>
      <c r="AUK6" s="68" t="s">
        <v>1004</v>
      </c>
      <c r="AUL6" s="68" t="s">
        <v>1004</v>
      </c>
    </row>
    <row r="7" spans="1:1234">
      <c r="A7" s="68" t="s">
        <v>1004</v>
      </c>
      <c r="B7" s="68" t="s">
        <v>1004</v>
      </c>
      <c r="C7" s="68" t="s">
        <v>1004</v>
      </c>
      <c r="D7" s="68" t="s">
        <v>1004</v>
      </c>
      <c r="E7" s="68" t="s">
        <v>1004</v>
      </c>
      <c r="F7" s="68" t="s">
        <v>1004</v>
      </c>
      <c r="G7" s="68" t="s">
        <v>1004</v>
      </c>
      <c r="H7" s="68" t="s">
        <v>1004</v>
      </c>
      <c r="I7" s="68" t="s">
        <v>1004</v>
      </c>
      <c r="J7" s="68" t="s">
        <v>1004</v>
      </c>
      <c r="K7" s="68" t="s">
        <v>1004</v>
      </c>
      <c r="L7" s="68" t="s">
        <v>1004</v>
      </c>
      <c r="M7" s="68" t="s">
        <v>180</v>
      </c>
      <c r="N7" s="68" t="s">
        <v>1004</v>
      </c>
      <c r="O7" s="68" t="s">
        <v>1004</v>
      </c>
      <c r="P7" s="68" t="s">
        <v>1004</v>
      </c>
      <c r="Q7" s="68" t="s">
        <v>1004</v>
      </c>
      <c r="R7" s="68" t="s">
        <v>1004</v>
      </c>
      <c r="S7" s="68" t="s">
        <v>1004</v>
      </c>
      <c r="T7" s="68" t="s">
        <v>1004</v>
      </c>
      <c r="U7" s="68" t="s">
        <v>1004</v>
      </c>
      <c r="V7" s="68" t="s">
        <v>1004</v>
      </c>
      <c r="W7" s="68" t="s">
        <v>180</v>
      </c>
      <c r="X7" s="68" t="s">
        <v>1004</v>
      </c>
      <c r="Y7" s="68" t="s">
        <v>182</v>
      </c>
      <c r="Z7" s="68" t="s">
        <v>1004</v>
      </c>
      <c r="AA7" s="68" t="s">
        <v>1004</v>
      </c>
      <c r="AB7" s="68" t="s">
        <v>1004</v>
      </c>
      <c r="AC7" s="68" t="s">
        <v>1004</v>
      </c>
      <c r="AD7" s="68" t="s">
        <v>1004</v>
      </c>
      <c r="AE7" s="68" t="s">
        <v>1004</v>
      </c>
      <c r="AF7" s="68" t="s">
        <v>1004</v>
      </c>
      <c r="AG7" s="68" t="s">
        <v>1004</v>
      </c>
      <c r="AH7" s="68" t="s">
        <v>1004</v>
      </c>
      <c r="AI7" s="68" t="s">
        <v>1004</v>
      </c>
      <c r="AJ7" s="68" t="s">
        <v>1004</v>
      </c>
      <c r="AK7" s="68" t="s">
        <v>1004</v>
      </c>
      <c r="AL7" s="68" t="s">
        <v>1004</v>
      </c>
      <c r="AM7" s="68" t="s">
        <v>1004</v>
      </c>
      <c r="AN7" s="68" t="s">
        <v>1004</v>
      </c>
      <c r="AO7" s="68" t="s">
        <v>1004</v>
      </c>
      <c r="AP7" s="68" t="s">
        <v>1004</v>
      </c>
      <c r="AQ7" s="68" t="s">
        <v>1004</v>
      </c>
      <c r="AR7" s="68" t="s">
        <v>1004</v>
      </c>
      <c r="AS7" s="68" t="s">
        <v>1004</v>
      </c>
      <c r="AT7" s="68" t="s">
        <v>1004</v>
      </c>
      <c r="AU7" s="68" t="s">
        <v>1004</v>
      </c>
      <c r="AV7" s="68" t="s">
        <v>1004</v>
      </c>
      <c r="AW7" s="68" t="s">
        <v>1004</v>
      </c>
      <c r="AX7" s="68" t="s">
        <v>1004</v>
      </c>
      <c r="AY7" s="68" t="s">
        <v>1004</v>
      </c>
      <c r="AZ7" s="68" t="s">
        <v>1004</v>
      </c>
      <c r="BA7" s="68" t="s">
        <v>1004</v>
      </c>
      <c r="BB7" s="68" t="s">
        <v>1004</v>
      </c>
      <c r="BC7" s="68" t="s">
        <v>1004</v>
      </c>
      <c r="BD7" s="68" t="s">
        <v>1004</v>
      </c>
      <c r="BE7" s="68" t="s">
        <v>1004</v>
      </c>
      <c r="BF7" s="68" t="s">
        <v>1004</v>
      </c>
      <c r="BG7" s="68" t="s">
        <v>1004</v>
      </c>
      <c r="BH7" s="68" t="s">
        <v>1004</v>
      </c>
      <c r="BI7" s="68" t="s">
        <v>1004</v>
      </c>
      <c r="BJ7" s="68" t="s">
        <v>1004</v>
      </c>
      <c r="BK7" s="68" t="s">
        <v>180</v>
      </c>
      <c r="BL7" s="68" t="s">
        <v>1004</v>
      </c>
      <c r="BM7" s="68" t="s">
        <v>1004</v>
      </c>
      <c r="BN7" s="68" t="s">
        <v>1004</v>
      </c>
      <c r="BO7" s="68" t="s">
        <v>1004</v>
      </c>
      <c r="BP7" s="68" t="s">
        <v>1004</v>
      </c>
      <c r="BQ7" s="68" t="s">
        <v>1004</v>
      </c>
      <c r="BR7" s="68" t="s">
        <v>1004</v>
      </c>
      <c r="BS7" s="68" t="s">
        <v>1004</v>
      </c>
      <c r="BT7" s="68" t="s">
        <v>1004</v>
      </c>
      <c r="BU7" s="68" t="s">
        <v>1004</v>
      </c>
      <c r="BV7" s="68" t="s">
        <v>1004</v>
      </c>
      <c r="BW7" s="68" t="s">
        <v>1004</v>
      </c>
      <c r="BX7" s="68" t="s">
        <v>1004</v>
      </c>
      <c r="BY7" s="68" t="s">
        <v>1004</v>
      </c>
      <c r="BZ7" s="68" t="s">
        <v>1004</v>
      </c>
      <c r="CA7" s="68" t="s">
        <v>1004</v>
      </c>
      <c r="CB7" s="68" t="s">
        <v>1004</v>
      </c>
      <c r="CC7" s="68" t="s">
        <v>1004</v>
      </c>
      <c r="CD7" s="68" t="s">
        <v>1004</v>
      </c>
      <c r="CE7" s="68" t="s">
        <v>1004</v>
      </c>
      <c r="CF7" s="68" t="s">
        <v>1004</v>
      </c>
      <c r="CG7" s="68" t="s">
        <v>1004</v>
      </c>
      <c r="CH7" s="68" t="s">
        <v>1004</v>
      </c>
      <c r="CI7" s="68" t="s">
        <v>1004</v>
      </c>
      <c r="CJ7" s="68" t="s">
        <v>1004</v>
      </c>
      <c r="CK7" s="68" t="s">
        <v>1004</v>
      </c>
      <c r="CL7" s="68" t="s">
        <v>1004</v>
      </c>
      <c r="CM7" s="68" t="s">
        <v>1004</v>
      </c>
      <c r="CN7" s="68" t="s">
        <v>1004</v>
      </c>
      <c r="CO7" s="68" t="s">
        <v>1004</v>
      </c>
      <c r="CP7" s="68" t="s">
        <v>1004</v>
      </c>
      <c r="CQ7" s="68" t="s">
        <v>1004</v>
      </c>
      <c r="CR7" s="68" t="s">
        <v>1004</v>
      </c>
      <c r="CS7" s="68" t="s">
        <v>1004</v>
      </c>
      <c r="CT7" s="68" t="s">
        <v>1004</v>
      </c>
      <c r="CU7" s="68" t="s">
        <v>1004</v>
      </c>
      <c r="CV7" s="68" t="s">
        <v>1004</v>
      </c>
      <c r="CW7" s="68" t="s">
        <v>1004</v>
      </c>
      <c r="CX7" s="68" t="s">
        <v>1004</v>
      </c>
      <c r="CY7" s="68" t="s">
        <v>1004</v>
      </c>
      <c r="CZ7" s="68" t="s">
        <v>1004</v>
      </c>
      <c r="DA7" s="68" t="s">
        <v>182</v>
      </c>
      <c r="DB7" s="68" t="s">
        <v>1004</v>
      </c>
      <c r="DC7" s="68" t="s">
        <v>1004</v>
      </c>
      <c r="DD7" s="68" t="s">
        <v>1004</v>
      </c>
      <c r="DE7" s="68" t="s">
        <v>1004</v>
      </c>
      <c r="DF7" s="68" t="s">
        <v>1004</v>
      </c>
      <c r="DG7" s="68" t="s">
        <v>1004</v>
      </c>
      <c r="DH7" s="68" t="s">
        <v>1004</v>
      </c>
      <c r="DI7" s="68" t="s">
        <v>1004</v>
      </c>
      <c r="DJ7" s="68" t="s">
        <v>1004</v>
      </c>
      <c r="DK7" s="68" t="s">
        <v>1004</v>
      </c>
      <c r="DL7" s="68" t="s">
        <v>1004</v>
      </c>
      <c r="DM7" s="68" t="s">
        <v>1004</v>
      </c>
      <c r="DN7" s="68" t="s">
        <v>1004</v>
      </c>
      <c r="DO7" s="68" t="s">
        <v>1004</v>
      </c>
      <c r="DP7" s="68" t="s">
        <v>1004</v>
      </c>
      <c r="DQ7" s="68" t="s">
        <v>1004</v>
      </c>
      <c r="DR7" s="68" t="s">
        <v>1004</v>
      </c>
      <c r="DS7" s="68" t="s">
        <v>1004</v>
      </c>
      <c r="DT7" s="68" t="s">
        <v>1004</v>
      </c>
      <c r="DU7" s="68" t="s">
        <v>1004</v>
      </c>
      <c r="DV7" s="68" t="s">
        <v>1004</v>
      </c>
      <c r="DW7" s="68" t="s">
        <v>1004</v>
      </c>
      <c r="DX7" s="68" t="s">
        <v>1004</v>
      </c>
      <c r="DY7" s="68" t="s">
        <v>1004</v>
      </c>
      <c r="DZ7" s="68" t="s">
        <v>1004</v>
      </c>
      <c r="EA7" s="68" t="s">
        <v>1004</v>
      </c>
      <c r="EB7" s="68" t="s">
        <v>182</v>
      </c>
      <c r="EC7" s="68" t="s">
        <v>1004</v>
      </c>
      <c r="ED7" s="68" t="s">
        <v>1004</v>
      </c>
      <c r="EE7" s="68" t="s">
        <v>1004</v>
      </c>
      <c r="EF7" s="68" t="s">
        <v>1004</v>
      </c>
      <c r="EG7" s="68" t="s">
        <v>1004</v>
      </c>
      <c r="EH7" s="68" t="s">
        <v>1004</v>
      </c>
      <c r="EI7" s="68" t="s">
        <v>1004</v>
      </c>
      <c r="EJ7" s="68" t="s">
        <v>1004</v>
      </c>
      <c r="EK7" s="68" t="s">
        <v>1004</v>
      </c>
      <c r="EL7" s="68" t="s">
        <v>1004</v>
      </c>
      <c r="EM7" s="68" t="s">
        <v>1004</v>
      </c>
      <c r="EN7" s="68" t="s">
        <v>1004</v>
      </c>
      <c r="EO7" s="68" t="s">
        <v>1004</v>
      </c>
      <c r="EP7" s="68" t="s">
        <v>1004</v>
      </c>
      <c r="EQ7" s="68" t="s">
        <v>1004</v>
      </c>
      <c r="ER7" s="68" t="s">
        <v>1004</v>
      </c>
      <c r="ES7" s="68" t="s">
        <v>1004</v>
      </c>
      <c r="ET7" s="68" t="s">
        <v>1004</v>
      </c>
      <c r="EU7" s="68" t="s">
        <v>1004</v>
      </c>
      <c r="EV7" s="68" t="s">
        <v>1004</v>
      </c>
      <c r="EW7" s="68" t="s">
        <v>1004</v>
      </c>
      <c r="EX7" s="68" t="s">
        <v>1004</v>
      </c>
      <c r="EY7" s="68" t="s">
        <v>1004</v>
      </c>
      <c r="EZ7" s="68" t="s">
        <v>1004</v>
      </c>
      <c r="FA7" s="68" t="s">
        <v>1004</v>
      </c>
      <c r="FB7" s="68" t="s">
        <v>1004</v>
      </c>
      <c r="FC7" s="68" t="s">
        <v>1004</v>
      </c>
      <c r="FD7" s="68" t="s">
        <v>1004</v>
      </c>
      <c r="FE7" s="68" t="s">
        <v>1004</v>
      </c>
      <c r="FF7" s="68" t="s">
        <v>1004</v>
      </c>
      <c r="FG7" s="68" t="s">
        <v>1004</v>
      </c>
      <c r="FH7" s="68" t="s">
        <v>182</v>
      </c>
      <c r="FI7" s="68" t="s">
        <v>180</v>
      </c>
      <c r="FJ7" s="68" t="s">
        <v>1004</v>
      </c>
      <c r="FK7" s="68" t="s">
        <v>1004</v>
      </c>
      <c r="FL7" s="68" t="s">
        <v>1004</v>
      </c>
      <c r="FM7" s="68" t="s">
        <v>1004</v>
      </c>
      <c r="FN7" s="68" t="s">
        <v>1004</v>
      </c>
      <c r="FO7" s="68" t="s">
        <v>1004</v>
      </c>
      <c r="FP7" s="68" t="s">
        <v>1004</v>
      </c>
      <c r="FQ7" s="68" t="s">
        <v>1004</v>
      </c>
      <c r="FR7" s="68" t="s">
        <v>1004</v>
      </c>
      <c r="FS7" s="68" t="s">
        <v>1004</v>
      </c>
      <c r="FT7" s="68" t="s">
        <v>1004</v>
      </c>
      <c r="FU7" s="68" t="s">
        <v>1004</v>
      </c>
      <c r="FV7" s="68" t="s">
        <v>1004</v>
      </c>
      <c r="FW7" s="68" t="s">
        <v>1004</v>
      </c>
      <c r="FX7" s="68" t="s">
        <v>1004</v>
      </c>
      <c r="FY7" s="68" t="s">
        <v>1004</v>
      </c>
      <c r="FZ7" s="68" t="s">
        <v>1004</v>
      </c>
      <c r="GA7" s="68" t="s">
        <v>1004</v>
      </c>
      <c r="GB7" s="68" t="s">
        <v>1004</v>
      </c>
      <c r="GC7" s="68" t="s">
        <v>1004</v>
      </c>
      <c r="GD7" s="68" t="s">
        <v>1004</v>
      </c>
      <c r="GE7" s="68" t="s">
        <v>1004</v>
      </c>
      <c r="GF7" s="68" t="s">
        <v>1004</v>
      </c>
      <c r="GG7" s="68" t="s">
        <v>1004</v>
      </c>
      <c r="GH7" s="68" t="s">
        <v>1004</v>
      </c>
      <c r="GI7" s="68" t="s">
        <v>1004</v>
      </c>
      <c r="GJ7" s="68" t="s">
        <v>1004</v>
      </c>
      <c r="GK7" s="68" t="s">
        <v>1004</v>
      </c>
      <c r="GL7" s="68" t="s">
        <v>1004</v>
      </c>
      <c r="GM7" s="68" t="s">
        <v>1004</v>
      </c>
      <c r="GN7" s="68" t="s">
        <v>1004</v>
      </c>
      <c r="GO7" s="68" t="s">
        <v>1004</v>
      </c>
      <c r="GP7" s="68" t="s">
        <v>1004</v>
      </c>
      <c r="GQ7" s="68" t="s">
        <v>1004</v>
      </c>
      <c r="GR7" s="68" t="s">
        <v>1004</v>
      </c>
      <c r="GS7" s="68" t="s">
        <v>1004</v>
      </c>
      <c r="GT7" s="68" t="s">
        <v>1004</v>
      </c>
      <c r="GU7" s="68" t="s">
        <v>182</v>
      </c>
      <c r="GV7" s="68" t="s">
        <v>1004</v>
      </c>
      <c r="GW7" s="68" t="s">
        <v>1004</v>
      </c>
      <c r="GX7" s="68" t="s">
        <v>1004</v>
      </c>
      <c r="GY7" s="68" t="s">
        <v>1004</v>
      </c>
      <c r="GZ7" s="68" t="s">
        <v>1004</v>
      </c>
      <c r="HA7" s="68" t="s">
        <v>1004</v>
      </c>
      <c r="HB7" s="68" t="s">
        <v>1004</v>
      </c>
      <c r="HC7" s="68" t="s">
        <v>1004</v>
      </c>
      <c r="HD7" s="68" t="s">
        <v>1004</v>
      </c>
      <c r="HE7" s="68" t="s">
        <v>1004</v>
      </c>
      <c r="HF7" s="68" t="s">
        <v>1004</v>
      </c>
      <c r="HG7" s="68" t="s">
        <v>1004</v>
      </c>
      <c r="HH7" s="68" t="s">
        <v>1004</v>
      </c>
      <c r="HI7" s="68" t="s">
        <v>1004</v>
      </c>
      <c r="HJ7" s="68" t="s">
        <v>1004</v>
      </c>
      <c r="HK7" s="68" t="s">
        <v>1004</v>
      </c>
      <c r="HL7" s="68" t="s">
        <v>1004</v>
      </c>
      <c r="HM7" s="68" t="s">
        <v>1004</v>
      </c>
      <c r="HN7" s="68" t="s">
        <v>1004</v>
      </c>
      <c r="HO7" s="68" t="s">
        <v>1004</v>
      </c>
      <c r="HP7" s="68" t="s">
        <v>1004</v>
      </c>
      <c r="HQ7" s="68" t="s">
        <v>1004</v>
      </c>
      <c r="HR7" s="68" t="s">
        <v>182</v>
      </c>
      <c r="HS7" s="68" t="s">
        <v>1004</v>
      </c>
      <c r="HT7" s="68" t="s">
        <v>1004</v>
      </c>
      <c r="HU7" s="68" t="s">
        <v>1004</v>
      </c>
      <c r="HV7" s="68" t="s">
        <v>1004</v>
      </c>
      <c r="HW7" s="68" t="s">
        <v>1004</v>
      </c>
      <c r="HX7" s="68" t="s">
        <v>1004</v>
      </c>
      <c r="HY7" s="68" t="s">
        <v>1004</v>
      </c>
      <c r="HZ7" s="68" t="s">
        <v>1004</v>
      </c>
      <c r="IA7" s="68" t="s">
        <v>1004</v>
      </c>
      <c r="IB7" s="68" t="s">
        <v>1004</v>
      </c>
      <c r="IC7" s="68" t="s">
        <v>1004</v>
      </c>
      <c r="ID7" s="68" t="s">
        <v>1004</v>
      </c>
      <c r="IE7" s="68" t="s">
        <v>1004</v>
      </c>
      <c r="IF7" s="68" t="s">
        <v>1004</v>
      </c>
      <c r="IG7" s="68" t="s">
        <v>1004</v>
      </c>
      <c r="IH7" s="68" t="s">
        <v>1004</v>
      </c>
      <c r="II7" s="68" t="s">
        <v>1004</v>
      </c>
      <c r="IJ7" s="68" t="s">
        <v>1004</v>
      </c>
      <c r="IK7" s="68" t="s">
        <v>1004</v>
      </c>
      <c r="IL7" s="68" t="s">
        <v>1004</v>
      </c>
      <c r="IM7" s="68" t="s">
        <v>1004</v>
      </c>
      <c r="IN7" s="68" t="s">
        <v>1004</v>
      </c>
      <c r="IO7" s="68" t="s">
        <v>1004</v>
      </c>
      <c r="IP7" s="68" t="s">
        <v>1004</v>
      </c>
      <c r="IQ7" s="68" t="s">
        <v>1004</v>
      </c>
      <c r="IR7" s="68" t="s">
        <v>1004</v>
      </c>
      <c r="IS7" s="68" t="s">
        <v>1004</v>
      </c>
      <c r="IT7" s="68" t="s">
        <v>1004</v>
      </c>
      <c r="IU7" s="68" t="s">
        <v>1004</v>
      </c>
      <c r="IV7" s="68" t="s">
        <v>1004</v>
      </c>
      <c r="IW7" s="68" t="s">
        <v>1004</v>
      </c>
      <c r="IX7" s="68" t="s">
        <v>1004</v>
      </c>
      <c r="IY7" s="68" t="s">
        <v>1004</v>
      </c>
      <c r="IZ7" s="68" t="s">
        <v>1004</v>
      </c>
      <c r="JA7" s="68" t="s">
        <v>1004</v>
      </c>
      <c r="JB7" s="68" t="s">
        <v>1004</v>
      </c>
      <c r="JC7" s="68" t="s">
        <v>1004</v>
      </c>
      <c r="JD7" s="68" t="s">
        <v>1004</v>
      </c>
      <c r="JE7" s="68" t="s">
        <v>1004</v>
      </c>
      <c r="JF7" s="68" t="s">
        <v>1004</v>
      </c>
      <c r="JG7" s="68" t="s">
        <v>1004</v>
      </c>
      <c r="JH7" s="68" t="s">
        <v>1004</v>
      </c>
      <c r="JI7" s="68" t="s">
        <v>1004</v>
      </c>
      <c r="JJ7" s="68" t="s">
        <v>1004</v>
      </c>
      <c r="JK7" s="68" t="s">
        <v>1004</v>
      </c>
      <c r="JL7" s="68" t="s">
        <v>1004</v>
      </c>
      <c r="JM7" s="68" t="s">
        <v>1004</v>
      </c>
      <c r="JN7" s="68" t="s">
        <v>1004</v>
      </c>
      <c r="JO7" s="68" t="s">
        <v>1004</v>
      </c>
      <c r="JP7" s="68" t="s">
        <v>1004</v>
      </c>
      <c r="JQ7" s="68" t="s">
        <v>1004</v>
      </c>
      <c r="JR7" s="68" t="s">
        <v>1004</v>
      </c>
      <c r="JS7" s="68" t="s">
        <v>1004</v>
      </c>
      <c r="JT7" s="68" t="s">
        <v>180</v>
      </c>
      <c r="JU7" s="68" t="s">
        <v>1004</v>
      </c>
      <c r="JV7" s="68" t="s">
        <v>1004</v>
      </c>
      <c r="JW7" s="68" t="s">
        <v>1004</v>
      </c>
      <c r="JX7" s="68" t="s">
        <v>1004</v>
      </c>
      <c r="JY7" s="68" t="s">
        <v>1004</v>
      </c>
      <c r="JZ7" s="68" t="s">
        <v>1004</v>
      </c>
      <c r="KA7" s="68" t="s">
        <v>1004</v>
      </c>
      <c r="KB7" s="68" t="s">
        <v>1004</v>
      </c>
      <c r="KC7" s="68" t="s">
        <v>1004</v>
      </c>
      <c r="KD7" s="68" t="s">
        <v>1004</v>
      </c>
      <c r="KE7" s="68" t="s">
        <v>1004</v>
      </c>
      <c r="KF7" s="68" t="s">
        <v>1004</v>
      </c>
      <c r="KG7" s="68" t="s">
        <v>1004</v>
      </c>
      <c r="KH7" s="68" t="s">
        <v>1004</v>
      </c>
      <c r="KI7" s="68" t="s">
        <v>1004</v>
      </c>
      <c r="KJ7" s="68" t="s">
        <v>1004</v>
      </c>
      <c r="KK7" s="68" t="s">
        <v>1004</v>
      </c>
      <c r="KL7" s="68" t="s">
        <v>1004</v>
      </c>
      <c r="KM7" s="68" t="s">
        <v>1004</v>
      </c>
      <c r="KN7" s="68" t="s">
        <v>1004</v>
      </c>
      <c r="KO7" s="68" t="s">
        <v>1004</v>
      </c>
      <c r="KP7" s="68" t="s">
        <v>1004</v>
      </c>
      <c r="KQ7" s="68" t="s">
        <v>1004</v>
      </c>
      <c r="KR7" s="68" t="s">
        <v>1004</v>
      </c>
      <c r="KS7" s="68" t="s">
        <v>1004</v>
      </c>
      <c r="KT7" s="68" t="s">
        <v>1004</v>
      </c>
      <c r="KU7" s="68" t="s">
        <v>1004</v>
      </c>
      <c r="KV7" s="68" t="s">
        <v>1004</v>
      </c>
      <c r="KW7" s="68" t="s">
        <v>1004</v>
      </c>
      <c r="KX7" s="68" t="s">
        <v>1004</v>
      </c>
      <c r="KY7" s="68" t="s">
        <v>1004</v>
      </c>
      <c r="KZ7" s="68" t="s">
        <v>1004</v>
      </c>
      <c r="LA7" s="68" t="s">
        <v>1004</v>
      </c>
      <c r="LB7" s="68" t="s">
        <v>1004</v>
      </c>
      <c r="LC7" s="68" t="s">
        <v>1004</v>
      </c>
      <c r="LD7" s="68" t="s">
        <v>182</v>
      </c>
      <c r="LE7" s="68" t="s">
        <v>1004</v>
      </c>
      <c r="LF7" s="68" t="s">
        <v>1004</v>
      </c>
      <c r="LG7" s="68" t="s">
        <v>1004</v>
      </c>
      <c r="LH7" s="68" t="s">
        <v>1004</v>
      </c>
      <c r="LI7" s="68" t="s">
        <v>1004</v>
      </c>
      <c r="LJ7" s="68" t="s">
        <v>1004</v>
      </c>
      <c r="LK7" s="68" t="s">
        <v>1004</v>
      </c>
      <c r="LL7" s="68" t="s">
        <v>1004</v>
      </c>
      <c r="LM7" s="68" t="s">
        <v>1004</v>
      </c>
      <c r="LN7" s="68" t="s">
        <v>1004</v>
      </c>
      <c r="LO7" s="68" t="s">
        <v>1004</v>
      </c>
      <c r="LP7" s="68" t="s">
        <v>1004</v>
      </c>
      <c r="LQ7" s="68" t="s">
        <v>1004</v>
      </c>
      <c r="LR7" s="68" t="s">
        <v>182</v>
      </c>
      <c r="LS7" s="68" t="s">
        <v>1004</v>
      </c>
      <c r="LT7" s="68" t="s">
        <v>1004</v>
      </c>
      <c r="LU7" s="68" t="s">
        <v>1004</v>
      </c>
      <c r="LV7" s="68" t="s">
        <v>1004</v>
      </c>
      <c r="LW7" s="68" t="s">
        <v>1004</v>
      </c>
      <c r="LX7" s="68" t="s">
        <v>1004</v>
      </c>
      <c r="LY7" s="68" t="s">
        <v>1004</v>
      </c>
      <c r="LZ7" s="68" t="s">
        <v>1004</v>
      </c>
      <c r="MA7" s="68" t="s">
        <v>1004</v>
      </c>
      <c r="MB7" s="68" t="s">
        <v>1004</v>
      </c>
      <c r="MC7" s="68" t="s">
        <v>1004</v>
      </c>
      <c r="MD7" s="68" t="s">
        <v>1004</v>
      </c>
      <c r="ME7" s="68" t="s">
        <v>1004</v>
      </c>
      <c r="MF7" s="68" t="s">
        <v>1004</v>
      </c>
      <c r="MG7" s="68" t="s">
        <v>1004</v>
      </c>
      <c r="MH7" s="68" t="s">
        <v>1004</v>
      </c>
      <c r="MI7" s="68" t="s">
        <v>1004</v>
      </c>
      <c r="MJ7" s="68" t="s">
        <v>1004</v>
      </c>
      <c r="MK7" s="68" t="s">
        <v>1004</v>
      </c>
      <c r="ML7" s="68" t="s">
        <v>1004</v>
      </c>
      <c r="MM7" s="68" t="s">
        <v>182</v>
      </c>
      <c r="MN7" s="68" t="s">
        <v>1004</v>
      </c>
      <c r="MO7" s="68" t="s">
        <v>1004</v>
      </c>
      <c r="MP7" s="68" t="s">
        <v>1004</v>
      </c>
      <c r="MQ7" s="68" t="s">
        <v>1004</v>
      </c>
      <c r="MR7" s="68" t="s">
        <v>1004</v>
      </c>
      <c r="MS7" s="68" t="s">
        <v>1004</v>
      </c>
      <c r="MT7" s="68" t="s">
        <v>1004</v>
      </c>
      <c r="MU7" s="68" t="s">
        <v>1004</v>
      </c>
      <c r="MV7" s="68" t="s">
        <v>1004</v>
      </c>
      <c r="MW7" s="68" t="s">
        <v>1004</v>
      </c>
      <c r="MX7" s="68" t="s">
        <v>1004</v>
      </c>
      <c r="MY7" s="68" t="s">
        <v>1004</v>
      </c>
      <c r="MZ7" s="68" t="s">
        <v>1004</v>
      </c>
      <c r="NA7" s="68" t="s">
        <v>182</v>
      </c>
      <c r="NB7" s="68" t="s">
        <v>1004</v>
      </c>
      <c r="NC7" s="68" t="s">
        <v>1004</v>
      </c>
      <c r="ND7" s="68" t="s">
        <v>1004</v>
      </c>
      <c r="NE7" s="68" t="s">
        <v>1004</v>
      </c>
      <c r="NF7" s="68" t="s">
        <v>1004</v>
      </c>
      <c r="NG7" s="68" t="s">
        <v>1004</v>
      </c>
      <c r="NH7" s="68" t="s">
        <v>1004</v>
      </c>
      <c r="NI7" s="68" t="s">
        <v>1004</v>
      </c>
      <c r="NJ7" s="68" t="s">
        <v>1004</v>
      </c>
      <c r="NK7" s="68" t="s">
        <v>1004</v>
      </c>
      <c r="NL7" s="68" t="s">
        <v>1004</v>
      </c>
      <c r="NM7" s="68" t="s">
        <v>1004</v>
      </c>
      <c r="NN7" s="68" t="s">
        <v>1004</v>
      </c>
      <c r="NO7" s="68" t="s">
        <v>1004</v>
      </c>
      <c r="NP7" s="68" t="s">
        <v>1004</v>
      </c>
      <c r="NQ7" s="68" t="s">
        <v>1004</v>
      </c>
      <c r="NR7" s="68" t="s">
        <v>1004</v>
      </c>
      <c r="NS7" s="68" t="s">
        <v>1004</v>
      </c>
      <c r="NT7" s="68" t="s">
        <v>1004</v>
      </c>
      <c r="NU7" s="68" t="s">
        <v>1004</v>
      </c>
      <c r="NV7" s="68" t="s">
        <v>1004</v>
      </c>
      <c r="NW7" s="68" t="s">
        <v>1004</v>
      </c>
      <c r="NX7" s="68" t="s">
        <v>1004</v>
      </c>
      <c r="NY7" s="68" t="s">
        <v>1004</v>
      </c>
      <c r="NZ7" s="68" t="s">
        <v>1004</v>
      </c>
      <c r="OA7" s="68" t="s">
        <v>1004</v>
      </c>
      <c r="OB7" s="68" t="s">
        <v>1004</v>
      </c>
      <c r="OC7" s="68" t="s">
        <v>182</v>
      </c>
      <c r="OD7" s="68" t="s">
        <v>1004</v>
      </c>
      <c r="OE7" s="68" t="s">
        <v>1004</v>
      </c>
      <c r="OF7" s="68" t="s">
        <v>1004</v>
      </c>
      <c r="OG7" s="68" t="s">
        <v>1004</v>
      </c>
      <c r="OH7" s="68" t="s">
        <v>1004</v>
      </c>
      <c r="OI7" s="68" t="s">
        <v>1004</v>
      </c>
      <c r="OJ7" s="68" t="s">
        <v>1004</v>
      </c>
      <c r="OK7" s="68" t="s">
        <v>1004</v>
      </c>
      <c r="OL7" s="68" t="s">
        <v>1004</v>
      </c>
      <c r="OM7" s="68" t="s">
        <v>1004</v>
      </c>
      <c r="ON7" s="68" t="s">
        <v>1004</v>
      </c>
      <c r="OO7" s="68" t="s">
        <v>1004</v>
      </c>
      <c r="OP7" s="68" t="s">
        <v>1004</v>
      </c>
      <c r="OQ7" s="68" t="s">
        <v>1004</v>
      </c>
      <c r="OR7" s="68" t="s">
        <v>1004</v>
      </c>
      <c r="OS7" s="68" t="s">
        <v>1004</v>
      </c>
      <c r="OT7" s="68" t="s">
        <v>1004</v>
      </c>
      <c r="OU7" s="68" t="s">
        <v>1004</v>
      </c>
      <c r="OV7" s="68" t="s">
        <v>1004</v>
      </c>
      <c r="OW7" s="68" t="s">
        <v>1004</v>
      </c>
      <c r="OX7" s="68" t="s">
        <v>1004</v>
      </c>
      <c r="OY7" s="68" t="s">
        <v>1004</v>
      </c>
      <c r="OZ7" s="68" t="s">
        <v>1004</v>
      </c>
      <c r="PA7" s="68" t="s">
        <v>1004</v>
      </c>
      <c r="PB7" s="68" t="s">
        <v>1004</v>
      </c>
      <c r="PC7" s="68" t="s">
        <v>182</v>
      </c>
      <c r="PD7" s="68" t="s">
        <v>1004</v>
      </c>
      <c r="PE7" s="68" t="s">
        <v>1004</v>
      </c>
      <c r="PF7" s="68" t="s">
        <v>1004</v>
      </c>
      <c r="PG7" s="68" t="s">
        <v>1004</v>
      </c>
      <c r="PH7" s="68" t="s">
        <v>1004</v>
      </c>
      <c r="PI7" s="68" t="s">
        <v>1004</v>
      </c>
      <c r="PJ7" s="68" t="s">
        <v>1004</v>
      </c>
      <c r="PK7" s="68" t="s">
        <v>1004</v>
      </c>
      <c r="PL7" s="68" t="s">
        <v>1004</v>
      </c>
      <c r="PM7" s="68" t="s">
        <v>1004</v>
      </c>
      <c r="PN7" s="68" t="s">
        <v>1004</v>
      </c>
      <c r="PO7" s="68" t="s">
        <v>1004</v>
      </c>
      <c r="PP7" s="68" t="s">
        <v>1004</v>
      </c>
      <c r="PQ7" s="68" t="s">
        <v>1004</v>
      </c>
      <c r="PR7" s="68" t="s">
        <v>1004</v>
      </c>
      <c r="PS7" s="68" t="s">
        <v>1004</v>
      </c>
      <c r="PT7" s="68" t="s">
        <v>1004</v>
      </c>
      <c r="PU7" s="68" t="s">
        <v>1004</v>
      </c>
      <c r="PV7" s="68" t="s">
        <v>1004</v>
      </c>
      <c r="PW7" s="68" t="s">
        <v>1004</v>
      </c>
      <c r="PX7" s="68" t="s">
        <v>1004</v>
      </c>
      <c r="PY7" s="68" t="s">
        <v>1004</v>
      </c>
      <c r="PZ7" s="68" t="s">
        <v>1004</v>
      </c>
      <c r="QA7" s="68" t="s">
        <v>1004</v>
      </c>
      <c r="QB7" s="68" t="s">
        <v>1004</v>
      </c>
      <c r="QC7" s="68" t="s">
        <v>1004</v>
      </c>
      <c r="QD7" s="68" t="s">
        <v>1004</v>
      </c>
      <c r="QE7" s="68" t="s">
        <v>1004</v>
      </c>
      <c r="QF7" s="68" t="s">
        <v>1004</v>
      </c>
      <c r="QG7" s="68" t="s">
        <v>1004</v>
      </c>
      <c r="QH7" s="68" t="s">
        <v>1004</v>
      </c>
      <c r="QI7" s="68" t="s">
        <v>1004</v>
      </c>
      <c r="QJ7" s="68" t="s">
        <v>1004</v>
      </c>
      <c r="QK7" s="68" t="s">
        <v>1004</v>
      </c>
      <c r="QL7" s="68" t="s">
        <v>1004</v>
      </c>
      <c r="QM7" s="68" t="s">
        <v>1004</v>
      </c>
      <c r="QN7" s="68" t="s">
        <v>1004</v>
      </c>
      <c r="QO7" s="68" t="s">
        <v>1004</v>
      </c>
      <c r="QP7" s="68" t="s">
        <v>1004</v>
      </c>
      <c r="QQ7" s="68" t="s">
        <v>1004</v>
      </c>
      <c r="QR7" s="68" t="s">
        <v>1004</v>
      </c>
      <c r="QS7" s="68" t="s">
        <v>1004</v>
      </c>
      <c r="QT7" s="68" t="s">
        <v>1004</v>
      </c>
      <c r="QU7" s="68" t="s">
        <v>1004</v>
      </c>
      <c r="QV7" s="68" t="s">
        <v>1004</v>
      </c>
      <c r="QW7" s="68" t="s">
        <v>1004</v>
      </c>
      <c r="QX7" s="68" t="s">
        <v>1004</v>
      </c>
      <c r="QY7" s="68" t="s">
        <v>1004</v>
      </c>
      <c r="QZ7" s="68" t="s">
        <v>1004</v>
      </c>
      <c r="RA7" s="68" t="s">
        <v>1004</v>
      </c>
      <c r="RB7" s="68" t="s">
        <v>1004</v>
      </c>
      <c r="RC7" s="68" t="s">
        <v>1004</v>
      </c>
      <c r="RD7" s="68" t="s">
        <v>1004</v>
      </c>
      <c r="RE7" s="68" t="s">
        <v>1004</v>
      </c>
      <c r="RF7" s="68" t="s">
        <v>1004</v>
      </c>
      <c r="RG7" s="68" t="s">
        <v>1004</v>
      </c>
      <c r="RH7" s="68" t="s">
        <v>1004</v>
      </c>
      <c r="RI7" s="68" t="s">
        <v>1004</v>
      </c>
      <c r="RJ7" s="68" t="s">
        <v>1004</v>
      </c>
      <c r="RK7" s="68" t="s">
        <v>1004</v>
      </c>
      <c r="RL7" s="68" t="s">
        <v>1004</v>
      </c>
      <c r="RM7" s="68" t="s">
        <v>1004</v>
      </c>
      <c r="RN7" s="68" t="s">
        <v>1004</v>
      </c>
      <c r="RO7" s="68" t="s">
        <v>1004</v>
      </c>
      <c r="RP7" s="68" t="s">
        <v>1004</v>
      </c>
      <c r="RQ7" s="68" t="s">
        <v>1004</v>
      </c>
      <c r="RR7" s="68" t="s">
        <v>1004</v>
      </c>
      <c r="RS7" s="68" t="s">
        <v>1004</v>
      </c>
      <c r="RT7" s="68" t="s">
        <v>1004</v>
      </c>
      <c r="RU7" s="68" t="s">
        <v>1004</v>
      </c>
      <c r="RV7" s="68" t="s">
        <v>1004</v>
      </c>
      <c r="RW7" s="68" t="s">
        <v>1004</v>
      </c>
      <c r="RX7" s="68" t="s">
        <v>1004</v>
      </c>
      <c r="RY7" s="68" t="s">
        <v>1004</v>
      </c>
      <c r="RZ7" s="68" t="s">
        <v>1004</v>
      </c>
      <c r="SA7" s="68" t="s">
        <v>1004</v>
      </c>
      <c r="SB7" s="68" t="s">
        <v>1004</v>
      </c>
      <c r="SC7" s="68" t="s">
        <v>1004</v>
      </c>
      <c r="SD7" s="68" t="s">
        <v>182</v>
      </c>
      <c r="SE7" s="68" t="s">
        <v>1004</v>
      </c>
      <c r="SF7" s="68" t="s">
        <v>1004</v>
      </c>
      <c r="SG7" s="68" t="s">
        <v>1004</v>
      </c>
      <c r="SH7" s="68" t="s">
        <v>1004</v>
      </c>
      <c r="SI7" s="68" t="s">
        <v>1004</v>
      </c>
      <c r="SJ7" s="68" t="s">
        <v>1004</v>
      </c>
      <c r="SK7" s="68" t="s">
        <v>1004</v>
      </c>
      <c r="SL7" s="68" t="s">
        <v>1004</v>
      </c>
      <c r="SM7" s="68" t="s">
        <v>1004</v>
      </c>
      <c r="SN7" s="68" t="s">
        <v>1004</v>
      </c>
      <c r="SO7" s="68" t="s">
        <v>1004</v>
      </c>
      <c r="SP7" s="68" t="s">
        <v>1004</v>
      </c>
      <c r="SQ7" s="68" t="s">
        <v>1004</v>
      </c>
      <c r="SR7" s="68" t="s">
        <v>1004</v>
      </c>
      <c r="SS7" s="68" t="s">
        <v>1004</v>
      </c>
      <c r="ST7" s="68" t="s">
        <v>1004</v>
      </c>
      <c r="SU7" s="68" t="s">
        <v>1004</v>
      </c>
      <c r="SV7" s="68" t="s">
        <v>1004</v>
      </c>
      <c r="SW7" s="68" t="s">
        <v>1004</v>
      </c>
      <c r="SX7" s="68" t="s">
        <v>1004</v>
      </c>
      <c r="SY7" s="68" t="s">
        <v>1004</v>
      </c>
      <c r="SZ7" s="68" t="s">
        <v>1004</v>
      </c>
      <c r="TA7" s="68" t="s">
        <v>1004</v>
      </c>
      <c r="TB7" s="68" t="s">
        <v>1004</v>
      </c>
      <c r="TC7" s="68" t="s">
        <v>1004</v>
      </c>
      <c r="TD7" s="68" t="s">
        <v>1004</v>
      </c>
      <c r="TE7" s="68" t="s">
        <v>1004</v>
      </c>
      <c r="TF7" s="68" t="s">
        <v>1004</v>
      </c>
      <c r="TG7" s="68" t="s">
        <v>1004</v>
      </c>
      <c r="TH7" s="68" t="s">
        <v>1004</v>
      </c>
      <c r="TI7" s="68" t="s">
        <v>1004</v>
      </c>
      <c r="TJ7" s="68" t="s">
        <v>1004</v>
      </c>
      <c r="TK7" s="68" t="s">
        <v>1004</v>
      </c>
      <c r="TL7" s="68" t="s">
        <v>1004</v>
      </c>
      <c r="TM7" s="68" t="s">
        <v>1004</v>
      </c>
      <c r="TN7" s="68" t="s">
        <v>1004</v>
      </c>
      <c r="TO7" s="68" t="s">
        <v>1004</v>
      </c>
      <c r="TP7" s="68" t="s">
        <v>1004</v>
      </c>
      <c r="TQ7" s="68" t="s">
        <v>1004</v>
      </c>
      <c r="TR7" s="68" t="s">
        <v>1004</v>
      </c>
      <c r="TS7" s="68" t="s">
        <v>1004</v>
      </c>
      <c r="TT7" s="68" t="s">
        <v>1004</v>
      </c>
      <c r="TU7" s="68" t="s">
        <v>1004</v>
      </c>
      <c r="TV7" s="68" t="s">
        <v>1004</v>
      </c>
      <c r="TW7" s="68" t="s">
        <v>182</v>
      </c>
      <c r="TX7" s="68" t="s">
        <v>1004</v>
      </c>
      <c r="TY7" s="68" t="s">
        <v>1004</v>
      </c>
      <c r="TZ7" s="68" t="s">
        <v>1004</v>
      </c>
      <c r="UA7" s="68" t="s">
        <v>1004</v>
      </c>
      <c r="UB7" s="68" t="s">
        <v>180</v>
      </c>
      <c r="UC7" s="68" t="s">
        <v>1004</v>
      </c>
      <c r="UD7" s="68" t="s">
        <v>1004</v>
      </c>
      <c r="UE7" s="68" t="s">
        <v>180</v>
      </c>
      <c r="UF7" s="68" t="s">
        <v>1004</v>
      </c>
      <c r="UG7" s="68" t="s">
        <v>1004</v>
      </c>
      <c r="UH7" s="68" t="s">
        <v>1004</v>
      </c>
      <c r="UI7" s="68" t="s">
        <v>1004</v>
      </c>
      <c r="UJ7" s="68" t="s">
        <v>1004</v>
      </c>
      <c r="UK7" s="68" t="s">
        <v>1004</v>
      </c>
      <c r="UL7" s="68" t="s">
        <v>1004</v>
      </c>
      <c r="UM7" s="68" t="s">
        <v>1004</v>
      </c>
      <c r="UN7" s="68" t="s">
        <v>1004</v>
      </c>
      <c r="UO7" s="68" t="s">
        <v>1004</v>
      </c>
      <c r="UP7" s="68" t="s">
        <v>1004</v>
      </c>
      <c r="UQ7" s="68" t="s">
        <v>1004</v>
      </c>
      <c r="UR7" s="68" t="s">
        <v>1004</v>
      </c>
      <c r="US7" s="68" t="s">
        <v>1004</v>
      </c>
      <c r="UT7" s="68" t="s">
        <v>1004</v>
      </c>
      <c r="UU7" s="68" t="s">
        <v>1004</v>
      </c>
      <c r="UV7" s="68" t="s">
        <v>1004</v>
      </c>
      <c r="UW7" s="68" t="s">
        <v>1004</v>
      </c>
      <c r="UX7" s="68" t="s">
        <v>1004</v>
      </c>
      <c r="UY7" s="68" t="s">
        <v>1004</v>
      </c>
      <c r="UZ7" s="68" t="s">
        <v>1004</v>
      </c>
      <c r="VA7" s="68" t="s">
        <v>1004</v>
      </c>
      <c r="VB7" s="68" t="s">
        <v>1004</v>
      </c>
      <c r="VC7" s="68" t="s">
        <v>1004</v>
      </c>
      <c r="VD7" s="68" t="s">
        <v>1004</v>
      </c>
      <c r="VE7" s="68" t="s">
        <v>1004</v>
      </c>
      <c r="VF7" s="68" t="s">
        <v>1004</v>
      </c>
      <c r="VG7" s="68" t="s">
        <v>1004</v>
      </c>
      <c r="VH7" s="68" t="s">
        <v>1004</v>
      </c>
      <c r="VI7" s="68" t="s">
        <v>1004</v>
      </c>
      <c r="VJ7" s="68" t="s">
        <v>1004</v>
      </c>
      <c r="VK7" s="68" t="s">
        <v>1004</v>
      </c>
      <c r="VL7" s="68" t="s">
        <v>1004</v>
      </c>
      <c r="VM7" s="68" t="s">
        <v>1004</v>
      </c>
      <c r="VN7" s="68" t="s">
        <v>1004</v>
      </c>
      <c r="VO7" s="68" t="s">
        <v>1004</v>
      </c>
      <c r="VP7" s="68" t="s">
        <v>1004</v>
      </c>
      <c r="VQ7" s="68" t="s">
        <v>1004</v>
      </c>
      <c r="VR7" s="68" t="s">
        <v>1004</v>
      </c>
      <c r="VS7" s="68" t="s">
        <v>1004</v>
      </c>
      <c r="VT7" s="68" t="s">
        <v>1004</v>
      </c>
      <c r="VU7" s="68" t="s">
        <v>1004</v>
      </c>
      <c r="VV7" s="68" t="s">
        <v>1004</v>
      </c>
      <c r="VW7" s="68" t="s">
        <v>1004</v>
      </c>
      <c r="VX7" s="68" t="s">
        <v>1004</v>
      </c>
      <c r="VY7" s="68" t="s">
        <v>1004</v>
      </c>
      <c r="VZ7" s="68" t="s">
        <v>1004</v>
      </c>
      <c r="WA7" s="68" t="s">
        <v>1004</v>
      </c>
      <c r="WB7" s="68" t="s">
        <v>1004</v>
      </c>
      <c r="WC7" s="68" t="s">
        <v>1004</v>
      </c>
      <c r="WD7" s="68" t="s">
        <v>1004</v>
      </c>
      <c r="WE7" s="68" t="s">
        <v>1004</v>
      </c>
      <c r="WF7" s="68" t="s">
        <v>1004</v>
      </c>
      <c r="WG7" s="68" t="s">
        <v>1004</v>
      </c>
      <c r="WH7" s="68" t="s">
        <v>1004</v>
      </c>
      <c r="WI7" s="68" t="s">
        <v>1004</v>
      </c>
      <c r="WJ7" s="68" t="s">
        <v>1004</v>
      </c>
      <c r="WK7" s="68" t="s">
        <v>1004</v>
      </c>
      <c r="WL7" s="68" t="s">
        <v>180</v>
      </c>
      <c r="WM7" s="68" t="s">
        <v>1004</v>
      </c>
      <c r="WN7" s="68" t="s">
        <v>1004</v>
      </c>
      <c r="WO7" s="68" t="s">
        <v>1004</v>
      </c>
      <c r="WP7" s="68" t="s">
        <v>1004</v>
      </c>
      <c r="WQ7" s="68" t="s">
        <v>1004</v>
      </c>
      <c r="WR7" s="68" t="s">
        <v>1004</v>
      </c>
      <c r="WS7" s="68" t="s">
        <v>1004</v>
      </c>
      <c r="WT7" s="68" t="s">
        <v>1004</v>
      </c>
      <c r="WU7" s="68" t="s">
        <v>1004</v>
      </c>
      <c r="WV7" s="68" t="s">
        <v>1004</v>
      </c>
      <c r="WW7" s="68" t="s">
        <v>1004</v>
      </c>
      <c r="WX7" s="68" t="s">
        <v>1004</v>
      </c>
      <c r="WY7" s="68" t="s">
        <v>1004</v>
      </c>
      <c r="WZ7" s="68" t="s">
        <v>1004</v>
      </c>
      <c r="XA7" s="68" t="s">
        <v>1004</v>
      </c>
      <c r="XB7" s="68" t="s">
        <v>1004</v>
      </c>
      <c r="XC7" s="68" t="s">
        <v>1004</v>
      </c>
      <c r="XD7" s="68" t="s">
        <v>1004</v>
      </c>
      <c r="XE7" s="68" t="s">
        <v>1004</v>
      </c>
      <c r="XF7" s="68" t="s">
        <v>1004</v>
      </c>
      <c r="XG7" s="68" t="s">
        <v>1004</v>
      </c>
      <c r="XH7" s="68" t="s">
        <v>1004</v>
      </c>
      <c r="XI7" s="68" t="s">
        <v>1004</v>
      </c>
      <c r="XJ7" s="68" t="s">
        <v>1004</v>
      </c>
      <c r="XK7" s="68" t="s">
        <v>1004</v>
      </c>
      <c r="XL7" s="68" t="s">
        <v>1004</v>
      </c>
      <c r="XM7" s="68" t="s">
        <v>1004</v>
      </c>
      <c r="XN7" s="68" t="s">
        <v>1004</v>
      </c>
      <c r="XO7" s="68" t="s">
        <v>182</v>
      </c>
      <c r="XP7" s="68" t="s">
        <v>1004</v>
      </c>
      <c r="XQ7" s="68" t="s">
        <v>1004</v>
      </c>
      <c r="XR7" s="68" t="s">
        <v>182</v>
      </c>
      <c r="XS7" s="68" t="s">
        <v>1004</v>
      </c>
      <c r="XT7" s="68" t="s">
        <v>182</v>
      </c>
      <c r="XU7" s="68" t="s">
        <v>1004</v>
      </c>
      <c r="XV7" s="68" t="s">
        <v>1004</v>
      </c>
      <c r="XW7" s="68" t="s">
        <v>1004</v>
      </c>
      <c r="XX7" s="68" t="s">
        <v>1004</v>
      </c>
      <c r="XY7" s="68" t="s">
        <v>1004</v>
      </c>
      <c r="XZ7" s="68" t="s">
        <v>1004</v>
      </c>
      <c r="YA7" s="68" t="s">
        <v>1004</v>
      </c>
      <c r="YB7" s="68" t="s">
        <v>1004</v>
      </c>
      <c r="YC7" s="68" t="s">
        <v>1004</v>
      </c>
      <c r="YD7" s="68" t="s">
        <v>1004</v>
      </c>
      <c r="YE7" s="68" t="s">
        <v>1004</v>
      </c>
      <c r="YF7" s="68" t="s">
        <v>1004</v>
      </c>
      <c r="YG7" s="68" t="s">
        <v>1004</v>
      </c>
      <c r="YH7" s="68" t="s">
        <v>1004</v>
      </c>
      <c r="YI7" s="68" t="s">
        <v>1004</v>
      </c>
      <c r="YJ7" s="68" t="s">
        <v>1004</v>
      </c>
      <c r="YK7" s="68" t="s">
        <v>1004</v>
      </c>
      <c r="YL7" s="68" t="s">
        <v>1004</v>
      </c>
      <c r="YM7" s="68" t="s">
        <v>1004</v>
      </c>
      <c r="YN7" s="68" t="s">
        <v>1004</v>
      </c>
      <c r="YO7" s="68" t="s">
        <v>1004</v>
      </c>
      <c r="YP7" s="68" t="s">
        <v>1004</v>
      </c>
      <c r="YQ7" s="68" t="s">
        <v>1004</v>
      </c>
      <c r="YR7" s="68" t="s">
        <v>1004</v>
      </c>
      <c r="YS7" s="68" t="s">
        <v>1004</v>
      </c>
      <c r="YT7" s="68" t="s">
        <v>1004</v>
      </c>
      <c r="YU7" s="68" t="s">
        <v>1004</v>
      </c>
      <c r="YV7" s="68" t="s">
        <v>1004</v>
      </c>
      <c r="YW7" s="68" t="s">
        <v>180</v>
      </c>
      <c r="YX7" s="68" t="s">
        <v>1004</v>
      </c>
      <c r="YY7" s="68" t="s">
        <v>1004</v>
      </c>
      <c r="YZ7" s="68" t="s">
        <v>1004</v>
      </c>
      <c r="ZA7" s="68" t="s">
        <v>1004</v>
      </c>
      <c r="ZB7" s="68" t="s">
        <v>1004</v>
      </c>
      <c r="ZC7" s="68" t="s">
        <v>1004</v>
      </c>
      <c r="ZD7" s="68" t="s">
        <v>1004</v>
      </c>
      <c r="ZE7" s="68" t="s">
        <v>182</v>
      </c>
      <c r="ZF7" s="68" t="s">
        <v>1004</v>
      </c>
      <c r="ZG7" s="68" t="s">
        <v>182</v>
      </c>
      <c r="ZH7" s="68" t="s">
        <v>1004</v>
      </c>
      <c r="ZI7" s="68" t="s">
        <v>1004</v>
      </c>
      <c r="ZJ7" s="68" t="s">
        <v>1004</v>
      </c>
      <c r="ZK7" s="68" t="s">
        <v>1004</v>
      </c>
      <c r="ZL7" s="68" t="s">
        <v>1004</v>
      </c>
      <c r="ZM7" s="68" t="s">
        <v>1004</v>
      </c>
      <c r="ZN7" s="68" t="s">
        <v>1004</v>
      </c>
      <c r="ZO7" s="68" t="s">
        <v>1004</v>
      </c>
      <c r="ZP7" s="68" t="s">
        <v>1004</v>
      </c>
      <c r="ZQ7" s="68" t="s">
        <v>1004</v>
      </c>
      <c r="ZR7" s="68" t="s">
        <v>1004</v>
      </c>
      <c r="ZS7" s="68" t="s">
        <v>1004</v>
      </c>
      <c r="ZT7" s="68" t="s">
        <v>1004</v>
      </c>
      <c r="ZU7" s="68" t="s">
        <v>1004</v>
      </c>
      <c r="ZV7" s="68" t="s">
        <v>1004</v>
      </c>
      <c r="ZW7" s="68" t="s">
        <v>1004</v>
      </c>
      <c r="ZX7" s="68" t="s">
        <v>1004</v>
      </c>
      <c r="ZY7" s="68" t="s">
        <v>1004</v>
      </c>
      <c r="ZZ7" s="68" t="s">
        <v>1004</v>
      </c>
      <c r="AAA7" s="68" t="s">
        <v>1004</v>
      </c>
      <c r="AAB7" s="68" t="s">
        <v>1004</v>
      </c>
      <c r="AAC7" s="68" t="s">
        <v>1004</v>
      </c>
      <c r="AAD7" s="68" t="s">
        <v>1004</v>
      </c>
      <c r="AAE7" s="68" t="s">
        <v>1004</v>
      </c>
      <c r="AAF7" s="68" t="s">
        <v>1004</v>
      </c>
      <c r="AAG7" s="68" t="s">
        <v>1004</v>
      </c>
      <c r="AAH7" s="68" t="s">
        <v>1004</v>
      </c>
      <c r="AAI7" s="68" t="s">
        <v>1004</v>
      </c>
      <c r="AAJ7" s="68" t="s">
        <v>1004</v>
      </c>
      <c r="AAK7" s="68" t="s">
        <v>1004</v>
      </c>
      <c r="AAL7" s="68" t="s">
        <v>1004</v>
      </c>
      <c r="AAM7" s="68" t="s">
        <v>182</v>
      </c>
      <c r="AAN7" s="68" t="s">
        <v>1004</v>
      </c>
      <c r="AAO7" s="68" t="s">
        <v>1004</v>
      </c>
      <c r="AAP7" s="68" t="s">
        <v>1004</v>
      </c>
      <c r="AAQ7" s="68" t="s">
        <v>1004</v>
      </c>
      <c r="AAR7" s="68" t="s">
        <v>1004</v>
      </c>
      <c r="AAS7" s="68" t="s">
        <v>1004</v>
      </c>
      <c r="AAT7" s="68" t="s">
        <v>1004</v>
      </c>
      <c r="AAU7" s="68" t="s">
        <v>1004</v>
      </c>
      <c r="AAV7" s="68" t="s">
        <v>1004</v>
      </c>
      <c r="AAW7" s="68" t="s">
        <v>1004</v>
      </c>
      <c r="AAX7" s="68" t="s">
        <v>1004</v>
      </c>
      <c r="AAY7" s="68" t="s">
        <v>1004</v>
      </c>
      <c r="AAZ7" s="68" t="s">
        <v>1004</v>
      </c>
      <c r="ABA7" s="68" t="s">
        <v>1004</v>
      </c>
      <c r="ABB7" s="68" t="s">
        <v>1004</v>
      </c>
      <c r="ABC7" s="68" t="s">
        <v>1004</v>
      </c>
      <c r="ABD7" s="68" t="s">
        <v>1004</v>
      </c>
      <c r="ABE7" s="68" t="s">
        <v>1004</v>
      </c>
      <c r="ABF7" s="68" t="s">
        <v>1004</v>
      </c>
      <c r="ABG7" s="68" t="s">
        <v>1004</v>
      </c>
      <c r="ABH7" s="68" t="s">
        <v>1004</v>
      </c>
      <c r="ABI7" s="68" t="s">
        <v>1004</v>
      </c>
      <c r="ABJ7" s="68" t="s">
        <v>1004</v>
      </c>
      <c r="ABK7" s="68" t="s">
        <v>1004</v>
      </c>
      <c r="ABL7" s="68" t="s">
        <v>1004</v>
      </c>
      <c r="ABM7" s="68" t="s">
        <v>1004</v>
      </c>
      <c r="ABN7" s="68" t="s">
        <v>1004</v>
      </c>
      <c r="ABO7" s="68" t="s">
        <v>1004</v>
      </c>
      <c r="ABP7" s="68" t="s">
        <v>1004</v>
      </c>
      <c r="ABQ7" s="68" t="s">
        <v>1004</v>
      </c>
      <c r="ABR7" s="68" t="s">
        <v>1004</v>
      </c>
      <c r="ABS7" s="68" t="s">
        <v>1004</v>
      </c>
      <c r="ABT7" s="68" t="s">
        <v>1004</v>
      </c>
      <c r="ABU7" s="68" t="s">
        <v>1004</v>
      </c>
      <c r="ABV7" s="68" t="s">
        <v>1004</v>
      </c>
      <c r="ABW7" s="68" t="s">
        <v>1004</v>
      </c>
      <c r="ABX7" s="68" t="s">
        <v>1004</v>
      </c>
      <c r="ABY7" s="68" t="s">
        <v>180</v>
      </c>
      <c r="ABZ7" s="68" t="s">
        <v>1004</v>
      </c>
      <c r="ACA7" s="68" t="s">
        <v>1004</v>
      </c>
      <c r="ACB7" s="68" t="s">
        <v>1004</v>
      </c>
      <c r="ACC7" s="68" t="s">
        <v>1004</v>
      </c>
      <c r="ACD7" s="68" t="s">
        <v>1004</v>
      </c>
      <c r="ACE7" s="68" t="s">
        <v>1004</v>
      </c>
      <c r="ACF7" s="68" t="s">
        <v>1004</v>
      </c>
      <c r="ACG7" s="68" t="s">
        <v>1004</v>
      </c>
      <c r="ACH7" s="68" t="s">
        <v>182</v>
      </c>
      <c r="ACI7" s="68" t="s">
        <v>1004</v>
      </c>
      <c r="ACJ7" s="68" t="s">
        <v>1004</v>
      </c>
      <c r="ACK7" s="68" t="s">
        <v>1004</v>
      </c>
      <c r="ACL7" s="68" t="s">
        <v>1004</v>
      </c>
      <c r="ACM7" s="68" t="s">
        <v>182</v>
      </c>
      <c r="ACN7" s="68" t="s">
        <v>1004</v>
      </c>
      <c r="ACO7" s="68" t="s">
        <v>1004</v>
      </c>
      <c r="ACP7" s="68" t="s">
        <v>1004</v>
      </c>
      <c r="ACQ7" s="68" t="s">
        <v>1004</v>
      </c>
      <c r="ACR7" s="68" t="s">
        <v>1004</v>
      </c>
      <c r="ACS7" s="68" t="s">
        <v>1004</v>
      </c>
      <c r="ACT7" s="68" t="s">
        <v>1004</v>
      </c>
      <c r="ACU7" s="68" t="s">
        <v>1004</v>
      </c>
      <c r="ACV7" s="68" t="s">
        <v>1004</v>
      </c>
      <c r="ACW7" s="68" t="s">
        <v>1004</v>
      </c>
      <c r="ACX7" s="68" t="s">
        <v>1004</v>
      </c>
      <c r="ACY7" s="68" t="s">
        <v>1004</v>
      </c>
      <c r="ACZ7" s="68" t="s">
        <v>1004</v>
      </c>
      <c r="ADA7" s="68" t="s">
        <v>1004</v>
      </c>
      <c r="ADB7" s="68" t="s">
        <v>1004</v>
      </c>
      <c r="ADC7" s="68" t="s">
        <v>1004</v>
      </c>
      <c r="ADD7" s="68" t="s">
        <v>1004</v>
      </c>
      <c r="ADE7" s="68" t="s">
        <v>1004</v>
      </c>
      <c r="ADF7" s="68" t="s">
        <v>180</v>
      </c>
      <c r="ADG7" s="68" t="s">
        <v>1004</v>
      </c>
      <c r="ADH7" s="68" t="s">
        <v>1004</v>
      </c>
      <c r="ADI7" s="68" t="s">
        <v>1004</v>
      </c>
      <c r="ADJ7" s="68" t="s">
        <v>1004</v>
      </c>
      <c r="ADK7" s="68" t="s">
        <v>1004</v>
      </c>
      <c r="ADL7" s="68" t="s">
        <v>1004</v>
      </c>
      <c r="ADM7" s="68" t="s">
        <v>1004</v>
      </c>
      <c r="ADN7" s="68" t="s">
        <v>1004</v>
      </c>
      <c r="ADO7" s="68" t="s">
        <v>1004</v>
      </c>
      <c r="ADP7" s="68" t="s">
        <v>1004</v>
      </c>
      <c r="ADQ7" s="68" t="s">
        <v>1004</v>
      </c>
      <c r="ADR7" s="68" t="s">
        <v>1004</v>
      </c>
      <c r="ADS7" s="68" t="s">
        <v>1004</v>
      </c>
      <c r="ADT7" s="68" t="s">
        <v>1004</v>
      </c>
      <c r="ADU7" s="68" t="s">
        <v>1004</v>
      </c>
      <c r="ADV7" s="68" t="s">
        <v>1004</v>
      </c>
      <c r="ADW7" s="68" t="s">
        <v>180</v>
      </c>
      <c r="ADX7" s="68" t="s">
        <v>1004</v>
      </c>
      <c r="ADY7" s="68" t="s">
        <v>1004</v>
      </c>
      <c r="ADZ7" s="68" t="s">
        <v>1004</v>
      </c>
      <c r="AEA7" s="68" t="s">
        <v>1004</v>
      </c>
      <c r="AEB7" s="68" t="s">
        <v>1004</v>
      </c>
      <c r="AEC7" s="68" t="s">
        <v>1004</v>
      </c>
      <c r="AED7" s="68" t="s">
        <v>1004</v>
      </c>
      <c r="AEE7" s="68" t="s">
        <v>1004</v>
      </c>
      <c r="AEF7" s="68" t="s">
        <v>1004</v>
      </c>
      <c r="AEG7" s="68" t="s">
        <v>1004</v>
      </c>
      <c r="AEH7" s="68" t="s">
        <v>1004</v>
      </c>
      <c r="AEI7" s="68" t="s">
        <v>1004</v>
      </c>
      <c r="AEJ7" s="68" t="s">
        <v>1004</v>
      </c>
      <c r="AEK7" s="68" t="s">
        <v>1004</v>
      </c>
      <c r="AEL7" s="68" t="s">
        <v>182</v>
      </c>
      <c r="AEM7" s="68" t="s">
        <v>1004</v>
      </c>
      <c r="AEN7" s="68" t="s">
        <v>1004</v>
      </c>
      <c r="AEO7" s="68" t="s">
        <v>180</v>
      </c>
      <c r="AEP7" s="68" t="s">
        <v>1004</v>
      </c>
      <c r="AEQ7" s="68" t="s">
        <v>1004</v>
      </c>
      <c r="AER7" s="68" t="s">
        <v>1004</v>
      </c>
      <c r="AES7" s="68" t="s">
        <v>1004</v>
      </c>
      <c r="AET7" s="68" t="s">
        <v>1004</v>
      </c>
      <c r="AEU7" s="68" t="s">
        <v>1004</v>
      </c>
      <c r="AEV7" s="68" t="s">
        <v>1004</v>
      </c>
      <c r="AEW7" s="68" t="s">
        <v>1004</v>
      </c>
      <c r="AEX7" s="68" t="s">
        <v>1004</v>
      </c>
      <c r="AEY7" s="68" t="s">
        <v>1004</v>
      </c>
      <c r="AEZ7" s="68" t="s">
        <v>1004</v>
      </c>
      <c r="AFA7" s="68" t="s">
        <v>1004</v>
      </c>
      <c r="AFB7" s="68" t="s">
        <v>1004</v>
      </c>
      <c r="AFC7" s="68" t="s">
        <v>1004</v>
      </c>
      <c r="AFD7" s="68" t="s">
        <v>1004</v>
      </c>
      <c r="AFE7" s="68" t="s">
        <v>1004</v>
      </c>
      <c r="AFF7" s="68" t="s">
        <v>1004</v>
      </c>
      <c r="AFG7" s="68" t="s">
        <v>1004</v>
      </c>
      <c r="AFH7" s="68" t="s">
        <v>1004</v>
      </c>
      <c r="AFI7" s="68" t="s">
        <v>180</v>
      </c>
      <c r="AFJ7" s="68" t="s">
        <v>1004</v>
      </c>
      <c r="AFK7" s="68" t="s">
        <v>1004</v>
      </c>
      <c r="AFL7" s="68" t="s">
        <v>1004</v>
      </c>
      <c r="AFM7" s="68" t="s">
        <v>1004</v>
      </c>
      <c r="AFN7" s="68" t="s">
        <v>182</v>
      </c>
      <c r="AFO7" s="68" t="s">
        <v>1004</v>
      </c>
      <c r="AFP7" s="68" t="s">
        <v>1004</v>
      </c>
      <c r="AFQ7" s="68" t="s">
        <v>1004</v>
      </c>
      <c r="AFR7" s="68" t="s">
        <v>182</v>
      </c>
      <c r="AFS7" s="68" t="s">
        <v>1004</v>
      </c>
      <c r="AFT7" s="68" t="s">
        <v>1004</v>
      </c>
      <c r="AFU7" s="68" t="s">
        <v>1004</v>
      </c>
      <c r="AFV7" s="68" t="s">
        <v>1004</v>
      </c>
      <c r="AFW7" s="68" t="s">
        <v>1004</v>
      </c>
      <c r="AFX7" s="68" t="s">
        <v>1004</v>
      </c>
      <c r="AFY7" s="68" t="s">
        <v>1004</v>
      </c>
      <c r="AFZ7" s="68" t="s">
        <v>1004</v>
      </c>
      <c r="AGA7" s="68" t="s">
        <v>1004</v>
      </c>
      <c r="AGB7" s="68" t="s">
        <v>1004</v>
      </c>
      <c r="AGC7" s="68" t="s">
        <v>1004</v>
      </c>
      <c r="AGD7" s="68" t="s">
        <v>180</v>
      </c>
      <c r="AGE7" s="68" t="s">
        <v>1004</v>
      </c>
      <c r="AGF7" s="68" t="s">
        <v>1004</v>
      </c>
      <c r="AGG7" s="68" t="s">
        <v>1004</v>
      </c>
      <c r="AGH7" s="68" t="s">
        <v>1004</v>
      </c>
      <c r="AGI7" s="68" t="s">
        <v>1004</v>
      </c>
      <c r="AGJ7" s="68" t="s">
        <v>180</v>
      </c>
      <c r="AGK7" s="68" t="s">
        <v>1004</v>
      </c>
      <c r="AGL7" s="68" t="s">
        <v>1004</v>
      </c>
      <c r="AGM7" s="68" t="s">
        <v>1004</v>
      </c>
      <c r="AGN7" s="68" t="s">
        <v>1004</v>
      </c>
      <c r="AGO7" s="68" t="s">
        <v>1004</v>
      </c>
      <c r="AGP7" s="68" t="s">
        <v>1004</v>
      </c>
      <c r="AGQ7" s="68" t="s">
        <v>1004</v>
      </c>
      <c r="AGR7" s="68" t="s">
        <v>1004</v>
      </c>
      <c r="AGS7" s="68" t="s">
        <v>1004</v>
      </c>
      <c r="AGT7" s="68" t="s">
        <v>1004</v>
      </c>
      <c r="AGU7" s="68" t="s">
        <v>1004</v>
      </c>
      <c r="AGV7" s="68" t="s">
        <v>1004</v>
      </c>
      <c r="AGW7" s="68" t="s">
        <v>1004</v>
      </c>
      <c r="AGX7" s="68" t="s">
        <v>1004</v>
      </c>
      <c r="AGY7" s="68" t="s">
        <v>1004</v>
      </c>
      <c r="AGZ7" s="68" t="s">
        <v>1004</v>
      </c>
      <c r="AHA7" s="68" t="s">
        <v>1004</v>
      </c>
      <c r="AHB7" s="68" t="s">
        <v>1004</v>
      </c>
      <c r="AHC7" s="68" t="s">
        <v>1004</v>
      </c>
      <c r="AHD7" s="68" t="s">
        <v>1004</v>
      </c>
      <c r="AHE7" s="68" t="s">
        <v>1004</v>
      </c>
      <c r="AHF7" s="68" t="s">
        <v>1004</v>
      </c>
      <c r="AHG7" s="68" t="s">
        <v>1004</v>
      </c>
      <c r="AHH7" s="68" t="s">
        <v>1004</v>
      </c>
      <c r="AHI7" s="68" t="s">
        <v>1004</v>
      </c>
      <c r="AHJ7" s="68" t="s">
        <v>1004</v>
      </c>
      <c r="AHK7" s="68" t="s">
        <v>1004</v>
      </c>
      <c r="AHL7" s="68" t="s">
        <v>1004</v>
      </c>
      <c r="AHM7" s="68" t="s">
        <v>1004</v>
      </c>
      <c r="AHN7" s="68" t="s">
        <v>1004</v>
      </c>
      <c r="AHO7" s="68" t="s">
        <v>1004</v>
      </c>
      <c r="AHP7" s="68" t="s">
        <v>182</v>
      </c>
      <c r="AHQ7" s="68" t="s">
        <v>1004</v>
      </c>
      <c r="AHR7" s="68" t="s">
        <v>1004</v>
      </c>
      <c r="AHS7" s="68" t="s">
        <v>1004</v>
      </c>
      <c r="AHT7" s="68" t="s">
        <v>1004</v>
      </c>
      <c r="AHU7" s="68" t="s">
        <v>1004</v>
      </c>
      <c r="AHV7" s="68" t="s">
        <v>1004</v>
      </c>
      <c r="AHW7" s="68" t="s">
        <v>1004</v>
      </c>
      <c r="AHX7" s="68" t="s">
        <v>1004</v>
      </c>
      <c r="AHY7" s="68" t="s">
        <v>1004</v>
      </c>
      <c r="AHZ7" s="68" t="s">
        <v>1004</v>
      </c>
      <c r="AIA7" s="68" t="s">
        <v>1004</v>
      </c>
      <c r="AIB7" s="68" t="s">
        <v>1004</v>
      </c>
      <c r="AIC7" s="68" t="s">
        <v>1004</v>
      </c>
      <c r="AID7" s="68" t="s">
        <v>1004</v>
      </c>
      <c r="AIE7" s="68" t="s">
        <v>1004</v>
      </c>
      <c r="AIF7" s="68" t="s">
        <v>1004</v>
      </c>
      <c r="AIG7" s="68" t="s">
        <v>1004</v>
      </c>
      <c r="AIH7" s="68" t="s">
        <v>1004</v>
      </c>
      <c r="AII7" s="68" t="s">
        <v>1004</v>
      </c>
      <c r="AIJ7" s="68" t="s">
        <v>1004</v>
      </c>
      <c r="AIK7" s="68" t="s">
        <v>1004</v>
      </c>
      <c r="AIL7" s="68" t="s">
        <v>1004</v>
      </c>
      <c r="AIM7" s="68" t="s">
        <v>1004</v>
      </c>
      <c r="AIN7" s="68" t="s">
        <v>1004</v>
      </c>
      <c r="AIO7" s="68" t="s">
        <v>1004</v>
      </c>
      <c r="AIP7" s="68" t="s">
        <v>1004</v>
      </c>
      <c r="AIQ7" s="68" t="s">
        <v>1004</v>
      </c>
      <c r="AIR7" s="68" t="s">
        <v>1004</v>
      </c>
      <c r="AIS7" s="68" t="s">
        <v>1004</v>
      </c>
      <c r="AIT7" s="68" t="s">
        <v>1004</v>
      </c>
      <c r="AIU7" s="68" t="s">
        <v>180</v>
      </c>
      <c r="AIV7" s="68" t="s">
        <v>1004</v>
      </c>
      <c r="AIW7" s="68" t="s">
        <v>1004</v>
      </c>
      <c r="AIX7" s="68" t="s">
        <v>1004</v>
      </c>
      <c r="AIY7" s="68" t="s">
        <v>1004</v>
      </c>
      <c r="AIZ7" s="68" t="s">
        <v>1004</v>
      </c>
      <c r="AJA7" s="68" t="s">
        <v>1004</v>
      </c>
      <c r="AJB7" s="68" t="s">
        <v>1004</v>
      </c>
      <c r="AJC7" s="68" t="s">
        <v>1004</v>
      </c>
      <c r="AJD7" s="68" t="s">
        <v>1004</v>
      </c>
      <c r="AJE7" s="68" t="s">
        <v>1004</v>
      </c>
      <c r="AJF7" s="68" t="s">
        <v>1004</v>
      </c>
      <c r="AJG7" s="68" t="s">
        <v>1004</v>
      </c>
      <c r="AJH7" s="68" t="s">
        <v>1004</v>
      </c>
      <c r="AJI7" s="68" t="s">
        <v>1004</v>
      </c>
      <c r="AJJ7" s="68" t="s">
        <v>1004</v>
      </c>
      <c r="AJK7" s="68" t="s">
        <v>1004</v>
      </c>
      <c r="AJL7" s="68" t="s">
        <v>1004</v>
      </c>
      <c r="AJM7" s="68" t="s">
        <v>1004</v>
      </c>
      <c r="AJN7" s="68" t="s">
        <v>1004</v>
      </c>
      <c r="AJO7" s="68" t="s">
        <v>1004</v>
      </c>
      <c r="AJP7" s="68" t="s">
        <v>1004</v>
      </c>
      <c r="AJQ7" s="68" t="s">
        <v>1004</v>
      </c>
      <c r="AJR7" s="68" t="s">
        <v>1004</v>
      </c>
      <c r="AJS7" s="68" t="s">
        <v>1004</v>
      </c>
      <c r="AJT7" s="68" t="s">
        <v>1004</v>
      </c>
      <c r="AJU7" s="68" t="s">
        <v>1004</v>
      </c>
      <c r="AJV7" s="68" t="s">
        <v>1004</v>
      </c>
      <c r="AJW7" s="68" t="s">
        <v>1004</v>
      </c>
      <c r="AJX7" s="68" t="s">
        <v>1004</v>
      </c>
      <c r="AJY7" s="68" t="s">
        <v>1004</v>
      </c>
      <c r="AJZ7" s="68" t="s">
        <v>1004</v>
      </c>
      <c r="AKA7" s="68" t="s">
        <v>1004</v>
      </c>
      <c r="AKB7" s="68" t="s">
        <v>1004</v>
      </c>
      <c r="AKC7" s="68" t="s">
        <v>1004</v>
      </c>
      <c r="AKD7" s="68" t="s">
        <v>1004</v>
      </c>
      <c r="AKE7" s="68" t="s">
        <v>1004</v>
      </c>
      <c r="AKF7" s="68" t="s">
        <v>1004</v>
      </c>
      <c r="AKG7" s="68" t="s">
        <v>1004</v>
      </c>
      <c r="AKH7" s="68" t="s">
        <v>1004</v>
      </c>
      <c r="AKI7" s="68" t="s">
        <v>1004</v>
      </c>
      <c r="AKJ7" s="68" t="s">
        <v>1004</v>
      </c>
      <c r="AKK7" s="68" t="s">
        <v>1004</v>
      </c>
      <c r="AKL7" s="68" t="s">
        <v>1004</v>
      </c>
      <c r="AKM7" s="68" t="s">
        <v>1004</v>
      </c>
      <c r="AKN7" s="68" t="s">
        <v>1004</v>
      </c>
      <c r="AKO7" s="68" t="s">
        <v>182</v>
      </c>
      <c r="AKP7" s="68" t="s">
        <v>1004</v>
      </c>
      <c r="AKQ7" s="68" t="s">
        <v>1004</v>
      </c>
      <c r="AKR7" s="68" t="s">
        <v>1004</v>
      </c>
      <c r="AKS7" s="68" t="s">
        <v>1004</v>
      </c>
      <c r="AKT7" s="68" t="s">
        <v>1004</v>
      </c>
      <c r="AKU7" s="68" t="s">
        <v>1004</v>
      </c>
      <c r="AKV7" s="68" t="s">
        <v>1004</v>
      </c>
      <c r="AKW7" s="68" t="s">
        <v>1004</v>
      </c>
      <c r="AKX7" s="68" t="s">
        <v>1004</v>
      </c>
      <c r="AKY7" s="68" t="s">
        <v>1004</v>
      </c>
      <c r="AKZ7" s="68" t="s">
        <v>1004</v>
      </c>
      <c r="ALA7" s="68" t="s">
        <v>1004</v>
      </c>
      <c r="ALB7" s="68" t="s">
        <v>1004</v>
      </c>
      <c r="ALC7" s="68" t="s">
        <v>1004</v>
      </c>
      <c r="ALD7" s="68" t="s">
        <v>1004</v>
      </c>
      <c r="ALE7" s="68" t="s">
        <v>1004</v>
      </c>
      <c r="ALF7" s="68" t="s">
        <v>1004</v>
      </c>
      <c r="ALG7" s="68" t="s">
        <v>1004</v>
      </c>
      <c r="ALH7" s="68" t="s">
        <v>1004</v>
      </c>
      <c r="ALI7" s="68" t="s">
        <v>1004</v>
      </c>
      <c r="ALJ7" s="68" t="s">
        <v>1004</v>
      </c>
      <c r="ALK7" s="68" t="s">
        <v>1004</v>
      </c>
      <c r="ALL7" s="68" t="s">
        <v>1004</v>
      </c>
      <c r="ALM7" s="68" t="s">
        <v>1004</v>
      </c>
      <c r="ALN7" s="68" t="s">
        <v>1004</v>
      </c>
      <c r="ALO7" s="68" t="s">
        <v>1004</v>
      </c>
      <c r="ALP7" s="68" t="s">
        <v>1004</v>
      </c>
      <c r="ALQ7" s="68" t="s">
        <v>1004</v>
      </c>
      <c r="ALR7" s="68" t="s">
        <v>1004</v>
      </c>
      <c r="ALS7" s="68" t="s">
        <v>1004</v>
      </c>
      <c r="ALT7" s="68" t="s">
        <v>1004</v>
      </c>
      <c r="ALU7" s="68" t="s">
        <v>1004</v>
      </c>
      <c r="ALV7" s="68" t="s">
        <v>1004</v>
      </c>
      <c r="ALW7" s="68" t="s">
        <v>1004</v>
      </c>
      <c r="ALX7" s="68" t="s">
        <v>1004</v>
      </c>
      <c r="ALY7" s="68" t="s">
        <v>1004</v>
      </c>
      <c r="ALZ7" s="68" t="s">
        <v>1004</v>
      </c>
      <c r="AMA7" s="68" t="s">
        <v>1004</v>
      </c>
      <c r="AMB7" s="68" t="s">
        <v>1004</v>
      </c>
      <c r="AMC7" s="68" t="s">
        <v>1004</v>
      </c>
      <c r="AMD7" s="68" t="s">
        <v>1004</v>
      </c>
      <c r="AME7" s="68" t="s">
        <v>1004</v>
      </c>
      <c r="AMF7" s="68" t="s">
        <v>1004</v>
      </c>
      <c r="AMG7" s="68" t="s">
        <v>1004</v>
      </c>
      <c r="AMH7" s="68" t="s">
        <v>1004</v>
      </c>
      <c r="AMI7" s="68" t="s">
        <v>1004</v>
      </c>
      <c r="AMJ7" s="68" t="s">
        <v>1004</v>
      </c>
      <c r="AMK7" s="68" t="s">
        <v>1004</v>
      </c>
      <c r="AML7" s="68" t="s">
        <v>1004</v>
      </c>
      <c r="AMM7" s="68" t="s">
        <v>1004</v>
      </c>
      <c r="AMN7" s="68" t="s">
        <v>1004</v>
      </c>
      <c r="AMO7" s="68" t="s">
        <v>1004</v>
      </c>
      <c r="AMP7" s="68" t="s">
        <v>1004</v>
      </c>
      <c r="AMQ7" s="68" t="s">
        <v>1004</v>
      </c>
      <c r="AMR7" s="68" t="s">
        <v>1004</v>
      </c>
      <c r="AMS7" s="68" t="s">
        <v>182</v>
      </c>
      <c r="AMT7" s="68" t="s">
        <v>1004</v>
      </c>
      <c r="AMU7" s="68" t="s">
        <v>1004</v>
      </c>
      <c r="AMV7" s="68" t="s">
        <v>1004</v>
      </c>
      <c r="AMW7" s="68" t="s">
        <v>1004</v>
      </c>
      <c r="AMX7" s="68" t="s">
        <v>1004</v>
      </c>
      <c r="AMY7" s="68" t="s">
        <v>1004</v>
      </c>
      <c r="AMZ7" s="68" t="s">
        <v>1004</v>
      </c>
      <c r="ANA7" s="68" t="s">
        <v>1004</v>
      </c>
      <c r="ANB7" s="68" t="s">
        <v>1004</v>
      </c>
      <c r="ANC7" s="68" t="s">
        <v>1004</v>
      </c>
      <c r="AND7" s="68" t="s">
        <v>1004</v>
      </c>
      <c r="ANE7" s="68" t="s">
        <v>1004</v>
      </c>
      <c r="ANF7" s="68" t="s">
        <v>1004</v>
      </c>
      <c r="ANG7" s="68" t="s">
        <v>1004</v>
      </c>
      <c r="ANH7" s="68" t="s">
        <v>1004</v>
      </c>
      <c r="ANI7" s="68" t="s">
        <v>1004</v>
      </c>
      <c r="ANJ7" s="68" t="s">
        <v>1004</v>
      </c>
      <c r="ANK7" s="68" t="s">
        <v>1004</v>
      </c>
      <c r="ANL7" s="68" t="s">
        <v>1004</v>
      </c>
      <c r="ANM7" s="68" t="s">
        <v>1004</v>
      </c>
      <c r="ANN7" s="68" t="s">
        <v>182</v>
      </c>
      <c r="ANO7" s="68" t="s">
        <v>180</v>
      </c>
      <c r="ANP7" s="68" t="s">
        <v>1004</v>
      </c>
      <c r="ANQ7" s="68" t="s">
        <v>1004</v>
      </c>
      <c r="ANR7" s="68" t="s">
        <v>1004</v>
      </c>
      <c r="ANS7" s="68" t="s">
        <v>1004</v>
      </c>
      <c r="ANT7" s="68" t="s">
        <v>1004</v>
      </c>
      <c r="ANU7" s="68" t="s">
        <v>1004</v>
      </c>
      <c r="ANV7" s="68" t="s">
        <v>1004</v>
      </c>
      <c r="ANW7" s="68" t="s">
        <v>1004</v>
      </c>
      <c r="ANX7" s="68" t="s">
        <v>1004</v>
      </c>
      <c r="ANY7" s="68" t="s">
        <v>1004</v>
      </c>
      <c r="ANZ7" s="68" t="s">
        <v>1004</v>
      </c>
      <c r="AOA7" s="68" t="s">
        <v>1004</v>
      </c>
      <c r="AOB7" s="68" t="s">
        <v>1004</v>
      </c>
      <c r="AOC7" s="68" t="s">
        <v>1004</v>
      </c>
      <c r="AOD7" s="68" t="s">
        <v>1004</v>
      </c>
      <c r="AOE7" s="68" t="s">
        <v>1004</v>
      </c>
      <c r="AOF7" s="68" t="s">
        <v>1004</v>
      </c>
      <c r="AOG7" s="68" t="s">
        <v>1004</v>
      </c>
      <c r="AOH7" s="68" t="s">
        <v>1004</v>
      </c>
      <c r="AOI7" s="68" t="s">
        <v>1004</v>
      </c>
      <c r="AOJ7" s="68" t="s">
        <v>1004</v>
      </c>
      <c r="AOK7" s="68" t="s">
        <v>1004</v>
      </c>
      <c r="AOL7" s="68" t="s">
        <v>1004</v>
      </c>
      <c r="AOM7" s="68" t="s">
        <v>1004</v>
      </c>
      <c r="AON7" s="68" t="s">
        <v>1004</v>
      </c>
      <c r="AOO7" s="68" t="s">
        <v>1004</v>
      </c>
      <c r="AOP7" s="68" t="s">
        <v>1004</v>
      </c>
      <c r="AOQ7" s="68" t="s">
        <v>1004</v>
      </c>
      <c r="AOR7" s="68" t="s">
        <v>1004</v>
      </c>
      <c r="AOS7" s="68" t="s">
        <v>1004</v>
      </c>
      <c r="AOT7" s="68" t="s">
        <v>1004</v>
      </c>
      <c r="AOU7" s="68" t="s">
        <v>1004</v>
      </c>
      <c r="AOV7" s="68" t="s">
        <v>1004</v>
      </c>
      <c r="AOW7" s="68" t="s">
        <v>1004</v>
      </c>
      <c r="AOX7" s="68" t="s">
        <v>1004</v>
      </c>
      <c r="AOY7" s="68" t="s">
        <v>1004</v>
      </c>
      <c r="AOZ7" s="68" t="s">
        <v>1004</v>
      </c>
      <c r="APA7" s="68" t="s">
        <v>1004</v>
      </c>
      <c r="APB7" s="68" t="s">
        <v>1004</v>
      </c>
      <c r="APC7" s="68" t="s">
        <v>1004</v>
      </c>
      <c r="APD7" s="68" t="s">
        <v>1004</v>
      </c>
      <c r="APE7" s="68" t="s">
        <v>1004</v>
      </c>
      <c r="APF7" s="68" t="s">
        <v>1004</v>
      </c>
      <c r="APG7" s="68" t="s">
        <v>1004</v>
      </c>
      <c r="APH7" s="68" t="s">
        <v>1004</v>
      </c>
      <c r="API7" s="68" t="s">
        <v>1004</v>
      </c>
      <c r="APJ7" s="68" t="s">
        <v>1004</v>
      </c>
      <c r="APK7" s="68" t="s">
        <v>1004</v>
      </c>
      <c r="APL7" s="68" t="s">
        <v>1004</v>
      </c>
      <c r="APM7" s="68" t="s">
        <v>1004</v>
      </c>
      <c r="APN7" s="68" t="s">
        <v>1004</v>
      </c>
      <c r="APO7" s="68" t="s">
        <v>1004</v>
      </c>
      <c r="APP7" s="68" t="s">
        <v>1004</v>
      </c>
      <c r="APQ7" s="68" t="s">
        <v>1004</v>
      </c>
      <c r="APR7" s="68" t="s">
        <v>1004</v>
      </c>
      <c r="APS7" s="68" t="s">
        <v>1004</v>
      </c>
      <c r="APT7" s="68" t="s">
        <v>1004</v>
      </c>
      <c r="APU7" s="68" t="s">
        <v>1004</v>
      </c>
      <c r="APV7" s="68" t="s">
        <v>1004</v>
      </c>
      <c r="APW7" s="68" t="s">
        <v>1004</v>
      </c>
      <c r="APX7" s="68" t="s">
        <v>1004</v>
      </c>
      <c r="APY7" s="68" t="s">
        <v>1004</v>
      </c>
      <c r="APZ7" s="68" t="s">
        <v>1004</v>
      </c>
      <c r="AQA7" s="68" t="s">
        <v>1004</v>
      </c>
      <c r="AQB7" s="68" t="s">
        <v>1004</v>
      </c>
      <c r="AQC7" s="68" t="s">
        <v>1004</v>
      </c>
      <c r="AQD7" s="68" t="s">
        <v>1004</v>
      </c>
      <c r="AQE7" s="68" t="s">
        <v>1004</v>
      </c>
      <c r="AQF7" s="68" t="s">
        <v>1004</v>
      </c>
      <c r="AQG7" s="68" t="s">
        <v>1004</v>
      </c>
      <c r="AQH7" s="68" t="s">
        <v>1004</v>
      </c>
      <c r="AQI7" s="68" t="s">
        <v>1004</v>
      </c>
      <c r="AQJ7" s="68" t="s">
        <v>1004</v>
      </c>
      <c r="AQK7" s="68" t="s">
        <v>180</v>
      </c>
      <c r="AQL7" s="68" t="s">
        <v>1004</v>
      </c>
      <c r="AQM7" s="68" t="s">
        <v>182</v>
      </c>
      <c r="AQN7" s="68" t="s">
        <v>1004</v>
      </c>
      <c r="AQO7" s="68" t="s">
        <v>1004</v>
      </c>
      <c r="AQP7" s="68" t="s">
        <v>1004</v>
      </c>
      <c r="AQQ7" s="68" t="s">
        <v>1004</v>
      </c>
      <c r="AQR7" s="68" t="s">
        <v>1004</v>
      </c>
      <c r="AQS7" s="68" t="s">
        <v>1004</v>
      </c>
      <c r="AQT7" s="68" t="s">
        <v>1004</v>
      </c>
      <c r="AQU7" s="68" t="s">
        <v>1004</v>
      </c>
      <c r="AQV7" s="68" t="s">
        <v>1004</v>
      </c>
      <c r="AQW7" s="68" t="s">
        <v>1004</v>
      </c>
      <c r="AQX7" s="68" t="s">
        <v>1004</v>
      </c>
      <c r="AQY7" s="68" t="s">
        <v>1004</v>
      </c>
      <c r="AQZ7" s="68" t="s">
        <v>1004</v>
      </c>
      <c r="ARA7" s="68" t="s">
        <v>1004</v>
      </c>
      <c r="ARB7" s="68" t="s">
        <v>1004</v>
      </c>
      <c r="ARC7" s="68" t="s">
        <v>1004</v>
      </c>
      <c r="ARD7" s="68" t="s">
        <v>1004</v>
      </c>
      <c r="ARE7" s="68" t="s">
        <v>180</v>
      </c>
      <c r="ARF7" s="68" t="s">
        <v>1004</v>
      </c>
      <c r="ARG7" s="68" t="s">
        <v>1004</v>
      </c>
      <c r="ARH7" s="68" t="s">
        <v>1004</v>
      </c>
      <c r="ARI7" s="68" t="s">
        <v>1004</v>
      </c>
      <c r="ARJ7" s="68" t="s">
        <v>1004</v>
      </c>
      <c r="ARK7" s="68" t="s">
        <v>1004</v>
      </c>
      <c r="ARL7" s="68" t="s">
        <v>1004</v>
      </c>
      <c r="ARM7" s="68" t="s">
        <v>1004</v>
      </c>
      <c r="ARN7" s="68" t="s">
        <v>1004</v>
      </c>
      <c r="ARO7" s="68" t="s">
        <v>180</v>
      </c>
      <c r="ARP7" s="68" t="s">
        <v>1004</v>
      </c>
      <c r="ARQ7" s="68" t="s">
        <v>182</v>
      </c>
      <c r="ARR7" s="68" t="s">
        <v>1004</v>
      </c>
      <c r="ARS7" s="68" t="s">
        <v>180</v>
      </c>
      <c r="ART7" s="68" t="s">
        <v>1004</v>
      </c>
      <c r="ARU7" s="68" t="s">
        <v>1004</v>
      </c>
      <c r="ARV7" s="68" t="s">
        <v>1004</v>
      </c>
      <c r="ARW7" s="68" t="s">
        <v>1004</v>
      </c>
      <c r="ARX7" s="68" t="s">
        <v>1004</v>
      </c>
      <c r="ARY7" s="68" t="s">
        <v>1004</v>
      </c>
      <c r="ARZ7" s="68" t="s">
        <v>1004</v>
      </c>
      <c r="ASA7" s="68" t="s">
        <v>1004</v>
      </c>
      <c r="ASB7" s="68" t="s">
        <v>1004</v>
      </c>
      <c r="ASC7" s="68" t="s">
        <v>1004</v>
      </c>
      <c r="ASD7" s="68" t="s">
        <v>1004</v>
      </c>
      <c r="ASE7" s="68" t="s">
        <v>1004</v>
      </c>
      <c r="ASF7" s="68" t="s">
        <v>180</v>
      </c>
      <c r="ASG7" s="68" t="s">
        <v>1004</v>
      </c>
      <c r="ASH7" s="68" t="s">
        <v>1004</v>
      </c>
      <c r="ASI7" s="68" t="s">
        <v>1004</v>
      </c>
      <c r="ASJ7" s="68" t="s">
        <v>1004</v>
      </c>
      <c r="ASK7" s="68" t="s">
        <v>1004</v>
      </c>
      <c r="ASL7" s="68" t="s">
        <v>1004</v>
      </c>
      <c r="ASM7" s="68" t="s">
        <v>1004</v>
      </c>
      <c r="ASN7" s="68" t="s">
        <v>1004</v>
      </c>
      <c r="ASO7" s="68" t="s">
        <v>1004</v>
      </c>
      <c r="ASP7" s="68" t="s">
        <v>1004</v>
      </c>
      <c r="ASQ7" s="68" t="s">
        <v>1004</v>
      </c>
      <c r="ASR7" s="68" t="s">
        <v>1004</v>
      </c>
      <c r="ASS7" s="68" t="s">
        <v>1004</v>
      </c>
      <c r="AST7" s="68" t="s">
        <v>1004</v>
      </c>
      <c r="ASU7" s="68" t="s">
        <v>1004</v>
      </c>
      <c r="ASV7" s="68" t="s">
        <v>1004</v>
      </c>
      <c r="ASW7" s="68" t="s">
        <v>1004</v>
      </c>
      <c r="ASX7" s="68" t="s">
        <v>1004</v>
      </c>
      <c r="ASY7" s="68" t="s">
        <v>1004</v>
      </c>
      <c r="ASZ7" s="68" t="s">
        <v>1004</v>
      </c>
      <c r="ATA7" s="68" t="s">
        <v>1004</v>
      </c>
      <c r="ATB7" s="68" t="s">
        <v>1004</v>
      </c>
      <c r="ATC7" s="68" t="s">
        <v>1004</v>
      </c>
      <c r="ATD7" s="68" t="s">
        <v>1004</v>
      </c>
      <c r="ATE7" s="68" t="s">
        <v>1004</v>
      </c>
      <c r="ATF7" s="68" t="s">
        <v>182</v>
      </c>
      <c r="ATG7" s="68" t="s">
        <v>1004</v>
      </c>
      <c r="ATH7" s="68" t="s">
        <v>1004</v>
      </c>
      <c r="ATI7" s="68" t="s">
        <v>1004</v>
      </c>
      <c r="ATJ7" s="68" t="s">
        <v>1004</v>
      </c>
      <c r="ATK7" s="68" t="s">
        <v>1004</v>
      </c>
      <c r="ATL7" s="68" t="s">
        <v>1004</v>
      </c>
      <c r="ATM7" s="68" t="s">
        <v>1004</v>
      </c>
      <c r="ATN7" s="68" t="s">
        <v>1004</v>
      </c>
      <c r="ATO7" s="68" t="s">
        <v>1004</v>
      </c>
      <c r="ATP7" s="68" t="s">
        <v>1004</v>
      </c>
      <c r="ATQ7" s="68" t="s">
        <v>1004</v>
      </c>
      <c r="ATR7" s="68" t="s">
        <v>1004</v>
      </c>
      <c r="ATS7" s="68" t="s">
        <v>1004</v>
      </c>
      <c r="ATT7" s="68" t="s">
        <v>1004</v>
      </c>
      <c r="ATU7" s="68" t="s">
        <v>1004</v>
      </c>
      <c r="ATV7" s="68" t="s">
        <v>1004</v>
      </c>
      <c r="ATW7" s="68" t="s">
        <v>1004</v>
      </c>
      <c r="ATX7" s="68" t="s">
        <v>1004</v>
      </c>
      <c r="ATY7" s="68" t="s">
        <v>1004</v>
      </c>
      <c r="ATZ7" s="68" t="s">
        <v>1004</v>
      </c>
      <c r="AUA7" s="68" t="s">
        <v>182</v>
      </c>
      <c r="AUB7" s="68" t="s">
        <v>1004</v>
      </c>
      <c r="AUC7" s="68" t="s">
        <v>1004</v>
      </c>
      <c r="AUD7" s="68" t="s">
        <v>1004</v>
      </c>
      <c r="AUE7" s="68" t="s">
        <v>1004</v>
      </c>
      <c r="AUF7" s="68" t="s">
        <v>1004</v>
      </c>
      <c r="AUG7" s="68" t="s">
        <v>182</v>
      </c>
      <c r="AUH7" s="68" t="s">
        <v>1004</v>
      </c>
      <c r="AUI7" s="68" t="s">
        <v>1004</v>
      </c>
      <c r="AUJ7" s="68" t="s">
        <v>1004</v>
      </c>
      <c r="AUK7" s="68" t="s">
        <v>182</v>
      </c>
      <c r="AUL7" s="68" t="s">
        <v>1004</v>
      </c>
    </row>
    <row r="8" spans="1:1234">
      <c r="A8" s="68" t="s">
        <v>1004</v>
      </c>
      <c r="B8" s="68" t="s">
        <v>1004</v>
      </c>
      <c r="C8" s="68" t="s">
        <v>1004</v>
      </c>
      <c r="D8" s="68" t="s">
        <v>182</v>
      </c>
      <c r="E8" s="68" t="s">
        <v>1004</v>
      </c>
      <c r="F8" s="68" t="s">
        <v>1004</v>
      </c>
      <c r="G8" s="68" t="s">
        <v>1004</v>
      </c>
      <c r="H8" s="68" t="s">
        <v>1004</v>
      </c>
      <c r="I8" s="68" t="s">
        <v>1004</v>
      </c>
      <c r="J8" s="68" t="s">
        <v>1004</v>
      </c>
      <c r="K8" s="68" t="s">
        <v>1004</v>
      </c>
      <c r="L8" s="68" t="s">
        <v>1004</v>
      </c>
      <c r="M8" s="68" t="s">
        <v>1004</v>
      </c>
      <c r="N8" s="68" t="s">
        <v>1004</v>
      </c>
      <c r="O8" s="68" t="s">
        <v>1004</v>
      </c>
      <c r="P8" s="68" t="s">
        <v>1004</v>
      </c>
      <c r="Q8" s="68" t="s">
        <v>1004</v>
      </c>
      <c r="R8" s="68" t="s">
        <v>1004</v>
      </c>
      <c r="S8" s="68" t="s">
        <v>1004</v>
      </c>
      <c r="T8" s="68" t="s">
        <v>1004</v>
      </c>
      <c r="U8" s="68" t="s">
        <v>1004</v>
      </c>
      <c r="V8" s="68" t="s">
        <v>1004</v>
      </c>
      <c r="W8" s="68" t="s">
        <v>1004</v>
      </c>
      <c r="X8" s="68" t="s">
        <v>1004</v>
      </c>
      <c r="Y8" s="68" t="s">
        <v>1004</v>
      </c>
      <c r="Z8" s="68" t="s">
        <v>1004</v>
      </c>
      <c r="AA8" s="68" t="s">
        <v>1004</v>
      </c>
      <c r="AB8" s="68" t="s">
        <v>1004</v>
      </c>
      <c r="AC8" s="68" t="s">
        <v>1004</v>
      </c>
      <c r="AD8" s="68" t="s">
        <v>1004</v>
      </c>
      <c r="AE8" s="68" t="s">
        <v>1004</v>
      </c>
      <c r="AF8" s="68" t="s">
        <v>1004</v>
      </c>
      <c r="AG8" s="68" t="s">
        <v>1004</v>
      </c>
      <c r="AH8" s="68" t="s">
        <v>1004</v>
      </c>
      <c r="AI8" s="68" t="s">
        <v>1004</v>
      </c>
      <c r="AJ8" s="68" t="s">
        <v>182</v>
      </c>
      <c r="AK8" s="68" t="s">
        <v>1004</v>
      </c>
      <c r="AL8" s="68" t="s">
        <v>1004</v>
      </c>
      <c r="AM8" s="68" t="s">
        <v>1004</v>
      </c>
      <c r="AN8" s="68" t="s">
        <v>1004</v>
      </c>
      <c r="AO8" s="68" t="s">
        <v>1004</v>
      </c>
      <c r="AP8" s="68" t="s">
        <v>1004</v>
      </c>
      <c r="AQ8" s="68" t="s">
        <v>182</v>
      </c>
      <c r="AR8" s="68" t="s">
        <v>1004</v>
      </c>
      <c r="AS8" s="68" t="s">
        <v>1004</v>
      </c>
      <c r="AT8" s="68" t="s">
        <v>1004</v>
      </c>
      <c r="AU8" s="68" t="s">
        <v>1004</v>
      </c>
      <c r="AV8" s="68" t="s">
        <v>1004</v>
      </c>
      <c r="AW8" s="68" t="s">
        <v>1004</v>
      </c>
      <c r="AX8" s="68" t="s">
        <v>1004</v>
      </c>
      <c r="AY8" s="68" t="s">
        <v>1004</v>
      </c>
      <c r="AZ8" s="68" t="s">
        <v>1004</v>
      </c>
      <c r="BA8" s="68" t="s">
        <v>1004</v>
      </c>
      <c r="BB8" s="68" t="s">
        <v>1004</v>
      </c>
      <c r="BC8" s="68" t="s">
        <v>1004</v>
      </c>
      <c r="BD8" s="68" t="s">
        <v>1004</v>
      </c>
      <c r="BE8" s="68" t="s">
        <v>1004</v>
      </c>
      <c r="BF8" s="68" t="s">
        <v>1004</v>
      </c>
      <c r="BG8" s="68" t="s">
        <v>1004</v>
      </c>
      <c r="BH8" s="68" t="s">
        <v>1004</v>
      </c>
      <c r="BI8" s="68" t="s">
        <v>1004</v>
      </c>
      <c r="BJ8" s="68" t="s">
        <v>1004</v>
      </c>
      <c r="BK8" s="68" t="s">
        <v>1004</v>
      </c>
      <c r="BL8" s="68" t="s">
        <v>1004</v>
      </c>
      <c r="BM8" s="68" t="s">
        <v>1004</v>
      </c>
      <c r="BN8" s="68" t="s">
        <v>1004</v>
      </c>
      <c r="BO8" s="68" t="s">
        <v>1004</v>
      </c>
      <c r="BP8" s="68" t="s">
        <v>1004</v>
      </c>
      <c r="BQ8" s="68" t="s">
        <v>1004</v>
      </c>
      <c r="BR8" s="68" t="s">
        <v>1004</v>
      </c>
      <c r="BS8" s="68" t="s">
        <v>1004</v>
      </c>
      <c r="BT8" s="68" t="s">
        <v>1004</v>
      </c>
      <c r="BU8" s="68" t="s">
        <v>1004</v>
      </c>
      <c r="BV8" s="68" t="s">
        <v>1004</v>
      </c>
      <c r="BW8" s="68" t="s">
        <v>1004</v>
      </c>
      <c r="BX8" s="68" t="s">
        <v>1004</v>
      </c>
      <c r="BY8" s="68" t="s">
        <v>1004</v>
      </c>
      <c r="BZ8" s="68" t="s">
        <v>1004</v>
      </c>
      <c r="CA8" s="68" t="s">
        <v>180</v>
      </c>
      <c r="CB8" s="68" t="s">
        <v>1004</v>
      </c>
      <c r="CC8" s="68" t="s">
        <v>1004</v>
      </c>
      <c r="CD8" s="68" t="s">
        <v>1004</v>
      </c>
      <c r="CE8" s="68" t="s">
        <v>1004</v>
      </c>
      <c r="CF8" s="68" t="s">
        <v>1004</v>
      </c>
      <c r="CG8" s="68" t="s">
        <v>1004</v>
      </c>
      <c r="CH8" s="68" t="s">
        <v>1004</v>
      </c>
      <c r="CI8" s="68" t="s">
        <v>180</v>
      </c>
      <c r="CJ8" s="68" t="s">
        <v>1004</v>
      </c>
      <c r="CK8" s="68" t="s">
        <v>1004</v>
      </c>
      <c r="CL8" s="68" t="s">
        <v>1004</v>
      </c>
      <c r="CM8" s="68" t="s">
        <v>1004</v>
      </c>
      <c r="CN8" s="68" t="s">
        <v>1004</v>
      </c>
      <c r="CO8" s="68" t="s">
        <v>1004</v>
      </c>
      <c r="CP8" s="68" t="s">
        <v>1004</v>
      </c>
      <c r="CQ8" s="68" t="s">
        <v>1004</v>
      </c>
      <c r="CR8" s="68" t="s">
        <v>1004</v>
      </c>
      <c r="CS8" s="68" t="s">
        <v>1004</v>
      </c>
      <c r="CT8" s="68" t="s">
        <v>180</v>
      </c>
      <c r="CU8" s="68" t="s">
        <v>1004</v>
      </c>
      <c r="CV8" s="68" t="s">
        <v>1004</v>
      </c>
      <c r="CW8" s="68" t="s">
        <v>1004</v>
      </c>
      <c r="CX8" s="68" t="s">
        <v>1004</v>
      </c>
      <c r="CY8" s="68" t="s">
        <v>1004</v>
      </c>
      <c r="CZ8" s="68" t="s">
        <v>1004</v>
      </c>
      <c r="DA8" s="68" t="s">
        <v>1004</v>
      </c>
      <c r="DB8" s="68" t="s">
        <v>1004</v>
      </c>
      <c r="DC8" s="68" t="s">
        <v>1004</v>
      </c>
      <c r="DD8" s="68" t="s">
        <v>1004</v>
      </c>
      <c r="DE8" s="68" t="s">
        <v>1004</v>
      </c>
      <c r="DF8" s="68" t="s">
        <v>1004</v>
      </c>
      <c r="DG8" s="68" t="s">
        <v>1004</v>
      </c>
      <c r="DH8" s="68" t="s">
        <v>1004</v>
      </c>
      <c r="DI8" s="68" t="s">
        <v>1004</v>
      </c>
      <c r="DJ8" s="68" t="s">
        <v>1004</v>
      </c>
      <c r="DK8" s="68" t="s">
        <v>1004</v>
      </c>
      <c r="DL8" s="68" t="s">
        <v>1004</v>
      </c>
      <c r="DM8" s="68" t="s">
        <v>1004</v>
      </c>
      <c r="DN8" s="68" t="s">
        <v>1004</v>
      </c>
      <c r="DO8" s="68" t="s">
        <v>1004</v>
      </c>
      <c r="DP8" s="68" t="s">
        <v>1004</v>
      </c>
      <c r="DQ8" s="68" t="s">
        <v>1004</v>
      </c>
      <c r="DR8" s="68" t="s">
        <v>1004</v>
      </c>
      <c r="DS8" s="68" t="s">
        <v>1004</v>
      </c>
      <c r="DT8" s="68" t="s">
        <v>1004</v>
      </c>
      <c r="DU8" s="68" t="s">
        <v>1004</v>
      </c>
      <c r="DV8" s="68" t="s">
        <v>1004</v>
      </c>
      <c r="DW8" s="68" t="s">
        <v>1004</v>
      </c>
      <c r="DX8" s="68" t="s">
        <v>1004</v>
      </c>
      <c r="DY8" s="68" t="s">
        <v>1004</v>
      </c>
      <c r="DZ8" s="68" t="s">
        <v>1004</v>
      </c>
      <c r="EA8" s="68" t="s">
        <v>1004</v>
      </c>
      <c r="EB8" s="68" t="s">
        <v>1004</v>
      </c>
      <c r="EC8" s="68" t="s">
        <v>1004</v>
      </c>
      <c r="ED8" s="68" t="s">
        <v>1004</v>
      </c>
      <c r="EE8" s="68" t="s">
        <v>1004</v>
      </c>
      <c r="EF8" s="68" t="s">
        <v>1004</v>
      </c>
      <c r="EG8" s="68" t="s">
        <v>1004</v>
      </c>
      <c r="EH8" s="68" t="s">
        <v>1004</v>
      </c>
      <c r="EI8" s="68" t="s">
        <v>1004</v>
      </c>
      <c r="EJ8" s="68" t="s">
        <v>1004</v>
      </c>
      <c r="EK8" s="68" t="s">
        <v>1004</v>
      </c>
      <c r="EL8" s="68" t="s">
        <v>1004</v>
      </c>
      <c r="EM8" s="68" t="s">
        <v>1004</v>
      </c>
      <c r="EN8" s="68" t="s">
        <v>182</v>
      </c>
      <c r="EO8" s="68" t="s">
        <v>1004</v>
      </c>
      <c r="EP8" s="68" t="s">
        <v>1004</v>
      </c>
      <c r="EQ8" s="68" t="s">
        <v>1004</v>
      </c>
      <c r="ER8" s="68" t="s">
        <v>1004</v>
      </c>
      <c r="ES8" s="68" t="s">
        <v>1004</v>
      </c>
      <c r="ET8" s="68" t="s">
        <v>1004</v>
      </c>
      <c r="EU8" s="68" t="s">
        <v>1004</v>
      </c>
      <c r="EV8" s="68" t="s">
        <v>1004</v>
      </c>
      <c r="EW8" s="68" t="s">
        <v>1004</v>
      </c>
      <c r="EX8" s="68" t="s">
        <v>1004</v>
      </c>
      <c r="EY8" s="68" t="s">
        <v>1004</v>
      </c>
      <c r="EZ8" s="68" t="s">
        <v>182</v>
      </c>
      <c r="FA8" s="68" t="s">
        <v>1004</v>
      </c>
      <c r="FB8" s="68" t="s">
        <v>1004</v>
      </c>
      <c r="FC8" s="68" t="s">
        <v>1004</v>
      </c>
      <c r="FD8" s="68" t="s">
        <v>1004</v>
      </c>
      <c r="FE8" s="68" t="s">
        <v>1004</v>
      </c>
      <c r="FF8" s="68" t="s">
        <v>1004</v>
      </c>
      <c r="FG8" s="68" t="s">
        <v>1004</v>
      </c>
      <c r="FH8" s="68" t="s">
        <v>1004</v>
      </c>
      <c r="FI8" s="68" t="s">
        <v>1004</v>
      </c>
      <c r="FJ8" s="68" t="s">
        <v>1004</v>
      </c>
      <c r="FK8" s="68" t="s">
        <v>1004</v>
      </c>
      <c r="FL8" s="68" t="s">
        <v>1004</v>
      </c>
      <c r="FM8" s="68" t="s">
        <v>1004</v>
      </c>
      <c r="FN8" s="68" t="s">
        <v>1004</v>
      </c>
      <c r="FO8" s="68" t="s">
        <v>1004</v>
      </c>
      <c r="FP8" s="68" t="s">
        <v>1004</v>
      </c>
      <c r="FQ8" s="68" t="s">
        <v>1004</v>
      </c>
      <c r="FR8" s="68" t="s">
        <v>1004</v>
      </c>
      <c r="FS8" s="68" t="s">
        <v>1004</v>
      </c>
      <c r="FT8" s="68" t="s">
        <v>1004</v>
      </c>
      <c r="FU8" s="68" t="s">
        <v>1004</v>
      </c>
      <c r="FV8" s="68" t="s">
        <v>1004</v>
      </c>
      <c r="FW8" s="68" t="s">
        <v>1004</v>
      </c>
      <c r="FX8" s="68" t="s">
        <v>1004</v>
      </c>
      <c r="FY8" s="68" t="s">
        <v>1004</v>
      </c>
      <c r="FZ8" s="68" t="s">
        <v>1004</v>
      </c>
      <c r="GA8" s="68" t="s">
        <v>1004</v>
      </c>
      <c r="GB8" s="68" t="s">
        <v>1004</v>
      </c>
      <c r="GC8" s="68" t="s">
        <v>1004</v>
      </c>
      <c r="GD8" s="68" t="s">
        <v>1004</v>
      </c>
      <c r="GE8" s="68" t="s">
        <v>1004</v>
      </c>
      <c r="GF8" s="68" t="s">
        <v>182</v>
      </c>
      <c r="GG8" s="68" t="s">
        <v>1004</v>
      </c>
      <c r="GH8" s="68" t="s">
        <v>1004</v>
      </c>
      <c r="GI8" s="68" t="s">
        <v>1004</v>
      </c>
      <c r="GJ8" s="68" t="s">
        <v>1004</v>
      </c>
      <c r="GK8" s="68" t="s">
        <v>1004</v>
      </c>
      <c r="GL8" s="68" t="s">
        <v>1004</v>
      </c>
      <c r="GM8" s="68" t="s">
        <v>1004</v>
      </c>
      <c r="GN8" s="68" t="s">
        <v>1004</v>
      </c>
      <c r="GO8" s="68" t="s">
        <v>1004</v>
      </c>
      <c r="GP8" s="68" t="s">
        <v>1004</v>
      </c>
      <c r="GQ8" s="68" t="s">
        <v>1004</v>
      </c>
      <c r="GR8" s="68" t="s">
        <v>1004</v>
      </c>
      <c r="GS8" s="68" t="s">
        <v>1004</v>
      </c>
      <c r="GT8" s="68" t="s">
        <v>1004</v>
      </c>
      <c r="GU8" s="68" t="s">
        <v>1004</v>
      </c>
      <c r="GV8" s="68" t="s">
        <v>1004</v>
      </c>
      <c r="GW8" s="68" t="s">
        <v>1004</v>
      </c>
      <c r="GX8" s="68" t="s">
        <v>1004</v>
      </c>
      <c r="GY8" s="68" t="s">
        <v>1004</v>
      </c>
      <c r="GZ8" s="68" t="s">
        <v>1004</v>
      </c>
      <c r="HA8" s="68" t="s">
        <v>1004</v>
      </c>
      <c r="HB8" s="68" t="s">
        <v>182</v>
      </c>
      <c r="HC8" s="68" t="s">
        <v>182</v>
      </c>
      <c r="HD8" s="68" t="s">
        <v>1004</v>
      </c>
      <c r="HE8" s="68" t="s">
        <v>1004</v>
      </c>
      <c r="HF8" s="68" t="s">
        <v>1004</v>
      </c>
      <c r="HG8" s="68" t="s">
        <v>1004</v>
      </c>
      <c r="HH8" s="68" t="s">
        <v>1004</v>
      </c>
      <c r="HI8" s="68" t="s">
        <v>1004</v>
      </c>
      <c r="HJ8" s="68" t="s">
        <v>1004</v>
      </c>
      <c r="HK8" s="68" t="s">
        <v>1004</v>
      </c>
      <c r="HL8" s="68" t="s">
        <v>1004</v>
      </c>
      <c r="HM8" s="68" t="s">
        <v>1004</v>
      </c>
      <c r="HN8" s="68" t="s">
        <v>1004</v>
      </c>
      <c r="HO8" s="68" t="s">
        <v>1004</v>
      </c>
      <c r="HP8" s="68" t="s">
        <v>1004</v>
      </c>
      <c r="HQ8" s="68" t="s">
        <v>1004</v>
      </c>
      <c r="HR8" s="68" t="s">
        <v>1004</v>
      </c>
      <c r="HS8" s="68" t="s">
        <v>1004</v>
      </c>
      <c r="HT8" s="68" t="s">
        <v>1004</v>
      </c>
      <c r="HU8" s="68" t="s">
        <v>1004</v>
      </c>
      <c r="HV8" s="68" t="s">
        <v>1004</v>
      </c>
      <c r="HW8" s="68" t="s">
        <v>1004</v>
      </c>
      <c r="HX8" s="68" t="s">
        <v>1004</v>
      </c>
      <c r="HY8" s="68" t="s">
        <v>1004</v>
      </c>
      <c r="HZ8" s="68" t="s">
        <v>182</v>
      </c>
      <c r="IA8" s="68" t="s">
        <v>1004</v>
      </c>
      <c r="IB8" s="68" t="s">
        <v>1004</v>
      </c>
      <c r="IC8" s="68" t="s">
        <v>1004</v>
      </c>
      <c r="ID8" s="68" t="s">
        <v>1004</v>
      </c>
      <c r="IE8" s="68" t="s">
        <v>182</v>
      </c>
      <c r="IF8" s="68" t="s">
        <v>180</v>
      </c>
      <c r="IG8" s="68" t="s">
        <v>1004</v>
      </c>
      <c r="IH8" s="68" t="s">
        <v>1004</v>
      </c>
      <c r="II8" s="68" t="s">
        <v>1004</v>
      </c>
      <c r="IJ8" s="68" t="s">
        <v>1004</v>
      </c>
      <c r="IK8" s="68" t="s">
        <v>1004</v>
      </c>
      <c r="IL8" s="68" t="s">
        <v>1004</v>
      </c>
      <c r="IM8" s="68" t="s">
        <v>1004</v>
      </c>
      <c r="IN8" s="68" t="s">
        <v>1004</v>
      </c>
      <c r="IO8" s="68" t="s">
        <v>1004</v>
      </c>
      <c r="IP8" s="68" t="s">
        <v>1004</v>
      </c>
      <c r="IQ8" s="68" t="s">
        <v>1004</v>
      </c>
      <c r="IR8" s="68" t="s">
        <v>1004</v>
      </c>
      <c r="IS8" s="68" t="s">
        <v>1004</v>
      </c>
      <c r="IT8" s="68" t="s">
        <v>1004</v>
      </c>
      <c r="IU8" s="68" t="s">
        <v>1004</v>
      </c>
      <c r="IV8" s="68" t="s">
        <v>1004</v>
      </c>
      <c r="IW8" s="68" t="s">
        <v>1004</v>
      </c>
      <c r="IX8" s="68" t="s">
        <v>1004</v>
      </c>
      <c r="IY8" s="68" t="s">
        <v>1004</v>
      </c>
      <c r="IZ8" s="68" t="s">
        <v>1004</v>
      </c>
      <c r="JA8" s="68" t="s">
        <v>1004</v>
      </c>
      <c r="JB8" s="68" t="s">
        <v>1004</v>
      </c>
      <c r="JC8" s="68" t="s">
        <v>1004</v>
      </c>
      <c r="JD8" s="68" t="s">
        <v>1004</v>
      </c>
      <c r="JE8" s="68" t="s">
        <v>1004</v>
      </c>
      <c r="JF8" s="68" t="s">
        <v>1004</v>
      </c>
      <c r="JG8" s="68" t="s">
        <v>1004</v>
      </c>
      <c r="JH8" s="68" t="s">
        <v>1004</v>
      </c>
      <c r="JI8" s="68" t="s">
        <v>1004</v>
      </c>
      <c r="JJ8" s="68" t="s">
        <v>1004</v>
      </c>
      <c r="JK8" s="68" t="s">
        <v>1004</v>
      </c>
      <c r="JL8" s="68" t="s">
        <v>1004</v>
      </c>
      <c r="JM8" s="68" t="s">
        <v>1004</v>
      </c>
      <c r="JN8" s="68" t="s">
        <v>1004</v>
      </c>
      <c r="JO8" s="68" t="s">
        <v>1004</v>
      </c>
      <c r="JP8" s="68" t="s">
        <v>1004</v>
      </c>
      <c r="JQ8" s="68" t="s">
        <v>1004</v>
      </c>
      <c r="JR8" s="68" t="s">
        <v>1004</v>
      </c>
      <c r="JS8" s="68" t="s">
        <v>1004</v>
      </c>
      <c r="JT8" s="68" t="s">
        <v>1004</v>
      </c>
      <c r="JU8" s="68" t="s">
        <v>1004</v>
      </c>
      <c r="JV8" s="68" t="s">
        <v>1004</v>
      </c>
      <c r="JW8" s="68" t="s">
        <v>1004</v>
      </c>
      <c r="JX8" s="68" t="s">
        <v>1004</v>
      </c>
      <c r="JY8" s="68" t="s">
        <v>1004</v>
      </c>
      <c r="JZ8" s="68" t="s">
        <v>180</v>
      </c>
      <c r="KA8" s="68" t="s">
        <v>1004</v>
      </c>
      <c r="KB8" s="68" t="s">
        <v>1004</v>
      </c>
      <c r="KC8" s="68" t="s">
        <v>1004</v>
      </c>
      <c r="KD8" s="68" t="s">
        <v>1004</v>
      </c>
      <c r="KE8" s="68" t="s">
        <v>1004</v>
      </c>
      <c r="KF8" s="68" t="s">
        <v>180</v>
      </c>
      <c r="KG8" s="68" t="s">
        <v>1004</v>
      </c>
      <c r="KH8" s="68" t="s">
        <v>1004</v>
      </c>
      <c r="KI8" s="68" t="s">
        <v>1004</v>
      </c>
      <c r="KJ8" s="68" t="s">
        <v>1004</v>
      </c>
      <c r="KK8" s="68" t="s">
        <v>1004</v>
      </c>
      <c r="KL8" s="68" t="s">
        <v>1004</v>
      </c>
      <c r="KM8" s="68" t="s">
        <v>1004</v>
      </c>
      <c r="KN8" s="68" t="s">
        <v>1004</v>
      </c>
      <c r="KO8" s="68" t="s">
        <v>1004</v>
      </c>
      <c r="KP8" s="68" t="s">
        <v>182</v>
      </c>
      <c r="KQ8" s="68" t="s">
        <v>180</v>
      </c>
      <c r="KR8" s="68" t="s">
        <v>1004</v>
      </c>
      <c r="KS8" s="68" t="s">
        <v>1004</v>
      </c>
      <c r="KT8" s="68" t="s">
        <v>1004</v>
      </c>
      <c r="KU8" s="68" t="s">
        <v>1004</v>
      </c>
      <c r="KV8" s="68" t="s">
        <v>1004</v>
      </c>
      <c r="KW8" s="68" t="s">
        <v>1004</v>
      </c>
      <c r="KX8" s="68" t="s">
        <v>182</v>
      </c>
      <c r="KY8" s="68" t="s">
        <v>1004</v>
      </c>
      <c r="KZ8" s="68" t="s">
        <v>1004</v>
      </c>
      <c r="LA8" s="68" t="s">
        <v>1004</v>
      </c>
      <c r="LB8" s="68" t="s">
        <v>1004</v>
      </c>
      <c r="LC8" s="68" t="s">
        <v>1004</v>
      </c>
      <c r="LD8" s="68" t="s">
        <v>1004</v>
      </c>
      <c r="LE8" s="68" t="s">
        <v>1004</v>
      </c>
      <c r="LF8" s="68" t="s">
        <v>1004</v>
      </c>
      <c r="LG8" s="68" t="s">
        <v>1004</v>
      </c>
      <c r="LH8" s="68" t="s">
        <v>1004</v>
      </c>
      <c r="LI8" s="68" t="s">
        <v>1004</v>
      </c>
      <c r="LJ8" s="68" t="s">
        <v>1004</v>
      </c>
      <c r="LK8" s="68" t="s">
        <v>180</v>
      </c>
      <c r="LL8" s="68" t="s">
        <v>1004</v>
      </c>
      <c r="LM8" s="68" t="s">
        <v>1004</v>
      </c>
      <c r="LN8" s="68" t="s">
        <v>1004</v>
      </c>
      <c r="LO8" s="68" t="s">
        <v>180</v>
      </c>
      <c r="LP8" s="68" t="s">
        <v>1004</v>
      </c>
      <c r="LQ8" s="68" t="s">
        <v>1004</v>
      </c>
      <c r="LR8" s="68" t="s">
        <v>1004</v>
      </c>
      <c r="LS8" s="68" t="s">
        <v>1004</v>
      </c>
      <c r="LT8" s="68" t="s">
        <v>1004</v>
      </c>
      <c r="LU8" s="68" t="s">
        <v>1004</v>
      </c>
      <c r="LV8" s="68" t="s">
        <v>1004</v>
      </c>
      <c r="LW8" s="68" t="s">
        <v>1004</v>
      </c>
      <c r="LX8" s="68" t="s">
        <v>180</v>
      </c>
      <c r="LY8" s="68" t="s">
        <v>1004</v>
      </c>
      <c r="LZ8" s="68" t="s">
        <v>1004</v>
      </c>
      <c r="MA8" s="68" t="s">
        <v>1004</v>
      </c>
      <c r="MB8" s="68" t="s">
        <v>1004</v>
      </c>
      <c r="MC8" s="68" t="s">
        <v>1004</v>
      </c>
      <c r="MD8" s="68" t="s">
        <v>1004</v>
      </c>
      <c r="ME8" s="68" t="s">
        <v>1004</v>
      </c>
      <c r="MF8" s="68" t="s">
        <v>1004</v>
      </c>
      <c r="MG8" s="68" t="s">
        <v>1004</v>
      </c>
      <c r="MH8" s="68" t="s">
        <v>1004</v>
      </c>
      <c r="MI8" s="68" t="s">
        <v>1004</v>
      </c>
      <c r="MJ8" s="68" t="s">
        <v>1004</v>
      </c>
      <c r="MK8" s="68" t="s">
        <v>1004</v>
      </c>
      <c r="ML8" s="68" t="s">
        <v>1004</v>
      </c>
      <c r="MM8" s="68" t="s">
        <v>1004</v>
      </c>
      <c r="MN8" s="68" t="s">
        <v>1004</v>
      </c>
      <c r="MO8" s="68" t="s">
        <v>1004</v>
      </c>
      <c r="MP8" s="68" t="s">
        <v>1004</v>
      </c>
      <c r="MQ8" s="68" t="s">
        <v>1004</v>
      </c>
      <c r="MR8" s="68" t="s">
        <v>1004</v>
      </c>
      <c r="MS8" s="68" t="s">
        <v>1004</v>
      </c>
      <c r="MT8" s="68" t="s">
        <v>180</v>
      </c>
      <c r="MU8" s="68" t="s">
        <v>1004</v>
      </c>
      <c r="MV8" s="68" t="s">
        <v>1004</v>
      </c>
      <c r="MW8" s="68" t="s">
        <v>1004</v>
      </c>
      <c r="MX8" s="68" t="s">
        <v>1004</v>
      </c>
      <c r="MY8" s="68" t="s">
        <v>1004</v>
      </c>
      <c r="MZ8" s="68" t="s">
        <v>1004</v>
      </c>
      <c r="NA8" s="68" t="s">
        <v>1004</v>
      </c>
      <c r="NB8" s="68" t="s">
        <v>1004</v>
      </c>
      <c r="NC8" s="68" t="s">
        <v>1004</v>
      </c>
      <c r="ND8" s="68" t="s">
        <v>1004</v>
      </c>
      <c r="NE8" s="68" t="s">
        <v>180</v>
      </c>
      <c r="NF8" s="68" t="s">
        <v>1004</v>
      </c>
      <c r="NG8" s="68" t="s">
        <v>1004</v>
      </c>
      <c r="NH8" s="68" t="s">
        <v>1004</v>
      </c>
      <c r="NI8" s="68" t="s">
        <v>1004</v>
      </c>
      <c r="NJ8" s="68" t="s">
        <v>1004</v>
      </c>
      <c r="NK8" s="68" t="s">
        <v>1004</v>
      </c>
      <c r="NL8" s="68" t="s">
        <v>1004</v>
      </c>
      <c r="NM8" s="68" t="s">
        <v>1004</v>
      </c>
      <c r="NN8" s="68" t="s">
        <v>1004</v>
      </c>
      <c r="NO8" s="68" t="s">
        <v>1004</v>
      </c>
      <c r="NP8" s="68" t="s">
        <v>1004</v>
      </c>
      <c r="NQ8" s="68" t="s">
        <v>1004</v>
      </c>
      <c r="NR8" s="68" t="s">
        <v>1004</v>
      </c>
      <c r="NS8" s="68" t="s">
        <v>1004</v>
      </c>
      <c r="NT8" s="68" t="s">
        <v>1004</v>
      </c>
      <c r="NU8" s="68" t="s">
        <v>1004</v>
      </c>
      <c r="NV8" s="68" t="s">
        <v>1004</v>
      </c>
      <c r="NW8" s="68" t="s">
        <v>1004</v>
      </c>
      <c r="NX8" s="68" t="s">
        <v>1004</v>
      </c>
      <c r="NY8" s="68" t="s">
        <v>1004</v>
      </c>
      <c r="NZ8" s="68" t="s">
        <v>1004</v>
      </c>
      <c r="OA8" s="68" t="s">
        <v>1004</v>
      </c>
      <c r="OB8" s="68" t="s">
        <v>1004</v>
      </c>
      <c r="OC8" s="68" t="s">
        <v>1004</v>
      </c>
      <c r="OD8" s="68" t="s">
        <v>1004</v>
      </c>
      <c r="OE8" s="68" t="s">
        <v>1004</v>
      </c>
      <c r="OF8" s="68" t="s">
        <v>1004</v>
      </c>
      <c r="OG8" s="68" t="s">
        <v>1004</v>
      </c>
      <c r="OH8" s="68" t="s">
        <v>1004</v>
      </c>
      <c r="OI8" s="68" t="s">
        <v>1004</v>
      </c>
      <c r="OJ8" s="68" t="s">
        <v>1004</v>
      </c>
      <c r="OK8" s="68" t="s">
        <v>1004</v>
      </c>
      <c r="OL8" s="68" t="s">
        <v>1004</v>
      </c>
      <c r="OM8" s="68" t="s">
        <v>1004</v>
      </c>
      <c r="ON8" s="68" t="s">
        <v>1004</v>
      </c>
      <c r="OO8" s="68" t="s">
        <v>1004</v>
      </c>
      <c r="OP8" s="68" t="s">
        <v>1004</v>
      </c>
      <c r="OQ8" s="68" t="s">
        <v>1004</v>
      </c>
      <c r="OR8" s="68" t="s">
        <v>1004</v>
      </c>
      <c r="OS8" s="68" t="s">
        <v>1004</v>
      </c>
      <c r="OT8" s="68" t="s">
        <v>1004</v>
      </c>
      <c r="OU8" s="68" t="s">
        <v>1004</v>
      </c>
      <c r="OV8" s="68" t="s">
        <v>182</v>
      </c>
      <c r="OW8" s="68" t="s">
        <v>1004</v>
      </c>
      <c r="OX8" s="68" t="s">
        <v>1004</v>
      </c>
      <c r="OY8" s="68" t="s">
        <v>1004</v>
      </c>
      <c r="OZ8" s="68" t="s">
        <v>1004</v>
      </c>
      <c r="PA8" s="68" t="s">
        <v>1004</v>
      </c>
      <c r="PB8" s="68" t="s">
        <v>1004</v>
      </c>
      <c r="PC8" s="68" t="s">
        <v>1004</v>
      </c>
      <c r="PD8" s="68" t="s">
        <v>1004</v>
      </c>
      <c r="PE8" s="68" t="s">
        <v>1004</v>
      </c>
      <c r="PF8" s="68" t="s">
        <v>1004</v>
      </c>
      <c r="PG8" s="68" t="s">
        <v>1004</v>
      </c>
      <c r="PH8" s="68" t="s">
        <v>1004</v>
      </c>
      <c r="PI8" s="68" t="s">
        <v>1004</v>
      </c>
      <c r="PJ8" s="68" t="s">
        <v>1004</v>
      </c>
      <c r="PK8" s="68" t="s">
        <v>1004</v>
      </c>
      <c r="PL8" s="68" t="s">
        <v>1004</v>
      </c>
      <c r="PM8" s="68" t="s">
        <v>1004</v>
      </c>
      <c r="PN8" s="68" t="s">
        <v>1004</v>
      </c>
      <c r="PO8" s="68" t="s">
        <v>1004</v>
      </c>
      <c r="PP8" s="68" t="s">
        <v>1004</v>
      </c>
      <c r="PQ8" s="68" t="s">
        <v>1004</v>
      </c>
      <c r="PR8" s="68" t="s">
        <v>1004</v>
      </c>
      <c r="PS8" s="68" t="s">
        <v>1004</v>
      </c>
      <c r="PT8" s="68" t="s">
        <v>1004</v>
      </c>
      <c r="PU8" s="68" t="s">
        <v>1004</v>
      </c>
      <c r="PV8" s="68" t="s">
        <v>1004</v>
      </c>
      <c r="PW8" s="68" t="s">
        <v>1004</v>
      </c>
      <c r="PX8" s="68" t="s">
        <v>1004</v>
      </c>
      <c r="PY8" s="68" t="s">
        <v>1004</v>
      </c>
      <c r="PZ8" s="68" t="s">
        <v>1004</v>
      </c>
      <c r="QA8" s="68" t="s">
        <v>1004</v>
      </c>
      <c r="QB8" s="68" t="s">
        <v>1004</v>
      </c>
      <c r="QC8" s="68" t="s">
        <v>1004</v>
      </c>
      <c r="QD8" s="68" t="s">
        <v>1004</v>
      </c>
      <c r="QE8" s="68" t="s">
        <v>1004</v>
      </c>
      <c r="QF8" s="68" t="s">
        <v>1004</v>
      </c>
      <c r="QG8" s="68" t="s">
        <v>1004</v>
      </c>
      <c r="QH8" s="68" t="s">
        <v>1004</v>
      </c>
      <c r="QI8" s="68" t="s">
        <v>1004</v>
      </c>
      <c r="QJ8" s="68" t="s">
        <v>1004</v>
      </c>
      <c r="QK8" s="68" t="s">
        <v>1004</v>
      </c>
      <c r="QL8" s="68" t="s">
        <v>1004</v>
      </c>
      <c r="QM8" s="68" t="s">
        <v>1004</v>
      </c>
      <c r="QN8" s="68" t="s">
        <v>1004</v>
      </c>
      <c r="QO8" s="68" t="s">
        <v>1004</v>
      </c>
      <c r="QP8" s="68" t="s">
        <v>1004</v>
      </c>
      <c r="QQ8" s="68" t="s">
        <v>1004</v>
      </c>
      <c r="QR8" s="68" t="s">
        <v>1004</v>
      </c>
      <c r="QS8" s="68" t="s">
        <v>1004</v>
      </c>
      <c r="QT8" s="68" t="s">
        <v>1004</v>
      </c>
      <c r="QU8" s="68" t="s">
        <v>1004</v>
      </c>
      <c r="QV8" s="68" t="s">
        <v>1004</v>
      </c>
      <c r="QW8" s="68" t="s">
        <v>1004</v>
      </c>
      <c r="QX8" s="68" t="s">
        <v>1004</v>
      </c>
      <c r="QY8" s="68" t="s">
        <v>1004</v>
      </c>
      <c r="QZ8" s="68" t="s">
        <v>1004</v>
      </c>
      <c r="RA8" s="68" t="s">
        <v>1004</v>
      </c>
      <c r="RB8" s="68" t="s">
        <v>1004</v>
      </c>
      <c r="RC8" s="68" t="s">
        <v>1004</v>
      </c>
      <c r="RD8" s="68" t="s">
        <v>1004</v>
      </c>
      <c r="RE8" s="68" t="s">
        <v>1004</v>
      </c>
      <c r="RF8" s="68" t="s">
        <v>1004</v>
      </c>
      <c r="RG8" s="68" t="s">
        <v>1004</v>
      </c>
      <c r="RH8" s="68" t="s">
        <v>1004</v>
      </c>
      <c r="RI8" s="68" t="s">
        <v>1004</v>
      </c>
      <c r="RJ8" s="68" t="s">
        <v>1004</v>
      </c>
      <c r="RK8" s="68" t="s">
        <v>1004</v>
      </c>
      <c r="RL8" s="68" t="s">
        <v>1004</v>
      </c>
      <c r="RM8" s="68" t="s">
        <v>1004</v>
      </c>
      <c r="RN8" s="68" t="s">
        <v>1004</v>
      </c>
      <c r="RO8" s="68" t="s">
        <v>1004</v>
      </c>
      <c r="RP8" s="68" t="s">
        <v>1004</v>
      </c>
      <c r="RQ8" s="68" t="s">
        <v>1004</v>
      </c>
      <c r="RR8" s="68" t="s">
        <v>1004</v>
      </c>
      <c r="RS8" s="68" t="s">
        <v>1004</v>
      </c>
      <c r="RT8" s="68" t="s">
        <v>1004</v>
      </c>
      <c r="RU8" s="68" t="s">
        <v>1004</v>
      </c>
      <c r="RV8" s="68" t="s">
        <v>1004</v>
      </c>
      <c r="RW8" s="68" t="s">
        <v>1004</v>
      </c>
      <c r="RX8" s="68" t="s">
        <v>1004</v>
      </c>
      <c r="RY8" s="68" t="s">
        <v>1004</v>
      </c>
      <c r="RZ8" s="68" t="s">
        <v>1004</v>
      </c>
      <c r="SA8" s="68" t="s">
        <v>1004</v>
      </c>
      <c r="SB8" s="68" t="s">
        <v>1004</v>
      </c>
      <c r="SC8" s="68" t="s">
        <v>1004</v>
      </c>
      <c r="SD8" s="68" t="s">
        <v>1004</v>
      </c>
      <c r="SE8" s="68" t="s">
        <v>1004</v>
      </c>
      <c r="SF8" s="68" t="s">
        <v>1004</v>
      </c>
      <c r="SG8" s="68" t="s">
        <v>1004</v>
      </c>
      <c r="SH8" s="68" t="s">
        <v>1004</v>
      </c>
      <c r="SI8" s="68" t="s">
        <v>1004</v>
      </c>
      <c r="SJ8" s="68" t="s">
        <v>1004</v>
      </c>
      <c r="SK8" s="68" t="s">
        <v>1004</v>
      </c>
      <c r="SL8" s="68" t="s">
        <v>1004</v>
      </c>
      <c r="SM8" s="68" t="s">
        <v>1004</v>
      </c>
      <c r="SN8" s="68" t="s">
        <v>1004</v>
      </c>
      <c r="SO8" s="68" t="s">
        <v>1004</v>
      </c>
      <c r="SP8" s="68" t="s">
        <v>1004</v>
      </c>
      <c r="SQ8" s="68" t="s">
        <v>1004</v>
      </c>
      <c r="SR8" s="68" t="s">
        <v>1004</v>
      </c>
      <c r="SS8" s="68" t="s">
        <v>1004</v>
      </c>
      <c r="ST8" s="68" t="s">
        <v>1004</v>
      </c>
      <c r="SU8" s="68" t="s">
        <v>1004</v>
      </c>
      <c r="SV8" s="68" t="s">
        <v>1004</v>
      </c>
      <c r="SW8" s="68" t="s">
        <v>1004</v>
      </c>
      <c r="SX8" s="68" t="s">
        <v>1004</v>
      </c>
      <c r="SY8" s="68" t="s">
        <v>1004</v>
      </c>
      <c r="SZ8" s="68" t="s">
        <v>1004</v>
      </c>
      <c r="TA8" s="68" t="s">
        <v>1004</v>
      </c>
      <c r="TB8" s="68" t="s">
        <v>1004</v>
      </c>
      <c r="TC8" s="68" t="s">
        <v>1004</v>
      </c>
      <c r="TD8" s="68" t="s">
        <v>1004</v>
      </c>
      <c r="TE8" s="68" t="s">
        <v>1004</v>
      </c>
      <c r="TF8" s="68" t="s">
        <v>1004</v>
      </c>
      <c r="TG8" s="68" t="s">
        <v>1004</v>
      </c>
      <c r="TH8" s="68" t="s">
        <v>1004</v>
      </c>
      <c r="TI8" s="68" t="s">
        <v>1004</v>
      </c>
      <c r="TJ8" s="68" t="s">
        <v>1004</v>
      </c>
      <c r="TK8" s="68" t="s">
        <v>1004</v>
      </c>
      <c r="TL8" s="68" t="s">
        <v>1004</v>
      </c>
      <c r="TM8" s="68" t="s">
        <v>1004</v>
      </c>
      <c r="TN8" s="68" t="s">
        <v>1004</v>
      </c>
      <c r="TO8" s="68" t="s">
        <v>1004</v>
      </c>
      <c r="TP8" s="68" t="s">
        <v>1004</v>
      </c>
      <c r="TQ8" s="68" t="s">
        <v>1004</v>
      </c>
      <c r="TR8" s="68" t="s">
        <v>1004</v>
      </c>
      <c r="TS8" s="68" t="s">
        <v>1004</v>
      </c>
      <c r="TT8" s="68" t="s">
        <v>1004</v>
      </c>
      <c r="TU8" s="68" t="s">
        <v>1004</v>
      </c>
      <c r="TV8" s="68" t="s">
        <v>1004</v>
      </c>
      <c r="TW8" s="68" t="s">
        <v>182</v>
      </c>
      <c r="TX8" s="68" t="s">
        <v>1004</v>
      </c>
      <c r="TY8" s="68" t="s">
        <v>1004</v>
      </c>
      <c r="TZ8" s="68" t="s">
        <v>1004</v>
      </c>
      <c r="UA8" s="68" t="s">
        <v>1004</v>
      </c>
      <c r="UB8" s="68" t="s">
        <v>1004</v>
      </c>
      <c r="UC8" s="68" t="s">
        <v>1004</v>
      </c>
      <c r="UD8" s="68" t="s">
        <v>1004</v>
      </c>
      <c r="UE8" s="68" t="s">
        <v>1004</v>
      </c>
      <c r="UF8" s="68" t="s">
        <v>1004</v>
      </c>
      <c r="UG8" s="68" t="s">
        <v>1004</v>
      </c>
      <c r="UH8" s="68" t="s">
        <v>1004</v>
      </c>
      <c r="UI8" s="68" t="s">
        <v>1004</v>
      </c>
      <c r="UJ8" s="68" t="s">
        <v>1004</v>
      </c>
      <c r="UK8" s="68" t="s">
        <v>180</v>
      </c>
      <c r="UL8" s="68" t="s">
        <v>1004</v>
      </c>
      <c r="UM8" s="68" t="s">
        <v>1004</v>
      </c>
      <c r="UN8" s="68" t="s">
        <v>1004</v>
      </c>
      <c r="UO8" s="68" t="s">
        <v>1004</v>
      </c>
      <c r="UP8" s="68" t="s">
        <v>1004</v>
      </c>
      <c r="UQ8" s="68" t="s">
        <v>1004</v>
      </c>
      <c r="UR8" s="68" t="s">
        <v>1004</v>
      </c>
      <c r="US8" s="68" t="s">
        <v>1004</v>
      </c>
      <c r="UT8" s="68" t="s">
        <v>1004</v>
      </c>
      <c r="UU8" s="68" t="s">
        <v>1004</v>
      </c>
      <c r="UV8" s="68" t="s">
        <v>1004</v>
      </c>
      <c r="UW8" s="68" t="s">
        <v>180</v>
      </c>
      <c r="UX8" s="68" t="s">
        <v>1004</v>
      </c>
      <c r="UY8" s="68" t="s">
        <v>1004</v>
      </c>
      <c r="UZ8" s="68" t="s">
        <v>1004</v>
      </c>
      <c r="VA8" s="68" t="s">
        <v>1004</v>
      </c>
      <c r="VB8" s="68" t="s">
        <v>1004</v>
      </c>
      <c r="VC8" s="68" t="s">
        <v>1004</v>
      </c>
      <c r="VD8" s="68" t="s">
        <v>1004</v>
      </c>
      <c r="VE8" s="68" t="s">
        <v>1004</v>
      </c>
      <c r="VF8" s="68" t="s">
        <v>1004</v>
      </c>
      <c r="VG8" s="68" t="s">
        <v>1004</v>
      </c>
      <c r="VH8" s="68" t="s">
        <v>1004</v>
      </c>
      <c r="VI8" s="68" t="s">
        <v>1004</v>
      </c>
      <c r="VJ8" s="68" t="s">
        <v>1004</v>
      </c>
      <c r="VK8" s="68" t="s">
        <v>1004</v>
      </c>
      <c r="VL8" s="68" t="s">
        <v>1004</v>
      </c>
      <c r="VM8" s="68" t="s">
        <v>1004</v>
      </c>
      <c r="VN8" s="68" t="s">
        <v>1004</v>
      </c>
      <c r="VO8" s="68" t="s">
        <v>1004</v>
      </c>
      <c r="VP8" s="68" t="s">
        <v>1004</v>
      </c>
      <c r="VQ8" s="68" t="s">
        <v>1004</v>
      </c>
      <c r="VR8" s="68" t="s">
        <v>1004</v>
      </c>
      <c r="VS8" s="68" t="s">
        <v>1004</v>
      </c>
      <c r="VT8" s="68" t="s">
        <v>1004</v>
      </c>
      <c r="VU8" s="68" t="s">
        <v>1004</v>
      </c>
      <c r="VV8" s="68" t="s">
        <v>182</v>
      </c>
      <c r="VW8" s="68" t="s">
        <v>1004</v>
      </c>
      <c r="VX8" s="68" t="s">
        <v>1004</v>
      </c>
      <c r="VY8" s="68" t="s">
        <v>1004</v>
      </c>
      <c r="VZ8" s="68" t="s">
        <v>1004</v>
      </c>
      <c r="WA8" s="68" t="s">
        <v>1004</v>
      </c>
      <c r="WB8" s="68" t="s">
        <v>1004</v>
      </c>
      <c r="WC8" s="68" t="s">
        <v>1004</v>
      </c>
      <c r="WD8" s="68" t="s">
        <v>1004</v>
      </c>
      <c r="WE8" s="68" t="s">
        <v>1004</v>
      </c>
      <c r="WF8" s="68" t="s">
        <v>1004</v>
      </c>
      <c r="WG8" s="68" t="s">
        <v>1004</v>
      </c>
      <c r="WH8" s="68" t="s">
        <v>1004</v>
      </c>
      <c r="WI8" s="68" t="s">
        <v>1004</v>
      </c>
      <c r="WJ8" s="68" t="s">
        <v>1004</v>
      </c>
      <c r="WK8" s="68" t="s">
        <v>1004</v>
      </c>
      <c r="WL8" s="68" t="s">
        <v>1004</v>
      </c>
      <c r="WM8" s="68" t="s">
        <v>1004</v>
      </c>
      <c r="WN8" s="68" t="s">
        <v>1004</v>
      </c>
      <c r="WO8" s="68" t="s">
        <v>1004</v>
      </c>
      <c r="WP8" s="68" t="s">
        <v>1004</v>
      </c>
      <c r="WQ8" s="68" t="s">
        <v>1004</v>
      </c>
      <c r="WR8" s="68" t="s">
        <v>1004</v>
      </c>
      <c r="WS8" s="68" t="s">
        <v>1004</v>
      </c>
      <c r="WT8" s="68" t="s">
        <v>1004</v>
      </c>
      <c r="WU8" s="68" t="s">
        <v>1004</v>
      </c>
      <c r="WV8" s="68" t="s">
        <v>1004</v>
      </c>
      <c r="WW8" s="68" t="s">
        <v>182</v>
      </c>
      <c r="WX8" s="68" t="s">
        <v>1004</v>
      </c>
      <c r="WY8" s="68" t="s">
        <v>1004</v>
      </c>
      <c r="WZ8" s="68" t="s">
        <v>1004</v>
      </c>
      <c r="XA8" s="68" t="s">
        <v>1004</v>
      </c>
      <c r="XB8" s="68" t="s">
        <v>180</v>
      </c>
      <c r="XC8" s="68" t="s">
        <v>1004</v>
      </c>
      <c r="XD8" s="68" t="s">
        <v>1004</v>
      </c>
      <c r="XE8" s="68" t="s">
        <v>1004</v>
      </c>
      <c r="XF8" s="68" t="s">
        <v>1004</v>
      </c>
      <c r="XG8" s="68" t="s">
        <v>1004</v>
      </c>
      <c r="XH8" s="68" t="s">
        <v>1004</v>
      </c>
      <c r="XI8" s="68" t="s">
        <v>1004</v>
      </c>
      <c r="XJ8" s="68" t="s">
        <v>1004</v>
      </c>
      <c r="XK8" s="68" t="s">
        <v>1004</v>
      </c>
      <c r="XL8" s="68" t="s">
        <v>1004</v>
      </c>
      <c r="XM8" s="68" t="s">
        <v>1004</v>
      </c>
      <c r="XN8" s="68" t="s">
        <v>1004</v>
      </c>
      <c r="XO8" s="68" t="s">
        <v>1004</v>
      </c>
      <c r="XP8" s="68" t="s">
        <v>1004</v>
      </c>
      <c r="XQ8" s="68" t="s">
        <v>1004</v>
      </c>
      <c r="XR8" s="68" t="s">
        <v>1004</v>
      </c>
      <c r="XS8" s="68" t="s">
        <v>1004</v>
      </c>
      <c r="XT8" s="68" t="s">
        <v>1004</v>
      </c>
      <c r="XU8" s="68" t="s">
        <v>1004</v>
      </c>
      <c r="XV8" s="68" t="s">
        <v>1004</v>
      </c>
      <c r="XW8" s="68" t="s">
        <v>1004</v>
      </c>
      <c r="XX8" s="68" t="s">
        <v>1004</v>
      </c>
      <c r="XY8" s="68" t="s">
        <v>182</v>
      </c>
      <c r="XZ8" s="68" t="s">
        <v>1004</v>
      </c>
      <c r="YA8" s="68" t="s">
        <v>1004</v>
      </c>
      <c r="YB8" s="68" t="s">
        <v>1004</v>
      </c>
      <c r="YC8" s="68" t="s">
        <v>1004</v>
      </c>
      <c r="YD8" s="68" t="s">
        <v>1004</v>
      </c>
      <c r="YE8" s="68" t="s">
        <v>1004</v>
      </c>
      <c r="YF8" s="68" t="s">
        <v>1004</v>
      </c>
      <c r="YG8" s="68" t="s">
        <v>1004</v>
      </c>
      <c r="YH8" s="68" t="s">
        <v>1004</v>
      </c>
      <c r="YI8" s="68" t="s">
        <v>1004</v>
      </c>
      <c r="YJ8" s="68" t="s">
        <v>1004</v>
      </c>
      <c r="YK8" s="68" t="s">
        <v>1004</v>
      </c>
      <c r="YL8" s="68" t="s">
        <v>1004</v>
      </c>
      <c r="YM8" s="68" t="s">
        <v>182</v>
      </c>
      <c r="YN8" s="68" t="s">
        <v>1004</v>
      </c>
      <c r="YO8" s="68" t="s">
        <v>1004</v>
      </c>
      <c r="YP8" s="68" t="s">
        <v>1004</v>
      </c>
      <c r="YQ8" s="68" t="s">
        <v>1004</v>
      </c>
      <c r="YR8" s="68" t="s">
        <v>1004</v>
      </c>
      <c r="YS8" s="68" t="s">
        <v>1004</v>
      </c>
      <c r="YT8" s="68" t="s">
        <v>1004</v>
      </c>
      <c r="YU8" s="68" t="s">
        <v>1004</v>
      </c>
      <c r="YV8" s="68" t="s">
        <v>1004</v>
      </c>
      <c r="YW8" s="68" t="s">
        <v>1004</v>
      </c>
      <c r="YX8" s="68" t="s">
        <v>1004</v>
      </c>
      <c r="YY8" s="68" t="s">
        <v>1004</v>
      </c>
      <c r="YZ8" s="68" t="s">
        <v>1004</v>
      </c>
      <c r="ZA8" s="68" t="s">
        <v>1004</v>
      </c>
      <c r="ZB8" s="68" t="s">
        <v>1004</v>
      </c>
      <c r="ZC8" s="68" t="s">
        <v>1004</v>
      </c>
      <c r="ZD8" s="68" t="s">
        <v>1004</v>
      </c>
      <c r="ZE8" s="68" t="s">
        <v>1004</v>
      </c>
      <c r="ZF8" s="68" t="s">
        <v>1004</v>
      </c>
      <c r="ZG8" s="68" t="s">
        <v>1004</v>
      </c>
      <c r="ZH8" s="68" t="s">
        <v>1004</v>
      </c>
      <c r="ZI8" s="68" t="s">
        <v>1004</v>
      </c>
      <c r="ZJ8" s="68" t="s">
        <v>1004</v>
      </c>
      <c r="ZK8" s="68" t="s">
        <v>1004</v>
      </c>
      <c r="ZL8" s="68" t="s">
        <v>1004</v>
      </c>
      <c r="ZM8" s="68" t="s">
        <v>1004</v>
      </c>
      <c r="ZN8" s="68" t="s">
        <v>1004</v>
      </c>
      <c r="ZO8" s="68" t="s">
        <v>1004</v>
      </c>
      <c r="ZP8" s="68" t="s">
        <v>1004</v>
      </c>
      <c r="ZQ8" s="68" t="s">
        <v>1004</v>
      </c>
      <c r="ZR8" s="68" t="s">
        <v>1004</v>
      </c>
      <c r="ZS8" s="68" t="s">
        <v>180</v>
      </c>
      <c r="ZT8" s="68" t="s">
        <v>1004</v>
      </c>
      <c r="ZU8" s="68" t="s">
        <v>1004</v>
      </c>
      <c r="ZV8" s="68" t="s">
        <v>1004</v>
      </c>
      <c r="ZW8" s="68" t="s">
        <v>1004</v>
      </c>
      <c r="ZX8" s="68" t="s">
        <v>1004</v>
      </c>
      <c r="ZY8" s="68" t="s">
        <v>1004</v>
      </c>
      <c r="ZZ8" s="68" t="s">
        <v>1004</v>
      </c>
      <c r="AAA8" s="68" t="s">
        <v>1004</v>
      </c>
      <c r="AAB8" s="68" t="s">
        <v>1004</v>
      </c>
      <c r="AAC8" s="68" t="s">
        <v>1004</v>
      </c>
      <c r="AAD8" s="68" t="s">
        <v>1004</v>
      </c>
      <c r="AAE8" s="68" t="s">
        <v>1004</v>
      </c>
      <c r="AAF8" s="68" t="s">
        <v>1004</v>
      </c>
      <c r="AAG8" s="68" t="s">
        <v>1004</v>
      </c>
      <c r="AAH8" s="68" t="s">
        <v>1004</v>
      </c>
      <c r="AAI8" s="68" t="s">
        <v>1004</v>
      </c>
      <c r="AAJ8" s="68" t="s">
        <v>1004</v>
      </c>
      <c r="AAK8" s="68" t="s">
        <v>1004</v>
      </c>
      <c r="AAL8" s="68" t="s">
        <v>1004</v>
      </c>
      <c r="AAM8" s="68" t="s">
        <v>1004</v>
      </c>
      <c r="AAN8" s="68" t="s">
        <v>1004</v>
      </c>
      <c r="AAO8" s="68" t="s">
        <v>1004</v>
      </c>
      <c r="AAP8" s="68" t="s">
        <v>1004</v>
      </c>
      <c r="AAQ8" s="68" t="s">
        <v>1004</v>
      </c>
      <c r="AAR8" s="68" t="s">
        <v>1004</v>
      </c>
      <c r="AAS8" s="68" t="s">
        <v>180</v>
      </c>
      <c r="AAT8" s="68" t="s">
        <v>1004</v>
      </c>
      <c r="AAU8" s="68" t="s">
        <v>1004</v>
      </c>
      <c r="AAV8" s="68" t="s">
        <v>1004</v>
      </c>
      <c r="AAW8" s="68" t="s">
        <v>1004</v>
      </c>
      <c r="AAX8" s="68" t="s">
        <v>1004</v>
      </c>
      <c r="AAY8" s="68" t="s">
        <v>1004</v>
      </c>
      <c r="AAZ8" s="68" t="s">
        <v>1004</v>
      </c>
      <c r="ABA8" s="68" t="s">
        <v>1004</v>
      </c>
      <c r="ABB8" s="68" t="s">
        <v>1004</v>
      </c>
      <c r="ABC8" s="68" t="s">
        <v>180</v>
      </c>
      <c r="ABD8" s="68" t="s">
        <v>1004</v>
      </c>
      <c r="ABE8" s="68" t="s">
        <v>1004</v>
      </c>
      <c r="ABF8" s="68" t="s">
        <v>1004</v>
      </c>
      <c r="ABG8" s="68" t="s">
        <v>1004</v>
      </c>
      <c r="ABH8" s="68" t="s">
        <v>1004</v>
      </c>
      <c r="ABI8" s="68" t="s">
        <v>1004</v>
      </c>
      <c r="ABJ8" s="68" t="s">
        <v>1004</v>
      </c>
      <c r="ABK8" s="68" t="s">
        <v>1004</v>
      </c>
      <c r="ABL8" s="68" t="s">
        <v>1004</v>
      </c>
      <c r="ABM8" s="68" t="s">
        <v>1004</v>
      </c>
      <c r="ABN8" s="68" t="s">
        <v>1004</v>
      </c>
      <c r="ABO8" s="68" t="s">
        <v>1004</v>
      </c>
      <c r="ABP8" s="68" t="s">
        <v>1004</v>
      </c>
      <c r="ABQ8" s="68" t="s">
        <v>1004</v>
      </c>
      <c r="ABR8" s="68" t="s">
        <v>1004</v>
      </c>
      <c r="ABS8" s="68" t="s">
        <v>1004</v>
      </c>
      <c r="ABT8" s="68" t="s">
        <v>1004</v>
      </c>
      <c r="ABU8" s="68" t="s">
        <v>1004</v>
      </c>
      <c r="ABV8" s="68" t="s">
        <v>1004</v>
      </c>
      <c r="ABW8" s="68" t="s">
        <v>1004</v>
      </c>
      <c r="ABX8" s="68" t="s">
        <v>1004</v>
      </c>
      <c r="ABY8" s="68" t="s">
        <v>1004</v>
      </c>
      <c r="ABZ8" s="68" t="s">
        <v>1004</v>
      </c>
      <c r="ACA8" s="68" t="s">
        <v>1004</v>
      </c>
      <c r="ACB8" s="68" t="s">
        <v>1004</v>
      </c>
      <c r="ACC8" s="68" t="s">
        <v>1004</v>
      </c>
      <c r="ACD8" s="68" t="s">
        <v>1004</v>
      </c>
      <c r="ACE8" s="68" t="s">
        <v>1004</v>
      </c>
      <c r="ACF8" s="68" t="s">
        <v>1004</v>
      </c>
      <c r="ACG8" s="68" t="s">
        <v>1004</v>
      </c>
      <c r="ACH8" s="68" t="s">
        <v>1004</v>
      </c>
      <c r="ACI8" s="68" t="s">
        <v>1004</v>
      </c>
      <c r="ACJ8" s="68" t="s">
        <v>1004</v>
      </c>
      <c r="ACK8" s="68" t="s">
        <v>1004</v>
      </c>
      <c r="ACL8" s="68" t="s">
        <v>1004</v>
      </c>
      <c r="ACM8" s="68" t="s">
        <v>1004</v>
      </c>
      <c r="ACN8" s="68" t="s">
        <v>1004</v>
      </c>
      <c r="ACO8" s="68" t="s">
        <v>1004</v>
      </c>
      <c r="ACP8" s="68" t="s">
        <v>1004</v>
      </c>
      <c r="ACQ8" s="68" t="s">
        <v>1004</v>
      </c>
      <c r="ACR8" s="68" t="s">
        <v>1004</v>
      </c>
      <c r="ACS8" s="68" t="s">
        <v>1004</v>
      </c>
      <c r="ACT8" s="68" t="s">
        <v>1004</v>
      </c>
      <c r="ACU8" s="68" t="s">
        <v>1004</v>
      </c>
      <c r="ACV8" s="68" t="s">
        <v>1004</v>
      </c>
      <c r="ACW8" s="68" t="s">
        <v>1004</v>
      </c>
      <c r="ACX8" s="68" t="s">
        <v>1004</v>
      </c>
      <c r="ACY8" s="68" t="s">
        <v>1004</v>
      </c>
      <c r="ACZ8" s="68" t="s">
        <v>1004</v>
      </c>
      <c r="ADA8" s="68" t="s">
        <v>1004</v>
      </c>
      <c r="ADB8" s="68" t="s">
        <v>1004</v>
      </c>
      <c r="ADC8" s="68" t="s">
        <v>1004</v>
      </c>
      <c r="ADD8" s="68" t="s">
        <v>1004</v>
      </c>
      <c r="ADE8" s="68" t="s">
        <v>1004</v>
      </c>
      <c r="ADF8" s="68" t="s">
        <v>1004</v>
      </c>
      <c r="ADG8" s="68" t="s">
        <v>1004</v>
      </c>
      <c r="ADH8" s="68" t="s">
        <v>1004</v>
      </c>
      <c r="ADI8" s="68" t="s">
        <v>1004</v>
      </c>
      <c r="ADJ8" s="68" t="s">
        <v>1004</v>
      </c>
      <c r="ADK8" s="68" t="s">
        <v>1004</v>
      </c>
      <c r="ADL8" s="68" t="s">
        <v>180</v>
      </c>
      <c r="ADM8" s="68" t="s">
        <v>1004</v>
      </c>
      <c r="ADN8" s="68" t="s">
        <v>1004</v>
      </c>
      <c r="ADO8" s="68" t="s">
        <v>1004</v>
      </c>
      <c r="ADP8" s="68" t="s">
        <v>1004</v>
      </c>
      <c r="ADQ8" s="68" t="s">
        <v>182</v>
      </c>
      <c r="ADR8" s="68" t="s">
        <v>1004</v>
      </c>
      <c r="ADS8" s="68" t="s">
        <v>1004</v>
      </c>
      <c r="ADT8" s="68" t="s">
        <v>1004</v>
      </c>
      <c r="ADU8" s="68" t="s">
        <v>1004</v>
      </c>
      <c r="ADV8" s="68" t="s">
        <v>1004</v>
      </c>
      <c r="ADW8" s="68" t="s">
        <v>1004</v>
      </c>
      <c r="ADX8" s="68" t="s">
        <v>1004</v>
      </c>
      <c r="ADY8" s="68" t="s">
        <v>1004</v>
      </c>
      <c r="ADZ8" s="68" t="s">
        <v>1004</v>
      </c>
      <c r="AEA8" s="68" t="s">
        <v>1004</v>
      </c>
      <c r="AEB8" s="68" t="s">
        <v>1004</v>
      </c>
      <c r="AEC8" s="68" t="s">
        <v>1004</v>
      </c>
      <c r="AED8" s="68" t="s">
        <v>182</v>
      </c>
      <c r="AEE8" s="68" t="s">
        <v>1004</v>
      </c>
      <c r="AEF8" s="68" t="s">
        <v>1004</v>
      </c>
      <c r="AEG8" s="68" t="s">
        <v>1004</v>
      </c>
      <c r="AEH8" s="68" t="s">
        <v>1004</v>
      </c>
      <c r="AEI8" s="68" t="s">
        <v>1004</v>
      </c>
      <c r="AEJ8" s="68" t="s">
        <v>1004</v>
      </c>
      <c r="AEK8" s="68" t="s">
        <v>1004</v>
      </c>
      <c r="AEL8" s="68" t="s">
        <v>1004</v>
      </c>
      <c r="AEM8" s="68" t="s">
        <v>180</v>
      </c>
      <c r="AEN8" s="68" t="s">
        <v>1004</v>
      </c>
      <c r="AEO8" s="68" t="s">
        <v>1004</v>
      </c>
      <c r="AEP8" s="68" t="s">
        <v>180</v>
      </c>
      <c r="AEQ8" s="68" t="s">
        <v>1004</v>
      </c>
      <c r="AER8" s="68" t="s">
        <v>1004</v>
      </c>
      <c r="AES8" s="68" t="s">
        <v>1004</v>
      </c>
      <c r="AET8" s="68" t="s">
        <v>1004</v>
      </c>
      <c r="AEU8" s="68" t="s">
        <v>1004</v>
      </c>
      <c r="AEV8" s="68" t="s">
        <v>1004</v>
      </c>
      <c r="AEW8" s="68" t="s">
        <v>1004</v>
      </c>
      <c r="AEX8" s="68" t="s">
        <v>1004</v>
      </c>
      <c r="AEY8" s="68" t="s">
        <v>1004</v>
      </c>
      <c r="AEZ8" s="68" t="s">
        <v>1004</v>
      </c>
      <c r="AFA8" s="68" t="s">
        <v>1004</v>
      </c>
      <c r="AFB8" s="68" t="s">
        <v>1004</v>
      </c>
      <c r="AFC8" s="68" t="s">
        <v>182</v>
      </c>
      <c r="AFD8" s="68" t="s">
        <v>1004</v>
      </c>
      <c r="AFE8" s="68" t="s">
        <v>1004</v>
      </c>
      <c r="AFF8" s="68" t="s">
        <v>1004</v>
      </c>
      <c r="AFG8" s="68" t="s">
        <v>1004</v>
      </c>
      <c r="AFH8" s="68" t="s">
        <v>1004</v>
      </c>
      <c r="AFI8" s="68" t="s">
        <v>1004</v>
      </c>
      <c r="AFJ8" s="68" t="s">
        <v>1004</v>
      </c>
      <c r="AFK8" s="68" t="s">
        <v>1004</v>
      </c>
      <c r="AFL8" s="68" t="s">
        <v>1004</v>
      </c>
      <c r="AFM8" s="68" t="s">
        <v>1004</v>
      </c>
      <c r="AFN8" s="68" t="s">
        <v>1004</v>
      </c>
      <c r="AFO8" s="68" t="s">
        <v>1004</v>
      </c>
      <c r="AFP8" s="68" t="s">
        <v>1004</v>
      </c>
      <c r="AFQ8" s="68" t="s">
        <v>1004</v>
      </c>
      <c r="AFR8" s="68" t="s">
        <v>1004</v>
      </c>
      <c r="AFS8" s="68" t="s">
        <v>1004</v>
      </c>
      <c r="AFT8" s="68" t="s">
        <v>1004</v>
      </c>
      <c r="AFU8" s="68" t="s">
        <v>1004</v>
      </c>
      <c r="AFV8" s="68" t="s">
        <v>1004</v>
      </c>
      <c r="AFW8" s="68" t="s">
        <v>1004</v>
      </c>
      <c r="AFX8" s="68" t="s">
        <v>182</v>
      </c>
      <c r="AFY8" s="68" t="s">
        <v>182</v>
      </c>
      <c r="AFZ8" s="68" t="s">
        <v>1004</v>
      </c>
      <c r="AGA8" s="68" t="s">
        <v>1004</v>
      </c>
      <c r="AGB8" s="68" t="s">
        <v>1004</v>
      </c>
      <c r="AGC8" s="68" t="s">
        <v>1004</v>
      </c>
      <c r="AGD8" s="68" t="s">
        <v>1004</v>
      </c>
      <c r="AGE8" s="68" t="s">
        <v>1004</v>
      </c>
      <c r="AGF8" s="68" t="s">
        <v>1004</v>
      </c>
      <c r="AGG8" s="68" t="s">
        <v>1004</v>
      </c>
      <c r="AGH8" s="68" t="s">
        <v>1004</v>
      </c>
      <c r="AGI8" s="68" t="s">
        <v>1004</v>
      </c>
      <c r="AGJ8" s="68" t="s">
        <v>1004</v>
      </c>
      <c r="AGK8" s="68" t="s">
        <v>1004</v>
      </c>
      <c r="AGL8" s="68" t="s">
        <v>1004</v>
      </c>
      <c r="AGM8" s="68" t="s">
        <v>1004</v>
      </c>
      <c r="AGN8" s="68" t="s">
        <v>1004</v>
      </c>
      <c r="AGO8" s="68" t="s">
        <v>1004</v>
      </c>
      <c r="AGP8" s="68" t="s">
        <v>1004</v>
      </c>
      <c r="AGQ8" s="68" t="s">
        <v>1004</v>
      </c>
      <c r="AGR8" s="68" t="s">
        <v>1004</v>
      </c>
      <c r="AGS8" s="68" t="s">
        <v>1004</v>
      </c>
      <c r="AGT8" s="68" t="s">
        <v>1004</v>
      </c>
      <c r="AGU8" s="68" t="s">
        <v>1004</v>
      </c>
      <c r="AGV8" s="68" t="s">
        <v>1004</v>
      </c>
      <c r="AGW8" s="68" t="s">
        <v>1004</v>
      </c>
      <c r="AGX8" s="68" t="s">
        <v>1004</v>
      </c>
      <c r="AGY8" s="68" t="s">
        <v>1004</v>
      </c>
      <c r="AGZ8" s="68" t="s">
        <v>1004</v>
      </c>
      <c r="AHA8" s="68" t="s">
        <v>1004</v>
      </c>
      <c r="AHB8" s="68" t="s">
        <v>1004</v>
      </c>
      <c r="AHC8" s="68" t="s">
        <v>1004</v>
      </c>
      <c r="AHD8" s="68" t="s">
        <v>1004</v>
      </c>
      <c r="AHE8" s="68" t="s">
        <v>1004</v>
      </c>
      <c r="AHF8" s="68" t="s">
        <v>1004</v>
      </c>
      <c r="AHG8" s="68" t="s">
        <v>1004</v>
      </c>
      <c r="AHH8" s="68" t="s">
        <v>180</v>
      </c>
      <c r="AHI8" s="68" t="s">
        <v>1004</v>
      </c>
      <c r="AHJ8" s="68" t="s">
        <v>1004</v>
      </c>
      <c r="AHK8" s="68" t="s">
        <v>1004</v>
      </c>
      <c r="AHL8" s="68" t="s">
        <v>180</v>
      </c>
      <c r="AHM8" s="68" t="s">
        <v>1004</v>
      </c>
      <c r="AHN8" s="68" t="s">
        <v>1004</v>
      </c>
      <c r="AHO8" s="68" t="s">
        <v>1004</v>
      </c>
      <c r="AHP8" s="68" t="s">
        <v>1004</v>
      </c>
      <c r="AHQ8" s="68" t="s">
        <v>1004</v>
      </c>
      <c r="AHR8" s="68" t="s">
        <v>1004</v>
      </c>
      <c r="AHS8" s="68" t="s">
        <v>1004</v>
      </c>
      <c r="AHT8" s="68" t="s">
        <v>1004</v>
      </c>
      <c r="AHU8" s="68" t="s">
        <v>1004</v>
      </c>
      <c r="AHV8" s="68" t="s">
        <v>1004</v>
      </c>
      <c r="AHW8" s="68" t="s">
        <v>1004</v>
      </c>
      <c r="AHX8" s="68" t="s">
        <v>1004</v>
      </c>
      <c r="AHY8" s="68" t="s">
        <v>1004</v>
      </c>
      <c r="AHZ8" s="68" t="s">
        <v>1004</v>
      </c>
      <c r="AIA8" s="68" t="s">
        <v>1004</v>
      </c>
      <c r="AIB8" s="68" t="s">
        <v>1004</v>
      </c>
      <c r="AIC8" s="68" t="s">
        <v>1004</v>
      </c>
      <c r="AID8" s="68" t="s">
        <v>1004</v>
      </c>
      <c r="AIE8" s="68" t="s">
        <v>1004</v>
      </c>
      <c r="AIF8" s="68" t="s">
        <v>180</v>
      </c>
      <c r="AIG8" s="68" t="s">
        <v>1004</v>
      </c>
      <c r="AIH8" s="68" t="s">
        <v>1004</v>
      </c>
      <c r="AII8" s="68" t="s">
        <v>1004</v>
      </c>
      <c r="AIJ8" s="68" t="s">
        <v>1004</v>
      </c>
      <c r="AIK8" s="68" t="s">
        <v>1004</v>
      </c>
      <c r="AIL8" s="68" t="s">
        <v>1004</v>
      </c>
      <c r="AIM8" s="68" t="s">
        <v>1004</v>
      </c>
      <c r="AIN8" s="68" t="s">
        <v>1004</v>
      </c>
      <c r="AIO8" s="68" t="s">
        <v>1004</v>
      </c>
      <c r="AIP8" s="68" t="s">
        <v>1004</v>
      </c>
      <c r="AIQ8" s="68" t="s">
        <v>1004</v>
      </c>
      <c r="AIR8" s="68" t="s">
        <v>1004</v>
      </c>
      <c r="AIS8" s="68" t="s">
        <v>1004</v>
      </c>
      <c r="AIT8" s="68" t="s">
        <v>1004</v>
      </c>
      <c r="AIU8" s="68" t="s">
        <v>1004</v>
      </c>
      <c r="AIV8" s="68" t="s">
        <v>1004</v>
      </c>
      <c r="AIW8" s="68" t="s">
        <v>1004</v>
      </c>
      <c r="AIX8" s="68" t="s">
        <v>1004</v>
      </c>
      <c r="AIY8" s="68" t="s">
        <v>1004</v>
      </c>
      <c r="AIZ8" s="68" t="s">
        <v>1004</v>
      </c>
      <c r="AJA8" s="68" t="s">
        <v>1004</v>
      </c>
      <c r="AJB8" s="68" t="s">
        <v>1004</v>
      </c>
      <c r="AJC8" s="68" t="s">
        <v>1004</v>
      </c>
      <c r="AJD8" s="68" t="s">
        <v>1004</v>
      </c>
      <c r="AJE8" s="68" t="s">
        <v>1004</v>
      </c>
      <c r="AJF8" s="68" t="s">
        <v>1004</v>
      </c>
      <c r="AJG8" s="68" t="s">
        <v>1004</v>
      </c>
      <c r="AJH8" s="68" t="s">
        <v>1004</v>
      </c>
      <c r="AJI8" s="68" t="s">
        <v>1004</v>
      </c>
      <c r="AJJ8" s="68" t="s">
        <v>1004</v>
      </c>
      <c r="AJK8" s="68" t="s">
        <v>1004</v>
      </c>
      <c r="AJL8" s="68" t="s">
        <v>180</v>
      </c>
      <c r="AJM8" s="68" t="s">
        <v>1004</v>
      </c>
      <c r="AJN8" s="68" t="s">
        <v>1004</v>
      </c>
      <c r="AJO8" s="68" t="s">
        <v>1004</v>
      </c>
      <c r="AJP8" s="68" t="s">
        <v>1004</v>
      </c>
      <c r="AJQ8" s="68" t="s">
        <v>1004</v>
      </c>
      <c r="AJR8" s="68" t="s">
        <v>1004</v>
      </c>
      <c r="AJS8" s="68" t="s">
        <v>1004</v>
      </c>
      <c r="AJT8" s="68" t="s">
        <v>1004</v>
      </c>
      <c r="AJU8" s="68" t="s">
        <v>1004</v>
      </c>
      <c r="AJV8" s="68" t="s">
        <v>1004</v>
      </c>
      <c r="AJW8" s="68" t="s">
        <v>1004</v>
      </c>
      <c r="AJX8" s="68" t="s">
        <v>1004</v>
      </c>
      <c r="AJY8" s="68" t="s">
        <v>1004</v>
      </c>
      <c r="AJZ8" s="68" t="s">
        <v>1004</v>
      </c>
      <c r="AKA8" s="68" t="s">
        <v>1004</v>
      </c>
      <c r="AKB8" s="68" t="s">
        <v>1004</v>
      </c>
      <c r="AKC8" s="68" t="s">
        <v>1004</v>
      </c>
      <c r="AKD8" s="68" t="s">
        <v>1004</v>
      </c>
      <c r="AKE8" s="68" t="s">
        <v>1004</v>
      </c>
      <c r="AKF8" s="68" t="s">
        <v>1004</v>
      </c>
      <c r="AKG8" s="68" t="s">
        <v>1004</v>
      </c>
      <c r="AKH8" s="68" t="s">
        <v>1004</v>
      </c>
      <c r="AKI8" s="68" t="s">
        <v>1004</v>
      </c>
      <c r="AKJ8" s="68" t="s">
        <v>180</v>
      </c>
      <c r="AKK8" s="68" t="s">
        <v>1004</v>
      </c>
      <c r="AKL8" s="68" t="s">
        <v>1004</v>
      </c>
      <c r="AKM8" s="68" t="s">
        <v>1004</v>
      </c>
      <c r="AKN8" s="68" t="s">
        <v>180</v>
      </c>
      <c r="AKO8" s="68" t="s">
        <v>1004</v>
      </c>
      <c r="AKP8" s="68" t="s">
        <v>1004</v>
      </c>
      <c r="AKQ8" s="68" t="s">
        <v>1004</v>
      </c>
      <c r="AKR8" s="68" t="s">
        <v>1004</v>
      </c>
      <c r="AKS8" s="68" t="s">
        <v>1004</v>
      </c>
      <c r="AKT8" s="68" t="s">
        <v>1004</v>
      </c>
      <c r="AKU8" s="68" t="s">
        <v>1004</v>
      </c>
      <c r="AKV8" s="68" t="s">
        <v>1004</v>
      </c>
      <c r="AKW8" s="68" t="s">
        <v>1004</v>
      </c>
      <c r="AKX8" s="68" t="s">
        <v>1004</v>
      </c>
      <c r="AKY8" s="68" t="s">
        <v>1004</v>
      </c>
      <c r="AKZ8" s="68" t="s">
        <v>1004</v>
      </c>
      <c r="ALA8" s="68" t="s">
        <v>1004</v>
      </c>
      <c r="ALB8" s="68" t="s">
        <v>1004</v>
      </c>
      <c r="ALC8" s="68" t="s">
        <v>1004</v>
      </c>
      <c r="ALD8" s="68" t="s">
        <v>1004</v>
      </c>
      <c r="ALE8" s="68" t="s">
        <v>1004</v>
      </c>
      <c r="ALF8" s="68" t="s">
        <v>1004</v>
      </c>
      <c r="ALG8" s="68" t="s">
        <v>1004</v>
      </c>
      <c r="ALH8" s="68" t="s">
        <v>180</v>
      </c>
      <c r="ALI8" s="68" t="s">
        <v>1004</v>
      </c>
      <c r="ALJ8" s="68" t="s">
        <v>1004</v>
      </c>
      <c r="ALK8" s="68" t="s">
        <v>1004</v>
      </c>
      <c r="ALL8" s="68" t="s">
        <v>1004</v>
      </c>
      <c r="ALM8" s="68" t="s">
        <v>1004</v>
      </c>
      <c r="ALN8" s="68" t="s">
        <v>1004</v>
      </c>
      <c r="ALO8" s="68" t="s">
        <v>1004</v>
      </c>
      <c r="ALP8" s="68" t="s">
        <v>1004</v>
      </c>
      <c r="ALQ8" s="68" t="s">
        <v>1004</v>
      </c>
      <c r="ALR8" s="68" t="s">
        <v>1004</v>
      </c>
      <c r="ALS8" s="68" t="s">
        <v>1004</v>
      </c>
      <c r="ALT8" s="68" t="s">
        <v>1004</v>
      </c>
      <c r="ALU8" s="68" t="s">
        <v>1004</v>
      </c>
      <c r="ALV8" s="68" t="s">
        <v>1004</v>
      </c>
      <c r="ALW8" s="68" t="s">
        <v>1004</v>
      </c>
      <c r="ALX8" s="68" t="s">
        <v>1004</v>
      </c>
      <c r="ALY8" s="68" t="s">
        <v>1004</v>
      </c>
      <c r="ALZ8" s="68" t="s">
        <v>1004</v>
      </c>
      <c r="AMA8" s="68" t="s">
        <v>1004</v>
      </c>
      <c r="AMB8" s="68" t="s">
        <v>1004</v>
      </c>
      <c r="AMC8" s="68" t="s">
        <v>182</v>
      </c>
      <c r="AMD8" s="68" t="s">
        <v>1004</v>
      </c>
      <c r="AME8" s="68" t="s">
        <v>1004</v>
      </c>
      <c r="AMF8" s="68" t="s">
        <v>1004</v>
      </c>
      <c r="AMG8" s="68" t="s">
        <v>1004</v>
      </c>
      <c r="AMH8" s="68" t="s">
        <v>1004</v>
      </c>
      <c r="AMI8" s="68" t="s">
        <v>1004</v>
      </c>
      <c r="AMJ8" s="68" t="s">
        <v>1004</v>
      </c>
      <c r="AMK8" s="68" t="s">
        <v>1004</v>
      </c>
      <c r="AML8" s="68" t="s">
        <v>1004</v>
      </c>
      <c r="AMM8" s="68" t="s">
        <v>1004</v>
      </c>
      <c r="AMN8" s="68" t="s">
        <v>182</v>
      </c>
      <c r="AMO8" s="68" t="s">
        <v>1004</v>
      </c>
      <c r="AMP8" s="68" t="s">
        <v>1004</v>
      </c>
      <c r="AMQ8" s="68" t="s">
        <v>1004</v>
      </c>
      <c r="AMR8" s="68" t="s">
        <v>1004</v>
      </c>
      <c r="AMS8" s="68" t="s">
        <v>1004</v>
      </c>
      <c r="AMT8" s="68" t="s">
        <v>1004</v>
      </c>
      <c r="AMU8" s="68" t="s">
        <v>1004</v>
      </c>
      <c r="AMV8" s="68" t="s">
        <v>1004</v>
      </c>
      <c r="AMW8" s="68" t="s">
        <v>1004</v>
      </c>
      <c r="AMX8" s="68" t="s">
        <v>1004</v>
      </c>
      <c r="AMY8" s="68" t="s">
        <v>1004</v>
      </c>
      <c r="AMZ8" s="68" t="s">
        <v>1004</v>
      </c>
      <c r="ANA8" s="68" t="s">
        <v>1004</v>
      </c>
      <c r="ANB8" s="68" t="s">
        <v>1004</v>
      </c>
      <c r="ANC8" s="68" t="s">
        <v>1004</v>
      </c>
      <c r="AND8" s="68" t="s">
        <v>1004</v>
      </c>
      <c r="ANE8" s="68" t="s">
        <v>1004</v>
      </c>
      <c r="ANF8" s="68" t="s">
        <v>180</v>
      </c>
      <c r="ANG8" s="68" t="s">
        <v>1004</v>
      </c>
      <c r="ANH8" s="68" t="s">
        <v>1004</v>
      </c>
      <c r="ANI8" s="68" t="s">
        <v>1004</v>
      </c>
      <c r="ANJ8" s="68" t="s">
        <v>1004</v>
      </c>
      <c r="ANK8" s="68" t="s">
        <v>1004</v>
      </c>
      <c r="ANL8" s="68" t="s">
        <v>1004</v>
      </c>
      <c r="ANM8" s="68" t="s">
        <v>1004</v>
      </c>
      <c r="ANN8" s="68" t="s">
        <v>1004</v>
      </c>
      <c r="ANO8" s="68" t="s">
        <v>1004</v>
      </c>
      <c r="ANP8" s="68" t="s">
        <v>1004</v>
      </c>
      <c r="ANQ8" s="68" t="s">
        <v>1004</v>
      </c>
      <c r="ANR8" s="68" t="s">
        <v>1004</v>
      </c>
      <c r="ANS8" s="68" t="s">
        <v>1004</v>
      </c>
      <c r="ANT8" s="68" t="s">
        <v>1004</v>
      </c>
      <c r="ANU8" s="68" t="s">
        <v>1004</v>
      </c>
      <c r="ANV8" s="68" t="s">
        <v>1004</v>
      </c>
      <c r="ANW8" s="68" t="s">
        <v>1004</v>
      </c>
      <c r="ANX8" s="68" t="s">
        <v>1004</v>
      </c>
      <c r="ANY8" s="68" t="s">
        <v>1004</v>
      </c>
      <c r="ANZ8" s="68" t="s">
        <v>1004</v>
      </c>
      <c r="AOA8" s="68" t="s">
        <v>1004</v>
      </c>
      <c r="AOB8" s="68" t="s">
        <v>1004</v>
      </c>
      <c r="AOC8" s="68" t="s">
        <v>1004</v>
      </c>
      <c r="AOD8" s="68" t="s">
        <v>1004</v>
      </c>
      <c r="AOE8" s="68" t="s">
        <v>182</v>
      </c>
      <c r="AOF8" s="68" t="s">
        <v>1004</v>
      </c>
      <c r="AOG8" s="68" t="s">
        <v>182</v>
      </c>
      <c r="AOH8" s="68" t="s">
        <v>1004</v>
      </c>
      <c r="AOI8" s="68" t="s">
        <v>1004</v>
      </c>
      <c r="AOJ8" s="68" t="s">
        <v>1004</v>
      </c>
      <c r="AOK8" s="68" t="s">
        <v>1004</v>
      </c>
      <c r="AOL8" s="68" t="s">
        <v>1004</v>
      </c>
      <c r="AOM8" s="68" t="s">
        <v>1004</v>
      </c>
      <c r="AON8" s="68" t="s">
        <v>1004</v>
      </c>
      <c r="AOO8" s="68" t="s">
        <v>1004</v>
      </c>
      <c r="AOP8" s="68" t="s">
        <v>1004</v>
      </c>
      <c r="AOQ8" s="68" t="s">
        <v>1004</v>
      </c>
      <c r="AOR8" s="68" t="s">
        <v>1004</v>
      </c>
      <c r="AOS8" s="68" t="s">
        <v>1004</v>
      </c>
      <c r="AOT8" s="68" t="s">
        <v>1004</v>
      </c>
      <c r="AOU8" s="68" t="s">
        <v>1004</v>
      </c>
      <c r="AOV8" s="68" t="s">
        <v>182</v>
      </c>
      <c r="AOW8" s="68" t="s">
        <v>1004</v>
      </c>
      <c r="AOX8" s="68" t="s">
        <v>1004</v>
      </c>
      <c r="AOY8" s="68" t="s">
        <v>1004</v>
      </c>
      <c r="AOZ8" s="68" t="s">
        <v>1004</v>
      </c>
      <c r="APA8" s="68" t="s">
        <v>1004</v>
      </c>
      <c r="APB8" s="68" t="s">
        <v>1004</v>
      </c>
      <c r="APC8" s="68" t="s">
        <v>1004</v>
      </c>
      <c r="APD8" s="68" t="s">
        <v>1004</v>
      </c>
      <c r="APE8" s="68" t="s">
        <v>1004</v>
      </c>
      <c r="APF8" s="68" t="s">
        <v>1004</v>
      </c>
      <c r="APG8" s="68" t="s">
        <v>1004</v>
      </c>
      <c r="APH8" s="68" t="s">
        <v>1004</v>
      </c>
      <c r="API8" s="68" t="s">
        <v>1004</v>
      </c>
      <c r="APJ8" s="68" t="s">
        <v>1004</v>
      </c>
      <c r="APK8" s="68" t="s">
        <v>1004</v>
      </c>
      <c r="APL8" s="68" t="s">
        <v>1004</v>
      </c>
      <c r="APM8" s="68" t="s">
        <v>1004</v>
      </c>
      <c r="APN8" s="68" t="s">
        <v>1004</v>
      </c>
      <c r="APO8" s="68" t="s">
        <v>1004</v>
      </c>
      <c r="APP8" s="68" t="s">
        <v>1004</v>
      </c>
      <c r="APQ8" s="68" t="s">
        <v>1004</v>
      </c>
      <c r="APR8" s="68" t="s">
        <v>1004</v>
      </c>
      <c r="APS8" s="68" t="s">
        <v>1004</v>
      </c>
      <c r="APT8" s="68" t="s">
        <v>1004</v>
      </c>
      <c r="APU8" s="68" t="s">
        <v>1004</v>
      </c>
      <c r="APV8" s="68" t="s">
        <v>1004</v>
      </c>
      <c r="APW8" s="68" t="s">
        <v>1004</v>
      </c>
      <c r="APX8" s="68" t="s">
        <v>1004</v>
      </c>
      <c r="APY8" s="68" t="s">
        <v>1004</v>
      </c>
      <c r="APZ8" s="68" t="s">
        <v>1004</v>
      </c>
      <c r="AQA8" s="68" t="s">
        <v>1004</v>
      </c>
      <c r="AQB8" s="68" t="s">
        <v>1004</v>
      </c>
      <c r="AQC8" s="68" t="s">
        <v>180</v>
      </c>
      <c r="AQD8" s="68" t="s">
        <v>1004</v>
      </c>
      <c r="AQE8" s="68" t="s">
        <v>1004</v>
      </c>
      <c r="AQF8" s="68" t="s">
        <v>1004</v>
      </c>
      <c r="AQG8" s="68" t="s">
        <v>1004</v>
      </c>
      <c r="AQH8" s="68" t="s">
        <v>1004</v>
      </c>
      <c r="AQI8" s="68" t="s">
        <v>182</v>
      </c>
      <c r="AQJ8" s="68" t="s">
        <v>1004</v>
      </c>
      <c r="AQK8" s="68" t="s">
        <v>1004</v>
      </c>
      <c r="AQL8" s="68" t="s">
        <v>1004</v>
      </c>
      <c r="AQM8" s="68" t="s">
        <v>1004</v>
      </c>
      <c r="AQN8" s="68" t="s">
        <v>1004</v>
      </c>
      <c r="AQO8" s="68" t="s">
        <v>1004</v>
      </c>
      <c r="AQP8" s="68" t="s">
        <v>1004</v>
      </c>
      <c r="AQQ8" s="68" t="s">
        <v>1004</v>
      </c>
      <c r="AQR8" s="68" t="s">
        <v>1004</v>
      </c>
      <c r="AQS8" s="68" t="s">
        <v>1004</v>
      </c>
      <c r="AQT8" s="68" t="s">
        <v>1004</v>
      </c>
      <c r="AQU8" s="68" t="s">
        <v>1004</v>
      </c>
      <c r="AQV8" s="68" t="s">
        <v>1004</v>
      </c>
      <c r="AQW8" s="68" t="s">
        <v>1004</v>
      </c>
      <c r="AQX8" s="68" t="s">
        <v>1004</v>
      </c>
      <c r="AQY8" s="68" t="s">
        <v>1004</v>
      </c>
      <c r="AQZ8" s="68" t="s">
        <v>1004</v>
      </c>
      <c r="ARA8" s="68" t="s">
        <v>1004</v>
      </c>
      <c r="ARB8" s="68" t="s">
        <v>1004</v>
      </c>
      <c r="ARC8" s="68" t="s">
        <v>1004</v>
      </c>
      <c r="ARD8" s="68" t="s">
        <v>1004</v>
      </c>
      <c r="ARE8" s="68" t="s">
        <v>1004</v>
      </c>
      <c r="ARF8" s="68" t="s">
        <v>1004</v>
      </c>
      <c r="ARG8" s="68" t="s">
        <v>1004</v>
      </c>
      <c r="ARH8" s="68" t="s">
        <v>1004</v>
      </c>
      <c r="ARI8" s="68" t="s">
        <v>1004</v>
      </c>
      <c r="ARJ8" s="68" t="s">
        <v>1004</v>
      </c>
      <c r="ARK8" s="68" t="s">
        <v>1004</v>
      </c>
      <c r="ARL8" s="68" t="s">
        <v>1004</v>
      </c>
      <c r="ARM8" s="68" t="s">
        <v>1004</v>
      </c>
      <c r="ARN8" s="68" t="s">
        <v>1004</v>
      </c>
      <c r="ARO8" s="68" t="s">
        <v>1004</v>
      </c>
      <c r="ARP8" s="68" t="s">
        <v>1004</v>
      </c>
      <c r="ARQ8" s="68" t="s">
        <v>1004</v>
      </c>
      <c r="ARR8" s="68" t="s">
        <v>1004</v>
      </c>
      <c r="ARS8" s="68" t="s">
        <v>1004</v>
      </c>
      <c r="ART8" s="68" t="s">
        <v>1004</v>
      </c>
      <c r="ARU8" s="68" t="s">
        <v>1004</v>
      </c>
      <c r="ARV8" s="68" t="s">
        <v>180</v>
      </c>
      <c r="ARW8" s="68" t="s">
        <v>1004</v>
      </c>
      <c r="ARX8" s="68" t="s">
        <v>1004</v>
      </c>
      <c r="ARY8" s="68" t="s">
        <v>182</v>
      </c>
      <c r="ARZ8" s="68" t="s">
        <v>1004</v>
      </c>
      <c r="ASA8" s="68" t="s">
        <v>1004</v>
      </c>
      <c r="ASB8" s="68" t="s">
        <v>1004</v>
      </c>
      <c r="ASC8" s="68" t="s">
        <v>1004</v>
      </c>
      <c r="ASD8" s="68" t="s">
        <v>1004</v>
      </c>
      <c r="ASE8" s="68" t="s">
        <v>1004</v>
      </c>
      <c r="ASF8" s="68" t="s">
        <v>1004</v>
      </c>
      <c r="ASG8" s="68" t="s">
        <v>1004</v>
      </c>
      <c r="ASH8" s="68" t="s">
        <v>1004</v>
      </c>
      <c r="ASI8" s="68" t="s">
        <v>1004</v>
      </c>
      <c r="ASJ8" s="68" t="s">
        <v>1004</v>
      </c>
      <c r="ASK8" s="68" t="s">
        <v>1004</v>
      </c>
      <c r="ASL8" s="68" t="s">
        <v>1004</v>
      </c>
      <c r="ASM8" s="68" t="s">
        <v>1004</v>
      </c>
      <c r="ASN8" s="68" t="s">
        <v>1004</v>
      </c>
      <c r="ASO8" s="68" t="s">
        <v>1004</v>
      </c>
      <c r="ASP8" s="68" t="s">
        <v>1004</v>
      </c>
      <c r="ASQ8" s="68" t="s">
        <v>1004</v>
      </c>
      <c r="ASR8" s="68" t="s">
        <v>1004</v>
      </c>
      <c r="ASS8" s="68" t="s">
        <v>1004</v>
      </c>
      <c r="AST8" s="68" t="s">
        <v>1004</v>
      </c>
      <c r="ASU8" s="68" t="s">
        <v>1004</v>
      </c>
      <c r="ASV8" s="68" t="s">
        <v>1004</v>
      </c>
      <c r="ASW8" s="68" t="s">
        <v>1004</v>
      </c>
      <c r="ASX8" s="68" t="s">
        <v>1004</v>
      </c>
      <c r="ASY8" s="68" t="s">
        <v>1004</v>
      </c>
      <c r="ASZ8" s="68" t="s">
        <v>1004</v>
      </c>
      <c r="ATA8" s="68" t="s">
        <v>1004</v>
      </c>
      <c r="ATB8" s="68" t="s">
        <v>1004</v>
      </c>
      <c r="ATC8" s="68" t="s">
        <v>1004</v>
      </c>
      <c r="ATD8" s="68" t="s">
        <v>1004</v>
      </c>
      <c r="ATE8" s="68" t="s">
        <v>1004</v>
      </c>
      <c r="ATF8" s="68" t="s">
        <v>1004</v>
      </c>
      <c r="ATG8" s="68" t="s">
        <v>1004</v>
      </c>
      <c r="ATH8" s="68" t="s">
        <v>180</v>
      </c>
      <c r="ATI8" s="68" t="s">
        <v>1004</v>
      </c>
      <c r="ATJ8" s="68" t="s">
        <v>1004</v>
      </c>
      <c r="ATK8" s="68" t="s">
        <v>1004</v>
      </c>
      <c r="ATL8" s="68" t="s">
        <v>1004</v>
      </c>
      <c r="ATM8" s="68" t="s">
        <v>1004</v>
      </c>
      <c r="ATN8" s="68" t="s">
        <v>1004</v>
      </c>
      <c r="ATO8" s="68" t="s">
        <v>1004</v>
      </c>
      <c r="ATP8" s="68" t="s">
        <v>1004</v>
      </c>
      <c r="ATQ8" s="68" t="s">
        <v>1004</v>
      </c>
      <c r="ATR8" s="68" t="s">
        <v>1004</v>
      </c>
      <c r="ATS8" s="68" t="s">
        <v>1004</v>
      </c>
      <c r="ATT8" s="68" t="s">
        <v>1004</v>
      </c>
      <c r="ATU8" s="68" t="s">
        <v>1004</v>
      </c>
      <c r="ATV8" s="68" t="s">
        <v>1004</v>
      </c>
      <c r="ATW8" s="68" t="s">
        <v>1004</v>
      </c>
      <c r="ATX8" s="68" t="s">
        <v>1004</v>
      </c>
      <c r="ATY8" s="68" t="s">
        <v>1004</v>
      </c>
      <c r="ATZ8" s="68" t="s">
        <v>1004</v>
      </c>
      <c r="AUA8" s="68" t="s">
        <v>1004</v>
      </c>
      <c r="AUB8" s="68" t="s">
        <v>1004</v>
      </c>
      <c r="AUC8" s="68" t="s">
        <v>1004</v>
      </c>
      <c r="AUD8" s="68" t="s">
        <v>1004</v>
      </c>
      <c r="AUE8" s="68" t="s">
        <v>1004</v>
      </c>
      <c r="AUF8" s="68" t="s">
        <v>1004</v>
      </c>
      <c r="AUG8" s="68" t="s">
        <v>1004</v>
      </c>
      <c r="AUH8" s="68" t="s">
        <v>1004</v>
      </c>
      <c r="AUI8" s="68" t="s">
        <v>1004</v>
      </c>
      <c r="AUJ8" s="68" t="s">
        <v>1004</v>
      </c>
      <c r="AUK8" s="68" t="s">
        <v>1004</v>
      </c>
      <c r="AUL8" s="68" t="s">
        <v>1004</v>
      </c>
    </row>
    <row r="9" spans="1:1234">
      <c r="A9" s="68" t="s">
        <v>1004</v>
      </c>
      <c r="B9" s="68" t="s">
        <v>1004</v>
      </c>
      <c r="C9" s="68" t="s">
        <v>1004</v>
      </c>
      <c r="D9" s="68" t="s">
        <v>1004</v>
      </c>
      <c r="E9" s="68" t="s">
        <v>1004</v>
      </c>
      <c r="F9" s="68" t="s">
        <v>1004</v>
      </c>
      <c r="G9" s="68" t="s">
        <v>1004</v>
      </c>
      <c r="H9" s="68" t="s">
        <v>1004</v>
      </c>
      <c r="I9" s="68" t="s">
        <v>1004</v>
      </c>
      <c r="J9" s="68" t="s">
        <v>1004</v>
      </c>
      <c r="K9" s="68" t="s">
        <v>1004</v>
      </c>
      <c r="L9" s="68" t="s">
        <v>1004</v>
      </c>
      <c r="M9" s="68" t="s">
        <v>1004</v>
      </c>
      <c r="N9" s="68" t="s">
        <v>1004</v>
      </c>
      <c r="O9" s="68" t="s">
        <v>1004</v>
      </c>
      <c r="P9" s="68" t="s">
        <v>1004</v>
      </c>
      <c r="Q9" s="68" t="s">
        <v>1004</v>
      </c>
      <c r="R9" s="68" t="s">
        <v>1004</v>
      </c>
      <c r="S9" s="68" t="s">
        <v>1004</v>
      </c>
      <c r="T9" s="68" t="s">
        <v>1004</v>
      </c>
      <c r="U9" s="68" t="s">
        <v>1004</v>
      </c>
      <c r="V9" s="68" t="s">
        <v>1004</v>
      </c>
      <c r="W9" s="68" t="s">
        <v>1004</v>
      </c>
      <c r="X9" s="68" t="s">
        <v>1004</v>
      </c>
      <c r="Y9" s="68" t="s">
        <v>1004</v>
      </c>
      <c r="Z9" s="68" t="s">
        <v>1004</v>
      </c>
      <c r="AA9" s="68" t="s">
        <v>1004</v>
      </c>
      <c r="AB9" s="68" t="s">
        <v>1004</v>
      </c>
      <c r="AC9" s="68" t="s">
        <v>1004</v>
      </c>
      <c r="AD9" s="68" t="s">
        <v>1004</v>
      </c>
      <c r="AE9" s="68" t="s">
        <v>1004</v>
      </c>
      <c r="AF9" s="68" t="s">
        <v>1004</v>
      </c>
      <c r="AG9" s="68" t="s">
        <v>1004</v>
      </c>
      <c r="AH9" s="68" t="s">
        <v>1004</v>
      </c>
      <c r="AI9" s="68" t="s">
        <v>1004</v>
      </c>
      <c r="AJ9" s="68" t="s">
        <v>1004</v>
      </c>
      <c r="AK9" s="68" t="s">
        <v>1004</v>
      </c>
      <c r="AL9" s="68" t="s">
        <v>1004</v>
      </c>
      <c r="AM9" s="68" t="s">
        <v>1004</v>
      </c>
      <c r="AN9" s="68" t="s">
        <v>1004</v>
      </c>
      <c r="AO9" s="68" t="s">
        <v>1004</v>
      </c>
      <c r="AP9" s="68" t="s">
        <v>1004</v>
      </c>
      <c r="AQ9" s="68" t="s">
        <v>1004</v>
      </c>
      <c r="AR9" s="68" t="s">
        <v>1004</v>
      </c>
      <c r="AS9" s="68" t="s">
        <v>1004</v>
      </c>
      <c r="AT9" s="68" t="s">
        <v>182</v>
      </c>
      <c r="AU9" s="68" t="s">
        <v>1004</v>
      </c>
      <c r="AV9" s="68" t="s">
        <v>1004</v>
      </c>
      <c r="AW9" s="68" t="s">
        <v>1004</v>
      </c>
      <c r="AX9" s="68" t="s">
        <v>1004</v>
      </c>
      <c r="AY9" s="68" t="s">
        <v>1004</v>
      </c>
      <c r="AZ9" s="68" t="s">
        <v>1004</v>
      </c>
      <c r="BA9" s="68" t="s">
        <v>1004</v>
      </c>
      <c r="BB9" s="68" t="s">
        <v>1004</v>
      </c>
      <c r="BC9" s="68" t="s">
        <v>1004</v>
      </c>
      <c r="BD9" s="68" t="s">
        <v>1004</v>
      </c>
      <c r="BE9" s="68" t="s">
        <v>1004</v>
      </c>
      <c r="BF9" s="68" t="s">
        <v>1004</v>
      </c>
      <c r="BG9" s="68" t="s">
        <v>1004</v>
      </c>
      <c r="BH9" s="68" t="s">
        <v>1004</v>
      </c>
      <c r="BI9" s="68" t="s">
        <v>1004</v>
      </c>
      <c r="BJ9" s="68" t="s">
        <v>1004</v>
      </c>
      <c r="BK9" s="68" t="s">
        <v>1004</v>
      </c>
      <c r="BL9" s="68" t="s">
        <v>1004</v>
      </c>
      <c r="BM9" s="68" t="s">
        <v>1004</v>
      </c>
      <c r="BN9" s="68" t="s">
        <v>1004</v>
      </c>
      <c r="BO9" s="68" t="s">
        <v>1004</v>
      </c>
      <c r="BP9" s="68" t="s">
        <v>1004</v>
      </c>
      <c r="BQ9" s="68" t="s">
        <v>1004</v>
      </c>
      <c r="BR9" s="68" t="s">
        <v>1004</v>
      </c>
      <c r="BS9" s="68" t="s">
        <v>1004</v>
      </c>
      <c r="BT9" s="68" t="s">
        <v>1004</v>
      </c>
      <c r="BU9" s="68" t="s">
        <v>180</v>
      </c>
      <c r="BV9" s="68" t="s">
        <v>1004</v>
      </c>
      <c r="BW9" s="68" t="s">
        <v>1004</v>
      </c>
      <c r="BX9" s="68" t="s">
        <v>1004</v>
      </c>
      <c r="BY9" s="68" t="s">
        <v>1004</v>
      </c>
      <c r="BZ9" s="68" t="s">
        <v>1004</v>
      </c>
      <c r="CA9" s="68" t="s">
        <v>1004</v>
      </c>
      <c r="CB9" s="68" t="s">
        <v>1004</v>
      </c>
      <c r="CC9" s="68" t="s">
        <v>1004</v>
      </c>
      <c r="CD9" s="68" t="s">
        <v>1004</v>
      </c>
      <c r="CE9" s="68" t="s">
        <v>1004</v>
      </c>
      <c r="CF9" s="68" t="s">
        <v>1004</v>
      </c>
      <c r="CG9" s="68" t="s">
        <v>1004</v>
      </c>
      <c r="CH9" s="68" t="s">
        <v>1004</v>
      </c>
      <c r="CI9" s="68" t="s">
        <v>1004</v>
      </c>
      <c r="CJ9" s="68" t="s">
        <v>1004</v>
      </c>
      <c r="CK9" s="68" t="s">
        <v>1004</v>
      </c>
      <c r="CL9" s="68" t="s">
        <v>1004</v>
      </c>
      <c r="CM9" s="68" t="s">
        <v>1004</v>
      </c>
      <c r="CN9" s="68" t="s">
        <v>1004</v>
      </c>
      <c r="CO9" s="68" t="s">
        <v>1004</v>
      </c>
      <c r="CP9" s="68" t="s">
        <v>1004</v>
      </c>
      <c r="CQ9" s="68" t="s">
        <v>1004</v>
      </c>
      <c r="CR9" s="68" t="s">
        <v>1004</v>
      </c>
      <c r="CS9" s="68" t="s">
        <v>1004</v>
      </c>
      <c r="CT9" s="68" t="s">
        <v>1004</v>
      </c>
      <c r="CU9" s="68" t="s">
        <v>1004</v>
      </c>
      <c r="CV9" s="68" t="s">
        <v>1004</v>
      </c>
      <c r="CW9" s="68" t="s">
        <v>1004</v>
      </c>
      <c r="CX9" s="68" t="s">
        <v>1004</v>
      </c>
      <c r="CY9" s="68" t="s">
        <v>1004</v>
      </c>
      <c r="CZ9" s="68" t="s">
        <v>1004</v>
      </c>
      <c r="DA9" s="68" t="s">
        <v>1004</v>
      </c>
      <c r="DB9" s="68" t="s">
        <v>1004</v>
      </c>
      <c r="DC9" s="68" t="s">
        <v>1004</v>
      </c>
      <c r="DD9" s="68" t="s">
        <v>180</v>
      </c>
      <c r="DE9" s="68" t="s">
        <v>1004</v>
      </c>
      <c r="DF9" s="68" t="s">
        <v>1004</v>
      </c>
      <c r="DG9" s="68" t="s">
        <v>1004</v>
      </c>
      <c r="DH9" s="68" t="s">
        <v>1004</v>
      </c>
      <c r="DI9" s="68" t="s">
        <v>1004</v>
      </c>
      <c r="DJ9" s="68" t="s">
        <v>1004</v>
      </c>
      <c r="DK9" s="68" t="s">
        <v>1004</v>
      </c>
      <c r="DL9" s="68" t="s">
        <v>1004</v>
      </c>
      <c r="DM9" s="68" t="s">
        <v>1004</v>
      </c>
      <c r="DN9" s="68" t="s">
        <v>1004</v>
      </c>
      <c r="DO9" s="68" t="s">
        <v>1004</v>
      </c>
      <c r="DP9" s="68" t="s">
        <v>1004</v>
      </c>
      <c r="DQ9" s="68" t="s">
        <v>1004</v>
      </c>
      <c r="DR9" s="68" t="s">
        <v>1004</v>
      </c>
      <c r="DS9" s="68" t="s">
        <v>1004</v>
      </c>
      <c r="DT9" s="68" t="s">
        <v>1004</v>
      </c>
      <c r="DU9" s="68" t="s">
        <v>1004</v>
      </c>
      <c r="DV9" s="68" t="s">
        <v>182</v>
      </c>
      <c r="DW9" s="68" t="s">
        <v>1004</v>
      </c>
      <c r="DX9" s="68" t="s">
        <v>1004</v>
      </c>
      <c r="DY9" s="68" t="s">
        <v>1004</v>
      </c>
      <c r="DZ9" s="68" t="s">
        <v>1004</v>
      </c>
      <c r="EA9" s="68" t="s">
        <v>1004</v>
      </c>
      <c r="EB9" s="68" t="s">
        <v>182</v>
      </c>
      <c r="EC9" s="68" t="s">
        <v>1004</v>
      </c>
      <c r="ED9" s="68" t="s">
        <v>1004</v>
      </c>
      <c r="EE9" s="68" t="s">
        <v>1004</v>
      </c>
      <c r="EF9" s="68" t="s">
        <v>1004</v>
      </c>
      <c r="EG9" s="68" t="s">
        <v>1004</v>
      </c>
      <c r="EH9" s="68" t="s">
        <v>1004</v>
      </c>
      <c r="EI9" s="68" t="s">
        <v>1004</v>
      </c>
      <c r="EJ9" s="68" t="s">
        <v>1004</v>
      </c>
      <c r="EK9" s="68" t="s">
        <v>1004</v>
      </c>
      <c r="EL9" s="68" t="s">
        <v>1004</v>
      </c>
      <c r="EM9" s="68" t="s">
        <v>1004</v>
      </c>
      <c r="EN9" s="68" t="s">
        <v>1004</v>
      </c>
      <c r="EO9" s="68" t="s">
        <v>1004</v>
      </c>
      <c r="EP9" s="68" t="s">
        <v>1004</v>
      </c>
      <c r="EQ9" s="68" t="s">
        <v>1004</v>
      </c>
      <c r="ER9" s="68" t="s">
        <v>1004</v>
      </c>
      <c r="ES9" s="68" t="s">
        <v>1004</v>
      </c>
      <c r="ET9" s="68" t="s">
        <v>1004</v>
      </c>
      <c r="EU9" s="68" t="s">
        <v>1004</v>
      </c>
      <c r="EV9" s="68" t="s">
        <v>1004</v>
      </c>
      <c r="EW9" s="68" t="s">
        <v>1004</v>
      </c>
      <c r="EX9" s="68" t="s">
        <v>1004</v>
      </c>
      <c r="EY9" s="68" t="s">
        <v>1004</v>
      </c>
      <c r="EZ9" s="68" t="s">
        <v>1004</v>
      </c>
      <c r="FA9" s="68" t="s">
        <v>1004</v>
      </c>
      <c r="FB9" s="68" t="s">
        <v>1004</v>
      </c>
      <c r="FC9" s="68" t="s">
        <v>1004</v>
      </c>
      <c r="FD9" s="68" t="s">
        <v>1004</v>
      </c>
      <c r="FE9" s="68" t="s">
        <v>1004</v>
      </c>
      <c r="FF9" s="68" t="s">
        <v>1004</v>
      </c>
      <c r="FG9" s="68" t="s">
        <v>1004</v>
      </c>
      <c r="FH9" s="68" t="s">
        <v>1004</v>
      </c>
      <c r="FI9" s="68" t="s">
        <v>1004</v>
      </c>
      <c r="FJ9" s="68" t="s">
        <v>1004</v>
      </c>
      <c r="FK9" s="68" t="s">
        <v>1004</v>
      </c>
      <c r="FL9" s="68" t="s">
        <v>1004</v>
      </c>
      <c r="FM9" s="68" t="s">
        <v>1004</v>
      </c>
      <c r="FN9" s="68" t="s">
        <v>1004</v>
      </c>
      <c r="FO9" s="68" t="s">
        <v>1004</v>
      </c>
      <c r="FP9" s="68" t="s">
        <v>1004</v>
      </c>
      <c r="FQ9" s="68" t="s">
        <v>1004</v>
      </c>
      <c r="FR9" s="68" t="s">
        <v>1004</v>
      </c>
      <c r="FS9" s="68" t="s">
        <v>1004</v>
      </c>
      <c r="FT9" s="68" t="s">
        <v>1004</v>
      </c>
      <c r="FU9" s="68" t="s">
        <v>1004</v>
      </c>
      <c r="FV9" s="68" t="s">
        <v>1004</v>
      </c>
      <c r="FW9" s="68" t="s">
        <v>1004</v>
      </c>
      <c r="FX9" s="68" t="s">
        <v>1004</v>
      </c>
      <c r="FY9" s="68" t="s">
        <v>1004</v>
      </c>
      <c r="FZ9" s="68" t="s">
        <v>1004</v>
      </c>
      <c r="GA9" s="68" t="s">
        <v>1004</v>
      </c>
      <c r="GB9" s="68" t="s">
        <v>1004</v>
      </c>
      <c r="GC9" s="68" t="s">
        <v>1004</v>
      </c>
      <c r="GD9" s="68" t="s">
        <v>1004</v>
      </c>
      <c r="GE9" s="68" t="s">
        <v>1004</v>
      </c>
      <c r="GF9" s="68" t="s">
        <v>1004</v>
      </c>
      <c r="GG9" s="68" t="s">
        <v>1004</v>
      </c>
      <c r="GH9" s="68" t="s">
        <v>1004</v>
      </c>
      <c r="GI9" s="68" t="s">
        <v>1004</v>
      </c>
      <c r="GJ9" s="68" t="s">
        <v>1004</v>
      </c>
      <c r="GK9" s="68" t="s">
        <v>1004</v>
      </c>
      <c r="GL9" s="68" t="s">
        <v>1004</v>
      </c>
      <c r="GM9" s="68" t="s">
        <v>1004</v>
      </c>
      <c r="GN9" s="68" t="s">
        <v>1004</v>
      </c>
      <c r="GO9" s="68" t="s">
        <v>1004</v>
      </c>
      <c r="GP9" s="68" t="s">
        <v>1004</v>
      </c>
      <c r="GQ9" s="68" t="s">
        <v>1004</v>
      </c>
      <c r="GR9" s="68" t="s">
        <v>1004</v>
      </c>
      <c r="GS9" s="68" t="s">
        <v>1004</v>
      </c>
      <c r="GT9" s="68" t="s">
        <v>1004</v>
      </c>
      <c r="GU9" s="68" t="s">
        <v>1004</v>
      </c>
      <c r="GV9" s="68" t="s">
        <v>1004</v>
      </c>
      <c r="GW9" s="68" t="s">
        <v>1004</v>
      </c>
      <c r="GX9" s="68" t="s">
        <v>1004</v>
      </c>
      <c r="GY9" s="68" t="s">
        <v>1004</v>
      </c>
      <c r="GZ9" s="68" t="s">
        <v>1004</v>
      </c>
      <c r="HA9" s="68" t="s">
        <v>1004</v>
      </c>
      <c r="HB9" s="68" t="s">
        <v>1004</v>
      </c>
      <c r="HC9" s="68" t="s">
        <v>1004</v>
      </c>
      <c r="HD9" s="68" t="s">
        <v>1004</v>
      </c>
      <c r="HE9" s="68" t="s">
        <v>1004</v>
      </c>
      <c r="HF9" s="68" t="s">
        <v>1004</v>
      </c>
      <c r="HG9" s="68" t="s">
        <v>1004</v>
      </c>
      <c r="HH9" s="68" t="s">
        <v>1004</v>
      </c>
      <c r="HI9" s="68" t="s">
        <v>1004</v>
      </c>
      <c r="HJ9" s="68" t="s">
        <v>1004</v>
      </c>
      <c r="HK9" s="68" t="s">
        <v>1004</v>
      </c>
      <c r="HL9" s="68" t="s">
        <v>1004</v>
      </c>
      <c r="HM9" s="68" t="s">
        <v>1004</v>
      </c>
      <c r="HN9" s="68" t="s">
        <v>1004</v>
      </c>
      <c r="HO9" s="68" t="s">
        <v>1004</v>
      </c>
      <c r="HP9" s="68" t="s">
        <v>1004</v>
      </c>
      <c r="HQ9" s="68" t="s">
        <v>1004</v>
      </c>
      <c r="HR9" s="68" t="s">
        <v>1004</v>
      </c>
      <c r="HS9" s="68" t="s">
        <v>1004</v>
      </c>
      <c r="HT9" s="68" t="s">
        <v>1004</v>
      </c>
      <c r="HU9" s="68" t="s">
        <v>1004</v>
      </c>
      <c r="HV9" s="68" t="s">
        <v>1004</v>
      </c>
      <c r="HW9" s="68" t="s">
        <v>1004</v>
      </c>
      <c r="HX9" s="68" t="s">
        <v>1004</v>
      </c>
      <c r="HY9" s="68" t="s">
        <v>1004</v>
      </c>
      <c r="HZ9" s="68" t="s">
        <v>1004</v>
      </c>
      <c r="IA9" s="68" t="s">
        <v>182</v>
      </c>
      <c r="IB9" s="68" t="s">
        <v>1004</v>
      </c>
      <c r="IC9" s="68" t="s">
        <v>1004</v>
      </c>
      <c r="ID9" s="68" t="s">
        <v>1004</v>
      </c>
      <c r="IE9" s="68" t="s">
        <v>1004</v>
      </c>
      <c r="IF9" s="68" t="s">
        <v>1004</v>
      </c>
      <c r="IG9" s="68" t="s">
        <v>1004</v>
      </c>
      <c r="IH9" s="68" t="s">
        <v>1004</v>
      </c>
      <c r="II9" s="68" t="s">
        <v>1004</v>
      </c>
      <c r="IJ9" s="68" t="s">
        <v>1004</v>
      </c>
      <c r="IK9" s="68" t="s">
        <v>1004</v>
      </c>
      <c r="IL9" s="68" t="s">
        <v>1004</v>
      </c>
      <c r="IM9" s="68" t="s">
        <v>1004</v>
      </c>
      <c r="IN9" s="68" t="s">
        <v>1004</v>
      </c>
      <c r="IO9" s="68" t="s">
        <v>1004</v>
      </c>
      <c r="IP9" s="68" t="s">
        <v>1004</v>
      </c>
      <c r="IQ9" s="68" t="s">
        <v>1004</v>
      </c>
      <c r="IR9" s="68" t="s">
        <v>1004</v>
      </c>
      <c r="IS9" s="68" t="s">
        <v>1004</v>
      </c>
      <c r="IT9" s="68" t="s">
        <v>1004</v>
      </c>
      <c r="IU9" s="68" t="s">
        <v>1004</v>
      </c>
      <c r="IV9" s="68" t="s">
        <v>1004</v>
      </c>
      <c r="IW9" s="68" t="s">
        <v>1004</v>
      </c>
      <c r="IX9" s="68" t="s">
        <v>1004</v>
      </c>
      <c r="IY9" s="68" t="s">
        <v>1004</v>
      </c>
      <c r="IZ9" s="68" t="s">
        <v>1004</v>
      </c>
      <c r="JA9" s="68" t="s">
        <v>1004</v>
      </c>
      <c r="JB9" s="68" t="s">
        <v>1004</v>
      </c>
      <c r="JC9" s="68" t="s">
        <v>1004</v>
      </c>
      <c r="JD9" s="68" t="s">
        <v>1004</v>
      </c>
      <c r="JE9" s="68" t="s">
        <v>1004</v>
      </c>
      <c r="JF9" s="68" t="s">
        <v>182</v>
      </c>
      <c r="JG9" s="68" t="s">
        <v>1004</v>
      </c>
      <c r="JH9" s="68" t="s">
        <v>1004</v>
      </c>
      <c r="JI9" s="68" t="s">
        <v>1004</v>
      </c>
      <c r="JJ9" s="68" t="s">
        <v>1004</v>
      </c>
      <c r="JK9" s="68" t="s">
        <v>1004</v>
      </c>
      <c r="JL9" s="68" t="s">
        <v>1004</v>
      </c>
      <c r="JM9" s="68" t="s">
        <v>1004</v>
      </c>
      <c r="JN9" s="68" t="s">
        <v>180</v>
      </c>
      <c r="JO9" s="68" t="s">
        <v>1004</v>
      </c>
      <c r="JP9" s="68" t="s">
        <v>1004</v>
      </c>
      <c r="JQ9" s="68" t="s">
        <v>1004</v>
      </c>
      <c r="JR9" s="68" t="s">
        <v>1004</v>
      </c>
      <c r="JS9" s="68" t="s">
        <v>1004</v>
      </c>
      <c r="JT9" s="68" t="s">
        <v>1004</v>
      </c>
      <c r="JU9" s="68" t="s">
        <v>1004</v>
      </c>
      <c r="JV9" s="68" t="s">
        <v>1004</v>
      </c>
      <c r="JW9" s="68" t="s">
        <v>1004</v>
      </c>
      <c r="JX9" s="68" t="s">
        <v>1004</v>
      </c>
      <c r="JY9" s="68" t="s">
        <v>1004</v>
      </c>
      <c r="JZ9" s="68" t="s">
        <v>1004</v>
      </c>
      <c r="KA9" s="68" t="s">
        <v>1004</v>
      </c>
      <c r="KB9" s="68" t="s">
        <v>1004</v>
      </c>
      <c r="KC9" s="68" t="s">
        <v>1004</v>
      </c>
      <c r="KD9" s="68" t="s">
        <v>1004</v>
      </c>
      <c r="KE9" s="68" t="s">
        <v>1004</v>
      </c>
      <c r="KF9" s="68" t="s">
        <v>1004</v>
      </c>
      <c r="KG9" s="68" t="s">
        <v>1004</v>
      </c>
      <c r="KH9" s="68" t="s">
        <v>1004</v>
      </c>
      <c r="KI9" s="68" t="s">
        <v>1004</v>
      </c>
      <c r="KJ9" s="68" t="s">
        <v>1004</v>
      </c>
      <c r="KK9" s="68" t="s">
        <v>1004</v>
      </c>
      <c r="KL9" s="68" t="s">
        <v>1004</v>
      </c>
      <c r="KM9" s="68" t="s">
        <v>1004</v>
      </c>
      <c r="KN9" s="68" t="s">
        <v>1004</v>
      </c>
      <c r="KO9" s="68" t="s">
        <v>1004</v>
      </c>
      <c r="KP9" s="68" t="s">
        <v>1004</v>
      </c>
      <c r="KQ9" s="68" t="s">
        <v>1004</v>
      </c>
      <c r="KR9" s="68" t="s">
        <v>1004</v>
      </c>
      <c r="KS9" s="68" t="s">
        <v>1004</v>
      </c>
      <c r="KT9" s="68" t="s">
        <v>1004</v>
      </c>
      <c r="KU9" s="68" t="s">
        <v>1004</v>
      </c>
      <c r="KV9" s="68" t="s">
        <v>1004</v>
      </c>
      <c r="KW9" s="68" t="s">
        <v>1004</v>
      </c>
      <c r="KX9" s="68" t="s">
        <v>1004</v>
      </c>
      <c r="KY9" s="68" t="s">
        <v>1004</v>
      </c>
      <c r="KZ9" s="68" t="s">
        <v>1004</v>
      </c>
      <c r="LA9" s="68" t="s">
        <v>182</v>
      </c>
      <c r="LB9" s="68" t="s">
        <v>1004</v>
      </c>
      <c r="LC9" s="68" t="s">
        <v>1004</v>
      </c>
      <c r="LD9" s="68" t="s">
        <v>1004</v>
      </c>
      <c r="LE9" s="68" t="s">
        <v>1004</v>
      </c>
      <c r="LF9" s="68" t="s">
        <v>1004</v>
      </c>
      <c r="LG9" s="68" t="s">
        <v>1004</v>
      </c>
      <c r="LH9" s="68" t="s">
        <v>1004</v>
      </c>
      <c r="LI9" s="68" t="s">
        <v>1004</v>
      </c>
      <c r="LJ9" s="68" t="s">
        <v>1004</v>
      </c>
      <c r="LK9" s="68" t="s">
        <v>1004</v>
      </c>
      <c r="LL9" s="68" t="s">
        <v>1004</v>
      </c>
      <c r="LM9" s="68" t="s">
        <v>180</v>
      </c>
      <c r="LN9" s="68" t="s">
        <v>1004</v>
      </c>
      <c r="LO9" s="68" t="s">
        <v>1004</v>
      </c>
      <c r="LP9" s="68" t="s">
        <v>182</v>
      </c>
      <c r="LQ9" s="68" t="s">
        <v>1004</v>
      </c>
      <c r="LR9" s="68" t="s">
        <v>1004</v>
      </c>
      <c r="LS9" s="68" t="s">
        <v>1004</v>
      </c>
      <c r="LT9" s="68" t="s">
        <v>1004</v>
      </c>
      <c r="LU9" s="68" t="s">
        <v>1004</v>
      </c>
      <c r="LV9" s="68" t="s">
        <v>1004</v>
      </c>
      <c r="LW9" s="68" t="s">
        <v>1004</v>
      </c>
      <c r="LX9" s="68" t="s">
        <v>1004</v>
      </c>
      <c r="LY9" s="68" t="s">
        <v>1004</v>
      </c>
      <c r="LZ9" s="68" t="s">
        <v>1004</v>
      </c>
      <c r="MA9" s="68" t="s">
        <v>1004</v>
      </c>
      <c r="MB9" s="68" t="s">
        <v>1004</v>
      </c>
      <c r="MC9" s="68" t="s">
        <v>1004</v>
      </c>
      <c r="MD9" s="68" t="s">
        <v>1004</v>
      </c>
      <c r="ME9" s="68" t="s">
        <v>1004</v>
      </c>
      <c r="MF9" s="68" t="s">
        <v>1004</v>
      </c>
      <c r="MG9" s="68" t="s">
        <v>1004</v>
      </c>
      <c r="MH9" s="68" t="s">
        <v>1004</v>
      </c>
      <c r="MI9" s="68" t="s">
        <v>1004</v>
      </c>
      <c r="MJ9" s="68" t="s">
        <v>1004</v>
      </c>
      <c r="MK9" s="68" t="s">
        <v>1004</v>
      </c>
      <c r="ML9" s="68" t="s">
        <v>1004</v>
      </c>
      <c r="MM9" s="68" t="s">
        <v>1004</v>
      </c>
      <c r="MN9" s="68" t="s">
        <v>1004</v>
      </c>
      <c r="MO9" s="68" t="s">
        <v>1004</v>
      </c>
      <c r="MP9" s="68" t="s">
        <v>1004</v>
      </c>
      <c r="MQ9" s="68" t="s">
        <v>1004</v>
      </c>
      <c r="MR9" s="68" t="s">
        <v>1004</v>
      </c>
      <c r="MS9" s="68" t="s">
        <v>1004</v>
      </c>
      <c r="MT9" s="68" t="s">
        <v>1004</v>
      </c>
      <c r="MU9" s="68" t="s">
        <v>1004</v>
      </c>
      <c r="MV9" s="68" t="s">
        <v>1004</v>
      </c>
      <c r="MW9" s="68" t="s">
        <v>1004</v>
      </c>
      <c r="MX9" s="68" t="s">
        <v>1004</v>
      </c>
      <c r="MY9" s="68" t="s">
        <v>1004</v>
      </c>
      <c r="MZ9" s="68" t="s">
        <v>1004</v>
      </c>
      <c r="NA9" s="68" t="s">
        <v>1004</v>
      </c>
      <c r="NB9" s="68" t="s">
        <v>1004</v>
      </c>
      <c r="NC9" s="68" t="s">
        <v>1004</v>
      </c>
      <c r="ND9" s="68" t="s">
        <v>1004</v>
      </c>
      <c r="NE9" s="68" t="s">
        <v>1004</v>
      </c>
      <c r="NF9" s="68" t="s">
        <v>1004</v>
      </c>
      <c r="NG9" s="68" t="s">
        <v>1004</v>
      </c>
      <c r="NH9" s="68" t="s">
        <v>1004</v>
      </c>
      <c r="NI9" s="68" t="s">
        <v>1004</v>
      </c>
      <c r="NJ9" s="68" t="s">
        <v>1004</v>
      </c>
      <c r="NK9" s="68" t="s">
        <v>1004</v>
      </c>
      <c r="NL9" s="68" t="s">
        <v>1004</v>
      </c>
      <c r="NM9" s="68" t="s">
        <v>1004</v>
      </c>
      <c r="NN9" s="68" t="s">
        <v>1004</v>
      </c>
      <c r="NO9" s="68" t="s">
        <v>1004</v>
      </c>
      <c r="NP9" s="68" t="s">
        <v>1004</v>
      </c>
      <c r="NQ9" s="68" t="s">
        <v>182</v>
      </c>
      <c r="NR9" s="68" t="s">
        <v>1004</v>
      </c>
      <c r="NS9" s="68" t="s">
        <v>1004</v>
      </c>
      <c r="NT9" s="68" t="s">
        <v>1004</v>
      </c>
      <c r="NU9" s="68" t="s">
        <v>1004</v>
      </c>
      <c r="NV9" s="68" t="s">
        <v>1004</v>
      </c>
      <c r="NW9" s="68" t="s">
        <v>1004</v>
      </c>
      <c r="NX9" s="68" t="s">
        <v>1004</v>
      </c>
      <c r="NY9" s="68" t="s">
        <v>1004</v>
      </c>
      <c r="NZ9" s="68" t="s">
        <v>1004</v>
      </c>
      <c r="OA9" s="68" t="s">
        <v>1004</v>
      </c>
      <c r="OB9" s="68" t="s">
        <v>1004</v>
      </c>
      <c r="OC9" s="68" t="s">
        <v>1004</v>
      </c>
      <c r="OD9" s="68" t="s">
        <v>1004</v>
      </c>
      <c r="OE9" s="68" t="s">
        <v>1004</v>
      </c>
      <c r="OF9" s="68" t="s">
        <v>1004</v>
      </c>
      <c r="OG9" s="68" t="s">
        <v>1004</v>
      </c>
      <c r="OH9" s="68" t="s">
        <v>1004</v>
      </c>
      <c r="OI9" s="68" t="s">
        <v>1004</v>
      </c>
      <c r="OJ9" s="68" t="s">
        <v>1004</v>
      </c>
      <c r="OK9" s="68" t="s">
        <v>1004</v>
      </c>
      <c r="OL9" s="68" t="s">
        <v>1004</v>
      </c>
      <c r="OM9" s="68" t="s">
        <v>1004</v>
      </c>
      <c r="ON9" s="68" t="s">
        <v>1004</v>
      </c>
      <c r="OO9" s="68" t="s">
        <v>1004</v>
      </c>
      <c r="OP9" s="68" t="s">
        <v>1004</v>
      </c>
      <c r="OQ9" s="68" t="s">
        <v>1004</v>
      </c>
      <c r="OR9" s="68" t="s">
        <v>1004</v>
      </c>
      <c r="OS9" s="68" t="s">
        <v>1004</v>
      </c>
      <c r="OT9" s="68" t="s">
        <v>1004</v>
      </c>
      <c r="OU9" s="68" t="s">
        <v>1004</v>
      </c>
      <c r="OV9" s="68" t="s">
        <v>180</v>
      </c>
      <c r="OW9" s="68" t="s">
        <v>1004</v>
      </c>
      <c r="OX9" s="68" t="s">
        <v>1004</v>
      </c>
      <c r="OY9" s="68" t="s">
        <v>1004</v>
      </c>
      <c r="OZ9" s="68" t="s">
        <v>1004</v>
      </c>
      <c r="PA9" s="68" t="s">
        <v>1004</v>
      </c>
      <c r="PB9" s="68" t="s">
        <v>1004</v>
      </c>
      <c r="PC9" s="68" t="s">
        <v>1004</v>
      </c>
      <c r="PD9" s="68" t="s">
        <v>1004</v>
      </c>
      <c r="PE9" s="68" t="s">
        <v>1004</v>
      </c>
      <c r="PF9" s="68" t="s">
        <v>1004</v>
      </c>
      <c r="PG9" s="68" t="s">
        <v>1004</v>
      </c>
      <c r="PH9" s="68" t="s">
        <v>1004</v>
      </c>
      <c r="PI9" s="68" t="s">
        <v>1004</v>
      </c>
      <c r="PJ9" s="68" t="s">
        <v>1004</v>
      </c>
      <c r="PK9" s="68" t="s">
        <v>1004</v>
      </c>
      <c r="PL9" s="68" t="s">
        <v>1004</v>
      </c>
      <c r="PM9" s="68" t="s">
        <v>1004</v>
      </c>
      <c r="PN9" s="68" t="s">
        <v>1004</v>
      </c>
      <c r="PO9" s="68" t="s">
        <v>1004</v>
      </c>
      <c r="PP9" s="68" t="s">
        <v>1004</v>
      </c>
      <c r="PQ9" s="68" t="s">
        <v>1004</v>
      </c>
      <c r="PR9" s="68" t="s">
        <v>1004</v>
      </c>
      <c r="PS9" s="68" t="s">
        <v>1004</v>
      </c>
      <c r="PT9" s="68" t="s">
        <v>1004</v>
      </c>
      <c r="PU9" s="68" t="s">
        <v>1004</v>
      </c>
      <c r="PV9" s="68" t="s">
        <v>1004</v>
      </c>
      <c r="PW9" s="68" t="s">
        <v>1004</v>
      </c>
      <c r="PX9" s="68" t="s">
        <v>1004</v>
      </c>
      <c r="PY9" s="68" t="s">
        <v>1004</v>
      </c>
      <c r="PZ9" s="68" t="s">
        <v>1004</v>
      </c>
      <c r="QA9" s="68" t="s">
        <v>1004</v>
      </c>
      <c r="QB9" s="68" t="s">
        <v>1004</v>
      </c>
      <c r="QC9" s="68" t="s">
        <v>1004</v>
      </c>
      <c r="QD9" s="68" t="s">
        <v>1004</v>
      </c>
      <c r="QE9" s="68" t="s">
        <v>1004</v>
      </c>
      <c r="QF9" s="68" t="s">
        <v>1004</v>
      </c>
      <c r="QG9" s="68" t="s">
        <v>1004</v>
      </c>
      <c r="QH9" s="68" t="s">
        <v>1004</v>
      </c>
      <c r="QI9" s="68" t="s">
        <v>1004</v>
      </c>
      <c r="QJ9" s="68" t="s">
        <v>1004</v>
      </c>
      <c r="QK9" s="68" t="s">
        <v>1004</v>
      </c>
      <c r="QL9" s="68" t="s">
        <v>1004</v>
      </c>
      <c r="QM9" s="68" t="s">
        <v>1004</v>
      </c>
      <c r="QN9" s="68" t="s">
        <v>1004</v>
      </c>
      <c r="QO9" s="68" t="s">
        <v>1004</v>
      </c>
      <c r="QP9" s="68" t="s">
        <v>180</v>
      </c>
      <c r="QQ9" s="68" t="s">
        <v>1004</v>
      </c>
      <c r="QR9" s="68" t="s">
        <v>1004</v>
      </c>
      <c r="QS9" s="68" t="s">
        <v>1004</v>
      </c>
      <c r="QT9" s="68" t="s">
        <v>1004</v>
      </c>
      <c r="QU9" s="68" t="s">
        <v>1004</v>
      </c>
      <c r="QV9" s="68" t="s">
        <v>1004</v>
      </c>
      <c r="QW9" s="68" t="s">
        <v>1004</v>
      </c>
      <c r="QX9" s="68" t="s">
        <v>1004</v>
      </c>
      <c r="QY9" s="68" t="s">
        <v>1004</v>
      </c>
      <c r="QZ9" s="68" t="s">
        <v>1004</v>
      </c>
      <c r="RA9" s="68" t="s">
        <v>1004</v>
      </c>
      <c r="RB9" s="68" t="s">
        <v>1004</v>
      </c>
      <c r="RC9" s="68" t="s">
        <v>1004</v>
      </c>
      <c r="RD9" s="68" t="s">
        <v>1004</v>
      </c>
      <c r="RE9" s="68" t="s">
        <v>1004</v>
      </c>
      <c r="RF9" s="68" t="s">
        <v>1004</v>
      </c>
      <c r="RG9" s="68" t="s">
        <v>180</v>
      </c>
      <c r="RH9" s="68" t="s">
        <v>1004</v>
      </c>
      <c r="RI9" s="68" t="s">
        <v>180</v>
      </c>
      <c r="RJ9" s="68" t="s">
        <v>1004</v>
      </c>
      <c r="RK9" s="68" t="s">
        <v>180</v>
      </c>
      <c r="RL9" s="68" t="s">
        <v>182</v>
      </c>
      <c r="RM9" s="68" t="s">
        <v>1004</v>
      </c>
      <c r="RN9" s="68" t="s">
        <v>1004</v>
      </c>
      <c r="RO9" s="68" t="s">
        <v>1004</v>
      </c>
      <c r="RP9" s="68" t="s">
        <v>1004</v>
      </c>
      <c r="RQ9" s="68" t="s">
        <v>1004</v>
      </c>
      <c r="RR9" s="68" t="s">
        <v>1004</v>
      </c>
      <c r="RS9" s="68" t="s">
        <v>180</v>
      </c>
      <c r="RT9" s="68" t="s">
        <v>1004</v>
      </c>
      <c r="RU9" s="68" t="s">
        <v>1004</v>
      </c>
      <c r="RV9" s="68" t="s">
        <v>1004</v>
      </c>
      <c r="RW9" s="68" t="s">
        <v>1004</v>
      </c>
      <c r="RX9" s="68" t="s">
        <v>1004</v>
      </c>
      <c r="RY9" s="68" t="s">
        <v>1004</v>
      </c>
      <c r="RZ9" s="68" t="s">
        <v>1004</v>
      </c>
      <c r="SA9" s="68" t="s">
        <v>1004</v>
      </c>
      <c r="SB9" s="68" t="s">
        <v>1004</v>
      </c>
      <c r="SC9" s="68" t="s">
        <v>1004</v>
      </c>
      <c r="SD9" s="68" t="s">
        <v>1004</v>
      </c>
      <c r="SE9" s="68" t="s">
        <v>1004</v>
      </c>
      <c r="SF9" s="68" t="s">
        <v>1004</v>
      </c>
      <c r="SG9" s="68" t="s">
        <v>1004</v>
      </c>
      <c r="SH9" s="68" t="s">
        <v>1004</v>
      </c>
      <c r="SI9" s="68" t="s">
        <v>1004</v>
      </c>
      <c r="SJ9" s="68" t="s">
        <v>1004</v>
      </c>
      <c r="SK9" s="68" t="s">
        <v>1004</v>
      </c>
      <c r="SL9" s="68" t="s">
        <v>1004</v>
      </c>
      <c r="SM9" s="68" t="s">
        <v>1004</v>
      </c>
      <c r="SN9" s="68" t="s">
        <v>1004</v>
      </c>
      <c r="SO9" s="68" t="s">
        <v>1004</v>
      </c>
      <c r="SP9" s="68" t="s">
        <v>1004</v>
      </c>
      <c r="SQ9" s="68" t="s">
        <v>1004</v>
      </c>
      <c r="SR9" s="68" t="s">
        <v>1004</v>
      </c>
      <c r="SS9" s="68" t="s">
        <v>1004</v>
      </c>
      <c r="ST9" s="68" t="s">
        <v>1004</v>
      </c>
      <c r="SU9" s="68" t="s">
        <v>1004</v>
      </c>
      <c r="SV9" s="68" t="s">
        <v>1004</v>
      </c>
      <c r="SW9" s="68" t="s">
        <v>1004</v>
      </c>
      <c r="SX9" s="68" t="s">
        <v>1004</v>
      </c>
      <c r="SY9" s="68" t="s">
        <v>1004</v>
      </c>
      <c r="SZ9" s="68" t="s">
        <v>1004</v>
      </c>
      <c r="TA9" s="68" t="s">
        <v>1004</v>
      </c>
      <c r="TB9" s="68" t="s">
        <v>1004</v>
      </c>
      <c r="TC9" s="68" t="s">
        <v>1004</v>
      </c>
      <c r="TD9" s="68" t="s">
        <v>1004</v>
      </c>
      <c r="TE9" s="68" t="s">
        <v>1004</v>
      </c>
      <c r="TF9" s="68" t="s">
        <v>1004</v>
      </c>
      <c r="TG9" s="68" t="s">
        <v>1004</v>
      </c>
      <c r="TH9" s="68" t="s">
        <v>1004</v>
      </c>
      <c r="TI9" s="68" t="s">
        <v>1004</v>
      </c>
      <c r="TJ9" s="68" t="s">
        <v>1004</v>
      </c>
      <c r="TK9" s="68" t="s">
        <v>1004</v>
      </c>
      <c r="TL9" s="68" t="s">
        <v>1004</v>
      </c>
      <c r="TM9" s="68" t="s">
        <v>1004</v>
      </c>
      <c r="TN9" s="68" t="s">
        <v>1004</v>
      </c>
      <c r="TO9" s="68" t="s">
        <v>1004</v>
      </c>
      <c r="TP9" s="68" t="s">
        <v>1004</v>
      </c>
      <c r="TQ9" s="68" t="s">
        <v>180</v>
      </c>
      <c r="TR9" s="68" t="s">
        <v>1004</v>
      </c>
      <c r="TS9" s="68" t="s">
        <v>1004</v>
      </c>
      <c r="TT9" s="68" t="s">
        <v>1004</v>
      </c>
      <c r="TU9" s="68" t="s">
        <v>1004</v>
      </c>
      <c r="TV9" s="68" t="s">
        <v>1004</v>
      </c>
      <c r="TW9" s="68" t="s">
        <v>1004</v>
      </c>
      <c r="TX9" s="68" t="s">
        <v>1004</v>
      </c>
      <c r="TY9" s="68" t="s">
        <v>1004</v>
      </c>
      <c r="TZ9" s="68" t="s">
        <v>1004</v>
      </c>
      <c r="UA9" s="68" t="s">
        <v>1004</v>
      </c>
      <c r="UB9" s="68" t="s">
        <v>1004</v>
      </c>
      <c r="UC9" s="68" t="s">
        <v>1004</v>
      </c>
      <c r="UD9" s="68" t="s">
        <v>1004</v>
      </c>
      <c r="UE9" s="68" t="s">
        <v>1004</v>
      </c>
      <c r="UF9" s="68" t="s">
        <v>1004</v>
      </c>
      <c r="UG9" s="68" t="s">
        <v>1004</v>
      </c>
      <c r="UH9" s="68" t="s">
        <v>1004</v>
      </c>
      <c r="UI9" s="68" t="s">
        <v>1004</v>
      </c>
      <c r="UJ9" s="68" t="s">
        <v>1004</v>
      </c>
      <c r="UK9" s="68" t="s">
        <v>1004</v>
      </c>
      <c r="UL9" s="68" t="s">
        <v>1004</v>
      </c>
      <c r="UM9" s="68" t="s">
        <v>1004</v>
      </c>
      <c r="UN9" s="68" t="s">
        <v>1004</v>
      </c>
      <c r="UO9" s="68" t="s">
        <v>1004</v>
      </c>
      <c r="UP9" s="68" t="s">
        <v>1004</v>
      </c>
      <c r="UQ9" s="68" t="s">
        <v>1004</v>
      </c>
      <c r="UR9" s="68" t="s">
        <v>1004</v>
      </c>
      <c r="US9" s="68" t="s">
        <v>1004</v>
      </c>
      <c r="UT9" s="68" t="s">
        <v>1004</v>
      </c>
      <c r="UU9" s="68" t="s">
        <v>1004</v>
      </c>
      <c r="UV9" s="68" t="s">
        <v>1004</v>
      </c>
      <c r="UW9" s="68" t="s">
        <v>1004</v>
      </c>
      <c r="UX9" s="68" t="s">
        <v>1004</v>
      </c>
      <c r="UY9" s="68" t="s">
        <v>1004</v>
      </c>
      <c r="UZ9" s="68" t="s">
        <v>1004</v>
      </c>
      <c r="VA9" s="68" t="s">
        <v>1004</v>
      </c>
      <c r="VB9" s="68" t="s">
        <v>1004</v>
      </c>
      <c r="VC9" s="68" t="s">
        <v>1004</v>
      </c>
      <c r="VD9" s="68" t="s">
        <v>1004</v>
      </c>
      <c r="VE9" s="68" t="s">
        <v>1004</v>
      </c>
      <c r="VF9" s="68" t="s">
        <v>1004</v>
      </c>
      <c r="VG9" s="68" t="s">
        <v>1004</v>
      </c>
      <c r="VH9" s="68" t="s">
        <v>1004</v>
      </c>
      <c r="VI9" s="68" t="s">
        <v>1004</v>
      </c>
      <c r="VJ9" s="68" t="s">
        <v>1004</v>
      </c>
      <c r="VK9" s="68" t="s">
        <v>1004</v>
      </c>
      <c r="VL9" s="68" t="s">
        <v>1004</v>
      </c>
      <c r="VM9" s="68" t="s">
        <v>182</v>
      </c>
      <c r="VN9" s="68" t="s">
        <v>1004</v>
      </c>
      <c r="VO9" s="68" t="s">
        <v>1004</v>
      </c>
      <c r="VP9" s="68" t="s">
        <v>1004</v>
      </c>
      <c r="VQ9" s="68" t="s">
        <v>1004</v>
      </c>
      <c r="VR9" s="68" t="s">
        <v>1004</v>
      </c>
      <c r="VS9" s="68" t="s">
        <v>1004</v>
      </c>
      <c r="VT9" s="68" t="s">
        <v>1004</v>
      </c>
      <c r="VU9" s="68" t="s">
        <v>1004</v>
      </c>
      <c r="VV9" s="68" t="s">
        <v>1004</v>
      </c>
      <c r="VW9" s="68" t="s">
        <v>1004</v>
      </c>
      <c r="VX9" s="68" t="s">
        <v>1004</v>
      </c>
      <c r="VY9" s="68" t="s">
        <v>1004</v>
      </c>
      <c r="VZ9" s="68" t="s">
        <v>1004</v>
      </c>
      <c r="WA9" s="68" t="s">
        <v>1004</v>
      </c>
      <c r="WB9" s="68" t="s">
        <v>1004</v>
      </c>
      <c r="WC9" s="68" t="s">
        <v>1004</v>
      </c>
      <c r="WD9" s="68" t="s">
        <v>1004</v>
      </c>
      <c r="WE9" s="68" t="s">
        <v>1004</v>
      </c>
      <c r="WF9" s="68" t="s">
        <v>1004</v>
      </c>
      <c r="WG9" s="68" t="s">
        <v>1004</v>
      </c>
      <c r="WH9" s="68" t="s">
        <v>1004</v>
      </c>
      <c r="WI9" s="68" t="s">
        <v>1004</v>
      </c>
      <c r="WJ9" s="68" t="s">
        <v>1004</v>
      </c>
      <c r="WK9" s="68" t="s">
        <v>1004</v>
      </c>
      <c r="WL9" s="68" t="s">
        <v>1004</v>
      </c>
      <c r="WM9" s="68" t="s">
        <v>1004</v>
      </c>
      <c r="WN9" s="68" t="s">
        <v>1004</v>
      </c>
      <c r="WO9" s="68" t="s">
        <v>1004</v>
      </c>
      <c r="WP9" s="68" t="s">
        <v>1004</v>
      </c>
      <c r="WQ9" s="68" t="s">
        <v>1004</v>
      </c>
      <c r="WR9" s="68" t="s">
        <v>1004</v>
      </c>
      <c r="WS9" s="68" t="s">
        <v>1004</v>
      </c>
      <c r="WT9" s="68" t="s">
        <v>1004</v>
      </c>
      <c r="WU9" s="68" t="s">
        <v>1004</v>
      </c>
      <c r="WV9" s="68" t="s">
        <v>1004</v>
      </c>
      <c r="WW9" s="68" t="s">
        <v>1004</v>
      </c>
      <c r="WX9" s="68" t="s">
        <v>1004</v>
      </c>
      <c r="WY9" s="68" t="s">
        <v>1004</v>
      </c>
      <c r="WZ9" s="68" t="s">
        <v>1004</v>
      </c>
      <c r="XA9" s="68" t="s">
        <v>1004</v>
      </c>
      <c r="XB9" s="68" t="s">
        <v>1004</v>
      </c>
      <c r="XC9" s="68" t="s">
        <v>1004</v>
      </c>
      <c r="XD9" s="68" t="s">
        <v>1004</v>
      </c>
      <c r="XE9" s="68" t="s">
        <v>1004</v>
      </c>
      <c r="XF9" s="68" t="s">
        <v>1004</v>
      </c>
      <c r="XG9" s="68" t="s">
        <v>1004</v>
      </c>
      <c r="XH9" s="68" t="s">
        <v>1004</v>
      </c>
      <c r="XI9" s="68" t="s">
        <v>1004</v>
      </c>
      <c r="XJ9" s="68" t="s">
        <v>1004</v>
      </c>
      <c r="XK9" s="68" t="s">
        <v>1004</v>
      </c>
      <c r="XL9" s="68" t="s">
        <v>1004</v>
      </c>
      <c r="XM9" s="68" t="s">
        <v>1004</v>
      </c>
      <c r="XN9" s="68" t="s">
        <v>1004</v>
      </c>
      <c r="XO9" s="68" t="s">
        <v>1004</v>
      </c>
      <c r="XP9" s="68" t="s">
        <v>1004</v>
      </c>
      <c r="XQ9" s="68" t="s">
        <v>1004</v>
      </c>
      <c r="XR9" s="68" t="s">
        <v>1004</v>
      </c>
      <c r="XS9" s="68" t="s">
        <v>1004</v>
      </c>
      <c r="XT9" s="68" t="s">
        <v>1004</v>
      </c>
      <c r="XU9" s="68" t="s">
        <v>1004</v>
      </c>
      <c r="XV9" s="68" t="s">
        <v>1004</v>
      </c>
      <c r="XW9" s="68" t="s">
        <v>1004</v>
      </c>
      <c r="XX9" s="68" t="s">
        <v>1004</v>
      </c>
      <c r="XY9" s="68" t="s">
        <v>1004</v>
      </c>
      <c r="XZ9" s="68" t="s">
        <v>1004</v>
      </c>
      <c r="YA9" s="68" t="s">
        <v>1004</v>
      </c>
      <c r="YB9" s="68" t="s">
        <v>1004</v>
      </c>
      <c r="YC9" s="68" t="s">
        <v>1004</v>
      </c>
      <c r="YD9" s="68" t="s">
        <v>1004</v>
      </c>
      <c r="YE9" s="68" t="s">
        <v>1004</v>
      </c>
      <c r="YF9" s="68" t="s">
        <v>1004</v>
      </c>
      <c r="YG9" s="68" t="s">
        <v>1004</v>
      </c>
      <c r="YH9" s="68" t="s">
        <v>1004</v>
      </c>
      <c r="YI9" s="68" t="s">
        <v>1004</v>
      </c>
      <c r="YJ9" s="68" t="s">
        <v>1004</v>
      </c>
      <c r="YK9" s="68" t="s">
        <v>1004</v>
      </c>
      <c r="YL9" s="68" t="s">
        <v>1004</v>
      </c>
      <c r="YM9" s="68" t="s">
        <v>1004</v>
      </c>
      <c r="YN9" s="68" t="s">
        <v>1004</v>
      </c>
      <c r="YO9" s="68" t="s">
        <v>1004</v>
      </c>
      <c r="YP9" s="68" t="s">
        <v>182</v>
      </c>
      <c r="YQ9" s="68" t="s">
        <v>1004</v>
      </c>
      <c r="YR9" s="68" t="s">
        <v>1004</v>
      </c>
      <c r="YS9" s="68" t="s">
        <v>1004</v>
      </c>
      <c r="YT9" s="68" t="s">
        <v>1004</v>
      </c>
      <c r="YU9" s="68" t="s">
        <v>182</v>
      </c>
      <c r="YV9" s="68" t="s">
        <v>1004</v>
      </c>
      <c r="YW9" s="68" t="s">
        <v>1004</v>
      </c>
      <c r="YX9" s="68" t="s">
        <v>1004</v>
      </c>
      <c r="YY9" s="68" t="s">
        <v>1004</v>
      </c>
      <c r="YZ9" s="68" t="s">
        <v>1004</v>
      </c>
      <c r="ZA9" s="68" t="s">
        <v>1004</v>
      </c>
      <c r="ZB9" s="68" t="s">
        <v>1004</v>
      </c>
      <c r="ZC9" s="68" t="s">
        <v>1004</v>
      </c>
      <c r="ZD9" s="68" t="s">
        <v>1004</v>
      </c>
      <c r="ZE9" s="68" t="s">
        <v>1004</v>
      </c>
      <c r="ZF9" s="68" t="s">
        <v>1004</v>
      </c>
      <c r="ZG9" s="68" t="s">
        <v>1004</v>
      </c>
      <c r="ZH9" s="68" t="s">
        <v>1004</v>
      </c>
      <c r="ZI9" s="68" t="s">
        <v>1004</v>
      </c>
      <c r="ZJ9" s="68" t="s">
        <v>1004</v>
      </c>
      <c r="ZK9" s="68" t="s">
        <v>1004</v>
      </c>
      <c r="ZL9" s="68" t="s">
        <v>182</v>
      </c>
      <c r="ZM9" s="68" t="s">
        <v>1004</v>
      </c>
      <c r="ZN9" s="68" t="s">
        <v>1004</v>
      </c>
      <c r="ZO9" s="68" t="s">
        <v>1004</v>
      </c>
      <c r="ZP9" s="68" t="s">
        <v>1004</v>
      </c>
      <c r="ZQ9" s="68" t="s">
        <v>1004</v>
      </c>
      <c r="ZR9" s="68" t="s">
        <v>1004</v>
      </c>
      <c r="ZS9" s="68" t="s">
        <v>1004</v>
      </c>
      <c r="ZT9" s="68" t="s">
        <v>1004</v>
      </c>
      <c r="ZU9" s="68" t="s">
        <v>1004</v>
      </c>
      <c r="ZV9" s="68" t="s">
        <v>1004</v>
      </c>
      <c r="ZW9" s="68" t="s">
        <v>1004</v>
      </c>
      <c r="ZX9" s="68" t="s">
        <v>1004</v>
      </c>
      <c r="ZY9" s="68" t="s">
        <v>1004</v>
      </c>
      <c r="ZZ9" s="68" t="s">
        <v>1004</v>
      </c>
      <c r="AAA9" s="68" t="s">
        <v>1004</v>
      </c>
      <c r="AAB9" s="68" t="s">
        <v>1004</v>
      </c>
      <c r="AAC9" s="68" t="s">
        <v>1004</v>
      </c>
      <c r="AAD9" s="68" t="s">
        <v>1004</v>
      </c>
      <c r="AAE9" s="68" t="s">
        <v>1004</v>
      </c>
      <c r="AAF9" s="68" t="s">
        <v>1004</v>
      </c>
      <c r="AAG9" s="68" t="s">
        <v>1004</v>
      </c>
      <c r="AAH9" s="68" t="s">
        <v>1004</v>
      </c>
      <c r="AAI9" s="68" t="s">
        <v>1004</v>
      </c>
      <c r="AAJ9" s="68" t="s">
        <v>1004</v>
      </c>
      <c r="AAK9" s="68" t="s">
        <v>1004</v>
      </c>
      <c r="AAL9" s="68" t="s">
        <v>1004</v>
      </c>
      <c r="AAM9" s="68" t="s">
        <v>1004</v>
      </c>
      <c r="AAN9" s="68" t="s">
        <v>1004</v>
      </c>
      <c r="AAO9" s="68" t="s">
        <v>1004</v>
      </c>
      <c r="AAP9" s="68" t="s">
        <v>1004</v>
      </c>
      <c r="AAQ9" s="68" t="s">
        <v>1004</v>
      </c>
      <c r="AAR9" s="68" t="s">
        <v>1004</v>
      </c>
      <c r="AAS9" s="68" t="s">
        <v>1004</v>
      </c>
      <c r="AAT9" s="68" t="s">
        <v>1004</v>
      </c>
      <c r="AAU9" s="68" t="s">
        <v>1004</v>
      </c>
      <c r="AAV9" s="68" t="s">
        <v>1004</v>
      </c>
      <c r="AAW9" s="68" t="s">
        <v>1004</v>
      </c>
      <c r="AAX9" s="68" t="s">
        <v>1004</v>
      </c>
      <c r="AAY9" s="68" t="s">
        <v>1004</v>
      </c>
      <c r="AAZ9" s="68" t="s">
        <v>1004</v>
      </c>
      <c r="ABA9" s="68" t="s">
        <v>1004</v>
      </c>
      <c r="ABB9" s="68" t="s">
        <v>1004</v>
      </c>
      <c r="ABC9" s="68" t="s">
        <v>1004</v>
      </c>
      <c r="ABD9" s="68" t="s">
        <v>1004</v>
      </c>
      <c r="ABE9" s="68" t="s">
        <v>180</v>
      </c>
      <c r="ABF9" s="68" t="s">
        <v>1004</v>
      </c>
      <c r="ABG9" s="68" t="s">
        <v>1004</v>
      </c>
      <c r="ABH9" s="68" t="s">
        <v>1004</v>
      </c>
      <c r="ABI9" s="68" t="s">
        <v>1004</v>
      </c>
      <c r="ABJ9" s="68" t="s">
        <v>1004</v>
      </c>
      <c r="ABK9" s="68" t="s">
        <v>1004</v>
      </c>
      <c r="ABL9" s="68" t="s">
        <v>1004</v>
      </c>
      <c r="ABM9" s="68" t="s">
        <v>1004</v>
      </c>
      <c r="ABN9" s="68" t="s">
        <v>1004</v>
      </c>
      <c r="ABO9" s="68" t="s">
        <v>1004</v>
      </c>
      <c r="ABP9" s="68" t="s">
        <v>1004</v>
      </c>
      <c r="ABQ9" s="68" t="s">
        <v>1004</v>
      </c>
      <c r="ABR9" s="68" t="s">
        <v>1004</v>
      </c>
      <c r="ABS9" s="68" t="s">
        <v>1004</v>
      </c>
      <c r="ABT9" s="68" t="s">
        <v>182</v>
      </c>
      <c r="ABU9" s="68" t="s">
        <v>1004</v>
      </c>
      <c r="ABV9" s="68" t="s">
        <v>1004</v>
      </c>
      <c r="ABW9" s="68" t="s">
        <v>180</v>
      </c>
      <c r="ABX9" s="68" t="s">
        <v>1004</v>
      </c>
      <c r="ABY9" s="68" t="s">
        <v>1004</v>
      </c>
      <c r="ABZ9" s="68" t="s">
        <v>1004</v>
      </c>
      <c r="ACA9" s="68" t="s">
        <v>1004</v>
      </c>
      <c r="ACB9" s="68" t="s">
        <v>1004</v>
      </c>
      <c r="ACC9" s="68" t="s">
        <v>1004</v>
      </c>
      <c r="ACD9" s="68" t="s">
        <v>1004</v>
      </c>
      <c r="ACE9" s="68" t="s">
        <v>1004</v>
      </c>
      <c r="ACF9" s="68" t="s">
        <v>182</v>
      </c>
      <c r="ACG9" s="68" t="s">
        <v>1004</v>
      </c>
      <c r="ACH9" s="68" t="s">
        <v>1004</v>
      </c>
      <c r="ACI9" s="68" t="s">
        <v>1004</v>
      </c>
      <c r="ACJ9" s="68" t="s">
        <v>1004</v>
      </c>
      <c r="ACK9" s="68" t="s">
        <v>1004</v>
      </c>
      <c r="ACL9" s="68" t="s">
        <v>1004</v>
      </c>
      <c r="ACM9" s="68" t="s">
        <v>1004</v>
      </c>
      <c r="ACN9" s="68" t="s">
        <v>1004</v>
      </c>
      <c r="ACO9" s="68" t="s">
        <v>1004</v>
      </c>
      <c r="ACP9" s="68" t="s">
        <v>1004</v>
      </c>
      <c r="ACQ9" s="68" t="s">
        <v>1004</v>
      </c>
      <c r="ACR9" s="68" t="s">
        <v>1004</v>
      </c>
      <c r="ACS9" s="68" t="s">
        <v>1004</v>
      </c>
      <c r="ACT9" s="68" t="s">
        <v>1004</v>
      </c>
      <c r="ACU9" s="68" t="s">
        <v>1004</v>
      </c>
      <c r="ACV9" s="68" t="s">
        <v>1004</v>
      </c>
      <c r="ACW9" s="68" t="s">
        <v>1004</v>
      </c>
      <c r="ACX9" s="68" t="s">
        <v>182</v>
      </c>
      <c r="ACY9" s="68" t="s">
        <v>1004</v>
      </c>
      <c r="ACZ9" s="68" t="s">
        <v>182</v>
      </c>
      <c r="ADA9" s="68" t="s">
        <v>1004</v>
      </c>
      <c r="ADB9" s="68" t="s">
        <v>1004</v>
      </c>
      <c r="ADC9" s="68" t="s">
        <v>1004</v>
      </c>
      <c r="ADD9" s="68" t="s">
        <v>1004</v>
      </c>
      <c r="ADE9" s="68" t="s">
        <v>1004</v>
      </c>
      <c r="ADF9" s="68" t="s">
        <v>1004</v>
      </c>
      <c r="ADG9" s="68" t="s">
        <v>1004</v>
      </c>
      <c r="ADH9" s="68" t="s">
        <v>1004</v>
      </c>
      <c r="ADI9" s="68" t="s">
        <v>1004</v>
      </c>
      <c r="ADJ9" s="68" t="s">
        <v>1004</v>
      </c>
      <c r="ADK9" s="68" t="s">
        <v>1004</v>
      </c>
      <c r="ADL9" s="68" t="s">
        <v>1004</v>
      </c>
      <c r="ADM9" s="68" t="s">
        <v>1004</v>
      </c>
      <c r="ADN9" s="68" t="s">
        <v>1004</v>
      </c>
      <c r="ADO9" s="68" t="s">
        <v>1004</v>
      </c>
      <c r="ADP9" s="68" t="s">
        <v>1004</v>
      </c>
      <c r="ADQ9" s="68" t="s">
        <v>1004</v>
      </c>
      <c r="ADR9" s="68" t="s">
        <v>1004</v>
      </c>
      <c r="ADS9" s="68" t="s">
        <v>1004</v>
      </c>
      <c r="ADT9" s="68" t="s">
        <v>1004</v>
      </c>
      <c r="ADU9" s="68" t="s">
        <v>1004</v>
      </c>
      <c r="ADV9" s="68" t="s">
        <v>1004</v>
      </c>
      <c r="ADW9" s="68" t="s">
        <v>1004</v>
      </c>
      <c r="ADX9" s="68" t="s">
        <v>1004</v>
      </c>
      <c r="ADY9" s="68" t="s">
        <v>1004</v>
      </c>
      <c r="ADZ9" s="68" t="s">
        <v>1004</v>
      </c>
      <c r="AEA9" s="68" t="s">
        <v>1004</v>
      </c>
      <c r="AEB9" s="68" t="s">
        <v>1004</v>
      </c>
      <c r="AEC9" s="68" t="s">
        <v>1004</v>
      </c>
      <c r="AED9" s="68" t="s">
        <v>1004</v>
      </c>
      <c r="AEE9" s="68" t="s">
        <v>1004</v>
      </c>
      <c r="AEF9" s="68" t="s">
        <v>1004</v>
      </c>
      <c r="AEG9" s="68" t="s">
        <v>1004</v>
      </c>
      <c r="AEH9" s="68" t="s">
        <v>1004</v>
      </c>
      <c r="AEI9" s="68" t="s">
        <v>1004</v>
      </c>
      <c r="AEJ9" s="68" t="s">
        <v>1004</v>
      </c>
      <c r="AEK9" s="68" t="s">
        <v>1004</v>
      </c>
      <c r="AEL9" s="68" t="s">
        <v>1004</v>
      </c>
      <c r="AEM9" s="68" t="s">
        <v>1004</v>
      </c>
      <c r="AEN9" s="68" t="s">
        <v>1004</v>
      </c>
      <c r="AEO9" s="68" t="s">
        <v>1004</v>
      </c>
      <c r="AEP9" s="68" t="s">
        <v>1004</v>
      </c>
      <c r="AEQ9" s="68" t="s">
        <v>1004</v>
      </c>
      <c r="AER9" s="68" t="s">
        <v>1004</v>
      </c>
      <c r="AES9" s="68" t="s">
        <v>180</v>
      </c>
      <c r="AET9" s="68" t="s">
        <v>1004</v>
      </c>
      <c r="AEU9" s="68" t="s">
        <v>1004</v>
      </c>
      <c r="AEV9" s="68" t="s">
        <v>1004</v>
      </c>
      <c r="AEW9" s="68" t="s">
        <v>1004</v>
      </c>
      <c r="AEX9" s="68" t="s">
        <v>1004</v>
      </c>
      <c r="AEY9" s="68" t="s">
        <v>1004</v>
      </c>
      <c r="AEZ9" s="68" t="s">
        <v>180</v>
      </c>
      <c r="AFA9" s="68" t="s">
        <v>1004</v>
      </c>
      <c r="AFB9" s="68" t="s">
        <v>1004</v>
      </c>
      <c r="AFC9" s="68" t="s">
        <v>180</v>
      </c>
      <c r="AFD9" s="68" t="s">
        <v>1004</v>
      </c>
      <c r="AFE9" s="68" t="s">
        <v>1004</v>
      </c>
      <c r="AFF9" s="68" t="s">
        <v>1004</v>
      </c>
      <c r="AFG9" s="68" t="s">
        <v>1004</v>
      </c>
      <c r="AFH9" s="68" t="s">
        <v>1004</v>
      </c>
      <c r="AFI9" s="68" t="s">
        <v>1004</v>
      </c>
      <c r="AFJ9" s="68" t="s">
        <v>1004</v>
      </c>
      <c r="AFK9" s="68" t="s">
        <v>1004</v>
      </c>
      <c r="AFL9" s="68" t="s">
        <v>1004</v>
      </c>
      <c r="AFM9" s="68" t="s">
        <v>1004</v>
      </c>
      <c r="AFN9" s="68" t="s">
        <v>1004</v>
      </c>
      <c r="AFO9" s="68" t="s">
        <v>1004</v>
      </c>
      <c r="AFP9" s="68" t="s">
        <v>1004</v>
      </c>
      <c r="AFQ9" s="68" t="s">
        <v>1004</v>
      </c>
      <c r="AFR9" s="68" t="s">
        <v>1004</v>
      </c>
      <c r="AFS9" s="68" t="s">
        <v>182</v>
      </c>
      <c r="AFT9" s="68" t="s">
        <v>1004</v>
      </c>
      <c r="AFU9" s="68" t="s">
        <v>1004</v>
      </c>
      <c r="AFV9" s="68" t="s">
        <v>1004</v>
      </c>
      <c r="AFW9" s="68" t="s">
        <v>1004</v>
      </c>
      <c r="AFX9" s="68" t="s">
        <v>1004</v>
      </c>
      <c r="AFY9" s="68" t="s">
        <v>1004</v>
      </c>
      <c r="AFZ9" s="68" t="s">
        <v>1004</v>
      </c>
      <c r="AGA9" s="68" t="s">
        <v>1004</v>
      </c>
      <c r="AGB9" s="68" t="s">
        <v>1004</v>
      </c>
      <c r="AGC9" s="68" t="s">
        <v>1004</v>
      </c>
      <c r="AGD9" s="68" t="s">
        <v>1004</v>
      </c>
      <c r="AGE9" s="68" t="s">
        <v>1004</v>
      </c>
      <c r="AGF9" s="68" t="s">
        <v>1004</v>
      </c>
      <c r="AGG9" s="68" t="s">
        <v>1004</v>
      </c>
      <c r="AGH9" s="68" t="s">
        <v>1004</v>
      </c>
      <c r="AGI9" s="68" t="s">
        <v>1004</v>
      </c>
      <c r="AGJ9" s="68" t="s">
        <v>1004</v>
      </c>
      <c r="AGK9" s="68" t="s">
        <v>1004</v>
      </c>
      <c r="AGL9" s="68" t="s">
        <v>1004</v>
      </c>
      <c r="AGM9" s="68" t="s">
        <v>1004</v>
      </c>
      <c r="AGN9" s="68" t="s">
        <v>1004</v>
      </c>
      <c r="AGO9" s="68" t="s">
        <v>180</v>
      </c>
      <c r="AGP9" s="68" t="s">
        <v>1004</v>
      </c>
      <c r="AGQ9" s="68" t="s">
        <v>1004</v>
      </c>
      <c r="AGR9" s="68" t="s">
        <v>1004</v>
      </c>
      <c r="AGS9" s="68" t="s">
        <v>1004</v>
      </c>
      <c r="AGT9" s="68" t="s">
        <v>1004</v>
      </c>
      <c r="AGU9" s="68" t="s">
        <v>1004</v>
      </c>
      <c r="AGV9" s="68" t="s">
        <v>1004</v>
      </c>
      <c r="AGW9" s="68" t="s">
        <v>1004</v>
      </c>
      <c r="AGX9" s="68" t="s">
        <v>1004</v>
      </c>
      <c r="AGY9" s="68" t="s">
        <v>1004</v>
      </c>
      <c r="AGZ9" s="68" t="s">
        <v>1004</v>
      </c>
      <c r="AHA9" s="68" t="s">
        <v>1004</v>
      </c>
      <c r="AHB9" s="68" t="s">
        <v>1004</v>
      </c>
      <c r="AHC9" s="68" t="s">
        <v>1004</v>
      </c>
      <c r="AHD9" s="68" t="s">
        <v>1004</v>
      </c>
      <c r="AHE9" s="68" t="s">
        <v>1004</v>
      </c>
      <c r="AHF9" s="68" t="s">
        <v>1004</v>
      </c>
      <c r="AHG9" s="68" t="s">
        <v>1004</v>
      </c>
      <c r="AHH9" s="68" t="s">
        <v>1004</v>
      </c>
      <c r="AHI9" s="68" t="s">
        <v>180</v>
      </c>
      <c r="AHJ9" s="68" t="s">
        <v>1004</v>
      </c>
      <c r="AHK9" s="68" t="s">
        <v>1004</v>
      </c>
      <c r="AHL9" s="68" t="s">
        <v>1004</v>
      </c>
      <c r="AHM9" s="68" t="s">
        <v>1004</v>
      </c>
      <c r="AHN9" s="68" t="s">
        <v>1004</v>
      </c>
      <c r="AHO9" s="68" t="s">
        <v>1004</v>
      </c>
      <c r="AHP9" s="68" t="s">
        <v>1004</v>
      </c>
      <c r="AHQ9" s="68" t="s">
        <v>1004</v>
      </c>
      <c r="AHR9" s="68" t="s">
        <v>1004</v>
      </c>
      <c r="AHS9" s="68" t="s">
        <v>1004</v>
      </c>
      <c r="AHT9" s="68" t="s">
        <v>1004</v>
      </c>
      <c r="AHU9" s="68" t="s">
        <v>1004</v>
      </c>
      <c r="AHV9" s="68" t="s">
        <v>1004</v>
      </c>
      <c r="AHW9" s="68" t="s">
        <v>182</v>
      </c>
      <c r="AHX9" s="68" t="s">
        <v>1004</v>
      </c>
      <c r="AHY9" s="68" t="s">
        <v>1004</v>
      </c>
      <c r="AHZ9" s="68" t="s">
        <v>1004</v>
      </c>
      <c r="AIA9" s="68" t="s">
        <v>1004</v>
      </c>
      <c r="AIB9" s="68" t="s">
        <v>1004</v>
      </c>
      <c r="AIC9" s="68" t="s">
        <v>1004</v>
      </c>
      <c r="AID9" s="68" t="s">
        <v>1004</v>
      </c>
      <c r="AIE9" s="68" t="s">
        <v>1004</v>
      </c>
      <c r="AIF9" s="68" t="s">
        <v>1004</v>
      </c>
      <c r="AIG9" s="68" t="s">
        <v>1004</v>
      </c>
      <c r="AIH9" s="68" t="s">
        <v>1004</v>
      </c>
      <c r="AII9" s="68" t="s">
        <v>1004</v>
      </c>
      <c r="AIJ9" s="68" t="s">
        <v>1004</v>
      </c>
      <c r="AIK9" s="68" t="s">
        <v>1004</v>
      </c>
      <c r="AIL9" s="68" t="s">
        <v>1004</v>
      </c>
      <c r="AIM9" s="68" t="s">
        <v>1004</v>
      </c>
      <c r="AIN9" s="68" t="s">
        <v>1004</v>
      </c>
      <c r="AIO9" s="68" t="s">
        <v>1004</v>
      </c>
      <c r="AIP9" s="68" t="s">
        <v>1004</v>
      </c>
      <c r="AIQ9" s="68" t="s">
        <v>1004</v>
      </c>
      <c r="AIR9" s="68" t="s">
        <v>1004</v>
      </c>
      <c r="AIS9" s="68" t="s">
        <v>1004</v>
      </c>
      <c r="AIT9" s="68" t="s">
        <v>1004</v>
      </c>
      <c r="AIU9" s="68" t="s">
        <v>1004</v>
      </c>
      <c r="AIV9" s="68" t="s">
        <v>1004</v>
      </c>
      <c r="AIW9" s="68" t="s">
        <v>1004</v>
      </c>
      <c r="AIX9" s="68" t="s">
        <v>1004</v>
      </c>
      <c r="AIY9" s="68" t="s">
        <v>1004</v>
      </c>
      <c r="AIZ9" s="68" t="s">
        <v>1004</v>
      </c>
      <c r="AJA9" s="68" t="s">
        <v>1004</v>
      </c>
      <c r="AJB9" s="68" t="s">
        <v>1004</v>
      </c>
      <c r="AJC9" s="68" t="s">
        <v>1004</v>
      </c>
      <c r="AJD9" s="68" t="s">
        <v>1004</v>
      </c>
      <c r="AJE9" s="68" t="s">
        <v>1004</v>
      </c>
      <c r="AJF9" s="68" t="s">
        <v>1004</v>
      </c>
      <c r="AJG9" s="68" t="s">
        <v>1004</v>
      </c>
      <c r="AJH9" s="68" t="s">
        <v>1004</v>
      </c>
      <c r="AJI9" s="68" t="s">
        <v>1004</v>
      </c>
      <c r="AJJ9" s="68" t="s">
        <v>1004</v>
      </c>
      <c r="AJK9" s="68" t="s">
        <v>1004</v>
      </c>
      <c r="AJL9" s="68" t="s">
        <v>1004</v>
      </c>
      <c r="AJM9" s="68" t="s">
        <v>1004</v>
      </c>
      <c r="AJN9" s="68" t="s">
        <v>1004</v>
      </c>
      <c r="AJO9" s="68" t="s">
        <v>1004</v>
      </c>
      <c r="AJP9" s="68" t="s">
        <v>1004</v>
      </c>
      <c r="AJQ9" s="68" t="s">
        <v>1004</v>
      </c>
      <c r="AJR9" s="68" t="s">
        <v>180</v>
      </c>
      <c r="AJS9" s="68" t="s">
        <v>1004</v>
      </c>
      <c r="AJT9" s="68" t="s">
        <v>1004</v>
      </c>
      <c r="AJU9" s="68" t="s">
        <v>1004</v>
      </c>
      <c r="AJV9" s="68" t="s">
        <v>1004</v>
      </c>
      <c r="AJW9" s="68" t="s">
        <v>1004</v>
      </c>
      <c r="AJX9" s="68" t="s">
        <v>1004</v>
      </c>
      <c r="AJY9" s="68" t="s">
        <v>1004</v>
      </c>
      <c r="AJZ9" s="68" t="s">
        <v>1004</v>
      </c>
      <c r="AKA9" s="68" t="s">
        <v>1004</v>
      </c>
      <c r="AKB9" s="68" t="s">
        <v>1004</v>
      </c>
      <c r="AKC9" s="68" t="s">
        <v>1004</v>
      </c>
      <c r="AKD9" s="68" t="s">
        <v>1004</v>
      </c>
      <c r="AKE9" s="68" t="s">
        <v>1004</v>
      </c>
      <c r="AKF9" s="68" t="s">
        <v>1004</v>
      </c>
      <c r="AKG9" s="68" t="s">
        <v>1004</v>
      </c>
      <c r="AKH9" s="68" t="s">
        <v>1004</v>
      </c>
      <c r="AKI9" s="68" t="s">
        <v>1004</v>
      </c>
      <c r="AKJ9" s="68" t="s">
        <v>1004</v>
      </c>
      <c r="AKK9" s="68" t="s">
        <v>1004</v>
      </c>
      <c r="AKL9" s="68" t="s">
        <v>1004</v>
      </c>
      <c r="AKM9" s="68" t="s">
        <v>1004</v>
      </c>
      <c r="AKN9" s="68" t="s">
        <v>1004</v>
      </c>
      <c r="AKO9" s="68" t="s">
        <v>1004</v>
      </c>
      <c r="AKP9" s="68" t="s">
        <v>1004</v>
      </c>
      <c r="AKQ9" s="68" t="s">
        <v>1004</v>
      </c>
      <c r="AKR9" s="68" t="s">
        <v>1004</v>
      </c>
      <c r="AKS9" s="68" t="s">
        <v>1004</v>
      </c>
      <c r="AKT9" s="68" t="s">
        <v>1004</v>
      </c>
      <c r="AKU9" s="68" t="s">
        <v>1004</v>
      </c>
      <c r="AKV9" s="68" t="s">
        <v>1004</v>
      </c>
      <c r="AKW9" s="68" t="s">
        <v>1004</v>
      </c>
      <c r="AKX9" s="68" t="s">
        <v>1004</v>
      </c>
      <c r="AKY9" s="68" t="s">
        <v>1004</v>
      </c>
      <c r="AKZ9" s="68" t="s">
        <v>1004</v>
      </c>
      <c r="ALA9" s="68" t="s">
        <v>180</v>
      </c>
      <c r="ALB9" s="68" t="s">
        <v>1004</v>
      </c>
      <c r="ALC9" s="68" t="s">
        <v>1004</v>
      </c>
      <c r="ALD9" s="68" t="s">
        <v>180</v>
      </c>
      <c r="ALE9" s="68" t="s">
        <v>1004</v>
      </c>
      <c r="ALF9" s="68" t="s">
        <v>180</v>
      </c>
      <c r="ALG9" s="68" t="s">
        <v>1004</v>
      </c>
      <c r="ALH9" s="68" t="s">
        <v>1004</v>
      </c>
      <c r="ALI9" s="68" t="s">
        <v>1004</v>
      </c>
      <c r="ALJ9" s="68" t="s">
        <v>1004</v>
      </c>
      <c r="ALK9" s="68" t="s">
        <v>1004</v>
      </c>
      <c r="ALL9" s="68" t="s">
        <v>1004</v>
      </c>
      <c r="ALM9" s="68" t="s">
        <v>1004</v>
      </c>
      <c r="ALN9" s="68" t="s">
        <v>1004</v>
      </c>
      <c r="ALO9" s="68" t="s">
        <v>1004</v>
      </c>
      <c r="ALP9" s="68" t="s">
        <v>1004</v>
      </c>
      <c r="ALQ9" s="68" t="s">
        <v>1004</v>
      </c>
      <c r="ALR9" s="68" t="s">
        <v>1004</v>
      </c>
      <c r="ALS9" s="68" t="s">
        <v>1004</v>
      </c>
      <c r="ALT9" s="68" t="s">
        <v>1004</v>
      </c>
      <c r="ALU9" s="68" t="s">
        <v>1004</v>
      </c>
      <c r="ALV9" s="68" t="s">
        <v>1004</v>
      </c>
      <c r="ALW9" s="68" t="s">
        <v>1004</v>
      </c>
      <c r="ALX9" s="68" t="s">
        <v>1004</v>
      </c>
      <c r="ALY9" s="68" t="s">
        <v>1004</v>
      </c>
      <c r="ALZ9" s="68" t="s">
        <v>1004</v>
      </c>
      <c r="AMA9" s="68" t="s">
        <v>1004</v>
      </c>
      <c r="AMB9" s="68" t="s">
        <v>1004</v>
      </c>
      <c r="AMC9" s="68" t="s">
        <v>1004</v>
      </c>
      <c r="AMD9" s="68" t="s">
        <v>1004</v>
      </c>
      <c r="AME9" s="68" t="s">
        <v>1004</v>
      </c>
      <c r="AMF9" s="68" t="s">
        <v>1004</v>
      </c>
      <c r="AMG9" s="68" t="s">
        <v>1004</v>
      </c>
      <c r="AMH9" s="68" t="s">
        <v>1004</v>
      </c>
      <c r="AMI9" s="68" t="s">
        <v>1004</v>
      </c>
      <c r="AMJ9" s="68" t="s">
        <v>1004</v>
      </c>
      <c r="AMK9" s="68" t="s">
        <v>1004</v>
      </c>
      <c r="AML9" s="68" t="s">
        <v>1004</v>
      </c>
      <c r="AMM9" s="68" t="s">
        <v>1004</v>
      </c>
      <c r="AMN9" s="68" t="s">
        <v>1004</v>
      </c>
      <c r="AMO9" s="68" t="s">
        <v>1004</v>
      </c>
      <c r="AMP9" s="68" t="s">
        <v>1004</v>
      </c>
      <c r="AMQ9" s="68" t="s">
        <v>1004</v>
      </c>
      <c r="AMR9" s="68" t="s">
        <v>1004</v>
      </c>
      <c r="AMS9" s="68" t="s">
        <v>1004</v>
      </c>
      <c r="AMT9" s="68" t="s">
        <v>1004</v>
      </c>
      <c r="AMU9" s="68" t="s">
        <v>1004</v>
      </c>
      <c r="AMV9" s="68" t="s">
        <v>1004</v>
      </c>
      <c r="AMW9" s="68" t="s">
        <v>1004</v>
      </c>
      <c r="AMX9" s="68" t="s">
        <v>1004</v>
      </c>
      <c r="AMY9" s="68" t="s">
        <v>1004</v>
      </c>
      <c r="AMZ9" s="68" t="s">
        <v>1004</v>
      </c>
      <c r="ANA9" s="68" t="s">
        <v>1004</v>
      </c>
      <c r="ANB9" s="68" t="s">
        <v>1004</v>
      </c>
      <c r="ANC9" s="68" t="s">
        <v>1004</v>
      </c>
      <c r="AND9" s="68" t="s">
        <v>1004</v>
      </c>
      <c r="ANE9" s="68" t="s">
        <v>1004</v>
      </c>
      <c r="ANF9" s="68" t="s">
        <v>1004</v>
      </c>
      <c r="ANG9" s="68" t="s">
        <v>1004</v>
      </c>
      <c r="ANH9" s="68" t="s">
        <v>1004</v>
      </c>
      <c r="ANI9" s="68" t="s">
        <v>1004</v>
      </c>
      <c r="ANJ9" s="68" t="s">
        <v>1004</v>
      </c>
      <c r="ANK9" s="68" t="s">
        <v>1004</v>
      </c>
      <c r="ANL9" s="68" t="s">
        <v>1004</v>
      </c>
      <c r="ANM9" s="68" t="s">
        <v>1004</v>
      </c>
      <c r="ANN9" s="68" t="s">
        <v>1004</v>
      </c>
      <c r="ANO9" s="68" t="s">
        <v>1004</v>
      </c>
      <c r="ANP9" s="68" t="s">
        <v>1004</v>
      </c>
      <c r="ANQ9" s="68" t="s">
        <v>182</v>
      </c>
      <c r="ANR9" s="68" t="s">
        <v>1004</v>
      </c>
      <c r="ANS9" s="68" t="s">
        <v>182</v>
      </c>
      <c r="ANT9" s="68" t="s">
        <v>1004</v>
      </c>
      <c r="ANU9" s="68" t="s">
        <v>1004</v>
      </c>
      <c r="ANV9" s="68" t="s">
        <v>1004</v>
      </c>
      <c r="ANW9" s="68" t="s">
        <v>1004</v>
      </c>
      <c r="ANX9" s="68" t="s">
        <v>1004</v>
      </c>
      <c r="ANY9" s="68" t="s">
        <v>1004</v>
      </c>
      <c r="ANZ9" s="68" t="s">
        <v>1004</v>
      </c>
      <c r="AOA9" s="68" t="s">
        <v>1004</v>
      </c>
      <c r="AOB9" s="68" t="s">
        <v>1004</v>
      </c>
      <c r="AOC9" s="68" t="s">
        <v>1004</v>
      </c>
      <c r="AOD9" s="68" t="s">
        <v>1004</v>
      </c>
      <c r="AOE9" s="68" t="s">
        <v>1004</v>
      </c>
      <c r="AOF9" s="68" t="s">
        <v>1004</v>
      </c>
      <c r="AOG9" s="68" t="s">
        <v>1004</v>
      </c>
      <c r="AOH9" s="68" t="s">
        <v>1004</v>
      </c>
      <c r="AOI9" s="68" t="s">
        <v>1004</v>
      </c>
      <c r="AOJ9" s="68" t="s">
        <v>1004</v>
      </c>
      <c r="AOK9" s="68" t="s">
        <v>1004</v>
      </c>
      <c r="AOL9" s="68" t="s">
        <v>1004</v>
      </c>
      <c r="AOM9" s="68" t="s">
        <v>1004</v>
      </c>
      <c r="AON9" s="68" t="s">
        <v>1004</v>
      </c>
      <c r="AOO9" s="68" t="s">
        <v>1004</v>
      </c>
      <c r="AOP9" s="68" t="s">
        <v>1004</v>
      </c>
      <c r="AOQ9" s="68" t="s">
        <v>1004</v>
      </c>
      <c r="AOR9" s="68" t="s">
        <v>1004</v>
      </c>
      <c r="AOS9" s="68" t="s">
        <v>1004</v>
      </c>
      <c r="AOT9" s="68" t="s">
        <v>1004</v>
      </c>
      <c r="AOU9" s="68" t="s">
        <v>1004</v>
      </c>
      <c r="AOV9" s="68" t="s">
        <v>1004</v>
      </c>
      <c r="AOW9" s="68" t="s">
        <v>1004</v>
      </c>
      <c r="AOX9" s="68" t="s">
        <v>182</v>
      </c>
      <c r="AOY9" s="68" t="s">
        <v>1004</v>
      </c>
      <c r="AOZ9" s="68" t="s">
        <v>1004</v>
      </c>
      <c r="APA9" s="68" t="s">
        <v>1004</v>
      </c>
      <c r="APB9" s="68" t="s">
        <v>1004</v>
      </c>
      <c r="APC9" s="68" t="s">
        <v>182</v>
      </c>
      <c r="APD9" s="68" t="s">
        <v>1004</v>
      </c>
      <c r="APE9" s="68" t="s">
        <v>1004</v>
      </c>
      <c r="APF9" s="68" t="s">
        <v>1004</v>
      </c>
      <c r="APG9" s="68" t="s">
        <v>1004</v>
      </c>
      <c r="APH9" s="68" t="s">
        <v>1004</v>
      </c>
      <c r="API9" s="68" t="s">
        <v>1004</v>
      </c>
      <c r="APJ9" s="68" t="s">
        <v>1004</v>
      </c>
      <c r="APK9" s="68" t="s">
        <v>1004</v>
      </c>
      <c r="APL9" s="68" t="s">
        <v>1004</v>
      </c>
      <c r="APM9" s="68" t="s">
        <v>1004</v>
      </c>
      <c r="APN9" s="68" t="s">
        <v>1004</v>
      </c>
      <c r="APO9" s="68" t="s">
        <v>1004</v>
      </c>
      <c r="APP9" s="68" t="s">
        <v>1004</v>
      </c>
      <c r="APQ9" s="68" t="s">
        <v>1004</v>
      </c>
      <c r="APR9" s="68" t="s">
        <v>1004</v>
      </c>
      <c r="APS9" s="68" t="s">
        <v>1004</v>
      </c>
      <c r="APT9" s="68" t="s">
        <v>1004</v>
      </c>
      <c r="APU9" s="68" t="s">
        <v>1004</v>
      </c>
      <c r="APV9" s="68" t="s">
        <v>1004</v>
      </c>
      <c r="APW9" s="68" t="s">
        <v>1004</v>
      </c>
      <c r="APX9" s="68" t="s">
        <v>1004</v>
      </c>
      <c r="APY9" s="68" t="s">
        <v>1004</v>
      </c>
      <c r="APZ9" s="68" t="s">
        <v>1004</v>
      </c>
      <c r="AQA9" s="68" t="s">
        <v>1004</v>
      </c>
      <c r="AQB9" s="68" t="s">
        <v>1004</v>
      </c>
      <c r="AQC9" s="68" t="s">
        <v>1004</v>
      </c>
      <c r="AQD9" s="68" t="s">
        <v>180</v>
      </c>
      <c r="AQE9" s="68" t="s">
        <v>1004</v>
      </c>
      <c r="AQF9" s="68" t="s">
        <v>1004</v>
      </c>
      <c r="AQG9" s="68" t="s">
        <v>1004</v>
      </c>
      <c r="AQH9" s="68" t="s">
        <v>1004</v>
      </c>
      <c r="AQI9" s="68" t="s">
        <v>1004</v>
      </c>
      <c r="AQJ9" s="68" t="s">
        <v>1004</v>
      </c>
      <c r="AQK9" s="68" t="s">
        <v>1004</v>
      </c>
      <c r="AQL9" s="68" t="s">
        <v>1004</v>
      </c>
      <c r="AQM9" s="68" t="s">
        <v>1004</v>
      </c>
      <c r="AQN9" s="68" t="s">
        <v>1004</v>
      </c>
      <c r="AQO9" s="68" t="s">
        <v>1004</v>
      </c>
      <c r="AQP9" s="68" t="s">
        <v>1004</v>
      </c>
      <c r="AQQ9" s="68" t="s">
        <v>1004</v>
      </c>
      <c r="AQR9" s="68" t="s">
        <v>1004</v>
      </c>
      <c r="AQS9" s="68" t="s">
        <v>1004</v>
      </c>
      <c r="AQT9" s="68" t="s">
        <v>1004</v>
      </c>
      <c r="AQU9" s="68" t="s">
        <v>1004</v>
      </c>
      <c r="AQV9" s="68" t="s">
        <v>1004</v>
      </c>
      <c r="AQW9" s="68" t="s">
        <v>1004</v>
      </c>
      <c r="AQX9" s="68" t="s">
        <v>1004</v>
      </c>
      <c r="AQY9" s="68" t="s">
        <v>1004</v>
      </c>
      <c r="AQZ9" s="68" t="s">
        <v>1004</v>
      </c>
      <c r="ARA9" s="68" t="s">
        <v>1004</v>
      </c>
      <c r="ARB9" s="68" t="s">
        <v>1004</v>
      </c>
      <c r="ARC9" s="68" t="s">
        <v>1004</v>
      </c>
      <c r="ARD9" s="68" t="s">
        <v>1004</v>
      </c>
      <c r="ARE9" s="68" t="s">
        <v>1004</v>
      </c>
      <c r="ARF9" s="68" t="s">
        <v>1004</v>
      </c>
      <c r="ARG9" s="68" t="s">
        <v>1004</v>
      </c>
      <c r="ARH9" s="68" t="s">
        <v>1004</v>
      </c>
      <c r="ARI9" s="68" t="s">
        <v>1004</v>
      </c>
      <c r="ARJ9" s="68" t="s">
        <v>1004</v>
      </c>
      <c r="ARK9" s="68" t="s">
        <v>1004</v>
      </c>
      <c r="ARL9" s="68" t="s">
        <v>1004</v>
      </c>
      <c r="ARM9" s="68" t="s">
        <v>1004</v>
      </c>
      <c r="ARN9" s="68" t="s">
        <v>1004</v>
      </c>
      <c r="ARO9" s="68" t="s">
        <v>1004</v>
      </c>
      <c r="ARP9" s="68" t="s">
        <v>1004</v>
      </c>
      <c r="ARQ9" s="68" t="s">
        <v>1004</v>
      </c>
      <c r="ARR9" s="68" t="s">
        <v>1004</v>
      </c>
      <c r="ARS9" s="68" t="s">
        <v>1004</v>
      </c>
      <c r="ART9" s="68" t="s">
        <v>1004</v>
      </c>
      <c r="ARU9" s="68" t="s">
        <v>1004</v>
      </c>
      <c r="ARV9" s="68" t="s">
        <v>1004</v>
      </c>
      <c r="ARW9" s="68" t="s">
        <v>1004</v>
      </c>
      <c r="ARX9" s="68" t="s">
        <v>1004</v>
      </c>
      <c r="ARY9" s="68" t="s">
        <v>1004</v>
      </c>
      <c r="ARZ9" s="68" t="s">
        <v>1004</v>
      </c>
      <c r="ASA9" s="68" t="s">
        <v>180</v>
      </c>
      <c r="ASB9" s="68" t="s">
        <v>1004</v>
      </c>
      <c r="ASC9" s="68" t="s">
        <v>1004</v>
      </c>
      <c r="ASD9" s="68" t="s">
        <v>1004</v>
      </c>
      <c r="ASE9" s="68" t="s">
        <v>1004</v>
      </c>
      <c r="ASF9" s="68" t="s">
        <v>1004</v>
      </c>
      <c r="ASG9" s="68" t="s">
        <v>1004</v>
      </c>
      <c r="ASH9" s="68" t="s">
        <v>1004</v>
      </c>
      <c r="ASI9" s="68" t="s">
        <v>1004</v>
      </c>
      <c r="ASJ9" s="68" t="s">
        <v>1004</v>
      </c>
      <c r="ASK9" s="68" t="s">
        <v>1004</v>
      </c>
      <c r="ASL9" s="68" t="s">
        <v>1004</v>
      </c>
      <c r="ASM9" s="68" t="s">
        <v>1004</v>
      </c>
      <c r="ASN9" s="68" t="s">
        <v>1004</v>
      </c>
      <c r="ASO9" s="68" t="s">
        <v>1004</v>
      </c>
      <c r="ASP9" s="68" t="s">
        <v>1004</v>
      </c>
      <c r="ASQ9" s="68" t="s">
        <v>1004</v>
      </c>
      <c r="ASR9" s="68" t="s">
        <v>1004</v>
      </c>
      <c r="ASS9" s="68" t="s">
        <v>1004</v>
      </c>
      <c r="AST9" s="68" t="s">
        <v>1004</v>
      </c>
      <c r="ASU9" s="68" t="s">
        <v>1004</v>
      </c>
      <c r="ASV9" s="68" t="s">
        <v>1004</v>
      </c>
      <c r="ASW9" s="68" t="s">
        <v>180</v>
      </c>
      <c r="ASX9" s="68" t="s">
        <v>1004</v>
      </c>
      <c r="ASY9" s="68" t="s">
        <v>1004</v>
      </c>
      <c r="ASZ9" s="68" t="s">
        <v>1004</v>
      </c>
      <c r="ATA9" s="68" t="s">
        <v>1004</v>
      </c>
      <c r="ATB9" s="68" t="s">
        <v>1004</v>
      </c>
      <c r="ATC9" s="68" t="s">
        <v>1004</v>
      </c>
      <c r="ATD9" s="68" t="s">
        <v>1004</v>
      </c>
      <c r="ATE9" s="68" t="s">
        <v>1004</v>
      </c>
      <c r="ATF9" s="68" t="s">
        <v>1004</v>
      </c>
      <c r="ATG9" s="68" t="s">
        <v>1004</v>
      </c>
      <c r="ATH9" s="68" t="s">
        <v>1004</v>
      </c>
      <c r="ATI9" s="68" t="s">
        <v>1004</v>
      </c>
      <c r="ATJ9" s="68" t="s">
        <v>1004</v>
      </c>
      <c r="ATK9" s="68" t="s">
        <v>1004</v>
      </c>
      <c r="ATL9" s="68" t="s">
        <v>1004</v>
      </c>
      <c r="ATM9" s="68" t="s">
        <v>1004</v>
      </c>
      <c r="ATN9" s="68" t="s">
        <v>1004</v>
      </c>
      <c r="ATO9" s="68" t="s">
        <v>1004</v>
      </c>
      <c r="ATP9" s="68" t="s">
        <v>1004</v>
      </c>
      <c r="ATQ9" s="68" t="s">
        <v>1004</v>
      </c>
      <c r="ATR9" s="68" t="s">
        <v>1004</v>
      </c>
      <c r="ATS9" s="68" t="s">
        <v>1004</v>
      </c>
      <c r="ATT9" s="68" t="s">
        <v>1004</v>
      </c>
      <c r="ATU9" s="68" t="s">
        <v>1004</v>
      </c>
      <c r="ATV9" s="68" t="s">
        <v>1004</v>
      </c>
      <c r="ATW9" s="68" t="s">
        <v>1004</v>
      </c>
      <c r="ATX9" s="68" t="s">
        <v>1004</v>
      </c>
      <c r="ATY9" s="68" t="s">
        <v>1004</v>
      </c>
      <c r="ATZ9" s="68" t="s">
        <v>1004</v>
      </c>
      <c r="AUA9" s="68" t="s">
        <v>182</v>
      </c>
      <c r="AUB9" s="68" t="s">
        <v>1004</v>
      </c>
      <c r="AUC9" s="68" t="s">
        <v>1004</v>
      </c>
      <c r="AUD9" s="68" t="s">
        <v>1004</v>
      </c>
      <c r="AUE9" s="68" t="s">
        <v>1004</v>
      </c>
      <c r="AUF9" s="68" t="s">
        <v>1004</v>
      </c>
      <c r="AUG9" s="68" t="s">
        <v>1004</v>
      </c>
      <c r="AUH9" s="68" t="s">
        <v>1004</v>
      </c>
      <c r="AUI9" s="68" t="s">
        <v>1004</v>
      </c>
      <c r="AUJ9" s="68" t="s">
        <v>182</v>
      </c>
      <c r="AUK9" s="68" t="s">
        <v>1004</v>
      </c>
      <c r="AUL9" s="68" t="s">
        <v>1004</v>
      </c>
    </row>
    <row r="10" spans="1:1234">
      <c r="A10" s="68" t="s">
        <v>1004</v>
      </c>
      <c r="B10" s="68" t="s">
        <v>180</v>
      </c>
      <c r="C10" s="68" t="s">
        <v>1004</v>
      </c>
      <c r="D10" s="68" t="s">
        <v>1004</v>
      </c>
      <c r="E10" s="68" t="s">
        <v>1004</v>
      </c>
      <c r="F10" s="68" t="s">
        <v>1004</v>
      </c>
      <c r="G10" s="68" t="s">
        <v>1004</v>
      </c>
      <c r="H10" s="68" t="s">
        <v>1004</v>
      </c>
      <c r="I10" s="68" t="s">
        <v>1004</v>
      </c>
      <c r="J10" s="68" t="s">
        <v>1004</v>
      </c>
      <c r="K10" s="68" t="s">
        <v>1004</v>
      </c>
      <c r="L10" s="68" t="s">
        <v>1004</v>
      </c>
      <c r="M10" s="68" t="s">
        <v>1004</v>
      </c>
      <c r="N10" s="68" t="s">
        <v>1004</v>
      </c>
      <c r="O10" s="68" t="s">
        <v>1004</v>
      </c>
      <c r="P10" s="68" t="s">
        <v>1004</v>
      </c>
      <c r="Q10" s="68" t="s">
        <v>1004</v>
      </c>
      <c r="R10" s="68" t="s">
        <v>1004</v>
      </c>
      <c r="S10" s="68" t="s">
        <v>1004</v>
      </c>
      <c r="T10" s="68" t="s">
        <v>1004</v>
      </c>
      <c r="U10" s="68" t="s">
        <v>1004</v>
      </c>
      <c r="V10" s="68" t="s">
        <v>1004</v>
      </c>
      <c r="W10" s="68" t="s">
        <v>1004</v>
      </c>
      <c r="X10" s="68" t="s">
        <v>1004</v>
      </c>
      <c r="Y10" s="68" t="s">
        <v>1004</v>
      </c>
      <c r="Z10" s="68" t="s">
        <v>1004</v>
      </c>
      <c r="AA10" s="68" t="s">
        <v>1004</v>
      </c>
      <c r="AB10" s="68" t="s">
        <v>1004</v>
      </c>
      <c r="AC10" s="68" t="s">
        <v>1004</v>
      </c>
      <c r="AD10" s="68" t="s">
        <v>1004</v>
      </c>
      <c r="AE10" s="68" t="s">
        <v>1004</v>
      </c>
      <c r="AF10" s="68" t="s">
        <v>1004</v>
      </c>
      <c r="AG10" s="68" t="s">
        <v>1004</v>
      </c>
      <c r="AH10" s="68" t="s">
        <v>1004</v>
      </c>
      <c r="AI10" s="68" t="s">
        <v>1004</v>
      </c>
      <c r="AJ10" s="68" t="s">
        <v>182</v>
      </c>
      <c r="AK10" s="68" t="s">
        <v>1004</v>
      </c>
      <c r="AL10" s="68" t="s">
        <v>1004</v>
      </c>
      <c r="AM10" s="68" t="s">
        <v>1004</v>
      </c>
      <c r="AN10" s="68" t="s">
        <v>1004</v>
      </c>
      <c r="AO10" s="68" t="s">
        <v>1004</v>
      </c>
      <c r="AP10" s="68" t="s">
        <v>1004</v>
      </c>
      <c r="AQ10" s="68" t="s">
        <v>1004</v>
      </c>
      <c r="AR10" s="68" t="s">
        <v>1004</v>
      </c>
      <c r="AS10" s="68" t="s">
        <v>1004</v>
      </c>
      <c r="AT10" s="68" t="s">
        <v>1004</v>
      </c>
      <c r="AU10" s="68" t="s">
        <v>1004</v>
      </c>
      <c r="AV10" s="68" t="s">
        <v>1004</v>
      </c>
      <c r="AW10" s="68" t="s">
        <v>1004</v>
      </c>
      <c r="AX10" s="68" t="s">
        <v>1004</v>
      </c>
      <c r="AY10" s="68" t="s">
        <v>1004</v>
      </c>
      <c r="AZ10" s="68" t="s">
        <v>1004</v>
      </c>
      <c r="BA10" s="68" t="s">
        <v>1004</v>
      </c>
      <c r="BB10" s="68" t="s">
        <v>1004</v>
      </c>
      <c r="BC10" s="68" t="s">
        <v>1004</v>
      </c>
      <c r="BD10" s="68" t="s">
        <v>1004</v>
      </c>
      <c r="BE10" s="68" t="s">
        <v>1004</v>
      </c>
      <c r="BF10" s="68" t="s">
        <v>1004</v>
      </c>
      <c r="BG10" s="68" t="s">
        <v>1004</v>
      </c>
      <c r="BH10" s="68" t="s">
        <v>1004</v>
      </c>
      <c r="BI10" s="68" t="s">
        <v>1004</v>
      </c>
      <c r="BJ10" s="68" t="s">
        <v>180</v>
      </c>
      <c r="BK10" s="68" t="s">
        <v>1004</v>
      </c>
      <c r="BL10" s="68" t="s">
        <v>1004</v>
      </c>
      <c r="BM10" s="68" t="s">
        <v>1004</v>
      </c>
      <c r="BN10" s="68" t="s">
        <v>1004</v>
      </c>
      <c r="BO10" s="68" t="s">
        <v>1004</v>
      </c>
      <c r="BP10" s="68" t="s">
        <v>1004</v>
      </c>
      <c r="BQ10" s="68" t="s">
        <v>1004</v>
      </c>
      <c r="BR10" s="68" t="s">
        <v>1004</v>
      </c>
      <c r="BS10" s="68" t="s">
        <v>1004</v>
      </c>
      <c r="BT10" s="68" t="s">
        <v>1004</v>
      </c>
      <c r="BU10" s="68" t="s">
        <v>1004</v>
      </c>
      <c r="BV10" s="68" t="s">
        <v>1004</v>
      </c>
      <c r="BW10" s="68" t="s">
        <v>1004</v>
      </c>
      <c r="BX10" s="68" t="s">
        <v>1004</v>
      </c>
      <c r="BY10" s="68" t="s">
        <v>1004</v>
      </c>
      <c r="BZ10" s="68" t="s">
        <v>1004</v>
      </c>
      <c r="CA10" s="68" t="s">
        <v>1004</v>
      </c>
      <c r="CB10" s="68" t="s">
        <v>1004</v>
      </c>
      <c r="CC10" s="68" t="s">
        <v>1004</v>
      </c>
      <c r="CD10" s="68" t="s">
        <v>1004</v>
      </c>
      <c r="CE10" s="68" t="s">
        <v>1004</v>
      </c>
      <c r="CF10" s="68" t="s">
        <v>1004</v>
      </c>
      <c r="CG10" s="68" t="s">
        <v>1004</v>
      </c>
      <c r="CH10" s="68" t="s">
        <v>1004</v>
      </c>
      <c r="CI10" s="68" t="s">
        <v>1004</v>
      </c>
      <c r="CJ10" s="68" t="s">
        <v>1004</v>
      </c>
      <c r="CK10" s="68" t="s">
        <v>1004</v>
      </c>
      <c r="CL10" s="68" t="s">
        <v>1004</v>
      </c>
      <c r="CM10" s="68" t="s">
        <v>1004</v>
      </c>
      <c r="CN10" s="68" t="s">
        <v>1004</v>
      </c>
      <c r="CO10" s="68" t="s">
        <v>1004</v>
      </c>
      <c r="CP10" s="68" t="s">
        <v>1004</v>
      </c>
      <c r="CQ10" s="68" t="s">
        <v>1004</v>
      </c>
      <c r="CR10" s="68" t="s">
        <v>1004</v>
      </c>
      <c r="CS10" s="68" t="s">
        <v>1004</v>
      </c>
      <c r="CT10" s="68" t="s">
        <v>1004</v>
      </c>
      <c r="CU10" s="68" t="s">
        <v>182</v>
      </c>
      <c r="CV10" s="68" t="s">
        <v>1004</v>
      </c>
      <c r="CW10" s="68" t="s">
        <v>1004</v>
      </c>
      <c r="CX10" s="68" t="s">
        <v>1004</v>
      </c>
      <c r="CY10" s="68" t="s">
        <v>1004</v>
      </c>
      <c r="CZ10" s="68" t="s">
        <v>1004</v>
      </c>
      <c r="DA10" s="68" t="s">
        <v>1004</v>
      </c>
      <c r="DB10" s="68" t="s">
        <v>1004</v>
      </c>
      <c r="DC10" s="68" t="s">
        <v>1004</v>
      </c>
      <c r="DD10" s="68" t="s">
        <v>1004</v>
      </c>
      <c r="DE10" s="68" t="s">
        <v>1004</v>
      </c>
      <c r="DF10" s="68" t="s">
        <v>1004</v>
      </c>
      <c r="DG10" s="68" t="s">
        <v>182</v>
      </c>
      <c r="DH10" s="68" t="s">
        <v>1004</v>
      </c>
      <c r="DI10" s="68" t="s">
        <v>1004</v>
      </c>
      <c r="DJ10" s="68" t="s">
        <v>180</v>
      </c>
      <c r="DK10" s="68" t="s">
        <v>1004</v>
      </c>
      <c r="DL10" s="68" t="s">
        <v>1004</v>
      </c>
      <c r="DM10" s="68" t="s">
        <v>1004</v>
      </c>
      <c r="DN10" s="68" t="s">
        <v>1004</v>
      </c>
      <c r="DO10" s="68" t="s">
        <v>180</v>
      </c>
      <c r="DP10" s="68" t="s">
        <v>1004</v>
      </c>
      <c r="DQ10" s="68" t="s">
        <v>1004</v>
      </c>
      <c r="DR10" s="68" t="s">
        <v>1004</v>
      </c>
      <c r="DS10" s="68" t="s">
        <v>1004</v>
      </c>
      <c r="DT10" s="68" t="s">
        <v>1004</v>
      </c>
      <c r="DU10" s="68" t="s">
        <v>1004</v>
      </c>
      <c r="DV10" s="68" t="s">
        <v>1004</v>
      </c>
      <c r="DW10" s="68" t="s">
        <v>1004</v>
      </c>
      <c r="DX10" s="68" t="s">
        <v>1004</v>
      </c>
      <c r="DY10" s="68" t="s">
        <v>1004</v>
      </c>
      <c r="DZ10" s="68" t="s">
        <v>1004</v>
      </c>
      <c r="EA10" s="68" t="s">
        <v>1004</v>
      </c>
      <c r="EB10" s="68" t="s">
        <v>1004</v>
      </c>
      <c r="EC10" s="68" t="s">
        <v>1004</v>
      </c>
      <c r="ED10" s="68" t="s">
        <v>1004</v>
      </c>
      <c r="EE10" s="68" t="s">
        <v>1004</v>
      </c>
      <c r="EF10" s="68" t="s">
        <v>1004</v>
      </c>
      <c r="EG10" s="68" t="s">
        <v>1004</v>
      </c>
      <c r="EH10" s="68" t="s">
        <v>1004</v>
      </c>
      <c r="EI10" s="68" t="s">
        <v>1004</v>
      </c>
      <c r="EJ10" s="68" t="s">
        <v>1004</v>
      </c>
      <c r="EK10" s="68" t="s">
        <v>182</v>
      </c>
      <c r="EL10" s="68" t="s">
        <v>1004</v>
      </c>
      <c r="EM10" s="68" t="s">
        <v>1004</v>
      </c>
      <c r="EN10" s="68" t="s">
        <v>1004</v>
      </c>
      <c r="EO10" s="68" t="s">
        <v>1004</v>
      </c>
      <c r="EP10" s="68" t="s">
        <v>1004</v>
      </c>
      <c r="EQ10" s="68" t="s">
        <v>1004</v>
      </c>
      <c r="ER10" s="68" t="s">
        <v>1004</v>
      </c>
      <c r="ES10" s="68" t="s">
        <v>1004</v>
      </c>
      <c r="ET10" s="68" t="s">
        <v>1004</v>
      </c>
      <c r="EU10" s="68" t="s">
        <v>1004</v>
      </c>
      <c r="EV10" s="68" t="s">
        <v>1004</v>
      </c>
      <c r="EW10" s="68" t="s">
        <v>1004</v>
      </c>
      <c r="EX10" s="68" t="s">
        <v>1004</v>
      </c>
      <c r="EY10" s="68" t="s">
        <v>1004</v>
      </c>
      <c r="EZ10" s="68" t="s">
        <v>1004</v>
      </c>
      <c r="FA10" s="68" t="s">
        <v>1004</v>
      </c>
      <c r="FB10" s="68" t="s">
        <v>1004</v>
      </c>
      <c r="FC10" s="68" t="s">
        <v>1004</v>
      </c>
      <c r="FD10" s="68" t="s">
        <v>1004</v>
      </c>
      <c r="FE10" s="68" t="s">
        <v>1004</v>
      </c>
      <c r="FF10" s="68" t="s">
        <v>1004</v>
      </c>
      <c r="FG10" s="68" t="s">
        <v>1004</v>
      </c>
      <c r="FH10" s="68" t="s">
        <v>1004</v>
      </c>
      <c r="FI10" s="68" t="s">
        <v>1004</v>
      </c>
      <c r="FJ10" s="68" t="s">
        <v>1004</v>
      </c>
      <c r="FK10" s="68" t="s">
        <v>1004</v>
      </c>
      <c r="FL10" s="68" t="s">
        <v>1004</v>
      </c>
      <c r="FM10" s="68" t="s">
        <v>1004</v>
      </c>
      <c r="FN10" s="68" t="s">
        <v>1004</v>
      </c>
      <c r="FO10" s="68" t="s">
        <v>1004</v>
      </c>
      <c r="FP10" s="68" t="s">
        <v>1004</v>
      </c>
      <c r="FQ10" s="68" t="s">
        <v>1004</v>
      </c>
      <c r="FR10" s="68" t="s">
        <v>1004</v>
      </c>
      <c r="FS10" s="68" t="s">
        <v>1004</v>
      </c>
      <c r="FT10" s="68" t="s">
        <v>1004</v>
      </c>
      <c r="FU10" s="68" t="s">
        <v>1004</v>
      </c>
      <c r="FV10" s="68" t="s">
        <v>1004</v>
      </c>
      <c r="FW10" s="68" t="s">
        <v>1004</v>
      </c>
      <c r="FX10" s="68" t="s">
        <v>1004</v>
      </c>
      <c r="FY10" s="68" t="s">
        <v>1004</v>
      </c>
      <c r="FZ10" s="68" t="s">
        <v>1004</v>
      </c>
      <c r="GA10" s="68" t="s">
        <v>1004</v>
      </c>
      <c r="GB10" s="68" t="s">
        <v>1004</v>
      </c>
      <c r="GC10" s="68" t="s">
        <v>1004</v>
      </c>
      <c r="GD10" s="68" t="s">
        <v>1004</v>
      </c>
      <c r="GE10" s="68" t="s">
        <v>1004</v>
      </c>
      <c r="GF10" s="68" t="s">
        <v>1004</v>
      </c>
      <c r="GG10" s="68" t="s">
        <v>1004</v>
      </c>
      <c r="GH10" s="68" t="s">
        <v>1004</v>
      </c>
      <c r="GI10" s="68" t="s">
        <v>1004</v>
      </c>
      <c r="GJ10" s="68" t="s">
        <v>1004</v>
      </c>
      <c r="GK10" s="68" t="s">
        <v>1004</v>
      </c>
      <c r="GL10" s="68" t="s">
        <v>1004</v>
      </c>
      <c r="GM10" s="68" t="s">
        <v>1004</v>
      </c>
      <c r="GN10" s="68" t="s">
        <v>1004</v>
      </c>
      <c r="GO10" s="68" t="s">
        <v>1004</v>
      </c>
      <c r="GP10" s="68" t="s">
        <v>1004</v>
      </c>
      <c r="GQ10" s="68" t="s">
        <v>1004</v>
      </c>
      <c r="GR10" s="68" t="s">
        <v>1004</v>
      </c>
      <c r="GS10" s="68" t="s">
        <v>1004</v>
      </c>
      <c r="GT10" s="68" t="s">
        <v>1004</v>
      </c>
      <c r="GU10" s="68" t="s">
        <v>1004</v>
      </c>
      <c r="GV10" s="68" t="s">
        <v>180</v>
      </c>
      <c r="GW10" s="68" t="s">
        <v>1004</v>
      </c>
      <c r="GX10" s="68" t="s">
        <v>182</v>
      </c>
      <c r="GY10" s="68" t="s">
        <v>1004</v>
      </c>
      <c r="GZ10" s="68" t="s">
        <v>1004</v>
      </c>
      <c r="HA10" s="68" t="s">
        <v>1004</v>
      </c>
      <c r="HB10" s="68" t="s">
        <v>1004</v>
      </c>
      <c r="HC10" s="68" t="s">
        <v>1004</v>
      </c>
      <c r="HD10" s="68" t="s">
        <v>182</v>
      </c>
      <c r="HE10" s="68" t="s">
        <v>1004</v>
      </c>
      <c r="HF10" s="68" t="s">
        <v>1004</v>
      </c>
      <c r="HG10" s="68" t="s">
        <v>1004</v>
      </c>
      <c r="HH10" s="68" t="s">
        <v>1004</v>
      </c>
      <c r="HI10" s="68" t="s">
        <v>180</v>
      </c>
      <c r="HJ10" s="68" t="s">
        <v>1004</v>
      </c>
      <c r="HK10" s="68" t="s">
        <v>1004</v>
      </c>
      <c r="HL10" s="68" t="s">
        <v>1004</v>
      </c>
      <c r="HM10" s="68" t="s">
        <v>1004</v>
      </c>
      <c r="HN10" s="68" t="s">
        <v>1004</v>
      </c>
      <c r="HO10" s="68" t="s">
        <v>1004</v>
      </c>
      <c r="HP10" s="68" t="s">
        <v>182</v>
      </c>
      <c r="HQ10" s="68" t="s">
        <v>1004</v>
      </c>
      <c r="HR10" s="68" t="s">
        <v>1004</v>
      </c>
      <c r="HS10" s="68" t="s">
        <v>1004</v>
      </c>
      <c r="HT10" s="68" t="s">
        <v>1004</v>
      </c>
      <c r="HU10" s="68" t="s">
        <v>1004</v>
      </c>
      <c r="HV10" s="68" t="s">
        <v>1004</v>
      </c>
      <c r="HW10" s="68" t="s">
        <v>182</v>
      </c>
      <c r="HX10" s="68" t="s">
        <v>1004</v>
      </c>
      <c r="HY10" s="68" t="s">
        <v>1004</v>
      </c>
      <c r="HZ10" s="68" t="s">
        <v>1004</v>
      </c>
      <c r="IA10" s="68" t="s">
        <v>1004</v>
      </c>
      <c r="IB10" s="68" t="s">
        <v>1004</v>
      </c>
      <c r="IC10" s="68" t="s">
        <v>1004</v>
      </c>
      <c r="ID10" s="68" t="s">
        <v>1004</v>
      </c>
      <c r="IE10" s="68" t="s">
        <v>1004</v>
      </c>
      <c r="IF10" s="68" t="s">
        <v>1004</v>
      </c>
      <c r="IG10" s="68" t="s">
        <v>1004</v>
      </c>
      <c r="IH10" s="68" t="s">
        <v>1004</v>
      </c>
      <c r="II10" s="68" t="s">
        <v>1004</v>
      </c>
      <c r="IJ10" s="68" t="s">
        <v>1004</v>
      </c>
      <c r="IK10" s="68" t="s">
        <v>1004</v>
      </c>
      <c r="IL10" s="68" t="s">
        <v>1004</v>
      </c>
      <c r="IM10" s="68" t="s">
        <v>1004</v>
      </c>
      <c r="IN10" s="68" t="s">
        <v>1004</v>
      </c>
      <c r="IO10" s="68" t="s">
        <v>1004</v>
      </c>
      <c r="IP10" s="68" t="s">
        <v>1004</v>
      </c>
      <c r="IQ10" s="68" t="s">
        <v>1004</v>
      </c>
      <c r="IR10" s="68" t="s">
        <v>1004</v>
      </c>
      <c r="IS10" s="68" t="s">
        <v>1004</v>
      </c>
      <c r="IT10" s="68" t="s">
        <v>1004</v>
      </c>
      <c r="IU10" s="68" t="s">
        <v>1004</v>
      </c>
      <c r="IV10" s="68" t="s">
        <v>1004</v>
      </c>
      <c r="IW10" s="68" t="s">
        <v>1004</v>
      </c>
      <c r="IX10" s="68" t="s">
        <v>1004</v>
      </c>
      <c r="IY10" s="68" t="s">
        <v>1004</v>
      </c>
      <c r="IZ10" s="68" t="s">
        <v>1004</v>
      </c>
      <c r="JA10" s="68" t="s">
        <v>1004</v>
      </c>
      <c r="JB10" s="68" t="s">
        <v>1004</v>
      </c>
      <c r="JC10" s="68" t="s">
        <v>1004</v>
      </c>
      <c r="JD10" s="68" t="s">
        <v>1004</v>
      </c>
      <c r="JE10" s="68" t="s">
        <v>1004</v>
      </c>
      <c r="JF10" s="68" t="s">
        <v>1004</v>
      </c>
      <c r="JG10" s="68" t="s">
        <v>1004</v>
      </c>
      <c r="JH10" s="68" t="s">
        <v>180</v>
      </c>
      <c r="JI10" s="68" t="s">
        <v>1004</v>
      </c>
      <c r="JJ10" s="68" t="s">
        <v>1004</v>
      </c>
      <c r="JK10" s="68" t="s">
        <v>1004</v>
      </c>
      <c r="JL10" s="68" t="s">
        <v>1004</v>
      </c>
      <c r="JM10" s="68" t="s">
        <v>1004</v>
      </c>
      <c r="JN10" s="68" t="s">
        <v>1004</v>
      </c>
      <c r="JO10" s="68" t="s">
        <v>1004</v>
      </c>
      <c r="JP10" s="68" t="s">
        <v>1004</v>
      </c>
      <c r="JQ10" s="68" t="s">
        <v>1004</v>
      </c>
      <c r="JR10" s="68" t="s">
        <v>1004</v>
      </c>
      <c r="JS10" s="68" t="s">
        <v>1004</v>
      </c>
      <c r="JT10" s="68" t="s">
        <v>1004</v>
      </c>
      <c r="JU10" s="68" t="s">
        <v>1004</v>
      </c>
      <c r="JV10" s="68" t="s">
        <v>1004</v>
      </c>
      <c r="JW10" s="68" t="s">
        <v>1004</v>
      </c>
      <c r="JX10" s="68" t="s">
        <v>1004</v>
      </c>
      <c r="JY10" s="68" t="s">
        <v>1004</v>
      </c>
      <c r="JZ10" s="68" t="s">
        <v>1004</v>
      </c>
      <c r="KA10" s="68" t="s">
        <v>182</v>
      </c>
      <c r="KB10" s="68" t="s">
        <v>1004</v>
      </c>
      <c r="KC10" s="68" t="s">
        <v>1004</v>
      </c>
      <c r="KD10" s="68" t="s">
        <v>1004</v>
      </c>
      <c r="KE10" s="68" t="s">
        <v>1004</v>
      </c>
      <c r="KF10" s="68" t="s">
        <v>1004</v>
      </c>
      <c r="KG10" s="68" t="s">
        <v>1004</v>
      </c>
      <c r="KH10" s="68" t="s">
        <v>1004</v>
      </c>
      <c r="KI10" s="68" t="s">
        <v>1004</v>
      </c>
      <c r="KJ10" s="68" t="s">
        <v>1004</v>
      </c>
      <c r="KK10" s="68" t="s">
        <v>1004</v>
      </c>
      <c r="KL10" s="68" t="s">
        <v>1004</v>
      </c>
      <c r="KM10" s="68" t="s">
        <v>1004</v>
      </c>
      <c r="KN10" s="68" t="s">
        <v>1004</v>
      </c>
      <c r="KO10" s="68" t="s">
        <v>1004</v>
      </c>
      <c r="KP10" s="68" t="s">
        <v>1004</v>
      </c>
      <c r="KQ10" s="68" t="s">
        <v>1004</v>
      </c>
      <c r="KR10" s="68" t="s">
        <v>1004</v>
      </c>
      <c r="KS10" s="68" t="s">
        <v>1004</v>
      </c>
      <c r="KT10" s="68" t="s">
        <v>1004</v>
      </c>
      <c r="KU10" s="68" t="s">
        <v>1004</v>
      </c>
      <c r="KV10" s="68" t="s">
        <v>1004</v>
      </c>
      <c r="KW10" s="68" t="s">
        <v>182</v>
      </c>
      <c r="KX10" s="68" t="s">
        <v>1004</v>
      </c>
      <c r="KY10" s="68" t="s">
        <v>1004</v>
      </c>
      <c r="KZ10" s="68" t="s">
        <v>1004</v>
      </c>
      <c r="LA10" s="68" t="s">
        <v>1004</v>
      </c>
      <c r="LB10" s="68" t="s">
        <v>1004</v>
      </c>
      <c r="LC10" s="68" t="s">
        <v>182</v>
      </c>
      <c r="LD10" s="68" t="s">
        <v>1004</v>
      </c>
      <c r="LE10" s="68" t="s">
        <v>1004</v>
      </c>
      <c r="LF10" s="68" t="s">
        <v>1004</v>
      </c>
      <c r="LG10" s="68" t="s">
        <v>1004</v>
      </c>
      <c r="LH10" s="68" t="s">
        <v>1004</v>
      </c>
      <c r="LI10" s="68" t="s">
        <v>1004</v>
      </c>
      <c r="LJ10" s="68" t="s">
        <v>1004</v>
      </c>
      <c r="LK10" s="68" t="s">
        <v>1004</v>
      </c>
      <c r="LL10" s="68" t="s">
        <v>1004</v>
      </c>
      <c r="LM10" s="68" t="s">
        <v>1004</v>
      </c>
      <c r="LN10" s="68" t="s">
        <v>1004</v>
      </c>
      <c r="LO10" s="68" t="s">
        <v>1004</v>
      </c>
      <c r="LP10" s="68" t="s">
        <v>1004</v>
      </c>
      <c r="LQ10" s="68" t="s">
        <v>1004</v>
      </c>
      <c r="LR10" s="68" t="s">
        <v>1004</v>
      </c>
      <c r="LS10" s="68" t="s">
        <v>1004</v>
      </c>
      <c r="LT10" s="68" t="s">
        <v>1004</v>
      </c>
      <c r="LU10" s="68" t="s">
        <v>1004</v>
      </c>
      <c r="LV10" s="68" t="s">
        <v>182</v>
      </c>
      <c r="LW10" s="68" t="s">
        <v>1004</v>
      </c>
      <c r="LX10" s="68" t="s">
        <v>1004</v>
      </c>
      <c r="LY10" s="68" t="s">
        <v>182</v>
      </c>
      <c r="LZ10" s="68" t="s">
        <v>1004</v>
      </c>
      <c r="MA10" s="68" t="s">
        <v>1004</v>
      </c>
      <c r="MB10" s="68" t="s">
        <v>1004</v>
      </c>
      <c r="MC10" s="68" t="s">
        <v>1004</v>
      </c>
      <c r="MD10" s="68" t="s">
        <v>1004</v>
      </c>
      <c r="ME10" s="68" t="s">
        <v>1004</v>
      </c>
      <c r="MF10" s="68" t="s">
        <v>1004</v>
      </c>
      <c r="MG10" s="68" t="s">
        <v>1004</v>
      </c>
      <c r="MH10" s="68" t="s">
        <v>1004</v>
      </c>
      <c r="MI10" s="68" t="s">
        <v>1004</v>
      </c>
      <c r="MJ10" s="68" t="s">
        <v>1004</v>
      </c>
      <c r="MK10" s="68" t="s">
        <v>1004</v>
      </c>
      <c r="ML10" s="68" t="s">
        <v>1004</v>
      </c>
      <c r="MM10" s="68" t="s">
        <v>1004</v>
      </c>
      <c r="MN10" s="68" t="s">
        <v>1004</v>
      </c>
      <c r="MO10" s="68" t="s">
        <v>1004</v>
      </c>
      <c r="MP10" s="68" t="s">
        <v>1004</v>
      </c>
      <c r="MQ10" s="68" t="s">
        <v>1004</v>
      </c>
      <c r="MR10" s="68" t="s">
        <v>1004</v>
      </c>
      <c r="MS10" s="68" t="s">
        <v>1004</v>
      </c>
      <c r="MT10" s="68" t="s">
        <v>1004</v>
      </c>
      <c r="MU10" s="68" t="s">
        <v>1004</v>
      </c>
      <c r="MV10" s="68" t="s">
        <v>1004</v>
      </c>
      <c r="MW10" s="68" t="s">
        <v>1004</v>
      </c>
      <c r="MX10" s="68" t="s">
        <v>1004</v>
      </c>
      <c r="MY10" s="68" t="s">
        <v>1004</v>
      </c>
      <c r="MZ10" s="68" t="s">
        <v>1004</v>
      </c>
      <c r="NA10" s="68" t="s">
        <v>1004</v>
      </c>
      <c r="NB10" s="68" t="s">
        <v>1004</v>
      </c>
      <c r="NC10" s="68" t="s">
        <v>180</v>
      </c>
      <c r="ND10" s="68" t="s">
        <v>1004</v>
      </c>
      <c r="NE10" s="68" t="s">
        <v>1004</v>
      </c>
      <c r="NF10" s="68" t="s">
        <v>1004</v>
      </c>
      <c r="NG10" s="68" t="s">
        <v>1004</v>
      </c>
      <c r="NH10" s="68" t="s">
        <v>1004</v>
      </c>
      <c r="NI10" s="68" t="s">
        <v>1004</v>
      </c>
      <c r="NJ10" s="68" t="s">
        <v>1004</v>
      </c>
      <c r="NK10" s="68" t="s">
        <v>1004</v>
      </c>
      <c r="NL10" s="68" t="s">
        <v>1004</v>
      </c>
      <c r="NM10" s="68" t="s">
        <v>1004</v>
      </c>
      <c r="NN10" s="68" t="s">
        <v>1004</v>
      </c>
      <c r="NO10" s="68" t="s">
        <v>1004</v>
      </c>
      <c r="NP10" s="68" t="s">
        <v>1004</v>
      </c>
      <c r="NQ10" s="68" t="s">
        <v>1004</v>
      </c>
      <c r="NR10" s="68" t="s">
        <v>1004</v>
      </c>
      <c r="NS10" s="68" t="s">
        <v>1004</v>
      </c>
      <c r="NT10" s="68" t="s">
        <v>1004</v>
      </c>
      <c r="NU10" s="68" t="s">
        <v>1004</v>
      </c>
      <c r="NV10" s="68" t="s">
        <v>182</v>
      </c>
      <c r="NW10" s="68" t="s">
        <v>1004</v>
      </c>
      <c r="NX10" s="68" t="s">
        <v>1004</v>
      </c>
      <c r="NY10" s="68" t="s">
        <v>1004</v>
      </c>
      <c r="NZ10" s="68" t="s">
        <v>1004</v>
      </c>
      <c r="OA10" s="68" t="s">
        <v>1004</v>
      </c>
      <c r="OB10" s="68" t="s">
        <v>1004</v>
      </c>
      <c r="OC10" s="68" t="s">
        <v>1004</v>
      </c>
      <c r="OD10" s="68" t="s">
        <v>182</v>
      </c>
      <c r="OE10" s="68" t="s">
        <v>1004</v>
      </c>
      <c r="OF10" s="68" t="s">
        <v>1004</v>
      </c>
      <c r="OG10" s="68" t="s">
        <v>1004</v>
      </c>
      <c r="OH10" s="68" t="s">
        <v>1004</v>
      </c>
      <c r="OI10" s="68" t="s">
        <v>1004</v>
      </c>
      <c r="OJ10" s="68" t="s">
        <v>1004</v>
      </c>
      <c r="OK10" s="68" t="s">
        <v>1004</v>
      </c>
      <c r="OL10" s="68" t="s">
        <v>1004</v>
      </c>
      <c r="OM10" s="68" t="s">
        <v>1004</v>
      </c>
      <c r="ON10" s="68" t="s">
        <v>1004</v>
      </c>
      <c r="OO10" s="68" t="s">
        <v>1004</v>
      </c>
      <c r="OP10" s="68" t="s">
        <v>1004</v>
      </c>
      <c r="OQ10" s="68" t="s">
        <v>1004</v>
      </c>
      <c r="OR10" s="68" t="s">
        <v>1004</v>
      </c>
      <c r="OS10" s="68" t="s">
        <v>1004</v>
      </c>
      <c r="OT10" s="68" t="s">
        <v>1004</v>
      </c>
      <c r="OU10" s="68" t="s">
        <v>1004</v>
      </c>
      <c r="OV10" s="68" t="s">
        <v>1004</v>
      </c>
      <c r="OW10" s="68" t="s">
        <v>1004</v>
      </c>
      <c r="OX10" s="68" t="s">
        <v>1004</v>
      </c>
      <c r="OY10" s="68" t="s">
        <v>1004</v>
      </c>
      <c r="OZ10" s="68" t="s">
        <v>1004</v>
      </c>
      <c r="PA10" s="68" t="s">
        <v>1004</v>
      </c>
      <c r="PB10" s="68" t="s">
        <v>180</v>
      </c>
      <c r="PC10" s="68" t="s">
        <v>1004</v>
      </c>
      <c r="PD10" s="68" t="s">
        <v>1004</v>
      </c>
      <c r="PE10" s="68" t="s">
        <v>1004</v>
      </c>
      <c r="PF10" s="68" t="s">
        <v>1004</v>
      </c>
      <c r="PG10" s="68" t="s">
        <v>1004</v>
      </c>
      <c r="PH10" s="68" t="s">
        <v>1004</v>
      </c>
      <c r="PI10" s="68" t="s">
        <v>1004</v>
      </c>
      <c r="PJ10" s="68" t="s">
        <v>1004</v>
      </c>
      <c r="PK10" s="68" t="s">
        <v>1004</v>
      </c>
      <c r="PL10" s="68" t="s">
        <v>1004</v>
      </c>
      <c r="PM10" s="68" t="s">
        <v>1004</v>
      </c>
      <c r="PN10" s="68" t="s">
        <v>1004</v>
      </c>
      <c r="PO10" s="68" t="s">
        <v>1004</v>
      </c>
      <c r="PP10" s="68" t="s">
        <v>1004</v>
      </c>
      <c r="PQ10" s="68" t="s">
        <v>1004</v>
      </c>
      <c r="PR10" s="68" t="s">
        <v>1004</v>
      </c>
      <c r="PS10" s="68" t="s">
        <v>1004</v>
      </c>
      <c r="PT10" s="68" t="s">
        <v>1004</v>
      </c>
      <c r="PU10" s="68" t="s">
        <v>1004</v>
      </c>
      <c r="PV10" s="68" t="s">
        <v>1004</v>
      </c>
      <c r="PW10" s="68" t="s">
        <v>1004</v>
      </c>
      <c r="PX10" s="68" t="s">
        <v>182</v>
      </c>
      <c r="PY10" s="68" t="s">
        <v>1004</v>
      </c>
      <c r="PZ10" s="68" t="s">
        <v>1004</v>
      </c>
      <c r="QA10" s="68" t="s">
        <v>1004</v>
      </c>
      <c r="QB10" s="68" t="s">
        <v>1004</v>
      </c>
      <c r="QC10" s="68" t="s">
        <v>1004</v>
      </c>
      <c r="QD10" s="68" t="s">
        <v>1004</v>
      </c>
      <c r="QE10" s="68" t="s">
        <v>180</v>
      </c>
      <c r="QF10" s="68" t="s">
        <v>1004</v>
      </c>
      <c r="QG10" s="68" t="s">
        <v>1004</v>
      </c>
      <c r="QH10" s="68" t="s">
        <v>1004</v>
      </c>
      <c r="QI10" s="68" t="s">
        <v>1004</v>
      </c>
      <c r="QJ10" s="68" t="s">
        <v>1004</v>
      </c>
      <c r="QK10" s="68" t="s">
        <v>1004</v>
      </c>
      <c r="QL10" s="68" t="s">
        <v>1004</v>
      </c>
      <c r="QM10" s="68" t="s">
        <v>182</v>
      </c>
      <c r="QN10" s="68" t="s">
        <v>1004</v>
      </c>
      <c r="QO10" s="68" t="s">
        <v>1004</v>
      </c>
      <c r="QP10" s="68" t="s">
        <v>1004</v>
      </c>
      <c r="QQ10" s="68" t="s">
        <v>1004</v>
      </c>
      <c r="QR10" s="68" t="s">
        <v>1004</v>
      </c>
      <c r="QS10" s="68" t="s">
        <v>1004</v>
      </c>
      <c r="QT10" s="68" t="s">
        <v>1004</v>
      </c>
      <c r="QU10" s="68" t="s">
        <v>1004</v>
      </c>
      <c r="QV10" s="68" t="s">
        <v>1004</v>
      </c>
      <c r="QW10" s="68" t="s">
        <v>1004</v>
      </c>
      <c r="QX10" s="68" t="s">
        <v>1004</v>
      </c>
      <c r="QY10" s="68" t="s">
        <v>1004</v>
      </c>
      <c r="QZ10" s="68" t="s">
        <v>1004</v>
      </c>
      <c r="RA10" s="68" t="s">
        <v>1004</v>
      </c>
      <c r="RB10" s="68" t="s">
        <v>1004</v>
      </c>
      <c r="RC10" s="68" t="s">
        <v>1004</v>
      </c>
      <c r="RD10" s="68" t="s">
        <v>1004</v>
      </c>
      <c r="RE10" s="68" t="s">
        <v>1004</v>
      </c>
      <c r="RF10" s="68" t="s">
        <v>1004</v>
      </c>
      <c r="RG10" s="68" t="s">
        <v>1004</v>
      </c>
      <c r="RH10" s="68" t="s">
        <v>1004</v>
      </c>
      <c r="RI10" s="68" t="s">
        <v>1004</v>
      </c>
      <c r="RJ10" s="68" t="s">
        <v>1004</v>
      </c>
      <c r="RK10" s="68" t="s">
        <v>1004</v>
      </c>
      <c r="RL10" s="68" t="s">
        <v>1004</v>
      </c>
      <c r="RM10" s="68" t="s">
        <v>1004</v>
      </c>
      <c r="RN10" s="68" t="s">
        <v>1004</v>
      </c>
      <c r="RO10" s="68" t="s">
        <v>1004</v>
      </c>
      <c r="RP10" s="68" t="s">
        <v>1004</v>
      </c>
      <c r="RQ10" s="68" t="s">
        <v>1004</v>
      </c>
      <c r="RR10" s="68" t="s">
        <v>1004</v>
      </c>
      <c r="RS10" s="68" t="s">
        <v>1004</v>
      </c>
      <c r="RT10" s="68" t="s">
        <v>1004</v>
      </c>
      <c r="RU10" s="68" t="s">
        <v>1004</v>
      </c>
      <c r="RV10" s="68" t="s">
        <v>1004</v>
      </c>
      <c r="RW10" s="68" t="s">
        <v>1004</v>
      </c>
      <c r="RX10" s="68" t="s">
        <v>1004</v>
      </c>
      <c r="RY10" s="68" t="s">
        <v>1004</v>
      </c>
      <c r="RZ10" s="68" t="s">
        <v>1004</v>
      </c>
      <c r="SA10" s="68" t="s">
        <v>1004</v>
      </c>
      <c r="SB10" s="68" t="s">
        <v>1004</v>
      </c>
      <c r="SC10" s="68" t="s">
        <v>1004</v>
      </c>
      <c r="SD10" s="68" t="s">
        <v>1004</v>
      </c>
      <c r="SE10" s="68" t="s">
        <v>1004</v>
      </c>
      <c r="SF10" s="68" t="s">
        <v>1004</v>
      </c>
      <c r="SG10" s="68" t="s">
        <v>1004</v>
      </c>
      <c r="SH10" s="68" t="s">
        <v>1004</v>
      </c>
      <c r="SI10" s="68" t="s">
        <v>180</v>
      </c>
      <c r="SJ10" s="68" t="s">
        <v>1004</v>
      </c>
      <c r="SK10" s="68" t="s">
        <v>1004</v>
      </c>
      <c r="SL10" s="68" t="s">
        <v>1004</v>
      </c>
      <c r="SM10" s="68" t="s">
        <v>1004</v>
      </c>
      <c r="SN10" s="68" t="s">
        <v>1004</v>
      </c>
      <c r="SO10" s="68" t="s">
        <v>1004</v>
      </c>
      <c r="SP10" s="68" t="s">
        <v>1004</v>
      </c>
      <c r="SQ10" s="68" t="s">
        <v>1004</v>
      </c>
      <c r="SR10" s="68" t="s">
        <v>1004</v>
      </c>
      <c r="SS10" s="68" t="s">
        <v>1004</v>
      </c>
      <c r="ST10" s="68" t="s">
        <v>1004</v>
      </c>
      <c r="SU10" s="68" t="s">
        <v>1004</v>
      </c>
      <c r="SV10" s="68" t="s">
        <v>1004</v>
      </c>
      <c r="SW10" s="68" t="s">
        <v>182</v>
      </c>
      <c r="SX10" s="68" t="s">
        <v>1004</v>
      </c>
      <c r="SY10" s="68" t="s">
        <v>1004</v>
      </c>
      <c r="SZ10" s="68" t="s">
        <v>1004</v>
      </c>
      <c r="TA10" s="68" t="s">
        <v>1004</v>
      </c>
      <c r="TB10" s="68" t="s">
        <v>1004</v>
      </c>
      <c r="TC10" s="68" t="s">
        <v>1004</v>
      </c>
      <c r="TD10" s="68" t="s">
        <v>1004</v>
      </c>
      <c r="TE10" s="68" t="s">
        <v>1004</v>
      </c>
      <c r="TF10" s="68" t="s">
        <v>1004</v>
      </c>
      <c r="TG10" s="68" t="s">
        <v>1004</v>
      </c>
      <c r="TH10" s="68" t="s">
        <v>1004</v>
      </c>
      <c r="TI10" s="68" t="s">
        <v>1004</v>
      </c>
      <c r="TJ10" s="68" t="s">
        <v>1004</v>
      </c>
      <c r="TK10" s="68" t="s">
        <v>1004</v>
      </c>
      <c r="TL10" s="68" t="s">
        <v>1004</v>
      </c>
      <c r="TM10" s="68" t="s">
        <v>1004</v>
      </c>
      <c r="TN10" s="68" t="s">
        <v>1004</v>
      </c>
      <c r="TO10" s="68" t="s">
        <v>1004</v>
      </c>
      <c r="TP10" s="68" t="s">
        <v>1004</v>
      </c>
      <c r="TQ10" s="68" t="s">
        <v>1004</v>
      </c>
      <c r="TR10" s="68" t="s">
        <v>1004</v>
      </c>
      <c r="TS10" s="68" t="s">
        <v>1004</v>
      </c>
      <c r="TT10" s="68" t="s">
        <v>1004</v>
      </c>
      <c r="TU10" s="68" t="s">
        <v>1004</v>
      </c>
      <c r="TV10" s="68" t="s">
        <v>1004</v>
      </c>
      <c r="TW10" s="68" t="s">
        <v>1004</v>
      </c>
      <c r="TX10" s="68" t="s">
        <v>1004</v>
      </c>
      <c r="TY10" s="68" t="s">
        <v>1004</v>
      </c>
      <c r="TZ10" s="68" t="s">
        <v>1004</v>
      </c>
      <c r="UA10" s="68" t="s">
        <v>1004</v>
      </c>
      <c r="UB10" s="68" t="s">
        <v>1004</v>
      </c>
      <c r="UC10" s="68" t="s">
        <v>1004</v>
      </c>
      <c r="UD10" s="68" t="s">
        <v>1004</v>
      </c>
      <c r="UE10" s="68" t="s">
        <v>1004</v>
      </c>
      <c r="UF10" s="68" t="s">
        <v>1004</v>
      </c>
      <c r="UG10" s="68" t="s">
        <v>1004</v>
      </c>
      <c r="UH10" s="68" t="s">
        <v>1004</v>
      </c>
      <c r="UI10" s="68" t="s">
        <v>1004</v>
      </c>
      <c r="UJ10" s="68" t="s">
        <v>1004</v>
      </c>
      <c r="UK10" s="68" t="s">
        <v>1004</v>
      </c>
      <c r="UL10" s="68" t="s">
        <v>1004</v>
      </c>
      <c r="UM10" s="68" t="s">
        <v>1004</v>
      </c>
      <c r="UN10" s="68" t="s">
        <v>1004</v>
      </c>
      <c r="UO10" s="68" t="s">
        <v>1004</v>
      </c>
      <c r="UP10" s="68" t="s">
        <v>1004</v>
      </c>
      <c r="UQ10" s="68" t="s">
        <v>1004</v>
      </c>
      <c r="UR10" s="68" t="s">
        <v>1004</v>
      </c>
      <c r="US10" s="68" t="s">
        <v>1004</v>
      </c>
      <c r="UT10" s="68" t="s">
        <v>1004</v>
      </c>
      <c r="UU10" s="68" t="s">
        <v>1004</v>
      </c>
      <c r="UV10" s="68" t="s">
        <v>1004</v>
      </c>
      <c r="UW10" s="68" t="s">
        <v>1004</v>
      </c>
      <c r="UX10" s="68" t="s">
        <v>1004</v>
      </c>
      <c r="UY10" s="68" t="s">
        <v>1004</v>
      </c>
      <c r="UZ10" s="68" t="s">
        <v>1004</v>
      </c>
      <c r="VA10" s="68" t="s">
        <v>1004</v>
      </c>
      <c r="VB10" s="68" t="s">
        <v>1004</v>
      </c>
      <c r="VC10" s="68" t="s">
        <v>1004</v>
      </c>
      <c r="VD10" s="68" t="s">
        <v>1004</v>
      </c>
      <c r="VE10" s="68" t="s">
        <v>1004</v>
      </c>
      <c r="VF10" s="68" t="s">
        <v>1004</v>
      </c>
      <c r="VG10" s="68" t="s">
        <v>1004</v>
      </c>
      <c r="VH10" s="68" t="s">
        <v>1004</v>
      </c>
      <c r="VI10" s="68" t="s">
        <v>1004</v>
      </c>
      <c r="VJ10" s="68" t="s">
        <v>1004</v>
      </c>
      <c r="VK10" s="68" t="s">
        <v>1004</v>
      </c>
      <c r="VL10" s="68" t="s">
        <v>1004</v>
      </c>
      <c r="VM10" s="68" t="s">
        <v>1004</v>
      </c>
      <c r="VN10" s="68" t="s">
        <v>1004</v>
      </c>
      <c r="VO10" s="68" t="s">
        <v>1004</v>
      </c>
      <c r="VP10" s="68" t="s">
        <v>1004</v>
      </c>
      <c r="VQ10" s="68" t="s">
        <v>1004</v>
      </c>
      <c r="VR10" s="68" t="s">
        <v>182</v>
      </c>
      <c r="VS10" s="68" t="s">
        <v>1004</v>
      </c>
      <c r="VT10" s="68" t="s">
        <v>1004</v>
      </c>
      <c r="VU10" s="68" t="s">
        <v>1004</v>
      </c>
      <c r="VV10" s="68" t="s">
        <v>1004</v>
      </c>
      <c r="VW10" s="68" t="s">
        <v>1004</v>
      </c>
      <c r="VX10" s="68" t="s">
        <v>1004</v>
      </c>
      <c r="VY10" s="68" t="s">
        <v>1004</v>
      </c>
      <c r="VZ10" s="68" t="s">
        <v>1004</v>
      </c>
      <c r="WA10" s="68" t="s">
        <v>1004</v>
      </c>
      <c r="WB10" s="68" t="s">
        <v>1004</v>
      </c>
      <c r="WC10" s="68" t="s">
        <v>182</v>
      </c>
      <c r="WD10" s="68" t="s">
        <v>1004</v>
      </c>
      <c r="WE10" s="68" t="s">
        <v>1004</v>
      </c>
      <c r="WF10" s="68" t="s">
        <v>1004</v>
      </c>
      <c r="WG10" s="68" t="s">
        <v>1004</v>
      </c>
      <c r="WH10" s="68" t="s">
        <v>1004</v>
      </c>
      <c r="WI10" s="68" t="s">
        <v>1004</v>
      </c>
      <c r="WJ10" s="68" t="s">
        <v>1004</v>
      </c>
      <c r="WK10" s="68" t="s">
        <v>1004</v>
      </c>
      <c r="WL10" s="68" t="s">
        <v>1004</v>
      </c>
      <c r="WM10" s="68" t="s">
        <v>1004</v>
      </c>
      <c r="WN10" s="68" t="s">
        <v>1004</v>
      </c>
      <c r="WO10" s="68" t="s">
        <v>1004</v>
      </c>
      <c r="WP10" s="68" t="s">
        <v>1004</v>
      </c>
      <c r="WQ10" s="68" t="s">
        <v>1004</v>
      </c>
      <c r="WR10" s="68" t="s">
        <v>1004</v>
      </c>
      <c r="WS10" s="68" t="s">
        <v>1004</v>
      </c>
      <c r="WT10" s="68" t="s">
        <v>1004</v>
      </c>
      <c r="WU10" s="68" t="s">
        <v>1004</v>
      </c>
      <c r="WV10" s="68" t="s">
        <v>1004</v>
      </c>
      <c r="WW10" s="68" t="s">
        <v>1004</v>
      </c>
      <c r="WX10" s="68" t="s">
        <v>1004</v>
      </c>
      <c r="WY10" s="68" t="s">
        <v>1004</v>
      </c>
      <c r="WZ10" s="68" t="s">
        <v>1004</v>
      </c>
      <c r="XA10" s="68" t="s">
        <v>1004</v>
      </c>
      <c r="XB10" s="68" t="s">
        <v>1004</v>
      </c>
      <c r="XC10" s="68" t="s">
        <v>1004</v>
      </c>
      <c r="XD10" s="68" t="s">
        <v>1004</v>
      </c>
      <c r="XE10" s="68" t="s">
        <v>1004</v>
      </c>
      <c r="XF10" s="68" t="s">
        <v>182</v>
      </c>
      <c r="XG10" s="68" t="s">
        <v>1004</v>
      </c>
      <c r="XH10" s="68" t="s">
        <v>1004</v>
      </c>
      <c r="XI10" s="68" t="s">
        <v>1004</v>
      </c>
      <c r="XJ10" s="68" t="s">
        <v>1004</v>
      </c>
      <c r="XK10" s="68" t="s">
        <v>1004</v>
      </c>
      <c r="XL10" s="68" t="s">
        <v>1004</v>
      </c>
      <c r="XM10" s="68" t="s">
        <v>1004</v>
      </c>
      <c r="XN10" s="68" t="s">
        <v>1004</v>
      </c>
      <c r="XO10" s="68" t="s">
        <v>1004</v>
      </c>
      <c r="XP10" s="68" t="s">
        <v>1004</v>
      </c>
      <c r="XQ10" s="68" t="s">
        <v>1004</v>
      </c>
      <c r="XR10" s="68" t="s">
        <v>1004</v>
      </c>
      <c r="XS10" s="68" t="s">
        <v>1004</v>
      </c>
      <c r="XT10" s="68" t="s">
        <v>182</v>
      </c>
      <c r="XU10" s="68" t="s">
        <v>1004</v>
      </c>
      <c r="XV10" s="68" t="s">
        <v>1004</v>
      </c>
      <c r="XW10" s="68" t="s">
        <v>1004</v>
      </c>
      <c r="XX10" s="68" t="s">
        <v>1004</v>
      </c>
      <c r="XY10" s="68" t="s">
        <v>1004</v>
      </c>
      <c r="XZ10" s="68" t="s">
        <v>1004</v>
      </c>
      <c r="YA10" s="68" t="s">
        <v>1004</v>
      </c>
      <c r="YB10" s="68" t="s">
        <v>1004</v>
      </c>
      <c r="YC10" s="68" t="s">
        <v>1004</v>
      </c>
      <c r="YD10" s="68" t="s">
        <v>1004</v>
      </c>
      <c r="YE10" s="68" t="s">
        <v>1004</v>
      </c>
      <c r="YF10" s="68" t="s">
        <v>1004</v>
      </c>
      <c r="YG10" s="68" t="s">
        <v>1004</v>
      </c>
      <c r="YH10" s="68" t="s">
        <v>1004</v>
      </c>
      <c r="YI10" s="68" t="s">
        <v>1004</v>
      </c>
      <c r="YJ10" s="68" t="s">
        <v>1004</v>
      </c>
      <c r="YK10" s="68" t="s">
        <v>1004</v>
      </c>
      <c r="YL10" s="68" t="s">
        <v>1004</v>
      </c>
      <c r="YM10" s="68" t="s">
        <v>1004</v>
      </c>
      <c r="YN10" s="68" t="s">
        <v>1004</v>
      </c>
      <c r="YO10" s="68" t="s">
        <v>1004</v>
      </c>
      <c r="YP10" s="68" t="s">
        <v>1004</v>
      </c>
      <c r="YQ10" s="68" t="s">
        <v>1004</v>
      </c>
      <c r="YR10" s="68" t="s">
        <v>1004</v>
      </c>
      <c r="YS10" s="68" t="s">
        <v>1004</v>
      </c>
      <c r="YT10" s="68" t="s">
        <v>180</v>
      </c>
      <c r="YU10" s="68" t="s">
        <v>1004</v>
      </c>
      <c r="YV10" s="68" t="s">
        <v>1004</v>
      </c>
      <c r="YW10" s="68" t="s">
        <v>1004</v>
      </c>
      <c r="YX10" s="68" t="s">
        <v>1004</v>
      </c>
      <c r="YY10" s="68" t="s">
        <v>1004</v>
      </c>
      <c r="YZ10" s="68" t="s">
        <v>1004</v>
      </c>
      <c r="ZA10" s="68" t="s">
        <v>1004</v>
      </c>
      <c r="ZB10" s="68" t="s">
        <v>1004</v>
      </c>
      <c r="ZC10" s="68" t="s">
        <v>1004</v>
      </c>
      <c r="ZD10" s="68" t="s">
        <v>1004</v>
      </c>
      <c r="ZE10" s="68" t="s">
        <v>1004</v>
      </c>
      <c r="ZF10" s="68" t="s">
        <v>1004</v>
      </c>
      <c r="ZG10" s="68" t="s">
        <v>1004</v>
      </c>
      <c r="ZH10" s="68" t="s">
        <v>1004</v>
      </c>
      <c r="ZI10" s="68" t="s">
        <v>1004</v>
      </c>
      <c r="ZJ10" s="68" t="s">
        <v>1004</v>
      </c>
      <c r="ZK10" s="68" t="s">
        <v>1004</v>
      </c>
      <c r="ZL10" s="68" t="s">
        <v>1004</v>
      </c>
      <c r="ZM10" s="68" t="s">
        <v>1004</v>
      </c>
      <c r="ZN10" s="68" t="s">
        <v>1004</v>
      </c>
      <c r="ZO10" s="68" t="s">
        <v>1004</v>
      </c>
      <c r="ZP10" s="68" t="s">
        <v>1004</v>
      </c>
      <c r="ZQ10" s="68" t="s">
        <v>1004</v>
      </c>
      <c r="ZR10" s="68" t="s">
        <v>1004</v>
      </c>
      <c r="ZS10" s="68" t="s">
        <v>1004</v>
      </c>
      <c r="ZT10" s="68" t="s">
        <v>1004</v>
      </c>
      <c r="ZU10" s="68" t="s">
        <v>1004</v>
      </c>
      <c r="ZV10" s="68" t="s">
        <v>1004</v>
      </c>
      <c r="ZW10" s="68" t="s">
        <v>1004</v>
      </c>
      <c r="ZX10" s="68" t="s">
        <v>1004</v>
      </c>
      <c r="ZY10" s="68" t="s">
        <v>1004</v>
      </c>
      <c r="ZZ10" s="68" t="s">
        <v>1004</v>
      </c>
      <c r="AAA10" s="68" t="s">
        <v>1004</v>
      </c>
      <c r="AAB10" s="68" t="s">
        <v>1004</v>
      </c>
      <c r="AAC10" s="68" t="s">
        <v>1004</v>
      </c>
      <c r="AAD10" s="68" t="s">
        <v>1004</v>
      </c>
      <c r="AAE10" s="68" t="s">
        <v>1004</v>
      </c>
      <c r="AAF10" s="68" t="s">
        <v>1004</v>
      </c>
      <c r="AAG10" s="68" t="s">
        <v>1004</v>
      </c>
      <c r="AAH10" s="68" t="s">
        <v>1004</v>
      </c>
      <c r="AAI10" s="68" t="s">
        <v>1004</v>
      </c>
      <c r="AAJ10" s="68" t="s">
        <v>1004</v>
      </c>
      <c r="AAK10" s="68" t="s">
        <v>1004</v>
      </c>
      <c r="AAL10" s="68" t="s">
        <v>1004</v>
      </c>
      <c r="AAM10" s="68" t="s">
        <v>1004</v>
      </c>
      <c r="AAN10" s="68" t="s">
        <v>1004</v>
      </c>
      <c r="AAO10" s="68" t="s">
        <v>1004</v>
      </c>
      <c r="AAP10" s="68" t="s">
        <v>1004</v>
      </c>
      <c r="AAQ10" s="68" t="s">
        <v>1004</v>
      </c>
      <c r="AAR10" s="68" t="s">
        <v>1004</v>
      </c>
      <c r="AAS10" s="68" t="s">
        <v>1004</v>
      </c>
      <c r="AAT10" s="68" t="s">
        <v>1004</v>
      </c>
      <c r="AAU10" s="68" t="s">
        <v>1004</v>
      </c>
      <c r="AAV10" s="68" t="s">
        <v>1004</v>
      </c>
      <c r="AAW10" s="68" t="s">
        <v>1004</v>
      </c>
      <c r="AAX10" s="68" t="s">
        <v>1004</v>
      </c>
      <c r="AAY10" s="68" t="s">
        <v>1004</v>
      </c>
      <c r="AAZ10" s="68" t="s">
        <v>1004</v>
      </c>
      <c r="ABA10" s="68" t="s">
        <v>1004</v>
      </c>
      <c r="ABB10" s="68" t="s">
        <v>1004</v>
      </c>
      <c r="ABC10" s="68" t="s">
        <v>1004</v>
      </c>
      <c r="ABD10" s="68" t="s">
        <v>1004</v>
      </c>
      <c r="ABE10" s="68" t="s">
        <v>1004</v>
      </c>
      <c r="ABF10" s="68" t="s">
        <v>1004</v>
      </c>
      <c r="ABG10" s="68" t="s">
        <v>1004</v>
      </c>
      <c r="ABH10" s="68" t="s">
        <v>1004</v>
      </c>
      <c r="ABI10" s="68" t="s">
        <v>1004</v>
      </c>
      <c r="ABJ10" s="68" t="s">
        <v>1004</v>
      </c>
      <c r="ABK10" s="68" t="s">
        <v>1004</v>
      </c>
      <c r="ABL10" s="68" t="s">
        <v>1004</v>
      </c>
      <c r="ABM10" s="68" t="s">
        <v>1004</v>
      </c>
      <c r="ABN10" s="68" t="s">
        <v>1004</v>
      </c>
      <c r="ABO10" s="68" t="s">
        <v>1004</v>
      </c>
      <c r="ABP10" s="68" t="s">
        <v>1004</v>
      </c>
      <c r="ABQ10" s="68" t="s">
        <v>1004</v>
      </c>
      <c r="ABR10" s="68" t="s">
        <v>1004</v>
      </c>
      <c r="ABS10" s="68" t="s">
        <v>1004</v>
      </c>
      <c r="ABT10" s="68" t="s">
        <v>1004</v>
      </c>
      <c r="ABU10" s="68" t="s">
        <v>1004</v>
      </c>
      <c r="ABV10" s="68" t="s">
        <v>1004</v>
      </c>
      <c r="ABW10" s="68" t="s">
        <v>1004</v>
      </c>
      <c r="ABX10" s="68" t="s">
        <v>1004</v>
      </c>
      <c r="ABY10" s="68" t="s">
        <v>1004</v>
      </c>
      <c r="ABZ10" s="68" t="s">
        <v>180</v>
      </c>
      <c r="ACA10" s="68" t="s">
        <v>1004</v>
      </c>
      <c r="ACB10" s="68" t="s">
        <v>1004</v>
      </c>
      <c r="ACC10" s="68" t="s">
        <v>1004</v>
      </c>
      <c r="ACD10" s="68" t="s">
        <v>180</v>
      </c>
      <c r="ACE10" s="68" t="s">
        <v>1004</v>
      </c>
      <c r="ACF10" s="68" t="s">
        <v>1004</v>
      </c>
      <c r="ACG10" s="68" t="s">
        <v>1004</v>
      </c>
      <c r="ACH10" s="68" t="s">
        <v>180</v>
      </c>
      <c r="ACI10" s="68" t="s">
        <v>1004</v>
      </c>
      <c r="ACJ10" s="68" t="s">
        <v>1004</v>
      </c>
      <c r="ACK10" s="68" t="s">
        <v>1004</v>
      </c>
      <c r="ACL10" s="68" t="s">
        <v>1004</v>
      </c>
      <c r="ACM10" s="68" t="s">
        <v>1004</v>
      </c>
      <c r="ACN10" s="68" t="s">
        <v>1004</v>
      </c>
      <c r="ACO10" s="68" t="s">
        <v>1004</v>
      </c>
      <c r="ACP10" s="68" t="s">
        <v>1004</v>
      </c>
      <c r="ACQ10" s="68" t="s">
        <v>1004</v>
      </c>
      <c r="ACR10" s="68" t="s">
        <v>1004</v>
      </c>
      <c r="ACS10" s="68" t="s">
        <v>1004</v>
      </c>
      <c r="ACT10" s="68" t="s">
        <v>1004</v>
      </c>
      <c r="ACU10" s="68" t="s">
        <v>1004</v>
      </c>
      <c r="ACV10" s="68" t="s">
        <v>1004</v>
      </c>
      <c r="ACW10" s="68" t="s">
        <v>1004</v>
      </c>
      <c r="ACX10" s="68" t="s">
        <v>1004</v>
      </c>
      <c r="ACY10" s="68" t="s">
        <v>1004</v>
      </c>
      <c r="ACZ10" s="68" t="s">
        <v>1004</v>
      </c>
      <c r="ADA10" s="68" t="s">
        <v>1004</v>
      </c>
      <c r="ADB10" s="68" t="s">
        <v>1004</v>
      </c>
      <c r="ADC10" s="68" t="s">
        <v>1004</v>
      </c>
      <c r="ADD10" s="68" t="s">
        <v>1004</v>
      </c>
      <c r="ADE10" s="68" t="s">
        <v>1004</v>
      </c>
      <c r="ADF10" s="68" t="s">
        <v>1004</v>
      </c>
      <c r="ADG10" s="68" t="s">
        <v>1004</v>
      </c>
      <c r="ADH10" s="68" t="s">
        <v>1004</v>
      </c>
      <c r="ADI10" s="68" t="s">
        <v>1004</v>
      </c>
      <c r="ADJ10" s="68" t="s">
        <v>1004</v>
      </c>
      <c r="ADK10" s="68" t="s">
        <v>1004</v>
      </c>
      <c r="ADL10" s="68" t="s">
        <v>1004</v>
      </c>
      <c r="ADM10" s="68" t="s">
        <v>1004</v>
      </c>
      <c r="ADN10" s="68" t="s">
        <v>1004</v>
      </c>
      <c r="ADO10" s="68" t="s">
        <v>1004</v>
      </c>
      <c r="ADP10" s="68" t="s">
        <v>1004</v>
      </c>
      <c r="ADQ10" s="68" t="s">
        <v>1004</v>
      </c>
      <c r="ADR10" s="68" t="s">
        <v>1004</v>
      </c>
      <c r="ADS10" s="68" t="s">
        <v>1004</v>
      </c>
      <c r="ADT10" s="68" t="s">
        <v>1004</v>
      </c>
      <c r="ADU10" s="68" t="s">
        <v>1004</v>
      </c>
      <c r="ADV10" s="68" t="s">
        <v>1004</v>
      </c>
      <c r="ADW10" s="68" t="s">
        <v>1004</v>
      </c>
      <c r="ADX10" s="68" t="s">
        <v>1004</v>
      </c>
      <c r="ADY10" s="68" t="s">
        <v>1004</v>
      </c>
      <c r="ADZ10" s="68" t="s">
        <v>1004</v>
      </c>
      <c r="AEA10" s="68" t="s">
        <v>182</v>
      </c>
      <c r="AEB10" s="68" t="s">
        <v>1004</v>
      </c>
      <c r="AEC10" s="68" t="s">
        <v>1004</v>
      </c>
      <c r="AED10" s="68" t="s">
        <v>1004</v>
      </c>
      <c r="AEE10" s="68" t="s">
        <v>182</v>
      </c>
      <c r="AEF10" s="68" t="s">
        <v>1004</v>
      </c>
      <c r="AEG10" s="68" t="s">
        <v>1004</v>
      </c>
      <c r="AEH10" s="68" t="s">
        <v>1004</v>
      </c>
      <c r="AEI10" s="68" t="s">
        <v>1004</v>
      </c>
      <c r="AEJ10" s="68" t="s">
        <v>1004</v>
      </c>
      <c r="AEK10" s="68" t="s">
        <v>1004</v>
      </c>
      <c r="AEL10" s="68" t="s">
        <v>1004</v>
      </c>
      <c r="AEM10" s="68" t="s">
        <v>1004</v>
      </c>
      <c r="AEN10" s="68" t="s">
        <v>1004</v>
      </c>
      <c r="AEO10" s="68" t="s">
        <v>1004</v>
      </c>
      <c r="AEP10" s="68" t="s">
        <v>1004</v>
      </c>
      <c r="AEQ10" s="68" t="s">
        <v>1004</v>
      </c>
      <c r="AER10" s="68" t="s">
        <v>1004</v>
      </c>
      <c r="AES10" s="68" t="s">
        <v>180</v>
      </c>
      <c r="AET10" s="68" t="s">
        <v>1004</v>
      </c>
      <c r="AEU10" s="68" t="s">
        <v>1004</v>
      </c>
      <c r="AEV10" s="68" t="s">
        <v>1004</v>
      </c>
      <c r="AEW10" s="68" t="s">
        <v>1004</v>
      </c>
      <c r="AEX10" s="68" t="s">
        <v>1004</v>
      </c>
      <c r="AEY10" s="68" t="s">
        <v>1004</v>
      </c>
      <c r="AEZ10" s="68" t="s">
        <v>1004</v>
      </c>
      <c r="AFA10" s="68" t="s">
        <v>1004</v>
      </c>
      <c r="AFB10" s="68" t="s">
        <v>1004</v>
      </c>
      <c r="AFC10" s="68" t="s">
        <v>1004</v>
      </c>
      <c r="AFD10" s="68" t="s">
        <v>1004</v>
      </c>
      <c r="AFE10" s="68" t="s">
        <v>1004</v>
      </c>
      <c r="AFF10" s="68" t="s">
        <v>182</v>
      </c>
      <c r="AFG10" s="68" t="s">
        <v>182</v>
      </c>
      <c r="AFH10" s="68" t="s">
        <v>1004</v>
      </c>
      <c r="AFI10" s="68" t="s">
        <v>1004</v>
      </c>
      <c r="AFJ10" s="68" t="s">
        <v>1004</v>
      </c>
      <c r="AFK10" s="68" t="s">
        <v>1004</v>
      </c>
      <c r="AFL10" s="68" t="s">
        <v>1004</v>
      </c>
      <c r="AFM10" s="68" t="s">
        <v>1004</v>
      </c>
      <c r="AFN10" s="68" t="s">
        <v>1004</v>
      </c>
      <c r="AFO10" s="68" t="s">
        <v>1004</v>
      </c>
      <c r="AFP10" s="68" t="s">
        <v>1004</v>
      </c>
      <c r="AFQ10" s="68" t="s">
        <v>1004</v>
      </c>
      <c r="AFR10" s="68" t="s">
        <v>1004</v>
      </c>
      <c r="AFS10" s="68" t="s">
        <v>1004</v>
      </c>
      <c r="AFT10" s="68" t="s">
        <v>1004</v>
      </c>
      <c r="AFU10" s="68" t="s">
        <v>1004</v>
      </c>
      <c r="AFV10" s="68" t="s">
        <v>1004</v>
      </c>
      <c r="AFW10" s="68" t="s">
        <v>1004</v>
      </c>
      <c r="AFX10" s="68" t="s">
        <v>1004</v>
      </c>
      <c r="AFY10" s="68" t="s">
        <v>1004</v>
      </c>
      <c r="AFZ10" s="68" t="s">
        <v>1004</v>
      </c>
      <c r="AGA10" s="68" t="s">
        <v>1004</v>
      </c>
      <c r="AGB10" s="68" t="s">
        <v>1004</v>
      </c>
      <c r="AGC10" s="68" t="s">
        <v>1004</v>
      </c>
      <c r="AGD10" s="68" t="s">
        <v>1004</v>
      </c>
      <c r="AGE10" s="68" t="s">
        <v>1004</v>
      </c>
      <c r="AGF10" s="68" t="s">
        <v>182</v>
      </c>
      <c r="AGG10" s="68" t="s">
        <v>1004</v>
      </c>
      <c r="AGH10" s="68" t="s">
        <v>1004</v>
      </c>
      <c r="AGI10" s="68" t="s">
        <v>1004</v>
      </c>
      <c r="AGJ10" s="68" t="s">
        <v>1004</v>
      </c>
      <c r="AGK10" s="68" t="s">
        <v>1004</v>
      </c>
      <c r="AGL10" s="68" t="s">
        <v>1004</v>
      </c>
      <c r="AGM10" s="68" t="s">
        <v>1004</v>
      </c>
      <c r="AGN10" s="68" t="s">
        <v>1004</v>
      </c>
      <c r="AGO10" s="68" t="s">
        <v>1004</v>
      </c>
      <c r="AGP10" s="68" t="s">
        <v>1004</v>
      </c>
      <c r="AGQ10" s="68" t="s">
        <v>180</v>
      </c>
      <c r="AGR10" s="68" t="s">
        <v>1004</v>
      </c>
      <c r="AGS10" s="68" t="s">
        <v>1004</v>
      </c>
      <c r="AGT10" s="68" t="s">
        <v>1004</v>
      </c>
      <c r="AGU10" s="68" t="s">
        <v>1004</v>
      </c>
      <c r="AGV10" s="68" t="s">
        <v>1004</v>
      </c>
      <c r="AGW10" s="68" t="s">
        <v>1004</v>
      </c>
      <c r="AGX10" s="68" t="s">
        <v>1004</v>
      </c>
      <c r="AGY10" s="68" t="s">
        <v>1004</v>
      </c>
      <c r="AGZ10" s="68" t="s">
        <v>1004</v>
      </c>
      <c r="AHA10" s="68" t="s">
        <v>1004</v>
      </c>
      <c r="AHB10" s="68" t="s">
        <v>1004</v>
      </c>
      <c r="AHC10" s="68" t="s">
        <v>1004</v>
      </c>
      <c r="AHD10" s="68" t="s">
        <v>1004</v>
      </c>
      <c r="AHE10" s="68" t="s">
        <v>1004</v>
      </c>
      <c r="AHF10" s="68" t="s">
        <v>1004</v>
      </c>
      <c r="AHG10" s="68" t="s">
        <v>1004</v>
      </c>
      <c r="AHH10" s="68" t="s">
        <v>1004</v>
      </c>
      <c r="AHI10" s="68" t="s">
        <v>1004</v>
      </c>
      <c r="AHJ10" s="68" t="s">
        <v>1004</v>
      </c>
      <c r="AHK10" s="68" t="s">
        <v>1004</v>
      </c>
      <c r="AHL10" s="68" t="s">
        <v>1004</v>
      </c>
      <c r="AHM10" s="68" t="s">
        <v>1004</v>
      </c>
      <c r="AHN10" s="68" t="s">
        <v>1004</v>
      </c>
      <c r="AHO10" s="68" t="s">
        <v>1004</v>
      </c>
      <c r="AHP10" s="68" t="s">
        <v>1004</v>
      </c>
      <c r="AHQ10" s="68" t="s">
        <v>1004</v>
      </c>
      <c r="AHR10" s="68" t="s">
        <v>1004</v>
      </c>
      <c r="AHS10" s="68" t="s">
        <v>1004</v>
      </c>
      <c r="AHT10" s="68" t="s">
        <v>1004</v>
      </c>
      <c r="AHU10" s="68" t="s">
        <v>1004</v>
      </c>
      <c r="AHV10" s="68" t="s">
        <v>1004</v>
      </c>
      <c r="AHW10" s="68" t="s">
        <v>1004</v>
      </c>
      <c r="AHX10" s="68" t="s">
        <v>1004</v>
      </c>
      <c r="AHY10" s="68" t="s">
        <v>1004</v>
      </c>
      <c r="AHZ10" s="68" t="s">
        <v>1004</v>
      </c>
      <c r="AIA10" s="68" t="s">
        <v>182</v>
      </c>
      <c r="AIB10" s="68" t="s">
        <v>1004</v>
      </c>
      <c r="AIC10" s="68" t="s">
        <v>1004</v>
      </c>
      <c r="AID10" s="68" t="s">
        <v>1004</v>
      </c>
      <c r="AIE10" s="68" t="s">
        <v>1004</v>
      </c>
      <c r="AIF10" s="68" t="s">
        <v>1004</v>
      </c>
      <c r="AIG10" s="68" t="s">
        <v>1004</v>
      </c>
      <c r="AIH10" s="68" t="s">
        <v>1004</v>
      </c>
      <c r="AII10" s="68" t="s">
        <v>1004</v>
      </c>
      <c r="AIJ10" s="68" t="s">
        <v>1004</v>
      </c>
      <c r="AIK10" s="68" t="s">
        <v>1004</v>
      </c>
      <c r="AIL10" s="68" t="s">
        <v>1004</v>
      </c>
      <c r="AIM10" s="68" t="s">
        <v>1004</v>
      </c>
      <c r="AIN10" s="68" t="s">
        <v>1004</v>
      </c>
      <c r="AIO10" s="68" t="s">
        <v>1004</v>
      </c>
      <c r="AIP10" s="68" t="s">
        <v>1004</v>
      </c>
      <c r="AIQ10" s="68" t="s">
        <v>1004</v>
      </c>
      <c r="AIR10" s="68" t="s">
        <v>1004</v>
      </c>
      <c r="AIS10" s="68" t="s">
        <v>1004</v>
      </c>
      <c r="AIT10" s="68" t="s">
        <v>1004</v>
      </c>
      <c r="AIU10" s="68" t="s">
        <v>1004</v>
      </c>
      <c r="AIV10" s="68" t="s">
        <v>1004</v>
      </c>
      <c r="AIW10" s="68" t="s">
        <v>1004</v>
      </c>
      <c r="AIX10" s="68" t="s">
        <v>1004</v>
      </c>
      <c r="AIY10" s="68" t="s">
        <v>1004</v>
      </c>
      <c r="AIZ10" s="68" t="s">
        <v>1004</v>
      </c>
      <c r="AJA10" s="68" t="s">
        <v>1004</v>
      </c>
      <c r="AJB10" s="68" t="s">
        <v>1004</v>
      </c>
      <c r="AJC10" s="68" t="s">
        <v>1004</v>
      </c>
      <c r="AJD10" s="68" t="s">
        <v>1004</v>
      </c>
      <c r="AJE10" s="68" t="s">
        <v>1004</v>
      </c>
      <c r="AJF10" s="68" t="s">
        <v>1004</v>
      </c>
      <c r="AJG10" s="68" t="s">
        <v>1004</v>
      </c>
      <c r="AJH10" s="68" t="s">
        <v>1004</v>
      </c>
      <c r="AJI10" s="68" t="s">
        <v>1004</v>
      </c>
      <c r="AJJ10" s="68" t="s">
        <v>1004</v>
      </c>
      <c r="AJK10" s="68" t="s">
        <v>1004</v>
      </c>
      <c r="AJL10" s="68" t="s">
        <v>1004</v>
      </c>
      <c r="AJM10" s="68" t="s">
        <v>1004</v>
      </c>
      <c r="AJN10" s="68" t="s">
        <v>1004</v>
      </c>
      <c r="AJO10" s="68" t="s">
        <v>1004</v>
      </c>
      <c r="AJP10" s="68" t="s">
        <v>1004</v>
      </c>
      <c r="AJQ10" s="68" t="s">
        <v>1004</v>
      </c>
      <c r="AJR10" s="68" t="s">
        <v>1004</v>
      </c>
      <c r="AJS10" s="68" t="s">
        <v>1004</v>
      </c>
      <c r="AJT10" s="68" t="s">
        <v>1004</v>
      </c>
      <c r="AJU10" s="68" t="s">
        <v>1004</v>
      </c>
      <c r="AJV10" s="68" t="s">
        <v>1004</v>
      </c>
      <c r="AJW10" s="68" t="s">
        <v>1004</v>
      </c>
      <c r="AJX10" s="68" t="s">
        <v>1004</v>
      </c>
      <c r="AJY10" s="68" t="s">
        <v>1004</v>
      </c>
      <c r="AJZ10" s="68" t="s">
        <v>1004</v>
      </c>
      <c r="AKA10" s="68" t="s">
        <v>1004</v>
      </c>
      <c r="AKB10" s="68" t="s">
        <v>180</v>
      </c>
      <c r="AKC10" s="68" t="s">
        <v>1004</v>
      </c>
      <c r="AKD10" s="68" t="s">
        <v>1004</v>
      </c>
      <c r="AKE10" s="68" t="s">
        <v>1004</v>
      </c>
      <c r="AKF10" s="68" t="s">
        <v>1004</v>
      </c>
      <c r="AKG10" s="68" t="s">
        <v>1004</v>
      </c>
      <c r="AKH10" s="68" t="s">
        <v>1004</v>
      </c>
      <c r="AKI10" s="68" t="s">
        <v>1004</v>
      </c>
      <c r="AKJ10" s="68" t="s">
        <v>1004</v>
      </c>
      <c r="AKK10" s="68" t="s">
        <v>1004</v>
      </c>
      <c r="AKL10" s="68" t="s">
        <v>1004</v>
      </c>
      <c r="AKM10" s="68" t="s">
        <v>1004</v>
      </c>
      <c r="AKN10" s="68" t="s">
        <v>1004</v>
      </c>
      <c r="AKO10" s="68" t="s">
        <v>1004</v>
      </c>
      <c r="AKP10" s="68" t="s">
        <v>1004</v>
      </c>
      <c r="AKQ10" s="68" t="s">
        <v>1004</v>
      </c>
      <c r="AKR10" s="68" t="s">
        <v>1004</v>
      </c>
      <c r="AKS10" s="68" t="s">
        <v>1004</v>
      </c>
      <c r="AKT10" s="68" t="s">
        <v>1004</v>
      </c>
      <c r="AKU10" s="68" t="s">
        <v>1004</v>
      </c>
      <c r="AKV10" s="68" t="s">
        <v>1004</v>
      </c>
      <c r="AKW10" s="68" t="s">
        <v>1004</v>
      </c>
      <c r="AKX10" s="68" t="s">
        <v>1004</v>
      </c>
      <c r="AKY10" s="68" t="s">
        <v>1004</v>
      </c>
      <c r="AKZ10" s="68" t="s">
        <v>1004</v>
      </c>
      <c r="ALA10" s="68" t="s">
        <v>1004</v>
      </c>
      <c r="ALB10" s="68" t="s">
        <v>1004</v>
      </c>
      <c r="ALC10" s="68" t="s">
        <v>1004</v>
      </c>
      <c r="ALD10" s="68" t="s">
        <v>1004</v>
      </c>
      <c r="ALE10" s="68" t="s">
        <v>1004</v>
      </c>
      <c r="ALF10" s="68" t="s">
        <v>1004</v>
      </c>
      <c r="ALG10" s="68" t="s">
        <v>1004</v>
      </c>
      <c r="ALH10" s="68" t="s">
        <v>1004</v>
      </c>
      <c r="ALI10" s="68" t="s">
        <v>1004</v>
      </c>
      <c r="ALJ10" s="68" t="s">
        <v>1004</v>
      </c>
      <c r="ALK10" s="68" t="s">
        <v>1004</v>
      </c>
      <c r="ALL10" s="68" t="s">
        <v>1004</v>
      </c>
      <c r="ALM10" s="68" t="s">
        <v>1004</v>
      </c>
      <c r="ALN10" s="68" t="s">
        <v>1004</v>
      </c>
      <c r="ALO10" s="68" t="s">
        <v>1004</v>
      </c>
      <c r="ALP10" s="68" t="s">
        <v>1004</v>
      </c>
      <c r="ALQ10" s="68" t="s">
        <v>180</v>
      </c>
      <c r="ALR10" s="68" t="s">
        <v>1004</v>
      </c>
      <c r="ALS10" s="68" t="s">
        <v>1004</v>
      </c>
      <c r="ALT10" s="68" t="s">
        <v>1004</v>
      </c>
      <c r="ALU10" s="68" t="s">
        <v>1004</v>
      </c>
      <c r="ALV10" s="68" t="s">
        <v>1004</v>
      </c>
      <c r="ALW10" s="68" t="s">
        <v>1004</v>
      </c>
      <c r="ALX10" s="68" t="s">
        <v>1004</v>
      </c>
      <c r="ALY10" s="68" t="s">
        <v>1004</v>
      </c>
      <c r="ALZ10" s="68" t="s">
        <v>1004</v>
      </c>
      <c r="AMA10" s="68" t="s">
        <v>1004</v>
      </c>
      <c r="AMB10" s="68" t="s">
        <v>1004</v>
      </c>
      <c r="AMC10" s="68" t="s">
        <v>1004</v>
      </c>
      <c r="AMD10" s="68" t="s">
        <v>1004</v>
      </c>
      <c r="AME10" s="68" t="s">
        <v>1004</v>
      </c>
      <c r="AMF10" s="68" t="s">
        <v>1004</v>
      </c>
      <c r="AMG10" s="68" t="s">
        <v>1004</v>
      </c>
      <c r="AMH10" s="68" t="s">
        <v>1004</v>
      </c>
      <c r="AMI10" s="68" t="s">
        <v>1004</v>
      </c>
      <c r="AMJ10" s="68" t="s">
        <v>1004</v>
      </c>
      <c r="AMK10" s="68" t="s">
        <v>1004</v>
      </c>
      <c r="AML10" s="68" t="s">
        <v>1004</v>
      </c>
      <c r="AMM10" s="68" t="s">
        <v>1004</v>
      </c>
      <c r="AMN10" s="68" t="s">
        <v>1004</v>
      </c>
      <c r="AMO10" s="68" t="s">
        <v>1004</v>
      </c>
      <c r="AMP10" s="68" t="s">
        <v>1004</v>
      </c>
      <c r="AMQ10" s="68" t="s">
        <v>1004</v>
      </c>
      <c r="AMR10" s="68" t="s">
        <v>1004</v>
      </c>
      <c r="AMS10" s="68" t="s">
        <v>1004</v>
      </c>
      <c r="AMT10" s="68" t="s">
        <v>1004</v>
      </c>
      <c r="AMU10" s="68" t="s">
        <v>1004</v>
      </c>
      <c r="AMV10" s="68" t="s">
        <v>1004</v>
      </c>
      <c r="AMW10" s="68" t="s">
        <v>1004</v>
      </c>
      <c r="AMX10" s="68" t="s">
        <v>1004</v>
      </c>
      <c r="AMY10" s="68" t="s">
        <v>1004</v>
      </c>
      <c r="AMZ10" s="68" t="s">
        <v>1004</v>
      </c>
      <c r="ANA10" s="68" t="s">
        <v>1004</v>
      </c>
      <c r="ANB10" s="68" t="s">
        <v>1004</v>
      </c>
      <c r="ANC10" s="68" t="s">
        <v>1004</v>
      </c>
      <c r="AND10" s="68" t="s">
        <v>1004</v>
      </c>
      <c r="ANE10" s="68" t="s">
        <v>1004</v>
      </c>
      <c r="ANF10" s="68" t="s">
        <v>1004</v>
      </c>
      <c r="ANG10" s="68" t="s">
        <v>1004</v>
      </c>
      <c r="ANH10" s="68" t="s">
        <v>1004</v>
      </c>
      <c r="ANI10" s="68" t="s">
        <v>1004</v>
      </c>
      <c r="ANJ10" s="68" t="s">
        <v>1004</v>
      </c>
      <c r="ANK10" s="68" t="s">
        <v>1004</v>
      </c>
      <c r="ANL10" s="68" t="s">
        <v>1004</v>
      </c>
      <c r="ANM10" s="68" t="s">
        <v>1004</v>
      </c>
      <c r="ANN10" s="68" t="s">
        <v>1004</v>
      </c>
      <c r="ANO10" s="68" t="s">
        <v>1004</v>
      </c>
      <c r="ANP10" s="68" t="s">
        <v>1004</v>
      </c>
      <c r="ANQ10" s="68" t="s">
        <v>1004</v>
      </c>
      <c r="ANR10" s="68" t="s">
        <v>1004</v>
      </c>
      <c r="ANS10" s="68" t="s">
        <v>1004</v>
      </c>
      <c r="ANT10" s="68" t="s">
        <v>1004</v>
      </c>
      <c r="ANU10" s="68" t="s">
        <v>1004</v>
      </c>
      <c r="ANV10" s="68" t="s">
        <v>1004</v>
      </c>
      <c r="ANW10" s="68" t="s">
        <v>1004</v>
      </c>
      <c r="ANX10" s="68" t="s">
        <v>1004</v>
      </c>
      <c r="ANY10" s="68" t="s">
        <v>1004</v>
      </c>
      <c r="ANZ10" s="68" t="s">
        <v>1004</v>
      </c>
      <c r="AOA10" s="68" t="s">
        <v>1004</v>
      </c>
      <c r="AOB10" s="68" t="s">
        <v>1004</v>
      </c>
      <c r="AOC10" s="68" t="s">
        <v>1004</v>
      </c>
      <c r="AOD10" s="68" t="s">
        <v>1004</v>
      </c>
      <c r="AOE10" s="68" t="s">
        <v>1004</v>
      </c>
      <c r="AOF10" s="68" t="s">
        <v>1004</v>
      </c>
      <c r="AOG10" s="68" t="s">
        <v>1004</v>
      </c>
      <c r="AOH10" s="68" t="s">
        <v>1004</v>
      </c>
      <c r="AOI10" s="68" t="s">
        <v>1004</v>
      </c>
      <c r="AOJ10" s="68" t="s">
        <v>182</v>
      </c>
      <c r="AOK10" s="68" t="s">
        <v>1004</v>
      </c>
      <c r="AOL10" s="68" t="s">
        <v>1004</v>
      </c>
      <c r="AOM10" s="68" t="s">
        <v>1004</v>
      </c>
      <c r="AON10" s="68" t="s">
        <v>1004</v>
      </c>
      <c r="AOO10" s="68" t="s">
        <v>1004</v>
      </c>
      <c r="AOP10" s="68" t="s">
        <v>1004</v>
      </c>
      <c r="AOQ10" s="68" t="s">
        <v>1004</v>
      </c>
      <c r="AOR10" s="68" t="s">
        <v>1004</v>
      </c>
      <c r="AOS10" s="68" t="s">
        <v>1004</v>
      </c>
      <c r="AOT10" s="68" t="s">
        <v>1004</v>
      </c>
      <c r="AOU10" s="68" t="s">
        <v>1004</v>
      </c>
      <c r="AOV10" s="68" t="s">
        <v>1004</v>
      </c>
      <c r="AOW10" s="68" t="s">
        <v>1004</v>
      </c>
      <c r="AOX10" s="68" t="s">
        <v>1004</v>
      </c>
      <c r="AOY10" s="68" t="s">
        <v>1004</v>
      </c>
      <c r="AOZ10" s="68" t="s">
        <v>1004</v>
      </c>
      <c r="APA10" s="68" t="s">
        <v>1004</v>
      </c>
      <c r="APB10" s="68" t="s">
        <v>1004</v>
      </c>
      <c r="APC10" s="68" t="s">
        <v>182</v>
      </c>
      <c r="APD10" s="68" t="s">
        <v>1004</v>
      </c>
      <c r="APE10" s="68" t="s">
        <v>1004</v>
      </c>
      <c r="APF10" s="68" t="s">
        <v>1004</v>
      </c>
      <c r="APG10" s="68" t="s">
        <v>1004</v>
      </c>
      <c r="APH10" s="68" t="s">
        <v>1004</v>
      </c>
      <c r="API10" s="68" t="s">
        <v>1004</v>
      </c>
      <c r="APJ10" s="68" t="s">
        <v>1004</v>
      </c>
      <c r="APK10" s="68" t="s">
        <v>1004</v>
      </c>
      <c r="APL10" s="68" t="s">
        <v>1004</v>
      </c>
      <c r="APM10" s="68" t="s">
        <v>1004</v>
      </c>
      <c r="APN10" s="68" t="s">
        <v>1004</v>
      </c>
      <c r="APO10" s="68" t="s">
        <v>1004</v>
      </c>
      <c r="APP10" s="68" t="s">
        <v>1004</v>
      </c>
      <c r="APQ10" s="68" t="s">
        <v>1004</v>
      </c>
      <c r="APR10" s="68" t="s">
        <v>1004</v>
      </c>
      <c r="APS10" s="68" t="s">
        <v>1004</v>
      </c>
      <c r="APT10" s="68" t="s">
        <v>1004</v>
      </c>
      <c r="APU10" s="68" t="s">
        <v>1004</v>
      </c>
      <c r="APV10" s="68" t="s">
        <v>1004</v>
      </c>
      <c r="APW10" s="68" t="s">
        <v>1004</v>
      </c>
      <c r="APX10" s="68" t="s">
        <v>1004</v>
      </c>
      <c r="APY10" s="68" t="s">
        <v>1004</v>
      </c>
      <c r="APZ10" s="68" t="s">
        <v>1004</v>
      </c>
      <c r="AQA10" s="68" t="s">
        <v>1004</v>
      </c>
      <c r="AQB10" s="68" t="s">
        <v>182</v>
      </c>
      <c r="AQC10" s="68" t="s">
        <v>1004</v>
      </c>
      <c r="AQD10" s="68" t="s">
        <v>1004</v>
      </c>
      <c r="AQE10" s="68" t="s">
        <v>1004</v>
      </c>
      <c r="AQF10" s="68" t="s">
        <v>1004</v>
      </c>
      <c r="AQG10" s="68" t="s">
        <v>1004</v>
      </c>
      <c r="AQH10" s="68" t="s">
        <v>1004</v>
      </c>
      <c r="AQI10" s="68" t="s">
        <v>1004</v>
      </c>
      <c r="AQJ10" s="68" t="s">
        <v>1004</v>
      </c>
      <c r="AQK10" s="68" t="s">
        <v>1004</v>
      </c>
      <c r="AQL10" s="68" t="s">
        <v>1004</v>
      </c>
      <c r="AQM10" s="68" t="s">
        <v>1004</v>
      </c>
      <c r="AQN10" s="68" t="s">
        <v>1004</v>
      </c>
      <c r="AQO10" s="68" t="s">
        <v>1004</v>
      </c>
      <c r="AQP10" s="68" t="s">
        <v>1004</v>
      </c>
      <c r="AQQ10" s="68" t="s">
        <v>1004</v>
      </c>
      <c r="AQR10" s="68" t="s">
        <v>1004</v>
      </c>
      <c r="AQS10" s="68" t="s">
        <v>1004</v>
      </c>
      <c r="AQT10" s="68" t="s">
        <v>1004</v>
      </c>
      <c r="AQU10" s="68" t="s">
        <v>1004</v>
      </c>
      <c r="AQV10" s="68" t="s">
        <v>1004</v>
      </c>
      <c r="AQW10" s="68" t="s">
        <v>1004</v>
      </c>
      <c r="AQX10" s="68" t="s">
        <v>1004</v>
      </c>
      <c r="AQY10" s="68" t="s">
        <v>1004</v>
      </c>
      <c r="AQZ10" s="68" t="s">
        <v>1004</v>
      </c>
      <c r="ARA10" s="68" t="s">
        <v>1004</v>
      </c>
      <c r="ARB10" s="68" t="s">
        <v>1004</v>
      </c>
      <c r="ARC10" s="68" t="s">
        <v>182</v>
      </c>
      <c r="ARD10" s="68" t="s">
        <v>1004</v>
      </c>
      <c r="ARE10" s="68" t="s">
        <v>1004</v>
      </c>
      <c r="ARF10" s="68" t="s">
        <v>1004</v>
      </c>
      <c r="ARG10" s="68" t="s">
        <v>1004</v>
      </c>
      <c r="ARH10" s="68" t="s">
        <v>182</v>
      </c>
      <c r="ARI10" s="68" t="s">
        <v>180</v>
      </c>
      <c r="ARJ10" s="68" t="s">
        <v>1004</v>
      </c>
      <c r="ARK10" s="68" t="s">
        <v>1004</v>
      </c>
      <c r="ARL10" s="68" t="s">
        <v>1004</v>
      </c>
      <c r="ARM10" s="68" t="s">
        <v>1004</v>
      </c>
      <c r="ARN10" s="68" t="s">
        <v>1004</v>
      </c>
      <c r="ARO10" s="68" t="s">
        <v>1004</v>
      </c>
      <c r="ARP10" s="68" t="s">
        <v>1004</v>
      </c>
      <c r="ARQ10" s="68" t="s">
        <v>1004</v>
      </c>
      <c r="ARR10" s="68" t="s">
        <v>1004</v>
      </c>
      <c r="ARS10" s="68" t="s">
        <v>1004</v>
      </c>
      <c r="ART10" s="68" t="s">
        <v>182</v>
      </c>
      <c r="ARU10" s="68" t="s">
        <v>1004</v>
      </c>
      <c r="ARV10" s="68" t="s">
        <v>1004</v>
      </c>
      <c r="ARW10" s="68" t="s">
        <v>1004</v>
      </c>
      <c r="ARX10" s="68" t="s">
        <v>1004</v>
      </c>
      <c r="ARY10" s="68" t="s">
        <v>1004</v>
      </c>
      <c r="ARZ10" s="68" t="s">
        <v>1004</v>
      </c>
      <c r="ASA10" s="68" t="s">
        <v>1004</v>
      </c>
      <c r="ASB10" s="68" t="s">
        <v>1004</v>
      </c>
      <c r="ASC10" s="68" t="s">
        <v>1004</v>
      </c>
      <c r="ASD10" s="68" t="s">
        <v>1004</v>
      </c>
      <c r="ASE10" s="68" t="s">
        <v>1004</v>
      </c>
      <c r="ASF10" s="68" t="s">
        <v>1004</v>
      </c>
      <c r="ASG10" s="68" t="s">
        <v>1004</v>
      </c>
      <c r="ASH10" s="68" t="s">
        <v>1004</v>
      </c>
      <c r="ASI10" s="68" t="s">
        <v>1004</v>
      </c>
      <c r="ASJ10" s="68" t="s">
        <v>1004</v>
      </c>
      <c r="ASK10" s="68" t="s">
        <v>1004</v>
      </c>
      <c r="ASL10" s="68" t="s">
        <v>1004</v>
      </c>
      <c r="ASM10" s="68" t="s">
        <v>1004</v>
      </c>
      <c r="ASN10" s="68" t="s">
        <v>182</v>
      </c>
      <c r="ASO10" s="68" t="s">
        <v>1004</v>
      </c>
      <c r="ASP10" s="68" t="s">
        <v>1004</v>
      </c>
      <c r="ASQ10" s="68" t="s">
        <v>1004</v>
      </c>
      <c r="ASR10" s="68" t="s">
        <v>1004</v>
      </c>
      <c r="ASS10" s="68" t="s">
        <v>1004</v>
      </c>
      <c r="AST10" s="68" t="s">
        <v>1004</v>
      </c>
      <c r="ASU10" s="68" t="s">
        <v>1004</v>
      </c>
      <c r="ASV10" s="68" t="s">
        <v>1004</v>
      </c>
      <c r="ASW10" s="68" t="s">
        <v>1004</v>
      </c>
      <c r="ASX10" s="68" t="s">
        <v>1004</v>
      </c>
      <c r="ASY10" s="68" t="s">
        <v>1004</v>
      </c>
      <c r="ASZ10" s="68" t="s">
        <v>182</v>
      </c>
      <c r="ATA10" s="68" t="s">
        <v>1004</v>
      </c>
      <c r="ATB10" s="68" t="s">
        <v>1004</v>
      </c>
      <c r="ATC10" s="68" t="s">
        <v>1004</v>
      </c>
      <c r="ATD10" s="68" t="s">
        <v>1004</v>
      </c>
      <c r="ATE10" s="68" t="s">
        <v>1004</v>
      </c>
      <c r="ATF10" s="68" t="s">
        <v>1004</v>
      </c>
      <c r="ATG10" s="68" t="s">
        <v>1004</v>
      </c>
      <c r="ATH10" s="68" t="s">
        <v>1004</v>
      </c>
      <c r="ATI10" s="68" t="s">
        <v>1004</v>
      </c>
      <c r="ATJ10" s="68" t="s">
        <v>1004</v>
      </c>
      <c r="ATK10" s="68" t="s">
        <v>1004</v>
      </c>
      <c r="ATL10" s="68" t="s">
        <v>1004</v>
      </c>
      <c r="ATM10" s="68" t="s">
        <v>1004</v>
      </c>
      <c r="ATN10" s="68" t="s">
        <v>1004</v>
      </c>
      <c r="ATO10" s="68" t="s">
        <v>182</v>
      </c>
      <c r="ATP10" s="68" t="s">
        <v>1004</v>
      </c>
      <c r="ATQ10" s="68" t="s">
        <v>1004</v>
      </c>
      <c r="ATR10" s="68" t="s">
        <v>1004</v>
      </c>
      <c r="ATS10" s="68" t="s">
        <v>1004</v>
      </c>
      <c r="ATT10" s="68" t="s">
        <v>1004</v>
      </c>
      <c r="ATU10" s="68" t="s">
        <v>1004</v>
      </c>
      <c r="ATV10" s="68" t="s">
        <v>1004</v>
      </c>
      <c r="ATW10" s="68" t="s">
        <v>1004</v>
      </c>
      <c r="ATX10" s="68" t="s">
        <v>1004</v>
      </c>
      <c r="ATY10" s="68" t="s">
        <v>1004</v>
      </c>
      <c r="ATZ10" s="68" t="s">
        <v>1004</v>
      </c>
      <c r="AUA10" s="68" t="s">
        <v>1004</v>
      </c>
      <c r="AUB10" s="68" t="s">
        <v>180</v>
      </c>
      <c r="AUC10" s="68" t="s">
        <v>1004</v>
      </c>
      <c r="AUD10" s="68" t="s">
        <v>1004</v>
      </c>
      <c r="AUE10" s="68" t="s">
        <v>1004</v>
      </c>
      <c r="AUF10" s="68" t="s">
        <v>1004</v>
      </c>
      <c r="AUG10" s="68" t="s">
        <v>1004</v>
      </c>
      <c r="AUH10" s="68" t="s">
        <v>1004</v>
      </c>
      <c r="AUI10" s="68" t="s">
        <v>1004</v>
      </c>
      <c r="AUJ10" s="68" t="s">
        <v>1004</v>
      </c>
      <c r="AUK10" s="68" t="s">
        <v>1004</v>
      </c>
      <c r="AUL10" s="68" t="s">
        <v>1004</v>
      </c>
    </row>
    <row r="11" spans="1:1234">
      <c r="A11" s="68" t="s">
        <v>1004</v>
      </c>
      <c r="B11" s="68" t="s">
        <v>1004</v>
      </c>
      <c r="C11" s="68" t="s">
        <v>1004</v>
      </c>
      <c r="D11" s="68" t="s">
        <v>1004</v>
      </c>
      <c r="E11" s="68" t="s">
        <v>1004</v>
      </c>
      <c r="F11" s="68" t="s">
        <v>1004</v>
      </c>
      <c r="G11" s="68" t="s">
        <v>1004</v>
      </c>
      <c r="H11" s="68" t="s">
        <v>1004</v>
      </c>
      <c r="I11" s="68" t="s">
        <v>1004</v>
      </c>
      <c r="J11" s="68" t="s">
        <v>1004</v>
      </c>
      <c r="K11" s="68" t="s">
        <v>1004</v>
      </c>
      <c r="L11" s="68" t="s">
        <v>1004</v>
      </c>
      <c r="M11" s="68" t="s">
        <v>1004</v>
      </c>
      <c r="N11" s="68" t="s">
        <v>1004</v>
      </c>
      <c r="O11" s="68" t="s">
        <v>1004</v>
      </c>
      <c r="P11" s="68" t="s">
        <v>1004</v>
      </c>
      <c r="Q11" s="68" t="s">
        <v>1004</v>
      </c>
      <c r="R11" s="68" t="s">
        <v>1004</v>
      </c>
      <c r="S11" s="68" t="s">
        <v>1004</v>
      </c>
      <c r="T11" s="68" t="s">
        <v>1004</v>
      </c>
      <c r="U11" s="68" t="s">
        <v>1004</v>
      </c>
      <c r="V11" s="68" t="s">
        <v>1004</v>
      </c>
      <c r="W11" s="68" t="s">
        <v>1004</v>
      </c>
      <c r="X11" s="68" t="s">
        <v>1004</v>
      </c>
      <c r="Y11" s="68" t="s">
        <v>182</v>
      </c>
      <c r="Z11" s="68" t="s">
        <v>1004</v>
      </c>
      <c r="AA11" s="68" t="s">
        <v>1004</v>
      </c>
      <c r="AB11" s="68" t="s">
        <v>1004</v>
      </c>
      <c r="AC11" s="68" t="s">
        <v>1004</v>
      </c>
      <c r="AD11" s="68" t="s">
        <v>1004</v>
      </c>
      <c r="AE11" s="68" t="s">
        <v>1004</v>
      </c>
      <c r="AF11" s="68" t="s">
        <v>1004</v>
      </c>
      <c r="AG11" s="68" t="s">
        <v>1004</v>
      </c>
      <c r="AH11" s="68" t="s">
        <v>1004</v>
      </c>
      <c r="AI11" s="68" t="s">
        <v>1004</v>
      </c>
      <c r="AJ11" s="68" t="s">
        <v>1004</v>
      </c>
      <c r="AK11" s="68" t="s">
        <v>1004</v>
      </c>
      <c r="AL11" s="68" t="s">
        <v>1004</v>
      </c>
      <c r="AM11" s="68" t="s">
        <v>180</v>
      </c>
      <c r="AN11" s="68" t="s">
        <v>1004</v>
      </c>
      <c r="AO11" s="68" t="s">
        <v>1004</v>
      </c>
      <c r="AP11" s="68" t="s">
        <v>1004</v>
      </c>
      <c r="AQ11" s="68" t="s">
        <v>1004</v>
      </c>
      <c r="AR11" s="68" t="s">
        <v>1004</v>
      </c>
      <c r="AS11" s="68" t="s">
        <v>1004</v>
      </c>
      <c r="AT11" s="68" t="s">
        <v>1004</v>
      </c>
      <c r="AU11" s="68" t="s">
        <v>1004</v>
      </c>
      <c r="AV11" s="68" t="s">
        <v>1004</v>
      </c>
      <c r="AW11" s="68" t="s">
        <v>180</v>
      </c>
      <c r="AX11" s="68" t="s">
        <v>1004</v>
      </c>
      <c r="AY11" s="68" t="s">
        <v>1004</v>
      </c>
      <c r="AZ11" s="68" t="s">
        <v>1004</v>
      </c>
      <c r="BA11" s="68" t="s">
        <v>1004</v>
      </c>
      <c r="BB11" s="68" t="s">
        <v>1004</v>
      </c>
      <c r="BC11" s="68" t="s">
        <v>1004</v>
      </c>
      <c r="BD11" s="68" t="s">
        <v>1004</v>
      </c>
      <c r="BE11" s="68" t="s">
        <v>1004</v>
      </c>
      <c r="BF11" s="68" t="s">
        <v>1004</v>
      </c>
      <c r="BG11" s="68" t="s">
        <v>1004</v>
      </c>
      <c r="BH11" s="68" t="s">
        <v>1004</v>
      </c>
      <c r="BI11" s="68" t="s">
        <v>1004</v>
      </c>
      <c r="BJ11" s="68" t="s">
        <v>1004</v>
      </c>
      <c r="BK11" s="68" t="s">
        <v>182</v>
      </c>
      <c r="BL11" s="68" t="s">
        <v>1004</v>
      </c>
      <c r="BM11" s="68" t="s">
        <v>1004</v>
      </c>
      <c r="BN11" s="68" t="s">
        <v>1004</v>
      </c>
      <c r="BO11" s="68" t="s">
        <v>1004</v>
      </c>
      <c r="BP11" s="68" t="s">
        <v>1004</v>
      </c>
      <c r="BQ11" s="68" t="s">
        <v>1004</v>
      </c>
      <c r="BR11" s="68" t="s">
        <v>1004</v>
      </c>
      <c r="BS11" s="68" t="s">
        <v>1004</v>
      </c>
      <c r="BT11" s="68" t="s">
        <v>1004</v>
      </c>
      <c r="BU11" s="68" t="s">
        <v>1004</v>
      </c>
      <c r="BV11" s="68" t="s">
        <v>1004</v>
      </c>
      <c r="BW11" s="68" t="s">
        <v>1004</v>
      </c>
      <c r="BX11" s="68" t="s">
        <v>1004</v>
      </c>
      <c r="BY11" s="68" t="s">
        <v>1004</v>
      </c>
      <c r="BZ11" s="68" t="s">
        <v>1004</v>
      </c>
      <c r="CA11" s="68" t="s">
        <v>1004</v>
      </c>
      <c r="CB11" s="68" t="s">
        <v>1004</v>
      </c>
      <c r="CC11" s="68" t="s">
        <v>1004</v>
      </c>
      <c r="CD11" s="68" t="s">
        <v>1004</v>
      </c>
      <c r="CE11" s="68" t="s">
        <v>1004</v>
      </c>
      <c r="CF11" s="68" t="s">
        <v>1004</v>
      </c>
      <c r="CG11" s="68" t="s">
        <v>1004</v>
      </c>
      <c r="CH11" s="68" t="s">
        <v>1004</v>
      </c>
      <c r="CI11" s="68" t="s">
        <v>1004</v>
      </c>
      <c r="CJ11" s="68" t="s">
        <v>1004</v>
      </c>
      <c r="CK11" s="68" t="s">
        <v>1004</v>
      </c>
      <c r="CL11" s="68" t="s">
        <v>1004</v>
      </c>
      <c r="CM11" s="68" t="s">
        <v>1004</v>
      </c>
      <c r="CN11" s="68" t="s">
        <v>1004</v>
      </c>
      <c r="CO11" s="68" t="s">
        <v>1004</v>
      </c>
      <c r="CP11" s="68" t="s">
        <v>180</v>
      </c>
      <c r="CQ11" s="68" t="s">
        <v>1004</v>
      </c>
      <c r="CR11" s="68" t="s">
        <v>1004</v>
      </c>
      <c r="CS11" s="68" t="s">
        <v>1004</v>
      </c>
      <c r="CT11" s="68" t="s">
        <v>180</v>
      </c>
      <c r="CU11" s="68" t="s">
        <v>1004</v>
      </c>
      <c r="CV11" s="68" t="s">
        <v>1004</v>
      </c>
      <c r="CW11" s="68" t="s">
        <v>1004</v>
      </c>
      <c r="CX11" s="68" t="s">
        <v>1004</v>
      </c>
      <c r="CY11" s="68" t="s">
        <v>1004</v>
      </c>
      <c r="CZ11" s="68" t="s">
        <v>1004</v>
      </c>
      <c r="DA11" s="68" t="s">
        <v>1004</v>
      </c>
      <c r="DB11" s="68" t="s">
        <v>1004</v>
      </c>
      <c r="DC11" s="68" t="s">
        <v>1004</v>
      </c>
      <c r="DD11" s="68" t="s">
        <v>1004</v>
      </c>
      <c r="DE11" s="68" t="s">
        <v>1004</v>
      </c>
      <c r="DF11" s="68" t="s">
        <v>1004</v>
      </c>
      <c r="DG11" s="68" t="s">
        <v>1004</v>
      </c>
      <c r="DH11" s="68" t="s">
        <v>1004</v>
      </c>
      <c r="DI11" s="68" t="s">
        <v>1004</v>
      </c>
      <c r="DJ11" s="68" t="s">
        <v>180</v>
      </c>
      <c r="DK11" s="68" t="s">
        <v>180</v>
      </c>
      <c r="DL11" s="68" t="s">
        <v>1004</v>
      </c>
      <c r="DM11" s="68" t="s">
        <v>1004</v>
      </c>
      <c r="DN11" s="68" t="s">
        <v>1004</v>
      </c>
      <c r="DO11" s="68" t="s">
        <v>1004</v>
      </c>
      <c r="DP11" s="68" t="s">
        <v>1004</v>
      </c>
      <c r="DQ11" s="68" t="s">
        <v>1004</v>
      </c>
      <c r="DR11" s="68" t="s">
        <v>1004</v>
      </c>
      <c r="DS11" s="68" t="s">
        <v>1004</v>
      </c>
      <c r="DT11" s="68" t="s">
        <v>1004</v>
      </c>
      <c r="DU11" s="68" t="s">
        <v>1004</v>
      </c>
      <c r="DV11" s="68" t="s">
        <v>1004</v>
      </c>
      <c r="DW11" s="68" t="s">
        <v>1004</v>
      </c>
      <c r="DX11" s="68" t="s">
        <v>1004</v>
      </c>
      <c r="DY11" s="68" t="s">
        <v>1004</v>
      </c>
      <c r="DZ11" s="68" t="s">
        <v>1004</v>
      </c>
      <c r="EA11" s="68" t="s">
        <v>1004</v>
      </c>
      <c r="EB11" s="68" t="s">
        <v>1004</v>
      </c>
      <c r="EC11" s="68" t="s">
        <v>1004</v>
      </c>
      <c r="ED11" s="68" t="s">
        <v>1004</v>
      </c>
      <c r="EE11" s="68" t="s">
        <v>1004</v>
      </c>
      <c r="EF11" s="68" t="s">
        <v>1004</v>
      </c>
      <c r="EG11" s="68" t="s">
        <v>1004</v>
      </c>
      <c r="EH11" s="68" t="s">
        <v>1004</v>
      </c>
      <c r="EI11" s="68" t="s">
        <v>1004</v>
      </c>
      <c r="EJ11" s="68" t="s">
        <v>1004</v>
      </c>
      <c r="EK11" s="68" t="s">
        <v>1004</v>
      </c>
      <c r="EL11" s="68" t="s">
        <v>1004</v>
      </c>
      <c r="EM11" s="68" t="s">
        <v>1004</v>
      </c>
      <c r="EN11" s="68" t="s">
        <v>1004</v>
      </c>
      <c r="EO11" s="68" t="s">
        <v>1004</v>
      </c>
      <c r="EP11" s="68" t="s">
        <v>180</v>
      </c>
      <c r="EQ11" s="68" t="s">
        <v>1004</v>
      </c>
      <c r="ER11" s="68" t="s">
        <v>1004</v>
      </c>
      <c r="ES11" s="68" t="s">
        <v>1004</v>
      </c>
      <c r="ET11" s="68" t="s">
        <v>1004</v>
      </c>
      <c r="EU11" s="68" t="s">
        <v>1004</v>
      </c>
      <c r="EV11" s="68" t="s">
        <v>1004</v>
      </c>
      <c r="EW11" s="68" t="s">
        <v>1004</v>
      </c>
      <c r="EX11" s="68" t="s">
        <v>182</v>
      </c>
      <c r="EY11" s="68" t="s">
        <v>1004</v>
      </c>
      <c r="EZ11" s="68" t="s">
        <v>182</v>
      </c>
      <c r="FA11" s="68" t="s">
        <v>1004</v>
      </c>
      <c r="FB11" s="68" t="s">
        <v>1004</v>
      </c>
      <c r="FC11" s="68" t="s">
        <v>1004</v>
      </c>
      <c r="FD11" s="68" t="s">
        <v>1004</v>
      </c>
      <c r="FE11" s="68" t="s">
        <v>1004</v>
      </c>
      <c r="FF11" s="68" t="s">
        <v>1004</v>
      </c>
      <c r="FG11" s="68" t="s">
        <v>1004</v>
      </c>
      <c r="FH11" s="68" t="s">
        <v>1004</v>
      </c>
      <c r="FI11" s="68" t="s">
        <v>1004</v>
      </c>
      <c r="FJ11" s="68" t="s">
        <v>1004</v>
      </c>
      <c r="FK11" s="68" t="s">
        <v>1004</v>
      </c>
      <c r="FL11" s="68" t="s">
        <v>1004</v>
      </c>
      <c r="FM11" s="68" t="s">
        <v>1004</v>
      </c>
      <c r="FN11" s="68" t="s">
        <v>1004</v>
      </c>
      <c r="FO11" s="68" t="s">
        <v>1004</v>
      </c>
      <c r="FP11" s="68" t="s">
        <v>1004</v>
      </c>
      <c r="FQ11" s="68" t="s">
        <v>1004</v>
      </c>
      <c r="FR11" s="68" t="s">
        <v>1004</v>
      </c>
      <c r="FS11" s="68" t="s">
        <v>1004</v>
      </c>
      <c r="FT11" s="68" t="s">
        <v>1004</v>
      </c>
      <c r="FU11" s="68" t="s">
        <v>1004</v>
      </c>
      <c r="FV11" s="68" t="s">
        <v>1004</v>
      </c>
      <c r="FW11" s="68" t="s">
        <v>1004</v>
      </c>
      <c r="FX11" s="68" t="s">
        <v>1004</v>
      </c>
      <c r="FY11" s="68" t="s">
        <v>1004</v>
      </c>
      <c r="FZ11" s="68" t="s">
        <v>1004</v>
      </c>
      <c r="GA11" s="68" t="s">
        <v>1004</v>
      </c>
      <c r="GB11" s="68" t="s">
        <v>182</v>
      </c>
      <c r="GC11" s="68" t="s">
        <v>1004</v>
      </c>
      <c r="GD11" s="68" t="s">
        <v>1004</v>
      </c>
      <c r="GE11" s="68" t="s">
        <v>180</v>
      </c>
      <c r="GF11" s="68" t="s">
        <v>1004</v>
      </c>
      <c r="GG11" s="68" t="s">
        <v>1004</v>
      </c>
      <c r="GH11" s="68" t="s">
        <v>180</v>
      </c>
      <c r="GI11" s="68" t="s">
        <v>1004</v>
      </c>
      <c r="GJ11" s="68" t="s">
        <v>1004</v>
      </c>
      <c r="GK11" s="68" t="s">
        <v>1004</v>
      </c>
      <c r="GL11" s="68" t="s">
        <v>1004</v>
      </c>
      <c r="GM11" s="68" t="s">
        <v>1004</v>
      </c>
      <c r="GN11" s="68" t="s">
        <v>1004</v>
      </c>
      <c r="GO11" s="68" t="s">
        <v>1004</v>
      </c>
      <c r="GP11" s="68" t="s">
        <v>1004</v>
      </c>
      <c r="GQ11" s="68" t="s">
        <v>1004</v>
      </c>
      <c r="GR11" s="68" t="s">
        <v>1004</v>
      </c>
      <c r="GS11" s="68" t="s">
        <v>1004</v>
      </c>
      <c r="GT11" s="68" t="s">
        <v>1004</v>
      </c>
      <c r="GU11" s="68" t="s">
        <v>1004</v>
      </c>
      <c r="GV11" s="68" t="s">
        <v>1004</v>
      </c>
      <c r="GW11" s="68" t="s">
        <v>1004</v>
      </c>
      <c r="GX11" s="68" t="s">
        <v>1004</v>
      </c>
      <c r="GY11" s="68" t="s">
        <v>1004</v>
      </c>
      <c r="GZ11" s="68" t="s">
        <v>1004</v>
      </c>
      <c r="HA11" s="68" t="s">
        <v>1004</v>
      </c>
      <c r="HB11" s="68" t="s">
        <v>1004</v>
      </c>
      <c r="HC11" s="68" t="s">
        <v>1004</v>
      </c>
      <c r="HD11" s="68" t="s">
        <v>1004</v>
      </c>
      <c r="HE11" s="68" t="s">
        <v>1004</v>
      </c>
      <c r="HF11" s="68" t="s">
        <v>1004</v>
      </c>
      <c r="HG11" s="68" t="s">
        <v>1004</v>
      </c>
      <c r="HH11" s="68" t="s">
        <v>1004</v>
      </c>
      <c r="HI11" s="68" t="s">
        <v>1004</v>
      </c>
      <c r="HJ11" s="68" t="s">
        <v>1004</v>
      </c>
      <c r="HK11" s="68" t="s">
        <v>1004</v>
      </c>
      <c r="HL11" s="68" t="s">
        <v>1004</v>
      </c>
      <c r="HM11" s="68" t="s">
        <v>1004</v>
      </c>
      <c r="HN11" s="68" t="s">
        <v>1004</v>
      </c>
      <c r="HO11" s="68" t="s">
        <v>1004</v>
      </c>
      <c r="HP11" s="68" t="s">
        <v>1004</v>
      </c>
      <c r="HQ11" s="68" t="s">
        <v>1004</v>
      </c>
      <c r="HR11" s="68" t="s">
        <v>1004</v>
      </c>
      <c r="HS11" s="68" t="s">
        <v>1004</v>
      </c>
      <c r="HT11" s="68" t="s">
        <v>1004</v>
      </c>
      <c r="HU11" s="68" t="s">
        <v>1004</v>
      </c>
      <c r="HV11" s="68" t="s">
        <v>1004</v>
      </c>
      <c r="HW11" s="68" t="s">
        <v>1004</v>
      </c>
      <c r="HX11" s="68" t="s">
        <v>1004</v>
      </c>
      <c r="HY11" s="68" t="s">
        <v>1004</v>
      </c>
      <c r="HZ11" s="68" t="s">
        <v>1004</v>
      </c>
      <c r="IA11" s="68" t="s">
        <v>1004</v>
      </c>
      <c r="IB11" s="68" t="s">
        <v>1004</v>
      </c>
      <c r="IC11" s="68" t="s">
        <v>1004</v>
      </c>
      <c r="ID11" s="68" t="s">
        <v>1004</v>
      </c>
      <c r="IE11" s="68" t="s">
        <v>180</v>
      </c>
      <c r="IF11" s="68" t="s">
        <v>1004</v>
      </c>
      <c r="IG11" s="68" t="s">
        <v>1004</v>
      </c>
      <c r="IH11" s="68" t="s">
        <v>1004</v>
      </c>
      <c r="II11" s="68" t="s">
        <v>1004</v>
      </c>
      <c r="IJ11" s="68" t="s">
        <v>1004</v>
      </c>
      <c r="IK11" s="68" t="s">
        <v>1004</v>
      </c>
      <c r="IL11" s="68" t="s">
        <v>1004</v>
      </c>
      <c r="IM11" s="68" t="s">
        <v>1004</v>
      </c>
      <c r="IN11" s="68" t="s">
        <v>1004</v>
      </c>
      <c r="IO11" s="68" t="s">
        <v>1004</v>
      </c>
      <c r="IP11" s="68" t="s">
        <v>1004</v>
      </c>
      <c r="IQ11" s="68" t="s">
        <v>1004</v>
      </c>
      <c r="IR11" s="68" t="s">
        <v>182</v>
      </c>
      <c r="IS11" s="68" t="s">
        <v>1004</v>
      </c>
      <c r="IT11" s="68" t="s">
        <v>1004</v>
      </c>
      <c r="IU11" s="68" t="s">
        <v>1004</v>
      </c>
      <c r="IV11" s="68" t="s">
        <v>1004</v>
      </c>
      <c r="IW11" s="68" t="s">
        <v>1004</v>
      </c>
      <c r="IX11" s="68" t="s">
        <v>1004</v>
      </c>
      <c r="IY11" s="68" t="s">
        <v>1004</v>
      </c>
      <c r="IZ11" s="68" t="s">
        <v>1004</v>
      </c>
      <c r="JA11" s="68" t="s">
        <v>1004</v>
      </c>
      <c r="JB11" s="68" t="s">
        <v>1004</v>
      </c>
      <c r="JC11" s="68" t="s">
        <v>1004</v>
      </c>
      <c r="JD11" s="68" t="s">
        <v>1004</v>
      </c>
      <c r="JE11" s="68" t="s">
        <v>1004</v>
      </c>
      <c r="JF11" s="68" t="s">
        <v>1004</v>
      </c>
      <c r="JG11" s="68" t="s">
        <v>1004</v>
      </c>
      <c r="JH11" s="68" t="s">
        <v>1004</v>
      </c>
      <c r="JI11" s="68" t="s">
        <v>1004</v>
      </c>
      <c r="JJ11" s="68" t="s">
        <v>1004</v>
      </c>
      <c r="JK11" s="68" t="s">
        <v>1004</v>
      </c>
      <c r="JL11" s="68" t="s">
        <v>1004</v>
      </c>
      <c r="JM11" s="68" t="s">
        <v>1004</v>
      </c>
      <c r="JN11" s="68" t="s">
        <v>1004</v>
      </c>
      <c r="JO11" s="68" t="s">
        <v>1004</v>
      </c>
      <c r="JP11" s="68" t="s">
        <v>1004</v>
      </c>
      <c r="JQ11" s="68" t="s">
        <v>1004</v>
      </c>
      <c r="JR11" s="68" t="s">
        <v>182</v>
      </c>
      <c r="JS11" s="68" t="s">
        <v>1004</v>
      </c>
      <c r="JT11" s="68" t="s">
        <v>1004</v>
      </c>
      <c r="JU11" s="68" t="s">
        <v>1004</v>
      </c>
      <c r="JV11" s="68" t="s">
        <v>1004</v>
      </c>
      <c r="JW11" s="68" t="s">
        <v>1004</v>
      </c>
      <c r="JX11" s="68" t="s">
        <v>1004</v>
      </c>
      <c r="JY11" s="68" t="s">
        <v>1004</v>
      </c>
      <c r="JZ11" s="68" t="s">
        <v>1004</v>
      </c>
      <c r="KA11" s="68" t="s">
        <v>1004</v>
      </c>
      <c r="KB11" s="68" t="s">
        <v>1004</v>
      </c>
      <c r="KC11" s="68" t="s">
        <v>1004</v>
      </c>
      <c r="KD11" s="68" t="s">
        <v>1004</v>
      </c>
      <c r="KE11" s="68" t="s">
        <v>1004</v>
      </c>
      <c r="KF11" s="68" t="s">
        <v>1004</v>
      </c>
      <c r="KG11" s="68" t="s">
        <v>1004</v>
      </c>
      <c r="KH11" s="68" t="s">
        <v>1004</v>
      </c>
      <c r="KI11" s="68" t="s">
        <v>1004</v>
      </c>
      <c r="KJ11" s="68" t="s">
        <v>1004</v>
      </c>
      <c r="KK11" s="68" t="s">
        <v>182</v>
      </c>
      <c r="KL11" s="68" t="s">
        <v>1004</v>
      </c>
      <c r="KM11" s="68" t="s">
        <v>1004</v>
      </c>
      <c r="KN11" s="68" t="s">
        <v>1004</v>
      </c>
      <c r="KO11" s="68" t="s">
        <v>1004</v>
      </c>
      <c r="KP11" s="68" t="s">
        <v>1004</v>
      </c>
      <c r="KQ11" s="68" t="s">
        <v>180</v>
      </c>
      <c r="KR11" s="68" t="s">
        <v>1004</v>
      </c>
      <c r="KS11" s="68" t="s">
        <v>1004</v>
      </c>
      <c r="KT11" s="68" t="s">
        <v>1004</v>
      </c>
      <c r="KU11" s="68" t="s">
        <v>1004</v>
      </c>
      <c r="KV11" s="68" t="s">
        <v>1004</v>
      </c>
      <c r="KW11" s="68" t="s">
        <v>1004</v>
      </c>
      <c r="KX11" s="68" t="s">
        <v>1004</v>
      </c>
      <c r="KY11" s="68" t="s">
        <v>1004</v>
      </c>
      <c r="KZ11" s="68" t="s">
        <v>1004</v>
      </c>
      <c r="LA11" s="68" t="s">
        <v>1004</v>
      </c>
      <c r="LB11" s="68" t="s">
        <v>1004</v>
      </c>
      <c r="LC11" s="68" t="s">
        <v>1004</v>
      </c>
      <c r="LD11" s="68" t="s">
        <v>1004</v>
      </c>
      <c r="LE11" s="68" t="s">
        <v>1004</v>
      </c>
      <c r="LF11" s="68" t="s">
        <v>1004</v>
      </c>
      <c r="LG11" s="68" t="s">
        <v>1004</v>
      </c>
      <c r="LH11" s="68" t="s">
        <v>1004</v>
      </c>
      <c r="LI11" s="68" t="s">
        <v>1004</v>
      </c>
      <c r="LJ11" s="68" t="s">
        <v>1004</v>
      </c>
      <c r="LK11" s="68" t="s">
        <v>1004</v>
      </c>
      <c r="LL11" s="68" t="s">
        <v>180</v>
      </c>
      <c r="LM11" s="68" t="s">
        <v>1004</v>
      </c>
      <c r="LN11" s="68" t="s">
        <v>1004</v>
      </c>
      <c r="LO11" s="68" t="s">
        <v>1004</v>
      </c>
      <c r="LP11" s="68" t="s">
        <v>1004</v>
      </c>
      <c r="LQ11" s="68" t="s">
        <v>1004</v>
      </c>
      <c r="LR11" s="68" t="s">
        <v>1004</v>
      </c>
      <c r="LS11" s="68" t="s">
        <v>1004</v>
      </c>
      <c r="LT11" s="68" t="s">
        <v>1004</v>
      </c>
      <c r="LU11" s="68" t="s">
        <v>1004</v>
      </c>
      <c r="LV11" s="68" t="s">
        <v>1004</v>
      </c>
      <c r="LW11" s="68" t="s">
        <v>1004</v>
      </c>
      <c r="LX11" s="68" t="s">
        <v>1004</v>
      </c>
      <c r="LY11" s="68" t="s">
        <v>1004</v>
      </c>
      <c r="LZ11" s="68" t="s">
        <v>1004</v>
      </c>
      <c r="MA11" s="68" t="s">
        <v>1004</v>
      </c>
      <c r="MB11" s="68" t="s">
        <v>1004</v>
      </c>
      <c r="MC11" s="68" t="s">
        <v>1004</v>
      </c>
      <c r="MD11" s="68" t="s">
        <v>1004</v>
      </c>
      <c r="ME11" s="68" t="s">
        <v>1004</v>
      </c>
      <c r="MF11" s="68" t="s">
        <v>1004</v>
      </c>
      <c r="MG11" s="68" t="s">
        <v>1004</v>
      </c>
      <c r="MH11" s="68" t="s">
        <v>1004</v>
      </c>
      <c r="MI11" s="68" t="s">
        <v>1004</v>
      </c>
      <c r="MJ11" s="68" t="s">
        <v>1004</v>
      </c>
      <c r="MK11" s="68" t="s">
        <v>1004</v>
      </c>
      <c r="ML11" s="68" t="s">
        <v>1004</v>
      </c>
      <c r="MM11" s="68" t="s">
        <v>1004</v>
      </c>
      <c r="MN11" s="68" t="s">
        <v>1004</v>
      </c>
      <c r="MO11" s="68" t="s">
        <v>1004</v>
      </c>
      <c r="MP11" s="68" t="s">
        <v>1004</v>
      </c>
      <c r="MQ11" s="68" t="s">
        <v>1004</v>
      </c>
      <c r="MR11" s="68" t="s">
        <v>1004</v>
      </c>
      <c r="MS11" s="68" t="s">
        <v>1004</v>
      </c>
      <c r="MT11" s="68" t="s">
        <v>1004</v>
      </c>
      <c r="MU11" s="68" t="s">
        <v>1004</v>
      </c>
      <c r="MV11" s="68" t="s">
        <v>1004</v>
      </c>
      <c r="MW11" s="68" t="s">
        <v>1004</v>
      </c>
      <c r="MX11" s="68" t="s">
        <v>1004</v>
      </c>
      <c r="MY11" s="68" t="s">
        <v>1004</v>
      </c>
      <c r="MZ11" s="68" t="s">
        <v>1004</v>
      </c>
      <c r="NA11" s="68" t="s">
        <v>1004</v>
      </c>
      <c r="NB11" s="68" t="s">
        <v>1004</v>
      </c>
      <c r="NC11" s="68" t="s">
        <v>1004</v>
      </c>
      <c r="ND11" s="68" t="s">
        <v>1004</v>
      </c>
      <c r="NE11" s="68" t="s">
        <v>1004</v>
      </c>
      <c r="NF11" s="68" t="s">
        <v>1004</v>
      </c>
      <c r="NG11" s="68" t="s">
        <v>1004</v>
      </c>
      <c r="NH11" s="68" t="s">
        <v>1004</v>
      </c>
      <c r="NI11" s="68" t="s">
        <v>1004</v>
      </c>
      <c r="NJ11" s="68" t="s">
        <v>180</v>
      </c>
      <c r="NK11" s="68" t="s">
        <v>1004</v>
      </c>
      <c r="NL11" s="68" t="s">
        <v>1004</v>
      </c>
      <c r="NM11" s="68" t="s">
        <v>1004</v>
      </c>
      <c r="NN11" s="68" t="s">
        <v>1004</v>
      </c>
      <c r="NO11" s="68" t="s">
        <v>1004</v>
      </c>
      <c r="NP11" s="68" t="s">
        <v>1004</v>
      </c>
      <c r="NQ11" s="68" t="s">
        <v>1004</v>
      </c>
      <c r="NR11" s="68" t="s">
        <v>1004</v>
      </c>
      <c r="NS11" s="68" t="s">
        <v>1004</v>
      </c>
      <c r="NT11" s="68" t="s">
        <v>1004</v>
      </c>
      <c r="NU11" s="68" t="s">
        <v>1004</v>
      </c>
      <c r="NV11" s="68" t="s">
        <v>1004</v>
      </c>
      <c r="NW11" s="68" t="s">
        <v>1004</v>
      </c>
      <c r="NX11" s="68" t="s">
        <v>1004</v>
      </c>
      <c r="NY11" s="68" t="s">
        <v>1004</v>
      </c>
      <c r="NZ11" s="68" t="s">
        <v>1004</v>
      </c>
      <c r="OA11" s="68" t="s">
        <v>1004</v>
      </c>
      <c r="OB11" s="68" t="s">
        <v>1004</v>
      </c>
      <c r="OC11" s="68" t="s">
        <v>1004</v>
      </c>
      <c r="OD11" s="68" t="s">
        <v>1004</v>
      </c>
      <c r="OE11" s="68" t="s">
        <v>1004</v>
      </c>
      <c r="OF11" s="68" t="s">
        <v>1004</v>
      </c>
      <c r="OG11" s="68" t="s">
        <v>1004</v>
      </c>
      <c r="OH11" s="68" t="s">
        <v>1004</v>
      </c>
      <c r="OI11" s="68" t="s">
        <v>1004</v>
      </c>
      <c r="OJ11" s="68" t="s">
        <v>1004</v>
      </c>
      <c r="OK11" s="68" t="s">
        <v>1004</v>
      </c>
      <c r="OL11" s="68" t="s">
        <v>1004</v>
      </c>
      <c r="OM11" s="68" t="s">
        <v>1004</v>
      </c>
      <c r="ON11" s="68" t="s">
        <v>1004</v>
      </c>
      <c r="OO11" s="68" t="s">
        <v>1004</v>
      </c>
      <c r="OP11" s="68" t="s">
        <v>1004</v>
      </c>
      <c r="OQ11" s="68" t="s">
        <v>1004</v>
      </c>
      <c r="OR11" s="68" t="s">
        <v>1004</v>
      </c>
      <c r="OS11" s="68" t="s">
        <v>1004</v>
      </c>
      <c r="OT11" s="68" t="s">
        <v>1004</v>
      </c>
      <c r="OU11" s="68" t="s">
        <v>1004</v>
      </c>
      <c r="OV11" s="68" t="s">
        <v>1004</v>
      </c>
      <c r="OW11" s="68" t="s">
        <v>180</v>
      </c>
      <c r="OX11" s="68" t="s">
        <v>1004</v>
      </c>
      <c r="OY11" s="68" t="s">
        <v>1004</v>
      </c>
      <c r="OZ11" s="68" t="s">
        <v>1004</v>
      </c>
      <c r="PA11" s="68" t="s">
        <v>1004</v>
      </c>
      <c r="PB11" s="68" t="s">
        <v>1004</v>
      </c>
      <c r="PC11" s="68" t="s">
        <v>1004</v>
      </c>
      <c r="PD11" s="68" t="s">
        <v>1004</v>
      </c>
      <c r="PE11" s="68" t="s">
        <v>1004</v>
      </c>
      <c r="PF11" s="68" t="s">
        <v>1004</v>
      </c>
      <c r="PG11" s="68" t="s">
        <v>180</v>
      </c>
      <c r="PH11" s="68" t="s">
        <v>1004</v>
      </c>
      <c r="PI11" s="68" t="s">
        <v>1004</v>
      </c>
      <c r="PJ11" s="68" t="s">
        <v>1004</v>
      </c>
      <c r="PK11" s="68" t="s">
        <v>1004</v>
      </c>
      <c r="PL11" s="68" t="s">
        <v>1004</v>
      </c>
      <c r="PM11" s="68" t="s">
        <v>1004</v>
      </c>
      <c r="PN11" s="68" t="s">
        <v>1004</v>
      </c>
      <c r="PO11" s="68" t="s">
        <v>1004</v>
      </c>
      <c r="PP11" s="68" t="s">
        <v>1004</v>
      </c>
      <c r="PQ11" s="68" t="s">
        <v>1004</v>
      </c>
      <c r="PR11" s="68" t="s">
        <v>1004</v>
      </c>
      <c r="PS11" s="68" t="s">
        <v>1004</v>
      </c>
      <c r="PT11" s="68" t="s">
        <v>1004</v>
      </c>
      <c r="PU11" s="68" t="s">
        <v>1004</v>
      </c>
      <c r="PV11" s="68" t="s">
        <v>1004</v>
      </c>
      <c r="PW11" s="68" t="s">
        <v>1004</v>
      </c>
      <c r="PX11" s="68" t="s">
        <v>1004</v>
      </c>
      <c r="PY11" s="68" t="s">
        <v>1004</v>
      </c>
      <c r="PZ11" s="68" t="s">
        <v>1004</v>
      </c>
      <c r="QA11" s="68" t="s">
        <v>1004</v>
      </c>
      <c r="QB11" s="68" t="s">
        <v>1004</v>
      </c>
      <c r="QC11" s="68" t="s">
        <v>1004</v>
      </c>
      <c r="QD11" s="68" t="s">
        <v>1004</v>
      </c>
      <c r="QE11" s="68" t="s">
        <v>1004</v>
      </c>
      <c r="QF11" s="68" t="s">
        <v>1004</v>
      </c>
      <c r="QG11" s="68" t="s">
        <v>1004</v>
      </c>
      <c r="QH11" s="68" t="s">
        <v>1004</v>
      </c>
      <c r="QI11" s="68" t="s">
        <v>1004</v>
      </c>
      <c r="QJ11" s="68" t="s">
        <v>1004</v>
      </c>
      <c r="QK11" s="68" t="s">
        <v>1004</v>
      </c>
      <c r="QL11" s="68" t="s">
        <v>1004</v>
      </c>
      <c r="QM11" s="68" t="s">
        <v>1004</v>
      </c>
      <c r="QN11" s="68" t="s">
        <v>1004</v>
      </c>
      <c r="QO11" s="68" t="s">
        <v>1004</v>
      </c>
      <c r="QP11" s="68" t="s">
        <v>1004</v>
      </c>
      <c r="QQ11" s="68" t="s">
        <v>1004</v>
      </c>
      <c r="QR11" s="68" t="s">
        <v>1004</v>
      </c>
      <c r="QS11" s="68" t="s">
        <v>182</v>
      </c>
      <c r="QT11" s="68" t="s">
        <v>1004</v>
      </c>
      <c r="QU11" s="68" t="s">
        <v>1004</v>
      </c>
      <c r="QV11" s="68" t="s">
        <v>1004</v>
      </c>
      <c r="QW11" s="68" t="s">
        <v>1004</v>
      </c>
      <c r="QX11" s="68" t="s">
        <v>1004</v>
      </c>
      <c r="QY11" s="68" t="s">
        <v>1004</v>
      </c>
      <c r="QZ11" s="68" t="s">
        <v>1004</v>
      </c>
      <c r="RA11" s="68" t="s">
        <v>1004</v>
      </c>
      <c r="RB11" s="68" t="s">
        <v>1004</v>
      </c>
      <c r="RC11" s="68" t="s">
        <v>1004</v>
      </c>
      <c r="RD11" s="68" t="s">
        <v>1004</v>
      </c>
      <c r="RE11" s="68" t="s">
        <v>1004</v>
      </c>
      <c r="RF11" s="68" t="s">
        <v>1004</v>
      </c>
      <c r="RG11" s="68" t="s">
        <v>1004</v>
      </c>
      <c r="RH11" s="68" t="s">
        <v>1004</v>
      </c>
      <c r="RI11" s="68" t="s">
        <v>1004</v>
      </c>
      <c r="RJ11" s="68" t="s">
        <v>1004</v>
      </c>
      <c r="RK11" s="68" t="s">
        <v>1004</v>
      </c>
      <c r="RL11" s="68" t="s">
        <v>180</v>
      </c>
      <c r="RM11" s="68" t="s">
        <v>1004</v>
      </c>
      <c r="RN11" s="68" t="s">
        <v>1004</v>
      </c>
      <c r="RO11" s="68" t="s">
        <v>1004</v>
      </c>
      <c r="RP11" s="68" t="s">
        <v>1004</v>
      </c>
      <c r="RQ11" s="68" t="s">
        <v>1004</v>
      </c>
      <c r="RR11" s="68" t="s">
        <v>1004</v>
      </c>
      <c r="RS11" s="68" t="s">
        <v>1004</v>
      </c>
      <c r="RT11" s="68" t="s">
        <v>1004</v>
      </c>
      <c r="RU11" s="68" t="s">
        <v>1004</v>
      </c>
      <c r="RV11" s="68" t="s">
        <v>1004</v>
      </c>
      <c r="RW11" s="68" t="s">
        <v>1004</v>
      </c>
      <c r="RX11" s="68" t="s">
        <v>1004</v>
      </c>
      <c r="RY11" s="68" t="s">
        <v>1004</v>
      </c>
      <c r="RZ11" s="68" t="s">
        <v>1004</v>
      </c>
      <c r="SA11" s="68" t="s">
        <v>1004</v>
      </c>
      <c r="SB11" s="68" t="s">
        <v>1004</v>
      </c>
      <c r="SC11" s="68" t="s">
        <v>1004</v>
      </c>
      <c r="SD11" s="68" t="s">
        <v>1004</v>
      </c>
      <c r="SE11" s="68" t="s">
        <v>1004</v>
      </c>
      <c r="SF11" s="68" t="s">
        <v>1004</v>
      </c>
      <c r="SG11" s="68" t="s">
        <v>1004</v>
      </c>
      <c r="SH11" s="68" t="s">
        <v>1004</v>
      </c>
      <c r="SI11" s="68" t="s">
        <v>1004</v>
      </c>
      <c r="SJ11" s="68" t="s">
        <v>1004</v>
      </c>
      <c r="SK11" s="68" t="s">
        <v>1004</v>
      </c>
      <c r="SL11" s="68" t="s">
        <v>1004</v>
      </c>
      <c r="SM11" s="68" t="s">
        <v>1004</v>
      </c>
      <c r="SN11" s="68" t="s">
        <v>1004</v>
      </c>
      <c r="SO11" s="68" t="s">
        <v>1004</v>
      </c>
      <c r="SP11" s="68" t="s">
        <v>1004</v>
      </c>
      <c r="SQ11" s="68" t="s">
        <v>1004</v>
      </c>
      <c r="SR11" s="68" t="s">
        <v>1004</v>
      </c>
      <c r="SS11" s="68" t="s">
        <v>1004</v>
      </c>
      <c r="ST11" s="68" t="s">
        <v>1004</v>
      </c>
      <c r="SU11" s="68" t="s">
        <v>1004</v>
      </c>
      <c r="SV11" s="68" t="s">
        <v>1004</v>
      </c>
      <c r="SW11" s="68" t="s">
        <v>1004</v>
      </c>
      <c r="SX11" s="68" t="s">
        <v>1004</v>
      </c>
      <c r="SY11" s="68" t="s">
        <v>1004</v>
      </c>
      <c r="SZ11" s="68" t="s">
        <v>1004</v>
      </c>
      <c r="TA11" s="68" t="s">
        <v>1004</v>
      </c>
      <c r="TB11" s="68" t="s">
        <v>1004</v>
      </c>
      <c r="TC11" s="68" t="s">
        <v>1004</v>
      </c>
      <c r="TD11" s="68" t="s">
        <v>1004</v>
      </c>
      <c r="TE11" s="68" t="s">
        <v>1004</v>
      </c>
      <c r="TF11" s="68" t="s">
        <v>1004</v>
      </c>
      <c r="TG11" s="68" t="s">
        <v>180</v>
      </c>
      <c r="TH11" s="68" t="s">
        <v>1004</v>
      </c>
      <c r="TI11" s="68" t="s">
        <v>1004</v>
      </c>
      <c r="TJ11" s="68" t="s">
        <v>1004</v>
      </c>
      <c r="TK11" s="68" t="s">
        <v>1004</v>
      </c>
      <c r="TL11" s="68" t="s">
        <v>1004</v>
      </c>
      <c r="TM11" s="68" t="s">
        <v>1004</v>
      </c>
      <c r="TN11" s="68" t="s">
        <v>1004</v>
      </c>
      <c r="TO11" s="68" t="s">
        <v>1004</v>
      </c>
      <c r="TP11" s="68" t="s">
        <v>1004</v>
      </c>
      <c r="TQ11" s="68" t="s">
        <v>1004</v>
      </c>
      <c r="TR11" s="68" t="s">
        <v>1004</v>
      </c>
      <c r="TS11" s="68" t="s">
        <v>1004</v>
      </c>
      <c r="TT11" s="68" t="s">
        <v>1004</v>
      </c>
      <c r="TU11" s="68" t="s">
        <v>1004</v>
      </c>
      <c r="TV11" s="68" t="s">
        <v>1004</v>
      </c>
      <c r="TW11" s="68" t="s">
        <v>1004</v>
      </c>
      <c r="TX11" s="68" t="s">
        <v>1004</v>
      </c>
      <c r="TY11" s="68" t="s">
        <v>1004</v>
      </c>
      <c r="TZ11" s="68" t="s">
        <v>1004</v>
      </c>
      <c r="UA11" s="68" t="s">
        <v>1004</v>
      </c>
      <c r="UB11" s="68" t="s">
        <v>1004</v>
      </c>
      <c r="UC11" s="68" t="s">
        <v>1004</v>
      </c>
      <c r="UD11" s="68" t="s">
        <v>1004</v>
      </c>
      <c r="UE11" s="68" t="s">
        <v>1004</v>
      </c>
      <c r="UF11" s="68" t="s">
        <v>1004</v>
      </c>
      <c r="UG11" s="68" t="s">
        <v>1004</v>
      </c>
      <c r="UH11" s="68" t="s">
        <v>1004</v>
      </c>
      <c r="UI11" s="68" t="s">
        <v>1004</v>
      </c>
      <c r="UJ11" s="68" t="s">
        <v>1004</v>
      </c>
      <c r="UK11" s="68" t="s">
        <v>1004</v>
      </c>
      <c r="UL11" s="68" t="s">
        <v>1004</v>
      </c>
      <c r="UM11" s="68" t="s">
        <v>1004</v>
      </c>
      <c r="UN11" s="68" t="s">
        <v>1004</v>
      </c>
      <c r="UO11" s="68" t="s">
        <v>1004</v>
      </c>
      <c r="UP11" s="68" t="s">
        <v>1004</v>
      </c>
      <c r="UQ11" s="68" t="s">
        <v>1004</v>
      </c>
      <c r="UR11" s="68" t="s">
        <v>1004</v>
      </c>
      <c r="US11" s="68" t="s">
        <v>1004</v>
      </c>
      <c r="UT11" s="68" t="s">
        <v>1004</v>
      </c>
      <c r="UU11" s="68" t="s">
        <v>1004</v>
      </c>
      <c r="UV11" s="68" t="s">
        <v>1004</v>
      </c>
      <c r="UW11" s="68" t="s">
        <v>1004</v>
      </c>
      <c r="UX11" s="68" t="s">
        <v>1004</v>
      </c>
      <c r="UY11" s="68" t="s">
        <v>1004</v>
      </c>
      <c r="UZ11" s="68" t="s">
        <v>1004</v>
      </c>
      <c r="VA11" s="68" t="s">
        <v>1004</v>
      </c>
      <c r="VB11" s="68" t="s">
        <v>1004</v>
      </c>
      <c r="VC11" s="68" t="s">
        <v>1004</v>
      </c>
      <c r="VD11" s="68" t="s">
        <v>1004</v>
      </c>
      <c r="VE11" s="68" t="s">
        <v>1004</v>
      </c>
      <c r="VF11" s="68" t="s">
        <v>1004</v>
      </c>
      <c r="VG11" s="68" t="s">
        <v>1004</v>
      </c>
      <c r="VH11" s="68" t="s">
        <v>1004</v>
      </c>
      <c r="VI11" s="68" t="s">
        <v>1004</v>
      </c>
      <c r="VJ11" s="68" t="s">
        <v>1004</v>
      </c>
      <c r="VK11" s="68" t="s">
        <v>1004</v>
      </c>
      <c r="VL11" s="68" t="s">
        <v>1004</v>
      </c>
      <c r="VM11" s="68" t="s">
        <v>1004</v>
      </c>
      <c r="VN11" s="68" t="s">
        <v>1004</v>
      </c>
      <c r="VO11" s="68" t="s">
        <v>1004</v>
      </c>
      <c r="VP11" s="68" t="s">
        <v>1004</v>
      </c>
      <c r="VQ11" s="68" t="s">
        <v>1004</v>
      </c>
      <c r="VR11" s="68" t="s">
        <v>1004</v>
      </c>
      <c r="VS11" s="68" t="s">
        <v>1004</v>
      </c>
      <c r="VT11" s="68" t="s">
        <v>1004</v>
      </c>
      <c r="VU11" s="68" t="s">
        <v>1004</v>
      </c>
      <c r="VV11" s="68" t="s">
        <v>1004</v>
      </c>
      <c r="VW11" s="68" t="s">
        <v>1004</v>
      </c>
      <c r="VX11" s="68" t="s">
        <v>1004</v>
      </c>
      <c r="VY11" s="68" t="s">
        <v>180</v>
      </c>
      <c r="VZ11" s="68" t="s">
        <v>1004</v>
      </c>
      <c r="WA11" s="68" t="s">
        <v>1004</v>
      </c>
      <c r="WB11" s="68" t="s">
        <v>1004</v>
      </c>
      <c r="WC11" s="68" t="s">
        <v>1004</v>
      </c>
      <c r="WD11" s="68" t="s">
        <v>1004</v>
      </c>
      <c r="WE11" s="68" t="s">
        <v>1004</v>
      </c>
      <c r="WF11" s="68" t="s">
        <v>1004</v>
      </c>
      <c r="WG11" s="68" t="s">
        <v>1004</v>
      </c>
      <c r="WH11" s="68" t="s">
        <v>180</v>
      </c>
      <c r="WI11" s="68" t="s">
        <v>182</v>
      </c>
      <c r="WJ11" s="68" t="s">
        <v>1004</v>
      </c>
      <c r="WK11" s="68" t="s">
        <v>1004</v>
      </c>
      <c r="WL11" s="68" t="s">
        <v>1004</v>
      </c>
      <c r="WM11" s="68" t="s">
        <v>1004</v>
      </c>
      <c r="WN11" s="68" t="s">
        <v>1004</v>
      </c>
      <c r="WO11" s="68" t="s">
        <v>1004</v>
      </c>
      <c r="WP11" s="68" t="s">
        <v>1004</v>
      </c>
      <c r="WQ11" s="68" t="s">
        <v>1004</v>
      </c>
      <c r="WR11" s="68" t="s">
        <v>1004</v>
      </c>
      <c r="WS11" s="68" t="s">
        <v>1004</v>
      </c>
      <c r="WT11" s="68" t="s">
        <v>1004</v>
      </c>
      <c r="WU11" s="68" t="s">
        <v>1004</v>
      </c>
      <c r="WV11" s="68" t="s">
        <v>1004</v>
      </c>
      <c r="WW11" s="68" t="s">
        <v>1004</v>
      </c>
      <c r="WX11" s="68" t="s">
        <v>1004</v>
      </c>
      <c r="WY11" s="68" t="s">
        <v>1004</v>
      </c>
      <c r="WZ11" s="68" t="s">
        <v>182</v>
      </c>
      <c r="XA11" s="68" t="s">
        <v>1004</v>
      </c>
      <c r="XB11" s="68" t="s">
        <v>1004</v>
      </c>
      <c r="XC11" s="68" t="s">
        <v>1004</v>
      </c>
      <c r="XD11" s="68" t="s">
        <v>1004</v>
      </c>
      <c r="XE11" s="68" t="s">
        <v>1004</v>
      </c>
      <c r="XF11" s="68" t="s">
        <v>1004</v>
      </c>
      <c r="XG11" s="68" t="s">
        <v>1004</v>
      </c>
      <c r="XH11" s="68" t="s">
        <v>180</v>
      </c>
      <c r="XI11" s="68" t="s">
        <v>1004</v>
      </c>
      <c r="XJ11" s="68" t="s">
        <v>1004</v>
      </c>
      <c r="XK11" s="68" t="s">
        <v>1004</v>
      </c>
      <c r="XL11" s="68" t="s">
        <v>1004</v>
      </c>
      <c r="XM11" s="68" t="s">
        <v>1004</v>
      </c>
      <c r="XN11" s="68" t="s">
        <v>1004</v>
      </c>
      <c r="XO11" s="68" t="s">
        <v>1004</v>
      </c>
      <c r="XP11" s="68" t="s">
        <v>1004</v>
      </c>
      <c r="XQ11" s="68" t="s">
        <v>1004</v>
      </c>
      <c r="XR11" s="68" t="s">
        <v>1004</v>
      </c>
      <c r="XS11" s="68" t="s">
        <v>1004</v>
      </c>
      <c r="XT11" s="68" t="s">
        <v>1004</v>
      </c>
      <c r="XU11" s="68" t="s">
        <v>1004</v>
      </c>
      <c r="XV11" s="68" t="s">
        <v>1004</v>
      </c>
      <c r="XW11" s="68" t="s">
        <v>1004</v>
      </c>
      <c r="XX11" s="68" t="s">
        <v>1004</v>
      </c>
      <c r="XY11" s="68" t="s">
        <v>182</v>
      </c>
      <c r="XZ11" s="68" t="s">
        <v>1004</v>
      </c>
      <c r="YA11" s="68" t="s">
        <v>1004</v>
      </c>
      <c r="YB11" s="68" t="s">
        <v>1004</v>
      </c>
      <c r="YC11" s="68" t="s">
        <v>1004</v>
      </c>
      <c r="YD11" s="68" t="s">
        <v>1004</v>
      </c>
      <c r="YE11" s="68" t="s">
        <v>1004</v>
      </c>
      <c r="YF11" s="68" t="s">
        <v>1004</v>
      </c>
      <c r="YG11" s="68" t="s">
        <v>1004</v>
      </c>
      <c r="YH11" s="68" t="s">
        <v>1004</v>
      </c>
      <c r="YI11" s="68" t="s">
        <v>1004</v>
      </c>
      <c r="YJ11" s="68" t="s">
        <v>1004</v>
      </c>
      <c r="YK11" s="68" t="s">
        <v>1004</v>
      </c>
      <c r="YL11" s="68" t="s">
        <v>1004</v>
      </c>
      <c r="YM11" s="68" t="s">
        <v>1004</v>
      </c>
      <c r="YN11" s="68" t="s">
        <v>1004</v>
      </c>
      <c r="YO11" s="68" t="s">
        <v>1004</v>
      </c>
      <c r="YP11" s="68" t="s">
        <v>1004</v>
      </c>
      <c r="YQ11" s="68" t="s">
        <v>1004</v>
      </c>
      <c r="YR11" s="68" t="s">
        <v>1004</v>
      </c>
      <c r="YS11" s="68" t="s">
        <v>1004</v>
      </c>
      <c r="YT11" s="68" t="s">
        <v>1004</v>
      </c>
      <c r="YU11" s="68" t="s">
        <v>1004</v>
      </c>
      <c r="YV11" s="68" t="s">
        <v>1004</v>
      </c>
      <c r="YW11" s="68" t="s">
        <v>1004</v>
      </c>
      <c r="YX11" s="68" t="s">
        <v>1004</v>
      </c>
      <c r="YY11" s="68" t="s">
        <v>1004</v>
      </c>
      <c r="YZ11" s="68" t="s">
        <v>1004</v>
      </c>
      <c r="ZA11" s="68" t="s">
        <v>1004</v>
      </c>
      <c r="ZB11" s="68" t="s">
        <v>1004</v>
      </c>
      <c r="ZC11" s="68" t="s">
        <v>1004</v>
      </c>
      <c r="ZD11" s="68" t="s">
        <v>1004</v>
      </c>
      <c r="ZE11" s="68" t="s">
        <v>1004</v>
      </c>
      <c r="ZF11" s="68" t="s">
        <v>1004</v>
      </c>
      <c r="ZG11" s="68" t="s">
        <v>1004</v>
      </c>
      <c r="ZH11" s="68" t="s">
        <v>1004</v>
      </c>
      <c r="ZI11" s="68" t="s">
        <v>1004</v>
      </c>
      <c r="ZJ11" s="68" t="s">
        <v>1004</v>
      </c>
      <c r="ZK11" s="68" t="s">
        <v>1004</v>
      </c>
      <c r="ZL11" s="68" t="s">
        <v>1004</v>
      </c>
      <c r="ZM11" s="68" t="s">
        <v>1004</v>
      </c>
      <c r="ZN11" s="68" t="s">
        <v>1004</v>
      </c>
      <c r="ZO11" s="68" t="s">
        <v>180</v>
      </c>
      <c r="ZP11" s="68" t="s">
        <v>1004</v>
      </c>
      <c r="ZQ11" s="68" t="s">
        <v>1004</v>
      </c>
      <c r="ZR11" s="68" t="s">
        <v>1004</v>
      </c>
      <c r="ZS11" s="68" t="s">
        <v>1004</v>
      </c>
      <c r="ZT11" s="68" t="s">
        <v>1004</v>
      </c>
      <c r="ZU11" s="68" t="s">
        <v>1004</v>
      </c>
      <c r="ZV11" s="68" t="s">
        <v>1004</v>
      </c>
      <c r="ZW11" s="68" t="s">
        <v>1004</v>
      </c>
      <c r="ZX11" s="68" t="s">
        <v>1004</v>
      </c>
      <c r="ZY11" s="68" t="s">
        <v>1004</v>
      </c>
      <c r="ZZ11" s="68" t="s">
        <v>1004</v>
      </c>
      <c r="AAA11" s="68" t="s">
        <v>1004</v>
      </c>
      <c r="AAB11" s="68" t="s">
        <v>1004</v>
      </c>
      <c r="AAC11" s="68" t="s">
        <v>1004</v>
      </c>
      <c r="AAD11" s="68" t="s">
        <v>1004</v>
      </c>
      <c r="AAE11" s="68" t="s">
        <v>1004</v>
      </c>
      <c r="AAF11" s="68" t="s">
        <v>1004</v>
      </c>
      <c r="AAG11" s="68" t="s">
        <v>1004</v>
      </c>
      <c r="AAH11" s="68" t="s">
        <v>1004</v>
      </c>
      <c r="AAI11" s="68" t="s">
        <v>180</v>
      </c>
      <c r="AAJ11" s="68" t="s">
        <v>1004</v>
      </c>
      <c r="AAK11" s="68" t="s">
        <v>1004</v>
      </c>
      <c r="AAL11" s="68" t="s">
        <v>1004</v>
      </c>
      <c r="AAM11" s="68" t="s">
        <v>1004</v>
      </c>
      <c r="AAN11" s="68" t="s">
        <v>1004</v>
      </c>
      <c r="AAO11" s="68" t="s">
        <v>1004</v>
      </c>
      <c r="AAP11" s="68" t="s">
        <v>1004</v>
      </c>
      <c r="AAQ11" s="68" t="s">
        <v>1004</v>
      </c>
      <c r="AAR11" s="68" t="s">
        <v>1004</v>
      </c>
      <c r="AAS11" s="68" t="s">
        <v>1004</v>
      </c>
      <c r="AAT11" s="68" t="s">
        <v>1004</v>
      </c>
      <c r="AAU11" s="68" t="s">
        <v>1004</v>
      </c>
      <c r="AAV11" s="68" t="s">
        <v>1004</v>
      </c>
      <c r="AAW11" s="68" t="s">
        <v>1004</v>
      </c>
      <c r="AAX11" s="68" t="s">
        <v>1004</v>
      </c>
      <c r="AAY11" s="68" t="s">
        <v>1004</v>
      </c>
      <c r="AAZ11" s="68" t="s">
        <v>1004</v>
      </c>
      <c r="ABA11" s="68" t="s">
        <v>1004</v>
      </c>
      <c r="ABB11" s="68" t="s">
        <v>1004</v>
      </c>
      <c r="ABC11" s="68" t="s">
        <v>1004</v>
      </c>
      <c r="ABD11" s="68" t="s">
        <v>1004</v>
      </c>
      <c r="ABE11" s="68" t="s">
        <v>1004</v>
      </c>
      <c r="ABF11" s="68" t="s">
        <v>1004</v>
      </c>
      <c r="ABG11" s="68" t="s">
        <v>1004</v>
      </c>
      <c r="ABH11" s="68" t="s">
        <v>1004</v>
      </c>
      <c r="ABI11" s="68" t="s">
        <v>1004</v>
      </c>
      <c r="ABJ11" s="68" t="s">
        <v>1004</v>
      </c>
      <c r="ABK11" s="68" t="s">
        <v>1004</v>
      </c>
      <c r="ABL11" s="68" t="s">
        <v>182</v>
      </c>
      <c r="ABM11" s="68" t="s">
        <v>1004</v>
      </c>
      <c r="ABN11" s="68" t="s">
        <v>1004</v>
      </c>
      <c r="ABO11" s="68" t="s">
        <v>1004</v>
      </c>
      <c r="ABP11" s="68" t="s">
        <v>1004</v>
      </c>
      <c r="ABQ11" s="68" t="s">
        <v>1004</v>
      </c>
      <c r="ABR11" s="68" t="s">
        <v>1004</v>
      </c>
      <c r="ABS11" s="68" t="s">
        <v>1004</v>
      </c>
      <c r="ABT11" s="68" t="s">
        <v>1004</v>
      </c>
      <c r="ABU11" s="68" t="s">
        <v>1004</v>
      </c>
      <c r="ABV11" s="68" t="s">
        <v>1004</v>
      </c>
      <c r="ABW11" s="68" t="s">
        <v>1004</v>
      </c>
      <c r="ABX11" s="68" t="s">
        <v>1004</v>
      </c>
      <c r="ABY11" s="68" t="s">
        <v>1004</v>
      </c>
      <c r="ABZ11" s="68" t="s">
        <v>1004</v>
      </c>
      <c r="ACA11" s="68" t="s">
        <v>1004</v>
      </c>
      <c r="ACB11" s="68" t="s">
        <v>1004</v>
      </c>
      <c r="ACC11" s="68" t="s">
        <v>1004</v>
      </c>
      <c r="ACD11" s="68" t="s">
        <v>1004</v>
      </c>
      <c r="ACE11" s="68" t="s">
        <v>1004</v>
      </c>
      <c r="ACF11" s="68" t="s">
        <v>1004</v>
      </c>
      <c r="ACG11" s="68" t="s">
        <v>1004</v>
      </c>
      <c r="ACH11" s="68" t="s">
        <v>1004</v>
      </c>
      <c r="ACI11" s="68" t="s">
        <v>1004</v>
      </c>
      <c r="ACJ11" s="68" t="s">
        <v>1004</v>
      </c>
      <c r="ACK11" s="68" t="s">
        <v>1004</v>
      </c>
      <c r="ACL11" s="68" t="s">
        <v>1004</v>
      </c>
      <c r="ACM11" s="68" t="s">
        <v>1004</v>
      </c>
      <c r="ACN11" s="68" t="s">
        <v>1004</v>
      </c>
      <c r="ACO11" s="68" t="s">
        <v>1004</v>
      </c>
      <c r="ACP11" s="68" t="s">
        <v>1004</v>
      </c>
      <c r="ACQ11" s="68" t="s">
        <v>1004</v>
      </c>
      <c r="ACR11" s="68" t="s">
        <v>1004</v>
      </c>
      <c r="ACS11" s="68" t="s">
        <v>1004</v>
      </c>
      <c r="ACT11" s="68" t="s">
        <v>1004</v>
      </c>
      <c r="ACU11" s="68" t="s">
        <v>1004</v>
      </c>
      <c r="ACV11" s="68" t="s">
        <v>1004</v>
      </c>
      <c r="ACW11" s="68" t="s">
        <v>1004</v>
      </c>
      <c r="ACX11" s="68" t="s">
        <v>1004</v>
      </c>
      <c r="ACY11" s="68" t="s">
        <v>1004</v>
      </c>
      <c r="ACZ11" s="68" t="s">
        <v>1004</v>
      </c>
      <c r="ADA11" s="68" t="s">
        <v>1004</v>
      </c>
      <c r="ADB11" s="68" t="s">
        <v>1004</v>
      </c>
      <c r="ADC11" s="68" t="s">
        <v>1004</v>
      </c>
      <c r="ADD11" s="68" t="s">
        <v>1004</v>
      </c>
      <c r="ADE11" s="68" t="s">
        <v>1004</v>
      </c>
      <c r="ADF11" s="68" t="s">
        <v>1004</v>
      </c>
      <c r="ADG11" s="68" t="s">
        <v>1004</v>
      </c>
      <c r="ADH11" s="68" t="s">
        <v>1004</v>
      </c>
      <c r="ADI11" s="68" t="s">
        <v>1004</v>
      </c>
      <c r="ADJ11" s="68" t="s">
        <v>1004</v>
      </c>
      <c r="ADK11" s="68" t="s">
        <v>1004</v>
      </c>
      <c r="ADL11" s="68" t="s">
        <v>1004</v>
      </c>
      <c r="ADM11" s="68" t="s">
        <v>1004</v>
      </c>
      <c r="ADN11" s="68" t="s">
        <v>1004</v>
      </c>
      <c r="ADO11" s="68" t="s">
        <v>1004</v>
      </c>
      <c r="ADP11" s="68" t="s">
        <v>1004</v>
      </c>
      <c r="ADQ11" s="68" t="s">
        <v>1004</v>
      </c>
      <c r="ADR11" s="68" t="s">
        <v>1004</v>
      </c>
      <c r="ADS11" s="68" t="s">
        <v>1004</v>
      </c>
      <c r="ADT11" s="68" t="s">
        <v>1004</v>
      </c>
      <c r="ADU11" s="68" t="s">
        <v>1004</v>
      </c>
      <c r="ADV11" s="68" t="s">
        <v>1004</v>
      </c>
      <c r="ADW11" s="68" t="s">
        <v>1004</v>
      </c>
      <c r="ADX11" s="68" t="s">
        <v>1004</v>
      </c>
      <c r="ADY11" s="68" t="s">
        <v>1004</v>
      </c>
      <c r="ADZ11" s="68" t="s">
        <v>1004</v>
      </c>
      <c r="AEA11" s="68" t="s">
        <v>1004</v>
      </c>
      <c r="AEB11" s="68" t="s">
        <v>1004</v>
      </c>
      <c r="AEC11" s="68" t="s">
        <v>1004</v>
      </c>
      <c r="AED11" s="68" t="s">
        <v>1004</v>
      </c>
      <c r="AEE11" s="68" t="s">
        <v>1004</v>
      </c>
      <c r="AEF11" s="68" t="s">
        <v>1004</v>
      </c>
      <c r="AEG11" s="68" t="s">
        <v>1004</v>
      </c>
      <c r="AEH11" s="68" t="s">
        <v>1004</v>
      </c>
      <c r="AEI11" s="68" t="s">
        <v>1004</v>
      </c>
      <c r="AEJ11" s="68" t="s">
        <v>1004</v>
      </c>
      <c r="AEK11" s="68" t="s">
        <v>1004</v>
      </c>
      <c r="AEL11" s="68" t="s">
        <v>1004</v>
      </c>
      <c r="AEM11" s="68" t="s">
        <v>1004</v>
      </c>
      <c r="AEN11" s="68" t="s">
        <v>1004</v>
      </c>
      <c r="AEO11" s="68" t="s">
        <v>1004</v>
      </c>
      <c r="AEP11" s="68" t="s">
        <v>1004</v>
      </c>
      <c r="AEQ11" s="68" t="s">
        <v>1004</v>
      </c>
      <c r="AER11" s="68" t="s">
        <v>1004</v>
      </c>
      <c r="AES11" s="68" t="s">
        <v>1004</v>
      </c>
      <c r="AET11" s="68" t="s">
        <v>1004</v>
      </c>
      <c r="AEU11" s="68" t="s">
        <v>1004</v>
      </c>
      <c r="AEV11" s="68" t="s">
        <v>1004</v>
      </c>
      <c r="AEW11" s="68" t="s">
        <v>1004</v>
      </c>
      <c r="AEX11" s="68" t="s">
        <v>1004</v>
      </c>
      <c r="AEY11" s="68" t="s">
        <v>1004</v>
      </c>
      <c r="AEZ11" s="68" t="s">
        <v>1004</v>
      </c>
      <c r="AFA11" s="68" t="s">
        <v>1004</v>
      </c>
      <c r="AFB11" s="68" t="s">
        <v>1004</v>
      </c>
      <c r="AFC11" s="68" t="s">
        <v>1004</v>
      </c>
      <c r="AFD11" s="68" t="s">
        <v>1004</v>
      </c>
      <c r="AFE11" s="68" t="s">
        <v>1004</v>
      </c>
      <c r="AFF11" s="68" t="s">
        <v>1004</v>
      </c>
      <c r="AFG11" s="68" t="s">
        <v>1004</v>
      </c>
      <c r="AFH11" s="68" t="s">
        <v>1004</v>
      </c>
      <c r="AFI11" s="68" t="s">
        <v>1004</v>
      </c>
      <c r="AFJ11" s="68" t="s">
        <v>1004</v>
      </c>
      <c r="AFK11" s="68" t="s">
        <v>1004</v>
      </c>
      <c r="AFL11" s="68" t="s">
        <v>1004</v>
      </c>
      <c r="AFM11" s="68" t="s">
        <v>182</v>
      </c>
      <c r="AFN11" s="68" t="s">
        <v>1004</v>
      </c>
      <c r="AFO11" s="68" t="s">
        <v>1004</v>
      </c>
      <c r="AFP11" s="68" t="s">
        <v>1004</v>
      </c>
      <c r="AFQ11" s="68" t="s">
        <v>1004</v>
      </c>
      <c r="AFR11" s="68" t="s">
        <v>1004</v>
      </c>
      <c r="AFS11" s="68" t="s">
        <v>1004</v>
      </c>
      <c r="AFT11" s="68" t="s">
        <v>1004</v>
      </c>
      <c r="AFU11" s="68" t="s">
        <v>1004</v>
      </c>
      <c r="AFV11" s="68" t="s">
        <v>1004</v>
      </c>
      <c r="AFW11" s="68" t="s">
        <v>1004</v>
      </c>
      <c r="AFX11" s="68" t="s">
        <v>1004</v>
      </c>
      <c r="AFY11" s="68" t="s">
        <v>1004</v>
      </c>
      <c r="AFZ11" s="68" t="s">
        <v>1004</v>
      </c>
      <c r="AGA11" s="68" t="s">
        <v>1004</v>
      </c>
      <c r="AGB11" s="68" t="s">
        <v>1004</v>
      </c>
      <c r="AGC11" s="68" t="s">
        <v>1004</v>
      </c>
      <c r="AGD11" s="68" t="s">
        <v>1004</v>
      </c>
      <c r="AGE11" s="68" t="s">
        <v>1004</v>
      </c>
      <c r="AGF11" s="68" t="s">
        <v>1004</v>
      </c>
      <c r="AGG11" s="68" t="s">
        <v>1004</v>
      </c>
      <c r="AGH11" s="68" t="s">
        <v>1004</v>
      </c>
      <c r="AGI11" s="68" t="s">
        <v>1004</v>
      </c>
      <c r="AGJ11" s="68" t="s">
        <v>1004</v>
      </c>
      <c r="AGK11" s="68" t="s">
        <v>1004</v>
      </c>
      <c r="AGL11" s="68" t="s">
        <v>1004</v>
      </c>
      <c r="AGM11" s="68" t="s">
        <v>1004</v>
      </c>
      <c r="AGN11" s="68" t="s">
        <v>1004</v>
      </c>
      <c r="AGO11" s="68" t="s">
        <v>1004</v>
      </c>
      <c r="AGP11" s="68" t="s">
        <v>1004</v>
      </c>
      <c r="AGQ11" s="68" t="s">
        <v>1004</v>
      </c>
      <c r="AGR11" s="68" t="s">
        <v>1004</v>
      </c>
      <c r="AGS11" s="68" t="s">
        <v>1004</v>
      </c>
      <c r="AGT11" s="68" t="s">
        <v>1004</v>
      </c>
      <c r="AGU11" s="68" t="s">
        <v>1004</v>
      </c>
      <c r="AGV11" s="68" t="s">
        <v>1004</v>
      </c>
      <c r="AGW11" s="68" t="s">
        <v>1004</v>
      </c>
      <c r="AGX11" s="68" t="s">
        <v>1004</v>
      </c>
      <c r="AGY11" s="68" t="s">
        <v>1004</v>
      </c>
      <c r="AGZ11" s="68" t="s">
        <v>1004</v>
      </c>
      <c r="AHA11" s="68" t="s">
        <v>1004</v>
      </c>
      <c r="AHB11" s="68" t="s">
        <v>1004</v>
      </c>
      <c r="AHC11" s="68" t="s">
        <v>1004</v>
      </c>
      <c r="AHD11" s="68" t="s">
        <v>1004</v>
      </c>
      <c r="AHE11" s="68" t="s">
        <v>1004</v>
      </c>
      <c r="AHF11" s="68" t="s">
        <v>1004</v>
      </c>
      <c r="AHG11" s="68" t="s">
        <v>1004</v>
      </c>
      <c r="AHH11" s="68" t="s">
        <v>1004</v>
      </c>
      <c r="AHI11" s="68" t="s">
        <v>1004</v>
      </c>
      <c r="AHJ11" s="68" t="s">
        <v>1004</v>
      </c>
      <c r="AHK11" s="68" t="s">
        <v>1004</v>
      </c>
      <c r="AHL11" s="68" t="s">
        <v>1004</v>
      </c>
      <c r="AHM11" s="68" t="s">
        <v>1004</v>
      </c>
      <c r="AHN11" s="68" t="s">
        <v>182</v>
      </c>
      <c r="AHO11" s="68" t="s">
        <v>1004</v>
      </c>
      <c r="AHP11" s="68" t="s">
        <v>1004</v>
      </c>
      <c r="AHQ11" s="68" t="s">
        <v>1004</v>
      </c>
      <c r="AHR11" s="68" t="s">
        <v>1004</v>
      </c>
      <c r="AHS11" s="68" t="s">
        <v>1004</v>
      </c>
      <c r="AHT11" s="68" t="s">
        <v>1004</v>
      </c>
      <c r="AHU11" s="68" t="s">
        <v>1004</v>
      </c>
      <c r="AHV11" s="68" t="s">
        <v>1004</v>
      </c>
      <c r="AHW11" s="68" t="s">
        <v>1004</v>
      </c>
      <c r="AHX11" s="68" t="s">
        <v>1004</v>
      </c>
      <c r="AHY11" s="68" t="s">
        <v>1004</v>
      </c>
      <c r="AHZ11" s="68" t="s">
        <v>1004</v>
      </c>
      <c r="AIA11" s="68" t="s">
        <v>1004</v>
      </c>
      <c r="AIB11" s="68" t="s">
        <v>1004</v>
      </c>
      <c r="AIC11" s="68" t="s">
        <v>1004</v>
      </c>
      <c r="AID11" s="68" t="s">
        <v>1004</v>
      </c>
      <c r="AIE11" s="68" t="s">
        <v>1004</v>
      </c>
      <c r="AIF11" s="68" t="s">
        <v>1004</v>
      </c>
      <c r="AIG11" s="68" t="s">
        <v>1004</v>
      </c>
      <c r="AIH11" s="68" t="s">
        <v>1004</v>
      </c>
      <c r="AII11" s="68" t="s">
        <v>1004</v>
      </c>
      <c r="AIJ11" s="68" t="s">
        <v>1004</v>
      </c>
      <c r="AIK11" s="68" t="s">
        <v>1004</v>
      </c>
      <c r="AIL11" s="68" t="s">
        <v>1004</v>
      </c>
      <c r="AIM11" s="68" t="s">
        <v>1004</v>
      </c>
      <c r="AIN11" s="68" t="s">
        <v>1004</v>
      </c>
      <c r="AIO11" s="68" t="s">
        <v>1004</v>
      </c>
      <c r="AIP11" s="68" t="s">
        <v>1004</v>
      </c>
      <c r="AIQ11" s="68" t="s">
        <v>1004</v>
      </c>
      <c r="AIR11" s="68" t="s">
        <v>1004</v>
      </c>
      <c r="AIS11" s="68" t="s">
        <v>1004</v>
      </c>
      <c r="AIT11" s="68" t="s">
        <v>1004</v>
      </c>
      <c r="AIU11" s="68" t="s">
        <v>1004</v>
      </c>
      <c r="AIV11" s="68" t="s">
        <v>1004</v>
      </c>
      <c r="AIW11" s="68" t="s">
        <v>1004</v>
      </c>
      <c r="AIX11" s="68" t="s">
        <v>1004</v>
      </c>
      <c r="AIY11" s="68" t="s">
        <v>1004</v>
      </c>
      <c r="AIZ11" s="68" t="s">
        <v>1004</v>
      </c>
      <c r="AJA11" s="68" t="s">
        <v>1004</v>
      </c>
      <c r="AJB11" s="68" t="s">
        <v>1004</v>
      </c>
      <c r="AJC11" s="68" t="s">
        <v>1004</v>
      </c>
      <c r="AJD11" s="68" t="s">
        <v>1004</v>
      </c>
      <c r="AJE11" s="68" t="s">
        <v>180</v>
      </c>
      <c r="AJF11" s="68" t="s">
        <v>1004</v>
      </c>
      <c r="AJG11" s="68" t="s">
        <v>1004</v>
      </c>
      <c r="AJH11" s="68" t="s">
        <v>182</v>
      </c>
      <c r="AJI11" s="68" t="s">
        <v>1004</v>
      </c>
      <c r="AJJ11" s="68" t="s">
        <v>1004</v>
      </c>
      <c r="AJK11" s="68" t="s">
        <v>1004</v>
      </c>
      <c r="AJL11" s="68" t="s">
        <v>1004</v>
      </c>
      <c r="AJM11" s="68" t="s">
        <v>1004</v>
      </c>
      <c r="AJN11" s="68" t="s">
        <v>1004</v>
      </c>
      <c r="AJO11" s="68" t="s">
        <v>1004</v>
      </c>
      <c r="AJP11" s="68" t="s">
        <v>1004</v>
      </c>
      <c r="AJQ11" s="68" t="s">
        <v>1004</v>
      </c>
      <c r="AJR11" s="68" t="s">
        <v>1004</v>
      </c>
      <c r="AJS11" s="68" t="s">
        <v>1004</v>
      </c>
      <c r="AJT11" s="68" t="s">
        <v>1004</v>
      </c>
      <c r="AJU11" s="68" t="s">
        <v>1004</v>
      </c>
      <c r="AJV11" s="68" t="s">
        <v>1004</v>
      </c>
      <c r="AJW11" s="68" t="s">
        <v>1004</v>
      </c>
      <c r="AJX11" s="68" t="s">
        <v>182</v>
      </c>
      <c r="AJY11" s="68" t="s">
        <v>180</v>
      </c>
      <c r="AJZ11" s="68" t="s">
        <v>1004</v>
      </c>
      <c r="AKA11" s="68" t="s">
        <v>1004</v>
      </c>
      <c r="AKB11" s="68" t="s">
        <v>1004</v>
      </c>
      <c r="AKC11" s="68" t="s">
        <v>1004</v>
      </c>
      <c r="AKD11" s="68" t="s">
        <v>1004</v>
      </c>
      <c r="AKE11" s="68" t="s">
        <v>1004</v>
      </c>
      <c r="AKF11" s="68" t="s">
        <v>1004</v>
      </c>
      <c r="AKG11" s="68" t="s">
        <v>1004</v>
      </c>
      <c r="AKH11" s="68" t="s">
        <v>1004</v>
      </c>
      <c r="AKI11" s="68" t="s">
        <v>1004</v>
      </c>
      <c r="AKJ11" s="68" t="s">
        <v>1004</v>
      </c>
      <c r="AKK11" s="68" t="s">
        <v>1004</v>
      </c>
      <c r="AKL11" s="68" t="s">
        <v>1004</v>
      </c>
      <c r="AKM11" s="68" t="s">
        <v>1004</v>
      </c>
      <c r="AKN11" s="68" t="s">
        <v>1004</v>
      </c>
      <c r="AKO11" s="68" t="s">
        <v>1004</v>
      </c>
      <c r="AKP11" s="68" t="s">
        <v>1004</v>
      </c>
      <c r="AKQ11" s="68" t="s">
        <v>1004</v>
      </c>
      <c r="AKR11" s="68" t="s">
        <v>1004</v>
      </c>
      <c r="AKS11" s="68" t="s">
        <v>1004</v>
      </c>
      <c r="AKT11" s="68" t="s">
        <v>1004</v>
      </c>
      <c r="AKU11" s="68" t="s">
        <v>1004</v>
      </c>
      <c r="AKV11" s="68" t="s">
        <v>182</v>
      </c>
      <c r="AKW11" s="68" t="s">
        <v>1004</v>
      </c>
      <c r="AKX11" s="68" t="s">
        <v>1004</v>
      </c>
      <c r="AKY11" s="68" t="s">
        <v>1004</v>
      </c>
      <c r="AKZ11" s="68" t="s">
        <v>1004</v>
      </c>
      <c r="ALA11" s="68" t="s">
        <v>1004</v>
      </c>
      <c r="ALB11" s="68" t="s">
        <v>1004</v>
      </c>
      <c r="ALC11" s="68" t="s">
        <v>1004</v>
      </c>
      <c r="ALD11" s="68" t="s">
        <v>1004</v>
      </c>
      <c r="ALE11" s="68" t="s">
        <v>1004</v>
      </c>
      <c r="ALF11" s="68" t="s">
        <v>1004</v>
      </c>
      <c r="ALG11" s="68" t="s">
        <v>1004</v>
      </c>
      <c r="ALH11" s="68" t="s">
        <v>1004</v>
      </c>
      <c r="ALI11" s="68" t="s">
        <v>1004</v>
      </c>
      <c r="ALJ11" s="68" t="s">
        <v>1004</v>
      </c>
      <c r="ALK11" s="68" t="s">
        <v>1004</v>
      </c>
      <c r="ALL11" s="68" t="s">
        <v>1004</v>
      </c>
      <c r="ALM11" s="68" t="s">
        <v>1004</v>
      </c>
      <c r="ALN11" s="68" t="s">
        <v>1004</v>
      </c>
      <c r="ALO11" s="68" t="s">
        <v>1004</v>
      </c>
      <c r="ALP11" s="68" t="s">
        <v>1004</v>
      </c>
      <c r="ALQ11" s="68" t="s">
        <v>1004</v>
      </c>
      <c r="ALR11" s="68" t="s">
        <v>1004</v>
      </c>
      <c r="ALS11" s="68" t="s">
        <v>1004</v>
      </c>
      <c r="ALT11" s="68" t="s">
        <v>1004</v>
      </c>
      <c r="ALU11" s="68" t="s">
        <v>1004</v>
      </c>
      <c r="ALV11" s="68" t="s">
        <v>1004</v>
      </c>
      <c r="ALW11" s="68" t="s">
        <v>1004</v>
      </c>
      <c r="ALX11" s="68" t="s">
        <v>1004</v>
      </c>
      <c r="ALY11" s="68" t="s">
        <v>1004</v>
      </c>
      <c r="ALZ11" s="68" t="s">
        <v>1004</v>
      </c>
      <c r="AMA11" s="68" t="s">
        <v>1004</v>
      </c>
      <c r="AMB11" s="68" t="s">
        <v>1004</v>
      </c>
      <c r="AMC11" s="68" t="s">
        <v>1004</v>
      </c>
      <c r="AMD11" s="68" t="s">
        <v>1004</v>
      </c>
      <c r="AME11" s="68" t="s">
        <v>1004</v>
      </c>
      <c r="AMF11" s="68" t="s">
        <v>1004</v>
      </c>
      <c r="AMG11" s="68" t="s">
        <v>1004</v>
      </c>
      <c r="AMH11" s="68" t="s">
        <v>1004</v>
      </c>
      <c r="AMI11" s="68" t="s">
        <v>1004</v>
      </c>
      <c r="AMJ11" s="68" t="s">
        <v>1004</v>
      </c>
      <c r="AMK11" s="68" t="s">
        <v>1004</v>
      </c>
      <c r="AML11" s="68" t="s">
        <v>1004</v>
      </c>
      <c r="AMM11" s="68" t="s">
        <v>1004</v>
      </c>
      <c r="AMN11" s="68" t="s">
        <v>1004</v>
      </c>
      <c r="AMO11" s="68" t="s">
        <v>1004</v>
      </c>
      <c r="AMP11" s="68" t="s">
        <v>1004</v>
      </c>
      <c r="AMQ11" s="68" t="s">
        <v>1004</v>
      </c>
      <c r="AMR11" s="68" t="s">
        <v>182</v>
      </c>
      <c r="AMS11" s="68" t="s">
        <v>1004</v>
      </c>
      <c r="AMT11" s="68" t="s">
        <v>1004</v>
      </c>
      <c r="AMU11" s="68" t="s">
        <v>1004</v>
      </c>
      <c r="AMV11" s="68" t="s">
        <v>1004</v>
      </c>
      <c r="AMW11" s="68" t="s">
        <v>1004</v>
      </c>
      <c r="AMX11" s="68" t="s">
        <v>1004</v>
      </c>
      <c r="AMY11" s="68" t="s">
        <v>1004</v>
      </c>
      <c r="AMZ11" s="68" t="s">
        <v>1004</v>
      </c>
      <c r="ANA11" s="68" t="s">
        <v>1004</v>
      </c>
      <c r="ANB11" s="68" t="s">
        <v>1004</v>
      </c>
      <c r="ANC11" s="68" t="s">
        <v>1004</v>
      </c>
      <c r="AND11" s="68" t="s">
        <v>1004</v>
      </c>
      <c r="ANE11" s="68" t="s">
        <v>1004</v>
      </c>
      <c r="ANF11" s="68" t="s">
        <v>1004</v>
      </c>
      <c r="ANG11" s="68" t="s">
        <v>1004</v>
      </c>
      <c r="ANH11" s="68" t="s">
        <v>1004</v>
      </c>
      <c r="ANI11" s="68" t="s">
        <v>1004</v>
      </c>
      <c r="ANJ11" s="68" t="s">
        <v>1004</v>
      </c>
      <c r="ANK11" s="68" t="s">
        <v>1004</v>
      </c>
      <c r="ANL11" s="68" t="s">
        <v>1004</v>
      </c>
      <c r="ANM11" s="68" t="s">
        <v>1004</v>
      </c>
      <c r="ANN11" s="68" t="s">
        <v>1004</v>
      </c>
      <c r="ANO11" s="68" t="s">
        <v>1004</v>
      </c>
      <c r="ANP11" s="68" t="s">
        <v>1004</v>
      </c>
      <c r="ANQ11" s="68" t="s">
        <v>1004</v>
      </c>
      <c r="ANR11" s="68" t="s">
        <v>180</v>
      </c>
      <c r="ANS11" s="68" t="s">
        <v>1004</v>
      </c>
      <c r="ANT11" s="68" t="s">
        <v>1004</v>
      </c>
      <c r="ANU11" s="68" t="s">
        <v>1004</v>
      </c>
      <c r="ANV11" s="68" t="s">
        <v>1004</v>
      </c>
      <c r="ANW11" s="68" t="s">
        <v>1004</v>
      </c>
      <c r="ANX11" s="68" t="s">
        <v>1004</v>
      </c>
      <c r="ANY11" s="68" t="s">
        <v>1004</v>
      </c>
      <c r="ANZ11" s="68" t="s">
        <v>1004</v>
      </c>
      <c r="AOA11" s="68" t="s">
        <v>1004</v>
      </c>
      <c r="AOB11" s="68" t="s">
        <v>1004</v>
      </c>
      <c r="AOC11" s="68" t="s">
        <v>1004</v>
      </c>
      <c r="AOD11" s="68" t="s">
        <v>1004</v>
      </c>
      <c r="AOE11" s="68" t="s">
        <v>1004</v>
      </c>
      <c r="AOF11" s="68" t="s">
        <v>1004</v>
      </c>
      <c r="AOG11" s="68" t="s">
        <v>1004</v>
      </c>
      <c r="AOH11" s="68" t="s">
        <v>1004</v>
      </c>
      <c r="AOI11" s="68" t="s">
        <v>1004</v>
      </c>
      <c r="AOJ11" s="68" t="s">
        <v>1004</v>
      </c>
      <c r="AOK11" s="68" t="s">
        <v>1004</v>
      </c>
      <c r="AOL11" s="68" t="s">
        <v>1004</v>
      </c>
      <c r="AOM11" s="68" t="s">
        <v>1004</v>
      </c>
      <c r="AON11" s="68" t="s">
        <v>1004</v>
      </c>
      <c r="AOO11" s="68" t="s">
        <v>1004</v>
      </c>
      <c r="AOP11" s="68" t="s">
        <v>1004</v>
      </c>
      <c r="AOQ11" s="68" t="s">
        <v>1004</v>
      </c>
      <c r="AOR11" s="68" t="s">
        <v>1004</v>
      </c>
      <c r="AOS11" s="68" t="s">
        <v>1004</v>
      </c>
      <c r="AOT11" s="68" t="s">
        <v>1004</v>
      </c>
      <c r="AOU11" s="68" t="s">
        <v>1004</v>
      </c>
      <c r="AOV11" s="68" t="s">
        <v>1004</v>
      </c>
      <c r="AOW11" s="68" t="s">
        <v>1004</v>
      </c>
      <c r="AOX11" s="68" t="s">
        <v>1004</v>
      </c>
      <c r="AOY11" s="68" t="s">
        <v>1004</v>
      </c>
      <c r="AOZ11" s="68" t="s">
        <v>1004</v>
      </c>
      <c r="APA11" s="68" t="s">
        <v>1004</v>
      </c>
      <c r="APB11" s="68" t="s">
        <v>1004</v>
      </c>
      <c r="APC11" s="68" t="s">
        <v>1004</v>
      </c>
      <c r="APD11" s="68" t="s">
        <v>1004</v>
      </c>
      <c r="APE11" s="68" t="s">
        <v>1004</v>
      </c>
      <c r="APF11" s="68" t="s">
        <v>1004</v>
      </c>
      <c r="APG11" s="68" t="s">
        <v>1004</v>
      </c>
      <c r="APH11" s="68" t="s">
        <v>1004</v>
      </c>
      <c r="API11" s="68" t="s">
        <v>1004</v>
      </c>
      <c r="APJ11" s="68" t="s">
        <v>1004</v>
      </c>
      <c r="APK11" s="68" t="s">
        <v>1004</v>
      </c>
      <c r="APL11" s="68" t="s">
        <v>1004</v>
      </c>
      <c r="APM11" s="68" t="s">
        <v>1004</v>
      </c>
      <c r="APN11" s="68" t="s">
        <v>1004</v>
      </c>
      <c r="APO11" s="68" t="s">
        <v>1004</v>
      </c>
      <c r="APP11" s="68" t="s">
        <v>1004</v>
      </c>
      <c r="APQ11" s="68" t="s">
        <v>1004</v>
      </c>
      <c r="APR11" s="68" t="s">
        <v>1004</v>
      </c>
      <c r="APS11" s="68" t="s">
        <v>1004</v>
      </c>
      <c r="APT11" s="68" t="s">
        <v>1004</v>
      </c>
      <c r="APU11" s="68" t="s">
        <v>1004</v>
      </c>
      <c r="APV11" s="68" t="s">
        <v>1004</v>
      </c>
      <c r="APW11" s="68" t="s">
        <v>1004</v>
      </c>
      <c r="APX11" s="68" t="s">
        <v>1004</v>
      </c>
      <c r="APY11" s="68" t="s">
        <v>1004</v>
      </c>
      <c r="APZ11" s="68" t="s">
        <v>1004</v>
      </c>
      <c r="AQA11" s="68" t="s">
        <v>1004</v>
      </c>
      <c r="AQB11" s="68" t="s">
        <v>1004</v>
      </c>
      <c r="AQC11" s="68" t="s">
        <v>1004</v>
      </c>
      <c r="AQD11" s="68" t="s">
        <v>1004</v>
      </c>
      <c r="AQE11" s="68" t="s">
        <v>1004</v>
      </c>
      <c r="AQF11" s="68" t="s">
        <v>1004</v>
      </c>
      <c r="AQG11" s="68" t="s">
        <v>1004</v>
      </c>
      <c r="AQH11" s="68" t="s">
        <v>1004</v>
      </c>
      <c r="AQI11" s="68" t="s">
        <v>1004</v>
      </c>
      <c r="AQJ11" s="68" t="s">
        <v>1004</v>
      </c>
      <c r="AQK11" s="68" t="s">
        <v>1004</v>
      </c>
      <c r="AQL11" s="68" t="s">
        <v>1004</v>
      </c>
      <c r="AQM11" s="68" t="s">
        <v>1004</v>
      </c>
      <c r="AQN11" s="68" t="s">
        <v>1004</v>
      </c>
      <c r="AQO11" s="68" t="s">
        <v>1004</v>
      </c>
      <c r="AQP11" s="68" t="s">
        <v>1004</v>
      </c>
      <c r="AQQ11" s="68" t="s">
        <v>1004</v>
      </c>
      <c r="AQR11" s="68" t="s">
        <v>1004</v>
      </c>
      <c r="AQS11" s="68" t="s">
        <v>1004</v>
      </c>
      <c r="AQT11" s="68" t="s">
        <v>1004</v>
      </c>
      <c r="AQU11" s="68" t="s">
        <v>180</v>
      </c>
      <c r="AQV11" s="68" t="s">
        <v>1004</v>
      </c>
      <c r="AQW11" s="68" t="s">
        <v>1004</v>
      </c>
      <c r="AQX11" s="68" t="s">
        <v>1004</v>
      </c>
      <c r="AQY11" s="68" t="s">
        <v>1004</v>
      </c>
      <c r="AQZ11" s="68" t="s">
        <v>1004</v>
      </c>
      <c r="ARA11" s="68" t="s">
        <v>1004</v>
      </c>
      <c r="ARB11" s="68" t="s">
        <v>1004</v>
      </c>
      <c r="ARC11" s="68" t="s">
        <v>1004</v>
      </c>
      <c r="ARD11" s="68" t="s">
        <v>1004</v>
      </c>
      <c r="ARE11" s="68" t="s">
        <v>1004</v>
      </c>
      <c r="ARF11" s="68" t="s">
        <v>1004</v>
      </c>
      <c r="ARG11" s="68" t="s">
        <v>1004</v>
      </c>
      <c r="ARH11" s="68" t="s">
        <v>1004</v>
      </c>
      <c r="ARI11" s="68" t="s">
        <v>1004</v>
      </c>
      <c r="ARJ11" s="68" t="s">
        <v>1004</v>
      </c>
      <c r="ARK11" s="68" t="s">
        <v>1004</v>
      </c>
      <c r="ARL11" s="68" t="s">
        <v>1004</v>
      </c>
      <c r="ARM11" s="68" t="s">
        <v>1004</v>
      </c>
      <c r="ARN11" s="68" t="s">
        <v>1004</v>
      </c>
      <c r="ARO11" s="68" t="s">
        <v>1004</v>
      </c>
      <c r="ARP11" s="68" t="s">
        <v>1004</v>
      </c>
      <c r="ARQ11" s="68" t="s">
        <v>1004</v>
      </c>
      <c r="ARR11" s="68" t="s">
        <v>1004</v>
      </c>
      <c r="ARS11" s="68" t="s">
        <v>1004</v>
      </c>
      <c r="ART11" s="68" t="s">
        <v>1004</v>
      </c>
      <c r="ARU11" s="68" t="s">
        <v>1004</v>
      </c>
      <c r="ARV11" s="68" t="s">
        <v>1004</v>
      </c>
      <c r="ARW11" s="68" t="s">
        <v>1004</v>
      </c>
      <c r="ARX11" s="68" t="s">
        <v>1004</v>
      </c>
      <c r="ARY11" s="68" t="s">
        <v>1004</v>
      </c>
      <c r="ARZ11" s="68" t="s">
        <v>1004</v>
      </c>
      <c r="ASA11" s="68" t="s">
        <v>1004</v>
      </c>
      <c r="ASB11" s="68" t="s">
        <v>1004</v>
      </c>
      <c r="ASC11" s="68" t="s">
        <v>1004</v>
      </c>
      <c r="ASD11" s="68" t="s">
        <v>1004</v>
      </c>
      <c r="ASE11" s="68" t="s">
        <v>1004</v>
      </c>
      <c r="ASF11" s="68" t="s">
        <v>1004</v>
      </c>
      <c r="ASG11" s="68" t="s">
        <v>1004</v>
      </c>
      <c r="ASH11" s="68" t="s">
        <v>1004</v>
      </c>
      <c r="ASI11" s="68" t="s">
        <v>1004</v>
      </c>
      <c r="ASJ11" s="68" t="s">
        <v>1004</v>
      </c>
      <c r="ASK11" s="68" t="s">
        <v>1004</v>
      </c>
      <c r="ASL11" s="68" t="s">
        <v>1004</v>
      </c>
      <c r="ASM11" s="68" t="s">
        <v>1004</v>
      </c>
      <c r="ASN11" s="68" t="s">
        <v>182</v>
      </c>
      <c r="ASO11" s="68" t="s">
        <v>1004</v>
      </c>
      <c r="ASP11" s="68" t="s">
        <v>1004</v>
      </c>
      <c r="ASQ11" s="68" t="s">
        <v>1004</v>
      </c>
      <c r="ASR11" s="68" t="s">
        <v>1004</v>
      </c>
      <c r="ASS11" s="68" t="s">
        <v>1004</v>
      </c>
      <c r="AST11" s="68" t="s">
        <v>1004</v>
      </c>
      <c r="ASU11" s="68" t="s">
        <v>1004</v>
      </c>
      <c r="ASV11" s="68" t="s">
        <v>1004</v>
      </c>
      <c r="ASW11" s="68" t="s">
        <v>1004</v>
      </c>
      <c r="ASX11" s="68" t="s">
        <v>1004</v>
      </c>
      <c r="ASY11" s="68" t="s">
        <v>1004</v>
      </c>
      <c r="ASZ11" s="68" t="s">
        <v>1004</v>
      </c>
      <c r="ATA11" s="68" t="s">
        <v>1004</v>
      </c>
      <c r="ATB11" s="68" t="s">
        <v>1004</v>
      </c>
      <c r="ATC11" s="68" t="s">
        <v>1004</v>
      </c>
      <c r="ATD11" s="68" t="s">
        <v>1004</v>
      </c>
      <c r="ATE11" s="68" t="s">
        <v>1004</v>
      </c>
      <c r="ATF11" s="68" t="s">
        <v>1004</v>
      </c>
      <c r="ATG11" s="68" t="s">
        <v>1004</v>
      </c>
      <c r="ATH11" s="68" t="s">
        <v>1004</v>
      </c>
      <c r="ATI11" s="68" t="s">
        <v>1004</v>
      </c>
      <c r="ATJ11" s="68" t="s">
        <v>1004</v>
      </c>
      <c r="ATK11" s="68" t="s">
        <v>1004</v>
      </c>
      <c r="ATL11" s="68" t="s">
        <v>1004</v>
      </c>
      <c r="ATM11" s="68" t="s">
        <v>1004</v>
      </c>
      <c r="ATN11" s="68" t="s">
        <v>180</v>
      </c>
      <c r="ATO11" s="68" t="s">
        <v>1004</v>
      </c>
      <c r="ATP11" s="68" t="s">
        <v>1004</v>
      </c>
      <c r="ATQ11" s="68" t="s">
        <v>1004</v>
      </c>
      <c r="ATR11" s="68" t="s">
        <v>1004</v>
      </c>
      <c r="ATS11" s="68" t="s">
        <v>1004</v>
      </c>
      <c r="ATT11" s="68" t="s">
        <v>1004</v>
      </c>
      <c r="ATU11" s="68" t="s">
        <v>1004</v>
      </c>
      <c r="ATV11" s="68" t="s">
        <v>1004</v>
      </c>
      <c r="ATW11" s="68" t="s">
        <v>1004</v>
      </c>
      <c r="ATX11" s="68" t="s">
        <v>1004</v>
      </c>
      <c r="ATY11" s="68" t="s">
        <v>180</v>
      </c>
      <c r="ATZ11" s="68" t="s">
        <v>1004</v>
      </c>
      <c r="AUA11" s="68" t="s">
        <v>1004</v>
      </c>
      <c r="AUB11" s="68" t="s">
        <v>182</v>
      </c>
      <c r="AUC11" s="68" t="s">
        <v>1004</v>
      </c>
      <c r="AUD11" s="68" t="s">
        <v>1004</v>
      </c>
      <c r="AUE11" s="68" t="s">
        <v>1004</v>
      </c>
      <c r="AUF11" s="68" t="s">
        <v>1004</v>
      </c>
      <c r="AUG11" s="68" t="s">
        <v>1004</v>
      </c>
      <c r="AUH11" s="68" t="s">
        <v>1004</v>
      </c>
      <c r="AUI11" s="68" t="s">
        <v>1004</v>
      </c>
      <c r="AUJ11" s="68" t="s">
        <v>1004</v>
      </c>
      <c r="AUK11" s="68" t="s">
        <v>180</v>
      </c>
      <c r="AUL11" s="68" t="s">
        <v>1004</v>
      </c>
    </row>
    <row r="12" spans="1:1234">
      <c r="A12" s="68" t="s">
        <v>1004</v>
      </c>
      <c r="B12" s="68" t="s">
        <v>1004</v>
      </c>
      <c r="C12" s="68" t="s">
        <v>1004</v>
      </c>
      <c r="D12" s="68" t="s">
        <v>1004</v>
      </c>
      <c r="E12" s="68" t="s">
        <v>1004</v>
      </c>
      <c r="F12" s="68" t="s">
        <v>1004</v>
      </c>
      <c r="G12" s="68" t="s">
        <v>1004</v>
      </c>
      <c r="H12" s="68" t="s">
        <v>1004</v>
      </c>
      <c r="I12" s="68" t="s">
        <v>1004</v>
      </c>
      <c r="J12" s="68" t="s">
        <v>1004</v>
      </c>
      <c r="K12" s="68" t="s">
        <v>1004</v>
      </c>
      <c r="L12" s="68" t="s">
        <v>1004</v>
      </c>
      <c r="M12" s="68" t="s">
        <v>1004</v>
      </c>
      <c r="N12" s="68" t="s">
        <v>1004</v>
      </c>
      <c r="O12" s="68" t="s">
        <v>1004</v>
      </c>
      <c r="P12" s="68" t="s">
        <v>1004</v>
      </c>
      <c r="Q12" s="68" t="s">
        <v>1004</v>
      </c>
      <c r="R12" s="68" t="s">
        <v>1004</v>
      </c>
      <c r="S12" s="68" t="s">
        <v>1004</v>
      </c>
      <c r="T12" s="68" t="s">
        <v>1004</v>
      </c>
      <c r="U12" s="68" t="s">
        <v>1004</v>
      </c>
      <c r="V12" s="68" t="s">
        <v>1004</v>
      </c>
      <c r="W12" s="68" t="s">
        <v>1004</v>
      </c>
      <c r="X12" s="68" t="s">
        <v>1004</v>
      </c>
      <c r="Y12" s="68" t="s">
        <v>1004</v>
      </c>
      <c r="Z12" s="68" t="s">
        <v>1004</v>
      </c>
      <c r="AA12" s="68" t="s">
        <v>1004</v>
      </c>
      <c r="AB12" s="68" t="s">
        <v>1004</v>
      </c>
      <c r="AC12" s="68" t="s">
        <v>1004</v>
      </c>
      <c r="AD12" s="68" t="s">
        <v>1004</v>
      </c>
      <c r="AE12" s="68" t="s">
        <v>1004</v>
      </c>
      <c r="AF12" s="68" t="s">
        <v>1004</v>
      </c>
      <c r="AG12" s="68" t="s">
        <v>180</v>
      </c>
      <c r="AH12" s="68" t="s">
        <v>1004</v>
      </c>
      <c r="AI12" s="68" t="s">
        <v>1004</v>
      </c>
      <c r="AJ12" s="68" t="s">
        <v>1004</v>
      </c>
      <c r="AK12" s="68" t="s">
        <v>1004</v>
      </c>
      <c r="AL12" s="68" t="s">
        <v>180</v>
      </c>
      <c r="AM12" s="68" t="s">
        <v>1004</v>
      </c>
      <c r="AN12" s="68" t="s">
        <v>182</v>
      </c>
      <c r="AO12" s="68" t="s">
        <v>1004</v>
      </c>
      <c r="AP12" s="68" t="s">
        <v>1004</v>
      </c>
      <c r="AQ12" s="68" t="s">
        <v>1004</v>
      </c>
      <c r="AR12" s="68" t="s">
        <v>1004</v>
      </c>
      <c r="AS12" s="68" t="s">
        <v>1004</v>
      </c>
      <c r="AT12" s="68" t="s">
        <v>1004</v>
      </c>
      <c r="AU12" s="68" t="s">
        <v>1004</v>
      </c>
      <c r="AV12" s="68" t="s">
        <v>1004</v>
      </c>
      <c r="AW12" s="68" t="s">
        <v>1004</v>
      </c>
      <c r="AX12" s="68" t="s">
        <v>1004</v>
      </c>
      <c r="AY12" s="68" t="s">
        <v>1004</v>
      </c>
      <c r="AZ12" s="68" t="s">
        <v>1004</v>
      </c>
      <c r="BA12" s="68" t="s">
        <v>1004</v>
      </c>
      <c r="BB12" s="68" t="s">
        <v>1004</v>
      </c>
      <c r="BC12" s="68" t="s">
        <v>1004</v>
      </c>
      <c r="BD12" s="68" t="s">
        <v>1004</v>
      </c>
      <c r="BE12" s="68" t="s">
        <v>1004</v>
      </c>
      <c r="BF12" s="68" t="s">
        <v>1004</v>
      </c>
      <c r="BG12" s="68" t="s">
        <v>1004</v>
      </c>
      <c r="BH12" s="68" t="s">
        <v>1004</v>
      </c>
      <c r="BI12" s="68" t="s">
        <v>1004</v>
      </c>
      <c r="BJ12" s="68" t="s">
        <v>1004</v>
      </c>
      <c r="BK12" s="68" t="s">
        <v>1004</v>
      </c>
      <c r="BL12" s="68" t="s">
        <v>1004</v>
      </c>
      <c r="BM12" s="68" t="s">
        <v>1004</v>
      </c>
      <c r="BN12" s="68" t="s">
        <v>1004</v>
      </c>
      <c r="BO12" s="68" t="s">
        <v>1004</v>
      </c>
      <c r="BP12" s="68" t="s">
        <v>1004</v>
      </c>
      <c r="BQ12" s="68" t="s">
        <v>1004</v>
      </c>
      <c r="BR12" s="68" t="s">
        <v>1004</v>
      </c>
      <c r="BS12" s="68" t="s">
        <v>1004</v>
      </c>
      <c r="BT12" s="68" t="s">
        <v>1004</v>
      </c>
      <c r="BU12" s="68" t="s">
        <v>1004</v>
      </c>
      <c r="BV12" s="68" t="s">
        <v>1004</v>
      </c>
      <c r="BW12" s="68" t="s">
        <v>1004</v>
      </c>
      <c r="BX12" s="68" t="s">
        <v>182</v>
      </c>
      <c r="BY12" s="68" t="s">
        <v>1004</v>
      </c>
      <c r="BZ12" s="68" t="s">
        <v>1004</v>
      </c>
      <c r="CA12" s="68" t="s">
        <v>1004</v>
      </c>
      <c r="CB12" s="68" t="s">
        <v>1004</v>
      </c>
      <c r="CC12" s="68" t="s">
        <v>1004</v>
      </c>
      <c r="CD12" s="68" t="s">
        <v>1004</v>
      </c>
      <c r="CE12" s="68" t="s">
        <v>1004</v>
      </c>
      <c r="CF12" s="68" t="s">
        <v>1004</v>
      </c>
      <c r="CG12" s="68" t="s">
        <v>1004</v>
      </c>
      <c r="CH12" s="68" t="s">
        <v>1004</v>
      </c>
      <c r="CI12" s="68" t="s">
        <v>1004</v>
      </c>
      <c r="CJ12" s="68" t="s">
        <v>1004</v>
      </c>
      <c r="CK12" s="68" t="s">
        <v>1004</v>
      </c>
      <c r="CL12" s="68" t="s">
        <v>182</v>
      </c>
      <c r="CM12" s="68" t="s">
        <v>1004</v>
      </c>
      <c r="CN12" s="68" t="s">
        <v>1004</v>
      </c>
      <c r="CO12" s="68" t="s">
        <v>1004</v>
      </c>
      <c r="CP12" s="68" t="s">
        <v>1004</v>
      </c>
      <c r="CQ12" s="68" t="s">
        <v>1004</v>
      </c>
      <c r="CR12" s="68" t="s">
        <v>1004</v>
      </c>
      <c r="CS12" s="68" t="s">
        <v>1004</v>
      </c>
      <c r="CT12" s="68" t="s">
        <v>1004</v>
      </c>
      <c r="CU12" s="68" t="s">
        <v>1004</v>
      </c>
      <c r="CV12" s="68" t="s">
        <v>1004</v>
      </c>
      <c r="CW12" s="68" t="s">
        <v>1004</v>
      </c>
      <c r="CX12" s="68" t="s">
        <v>1004</v>
      </c>
      <c r="CY12" s="68" t="s">
        <v>1004</v>
      </c>
      <c r="CZ12" s="68" t="s">
        <v>1004</v>
      </c>
      <c r="DA12" s="68" t="s">
        <v>1004</v>
      </c>
      <c r="DB12" s="68" t="s">
        <v>1004</v>
      </c>
      <c r="DC12" s="68" t="s">
        <v>1004</v>
      </c>
      <c r="DD12" s="68" t="s">
        <v>1004</v>
      </c>
      <c r="DE12" s="68" t="s">
        <v>1004</v>
      </c>
      <c r="DF12" s="68" t="s">
        <v>1004</v>
      </c>
      <c r="DG12" s="68" t="s">
        <v>1004</v>
      </c>
      <c r="DH12" s="68" t="s">
        <v>1004</v>
      </c>
      <c r="DI12" s="68" t="s">
        <v>1004</v>
      </c>
      <c r="DJ12" s="68" t="s">
        <v>1004</v>
      </c>
      <c r="DK12" s="68" t="s">
        <v>1004</v>
      </c>
      <c r="DL12" s="68" t="s">
        <v>1004</v>
      </c>
      <c r="DM12" s="68" t="s">
        <v>182</v>
      </c>
      <c r="DN12" s="68" t="s">
        <v>1004</v>
      </c>
      <c r="DO12" s="68" t="s">
        <v>1004</v>
      </c>
      <c r="DP12" s="68" t="s">
        <v>1004</v>
      </c>
      <c r="DQ12" s="68" t="s">
        <v>1004</v>
      </c>
      <c r="DR12" s="68" t="s">
        <v>1004</v>
      </c>
      <c r="DS12" s="68" t="s">
        <v>1004</v>
      </c>
      <c r="DT12" s="68" t="s">
        <v>1004</v>
      </c>
      <c r="DU12" s="68" t="s">
        <v>1004</v>
      </c>
      <c r="DV12" s="68" t="s">
        <v>1004</v>
      </c>
      <c r="DW12" s="68" t="s">
        <v>1004</v>
      </c>
      <c r="DX12" s="68" t="s">
        <v>1004</v>
      </c>
      <c r="DY12" s="68" t="s">
        <v>1004</v>
      </c>
      <c r="DZ12" s="68" t="s">
        <v>1004</v>
      </c>
      <c r="EA12" s="68" t="s">
        <v>1004</v>
      </c>
      <c r="EB12" s="68" t="s">
        <v>1004</v>
      </c>
      <c r="EC12" s="68" t="s">
        <v>1004</v>
      </c>
      <c r="ED12" s="68" t="s">
        <v>1004</v>
      </c>
      <c r="EE12" s="68" t="s">
        <v>1004</v>
      </c>
      <c r="EF12" s="68" t="s">
        <v>1004</v>
      </c>
      <c r="EG12" s="68" t="s">
        <v>1004</v>
      </c>
      <c r="EH12" s="68" t="s">
        <v>1004</v>
      </c>
      <c r="EI12" s="68" t="s">
        <v>1004</v>
      </c>
      <c r="EJ12" s="68" t="s">
        <v>1004</v>
      </c>
      <c r="EK12" s="68" t="s">
        <v>1004</v>
      </c>
      <c r="EL12" s="68" t="s">
        <v>1004</v>
      </c>
      <c r="EM12" s="68" t="s">
        <v>1004</v>
      </c>
      <c r="EN12" s="68" t="s">
        <v>1004</v>
      </c>
      <c r="EO12" s="68" t="s">
        <v>1004</v>
      </c>
      <c r="EP12" s="68" t="s">
        <v>1004</v>
      </c>
      <c r="EQ12" s="68" t="s">
        <v>1004</v>
      </c>
      <c r="ER12" s="68" t="s">
        <v>1004</v>
      </c>
      <c r="ES12" s="68" t="s">
        <v>1004</v>
      </c>
      <c r="ET12" s="68" t="s">
        <v>1004</v>
      </c>
      <c r="EU12" s="68" t="s">
        <v>1004</v>
      </c>
      <c r="EV12" s="68" t="s">
        <v>1004</v>
      </c>
      <c r="EW12" s="68" t="s">
        <v>1004</v>
      </c>
      <c r="EX12" s="68" t="s">
        <v>1004</v>
      </c>
      <c r="EY12" s="68" t="s">
        <v>1004</v>
      </c>
      <c r="EZ12" s="68" t="s">
        <v>180</v>
      </c>
      <c r="FA12" s="68" t="s">
        <v>1004</v>
      </c>
      <c r="FB12" s="68" t="s">
        <v>180</v>
      </c>
      <c r="FC12" s="68" t="s">
        <v>1004</v>
      </c>
      <c r="FD12" s="68" t="s">
        <v>1004</v>
      </c>
      <c r="FE12" s="68" t="s">
        <v>1004</v>
      </c>
      <c r="FF12" s="68" t="s">
        <v>1004</v>
      </c>
      <c r="FG12" s="68" t="s">
        <v>1004</v>
      </c>
      <c r="FH12" s="68" t="s">
        <v>1004</v>
      </c>
      <c r="FI12" s="68" t="s">
        <v>1004</v>
      </c>
      <c r="FJ12" s="68" t="s">
        <v>1004</v>
      </c>
      <c r="FK12" s="68" t="s">
        <v>1004</v>
      </c>
      <c r="FL12" s="68" t="s">
        <v>1004</v>
      </c>
      <c r="FM12" s="68" t="s">
        <v>1004</v>
      </c>
      <c r="FN12" s="68" t="s">
        <v>1004</v>
      </c>
      <c r="FO12" s="68" t="s">
        <v>1004</v>
      </c>
      <c r="FP12" s="68" t="s">
        <v>182</v>
      </c>
      <c r="FQ12" s="68" t="s">
        <v>180</v>
      </c>
      <c r="FR12" s="68" t="s">
        <v>1004</v>
      </c>
      <c r="FS12" s="68" t="s">
        <v>1004</v>
      </c>
      <c r="FT12" s="68" t="s">
        <v>1004</v>
      </c>
      <c r="FU12" s="68" t="s">
        <v>1004</v>
      </c>
      <c r="FV12" s="68" t="s">
        <v>1004</v>
      </c>
      <c r="FW12" s="68" t="s">
        <v>180</v>
      </c>
      <c r="FX12" s="68" t="s">
        <v>1004</v>
      </c>
      <c r="FY12" s="68" t="s">
        <v>1004</v>
      </c>
      <c r="FZ12" s="68" t="s">
        <v>1004</v>
      </c>
      <c r="GA12" s="68" t="s">
        <v>182</v>
      </c>
      <c r="GB12" s="68" t="s">
        <v>1004</v>
      </c>
      <c r="GC12" s="68" t="s">
        <v>1004</v>
      </c>
      <c r="GD12" s="68" t="s">
        <v>1004</v>
      </c>
      <c r="GE12" s="68" t="s">
        <v>1004</v>
      </c>
      <c r="GF12" s="68" t="s">
        <v>1004</v>
      </c>
      <c r="GG12" s="68" t="s">
        <v>1004</v>
      </c>
      <c r="GH12" s="68" t="s">
        <v>1004</v>
      </c>
      <c r="GI12" s="68" t="s">
        <v>1004</v>
      </c>
      <c r="GJ12" s="68" t="s">
        <v>1004</v>
      </c>
      <c r="GK12" s="68" t="s">
        <v>1004</v>
      </c>
      <c r="GL12" s="68" t="s">
        <v>1004</v>
      </c>
      <c r="GM12" s="68" t="s">
        <v>1004</v>
      </c>
      <c r="GN12" s="68" t="s">
        <v>1004</v>
      </c>
      <c r="GO12" s="68" t="s">
        <v>1004</v>
      </c>
      <c r="GP12" s="68" t="s">
        <v>1004</v>
      </c>
      <c r="GQ12" s="68" t="s">
        <v>1004</v>
      </c>
      <c r="GR12" s="68" t="s">
        <v>1004</v>
      </c>
      <c r="GS12" s="68" t="s">
        <v>1004</v>
      </c>
      <c r="GT12" s="68" t="s">
        <v>1004</v>
      </c>
      <c r="GU12" s="68" t="s">
        <v>1004</v>
      </c>
      <c r="GV12" s="68" t="s">
        <v>1004</v>
      </c>
      <c r="GW12" s="68" t="s">
        <v>1004</v>
      </c>
      <c r="GX12" s="68" t="s">
        <v>1004</v>
      </c>
      <c r="GY12" s="68" t="s">
        <v>1004</v>
      </c>
      <c r="GZ12" s="68" t="s">
        <v>1004</v>
      </c>
      <c r="HA12" s="68" t="s">
        <v>1004</v>
      </c>
      <c r="HB12" s="68" t="s">
        <v>1004</v>
      </c>
      <c r="HC12" s="68" t="s">
        <v>1004</v>
      </c>
      <c r="HD12" s="68" t="s">
        <v>1004</v>
      </c>
      <c r="HE12" s="68" t="s">
        <v>1004</v>
      </c>
      <c r="HF12" s="68" t="s">
        <v>182</v>
      </c>
      <c r="HG12" s="68" t="s">
        <v>1004</v>
      </c>
      <c r="HH12" s="68" t="s">
        <v>1004</v>
      </c>
      <c r="HI12" s="68" t="s">
        <v>1004</v>
      </c>
      <c r="HJ12" s="68" t="s">
        <v>1004</v>
      </c>
      <c r="HK12" s="68" t="s">
        <v>1004</v>
      </c>
      <c r="HL12" s="68" t="s">
        <v>1004</v>
      </c>
      <c r="HM12" s="68" t="s">
        <v>1004</v>
      </c>
      <c r="HN12" s="68" t="s">
        <v>1004</v>
      </c>
      <c r="HO12" s="68" t="s">
        <v>1004</v>
      </c>
      <c r="HP12" s="68" t="s">
        <v>1004</v>
      </c>
      <c r="HQ12" s="68" t="s">
        <v>1004</v>
      </c>
      <c r="HR12" s="68" t="s">
        <v>1004</v>
      </c>
      <c r="HS12" s="68" t="s">
        <v>1004</v>
      </c>
      <c r="HT12" s="68" t="s">
        <v>1004</v>
      </c>
      <c r="HU12" s="68" t="s">
        <v>1004</v>
      </c>
      <c r="HV12" s="68" t="s">
        <v>1004</v>
      </c>
      <c r="HW12" s="68" t="s">
        <v>1004</v>
      </c>
      <c r="HX12" s="68" t="s">
        <v>1004</v>
      </c>
      <c r="HY12" s="68" t="s">
        <v>1004</v>
      </c>
      <c r="HZ12" s="68" t="s">
        <v>1004</v>
      </c>
      <c r="IA12" s="68" t="s">
        <v>1004</v>
      </c>
      <c r="IB12" s="68" t="s">
        <v>1004</v>
      </c>
      <c r="IC12" s="68" t="s">
        <v>1004</v>
      </c>
      <c r="ID12" s="68" t="s">
        <v>1004</v>
      </c>
      <c r="IE12" s="68" t="s">
        <v>1004</v>
      </c>
      <c r="IF12" s="68" t="s">
        <v>1004</v>
      </c>
      <c r="IG12" s="68" t="s">
        <v>1004</v>
      </c>
      <c r="IH12" s="68" t="s">
        <v>1004</v>
      </c>
      <c r="II12" s="68" t="s">
        <v>1004</v>
      </c>
      <c r="IJ12" s="68" t="s">
        <v>1004</v>
      </c>
      <c r="IK12" s="68" t="s">
        <v>1004</v>
      </c>
      <c r="IL12" s="68" t="s">
        <v>1004</v>
      </c>
      <c r="IM12" s="68" t="s">
        <v>1004</v>
      </c>
      <c r="IN12" s="68" t="s">
        <v>1004</v>
      </c>
      <c r="IO12" s="68" t="s">
        <v>1004</v>
      </c>
      <c r="IP12" s="68" t="s">
        <v>1004</v>
      </c>
      <c r="IQ12" s="68" t="s">
        <v>1004</v>
      </c>
      <c r="IR12" s="68" t="s">
        <v>1004</v>
      </c>
      <c r="IS12" s="68" t="s">
        <v>1004</v>
      </c>
      <c r="IT12" s="68" t="s">
        <v>1004</v>
      </c>
      <c r="IU12" s="68" t="s">
        <v>1004</v>
      </c>
      <c r="IV12" s="68" t="s">
        <v>1004</v>
      </c>
      <c r="IW12" s="68" t="s">
        <v>1004</v>
      </c>
      <c r="IX12" s="68" t="s">
        <v>1004</v>
      </c>
      <c r="IY12" s="68" t="s">
        <v>1004</v>
      </c>
      <c r="IZ12" s="68" t="s">
        <v>1004</v>
      </c>
      <c r="JA12" s="68" t="s">
        <v>180</v>
      </c>
      <c r="JB12" s="68" t="s">
        <v>1004</v>
      </c>
      <c r="JC12" s="68" t="s">
        <v>1004</v>
      </c>
      <c r="JD12" s="68" t="s">
        <v>1004</v>
      </c>
      <c r="JE12" s="68" t="s">
        <v>1004</v>
      </c>
      <c r="JF12" s="68" t="s">
        <v>1004</v>
      </c>
      <c r="JG12" s="68" t="s">
        <v>1004</v>
      </c>
      <c r="JH12" s="68" t="s">
        <v>1004</v>
      </c>
      <c r="JI12" s="68" t="s">
        <v>1004</v>
      </c>
      <c r="JJ12" s="68" t="s">
        <v>1004</v>
      </c>
      <c r="JK12" s="68" t="s">
        <v>1004</v>
      </c>
      <c r="JL12" s="68" t="s">
        <v>1004</v>
      </c>
      <c r="JM12" s="68" t="s">
        <v>1004</v>
      </c>
      <c r="JN12" s="68" t="s">
        <v>1004</v>
      </c>
      <c r="JO12" s="68" t="s">
        <v>1004</v>
      </c>
      <c r="JP12" s="68" t="s">
        <v>1004</v>
      </c>
      <c r="JQ12" s="68" t="s">
        <v>1004</v>
      </c>
      <c r="JR12" s="68" t="s">
        <v>1004</v>
      </c>
      <c r="JS12" s="68" t="s">
        <v>1004</v>
      </c>
      <c r="JT12" s="68" t="s">
        <v>1004</v>
      </c>
      <c r="JU12" s="68" t="s">
        <v>1004</v>
      </c>
      <c r="JV12" s="68" t="s">
        <v>1004</v>
      </c>
      <c r="JW12" s="68" t="s">
        <v>1004</v>
      </c>
      <c r="JX12" s="68" t="s">
        <v>1004</v>
      </c>
      <c r="JY12" s="68" t="s">
        <v>1004</v>
      </c>
      <c r="JZ12" s="68" t="s">
        <v>1004</v>
      </c>
      <c r="KA12" s="68" t="s">
        <v>1004</v>
      </c>
      <c r="KB12" s="68" t="s">
        <v>1004</v>
      </c>
      <c r="KC12" s="68" t="s">
        <v>1004</v>
      </c>
      <c r="KD12" s="68" t="s">
        <v>1004</v>
      </c>
      <c r="KE12" s="68" t="s">
        <v>1004</v>
      </c>
      <c r="KF12" s="68" t="s">
        <v>1004</v>
      </c>
      <c r="KG12" s="68" t="s">
        <v>1004</v>
      </c>
      <c r="KH12" s="68" t="s">
        <v>1004</v>
      </c>
      <c r="KI12" s="68" t="s">
        <v>1004</v>
      </c>
      <c r="KJ12" s="68" t="s">
        <v>1004</v>
      </c>
      <c r="KK12" s="68" t="s">
        <v>1004</v>
      </c>
      <c r="KL12" s="68" t="s">
        <v>1004</v>
      </c>
      <c r="KM12" s="68" t="s">
        <v>1004</v>
      </c>
      <c r="KN12" s="68" t="s">
        <v>180</v>
      </c>
      <c r="KO12" s="68" t="s">
        <v>1004</v>
      </c>
      <c r="KP12" s="68" t="s">
        <v>1004</v>
      </c>
      <c r="KQ12" s="68" t="s">
        <v>182</v>
      </c>
      <c r="KR12" s="68" t="s">
        <v>1004</v>
      </c>
      <c r="KS12" s="68" t="s">
        <v>1004</v>
      </c>
      <c r="KT12" s="68" t="s">
        <v>180</v>
      </c>
      <c r="KU12" s="68" t="s">
        <v>1004</v>
      </c>
      <c r="KV12" s="68" t="s">
        <v>1004</v>
      </c>
      <c r="KW12" s="68" t="s">
        <v>1004</v>
      </c>
      <c r="KX12" s="68" t="s">
        <v>1004</v>
      </c>
      <c r="KY12" s="68" t="s">
        <v>182</v>
      </c>
      <c r="KZ12" s="68" t="s">
        <v>1004</v>
      </c>
      <c r="LA12" s="68" t="s">
        <v>1004</v>
      </c>
      <c r="LB12" s="68" t="s">
        <v>182</v>
      </c>
      <c r="LC12" s="68" t="s">
        <v>1004</v>
      </c>
      <c r="LD12" s="68" t="s">
        <v>182</v>
      </c>
      <c r="LE12" s="68" t="s">
        <v>1004</v>
      </c>
      <c r="LF12" s="68" t="s">
        <v>1004</v>
      </c>
      <c r="LG12" s="68" t="s">
        <v>1004</v>
      </c>
      <c r="LH12" s="68" t="s">
        <v>1004</v>
      </c>
      <c r="LI12" s="68" t="s">
        <v>1004</v>
      </c>
      <c r="LJ12" s="68" t="s">
        <v>1004</v>
      </c>
      <c r="LK12" s="68" t="s">
        <v>1004</v>
      </c>
      <c r="LL12" s="68" t="s">
        <v>1004</v>
      </c>
      <c r="LM12" s="68" t="s">
        <v>1004</v>
      </c>
      <c r="LN12" s="68" t="s">
        <v>1004</v>
      </c>
      <c r="LO12" s="68" t="s">
        <v>1004</v>
      </c>
      <c r="LP12" s="68" t="s">
        <v>1004</v>
      </c>
      <c r="LQ12" s="68" t="s">
        <v>1004</v>
      </c>
      <c r="LR12" s="68" t="s">
        <v>1004</v>
      </c>
      <c r="LS12" s="68" t="s">
        <v>1004</v>
      </c>
      <c r="LT12" s="68" t="s">
        <v>1004</v>
      </c>
      <c r="LU12" s="68" t="s">
        <v>1004</v>
      </c>
      <c r="LV12" s="68" t="s">
        <v>1004</v>
      </c>
      <c r="LW12" s="68" t="s">
        <v>1004</v>
      </c>
      <c r="LX12" s="68" t="s">
        <v>1004</v>
      </c>
      <c r="LY12" s="68" t="s">
        <v>1004</v>
      </c>
      <c r="LZ12" s="68" t="s">
        <v>1004</v>
      </c>
      <c r="MA12" s="68" t="s">
        <v>1004</v>
      </c>
      <c r="MB12" s="68" t="s">
        <v>1004</v>
      </c>
      <c r="MC12" s="68" t="s">
        <v>1004</v>
      </c>
      <c r="MD12" s="68" t="s">
        <v>1004</v>
      </c>
      <c r="ME12" s="68" t="s">
        <v>180</v>
      </c>
      <c r="MF12" s="68" t="s">
        <v>1004</v>
      </c>
      <c r="MG12" s="68" t="s">
        <v>1004</v>
      </c>
      <c r="MH12" s="68" t="s">
        <v>1004</v>
      </c>
      <c r="MI12" s="68" t="s">
        <v>1004</v>
      </c>
      <c r="MJ12" s="68" t="s">
        <v>1004</v>
      </c>
      <c r="MK12" s="68" t="s">
        <v>1004</v>
      </c>
      <c r="ML12" s="68" t="s">
        <v>1004</v>
      </c>
      <c r="MM12" s="68" t="s">
        <v>180</v>
      </c>
      <c r="MN12" s="68" t="s">
        <v>1004</v>
      </c>
      <c r="MO12" s="68" t="s">
        <v>1004</v>
      </c>
      <c r="MP12" s="68" t="s">
        <v>1004</v>
      </c>
      <c r="MQ12" s="68" t="s">
        <v>1004</v>
      </c>
      <c r="MR12" s="68" t="s">
        <v>1004</v>
      </c>
      <c r="MS12" s="68" t="s">
        <v>1004</v>
      </c>
      <c r="MT12" s="68" t="s">
        <v>1004</v>
      </c>
      <c r="MU12" s="68" t="s">
        <v>1004</v>
      </c>
      <c r="MV12" s="68" t="s">
        <v>1004</v>
      </c>
      <c r="MW12" s="68" t="s">
        <v>1004</v>
      </c>
      <c r="MX12" s="68" t="s">
        <v>1004</v>
      </c>
      <c r="MY12" s="68" t="s">
        <v>1004</v>
      </c>
      <c r="MZ12" s="68" t="s">
        <v>1004</v>
      </c>
      <c r="NA12" s="68" t="s">
        <v>1004</v>
      </c>
      <c r="NB12" s="68" t="s">
        <v>1004</v>
      </c>
      <c r="NC12" s="68" t="s">
        <v>1004</v>
      </c>
      <c r="ND12" s="68" t="s">
        <v>1004</v>
      </c>
      <c r="NE12" s="68" t="s">
        <v>1004</v>
      </c>
      <c r="NF12" s="68" t="s">
        <v>1004</v>
      </c>
      <c r="NG12" s="68" t="s">
        <v>1004</v>
      </c>
      <c r="NH12" s="68" t="s">
        <v>1004</v>
      </c>
      <c r="NI12" s="68" t="s">
        <v>1004</v>
      </c>
      <c r="NJ12" s="68" t="s">
        <v>1004</v>
      </c>
      <c r="NK12" s="68" t="s">
        <v>1004</v>
      </c>
      <c r="NL12" s="68" t="s">
        <v>1004</v>
      </c>
      <c r="NM12" s="68" t="s">
        <v>180</v>
      </c>
      <c r="NN12" s="68" t="s">
        <v>1004</v>
      </c>
      <c r="NO12" s="68" t="s">
        <v>1004</v>
      </c>
      <c r="NP12" s="68" t="s">
        <v>1004</v>
      </c>
      <c r="NQ12" s="68" t="s">
        <v>1004</v>
      </c>
      <c r="NR12" s="68" t="s">
        <v>1004</v>
      </c>
      <c r="NS12" s="68" t="s">
        <v>1004</v>
      </c>
      <c r="NT12" s="68" t="s">
        <v>1004</v>
      </c>
      <c r="NU12" s="68" t="s">
        <v>1004</v>
      </c>
      <c r="NV12" s="68" t="s">
        <v>1004</v>
      </c>
      <c r="NW12" s="68" t="s">
        <v>1004</v>
      </c>
      <c r="NX12" s="68" t="s">
        <v>1004</v>
      </c>
      <c r="NY12" s="68" t="s">
        <v>1004</v>
      </c>
      <c r="NZ12" s="68" t="s">
        <v>1004</v>
      </c>
      <c r="OA12" s="68" t="s">
        <v>1004</v>
      </c>
      <c r="OB12" s="68" t="s">
        <v>1004</v>
      </c>
      <c r="OC12" s="68" t="s">
        <v>1004</v>
      </c>
      <c r="OD12" s="68" t="s">
        <v>1004</v>
      </c>
      <c r="OE12" s="68" t="s">
        <v>1004</v>
      </c>
      <c r="OF12" s="68" t="s">
        <v>1004</v>
      </c>
      <c r="OG12" s="68" t="s">
        <v>1004</v>
      </c>
      <c r="OH12" s="68" t="s">
        <v>180</v>
      </c>
      <c r="OI12" s="68" t="s">
        <v>1004</v>
      </c>
      <c r="OJ12" s="68" t="s">
        <v>1004</v>
      </c>
      <c r="OK12" s="68" t="s">
        <v>1004</v>
      </c>
      <c r="OL12" s="68" t="s">
        <v>1004</v>
      </c>
      <c r="OM12" s="68" t="s">
        <v>1004</v>
      </c>
      <c r="ON12" s="68" t="s">
        <v>1004</v>
      </c>
      <c r="OO12" s="68" t="s">
        <v>1004</v>
      </c>
      <c r="OP12" s="68" t="s">
        <v>1004</v>
      </c>
      <c r="OQ12" s="68" t="s">
        <v>1004</v>
      </c>
      <c r="OR12" s="68" t="s">
        <v>1004</v>
      </c>
      <c r="OS12" s="68" t="s">
        <v>180</v>
      </c>
      <c r="OT12" s="68" t="s">
        <v>1004</v>
      </c>
      <c r="OU12" s="68" t="s">
        <v>1004</v>
      </c>
      <c r="OV12" s="68" t="s">
        <v>1004</v>
      </c>
      <c r="OW12" s="68" t="s">
        <v>1004</v>
      </c>
      <c r="OX12" s="68" t="s">
        <v>1004</v>
      </c>
      <c r="OY12" s="68" t="s">
        <v>1004</v>
      </c>
      <c r="OZ12" s="68" t="s">
        <v>1004</v>
      </c>
      <c r="PA12" s="68" t="s">
        <v>1004</v>
      </c>
      <c r="PB12" s="68" t="s">
        <v>1004</v>
      </c>
      <c r="PC12" s="68" t="s">
        <v>1004</v>
      </c>
      <c r="PD12" s="68" t="s">
        <v>1004</v>
      </c>
      <c r="PE12" s="68" t="s">
        <v>1004</v>
      </c>
      <c r="PF12" s="68" t="s">
        <v>1004</v>
      </c>
      <c r="PG12" s="68" t="s">
        <v>1004</v>
      </c>
      <c r="PH12" s="68" t="s">
        <v>1004</v>
      </c>
      <c r="PI12" s="68" t="s">
        <v>180</v>
      </c>
      <c r="PJ12" s="68" t="s">
        <v>1004</v>
      </c>
      <c r="PK12" s="68" t="s">
        <v>1004</v>
      </c>
      <c r="PL12" s="68" t="s">
        <v>180</v>
      </c>
      <c r="PM12" s="68" t="s">
        <v>1004</v>
      </c>
      <c r="PN12" s="68" t="s">
        <v>1004</v>
      </c>
      <c r="PO12" s="68" t="s">
        <v>1004</v>
      </c>
      <c r="PP12" s="68" t="s">
        <v>1004</v>
      </c>
      <c r="PQ12" s="68" t="s">
        <v>1004</v>
      </c>
      <c r="PR12" s="68" t="s">
        <v>1004</v>
      </c>
      <c r="PS12" s="68" t="s">
        <v>1004</v>
      </c>
      <c r="PT12" s="68" t="s">
        <v>1004</v>
      </c>
      <c r="PU12" s="68" t="s">
        <v>1004</v>
      </c>
      <c r="PV12" s="68" t="s">
        <v>1004</v>
      </c>
      <c r="PW12" s="68" t="s">
        <v>1004</v>
      </c>
      <c r="PX12" s="68" t="s">
        <v>1004</v>
      </c>
      <c r="PY12" s="68" t="s">
        <v>1004</v>
      </c>
      <c r="PZ12" s="68" t="s">
        <v>1004</v>
      </c>
      <c r="QA12" s="68" t="s">
        <v>1004</v>
      </c>
      <c r="QB12" s="68" t="s">
        <v>1004</v>
      </c>
      <c r="QC12" s="68" t="s">
        <v>1004</v>
      </c>
      <c r="QD12" s="68" t="s">
        <v>1004</v>
      </c>
      <c r="QE12" s="68" t="s">
        <v>1004</v>
      </c>
      <c r="QF12" s="68" t="s">
        <v>1004</v>
      </c>
      <c r="QG12" s="68" t="s">
        <v>1004</v>
      </c>
      <c r="QH12" s="68" t="s">
        <v>1004</v>
      </c>
      <c r="QI12" s="68" t="s">
        <v>1004</v>
      </c>
      <c r="QJ12" s="68" t="s">
        <v>1004</v>
      </c>
      <c r="QK12" s="68" t="s">
        <v>1004</v>
      </c>
      <c r="QL12" s="68" t="s">
        <v>1004</v>
      </c>
      <c r="QM12" s="68" t="s">
        <v>1004</v>
      </c>
      <c r="QN12" s="68" t="s">
        <v>1004</v>
      </c>
      <c r="QO12" s="68" t="s">
        <v>1004</v>
      </c>
      <c r="QP12" s="68" t="s">
        <v>1004</v>
      </c>
      <c r="QQ12" s="68" t="s">
        <v>1004</v>
      </c>
      <c r="QR12" s="68" t="s">
        <v>180</v>
      </c>
      <c r="QS12" s="68" t="s">
        <v>1004</v>
      </c>
      <c r="QT12" s="68" t="s">
        <v>1004</v>
      </c>
      <c r="QU12" s="68" t="s">
        <v>1004</v>
      </c>
      <c r="QV12" s="68" t="s">
        <v>1004</v>
      </c>
      <c r="QW12" s="68" t="s">
        <v>1004</v>
      </c>
      <c r="QX12" s="68" t="s">
        <v>1004</v>
      </c>
      <c r="QY12" s="68" t="s">
        <v>1004</v>
      </c>
      <c r="QZ12" s="68" t="s">
        <v>1004</v>
      </c>
      <c r="RA12" s="68" t="s">
        <v>1004</v>
      </c>
      <c r="RB12" s="68" t="s">
        <v>1004</v>
      </c>
      <c r="RC12" s="68" t="s">
        <v>1004</v>
      </c>
      <c r="RD12" s="68" t="s">
        <v>1004</v>
      </c>
      <c r="RE12" s="68" t="s">
        <v>1004</v>
      </c>
      <c r="RF12" s="68" t="s">
        <v>1004</v>
      </c>
      <c r="RG12" s="68" t="s">
        <v>1004</v>
      </c>
      <c r="RH12" s="68" t="s">
        <v>1004</v>
      </c>
      <c r="RI12" s="68" t="s">
        <v>182</v>
      </c>
      <c r="RJ12" s="68" t="s">
        <v>1004</v>
      </c>
      <c r="RK12" s="68" t="s">
        <v>1004</v>
      </c>
      <c r="RL12" s="68" t="s">
        <v>182</v>
      </c>
      <c r="RM12" s="68" t="s">
        <v>1004</v>
      </c>
      <c r="RN12" s="68" t="s">
        <v>1004</v>
      </c>
      <c r="RO12" s="68" t="s">
        <v>1004</v>
      </c>
      <c r="RP12" s="68" t="s">
        <v>1004</v>
      </c>
      <c r="RQ12" s="68" t="s">
        <v>1004</v>
      </c>
      <c r="RR12" s="68" t="s">
        <v>1004</v>
      </c>
      <c r="RS12" s="68" t="s">
        <v>1004</v>
      </c>
      <c r="RT12" s="68" t="s">
        <v>1004</v>
      </c>
      <c r="RU12" s="68" t="s">
        <v>1004</v>
      </c>
      <c r="RV12" s="68" t="s">
        <v>1004</v>
      </c>
      <c r="RW12" s="68" t="s">
        <v>1004</v>
      </c>
      <c r="RX12" s="68" t="s">
        <v>1004</v>
      </c>
      <c r="RY12" s="68" t="s">
        <v>182</v>
      </c>
      <c r="RZ12" s="68" t="s">
        <v>1004</v>
      </c>
      <c r="SA12" s="68" t="s">
        <v>1004</v>
      </c>
      <c r="SB12" s="68" t="s">
        <v>1004</v>
      </c>
      <c r="SC12" s="68" t="s">
        <v>1004</v>
      </c>
      <c r="SD12" s="68" t="s">
        <v>1004</v>
      </c>
      <c r="SE12" s="68" t="s">
        <v>1004</v>
      </c>
      <c r="SF12" s="68" t="s">
        <v>1004</v>
      </c>
      <c r="SG12" s="68" t="s">
        <v>182</v>
      </c>
      <c r="SH12" s="68" t="s">
        <v>1004</v>
      </c>
      <c r="SI12" s="68" t="s">
        <v>1004</v>
      </c>
      <c r="SJ12" s="68" t="s">
        <v>1004</v>
      </c>
      <c r="SK12" s="68" t="s">
        <v>1004</v>
      </c>
      <c r="SL12" s="68" t="s">
        <v>1004</v>
      </c>
      <c r="SM12" s="68" t="s">
        <v>1004</v>
      </c>
      <c r="SN12" s="68" t="s">
        <v>1004</v>
      </c>
      <c r="SO12" s="68" t="s">
        <v>1004</v>
      </c>
      <c r="SP12" s="68" t="s">
        <v>180</v>
      </c>
      <c r="SQ12" s="68" t="s">
        <v>1004</v>
      </c>
      <c r="SR12" s="68" t="s">
        <v>1004</v>
      </c>
      <c r="SS12" s="68" t="s">
        <v>1004</v>
      </c>
      <c r="ST12" s="68" t="s">
        <v>1004</v>
      </c>
      <c r="SU12" s="68" t="s">
        <v>1004</v>
      </c>
      <c r="SV12" s="68" t="s">
        <v>1004</v>
      </c>
      <c r="SW12" s="68" t="s">
        <v>1004</v>
      </c>
      <c r="SX12" s="68" t="s">
        <v>1004</v>
      </c>
      <c r="SY12" s="68" t="s">
        <v>1004</v>
      </c>
      <c r="SZ12" s="68" t="s">
        <v>1004</v>
      </c>
      <c r="TA12" s="68" t="s">
        <v>1004</v>
      </c>
      <c r="TB12" s="68" t="s">
        <v>1004</v>
      </c>
      <c r="TC12" s="68" t="s">
        <v>1004</v>
      </c>
      <c r="TD12" s="68" t="s">
        <v>1004</v>
      </c>
      <c r="TE12" s="68" t="s">
        <v>1004</v>
      </c>
      <c r="TF12" s="68" t="s">
        <v>1004</v>
      </c>
      <c r="TG12" s="68" t="s">
        <v>1004</v>
      </c>
      <c r="TH12" s="68" t="s">
        <v>1004</v>
      </c>
      <c r="TI12" s="68" t="s">
        <v>1004</v>
      </c>
      <c r="TJ12" s="68" t="s">
        <v>1004</v>
      </c>
      <c r="TK12" s="68" t="s">
        <v>1004</v>
      </c>
      <c r="TL12" s="68" t="s">
        <v>1004</v>
      </c>
      <c r="TM12" s="68" t="s">
        <v>1004</v>
      </c>
      <c r="TN12" s="68" t="s">
        <v>1004</v>
      </c>
      <c r="TO12" s="68" t="s">
        <v>1004</v>
      </c>
      <c r="TP12" s="68" t="s">
        <v>1004</v>
      </c>
      <c r="TQ12" s="68" t="s">
        <v>1004</v>
      </c>
      <c r="TR12" s="68" t="s">
        <v>1004</v>
      </c>
      <c r="TS12" s="68" t="s">
        <v>1004</v>
      </c>
      <c r="TT12" s="68" t="s">
        <v>1004</v>
      </c>
      <c r="TU12" s="68" t="s">
        <v>1004</v>
      </c>
      <c r="TV12" s="68" t="s">
        <v>1004</v>
      </c>
      <c r="TW12" s="68" t="s">
        <v>1004</v>
      </c>
      <c r="TX12" s="68" t="s">
        <v>1004</v>
      </c>
      <c r="TY12" s="68" t="s">
        <v>1004</v>
      </c>
      <c r="TZ12" s="68" t="s">
        <v>1004</v>
      </c>
      <c r="UA12" s="68" t="s">
        <v>1004</v>
      </c>
      <c r="UB12" s="68" t="s">
        <v>1004</v>
      </c>
      <c r="UC12" s="68" t="s">
        <v>1004</v>
      </c>
      <c r="UD12" s="68" t="s">
        <v>1004</v>
      </c>
      <c r="UE12" s="68" t="s">
        <v>1004</v>
      </c>
      <c r="UF12" s="68" t="s">
        <v>1004</v>
      </c>
      <c r="UG12" s="68" t="s">
        <v>1004</v>
      </c>
      <c r="UH12" s="68" t="s">
        <v>1004</v>
      </c>
      <c r="UI12" s="68" t="s">
        <v>1004</v>
      </c>
      <c r="UJ12" s="68" t="s">
        <v>1004</v>
      </c>
      <c r="UK12" s="68" t="s">
        <v>1004</v>
      </c>
      <c r="UL12" s="68" t="s">
        <v>1004</v>
      </c>
      <c r="UM12" s="68" t="s">
        <v>1004</v>
      </c>
      <c r="UN12" s="68" t="s">
        <v>1004</v>
      </c>
      <c r="UO12" s="68" t="s">
        <v>1004</v>
      </c>
      <c r="UP12" s="68" t="s">
        <v>1004</v>
      </c>
      <c r="UQ12" s="68" t="s">
        <v>1004</v>
      </c>
      <c r="UR12" s="68" t="s">
        <v>1004</v>
      </c>
      <c r="US12" s="68" t="s">
        <v>1004</v>
      </c>
      <c r="UT12" s="68" t="s">
        <v>1004</v>
      </c>
      <c r="UU12" s="68" t="s">
        <v>1004</v>
      </c>
      <c r="UV12" s="68" t="s">
        <v>1004</v>
      </c>
      <c r="UW12" s="68" t="s">
        <v>1004</v>
      </c>
      <c r="UX12" s="68" t="s">
        <v>182</v>
      </c>
      <c r="UY12" s="68" t="s">
        <v>1004</v>
      </c>
      <c r="UZ12" s="68" t="s">
        <v>1004</v>
      </c>
      <c r="VA12" s="68" t="s">
        <v>1004</v>
      </c>
      <c r="VB12" s="68" t="s">
        <v>1004</v>
      </c>
      <c r="VC12" s="68" t="s">
        <v>1004</v>
      </c>
      <c r="VD12" s="68" t="s">
        <v>1004</v>
      </c>
      <c r="VE12" s="68" t="s">
        <v>1004</v>
      </c>
      <c r="VF12" s="68" t="s">
        <v>1004</v>
      </c>
      <c r="VG12" s="68" t="s">
        <v>1004</v>
      </c>
      <c r="VH12" s="68" t="s">
        <v>1004</v>
      </c>
      <c r="VI12" s="68" t="s">
        <v>1004</v>
      </c>
      <c r="VJ12" s="68" t="s">
        <v>1004</v>
      </c>
      <c r="VK12" s="68" t="s">
        <v>1004</v>
      </c>
      <c r="VL12" s="68" t="s">
        <v>1004</v>
      </c>
      <c r="VM12" s="68" t="s">
        <v>1004</v>
      </c>
      <c r="VN12" s="68" t="s">
        <v>1004</v>
      </c>
      <c r="VO12" s="68" t="s">
        <v>1004</v>
      </c>
      <c r="VP12" s="68" t="s">
        <v>1004</v>
      </c>
      <c r="VQ12" s="68" t="s">
        <v>1004</v>
      </c>
      <c r="VR12" s="68" t="s">
        <v>1004</v>
      </c>
      <c r="VS12" s="68" t="s">
        <v>1004</v>
      </c>
      <c r="VT12" s="68" t="s">
        <v>1004</v>
      </c>
      <c r="VU12" s="68" t="s">
        <v>1004</v>
      </c>
      <c r="VV12" s="68" t="s">
        <v>1004</v>
      </c>
      <c r="VW12" s="68" t="s">
        <v>1004</v>
      </c>
      <c r="VX12" s="68" t="s">
        <v>1004</v>
      </c>
      <c r="VY12" s="68" t="s">
        <v>1004</v>
      </c>
      <c r="VZ12" s="68" t="s">
        <v>1004</v>
      </c>
      <c r="WA12" s="68" t="s">
        <v>1004</v>
      </c>
      <c r="WB12" s="68" t="s">
        <v>1004</v>
      </c>
      <c r="WC12" s="68" t="s">
        <v>1004</v>
      </c>
      <c r="WD12" s="68" t="s">
        <v>1004</v>
      </c>
      <c r="WE12" s="68" t="s">
        <v>1004</v>
      </c>
      <c r="WF12" s="68" t="s">
        <v>1004</v>
      </c>
      <c r="WG12" s="68" t="s">
        <v>1004</v>
      </c>
      <c r="WH12" s="68" t="s">
        <v>1004</v>
      </c>
      <c r="WI12" s="68" t="s">
        <v>1004</v>
      </c>
      <c r="WJ12" s="68" t="s">
        <v>1004</v>
      </c>
      <c r="WK12" s="68" t="s">
        <v>1004</v>
      </c>
      <c r="WL12" s="68" t="s">
        <v>1004</v>
      </c>
      <c r="WM12" s="68" t="s">
        <v>1004</v>
      </c>
      <c r="WN12" s="68" t="s">
        <v>1004</v>
      </c>
      <c r="WO12" s="68" t="s">
        <v>1004</v>
      </c>
      <c r="WP12" s="68" t="s">
        <v>1004</v>
      </c>
      <c r="WQ12" s="68" t="s">
        <v>1004</v>
      </c>
      <c r="WR12" s="68" t="s">
        <v>1004</v>
      </c>
      <c r="WS12" s="68" t="s">
        <v>1004</v>
      </c>
      <c r="WT12" s="68" t="s">
        <v>1004</v>
      </c>
      <c r="WU12" s="68" t="s">
        <v>1004</v>
      </c>
      <c r="WV12" s="68" t="s">
        <v>1004</v>
      </c>
      <c r="WW12" s="68" t="s">
        <v>1004</v>
      </c>
      <c r="WX12" s="68" t="s">
        <v>1004</v>
      </c>
      <c r="WY12" s="68" t="s">
        <v>1004</v>
      </c>
      <c r="WZ12" s="68" t="s">
        <v>182</v>
      </c>
      <c r="XA12" s="68" t="s">
        <v>1004</v>
      </c>
      <c r="XB12" s="68" t="s">
        <v>1004</v>
      </c>
      <c r="XC12" s="68" t="s">
        <v>1004</v>
      </c>
      <c r="XD12" s="68" t="s">
        <v>1004</v>
      </c>
      <c r="XE12" s="68" t="s">
        <v>1004</v>
      </c>
      <c r="XF12" s="68" t="s">
        <v>1004</v>
      </c>
      <c r="XG12" s="68" t="s">
        <v>1004</v>
      </c>
      <c r="XH12" s="68" t="s">
        <v>1004</v>
      </c>
      <c r="XI12" s="68" t="s">
        <v>182</v>
      </c>
      <c r="XJ12" s="68" t="s">
        <v>1004</v>
      </c>
      <c r="XK12" s="68" t="s">
        <v>1004</v>
      </c>
      <c r="XL12" s="68" t="s">
        <v>1004</v>
      </c>
      <c r="XM12" s="68" t="s">
        <v>1004</v>
      </c>
      <c r="XN12" s="68" t="s">
        <v>1004</v>
      </c>
      <c r="XO12" s="68" t="s">
        <v>1004</v>
      </c>
      <c r="XP12" s="68" t="s">
        <v>1004</v>
      </c>
      <c r="XQ12" s="68" t="s">
        <v>1004</v>
      </c>
      <c r="XR12" s="68" t="s">
        <v>1004</v>
      </c>
      <c r="XS12" s="68" t="s">
        <v>1004</v>
      </c>
      <c r="XT12" s="68" t="s">
        <v>1004</v>
      </c>
      <c r="XU12" s="68" t="s">
        <v>1004</v>
      </c>
      <c r="XV12" s="68" t="s">
        <v>1004</v>
      </c>
      <c r="XW12" s="68" t="s">
        <v>1004</v>
      </c>
      <c r="XX12" s="68" t="s">
        <v>1004</v>
      </c>
      <c r="XY12" s="68" t="s">
        <v>1004</v>
      </c>
      <c r="XZ12" s="68" t="s">
        <v>1004</v>
      </c>
      <c r="YA12" s="68" t="s">
        <v>1004</v>
      </c>
      <c r="YB12" s="68" t="s">
        <v>1004</v>
      </c>
      <c r="YC12" s="68" t="s">
        <v>1004</v>
      </c>
      <c r="YD12" s="68" t="s">
        <v>1004</v>
      </c>
      <c r="YE12" s="68" t="s">
        <v>1004</v>
      </c>
      <c r="YF12" s="68" t="s">
        <v>1004</v>
      </c>
      <c r="YG12" s="68" t="s">
        <v>1004</v>
      </c>
      <c r="YH12" s="68" t="s">
        <v>1004</v>
      </c>
      <c r="YI12" s="68" t="s">
        <v>1004</v>
      </c>
      <c r="YJ12" s="68" t="s">
        <v>1004</v>
      </c>
      <c r="YK12" s="68" t="s">
        <v>1004</v>
      </c>
      <c r="YL12" s="68" t="s">
        <v>1004</v>
      </c>
      <c r="YM12" s="68" t="s">
        <v>1004</v>
      </c>
      <c r="YN12" s="68" t="s">
        <v>180</v>
      </c>
      <c r="YO12" s="68" t="s">
        <v>1004</v>
      </c>
      <c r="YP12" s="68" t="s">
        <v>1004</v>
      </c>
      <c r="YQ12" s="68" t="s">
        <v>1004</v>
      </c>
      <c r="YR12" s="68" t="s">
        <v>1004</v>
      </c>
      <c r="YS12" s="68" t="s">
        <v>182</v>
      </c>
      <c r="YT12" s="68" t="s">
        <v>1004</v>
      </c>
      <c r="YU12" s="68" t="s">
        <v>1004</v>
      </c>
      <c r="YV12" s="68" t="s">
        <v>1004</v>
      </c>
      <c r="YW12" s="68" t="s">
        <v>1004</v>
      </c>
      <c r="YX12" s="68" t="s">
        <v>1004</v>
      </c>
      <c r="YY12" s="68" t="s">
        <v>1004</v>
      </c>
      <c r="YZ12" s="68" t="s">
        <v>1004</v>
      </c>
      <c r="ZA12" s="68" t="s">
        <v>1004</v>
      </c>
      <c r="ZB12" s="68" t="s">
        <v>1004</v>
      </c>
      <c r="ZC12" s="68" t="s">
        <v>1004</v>
      </c>
      <c r="ZD12" s="68" t="s">
        <v>1004</v>
      </c>
      <c r="ZE12" s="68" t="s">
        <v>1004</v>
      </c>
      <c r="ZF12" s="68" t="s">
        <v>1004</v>
      </c>
      <c r="ZG12" s="68" t="s">
        <v>1004</v>
      </c>
      <c r="ZH12" s="68" t="s">
        <v>1004</v>
      </c>
      <c r="ZI12" s="68" t="s">
        <v>1004</v>
      </c>
      <c r="ZJ12" s="68" t="s">
        <v>1004</v>
      </c>
      <c r="ZK12" s="68" t="s">
        <v>1004</v>
      </c>
      <c r="ZL12" s="68" t="s">
        <v>182</v>
      </c>
      <c r="ZM12" s="68" t="s">
        <v>1004</v>
      </c>
      <c r="ZN12" s="68" t="s">
        <v>1004</v>
      </c>
      <c r="ZO12" s="68" t="s">
        <v>1004</v>
      </c>
      <c r="ZP12" s="68" t="s">
        <v>180</v>
      </c>
      <c r="ZQ12" s="68" t="s">
        <v>1004</v>
      </c>
      <c r="ZR12" s="68" t="s">
        <v>1004</v>
      </c>
      <c r="ZS12" s="68" t="s">
        <v>1004</v>
      </c>
      <c r="ZT12" s="68" t="s">
        <v>1004</v>
      </c>
      <c r="ZU12" s="68" t="s">
        <v>1004</v>
      </c>
      <c r="ZV12" s="68" t="s">
        <v>1004</v>
      </c>
      <c r="ZW12" s="68" t="s">
        <v>1004</v>
      </c>
      <c r="ZX12" s="68" t="s">
        <v>1004</v>
      </c>
      <c r="ZY12" s="68" t="s">
        <v>1004</v>
      </c>
      <c r="ZZ12" s="68" t="s">
        <v>1004</v>
      </c>
      <c r="AAA12" s="68" t="s">
        <v>1004</v>
      </c>
      <c r="AAB12" s="68" t="s">
        <v>1004</v>
      </c>
      <c r="AAC12" s="68" t="s">
        <v>182</v>
      </c>
      <c r="AAD12" s="68" t="s">
        <v>1004</v>
      </c>
      <c r="AAE12" s="68" t="s">
        <v>1004</v>
      </c>
      <c r="AAF12" s="68" t="s">
        <v>1004</v>
      </c>
      <c r="AAG12" s="68" t="s">
        <v>1004</v>
      </c>
      <c r="AAH12" s="68" t="s">
        <v>1004</v>
      </c>
      <c r="AAI12" s="68" t="s">
        <v>1004</v>
      </c>
      <c r="AAJ12" s="68" t="s">
        <v>1004</v>
      </c>
      <c r="AAK12" s="68" t="s">
        <v>182</v>
      </c>
      <c r="AAL12" s="68" t="s">
        <v>1004</v>
      </c>
      <c r="AAM12" s="68" t="s">
        <v>1004</v>
      </c>
      <c r="AAN12" s="68" t="s">
        <v>1004</v>
      </c>
      <c r="AAO12" s="68" t="s">
        <v>1004</v>
      </c>
      <c r="AAP12" s="68" t="s">
        <v>182</v>
      </c>
      <c r="AAQ12" s="68" t="s">
        <v>1004</v>
      </c>
      <c r="AAR12" s="68" t="s">
        <v>1004</v>
      </c>
      <c r="AAS12" s="68" t="s">
        <v>1004</v>
      </c>
      <c r="AAT12" s="68" t="s">
        <v>180</v>
      </c>
      <c r="AAU12" s="68" t="s">
        <v>1004</v>
      </c>
      <c r="AAV12" s="68" t="s">
        <v>1004</v>
      </c>
      <c r="AAW12" s="68" t="s">
        <v>1004</v>
      </c>
      <c r="AAX12" s="68" t="s">
        <v>1004</v>
      </c>
      <c r="AAY12" s="68" t="s">
        <v>1004</v>
      </c>
      <c r="AAZ12" s="68" t="s">
        <v>1004</v>
      </c>
      <c r="ABA12" s="68" t="s">
        <v>1004</v>
      </c>
      <c r="ABB12" s="68" t="s">
        <v>1004</v>
      </c>
      <c r="ABC12" s="68" t="s">
        <v>1004</v>
      </c>
      <c r="ABD12" s="68" t="s">
        <v>1004</v>
      </c>
      <c r="ABE12" s="68" t="s">
        <v>1004</v>
      </c>
      <c r="ABF12" s="68" t="s">
        <v>182</v>
      </c>
      <c r="ABG12" s="68" t="s">
        <v>1004</v>
      </c>
      <c r="ABH12" s="68" t="s">
        <v>1004</v>
      </c>
      <c r="ABI12" s="68" t="s">
        <v>1004</v>
      </c>
      <c r="ABJ12" s="68" t="s">
        <v>1004</v>
      </c>
      <c r="ABK12" s="68" t="s">
        <v>1004</v>
      </c>
      <c r="ABL12" s="68" t="s">
        <v>1004</v>
      </c>
      <c r="ABM12" s="68" t="s">
        <v>1004</v>
      </c>
      <c r="ABN12" s="68" t="s">
        <v>1004</v>
      </c>
      <c r="ABO12" s="68" t="s">
        <v>1004</v>
      </c>
      <c r="ABP12" s="68" t="s">
        <v>1004</v>
      </c>
      <c r="ABQ12" s="68" t="s">
        <v>1004</v>
      </c>
      <c r="ABR12" s="68" t="s">
        <v>1004</v>
      </c>
      <c r="ABS12" s="68" t="s">
        <v>1004</v>
      </c>
      <c r="ABT12" s="68" t="s">
        <v>1004</v>
      </c>
      <c r="ABU12" s="68" t="s">
        <v>1004</v>
      </c>
      <c r="ABV12" s="68" t="s">
        <v>1004</v>
      </c>
      <c r="ABW12" s="68" t="s">
        <v>1004</v>
      </c>
      <c r="ABX12" s="68" t="s">
        <v>1004</v>
      </c>
      <c r="ABY12" s="68" t="s">
        <v>1004</v>
      </c>
      <c r="ABZ12" s="68" t="s">
        <v>1004</v>
      </c>
      <c r="ACA12" s="68" t="s">
        <v>1004</v>
      </c>
      <c r="ACB12" s="68" t="s">
        <v>180</v>
      </c>
      <c r="ACC12" s="68" t="s">
        <v>1004</v>
      </c>
      <c r="ACD12" s="68" t="s">
        <v>182</v>
      </c>
      <c r="ACE12" s="68" t="s">
        <v>1004</v>
      </c>
      <c r="ACF12" s="68" t="s">
        <v>1004</v>
      </c>
      <c r="ACG12" s="68" t="s">
        <v>1004</v>
      </c>
      <c r="ACH12" s="68" t="s">
        <v>1004</v>
      </c>
      <c r="ACI12" s="68" t="s">
        <v>1004</v>
      </c>
      <c r="ACJ12" s="68" t="s">
        <v>1004</v>
      </c>
      <c r="ACK12" s="68" t="s">
        <v>1004</v>
      </c>
      <c r="ACL12" s="68" t="s">
        <v>1004</v>
      </c>
      <c r="ACM12" s="68" t="s">
        <v>1004</v>
      </c>
      <c r="ACN12" s="68" t="s">
        <v>1004</v>
      </c>
      <c r="ACO12" s="68" t="s">
        <v>180</v>
      </c>
      <c r="ACP12" s="68" t="s">
        <v>1004</v>
      </c>
      <c r="ACQ12" s="68" t="s">
        <v>1004</v>
      </c>
      <c r="ACR12" s="68" t="s">
        <v>1004</v>
      </c>
      <c r="ACS12" s="68" t="s">
        <v>1004</v>
      </c>
      <c r="ACT12" s="68" t="s">
        <v>1004</v>
      </c>
      <c r="ACU12" s="68" t="s">
        <v>1004</v>
      </c>
      <c r="ACV12" s="68" t="s">
        <v>1004</v>
      </c>
      <c r="ACW12" s="68" t="s">
        <v>1004</v>
      </c>
      <c r="ACX12" s="68" t="s">
        <v>182</v>
      </c>
      <c r="ACY12" s="68" t="s">
        <v>1004</v>
      </c>
      <c r="ACZ12" s="68" t="s">
        <v>182</v>
      </c>
      <c r="ADA12" s="68" t="s">
        <v>1004</v>
      </c>
      <c r="ADB12" s="68" t="s">
        <v>1004</v>
      </c>
      <c r="ADC12" s="68" t="s">
        <v>1004</v>
      </c>
      <c r="ADD12" s="68" t="s">
        <v>1004</v>
      </c>
      <c r="ADE12" s="68" t="s">
        <v>1004</v>
      </c>
      <c r="ADF12" s="68" t="s">
        <v>1004</v>
      </c>
      <c r="ADG12" s="68" t="s">
        <v>182</v>
      </c>
      <c r="ADH12" s="68" t="s">
        <v>1004</v>
      </c>
      <c r="ADI12" s="68" t="s">
        <v>180</v>
      </c>
      <c r="ADJ12" s="68" t="s">
        <v>1004</v>
      </c>
      <c r="ADK12" s="68" t="s">
        <v>1004</v>
      </c>
      <c r="ADL12" s="68" t="s">
        <v>1004</v>
      </c>
      <c r="ADM12" s="68" t="s">
        <v>1004</v>
      </c>
      <c r="ADN12" s="68" t="s">
        <v>1004</v>
      </c>
      <c r="ADO12" s="68" t="s">
        <v>1004</v>
      </c>
      <c r="ADP12" s="68" t="s">
        <v>1004</v>
      </c>
      <c r="ADQ12" s="68" t="s">
        <v>1004</v>
      </c>
      <c r="ADR12" s="68" t="s">
        <v>1004</v>
      </c>
      <c r="ADS12" s="68" t="s">
        <v>182</v>
      </c>
      <c r="ADT12" s="68" t="s">
        <v>1004</v>
      </c>
      <c r="ADU12" s="68" t="s">
        <v>1004</v>
      </c>
      <c r="ADV12" s="68" t="s">
        <v>1004</v>
      </c>
      <c r="ADW12" s="68" t="s">
        <v>1004</v>
      </c>
      <c r="ADX12" s="68" t="s">
        <v>1004</v>
      </c>
      <c r="ADY12" s="68" t="s">
        <v>1004</v>
      </c>
      <c r="ADZ12" s="68" t="s">
        <v>1004</v>
      </c>
      <c r="AEA12" s="68" t="s">
        <v>1004</v>
      </c>
      <c r="AEB12" s="68" t="s">
        <v>1004</v>
      </c>
      <c r="AEC12" s="68" t="s">
        <v>1004</v>
      </c>
      <c r="AED12" s="68" t="s">
        <v>1004</v>
      </c>
      <c r="AEE12" s="68" t="s">
        <v>1004</v>
      </c>
      <c r="AEF12" s="68" t="s">
        <v>1004</v>
      </c>
      <c r="AEG12" s="68" t="s">
        <v>1004</v>
      </c>
      <c r="AEH12" s="68" t="s">
        <v>1004</v>
      </c>
      <c r="AEI12" s="68" t="s">
        <v>1004</v>
      </c>
      <c r="AEJ12" s="68" t="s">
        <v>1004</v>
      </c>
      <c r="AEK12" s="68" t="s">
        <v>1004</v>
      </c>
      <c r="AEL12" s="68" t="s">
        <v>1004</v>
      </c>
      <c r="AEM12" s="68" t="s">
        <v>1004</v>
      </c>
      <c r="AEN12" s="68" t="s">
        <v>1004</v>
      </c>
      <c r="AEO12" s="68" t="s">
        <v>1004</v>
      </c>
      <c r="AEP12" s="68" t="s">
        <v>1004</v>
      </c>
      <c r="AEQ12" s="68" t="s">
        <v>1004</v>
      </c>
      <c r="AER12" s="68" t="s">
        <v>1004</v>
      </c>
      <c r="AES12" s="68" t="s">
        <v>1004</v>
      </c>
      <c r="AET12" s="68" t="s">
        <v>1004</v>
      </c>
      <c r="AEU12" s="68" t="s">
        <v>1004</v>
      </c>
      <c r="AEV12" s="68" t="s">
        <v>1004</v>
      </c>
      <c r="AEW12" s="68" t="s">
        <v>1004</v>
      </c>
      <c r="AEX12" s="68" t="s">
        <v>1004</v>
      </c>
      <c r="AEY12" s="68" t="s">
        <v>1004</v>
      </c>
      <c r="AEZ12" s="68" t="s">
        <v>1004</v>
      </c>
      <c r="AFA12" s="68" t="s">
        <v>1004</v>
      </c>
      <c r="AFB12" s="68" t="s">
        <v>1004</v>
      </c>
      <c r="AFC12" s="68" t="s">
        <v>1004</v>
      </c>
      <c r="AFD12" s="68" t="s">
        <v>1004</v>
      </c>
      <c r="AFE12" s="68" t="s">
        <v>1004</v>
      </c>
      <c r="AFF12" s="68" t="s">
        <v>1004</v>
      </c>
      <c r="AFG12" s="68" t="s">
        <v>1004</v>
      </c>
      <c r="AFH12" s="68" t="s">
        <v>1004</v>
      </c>
      <c r="AFI12" s="68" t="s">
        <v>1004</v>
      </c>
      <c r="AFJ12" s="68" t="s">
        <v>1004</v>
      </c>
      <c r="AFK12" s="68" t="s">
        <v>1004</v>
      </c>
      <c r="AFL12" s="68" t="s">
        <v>1004</v>
      </c>
      <c r="AFM12" s="68" t="s">
        <v>180</v>
      </c>
      <c r="AFN12" s="68" t="s">
        <v>1004</v>
      </c>
      <c r="AFO12" s="68" t="s">
        <v>1004</v>
      </c>
      <c r="AFP12" s="68" t="s">
        <v>1004</v>
      </c>
      <c r="AFQ12" s="68" t="s">
        <v>1004</v>
      </c>
      <c r="AFR12" s="68" t="s">
        <v>1004</v>
      </c>
      <c r="AFS12" s="68" t="s">
        <v>1004</v>
      </c>
      <c r="AFT12" s="68" t="s">
        <v>1004</v>
      </c>
      <c r="AFU12" s="68" t="s">
        <v>1004</v>
      </c>
      <c r="AFV12" s="68" t="s">
        <v>1004</v>
      </c>
      <c r="AFW12" s="68" t="s">
        <v>1004</v>
      </c>
      <c r="AFX12" s="68" t="s">
        <v>1004</v>
      </c>
      <c r="AFY12" s="68" t="s">
        <v>1004</v>
      </c>
      <c r="AFZ12" s="68" t="s">
        <v>1004</v>
      </c>
      <c r="AGA12" s="68" t="s">
        <v>1004</v>
      </c>
      <c r="AGB12" s="68" t="s">
        <v>1004</v>
      </c>
      <c r="AGC12" s="68" t="s">
        <v>1004</v>
      </c>
      <c r="AGD12" s="68" t="s">
        <v>1004</v>
      </c>
      <c r="AGE12" s="68" t="s">
        <v>1004</v>
      </c>
      <c r="AGF12" s="68" t="s">
        <v>1004</v>
      </c>
      <c r="AGG12" s="68" t="s">
        <v>180</v>
      </c>
      <c r="AGH12" s="68" t="s">
        <v>1004</v>
      </c>
      <c r="AGI12" s="68" t="s">
        <v>1004</v>
      </c>
      <c r="AGJ12" s="68" t="s">
        <v>1004</v>
      </c>
      <c r="AGK12" s="68" t="s">
        <v>1004</v>
      </c>
      <c r="AGL12" s="68" t="s">
        <v>1004</v>
      </c>
      <c r="AGM12" s="68" t="s">
        <v>1004</v>
      </c>
      <c r="AGN12" s="68" t="s">
        <v>1004</v>
      </c>
      <c r="AGO12" s="68" t="s">
        <v>1004</v>
      </c>
      <c r="AGP12" s="68" t="s">
        <v>1004</v>
      </c>
      <c r="AGQ12" s="68" t="s">
        <v>1004</v>
      </c>
      <c r="AGR12" s="68" t="s">
        <v>1004</v>
      </c>
      <c r="AGS12" s="68" t="s">
        <v>1004</v>
      </c>
      <c r="AGT12" s="68" t="s">
        <v>1004</v>
      </c>
      <c r="AGU12" s="68" t="s">
        <v>1004</v>
      </c>
      <c r="AGV12" s="68" t="s">
        <v>1004</v>
      </c>
      <c r="AGW12" s="68" t="s">
        <v>1004</v>
      </c>
      <c r="AGX12" s="68" t="s">
        <v>1004</v>
      </c>
      <c r="AGY12" s="68" t="s">
        <v>1004</v>
      </c>
      <c r="AGZ12" s="68" t="s">
        <v>1004</v>
      </c>
      <c r="AHA12" s="68" t="s">
        <v>1004</v>
      </c>
      <c r="AHB12" s="68" t="s">
        <v>1004</v>
      </c>
      <c r="AHC12" s="68" t="s">
        <v>1004</v>
      </c>
      <c r="AHD12" s="68" t="s">
        <v>1004</v>
      </c>
      <c r="AHE12" s="68" t="s">
        <v>1004</v>
      </c>
      <c r="AHF12" s="68" t="s">
        <v>1004</v>
      </c>
      <c r="AHG12" s="68" t="s">
        <v>1004</v>
      </c>
      <c r="AHH12" s="68" t="s">
        <v>1004</v>
      </c>
      <c r="AHI12" s="68" t="s">
        <v>1004</v>
      </c>
      <c r="AHJ12" s="68" t="s">
        <v>1004</v>
      </c>
      <c r="AHK12" s="68" t="s">
        <v>1004</v>
      </c>
      <c r="AHL12" s="68" t="s">
        <v>1004</v>
      </c>
      <c r="AHM12" s="68" t="s">
        <v>1004</v>
      </c>
      <c r="AHN12" s="68" t="s">
        <v>1004</v>
      </c>
      <c r="AHO12" s="68" t="s">
        <v>1004</v>
      </c>
      <c r="AHP12" s="68" t="s">
        <v>180</v>
      </c>
      <c r="AHQ12" s="68" t="s">
        <v>1004</v>
      </c>
      <c r="AHR12" s="68" t="s">
        <v>1004</v>
      </c>
      <c r="AHS12" s="68" t="s">
        <v>1004</v>
      </c>
      <c r="AHT12" s="68" t="s">
        <v>182</v>
      </c>
      <c r="AHU12" s="68" t="s">
        <v>1004</v>
      </c>
      <c r="AHV12" s="68" t="s">
        <v>1004</v>
      </c>
      <c r="AHW12" s="68" t="s">
        <v>1004</v>
      </c>
      <c r="AHX12" s="68" t="s">
        <v>1004</v>
      </c>
      <c r="AHY12" s="68" t="s">
        <v>1004</v>
      </c>
      <c r="AHZ12" s="68" t="s">
        <v>1004</v>
      </c>
      <c r="AIA12" s="68" t="s">
        <v>1004</v>
      </c>
      <c r="AIB12" s="68" t="s">
        <v>1004</v>
      </c>
      <c r="AIC12" s="68" t="s">
        <v>1004</v>
      </c>
      <c r="AID12" s="68" t="s">
        <v>1004</v>
      </c>
      <c r="AIE12" s="68" t="s">
        <v>1004</v>
      </c>
      <c r="AIF12" s="68" t="s">
        <v>1004</v>
      </c>
      <c r="AIG12" s="68" t="s">
        <v>1004</v>
      </c>
      <c r="AIH12" s="68" t="s">
        <v>1004</v>
      </c>
      <c r="AII12" s="68" t="s">
        <v>1004</v>
      </c>
      <c r="AIJ12" s="68" t="s">
        <v>1004</v>
      </c>
      <c r="AIK12" s="68" t="s">
        <v>1004</v>
      </c>
      <c r="AIL12" s="68" t="s">
        <v>1004</v>
      </c>
      <c r="AIM12" s="68" t="s">
        <v>1004</v>
      </c>
      <c r="AIN12" s="68" t="s">
        <v>1004</v>
      </c>
      <c r="AIO12" s="68" t="s">
        <v>1004</v>
      </c>
      <c r="AIP12" s="68" t="s">
        <v>1004</v>
      </c>
      <c r="AIQ12" s="68" t="s">
        <v>1004</v>
      </c>
      <c r="AIR12" s="68" t="s">
        <v>1004</v>
      </c>
      <c r="AIS12" s="68" t="s">
        <v>1004</v>
      </c>
      <c r="AIT12" s="68" t="s">
        <v>1004</v>
      </c>
      <c r="AIU12" s="68" t="s">
        <v>1004</v>
      </c>
      <c r="AIV12" s="68" t="s">
        <v>1004</v>
      </c>
      <c r="AIW12" s="68" t="s">
        <v>1004</v>
      </c>
      <c r="AIX12" s="68" t="s">
        <v>1004</v>
      </c>
      <c r="AIY12" s="68" t="s">
        <v>1004</v>
      </c>
      <c r="AIZ12" s="68" t="s">
        <v>1004</v>
      </c>
      <c r="AJA12" s="68" t="s">
        <v>1004</v>
      </c>
      <c r="AJB12" s="68" t="s">
        <v>1004</v>
      </c>
      <c r="AJC12" s="68" t="s">
        <v>1004</v>
      </c>
      <c r="AJD12" s="68" t="s">
        <v>1004</v>
      </c>
      <c r="AJE12" s="68" t="s">
        <v>1004</v>
      </c>
      <c r="AJF12" s="68" t="s">
        <v>1004</v>
      </c>
      <c r="AJG12" s="68" t="s">
        <v>1004</v>
      </c>
      <c r="AJH12" s="68" t="s">
        <v>1004</v>
      </c>
      <c r="AJI12" s="68" t="s">
        <v>1004</v>
      </c>
      <c r="AJJ12" s="68" t="s">
        <v>1004</v>
      </c>
      <c r="AJK12" s="68" t="s">
        <v>1004</v>
      </c>
      <c r="AJL12" s="68" t="s">
        <v>1004</v>
      </c>
      <c r="AJM12" s="68" t="s">
        <v>1004</v>
      </c>
      <c r="AJN12" s="68" t="s">
        <v>1004</v>
      </c>
      <c r="AJO12" s="68" t="s">
        <v>1004</v>
      </c>
      <c r="AJP12" s="68" t="s">
        <v>1004</v>
      </c>
      <c r="AJQ12" s="68" t="s">
        <v>1004</v>
      </c>
      <c r="AJR12" s="68" t="s">
        <v>1004</v>
      </c>
      <c r="AJS12" s="68" t="s">
        <v>1004</v>
      </c>
      <c r="AJT12" s="68" t="s">
        <v>1004</v>
      </c>
      <c r="AJU12" s="68" t="s">
        <v>1004</v>
      </c>
      <c r="AJV12" s="68" t="s">
        <v>1004</v>
      </c>
      <c r="AJW12" s="68" t="s">
        <v>1004</v>
      </c>
      <c r="AJX12" s="68" t="s">
        <v>1004</v>
      </c>
      <c r="AJY12" s="68" t="s">
        <v>1004</v>
      </c>
      <c r="AJZ12" s="68" t="s">
        <v>1004</v>
      </c>
      <c r="AKA12" s="68" t="s">
        <v>1004</v>
      </c>
      <c r="AKB12" s="68" t="s">
        <v>1004</v>
      </c>
      <c r="AKC12" s="68" t="s">
        <v>1004</v>
      </c>
      <c r="AKD12" s="68" t="s">
        <v>1004</v>
      </c>
      <c r="AKE12" s="68" t="s">
        <v>1004</v>
      </c>
      <c r="AKF12" s="68" t="s">
        <v>1004</v>
      </c>
      <c r="AKG12" s="68" t="s">
        <v>1004</v>
      </c>
      <c r="AKH12" s="68" t="s">
        <v>1004</v>
      </c>
      <c r="AKI12" s="68" t="s">
        <v>1004</v>
      </c>
      <c r="AKJ12" s="68" t="s">
        <v>1004</v>
      </c>
      <c r="AKK12" s="68" t="s">
        <v>1004</v>
      </c>
      <c r="AKL12" s="68" t="s">
        <v>1004</v>
      </c>
      <c r="AKM12" s="68" t="s">
        <v>1004</v>
      </c>
      <c r="AKN12" s="68" t="s">
        <v>1004</v>
      </c>
      <c r="AKO12" s="68" t="s">
        <v>1004</v>
      </c>
      <c r="AKP12" s="68" t="s">
        <v>1004</v>
      </c>
      <c r="AKQ12" s="68" t="s">
        <v>182</v>
      </c>
      <c r="AKR12" s="68" t="s">
        <v>1004</v>
      </c>
      <c r="AKS12" s="68" t="s">
        <v>1004</v>
      </c>
      <c r="AKT12" s="68" t="s">
        <v>1004</v>
      </c>
      <c r="AKU12" s="68" t="s">
        <v>1004</v>
      </c>
      <c r="AKV12" s="68" t="s">
        <v>180</v>
      </c>
      <c r="AKW12" s="68" t="s">
        <v>1004</v>
      </c>
      <c r="AKX12" s="68" t="s">
        <v>1004</v>
      </c>
      <c r="AKY12" s="68" t="s">
        <v>1004</v>
      </c>
      <c r="AKZ12" s="68" t="s">
        <v>1004</v>
      </c>
      <c r="ALA12" s="68" t="s">
        <v>1004</v>
      </c>
      <c r="ALB12" s="68" t="s">
        <v>1004</v>
      </c>
      <c r="ALC12" s="68" t="s">
        <v>1004</v>
      </c>
      <c r="ALD12" s="68" t="s">
        <v>1004</v>
      </c>
      <c r="ALE12" s="68" t="s">
        <v>1004</v>
      </c>
      <c r="ALF12" s="68" t="s">
        <v>180</v>
      </c>
      <c r="ALG12" s="68" t="s">
        <v>1004</v>
      </c>
      <c r="ALH12" s="68" t="s">
        <v>1004</v>
      </c>
      <c r="ALI12" s="68" t="s">
        <v>1004</v>
      </c>
      <c r="ALJ12" s="68" t="s">
        <v>1004</v>
      </c>
      <c r="ALK12" s="68" t="s">
        <v>1004</v>
      </c>
      <c r="ALL12" s="68" t="s">
        <v>1004</v>
      </c>
      <c r="ALM12" s="68" t="s">
        <v>1004</v>
      </c>
      <c r="ALN12" s="68" t="s">
        <v>1004</v>
      </c>
      <c r="ALO12" s="68" t="s">
        <v>1004</v>
      </c>
      <c r="ALP12" s="68" t="s">
        <v>1004</v>
      </c>
      <c r="ALQ12" s="68" t="s">
        <v>1004</v>
      </c>
      <c r="ALR12" s="68" t="s">
        <v>1004</v>
      </c>
      <c r="ALS12" s="68" t="s">
        <v>1004</v>
      </c>
      <c r="ALT12" s="68" t="s">
        <v>1004</v>
      </c>
      <c r="ALU12" s="68" t="s">
        <v>1004</v>
      </c>
      <c r="ALV12" s="68" t="s">
        <v>1004</v>
      </c>
      <c r="ALW12" s="68" t="s">
        <v>1004</v>
      </c>
      <c r="ALX12" s="68" t="s">
        <v>1004</v>
      </c>
      <c r="ALY12" s="68" t="s">
        <v>1004</v>
      </c>
      <c r="ALZ12" s="68" t="s">
        <v>1004</v>
      </c>
      <c r="AMA12" s="68" t="s">
        <v>1004</v>
      </c>
      <c r="AMB12" s="68" t="s">
        <v>1004</v>
      </c>
      <c r="AMC12" s="68" t="s">
        <v>1004</v>
      </c>
      <c r="AMD12" s="68" t="s">
        <v>1004</v>
      </c>
      <c r="AME12" s="68" t="s">
        <v>1004</v>
      </c>
      <c r="AMF12" s="68" t="s">
        <v>1004</v>
      </c>
      <c r="AMG12" s="68" t="s">
        <v>1004</v>
      </c>
      <c r="AMH12" s="68" t="s">
        <v>1004</v>
      </c>
      <c r="AMI12" s="68" t="s">
        <v>1004</v>
      </c>
      <c r="AMJ12" s="68" t="s">
        <v>1004</v>
      </c>
      <c r="AMK12" s="68" t="s">
        <v>182</v>
      </c>
      <c r="AML12" s="68" t="s">
        <v>1004</v>
      </c>
      <c r="AMM12" s="68" t="s">
        <v>1004</v>
      </c>
      <c r="AMN12" s="68" t="s">
        <v>1004</v>
      </c>
      <c r="AMO12" s="68" t="s">
        <v>1004</v>
      </c>
      <c r="AMP12" s="68" t="s">
        <v>1004</v>
      </c>
      <c r="AMQ12" s="68" t="s">
        <v>1004</v>
      </c>
      <c r="AMR12" s="68" t="s">
        <v>1004</v>
      </c>
      <c r="AMS12" s="68" t="s">
        <v>182</v>
      </c>
      <c r="AMT12" s="68" t="s">
        <v>1004</v>
      </c>
      <c r="AMU12" s="68" t="s">
        <v>1004</v>
      </c>
      <c r="AMV12" s="68" t="s">
        <v>1004</v>
      </c>
      <c r="AMW12" s="68" t="s">
        <v>1004</v>
      </c>
      <c r="AMX12" s="68" t="s">
        <v>1004</v>
      </c>
      <c r="AMY12" s="68" t="s">
        <v>1004</v>
      </c>
      <c r="AMZ12" s="68" t="s">
        <v>1004</v>
      </c>
      <c r="ANA12" s="68" t="s">
        <v>180</v>
      </c>
      <c r="ANB12" s="68" t="s">
        <v>1004</v>
      </c>
      <c r="ANC12" s="68" t="s">
        <v>1004</v>
      </c>
      <c r="AND12" s="68" t="s">
        <v>1004</v>
      </c>
      <c r="ANE12" s="68" t="s">
        <v>1004</v>
      </c>
      <c r="ANF12" s="68" t="s">
        <v>1004</v>
      </c>
      <c r="ANG12" s="68" t="s">
        <v>1004</v>
      </c>
      <c r="ANH12" s="68" t="s">
        <v>1004</v>
      </c>
      <c r="ANI12" s="68" t="s">
        <v>1004</v>
      </c>
      <c r="ANJ12" s="68" t="s">
        <v>1004</v>
      </c>
      <c r="ANK12" s="68" t="s">
        <v>1004</v>
      </c>
      <c r="ANL12" s="68" t="s">
        <v>1004</v>
      </c>
      <c r="ANM12" s="68" t="s">
        <v>1004</v>
      </c>
      <c r="ANN12" s="68" t="s">
        <v>1004</v>
      </c>
      <c r="ANO12" s="68" t="s">
        <v>1004</v>
      </c>
      <c r="ANP12" s="68" t="s">
        <v>1004</v>
      </c>
      <c r="ANQ12" s="68" t="s">
        <v>1004</v>
      </c>
      <c r="ANR12" s="68" t="s">
        <v>1004</v>
      </c>
      <c r="ANS12" s="68" t="s">
        <v>1004</v>
      </c>
      <c r="ANT12" s="68" t="s">
        <v>1004</v>
      </c>
      <c r="ANU12" s="68" t="s">
        <v>1004</v>
      </c>
      <c r="ANV12" s="68" t="s">
        <v>1004</v>
      </c>
      <c r="ANW12" s="68" t="s">
        <v>1004</v>
      </c>
      <c r="ANX12" s="68" t="s">
        <v>1004</v>
      </c>
      <c r="ANY12" s="68" t="s">
        <v>1004</v>
      </c>
      <c r="ANZ12" s="68" t="s">
        <v>1004</v>
      </c>
      <c r="AOA12" s="68" t="s">
        <v>1004</v>
      </c>
      <c r="AOB12" s="68" t="s">
        <v>1004</v>
      </c>
      <c r="AOC12" s="68" t="s">
        <v>1004</v>
      </c>
      <c r="AOD12" s="68" t="s">
        <v>1004</v>
      </c>
      <c r="AOE12" s="68" t="s">
        <v>1004</v>
      </c>
      <c r="AOF12" s="68" t="s">
        <v>1004</v>
      </c>
      <c r="AOG12" s="68" t="s">
        <v>1004</v>
      </c>
      <c r="AOH12" s="68" t="s">
        <v>1004</v>
      </c>
      <c r="AOI12" s="68" t="s">
        <v>1004</v>
      </c>
      <c r="AOJ12" s="68" t="s">
        <v>1004</v>
      </c>
      <c r="AOK12" s="68" t="s">
        <v>1004</v>
      </c>
      <c r="AOL12" s="68" t="s">
        <v>180</v>
      </c>
      <c r="AOM12" s="68" t="s">
        <v>1004</v>
      </c>
      <c r="AON12" s="68" t="s">
        <v>1004</v>
      </c>
      <c r="AOO12" s="68" t="s">
        <v>1004</v>
      </c>
      <c r="AOP12" s="68" t="s">
        <v>1004</v>
      </c>
      <c r="AOQ12" s="68" t="s">
        <v>1004</v>
      </c>
      <c r="AOR12" s="68" t="s">
        <v>1004</v>
      </c>
      <c r="AOS12" s="68" t="s">
        <v>1004</v>
      </c>
      <c r="AOT12" s="68" t="s">
        <v>1004</v>
      </c>
      <c r="AOU12" s="68" t="s">
        <v>1004</v>
      </c>
      <c r="AOV12" s="68" t="s">
        <v>1004</v>
      </c>
      <c r="AOW12" s="68" t="s">
        <v>1004</v>
      </c>
      <c r="AOX12" s="68" t="s">
        <v>1004</v>
      </c>
      <c r="AOY12" s="68" t="s">
        <v>1004</v>
      </c>
      <c r="AOZ12" s="68" t="s">
        <v>1004</v>
      </c>
      <c r="APA12" s="68" t="s">
        <v>1004</v>
      </c>
      <c r="APB12" s="68" t="s">
        <v>1004</v>
      </c>
      <c r="APC12" s="68" t="s">
        <v>1004</v>
      </c>
      <c r="APD12" s="68" t="s">
        <v>1004</v>
      </c>
      <c r="APE12" s="68" t="s">
        <v>1004</v>
      </c>
      <c r="APF12" s="68" t="s">
        <v>1004</v>
      </c>
      <c r="APG12" s="68" t="s">
        <v>1004</v>
      </c>
      <c r="APH12" s="68" t="s">
        <v>1004</v>
      </c>
      <c r="API12" s="68" t="s">
        <v>1004</v>
      </c>
      <c r="APJ12" s="68" t="s">
        <v>1004</v>
      </c>
      <c r="APK12" s="68" t="s">
        <v>1004</v>
      </c>
      <c r="APL12" s="68" t="s">
        <v>1004</v>
      </c>
      <c r="APM12" s="68" t="s">
        <v>1004</v>
      </c>
      <c r="APN12" s="68" t="s">
        <v>1004</v>
      </c>
      <c r="APO12" s="68" t="s">
        <v>1004</v>
      </c>
      <c r="APP12" s="68" t="s">
        <v>1004</v>
      </c>
      <c r="APQ12" s="68" t="s">
        <v>1004</v>
      </c>
      <c r="APR12" s="68" t="s">
        <v>1004</v>
      </c>
      <c r="APS12" s="68" t="s">
        <v>180</v>
      </c>
      <c r="APT12" s="68" t="s">
        <v>1004</v>
      </c>
      <c r="APU12" s="68" t="s">
        <v>1004</v>
      </c>
      <c r="APV12" s="68" t="s">
        <v>1004</v>
      </c>
      <c r="APW12" s="68" t="s">
        <v>182</v>
      </c>
      <c r="APX12" s="68" t="s">
        <v>1004</v>
      </c>
      <c r="APY12" s="68" t="s">
        <v>1004</v>
      </c>
      <c r="APZ12" s="68" t="s">
        <v>1004</v>
      </c>
      <c r="AQA12" s="68" t="s">
        <v>1004</v>
      </c>
      <c r="AQB12" s="68" t="s">
        <v>1004</v>
      </c>
      <c r="AQC12" s="68" t="s">
        <v>1004</v>
      </c>
      <c r="AQD12" s="68" t="s">
        <v>1004</v>
      </c>
      <c r="AQE12" s="68" t="s">
        <v>1004</v>
      </c>
      <c r="AQF12" s="68" t="s">
        <v>1004</v>
      </c>
      <c r="AQG12" s="68" t="s">
        <v>1004</v>
      </c>
      <c r="AQH12" s="68" t="s">
        <v>1004</v>
      </c>
      <c r="AQI12" s="68" t="s">
        <v>1004</v>
      </c>
      <c r="AQJ12" s="68" t="s">
        <v>1004</v>
      </c>
      <c r="AQK12" s="68" t="s">
        <v>1004</v>
      </c>
      <c r="AQL12" s="68" t="s">
        <v>1004</v>
      </c>
      <c r="AQM12" s="68" t="s">
        <v>1004</v>
      </c>
      <c r="AQN12" s="68" t="s">
        <v>1004</v>
      </c>
      <c r="AQO12" s="68" t="s">
        <v>1004</v>
      </c>
      <c r="AQP12" s="68" t="s">
        <v>182</v>
      </c>
      <c r="AQQ12" s="68" t="s">
        <v>1004</v>
      </c>
      <c r="AQR12" s="68" t="s">
        <v>1004</v>
      </c>
      <c r="AQS12" s="68" t="s">
        <v>1004</v>
      </c>
      <c r="AQT12" s="68" t="s">
        <v>1004</v>
      </c>
      <c r="AQU12" s="68" t="s">
        <v>1004</v>
      </c>
      <c r="AQV12" s="68" t="s">
        <v>1004</v>
      </c>
      <c r="AQW12" s="68" t="s">
        <v>1004</v>
      </c>
      <c r="AQX12" s="68" t="s">
        <v>1004</v>
      </c>
      <c r="AQY12" s="68" t="s">
        <v>1004</v>
      </c>
      <c r="AQZ12" s="68" t="s">
        <v>1004</v>
      </c>
      <c r="ARA12" s="68" t="s">
        <v>1004</v>
      </c>
      <c r="ARB12" s="68" t="s">
        <v>1004</v>
      </c>
      <c r="ARC12" s="68" t="s">
        <v>1004</v>
      </c>
      <c r="ARD12" s="68" t="s">
        <v>182</v>
      </c>
      <c r="ARE12" s="68" t="s">
        <v>1004</v>
      </c>
      <c r="ARF12" s="68" t="s">
        <v>180</v>
      </c>
      <c r="ARG12" s="68" t="s">
        <v>1004</v>
      </c>
      <c r="ARH12" s="68" t="s">
        <v>1004</v>
      </c>
      <c r="ARI12" s="68" t="s">
        <v>1004</v>
      </c>
      <c r="ARJ12" s="68" t="s">
        <v>1004</v>
      </c>
      <c r="ARK12" s="68" t="s">
        <v>1004</v>
      </c>
      <c r="ARL12" s="68" t="s">
        <v>1004</v>
      </c>
      <c r="ARM12" s="68" t="s">
        <v>1004</v>
      </c>
      <c r="ARN12" s="68" t="s">
        <v>180</v>
      </c>
      <c r="ARO12" s="68" t="s">
        <v>1004</v>
      </c>
      <c r="ARP12" s="68" t="s">
        <v>1004</v>
      </c>
      <c r="ARQ12" s="68" t="s">
        <v>1004</v>
      </c>
      <c r="ARR12" s="68" t="s">
        <v>1004</v>
      </c>
      <c r="ARS12" s="68" t="s">
        <v>1004</v>
      </c>
      <c r="ART12" s="68" t="s">
        <v>1004</v>
      </c>
      <c r="ARU12" s="68" t="s">
        <v>1004</v>
      </c>
      <c r="ARV12" s="68" t="s">
        <v>1004</v>
      </c>
      <c r="ARW12" s="68" t="s">
        <v>1004</v>
      </c>
      <c r="ARX12" s="68" t="s">
        <v>1004</v>
      </c>
      <c r="ARY12" s="68" t="s">
        <v>1004</v>
      </c>
      <c r="ARZ12" s="68" t="s">
        <v>1004</v>
      </c>
      <c r="ASA12" s="68" t="s">
        <v>1004</v>
      </c>
      <c r="ASB12" s="68" t="s">
        <v>1004</v>
      </c>
      <c r="ASC12" s="68" t="s">
        <v>1004</v>
      </c>
      <c r="ASD12" s="68" t="s">
        <v>1004</v>
      </c>
      <c r="ASE12" s="68" t="s">
        <v>1004</v>
      </c>
      <c r="ASF12" s="68" t="s">
        <v>1004</v>
      </c>
      <c r="ASG12" s="68" t="s">
        <v>1004</v>
      </c>
      <c r="ASH12" s="68" t="s">
        <v>1004</v>
      </c>
      <c r="ASI12" s="68" t="s">
        <v>1004</v>
      </c>
      <c r="ASJ12" s="68" t="s">
        <v>1004</v>
      </c>
      <c r="ASK12" s="68" t="s">
        <v>1004</v>
      </c>
      <c r="ASL12" s="68" t="s">
        <v>1004</v>
      </c>
      <c r="ASM12" s="68" t="s">
        <v>1004</v>
      </c>
      <c r="ASN12" s="68" t="s">
        <v>1004</v>
      </c>
      <c r="ASO12" s="68" t="s">
        <v>1004</v>
      </c>
      <c r="ASP12" s="68" t="s">
        <v>1004</v>
      </c>
      <c r="ASQ12" s="68" t="s">
        <v>1004</v>
      </c>
      <c r="ASR12" s="68" t="s">
        <v>1004</v>
      </c>
      <c r="ASS12" s="68" t="s">
        <v>1004</v>
      </c>
      <c r="AST12" s="68" t="s">
        <v>1004</v>
      </c>
      <c r="ASU12" s="68" t="s">
        <v>1004</v>
      </c>
      <c r="ASV12" s="68" t="s">
        <v>1004</v>
      </c>
      <c r="ASW12" s="68" t="s">
        <v>1004</v>
      </c>
      <c r="ASX12" s="68" t="s">
        <v>1004</v>
      </c>
      <c r="ASY12" s="68" t="s">
        <v>182</v>
      </c>
      <c r="ASZ12" s="68" t="s">
        <v>1004</v>
      </c>
      <c r="ATA12" s="68" t="s">
        <v>1004</v>
      </c>
      <c r="ATB12" s="68" t="s">
        <v>1004</v>
      </c>
      <c r="ATC12" s="68" t="s">
        <v>1004</v>
      </c>
      <c r="ATD12" s="68" t="s">
        <v>182</v>
      </c>
      <c r="ATE12" s="68" t="s">
        <v>1004</v>
      </c>
      <c r="ATF12" s="68" t="s">
        <v>1004</v>
      </c>
      <c r="ATG12" s="68" t="s">
        <v>1004</v>
      </c>
      <c r="ATH12" s="68" t="s">
        <v>1004</v>
      </c>
      <c r="ATI12" s="68" t="s">
        <v>1004</v>
      </c>
      <c r="ATJ12" s="68" t="s">
        <v>1004</v>
      </c>
      <c r="ATK12" s="68" t="s">
        <v>1004</v>
      </c>
      <c r="ATL12" s="68" t="s">
        <v>1004</v>
      </c>
      <c r="ATM12" s="68" t="s">
        <v>1004</v>
      </c>
      <c r="ATN12" s="68" t="s">
        <v>1004</v>
      </c>
      <c r="ATO12" s="68" t="s">
        <v>1004</v>
      </c>
      <c r="ATP12" s="68" t="s">
        <v>1004</v>
      </c>
      <c r="ATQ12" s="68" t="s">
        <v>1004</v>
      </c>
      <c r="ATR12" s="68" t="s">
        <v>1004</v>
      </c>
      <c r="ATS12" s="68" t="s">
        <v>1004</v>
      </c>
      <c r="ATT12" s="68" t="s">
        <v>1004</v>
      </c>
      <c r="ATU12" s="68" t="s">
        <v>1004</v>
      </c>
      <c r="ATV12" s="68" t="s">
        <v>1004</v>
      </c>
      <c r="ATW12" s="68" t="s">
        <v>1004</v>
      </c>
      <c r="ATX12" s="68" t="s">
        <v>1004</v>
      </c>
      <c r="ATY12" s="68" t="s">
        <v>1004</v>
      </c>
      <c r="ATZ12" s="68" t="s">
        <v>1004</v>
      </c>
      <c r="AUA12" s="68" t="s">
        <v>1004</v>
      </c>
      <c r="AUB12" s="68" t="s">
        <v>1004</v>
      </c>
      <c r="AUC12" s="68" t="s">
        <v>1004</v>
      </c>
      <c r="AUD12" s="68" t="s">
        <v>180</v>
      </c>
      <c r="AUE12" s="68" t="s">
        <v>1004</v>
      </c>
      <c r="AUF12" s="68" t="s">
        <v>1004</v>
      </c>
      <c r="AUG12" s="68" t="s">
        <v>1004</v>
      </c>
      <c r="AUH12" s="68" t="s">
        <v>1004</v>
      </c>
      <c r="AUI12" s="68" t="s">
        <v>1004</v>
      </c>
      <c r="AUJ12" s="68" t="s">
        <v>1004</v>
      </c>
      <c r="AUK12" s="68" t="s">
        <v>1004</v>
      </c>
      <c r="AUL12" s="68" t="s">
        <v>1004</v>
      </c>
    </row>
    <row r="13" spans="1:1234">
      <c r="A13" s="68" t="s">
        <v>1004</v>
      </c>
      <c r="B13" s="68" t="s">
        <v>1004</v>
      </c>
      <c r="C13" s="68" t="s">
        <v>1004</v>
      </c>
      <c r="D13" s="68" t="s">
        <v>1004</v>
      </c>
      <c r="E13" s="68" t="s">
        <v>1004</v>
      </c>
      <c r="F13" s="68" t="s">
        <v>1004</v>
      </c>
      <c r="G13" s="68" t="s">
        <v>1004</v>
      </c>
      <c r="H13" s="68" t="s">
        <v>1004</v>
      </c>
      <c r="I13" s="68" t="s">
        <v>1004</v>
      </c>
      <c r="J13" s="68" t="s">
        <v>1004</v>
      </c>
      <c r="K13" s="68" t="s">
        <v>1004</v>
      </c>
      <c r="L13" s="68" t="s">
        <v>1004</v>
      </c>
      <c r="M13" s="68" t="s">
        <v>1004</v>
      </c>
      <c r="N13" s="68" t="s">
        <v>1004</v>
      </c>
      <c r="O13" s="68" t="s">
        <v>1004</v>
      </c>
      <c r="P13" s="68" t="s">
        <v>1004</v>
      </c>
      <c r="Q13" s="68" t="s">
        <v>1004</v>
      </c>
      <c r="R13" s="68" t="s">
        <v>1004</v>
      </c>
      <c r="S13" s="68" t="s">
        <v>1004</v>
      </c>
      <c r="T13" s="68" t="s">
        <v>1004</v>
      </c>
      <c r="U13" s="68" t="s">
        <v>1004</v>
      </c>
      <c r="V13" s="68" t="s">
        <v>1004</v>
      </c>
      <c r="W13" s="68" t="s">
        <v>1004</v>
      </c>
      <c r="X13" s="68" t="s">
        <v>1004</v>
      </c>
      <c r="Y13" s="68" t="s">
        <v>1004</v>
      </c>
      <c r="Z13" s="68" t="s">
        <v>1004</v>
      </c>
      <c r="AA13" s="68" t="s">
        <v>1004</v>
      </c>
      <c r="AB13" s="68" t="s">
        <v>180</v>
      </c>
      <c r="AC13" s="68" t="s">
        <v>1004</v>
      </c>
      <c r="AD13" s="68" t="s">
        <v>1004</v>
      </c>
      <c r="AE13" s="68" t="s">
        <v>1004</v>
      </c>
      <c r="AF13" s="68" t="s">
        <v>1004</v>
      </c>
      <c r="AG13" s="68" t="s">
        <v>1004</v>
      </c>
      <c r="AH13" s="68" t="s">
        <v>1004</v>
      </c>
      <c r="AI13" s="68" t="s">
        <v>1004</v>
      </c>
      <c r="AJ13" s="68" t="s">
        <v>182</v>
      </c>
      <c r="AK13" s="68" t="s">
        <v>1004</v>
      </c>
      <c r="AL13" s="68" t="s">
        <v>1004</v>
      </c>
      <c r="AM13" s="68" t="s">
        <v>1004</v>
      </c>
      <c r="AN13" s="68" t="s">
        <v>1004</v>
      </c>
      <c r="AO13" s="68" t="s">
        <v>1004</v>
      </c>
      <c r="AP13" s="68" t="s">
        <v>1004</v>
      </c>
      <c r="AQ13" s="68" t="s">
        <v>1004</v>
      </c>
      <c r="AR13" s="68" t="s">
        <v>180</v>
      </c>
      <c r="AS13" s="68" t="s">
        <v>1004</v>
      </c>
      <c r="AT13" s="68" t="s">
        <v>1004</v>
      </c>
      <c r="AU13" s="68" t="s">
        <v>1004</v>
      </c>
      <c r="AV13" s="68" t="s">
        <v>1004</v>
      </c>
      <c r="AW13" s="68" t="s">
        <v>1004</v>
      </c>
      <c r="AX13" s="68" t="s">
        <v>1004</v>
      </c>
      <c r="AY13" s="68" t="s">
        <v>1004</v>
      </c>
      <c r="AZ13" s="68" t="s">
        <v>1004</v>
      </c>
      <c r="BA13" s="68" t="s">
        <v>1004</v>
      </c>
      <c r="BB13" s="68" t="s">
        <v>1004</v>
      </c>
      <c r="BC13" s="68" t="s">
        <v>1004</v>
      </c>
      <c r="BD13" s="68" t="s">
        <v>1004</v>
      </c>
      <c r="BE13" s="68" t="s">
        <v>1004</v>
      </c>
      <c r="BF13" s="68" t="s">
        <v>1004</v>
      </c>
      <c r="BG13" s="68" t="s">
        <v>1004</v>
      </c>
      <c r="BH13" s="68" t="s">
        <v>1004</v>
      </c>
      <c r="BI13" s="68" t="s">
        <v>1004</v>
      </c>
      <c r="BJ13" s="68" t="s">
        <v>1004</v>
      </c>
      <c r="BK13" s="68" t="s">
        <v>1004</v>
      </c>
      <c r="BL13" s="68" t="s">
        <v>1004</v>
      </c>
      <c r="BM13" s="68" t="s">
        <v>1004</v>
      </c>
      <c r="BN13" s="68" t="s">
        <v>1004</v>
      </c>
      <c r="BO13" s="68" t="s">
        <v>1004</v>
      </c>
      <c r="BP13" s="68" t="s">
        <v>1004</v>
      </c>
      <c r="BQ13" s="68" t="s">
        <v>180</v>
      </c>
      <c r="BR13" s="68" t="s">
        <v>1004</v>
      </c>
      <c r="BS13" s="68" t="s">
        <v>180</v>
      </c>
      <c r="BT13" s="68" t="s">
        <v>1004</v>
      </c>
      <c r="BU13" s="68" t="s">
        <v>180</v>
      </c>
      <c r="BV13" s="68" t="s">
        <v>1004</v>
      </c>
      <c r="BW13" s="68" t="s">
        <v>1004</v>
      </c>
      <c r="BX13" s="68" t="s">
        <v>1004</v>
      </c>
      <c r="BY13" s="68" t="s">
        <v>182</v>
      </c>
      <c r="BZ13" s="68" t="s">
        <v>182</v>
      </c>
      <c r="CA13" s="68" t="s">
        <v>1004</v>
      </c>
      <c r="CB13" s="68" t="s">
        <v>1004</v>
      </c>
      <c r="CC13" s="68" t="s">
        <v>1004</v>
      </c>
      <c r="CD13" s="68" t="s">
        <v>180</v>
      </c>
      <c r="CE13" s="68" t="s">
        <v>1004</v>
      </c>
      <c r="CF13" s="68" t="s">
        <v>1004</v>
      </c>
      <c r="CG13" s="68" t="s">
        <v>1004</v>
      </c>
      <c r="CH13" s="68" t="s">
        <v>1004</v>
      </c>
      <c r="CI13" s="68" t="s">
        <v>1004</v>
      </c>
      <c r="CJ13" s="68" t="s">
        <v>1004</v>
      </c>
      <c r="CK13" s="68" t="s">
        <v>1004</v>
      </c>
      <c r="CL13" s="68" t="s">
        <v>1004</v>
      </c>
      <c r="CM13" s="68" t="s">
        <v>1004</v>
      </c>
      <c r="CN13" s="68" t="s">
        <v>1004</v>
      </c>
      <c r="CO13" s="68" t="s">
        <v>1004</v>
      </c>
      <c r="CP13" s="68" t="s">
        <v>1004</v>
      </c>
      <c r="CQ13" s="68" t="s">
        <v>1004</v>
      </c>
      <c r="CR13" s="68" t="s">
        <v>1004</v>
      </c>
      <c r="CS13" s="68" t="s">
        <v>1004</v>
      </c>
      <c r="CT13" s="68" t="s">
        <v>1004</v>
      </c>
      <c r="CU13" s="68" t="s">
        <v>1004</v>
      </c>
      <c r="CV13" s="68" t="s">
        <v>1004</v>
      </c>
      <c r="CW13" s="68" t="s">
        <v>1004</v>
      </c>
      <c r="CX13" s="68" t="s">
        <v>1004</v>
      </c>
      <c r="CY13" s="68" t="s">
        <v>1004</v>
      </c>
      <c r="CZ13" s="68" t="s">
        <v>1004</v>
      </c>
      <c r="DA13" s="68" t="s">
        <v>1004</v>
      </c>
      <c r="DB13" s="68" t="s">
        <v>1004</v>
      </c>
      <c r="DC13" s="68" t="s">
        <v>1004</v>
      </c>
      <c r="DD13" s="68" t="s">
        <v>1004</v>
      </c>
      <c r="DE13" s="68" t="s">
        <v>1004</v>
      </c>
      <c r="DF13" s="68" t="s">
        <v>1004</v>
      </c>
      <c r="DG13" s="68" t="s">
        <v>1004</v>
      </c>
      <c r="DH13" s="68" t="s">
        <v>1004</v>
      </c>
      <c r="DI13" s="68" t="s">
        <v>1004</v>
      </c>
      <c r="DJ13" s="68" t="s">
        <v>1004</v>
      </c>
      <c r="DK13" s="68" t="s">
        <v>1004</v>
      </c>
      <c r="DL13" s="68" t="s">
        <v>1004</v>
      </c>
      <c r="DM13" s="68" t="s">
        <v>180</v>
      </c>
      <c r="DN13" s="68" t="s">
        <v>1004</v>
      </c>
      <c r="DO13" s="68" t="s">
        <v>1004</v>
      </c>
      <c r="DP13" s="68" t="s">
        <v>1004</v>
      </c>
      <c r="DQ13" s="68" t="s">
        <v>1004</v>
      </c>
      <c r="DR13" s="68" t="s">
        <v>1004</v>
      </c>
      <c r="DS13" s="68" t="s">
        <v>1004</v>
      </c>
      <c r="DT13" s="68" t="s">
        <v>1004</v>
      </c>
      <c r="DU13" s="68" t="s">
        <v>1004</v>
      </c>
      <c r="DV13" s="68" t="s">
        <v>1004</v>
      </c>
      <c r="DW13" s="68" t="s">
        <v>1004</v>
      </c>
      <c r="DX13" s="68" t="s">
        <v>1004</v>
      </c>
      <c r="DY13" s="68" t="s">
        <v>1004</v>
      </c>
      <c r="DZ13" s="68" t="s">
        <v>1004</v>
      </c>
      <c r="EA13" s="68" t="s">
        <v>1004</v>
      </c>
      <c r="EB13" s="68" t="s">
        <v>1004</v>
      </c>
      <c r="EC13" s="68" t="s">
        <v>1004</v>
      </c>
      <c r="ED13" s="68" t="s">
        <v>1004</v>
      </c>
      <c r="EE13" s="68" t="s">
        <v>1004</v>
      </c>
      <c r="EF13" s="68" t="s">
        <v>1004</v>
      </c>
      <c r="EG13" s="68" t="s">
        <v>1004</v>
      </c>
      <c r="EH13" s="68" t="s">
        <v>1004</v>
      </c>
      <c r="EI13" s="68" t="s">
        <v>1004</v>
      </c>
      <c r="EJ13" s="68" t="s">
        <v>1004</v>
      </c>
      <c r="EK13" s="68" t="s">
        <v>1004</v>
      </c>
      <c r="EL13" s="68" t="s">
        <v>1004</v>
      </c>
      <c r="EM13" s="68" t="s">
        <v>1004</v>
      </c>
      <c r="EN13" s="68" t="s">
        <v>1004</v>
      </c>
      <c r="EO13" s="68" t="s">
        <v>1004</v>
      </c>
      <c r="EP13" s="68" t="s">
        <v>1004</v>
      </c>
      <c r="EQ13" s="68" t="s">
        <v>1004</v>
      </c>
      <c r="ER13" s="68" t="s">
        <v>1004</v>
      </c>
      <c r="ES13" s="68" t="s">
        <v>1004</v>
      </c>
      <c r="ET13" s="68" t="s">
        <v>1004</v>
      </c>
      <c r="EU13" s="68" t="s">
        <v>1004</v>
      </c>
      <c r="EV13" s="68" t="s">
        <v>1004</v>
      </c>
      <c r="EW13" s="68" t="s">
        <v>1004</v>
      </c>
      <c r="EX13" s="68" t="s">
        <v>1004</v>
      </c>
      <c r="EY13" s="68" t="s">
        <v>1004</v>
      </c>
      <c r="EZ13" s="68" t="s">
        <v>1004</v>
      </c>
      <c r="FA13" s="68" t="s">
        <v>1004</v>
      </c>
      <c r="FB13" s="68" t="s">
        <v>1004</v>
      </c>
      <c r="FC13" s="68" t="s">
        <v>1004</v>
      </c>
      <c r="FD13" s="68" t="s">
        <v>1004</v>
      </c>
      <c r="FE13" s="68" t="s">
        <v>1004</v>
      </c>
      <c r="FF13" s="68" t="s">
        <v>1004</v>
      </c>
      <c r="FG13" s="68" t="s">
        <v>1004</v>
      </c>
      <c r="FH13" s="68" t="s">
        <v>1004</v>
      </c>
      <c r="FI13" s="68" t="s">
        <v>1004</v>
      </c>
      <c r="FJ13" s="68" t="s">
        <v>1004</v>
      </c>
      <c r="FK13" s="68" t="s">
        <v>1004</v>
      </c>
      <c r="FL13" s="68" t="s">
        <v>1004</v>
      </c>
      <c r="FM13" s="68" t="s">
        <v>1004</v>
      </c>
      <c r="FN13" s="68" t="s">
        <v>1004</v>
      </c>
      <c r="FO13" s="68" t="s">
        <v>180</v>
      </c>
      <c r="FP13" s="68" t="s">
        <v>1004</v>
      </c>
      <c r="FQ13" s="68" t="s">
        <v>1004</v>
      </c>
      <c r="FR13" s="68" t="s">
        <v>1004</v>
      </c>
      <c r="FS13" s="68" t="s">
        <v>1004</v>
      </c>
      <c r="FT13" s="68" t="s">
        <v>180</v>
      </c>
      <c r="FU13" s="68" t="s">
        <v>1004</v>
      </c>
      <c r="FV13" s="68" t="s">
        <v>1004</v>
      </c>
      <c r="FW13" s="68" t="s">
        <v>1004</v>
      </c>
      <c r="FX13" s="68" t="s">
        <v>1004</v>
      </c>
      <c r="FY13" s="68" t="s">
        <v>1004</v>
      </c>
      <c r="FZ13" s="68" t="s">
        <v>1004</v>
      </c>
      <c r="GA13" s="68" t="s">
        <v>1004</v>
      </c>
      <c r="GB13" s="68" t="s">
        <v>1004</v>
      </c>
      <c r="GC13" s="68" t="s">
        <v>1004</v>
      </c>
      <c r="GD13" s="68" t="s">
        <v>1004</v>
      </c>
      <c r="GE13" s="68" t="s">
        <v>1004</v>
      </c>
      <c r="GF13" s="68" t="s">
        <v>1004</v>
      </c>
      <c r="GG13" s="68" t="s">
        <v>1004</v>
      </c>
      <c r="GH13" s="68" t="s">
        <v>1004</v>
      </c>
      <c r="GI13" s="68" t="s">
        <v>1004</v>
      </c>
      <c r="GJ13" s="68" t="s">
        <v>1004</v>
      </c>
      <c r="GK13" s="68" t="s">
        <v>1004</v>
      </c>
      <c r="GL13" s="68" t="s">
        <v>1004</v>
      </c>
      <c r="GM13" s="68" t="s">
        <v>1004</v>
      </c>
      <c r="GN13" s="68" t="s">
        <v>1004</v>
      </c>
      <c r="GO13" s="68" t="s">
        <v>1004</v>
      </c>
      <c r="GP13" s="68" t="s">
        <v>1004</v>
      </c>
      <c r="GQ13" s="68" t="s">
        <v>1004</v>
      </c>
      <c r="GR13" s="68" t="s">
        <v>1004</v>
      </c>
      <c r="GS13" s="68" t="s">
        <v>1004</v>
      </c>
      <c r="GT13" s="68" t="s">
        <v>1004</v>
      </c>
      <c r="GU13" s="68" t="s">
        <v>1004</v>
      </c>
      <c r="GV13" s="68" t="s">
        <v>1004</v>
      </c>
      <c r="GW13" s="68" t="s">
        <v>1004</v>
      </c>
      <c r="GX13" s="68" t="s">
        <v>1004</v>
      </c>
      <c r="GY13" s="68" t="s">
        <v>1004</v>
      </c>
      <c r="GZ13" s="68" t="s">
        <v>1004</v>
      </c>
      <c r="HA13" s="68" t="s">
        <v>1004</v>
      </c>
      <c r="HB13" s="68" t="s">
        <v>1004</v>
      </c>
      <c r="HC13" s="68" t="s">
        <v>1004</v>
      </c>
      <c r="HD13" s="68" t="s">
        <v>1004</v>
      </c>
      <c r="HE13" s="68" t="s">
        <v>1004</v>
      </c>
      <c r="HF13" s="68" t="s">
        <v>182</v>
      </c>
      <c r="HG13" s="68" t="s">
        <v>1004</v>
      </c>
      <c r="HH13" s="68" t="s">
        <v>1004</v>
      </c>
      <c r="HI13" s="68" t="s">
        <v>1004</v>
      </c>
      <c r="HJ13" s="68" t="s">
        <v>1004</v>
      </c>
      <c r="HK13" s="68" t="s">
        <v>1004</v>
      </c>
      <c r="HL13" s="68" t="s">
        <v>182</v>
      </c>
      <c r="HM13" s="68" t="s">
        <v>1004</v>
      </c>
      <c r="HN13" s="68" t="s">
        <v>1004</v>
      </c>
      <c r="HO13" s="68" t="s">
        <v>1004</v>
      </c>
      <c r="HP13" s="68" t="s">
        <v>1004</v>
      </c>
      <c r="HQ13" s="68" t="s">
        <v>1004</v>
      </c>
      <c r="HR13" s="68" t="s">
        <v>1004</v>
      </c>
      <c r="HS13" s="68" t="s">
        <v>1004</v>
      </c>
      <c r="HT13" s="68" t="s">
        <v>1004</v>
      </c>
      <c r="HU13" s="68" t="s">
        <v>1004</v>
      </c>
      <c r="HV13" s="68" t="s">
        <v>1004</v>
      </c>
      <c r="HW13" s="68" t="s">
        <v>1004</v>
      </c>
      <c r="HX13" s="68" t="s">
        <v>1004</v>
      </c>
      <c r="HY13" s="68" t="s">
        <v>1004</v>
      </c>
      <c r="HZ13" s="68" t="s">
        <v>1004</v>
      </c>
      <c r="IA13" s="68" t="s">
        <v>1004</v>
      </c>
      <c r="IB13" s="68" t="s">
        <v>1004</v>
      </c>
      <c r="IC13" s="68" t="s">
        <v>1004</v>
      </c>
      <c r="ID13" s="68" t="s">
        <v>1004</v>
      </c>
      <c r="IE13" s="68" t="s">
        <v>1004</v>
      </c>
      <c r="IF13" s="68" t="s">
        <v>1004</v>
      </c>
      <c r="IG13" s="68" t="s">
        <v>182</v>
      </c>
      <c r="IH13" s="68" t="s">
        <v>1004</v>
      </c>
      <c r="II13" s="68" t="s">
        <v>1004</v>
      </c>
      <c r="IJ13" s="68" t="s">
        <v>1004</v>
      </c>
      <c r="IK13" s="68" t="s">
        <v>1004</v>
      </c>
      <c r="IL13" s="68" t="s">
        <v>1004</v>
      </c>
      <c r="IM13" s="68" t="s">
        <v>1004</v>
      </c>
      <c r="IN13" s="68" t="s">
        <v>1004</v>
      </c>
      <c r="IO13" s="68" t="s">
        <v>1004</v>
      </c>
      <c r="IP13" s="68" t="s">
        <v>1004</v>
      </c>
      <c r="IQ13" s="68" t="s">
        <v>1004</v>
      </c>
      <c r="IR13" s="68" t="s">
        <v>1004</v>
      </c>
      <c r="IS13" s="68" t="s">
        <v>1004</v>
      </c>
      <c r="IT13" s="68" t="s">
        <v>1004</v>
      </c>
      <c r="IU13" s="68" t="s">
        <v>1004</v>
      </c>
      <c r="IV13" s="68" t="s">
        <v>1004</v>
      </c>
      <c r="IW13" s="68" t="s">
        <v>1004</v>
      </c>
      <c r="IX13" s="68" t="s">
        <v>1004</v>
      </c>
      <c r="IY13" s="68" t="s">
        <v>1004</v>
      </c>
      <c r="IZ13" s="68" t="s">
        <v>1004</v>
      </c>
      <c r="JA13" s="68" t="s">
        <v>1004</v>
      </c>
      <c r="JB13" s="68" t="s">
        <v>1004</v>
      </c>
      <c r="JC13" s="68" t="s">
        <v>1004</v>
      </c>
      <c r="JD13" s="68" t="s">
        <v>1004</v>
      </c>
      <c r="JE13" s="68" t="s">
        <v>180</v>
      </c>
      <c r="JF13" s="68" t="s">
        <v>182</v>
      </c>
      <c r="JG13" s="68" t="s">
        <v>1004</v>
      </c>
      <c r="JH13" s="68" t="s">
        <v>1004</v>
      </c>
      <c r="JI13" s="68" t="s">
        <v>1004</v>
      </c>
      <c r="JJ13" s="68" t="s">
        <v>1004</v>
      </c>
      <c r="JK13" s="68" t="s">
        <v>1004</v>
      </c>
      <c r="JL13" s="68" t="s">
        <v>1004</v>
      </c>
      <c r="JM13" s="68" t="s">
        <v>1004</v>
      </c>
      <c r="JN13" s="68" t="s">
        <v>1004</v>
      </c>
      <c r="JO13" s="68" t="s">
        <v>180</v>
      </c>
      <c r="JP13" s="68" t="s">
        <v>1004</v>
      </c>
      <c r="JQ13" s="68" t="s">
        <v>1004</v>
      </c>
      <c r="JR13" s="68" t="s">
        <v>1004</v>
      </c>
      <c r="JS13" s="68" t="s">
        <v>1004</v>
      </c>
      <c r="JT13" s="68" t="s">
        <v>1004</v>
      </c>
      <c r="JU13" s="68" t="s">
        <v>1004</v>
      </c>
      <c r="JV13" s="68" t="s">
        <v>1004</v>
      </c>
      <c r="JW13" s="68" t="s">
        <v>1004</v>
      </c>
      <c r="JX13" s="68" t="s">
        <v>1004</v>
      </c>
      <c r="JY13" s="68" t="s">
        <v>1004</v>
      </c>
      <c r="JZ13" s="68" t="s">
        <v>1004</v>
      </c>
      <c r="KA13" s="68" t="s">
        <v>1004</v>
      </c>
      <c r="KB13" s="68" t="s">
        <v>1004</v>
      </c>
      <c r="KC13" s="68" t="s">
        <v>1004</v>
      </c>
      <c r="KD13" s="68" t="s">
        <v>1004</v>
      </c>
      <c r="KE13" s="68" t="s">
        <v>1004</v>
      </c>
      <c r="KF13" s="68" t="s">
        <v>1004</v>
      </c>
      <c r="KG13" s="68" t="s">
        <v>1004</v>
      </c>
      <c r="KH13" s="68" t="s">
        <v>1004</v>
      </c>
      <c r="KI13" s="68" t="s">
        <v>1004</v>
      </c>
      <c r="KJ13" s="68" t="s">
        <v>1004</v>
      </c>
      <c r="KK13" s="68" t="s">
        <v>1004</v>
      </c>
      <c r="KL13" s="68" t="s">
        <v>1004</v>
      </c>
      <c r="KM13" s="68" t="s">
        <v>1004</v>
      </c>
      <c r="KN13" s="68" t="s">
        <v>1004</v>
      </c>
      <c r="KO13" s="68" t="s">
        <v>1004</v>
      </c>
      <c r="KP13" s="68" t="s">
        <v>1004</v>
      </c>
      <c r="KQ13" s="68" t="s">
        <v>1004</v>
      </c>
      <c r="KR13" s="68" t="s">
        <v>1004</v>
      </c>
      <c r="KS13" s="68" t="s">
        <v>1004</v>
      </c>
      <c r="KT13" s="68" t="s">
        <v>1004</v>
      </c>
      <c r="KU13" s="68" t="s">
        <v>1004</v>
      </c>
      <c r="KV13" s="68" t="s">
        <v>1004</v>
      </c>
      <c r="KW13" s="68" t="s">
        <v>1004</v>
      </c>
      <c r="KX13" s="68" t="s">
        <v>1004</v>
      </c>
      <c r="KY13" s="68" t="s">
        <v>1004</v>
      </c>
      <c r="KZ13" s="68" t="s">
        <v>1004</v>
      </c>
      <c r="LA13" s="68" t="s">
        <v>1004</v>
      </c>
      <c r="LB13" s="68" t="s">
        <v>1004</v>
      </c>
      <c r="LC13" s="68" t="s">
        <v>1004</v>
      </c>
      <c r="LD13" s="68" t="s">
        <v>1004</v>
      </c>
      <c r="LE13" s="68" t="s">
        <v>1004</v>
      </c>
      <c r="LF13" s="68" t="s">
        <v>1004</v>
      </c>
      <c r="LG13" s="68" t="s">
        <v>1004</v>
      </c>
      <c r="LH13" s="68" t="s">
        <v>1004</v>
      </c>
      <c r="LI13" s="68" t="s">
        <v>1004</v>
      </c>
      <c r="LJ13" s="68" t="s">
        <v>1004</v>
      </c>
      <c r="LK13" s="68" t="s">
        <v>1004</v>
      </c>
      <c r="LL13" s="68" t="s">
        <v>1004</v>
      </c>
      <c r="LM13" s="68" t="s">
        <v>1004</v>
      </c>
      <c r="LN13" s="68" t="s">
        <v>1004</v>
      </c>
      <c r="LO13" s="68" t="s">
        <v>1004</v>
      </c>
      <c r="LP13" s="68" t="s">
        <v>1004</v>
      </c>
      <c r="LQ13" s="68" t="s">
        <v>1004</v>
      </c>
      <c r="LR13" s="68" t="s">
        <v>1004</v>
      </c>
      <c r="LS13" s="68" t="s">
        <v>1004</v>
      </c>
      <c r="LT13" s="68" t="s">
        <v>1004</v>
      </c>
      <c r="LU13" s="68" t="s">
        <v>1004</v>
      </c>
      <c r="LV13" s="68" t="s">
        <v>1004</v>
      </c>
      <c r="LW13" s="68" t="s">
        <v>1004</v>
      </c>
      <c r="LX13" s="68" t="s">
        <v>1004</v>
      </c>
      <c r="LY13" s="68" t="s">
        <v>1004</v>
      </c>
      <c r="LZ13" s="68" t="s">
        <v>1004</v>
      </c>
      <c r="MA13" s="68" t="s">
        <v>1004</v>
      </c>
      <c r="MB13" s="68" t="s">
        <v>1004</v>
      </c>
      <c r="MC13" s="68" t="s">
        <v>1004</v>
      </c>
      <c r="MD13" s="68" t="s">
        <v>1004</v>
      </c>
      <c r="ME13" s="68" t="s">
        <v>1004</v>
      </c>
      <c r="MF13" s="68" t="s">
        <v>1004</v>
      </c>
      <c r="MG13" s="68" t="s">
        <v>1004</v>
      </c>
      <c r="MH13" s="68" t="s">
        <v>1004</v>
      </c>
      <c r="MI13" s="68" t="s">
        <v>1004</v>
      </c>
      <c r="MJ13" s="68" t="s">
        <v>182</v>
      </c>
      <c r="MK13" s="68" t="s">
        <v>1004</v>
      </c>
      <c r="ML13" s="68" t="s">
        <v>1004</v>
      </c>
      <c r="MM13" s="68" t="s">
        <v>1004</v>
      </c>
      <c r="MN13" s="68" t="s">
        <v>1004</v>
      </c>
      <c r="MO13" s="68" t="s">
        <v>1004</v>
      </c>
      <c r="MP13" s="68" t="s">
        <v>1004</v>
      </c>
      <c r="MQ13" s="68" t="s">
        <v>1004</v>
      </c>
      <c r="MR13" s="68" t="s">
        <v>1004</v>
      </c>
      <c r="MS13" s="68" t="s">
        <v>1004</v>
      </c>
      <c r="MT13" s="68" t="s">
        <v>1004</v>
      </c>
      <c r="MU13" s="68" t="s">
        <v>1004</v>
      </c>
      <c r="MV13" s="68" t="s">
        <v>1004</v>
      </c>
      <c r="MW13" s="68" t="s">
        <v>1004</v>
      </c>
      <c r="MX13" s="68" t="s">
        <v>1004</v>
      </c>
      <c r="MY13" s="68" t="s">
        <v>1004</v>
      </c>
      <c r="MZ13" s="68" t="s">
        <v>1004</v>
      </c>
      <c r="NA13" s="68" t="s">
        <v>1004</v>
      </c>
      <c r="NB13" s="68" t="s">
        <v>1004</v>
      </c>
      <c r="NC13" s="68" t="s">
        <v>1004</v>
      </c>
      <c r="ND13" s="68" t="s">
        <v>1004</v>
      </c>
      <c r="NE13" s="68" t="s">
        <v>1004</v>
      </c>
      <c r="NF13" s="68" t="s">
        <v>1004</v>
      </c>
      <c r="NG13" s="68" t="s">
        <v>1004</v>
      </c>
      <c r="NH13" s="68" t="s">
        <v>1004</v>
      </c>
      <c r="NI13" s="68" t="s">
        <v>1004</v>
      </c>
      <c r="NJ13" s="68" t="s">
        <v>1004</v>
      </c>
      <c r="NK13" s="68" t="s">
        <v>1004</v>
      </c>
      <c r="NL13" s="68" t="s">
        <v>1004</v>
      </c>
      <c r="NM13" s="68" t="s">
        <v>1004</v>
      </c>
      <c r="NN13" s="68" t="s">
        <v>180</v>
      </c>
      <c r="NO13" s="68" t="s">
        <v>1004</v>
      </c>
      <c r="NP13" s="68" t="s">
        <v>1004</v>
      </c>
      <c r="NQ13" s="68" t="s">
        <v>1004</v>
      </c>
      <c r="NR13" s="68" t="s">
        <v>1004</v>
      </c>
      <c r="NS13" s="68" t="s">
        <v>1004</v>
      </c>
      <c r="NT13" s="68" t="s">
        <v>1004</v>
      </c>
      <c r="NU13" s="68" t="s">
        <v>1004</v>
      </c>
      <c r="NV13" s="68" t="s">
        <v>1004</v>
      </c>
      <c r="NW13" s="68" t="s">
        <v>1004</v>
      </c>
      <c r="NX13" s="68" t="s">
        <v>1004</v>
      </c>
      <c r="NY13" s="68" t="s">
        <v>1004</v>
      </c>
      <c r="NZ13" s="68" t="s">
        <v>1004</v>
      </c>
      <c r="OA13" s="68" t="s">
        <v>1004</v>
      </c>
      <c r="OB13" s="68" t="s">
        <v>1004</v>
      </c>
      <c r="OC13" s="68" t="s">
        <v>1004</v>
      </c>
      <c r="OD13" s="68" t="s">
        <v>1004</v>
      </c>
      <c r="OE13" s="68" t="s">
        <v>1004</v>
      </c>
      <c r="OF13" s="68" t="s">
        <v>1004</v>
      </c>
      <c r="OG13" s="68" t="s">
        <v>1004</v>
      </c>
      <c r="OH13" s="68" t="s">
        <v>1004</v>
      </c>
      <c r="OI13" s="68" t="s">
        <v>1004</v>
      </c>
      <c r="OJ13" s="68" t="s">
        <v>1004</v>
      </c>
      <c r="OK13" s="68" t="s">
        <v>1004</v>
      </c>
      <c r="OL13" s="68" t="s">
        <v>1004</v>
      </c>
      <c r="OM13" s="68" t="s">
        <v>1004</v>
      </c>
      <c r="ON13" s="68" t="s">
        <v>182</v>
      </c>
      <c r="OO13" s="68" t="s">
        <v>1004</v>
      </c>
      <c r="OP13" s="68" t="s">
        <v>1004</v>
      </c>
      <c r="OQ13" s="68" t="s">
        <v>1004</v>
      </c>
      <c r="OR13" s="68" t="s">
        <v>1004</v>
      </c>
      <c r="OS13" s="68" t="s">
        <v>180</v>
      </c>
      <c r="OT13" s="68" t="s">
        <v>180</v>
      </c>
      <c r="OU13" s="68" t="s">
        <v>1004</v>
      </c>
      <c r="OV13" s="68" t="s">
        <v>180</v>
      </c>
      <c r="OW13" s="68" t="s">
        <v>180</v>
      </c>
      <c r="OX13" s="68" t="s">
        <v>1004</v>
      </c>
      <c r="OY13" s="68" t="s">
        <v>1004</v>
      </c>
      <c r="OZ13" s="68" t="s">
        <v>1004</v>
      </c>
      <c r="PA13" s="68" t="s">
        <v>1004</v>
      </c>
      <c r="PB13" s="68" t="s">
        <v>1004</v>
      </c>
      <c r="PC13" s="68" t="s">
        <v>1004</v>
      </c>
      <c r="PD13" s="68" t="s">
        <v>1004</v>
      </c>
      <c r="PE13" s="68" t="s">
        <v>1004</v>
      </c>
      <c r="PF13" s="68" t="s">
        <v>1004</v>
      </c>
      <c r="PG13" s="68" t="s">
        <v>1004</v>
      </c>
      <c r="PH13" s="68" t="s">
        <v>1004</v>
      </c>
      <c r="PI13" s="68" t="s">
        <v>1004</v>
      </c>
      <c r="PJ13" s="68" t="s">
        <v>180</v>
      </c>
      <c r="PK13" s="68" t="s">
        <v>1004</v>
      </c>
      <c r="PL13" s="68" t="s">
        <v>1004</v>
      </c>
      <c r="PM13" s="68" t="s">
        <v>1004</v>
      </c>
      <c r="PN13" s="68" t="s">
        <v>1004</v>
      </c>
      <c r="PO13" s="68" t="s">
        <v>1004</v>
      </c>
      <c r="PP13" s="68" t="s">
        <v>1004</v>
      </c>
      <c r="PQ13" s="68" t="s">
        <v>1004</v>
      </c>
      <c r="PR13" s="68" t="s">
        <v>1004</v>
      </c>
      <c r="PS13" s="68" t="s">
        <v>182</v>
      </c>
      <c r="PT13" s="68" t="s">
        <v>1004</v>
      </c>
      <c r="PU13" s="68" t="s">
        <v>1004</v>
      </c>
      <c r="PV13" s="68" t="s">
        <v>1004</v>
      </c>
      <c r="PW13" s="68" t="s">
        <v>1004</v>
      </c>
      <c r="PX13" s="68" t="s">
        <v>182</v>
      </c>
      <c r="PY13" s="68" t="s">
        <v>1004</v>
      </c>
      <c r="PZ13" s="68" t="s">
        <v>182</v>
      </c>
      <c r="QA13" s="68" t="s">
        <v>1004</v>
      </c>
      <c r="QB13" s="68" t="s">
        <v>1004</v>
      </c>
      <c r="QC13" s="68" t="s">
        <v>1004</v>
      </c>
      <c r="QD13" s="68" t="s">
        <v>1004</v>
      </c>
      <c r="QE13" s="68" t="s">
        <v>1004</v>
      </c>
      <c r="QF13" s="68" t="s">
        <v>1004</v>
      </c>
      <c r="QG13" s="68" t="s">
        <v>1004</v>
      </c>
      <c r="QH13" s="68" t="s">
        <v>1004</v>
      </c>
      <c r="QI13" s="68" t="s">
        <v>1004</v>
      </c>
      <c r="QJ13" s="68" t="s">
        <v>1004</v>
      </c>
      <c r="QK13" s="68" t="s">
        <v>1004</v>
      </c>
      <c r="QL13" s="68" t="s">
        <v>1004</v>
      </c>
      <c r="QM13" s="68" t="s">
        <v>1004</v>
      </c>
      <c r="QN13" s="68" t="s">
        <v>1004</v>
      </c>
      <c r="QO13" s="68" t="s">
        <v>1004</v>
      </c>
      <c r="QP13" s="68" t="s">
        <v>1004</v>
      </c>
      <c r="QQ13" s="68" t="s">
        <v>1004</v>
      </c>
      <c r="QR13" s="68" t="s">
        <v>1004</v>
      </c>
      <c r="QS13" s="68" t="s">
        <v>1004</v>
      </c>
      <c r="QT13" s="68" t="s">
        <v>1004</v>
      </c>
      <c r="QU13" s="68" t="s">
        <v>1004</v>
      </c>
      <c r="QV13" s="68" t="s">
        <v>1004</v>
      </c>
      <c r="QW13" s="68" t="s">
        <v>1004</v>
      </c>
      <c r="QX13" s="68" t="s">
        <v>1004</v>
      </c>
      <c r="QY13" s="68" t="s">
        <v>1004</v>
      </c>
      <c r="QZ13" s="68" t="s">
        <v>1004</v>
      </c>
      <c r="RA13" s="68" t="s">
        <v>1004</v>
      </c>
      <c r="RB13" s="68" t="s">
        <v>1004</v>
      </c>
      <c r="RC13" s="68" t="s">
        <v>1004</v>
      </c>
      <c r="RD13" s="68" t="s">
        <v>1004</v>
      </c>
      <c r="RE13" s="68" t="s">
        <v>1004</v>
      </c>
      <c r="RF13" s="68" t="s">
        <v>1004</v>
      </c>
      <c r="RG13" s="68" t="s">
        <v>1004</v>
      </c>
      <c r="RH13" s="68" t="s">
        <v>1004</v>
      </c>
      <c r="RI13" s="68" t="s">
        <v>1004</v>
      </c>
      <c r="RJ13" s="68" t="s">
        <v>1004</v>
      </c>
      <c r="RK13" s="68" t="s">
        <v>180</v>
      </c>
      <c r="RL13" s="68" t="s">
        <v>1004</v>
      </c>
      <c r="RM13" s="68" t="s">
        <v>1004</v>
      </c>
      <c r="RN13" s="68" t="s">
        <v>1004</v>
      </c>
      <c r="RO13" s="68" t="s">
        <v>1004</v>
      </c>
      <c r="RP13" s="68" t="s">
        <v>1004</v>
      </c>
      <c r="RQ13" s="68" t="s">
        <v>1004</v>
      </c>
      <c r="RR13" s="68" t="s">
        <v>1004</v>
      </c>
      <c r="RS13" s="68" t="s">
        <v>1004</v>
      </c>
      <c r="RT13" s="68" t="s">
        <v>1004</v>
      </c>
      <c r="RU13" s="68" t="s">
        <v>1004</v>
      </c>
      <c r="RV13" s="68" t="s">
        <v>1004</v>
      </c>
      <c r="RW13" s="68" t="s">
        <v>1004</v>
      </c>
      <c r="RX13" s="68" t="s">
        <v>1004</v>
      </c>
      <c r="RY13" s="68" t="s">
        <v>182</v>
      </c>
      <c r="RZ13" s="68" t="s">
        <v>1004</v>
      </c>
      <c r="SA13" s="68" t="s">
        <v>1004</v>
      </c>
      <c r="SB13" s="68" t="s">
        <v>1004</v>
      </c>
      <c r="SC13" s="68" t="s">
        <v>1004</v>
      </c>
      <c r="SD13" s="68" t="s">
        <v>1004</v>
      </c>
      <c r="SE13" s="68" t="s">
        <v>1004</v>
      </c>
      <c r="SF13" s="68" t="s">
        <v>1004</v>
      </c>
      <c r="SG13" s="68" t="s">
        <v>180</v>
      </c>
      <c r="SH13" s="68" t="s">
        <v>1004</v>
      </c>
      <c r="SI13" s="68" t="s">
        <v>1004</v>
      </c>
      <c r="SJ13" s="68" t="s">
        <v>1004</v>
      </c>
      <c r="SK13" s="68" t="s">
        <v>1004</v>
      </c>
      <c r="SL13" s="68" t="s">
        <v>1004</v>
      </c>
      <c r="SM13" s="68" t="s">
        <v>1004</v>
      </c>
      <c r="SN13" s="68" t="s">
        <v>1004</v>
      </c>
      <c r="SO13" s="68" t="s">
        <v>1004</v>
      </c>
      <c r="SP13" s="68" t="s">
        <v>1004</v>
      </c>
      <c r="SQ13" s="68" t="s">
        <v>1004</v>
      </c>
      <c r="SR13" s="68" t="s">
        <v>1004</v>
      </c>
      <c r="SS13" s="68" t="s">
        <v>1004</v>
      </c>
      <c r="ST13" s="68" t="s">
        <v>1004</v>
      </c>
      <c r="SU13" s="68" t="s">
        <v>1004</v>
      </c>
      <c r="SV13" s="68" t="s">
        <v>1004</v>
      </c>
      <c r="SW13" s="68" t="s">
        <v>1004</v>
      </c>
      <c r="SX13" s="68" t="s">
        <v>1004</v>
      </c>
      <c r="SY13" s="68" t="s">
        <v>1004</v>
      </c>
      <c r="SZ13" s="68" t="s">
        <v>1004</v>
      </c>
      <c r="TA13" s="68" t="s">
        <v>1004</v>
      </c>
      <c r="TB13" s="68" t="s">
        <v>1004</v>
      </c>
      <c r="TC13" s="68" t="s">
        <v>1004</v>
      </c>
      <c r="TD13" s="68" t="s">
        <v>1004</v>
      </c>
      <c r="TE13" s="68" t="s">
        <v>180</v>
      </c>
      <c r="TF13" s="68" t="s">
        <v>1004</v>
      </c>
      <c r="TG13" s="68" t="s">
        <v>1004</v>
      </c>
      <c r="TH13" s="68" t="s">
        <v>1004</v>
      </c>
      <c r="TI13" s="68" t="s">
        <v>1004</v>
      </c>
      <c r="TJ13" s="68" t="s">
        <v>1004</v>
      </c>
      <c r="TK13" s="68" t="s">
        <v>1004</v>
      </c>
      <c r="TL13" s="68" t="s">
        <v>1004</v>
      </c>
      <c r="TM13" s="68" t="s">
        <v>1004</v>
      </c>
      <c r="TN13" s="68" t="s">
        <v>1004</v>
      </c>
      <c r="TO13" s="68" t="s">
        <v>1004</v>
      </c>
      <c r="TP13" s="68" t="s">
        <v>1004</v>
      </c>
      <c r="TQ13" s="68" t="s">
        <v>1004</v>
      </c>
      <c r="TR13" s="68" t="s">
        <v>1004</v>
      </c>
      <c r="TS13" s="68" t="s">
        <v>1004</v>
      </c>
      <c r="TT13" s="68" t="s">
        <v>1004</v>
      </c>
      <c r="TU13" s="68" t="s">
        <v>1004</v>
      </c>
      <c r="TV13" s="68" t="s">
        <v>1004</v>
      </c>
      <c r="TW13" s="68" t="s">
        <v>1004</v>
      </c>
      <c r="TX13" s="68" t="s">
        <v>180</v>
      </c>
      <c r="TY13" s="68" t="s">
        <v>1004</v>
      </c>
      <c r="TZ13" s="68" t="s">
        <v>1004</v>
      </c>
      <c r="UA13" s="68" t="s">
        <v>1004</v>
      </c>
      <c r="UB13" s="68" t="s">
        <v>1004</v>
      </c>
      <c r="UC13" s="68" t="s">
        <v>1004</v>
      </c>
      <c r="UD13" s="68" t="s">
        <v>1004</v>
      </c>
      <c r="UE13" s="68" t="s">
        <v>1004</v>
      </c>
      <c r="UF13" s="68" t="s">
        <v>1004</v>
      </c>
      <c r="UG13" s="68" t="s">
        <v>1004</v>
      </c>
      <c r="UH13" s="68" t="s">
        <v>1004</v>
      </c>
      <c r="UI13" s="68" t="s">
        <v>1004</v>
      </c>
      <c r="UJ13" s="68" t="s">
        <v>1004</v>
      </c>
      <c r="UK13" s="68" t="s">
        <v>1004</v>
      </c>
      <c r="UL13" s="68" t="s">
        <v>1004</v>
      </c>
      <c r="UM13" s="68" t="s">
        <v>1004</v>
      </c>
      <c r="UN13" s="68" t="s">
        <v>1004</v>
      </c>
      <c r="UO13" s="68" t="s">
        <v>1004</v>
      </c>
      <c r="UP13" s="68" t="s">
        <v>1004</v>
      </c>
      <c r="UQ13" s="68" t="s">
        <v>1004</v>
      </c>
      <c r="UR13" s="68" t="s">
        <v>182</v>
      </c>
      <c r="US13" s="68" t="s">
        <v>182</v>
      </c>
      <c r="UT13" s="68" t="s">
        <v>1004</v>
      </c>
      <c r="UU13" s="68" t="s">
        <v>1004</v>
      </c>
      <c r="UV13" s="68" t="s">
        <v>1004</v>
      </c>
      <c r="UW13" s="68" t="s">
        <v>1004</v>
      </c>
      <c r="UX13" s="68" t="s">
        <v>1004</v>
      </c>
      <c r="UY13" s="68" t="s">
        <v>1004</v>
      </c>
      <c r="UZ13" s="68" t="s">
        <v>1004</v>
      </c>
      <c r="VA13" s="68" t="s">
        <v>1004</v>
      </c>
      <c r="VB13" s="68" t="s">
        <v>1004</v>
      </c>
      <c r="VC13" s="68" t="s">
        <v>1004</v>
      </c>
      <c r="VD13" s="68" t="s">
        <v>1004</v>
      </c>
      <c r="VE13" s="68" t="s">
        <v>1004</v>
      </c>
      <c r="VF13" s="68" t="s">
        <v>1004</v>
      </c>
      <c r="VG13" s="68" t="s">
        <v>1004</v>
      </c>
      <c r="VH13" s="68" t="s">
        <v>1004</v>
      </c>
      <c r="VI13" s="68" t="s">
        <v>1004</v>
      </c>
      <c r="VJ13" s="68" t="s">
        <v>1004</v>
      </c>
      <c r="VK13" s="68" t="s">
        <v>182</v>
      </c>
      <c r="VL13" s="68" t="s">
        <v>1004</v>
      </c>
      <c r="VM13" s="68" t="s">
        <v>1004</v>
      </c>
      <c r="VN13" s="68" t="s">
        <v>1004</v>
      </c>
      <c r="VO13" s="68" t="s">
        <v>1004</v>
      </c>
      <c r="VP13" s="68" t="s">
        <v>1004</v>
      </c>
      <c r="VQ13" s="68" t="s">
        <v>1004</v>
      </c>
      <c r="VR13" s="68" t="s">
        <v>180</v>
      </c>
      <c r="VS13" s="68" t="s">
        <v>1004</v>
      </c>
      <c r="VT13" s="68" t="s">
        <v>1004</v>
      </c>
      <c r="VU13" s="68" t="s">
        <v>1004</v>
      </c>
      <c r="VV13" s="68" t="s">
        <v>1004</v>
      </c>
      <c r="VW13" s="68" t="s">
        <v>1004</v>
      </c>
      <c r="VX13" s="68" t="s">
        <v>1004</v>
      </c>
      <c r="VY13" s="68" t="s">
        <v>1004</v>
      </c>
      <c r="VZ13" s="68" t="s">
        <v>1004</v>
      </c>
      <c r="WA13" s="68" t="s">
        <v>1004</v>
      </c>
      <c r="WB13" s="68" t="s">
        <v>1004</v>
      </c>
      <c r="WC13" s="68" t="s">
        <v>1004</v>
      </c>
      <c r="WD13" s="68" t="s">
        <v>1004</v>
      </c>
      <c r="WE13" s="68" t="s">
        <v>1004</v>
      </c>
      <c r="WF13" s="68" t="s">
        <v>1004</v>
      </c>
      <c r="WG13" s="68" t="s">
        <v>1004</v>
      </c>
      <c r="WH13" s="68" t="s">
        <v>1004</v>
      </c>
      <c r="WI13" s="68" t="s">
        <v>1004</v>
      </c>
      <c r="WJ13" s="68" t="s">
        <v>1004</v>
      </c>
      <c r="WK13" s="68" t="s">
        <v>1004</v>
      </c>
      <c r="WL13" s="68" t="s">
        <v>1004</v>
      </c>
      <c r="WM13" s="68" t="s">
        <v>1004</v>
      </c>
      <c r="WN13" s="68" t="s">
        <v>1004</v>
      </c>
      <c r="WO13" s="68" t="s">
        <v>1004</v>
      </c>
      <c r="WP13" s="68" t="s">
        <v>1004</v>
      </c>
      <c r="WQ13" s="68" t="s">
        <v>1004</v>
      </c>
      <c r="WR13" s="68" t="s">
        <v>1004</v>
      </c>
      <c r="WS13" s="68" t="s">
        <v>1004</v>
      </c>
      <c r="WT13" s="68" t="s">
        <v>1004</v>
      </c>
      <c r="WU13" s="68" t="s">
        <v>1004</v>
      </c>
      <c r="WV13" s="68" t="s">
        <v>1004</v>
      </c>
      <c r="WW13" s="68" t="s">
        <v>1004</v>
      </c>
      <c r="WX13" s="68" t="s">
        <v>1004</v>
      </c>
      <c r="WY13" s="68" t="s">
        <v>1004</v>
      </c>
      <c r="WZ13" s="68" t="s">
        <v>1004</v>
      </c>
      <c r="XA13" s="68" t="s">
        <v>1004</v>
      </c>
      <c r="XB13" s="68" t="s">
        <v>1004</v>
      </c>
      <c r="XC13" s="68" t="s">
        <v>1004</v>
      </c>
      <c r="XD13" s="68" t="s">
        <v>1004</v>
      </c>
      <c r="XE13" s="68" t="s">
        <v>1004</v>
      </c>
      <c r="XF13" s="68" t="s">
        <v>1004</v>
      </c>
      <c r="XG13" s="68" t="s">
        <v>182</v>
      </c>
      <c r="XH13" s="68" t="s">
        <v>1004</v>
      </c>
      <c r="XI13" s="68" t="s">
        <v>1004</v>
      </c>
      <c r="XJ13" s="68" t="s">
        <v>1004</v>
      </c>
      <c r="XK13" s="68" t="s">
        <v>1004</v>
      </c>
      <c r="XL13" s="68" t="s">
        <v>1004</v>
      </c>
      <c r="XM13" s="68" t="s">
        <v>182</v>
      </c>
      <c r="XN13" s="68" t="s">
        <v>1004</v>
      </c>
      <c r="XO13" s="68" t="s">
        <v>1004</v>
      </c>
      <c r="XP13" s="68" t="s">
        <v>1004</v>
      </c>
      <c r="XQ13" s="68" t="s">
        <v>1004</v>
      </c>
      <c r="XR13" s="68" t="s">
        <v>1004</v>
      </c>
      <c r="XS13" s="68" t="s">
        <v>1004</v>
      </c>
      <c r="XT13" s="68" t="s">
        <v>1004</v>
      </c>
      <c r="XU13" s="68" t="s">
        <v>1004</v>
      </c>
      <c r="XV13" s="68" t="s">
        <v>1004</v>
      </c>
      <c r="XW13" s="68" t="s">
        <v>1004</v>
      </c>
      <c r="XX13" s="68" t="s">
        <v>1004</v>
      </c>
      <c r="XY13" s="68" t="s">
        <v>1004</v>
      </c>
      <c r="XZ13" s="68" t="s">
        <v>1004</v>
      </c>
      <c r="YA13" s="68" t="s">
        <v>1004</v>
      </c>
      <c r="YB13" s="68" t="s">
        <v>1004</v>
      </c>
      <c r="YC13" s="68" t="s">
        <v>1004</v>
      </c>
      <c r="YD13" s="68" t="s">
        <v>1004</v>
      </c>
      <c r="YE13" s="68" t="s">
        <v>1004</v>
      </c>
      <c r="YF13" s="68" t="s">
        <v>1004</v>
      </c>
      <c r="YG13" s="68" t="s">
        <v>1004</v>
      </c>
      <c r="YH13" s="68" t="s">
        <v>1004</v>
      </c>
      <c r="YI13" s="68" t="s">
        <v>1004</v>
      </c>
      <c r="YJ13" s="68" t="s">
        <v>1004</v>
      </c>
      <c r="YK13" s="68" t="s">
        <v>1004</v>
      </c>
      <c r="YL13" s="68" t="s">
        <v>1004</v>
      </c>
      <c r="YM13" s="68" t="s">
        <v>1004</v>
      </c>
      <c r="YN13" s="68" t="s">
        <v>1004</v>
      </c>
      <c r="YO13" s="68" t="s">
        <v>1004</v>
      </c>
      <c r="YP13" s="68" t="s">
        <v>1004</v>
      </c>
      <c r="YQ13" s="68" t="s">
        <v>1004</v>
      </c>
      <c r="YR13" s="68" t="s">
        <v>1004</v>
      </c>
      <c r="YS13" s="68" t="s">
        <v>1004</v>
      </c>
      <c r="YT13" s="68" t="s">
        <v>182</v>
      </c>
      <c r="YU13" s="68" t="s">
        <v>1004</v>
      </c>
      <c r="YV13" s="68" t="s">
        <v>1004</v>
      </c>
      <c r="YW13" s="68" t="s">
        <v>1004</v>
      </c>
      <c r="YX13" s="68" t="s">
        <v>1004</v>
      </c>
      <c r="YY13" s="68" t="s">
        <v>1004</v>
      </c>
      <c r="YZ13" s="68" t="s">
        <v>1004</v>
      </c>
      <c r="ZA13" s="68" t="s">
        <v>1004</v>
      </c>
      <c r="ZB13" s="68" t="s">
        <v>1004</v>
      </c>
      <c r="ZC13" s="68" t="s">
        <v>1004</v>
      </c>
      <c r="ZD13" s="68" t="s">
        <v>1004</v>
      </c>
      <c r="ZE13" s="68" t="s">
        <v>1004</v>
      </c>
      <c r="ZF13" s="68" t="s">
        <v>180</v>
      </c>
      <c r="ZG13" s="68" t="s">
        <v>1004</v>
      </c>
      <c r="ZH13" s="68" t="s">
        <v>1004</v>
      </c>
      <c r="ZI13" s="68" t="s">
        <v>1004</v>
      </c>
      <c r="ZJ13" s="68" t="s">
        <v>1004</v>
      </c>
      <c r="ZK13" s="68" t="s">
        <v>1004</v>
      </c>
      <c r="ZL13" s="68" t="s">
        <v>1004</v>
      </c>
      <c r="ZM13" s="68" t="s">
        <v>180</v>
      </c>
      <c r="ZN13" s="68" t="s">
        <v>1004</v>
      </c>
      <c r="ZO13" s="68" t="s">
        <v>1004</v>
      </c>
      <c r="ZP13" s="68" t="s">
        <v>1004</v>
      </c>
      <c r="ZQ13" s="68" t="s">
        <v>1004</v>
      </c>
      <c r="ZR13" s="68" t="s">
        <v>1004</v>
      </c>
      <c r="ZS13" s="68" t="s">
        <v>1004</v>
      </c>
      <c r="ZT13" s="68" t="s">
        <v>1004</v>
      </c>
      <c r="ZU13" s="68" t="s">
        <v>1004</v>
      </c>
      <c r="ZV13" s="68" t="s">
        <v>1004</v>
      </c>
      <c r="ZW13" s="68" t="s">
        <v>1004</v>
      </c>
      <c r="ZX13" s="68" t="s">
        <v>1004</v>
      </c>
      <c r="ZY13" s="68" t="s">
        <v>1004</v>
      </c>
      <c r="ZZ13" s="68" t="s">
        <v>1004</v>
      </c>
      <c r="AAA13" s="68" t="s">
        <v>1004</v>
      </c>
      <c r="AAB13" s="68" t="s">
        <v>1004</v>
      </c>
      <c r="AAC13" s="68" t="s">
        <v>1004</v>
      </c>
      <c r="AAD13" s="68" t="s">
        <v>1004</v>
      </c>
      <c r="AAE13" s="68" t="s">
        <v>1004</v>
      </c>
      <c r="AAF13" s="68" t="s">
        <v>1004</v>
      </c>
      <c r="AAG13" s="68" t="s">
        <v>1004</v>
      </c>
      <c r="AAH13" s="68" t="s">
        <v>1004</v>
      </c>
      <c r="AAI13" s="68" t="s">
        <v>1004</v>
      </c>
      <c r="AAJ13" s="68" t="s">
        <v>1004</v>
      </c>
      <c r="AAK13" s="68" t="s">
        <v>1004</v>
      </c>
      <c r="AAL13" s="68" t="s">
        <v>1004</v>
      </c>
      <c r="AAM13" s="68" t="s">
        <v>1004</v>
      </c>
      <c r="AAN13" s="68" t="s">
        <v>1004</v>
      </c>
      <c r="AAO13" s="68" t="s">
        <v>1004</v>
      </c>
      <c r="AAP13" s="68" t="s">
        <v>1004</v>
      </c>
      <c r="AAQ13" s="68" t="s">
        <v>1004</v>
      </c>
      <c r="AAR13" s="68" t="s">
        <v>1004</v>
      </c>
      <c r="AAS13" s="68" t="s">
        <v>1004</v>
      </c>
      <c r="AAT13" s="68" t="s">
        <v>1004</v>
      </c>
      <c r="AAU13" s="68" t="s">
        <v>1004</v>
      </c>
      <c r="AAV13" s="68" t="s">
        <v>1004</v>
      </c>
      <c r="AAW13" s="68" t="s">
        <v>1004</v>
      </c>
      <c r="AAX13" s="68" t="s">
        <v>1004</v>
      </c>
      <c r="AAY13" s="68" t="s">
        <v>1004</v>
      </c>
      <c r="AAZ13" s="68" t="s">
        <v>1004</v>
      </c>
      <c r="ABA13" s="68" t="s">
        <v>1004</v>
      </c>
      <c r="ABB13" s="68" t="s">
        <v>1004</v>
      </c>
      <c r="ABC13" s="68" t="s">
        <v>1004</v>
      </c>
      <c r="ABD13" s="68" t="s">
        <v>1004</v>
      </c>
      <c r="ABE13" s="68" t="s">
        <v>1004</v>
      </c>
      <c r="ABF13" s="68" t="s">
        <v>1004</v>
      </c>
      <c r="ABG13" s="68" t="s">
        <v>1004</v>
      </c>
      <c r="ABH13" s="68" t="s">
        <v>1004</v>
      </c>
      <c r="ABI13" s="68" t="s">
        <v>180</v>
      </c>
      <c r="ABJ13" s="68" t="s">
        <v>180</v>
      </c>
      <c r="ABK13" s="68" t="s">
        <v>1004</v>
      </c>
      <c r="ABL13" s="68" t="s">
        <v>1004</v>
      </c>
      <c r="ABM13" s="68" t="s">
        <v>180</v>
      </c>
      <c r="ABN13" s="68" t="s">
        <v>1004</v>
      </c>
      <c r="ABO13" s="68" t="s">
        <v>1004</v>
      </c>
      <c r="ABP13" s="68" t="s">
        <v>1004</v>
      </c>
      <c r="ABQ13" s="68" t="s">
        <v>182</v>
      </c>
      <c r="ABR13" s="68" t="s">
        <v>1004</v>
      </c>
      <c r="ABS13" s="68" t="s">
        <v>1004</v>
      </c>
      <c r="ABT13" s="68" t="s">
        <v>1004</v>
      </c>
      <c r="ABU13" s="68" t="s">
        <v>1004</v>
      </c>
      <c r="ABV13" s="68" t="s">
        <v>1004</v>
      </c>
      <c r="ABW13" s="68" t="s">
        <v>1004</v>
      </c>
      <c r="ABX13" s="68" t="s">
        <v>1004</v>
      </c>
      <c r="ABY13" s="68" t="s">
        <v>1004</v>
      </c>
      <c r="ABZ13" s="68" t="s">
        <v>1004</v>
      </c>
      <c r="ACA13" s="68" t="s">
        <v>1004</v>
      </c>
      <c r="ACB13" s="68" t="s">
        <v>1004</v>
      </c>
      <c r="ACC13" s="68" t="s">
        <v>1004</v>
      </c>
      <c r="ACD13" s="68" t="s">
        <v>1004</v>
      </c>
      <c r="ACE13" s="68" t="s">
        <v>1004</v>
      </c>
      <c r="ACF13" s="68" t="s">
        <v>1004</v>
      </c>
      <c r="ACG13" s="68" t="s">
        <v>1004</v>
      </c>
      <c r="ACH13" s="68" t="s">
        <v>1004</v>
      </c>
      <c r="ACI13" s="68" t="s">
        <v>1004</v>
      </c>
      <c r="ACJ13" s="68" t="s">
        <v>1004</v>
      </c>
      <c r="ACK13" s="68" t="s">
        <v>1004</v>
      </c>
      <c r="ACL13" s="68" t="s">
        <v>1004</v>
      </c>
      <c r="ACM13" s="68" t="s">
        <v>182</v>
      </c>
      <c r="ACN13" s="68" t="s">
        <v>1004</v>
      </c>
      <c r="ACO13" s="68" t="s">
        <v>1004</v>
      </c>
      <c r="ACP13" s="68" t="s">
        <v>1004</v>
      </c>
      <c r="ACQ13" s="68" t="s">
        <v>1004</v>
      </c>
      <c r="ACR13" s="68" t="s">
        <v>1004</v>
      </c>
      <c r="ACS13" s="68" t="s">
        <v>1004</v>
      </c>
      <c r="ACT13" s="68" t="s">
        <v>1004</v>
      </c>
      <c r="ACU13" s="68" t="s">
        <v>1004</v>
      </c>
      <c r="ACV13" s="68" t="s">
        <v>1004</v>
      </c>
      <c r="ACW13" s="68" t="s">
        <v>1004</v>
      </c>
      <c r="ACX13" s="68" t="s">
        <v>1004</v>
      </c>
      <c r="ACY13" s="68" t="s">
        <v>1004</v>
      </c>
      <c r="ACZ13" s="68" t="s">
        <v>1004</v>
      </c>
      <c r="ADA13" s="68" t="s">
        <v>1004</v>
      </c>
      <c r="ADB13" s="68" t="s">
        <v>1004</v>
      </c>
      <c r="ADC13" s="68" t="s">
        <v>1004</v>
      </c>
      <c r="ADD13" s="68" t="s">
        <v>1004</v>
      </c>
      <c r="ADE13" s="68" t="s">
        <v>1004</v>
      </c>
      <c r="ADF13" s="68" t="s">
        <v>1004</v>
      </c>
      <c r="ADG13" s="68" t="s">
        <v>1004</v>
      </c>
      <c r="ADH13" s="68" t="s">
        <v>1004</v>
      </c>
      <c r="ADI13" s="68" t="s">
        <v>1004</v>
      </c>
      <c r="ADJ13" s="68" t="s">
        <v>1004</v>
      </c>
      <c r="ADK13" s="68" t="s">
        <v>1004</v>
      </c>
      <c r="ADL13" s="68" t="s">
        <v>1004</v>
      </c>
      <c r="ADM13" s="68" t="s">
        <v>1004</v>
      </c>
      <c r="ADN13" s="68" t="s">
        <v>1004</v>
      </c>
      <c r="ADO13" s="68" t="s">
        <v>1004</v>
      </c>
      <c r="ADP13" s="68" t="s">
        <v>1004</v>
      </c>
      <c r="ADQ13" s="68" t="s">
        <v>1004</v>
      </c>
      <c r="ADR13" s="68" t="s">
        <v>1004</v>
      </c>
      <c r="ADS13" s="68" t="s">
        <v>1004</v>
      </c>
      <c r="ADT13" s="68" t="s">
        <v>1004</v>
      </c>
      <c r="ADU13" s="68" t="s">
        <v>1004</v>
      </c>
      <c r="ADV13" s="68" t="s">
        <v>1004</v>
      </c>
      <c r="ADW13" s="68" t="s">
        <v>1004</v>
      </c>
      <c r="ADX13" s="68" t="s">
        <v>1004</v>
      </c>
      <c r="ADY13" s="68" t="s">
        <v>1004</v>
      </c>
      <c r="ADZ13" s="68" t="s">
        <v>1004</v>
      </c>
      <c r="AEA13" s="68" t="s">
        <v>1004</v>
      </c>
      <c r="AEB13" s="68" t="s">
        <v>1004</v>
      </c>
      <c r="AEC13" s="68" t="s">
        <v>180</v>
      </c>
      <c r="AED13" s="68" t="s">
        <v>1004</v>
      </c>
      <c r="AEE13" s="68" t="s">
        <v>1004</v>
      </c>
      <c r="AEF13" s="68" t="s">
        <v>1004</v>
      </c>
      <c r="AEG13" s="68" t="s">
        <v>1004</v>
      </c>
      <c r="AEH13" s="68" t="s">
        <v>182</v>
      </c>
      <c r="AEI13" s="68" t="s">
        <v>1004</v>
      </c>
      <c r="AEJ13" s="68" t="s">
        <v>1004</v>
      </c>
      <c r="AEK13" s="68" t="s">
        <v>1004</v>
      </c>
      <c r="AEL13" s="68" t="s">
        <v>1004</v>
      </c>
      <c r="AEM13" s="68" t="s">
        <v>1004</v>
      </c>
      <c r="AEN13" s="68" t="s">
        <v>1004</v>
      </c>
      <c r="AEO13" s="68" t="s">
        <v>1004</v>
      </c>
      <c r="AEP13" s="68" t="s">
        <v>1004</v>
      </c>
      <c r="AEQ13" s="68" t="s">
        <v>1004</v>
      </c>
      <c r="AER13" s="68" t="s">
        <v>1004</v>
      </c>
      <c r="AES13" s="68" t="s">
        <v>1004</v>
      </c>
      <c r="AET13" s="68" t="s">
        <v>1004</v>
      </c>
      <c r="AEU13" s="68" t="s">
        <v>1004</v>
      </c>
      <c r="AEV13" s="68" t="s">
        <v>1004</v>
      </c>
      <c r="AEW13" s="68" t="s">
        <v>1004</v>
      </c>
      <c r="AEX13" s="68" t="s">
        <v>1004</v>
      </c>
      <c r="AEY13" s="68" t="s">
        <v>1004</v>
      </c>
      <c r="AEZ13" s="68" t="s">
        <v>1004</v>
      </c>
      <c r="AFA13" s="68" t="s">
        <v>1004</v>
      </c>
      <c r="AFB13" s="68" t="s">
        <v>1004</v>
      </c>
      <c r="AFC13" s="68" t="s">
        <v>1004</v>
      </c>
      <c r="AFD13" s="68" t="s">
        <v>1004</v>
      </c>
      <c r="AFE13" s="68" t="s">
        <v>1004</v>
      </c>
      <c r="AFF13" s="68" t="s">
        <v>1004</v>
      </c>
      <c r="AFG13" s="68" t="s">
        <v>1004</v>
      </c>
      <c r="AFH13" s="68" t="s">
        <v>1004</v>
      </c>
      <c r="AFI13" s="68" t="s">
        <v>1004</v>
      </c>
      <c r="AFJ13" s="68" t="s">
        <v>1004</v>
      </c>
      <c r="AFK13" s="68" t="s">
        <v>1004</v>
      </c>
      <c r="AFL13" s="68" t="s">
        <v>1004</v>
      </c>
      <c r="AFM13" s="68" t="s">
        <v>1004</v>
      </c>
      <c r="AFN13" s="68" t="s">
        <v>182</v>
      </c>
      <c r="AFO13" s="68" t="s">
        <v>1004</v>
      </c>
      <c r="AFP13" s="68" t="s">
        <v>1004</v>
      </c>
      <c r="AFQ13" s="68" t="s">
        <v>1004</v>
      </c>
      <c r="AFR13" s="68" t="s">
        <v>1004</v>
      </c>
      <c r="AFS13" s="68" t="s">
        <v>1004</v>
      </c>
      <c r="AFT13" s="68" t="s">
        <v>1004</v>
      </c>
      <c r="AFU13" s="68" t="s">
        <v>1004</v>
      </c>
      <c r="AFV13" s="68" t="s">
        <v>1004</v>
      </c>
      <c r="AFW13" s="68" t="s">
        <v>1004</v>
      </c>
      <c r="AFX13" s="68" t="s">
        <v>1004</v>
      </c>
      <c r="AFY13" s="68" t="s">
        <v>1004</v>
      </c>
      <c r="AFZ13" s="68" t="s">
        <v>1004</v>
      </c>
      <c r="AGA13" s="68" t="s">
        <v>1004</v>
      </c>
      <c r="AGB13" s="68" t="s">
        <v>182</v>
      </c>
      <c r="AGC13" s="68" t="s">
        <v>1004</v>
      </c>
      <c r="AGD13" s="68" t="s">
        <v>1004</v>
      </c>
      <c r="AGE13" s="68" t="s">
        <v>1004</v>
      </c>
      <c r="AGF13" s="68" t="s">
        <v>1004</v>
      </c>
      <c r="AGG13" s="68" t="s">
        <v>1004</v>
      </c>
      <c r="AGH13" s="68" t="s">
        <v>1004</v>
      </c>
      <c r="AGI13" s="68" t="s">
        <v>1004</v>
      </c>
      <c r="AGJ13" s="68" t="s">
        <v>1004</v>
      </c>
      <c r="AGK13" s="68" t="s">
        <v>1004</v>
      </c>
      <c r="AGL13" s="68" t="s">
        <v>1004</v>
      </c>
      <c r="AGM13" s="68" t="s">
        <v>1004</v>
      </c>
      <c r="AGN13" s="68" t="s">
        <v>1004</v>
      </c>
      <c r="AGO13" s="68" t="s">
        <v>1004</v>
      </c>
      <c r="AGP13" s="68" t="s">
        <v>1004</v>
      </c>
      <c r="AGQ13" s="68" t="s">
        <v>1004</v>
      </c>
      <c r="AGR13" s="68" t="s">
        <v>1004</v>
      </c>
      <c r="AGS13" s="68" t="s">
        <v>1004</v>
      </c>
      <c r="AGT13" s="68" t="s">
        <v>1004</v>
      </c>
      <c r="AGU13" s="68" t="s">
        <v>1004</v>
      </c>
      <c r="AGV13" s="68" t="s">
        <v>1004</v>
      </c>
      <c r="AGW13" s="68" t="s">
        <v>1004</v>
      </c>
      <c r="AGX13" s="68" t="s">
        <v>1004</v>
      </c>
      <c r="AGY13" s="68" t="s">
        <v>1004</v>
      </c>
      <c r="AGZ13" s="68" t="s">
        <v>1004</v>
      </c>
      <c r="AHA13" s="68" t="s">
        <v>1004</v>
      </c>
      <c r="AHB13" s="68" t="s">
        <v>1004</v>
      </c>
      <c r="AHC13" s="68" t="s">
        <v>1004</v>
      </c>
      <c r="AHD13" s="68" t="s">
        <v>1004</v>
      </c>
      <c r="AHE13" s="68" t="s">
        <v>1004</v>
      </c>
      <c r="AHF13" s="68" t="s">
        <v>1004</v>
      </c>
      <c r="AHG13" s="68" t="s">
        <v>1004</v>
      </c>
      <c r="AHH13" s="68" t="s">
        <v>1004</v>
      </c>
      <c r="AHI13" s="68" t="s">
        <v>1004</v>
      </c>
      <c r="AHJ13" s="68" t="s">
        <v>1004</v>
      </c>
      <c r="AHK13" s="68" t="s">
        <v>182</v>
      </c>
      <c r="AHL13" s="68" t="s">
        <v>1004</v>
      </c>
      <c r="AHM13" s="68" t="s">
        <v>1004</v>
      </c>
      <c r="AHN13" s="68" t="s">
        <v>1004</v>
      </c>
      <c r="AHO13" s="68" t="s">
        <v>1004</v>
      </c>
      <c r="AHP13" s="68" t="s">
        <v>1004</v>
      </c>
      <c r="AHQ13" s="68" t="s">
        <v>1004</v>
      </c>
      <c r="AHR13" s="68" t="s">
        <v>1004</v>
      </c>
      <c r="AHS13" s="68" t="s">
        <v>1004</v>
      </c>
      <c r="AHT13" s="68" t="s">
        <v>1004</v>
      </c>
      <c r="AHU13" s="68" t="s">
        <v>1004</v>
      </c>
      <c r="AHV13" s="68" t="s">
        <v>1004</v>
      </c>
      <c r="AHW13" s="68" t="s">
        <v>1004</v>
      </c>
      <c r="AHX13" s="68" t="s">
        <v>1004</v>
      </c>
      <c r="AHY13" s="68" t="s">
        <v>1004</v>
      </c>
      <c r="AHZ13" s="68" t="s">
        <v>182</v>
      </c>
      <c r="AIA13" s="68" t="s">
        <v>1004</v>
      </c>
      <c r="AIB13" s="68" t="s">
        <v>1004</v>
      </c>
      <c r="AIC13" s="68" t="s">
        <v>180</v>
      </c>
      <c r="AID13" s="68" t="s">
        <v>1004</v>
      </c>
      <c r="AIE13" s="68" t="s">
        <v>1004</v>
      </c>
      <c r="AIF13" s="68" t="s">
        <v>1004</v>
      </c>
      <c r="AIG13" s="68" t="s">
        <v>1004</v>
      </c>
      <c r="AIH13" s="68" t="s">
        <v>1004</v>
      </c>
      <c r="AII13" s="68" t="s">
        <v>1004</v>
      </c>
      <c r="AIJ13" s="68" t="s">
        <v>1004</v>
      </c>
      <c r="AIK13" s="68" t="s">
        <v>1004</v>
      </c>
      <c r="AIL13" s="68" t="s">
        <v>1004</v>
      </c>
      <c r="AIM13" s="68" t="s">
        <v>1004</v>
      </c>
      <c r="AIN13" s="68" t="s">
        <v>1004</v>
      </c>
      <c r="AIO13" s="68" t="s">
        <v>1004</v>
      </c>
      <c r="AIP13" s="68" t="s">
        <v>1004</v>
      </c>
      <c r="AIQ13" s="68" t="s">
        <v>1004</v>
      </c>
      <c r="AIR13" s="68" t="s">
        <v>1004</v>
      </c>
      <c r="AIS13" s="68" t="s">
        <v>1004</v>
      </c>
      <c r="AIT13" s="68" t="s">
        <v>1004</v>
      </c>
      <c r="AIU13" s="68" t="s">
        <v>1004</v>
      </c>
      <c r="AIV13" s="68" t="s">
        <v>1004</v>
      </c>
      <c r="AIW13" s="68" t="s">
        <v>1004</v>
      </c>
      <c r="AIX13" s="68" t="s">
        <v>1004</v>
      </c>
      <c r="AIY13" s="68" t="s">
        <v>1004</v>
      </c>
      <c r="AIZ13" s="68" t="s">
        <v>1004</v>
      </c>
      <c r="AJA13" s="68" t="s">
        <v>1004</v>
      </c>
      <c r="AJB13" s="68" t="s">
        <v>1004</v>
      </c>
      <c r="AJC13" s="68" t="s">
        <v>1004</v>
      </c>
      <c r="AJD13" s="68" t="s">
        <v>1004</v>
      </c>
      <c r="AJE13" s="68" t="s">
        <v>1004</v>
      </c>
      <c r="AJF13" s="68" t="s">
        <v>1004</v>
      </c>
      <c r="AJG13" s="68" t="s">
        <v>1004</v>
      </c>
      <c r="AJH13" s="68" t="s">
        <v>1004</v>
      </c>
      <c r="AJI13" s="68" t="s">
        <v>1004</v>
      </c>
      <c r="AJJ13" s="68" t="s">
        <v>1004</v>
      </c>
      <c r="AJK13" s="68" t="s">
        <v>1004</v>
      </c>
      <c r="AJL13" s="68" t="s">
        <v>1004</v>
      </c>
      <c r="AJM13" s="68" t="s">
        <v>1004</v>
      </c>
      <c r="AJN13" s="68" t="s">
        <v>1004</v>
      </c>
      <c r="AJO13" s="68" t="s">
        <v>1004</v>
      </c>
      <c r="AJP13" s="68" t="s">
        <v>1004</v>
      </c>
      <c r="AJQ13" s="68" t="s">
        <v>1004</v>
      </c>
      <c r="AJR13" s="68" t="s">
        <v>1004</v>
      </c>
      <c r="AJS13" s="68" t="s">
        <v>1004</v>
      </c>
      <c r="AJT13" s="68" t="s">
        <v>1004</v>
      </c>
      <c r="AJU13" s="68" t="s">
        <v>1004</v>
      </c>
      <c r="AJV13" s="68" t="s">
        <v>1004</v>
      </c>
      <c r="AJW13" s="68" t="s">
        <v>1004</v>
      </c>
      <c r="AJX13" s="68" t="s">
        <v>1004</v>
      </c>
      <c r="AJY13" s="68" t="s">
        <v>1004</v>
      </c>
      <c r="AJZ13" s="68" t="s">
        <v>1004</v>
      </c>
      <c r="AKA13" s="68" t="s">
        <v>1004</v>
      </c>
      <c r="AKB13" s="68" t="s">
        <v>1004</v>
      </c>
      <c r="AKC13" s="68" t="s">
        <v>1004</v>
      </c>
      <c r="AKD13" s="68" t="s">
        <v>1004</v>
      </c>
      <c r="AKE13" s="68" t="s">
        <v>1004</v>
      </c>
      <c r="AKF13" s="68" t="s">
        <v>1004</v>
      </c>
      <c r="AKG13" s="68" t="s">
        <v>1004</v>
      </c>
      <c r="AKH13" s="68" t="s">
        <v>1004</v>
      </c>
      <c r="AKI13" s="68" t="s">
        <v>180</v>
      </c>
      <c r="AKJ13" s="68" t="s">
        <v>1004</v>
      </c>
      <c r="AKK13" s="68" t="s">
        <v>1004</v>
      </c>
      <c r="AKL13" s="68" t="s">
        <v>1004</v>
      </c>
      <c r="AKM13" s="68" t="s">
        <v>1004</v>
      </c>
      <c r="AKN13" s="68" t="s">
        <v>1004</v>
      </c>
      <c r="AKO13" s="68" t="s">
        <v>1004</v>
      </c>
      <c r="AKP13" s="68" t="s">
        <v>1004</v>
      </c>
      <c r="AKQ13" s="68" t="s">
        <v>1004</v>
      </c>
      <c r="AKR13" s="68" t="s">
        <v>1004</v>
      </c>
      <c r="AKS13" s="68" t="s">
        <v>1004</v>
      </c>
      <c r="AKT13" s="68" t="s">
        <v>1004</v>
      </c>
      <c r="AKU13" s="68" t="s">
        <v>1004</v>
      </c>
      <c r="AKV13" s="68" t="s">
        <v>180</v>
      </c>
      <c r="AKW13" s="68" t="s">
        <v>1004</v>
      </c>
      <c r="AKX13" s="68" t="s">
        <v>1004</v>
      </c>
      <c r="AKY13" s="68" t="s">
        <v>1004</v>
      </c>
      <c r="AKZ13" s="68" t="s">
        <v>1004</v>
      </c>
      <c r="ALA13" s="68" t="s">
        <v>1004</v>
      </c>
      <c r="ALB13" s="68" t="s">
        <v>1004</v>
      </c>
      <c r="ALC13" s="68" t="s">
        <v>1004</v>
      </c>
      <c r="ALD13" s="68" t="s">
        <v>1004</v>
      </c>
      <c r="ALE13" s="68" t="s">
        <v>1004</v>
      </c>
      <c r="ALF13" s="68" t="s">
        <v>1004</v>
      </c>
      <c r="ALG13" s="68" t="s">
        <v>1004</v>
      </c>
      <c r="ALH13" s="68" t="s">
        <v>1004</v>
      </c>
      <c r="ALI13" s="68" t="s">
        <v>1004</v>
      </c>
      <c r="ALJ13" s="68" t="s">
        <v>180</v>
      </c>
      <c r="ALK13" s="68" t="s">
        <v>1004</v>
      </c>
      <c r="ALL13" s="68" t="s">
        <v>1004</v>
      </c>
      <c r="ALM13" s="68" t="s">
        <v>1004</v>
      </c>
      <c r="ALN13" s="68" t="s">
        <v>1004</v>
      </c>
      <c r="ALO13" s="68" t="s">
        <v>1004</v>
      </c>
      <c r="ALP13" s="68" t="s">
        <v>1004</v>
      </c>
      <c r="ALQ13" s="68" t="s">
        <v>1004</v>
      </c>
      <c r="ALR13" s="68" t="s">
        <v>1004</v>
      </c>
      <c r="ALS13" s="68" t="s">
        <v>1004</v>
      </c>
      <c r="ALT13" s="68" t="s">
        <v>1004</v>
      </c>
      <c r="ALU13" s="68" t="s">
        <v>1004</v>
      </c>
      <c r="ALV13" s="68" t="s">
        <v>1004</v>
      </c>
      <c r="ALW13" s="68" t="s">
        <v>1004</v>
      </c>
      <c r="ALX13" s="68" t="s">
        <v>1004</v>
      </c>
      <c r="ALY13" s="68" t="s">
        <v>1004</v>
      </c>
      <c r="ALZ13" s="68" t="s">
        <v>1004</v>
      </c>
      <c r="AMA13" s="68" t="s">
        <v>1004</v>
      </c>
      <c r="AMB13" s="68" t="s">
        <v>1004</v>
      </c>
      <c r="AMC13" s="68" t="s">
        <v>1004</v>
      </c>
      <c r="AMD13" s="68" t="s">
        <v>1004</v>
      </c>
      <c r="AME13" s="68" t="s">
        <v>1004</v>
      </c>
      <c r="AMF13" s="68" t="s">
        <v>1004</v>
      </c>
      <c r="AMG13" s="68" t="s">
        <v>1004</v>
      </c>
      <c r="AMH13" s="68" t="s">
        <v>1004</v>
      </c>
      <c r="AMI13" s="68" t="s">
        <v>180</v>
      </c>
      <c r="AMJ13" s="68" t="s">
        <v>1004</v>
      </c>
      <c r="AMK13" s="68" t="s">
        <v>1004</v>
      </c>
      <c r="AML13" s="68" t="s">
        <v>1004</v>
      </c>
      <c r="AMM13" s="68" t="s">
        <v>1004</v>
      </c>
      <c r="AMN13" s="68" t="s">
        <v>1004</v>
      </c>
      <c r="AMO13" s="68" t="s">
        <v>1004</v>
      </c>
      <c r="AMP13" s="68" t="s">
        <v>1004</v>
      </c>
      <c r="AMQ13" s="68" t="s">
        <v>1004</v>
      </c>
      <c r="AMR13" s="68" t="s">
        <v>1004</v>
      </c>
      <c r="AMS13" s="68" t="s">
        <v>1004</v>
      </c>
      <c r="AMT13" s="68" t="s">
        <v>1004</v>
      </c>
      <c r="AMU13" s="68" t="s">
        <v>1004</v>
      </c>
      <c r="AMV13" s="68" t="s">
        <v>1004</v>
      </c>
      <c r="AMW13" s="68" t="s">
        <v>1004</v>
      </c>
      <c r="AMX13" s="68" t="s">
        <v>1004</v>
      </c>
      <c r="AMY13" s="68" t="s">
        <v>1004</v>
      </c>
      <c r="AMZ13" s="68" t="s">
        <v>1004</v>
      </c>
      <c r="ANA13" s="68" t="s">
        <v>1004</v>
      </c>
      <c r="ANB13" s="68" t="s">
        <v>1004</v>
      </c>
      <c r="ANC13" s="68" t="s">
        <v>1004</v>
      </c>
      <c r="AND13" s="68" t="s">
        <v>1004</v>
      </c>
      <c r="ANE13" s="68" t="s">
        <v>1004</v>
      </c>
      <c r="ANF13" s="68" t="s">
        <v>182</v>
      </c>
      <c r="ANG13" s="68" t="s">
        <v>1004</v>
      </c>
      <c r="ANH13" s="68" t="s">
        <v>1004</v>
      </c>
      <c r="ANI13" s="68" t="s">
        <v>1004</v>
      </c>
      <c r="ANJ13" s="68" t="s">
        <v>1004</v>
      </c>
      <c r="ANK13" s="68" t="s">
        <v>1004</v>
      </c>
      <c r="ANL13" s="68" t="s">
        <v>1004</v>
      </c>
      <c r="ANM13" s="68" t="s">
        <v>1004</v>
      </c>
      <c r="ANN13" s="68" t="s">
        <v>1004</v>
      </c>
      <c r="ANO13" s="68" t="s">
        <v>182</v>
      </c>
      <c r="ANP13" s="68" t="s">
        <v>1004</v>
      </c>
      <c r="ANQ13" s="68" t="s">
        <v>1004</v>
      </c>
      <c r="ANR13" s="68" t="s">
        <v>1004</v>
      </c>
      <c r="ANS13" s="68" t="s">
        <v>1004</v>
      </c>
      <c r="ANT13" s="68" t="s">
        <v>1004</v>
      </c>
      <c r="ANU13" s="68" t="s">
        <v>1004</v>
      </c>
      <c r="ANV13" s="68" t="s">
        <v>1004</v>
      </c>
      <c r="ANW13" s="68" t="s">
        <v>1004</v>
      </c>
      <c r="ANX13" s="68" t="s">
        <v>1004</v>
      </c>
      <c r="ANY13" s="68" t="s">
        <v>1004</v>
      </c>
      <c r="ANZ13" s="68" t="s">
        <v>1004</v>
      </c>
      <c r="AOA13" s="68" t="s">
        <v>1004</v>
      </c>
      <c r="AOB13" s="68" t="s">
        <v>1004</v>
      </c>
      <c r="AOC13" s="68" t="s">
        <v>180</v>
      </c>
      <c r="AOD13" s="68" t="s">
        <v>1004</v>
      </c>
      <c r="AOE13" s="68" t="s">
        <v>1004</v>
      </c>
      <c r="AOF13" s="68" t="s">
        <v>1004</v>
      </c>
      <c r="AOG13" s="68" t="s">
        <v>1004</v>
      </c>
      <c r="AOH13" s="68" t="s">
        <v>1004</v>
      </c>
      <c r="AOI13" s="68" t="s">
        <v>1004</v>
      </c>
      <c r="AOJ13" s="68" t="s">
        <v>1004</v>
      </c>
      <c r="AOK13" s="68" t="s">
        <v>1004</v>
      </c>
      <c r="AOL13" s="68" t="s">
        <v>1004</v>
      </c>
      <c r="AOM13" s="68" t="s">
        <v>1004</v>
      </c>
      <c r="AON13" s="68" t="s">
        <v>1004</v>
      </c>
      <c r="AOO13" s="68" t="s">
        <v>1004</v>
      </c>
      <c r="AOP13" s="68" t="s">
        <v>1004</v>
      </c>
      <c r="AOQ13" s="68" t="s">
        <v>1004</v>
      </c>
      <c r="AOR13" s="68" t="s">
        <v>1004</v>
      </c>
      <c r="AOS13" s="68" t="s">
        <v>1004</v>
      </c>
      <c r="AOT13" s="68" t="s">
        <v>1004</v>
      </c>
      <c r="AOU13" s="68" t="s">
        <v>1004</v>
      </c>
      <c r="AOV13" s="68" t="s">
        <v>1004</v>
      </c>
      <c r="AOW13" s="68" t="s">
        <v>1004</v>
      </c>
      <c r="AOX13" s="68" t="s">
        <v>1004</v>
      </c>
      <c r="AOY13" s="68" t="s">
        <v>1004</v>
      </c>
      <c r="AOZ13" s="68" t="s">
        <v>1004</v>
      </c>
      <c r="APA13" s="68" t="s">
        <v>1004</v>
      </c>
      <c r="APB13" s="68" t="s">
        <v>1004</v>
      </c>
      <c r="APC13" s="68" t="s">
        <v>1004</v>
      </c>
      <c r="APD13" s="68" t="s">
        <v>1004</v>
      </c>
      <c r="APE13" s="68" t="s">
        <v>1004</v>
      </c>
      <c r="APF13" s="68" t="s">
        <v>1004</v>
      </c>
      <c r="APG13" s="68" t="s">
        <v>1004</v>
      </c>
      <c r="APH13" s="68" t="s">
        <v>1004</v>
      </c>
      <c r="API13" s="68" t="s">
        <v>1004</v>
      </c>
      <c r="APJ13" s="68" t="s">
        <v>1004</v>
      </c>
      <c r="APK13" s="68" t="s">
        <v>1004</v>
      </c>
      <c r="APL13" s="68" t="s">
        <v>1004</v>
      </c>
      <c r="APM13" s="68" t="s">
        <v>1004</v>
      </c>
      <c r="APN13" s="68" t="s">
        <v>1004</v>
      </c>
      <c r="APO13" s="68" t="s">
        <v>180</v>
      </c>
      <c r="APP13" s="68" t="s">
        <v>1004</v>
      </c>
      <c r="APQ13" s="68" t="s">
        <v>1004</v>
      </c>
      <c r="APR13" s="68" t="s">
        <v>1004</v>
      </c>
      <c r="APS13" s="68" t="s">
        <v>1004</v>
      </c>
      <c r="APT13" s="68" t="s">
        <v>1004</v>
      </c>
      <c r="APU13" s="68" t="s">
        <v>1004</v>
      </c>
      <c r="APV13" s="68" t="s">
        <v>1004</v>
      </c>
      <c r="APW13" s="68" t="s">
        <v>1004</v>
      </c>
      <c r="APX13" s="68" t="s">
        <v>1004</v>
      </c>
      <c r="APY13" s="68" t="s">
        <v>1004</v>
      </c>
      <c r="APZ13" s="68" t="s">
        <v>1004</v>
      </c>
      <c r="AQA13" s="68" t="s">
        <v>1004</v>
      </c>
      <c r="AQB13" s="68" t="s">
        <v>1004</v>
      </c>
      <c r="AQC13" s="68" t="s">
        <v>1004</v>
      </c>
      <c r="AQD13" s="68" t="s">
        <v>1004</v>
      </c>
      <c r="AQE13" s="68" t="s">
        <v>1004</v>
      </c>
      <c r="AQF13" s="68" t="s">
        <v>1004</v>
      </c>
      <c r="AQG13" s="68" t="s">
        <v>1004</v>
      </c>
      <c r="AQH13" s="68" t="s">
        <v>1004</v>
      </c>
      <c r="AQI13" s="68" t="s">
        <v>1004</v>
      </c>
      <c r="AQJ13" s="68" t="s">
        <v>1004</v>
      </c>
      <c r="AQK13" s="68" t="s">
        <v>1004</v>
      </c>
      <c r="AQL13" s="68" t="s">
        <v>1004</v>
      </c>
      <c r="AQM13" s="68" t="s">
        <v>1004</v>
      </c>
      <c r="AQN13" s="68" t="s">
        <v>1004</v>
      </c>
      <c r="AQO13" s="68" t="s">
        <v>1004</v>
      </c>
      <c r="AQP13" s="68" t="s">
        <v>182</v>
      </c>
      <c r="AQQ13" s="68" t="s">
        <v>1004</v>
      </c>
      <c r="AQR13" s="68" t="s">
        <v>1004</v>
      </c>
      <c r="AQS13" s="68" t="s">
        <v>1004</v>
      </c>
      <c r="AQT13" s="68" t="s">
        <v>1004</v>
      </c>
      <c r="AQU13" s="68" t="s">
        <v>1004</v>
      </c>
      <c r="AQV13" s="68" t="s">
        <v>1004</v>
      </c>
      <c r="AQW13" s="68" t="s">
        <v>1004</v>
      </c>
      <c r="AQX13" s="68" t="s">
        <v>180</v>
      </c>
      <c r="AQY13" s="68" t="s">
        <v>1004</v>
      </c>
      <c r="AQZ13" s="68" t="s">
        <v>1004</v>
      </c>
      <c r="ARA13" s="68" t="s">
        <v>1004</v>
      </c>
      <c r="ARB13" s="68" t="s">
        <v>1004</v>
      </c>
      <c r="ARC13" s="68" t="s">
        <v>1004</v>
      </c>
      <c r="ARD13" s="68" t="s">
        <v>1004</v>
      </c>
      <c r="ARE13" s="68" t="s">
        <v>1004</v>
      </c>
      <c r="ARF13" s="68" t="s">
        <v>1004</v>
      </c>
      <c r="ARG13" s="68" t="s">
        <v>1004</v>
      </c>
      <c r="ARH13" s="68" t="s">
        <v>1004</v>
      </c>
      <c r="ARI13" s="68" t="s">
        <v>1004</v>
      </c>
      <c r="ARJ13" s="68" t="s">
        <v>1004</v>
      </c>
      <c r="ARK13" s="68" t="s">
        <v>1004</v>
      </c>
      <c r="ARL13" s="68" t="s">
        <v>1004</v>
      </c>
      <c r="ARM13" s="68" t="s">
        <v>1004</v>
      </c>
      <c r="ARN13" s="68" t="s">
        <v>1004</v>
      </c>
      <c r="ARO13" s="68" t="s">
        <v>1004</v>
      </c>
      <c r="ARP13" s="68" t="s">
        <v>1004</v>
      </c>
      <c r="ARQ13" s="68" t="s">
        <v>1004</v>
      </c>
      <c r="ARR13" s="68" t="s">
        <v>180</v>
      </c>
      <c r="ARS13" s="68" t="s">
        <v>1004</v>
      </c>
      <c r="ART13" s="68" t="s">
        <v>1004</v>
      </c>
      <c r="ARU13" s="68" t="s">
        <v>1004</v>
      </c>
      <c r="ARV13" s="68" t="s">
        <v>1004</v>
      </c>
      <c r="ARW13" s="68" t="s">
        <v>1004</v>
      </c>
      <c r="ARX13" s="68" t="s">
        <v>1004</v>
      </c>
      <c r="ARY13" s="68" t="s">
        <v>1004</v>
      </c>
      <c r="ARZ13" s="68" t="s">
        <v>1004</v>
      </c>
      <c r="ASA13" s="68" t="s">
        <v>1004</v>
      </c>
      <c r="ASB13" s="68" t="s">
        <v>1004</v>
      </c>
      <c r="ASC13" s="68" t="s">
        <v>1004</v>
      </c>
      <c r="ASD13" s="68" t="s">
        <v>1004</v>
      </c>
      <c r="ASE13" s="68" t="s">
        <v>1004</v>
      </c>
      <c r="ASF13" s="68" t="s">
        <v>1004</v>
      </c>
      <c r="ASG13" s="68" t="s">
        <v>1004</v>
      </c>
      <c r="ASH13" s="68" t="s">
        <v>1004</v>
      </c>
      <c r="ASI13" s="68" t="s">
        <v>1004</v>
      </c>
      <c r="ASJ13" s="68" t="s">
        <v>1004</v>
      </c>
      <c r="ASK13" s="68" t="s">
        <v>1004</v>
      </c>
      <c r="ASL13" s="68" t="s">
        <v>1004</v>
      </c>
      <c r="ASM13" s="68" t="s">
        <v>1004</v>
      </c>
      <c r="ASN13" s="68" t="s">
        <v>180</v>
      </c>
      <c r="ASO13" s="68" t="s">
        <v>1004</v>
      </c>
      <c r="ASP13" s="68" t="s">
        <v>1004</v>
      </c>
      <c r="ASQ13" s="68" t="s">
        <v>1004</v>
      </c>
      <c r="ASR13" s="68" t="s">
        <v>1004</v>
      </c>
      <c r="ASS13" s="68" t="s">
        <v>1004</v>
      </c>
      <c r="AST13" s="68" t="s">
        <v>1004</v>
      </c>
      <c r="ASU13" s="68" t="s">
        <v>1004</v>
      </c>
      <c r="ASV13" s="68" t="s">
        <v>182</v>
      </c>
      <c r="ASW13" s="68" t="s">
        <v>1004</v>
      </c>
      <c r="ASX13" s="68" t="s">
        <v>1004</v>
      </c>
      <c r="ASY13" s="68" t="s">
        <v>1004</v>
      </c>
      <c r="ASZ13" s="68" t="s">
        <v>1004</v>
      </c>
      <c r="ATA13" s="68" t="s">
        <v>1004</v>
      </c>
      <c r="ATB13" s="68" t="s">
        <v>1004</v>
      </c>
      <c r="ATC13" s="68" t="s">
        <v>1004</v>
      </c>
      <c r="ATD13" s="68" t="s">
        <v>1004</v>
      </c>
      <c r="ATE13" s="68" t="s">
        <v>1004</v>
      </c>
      <c r="ATF13" s="68" t="s">
        <v>1004</v>
      </c>
      <c r="ATG13" s="68" t="s">
        <v>1004</v>
      </c>
      <c r="ATH13" s="68" t="s">
        <v>1004</v>
      </c>
      <c r="ATI13" s="68" t="s">
        <v>1004</v>
      </c>
      <c r="ATJ13" s="68" t="s">
        <v>1004</v>
      </c>
      <c r="ATK13" s="68" t="s">
        <v>1004</v>
      </c>
      <c r="ATL13" s="68" t="s">
        <v>1004</v>
      </c>
      <c r="ATM13" s="68" t="s">
        <v>1004</v>
      </c>
      <c r="ATN13" s="68" t="s">
        <v>1004</v>
      </c>
      <c r="ATO13" s="68" t="s">
        <v>1004</v>
      </c>
      <c r="ATP13" s="68" t="s">
        <v>1004</v>
      </c>
      <c r="ATQ13" s="68" t="s">
        <v>1004</v>
      </c>
      <c r="ATR13" s="68" t="s">
        <v>182</v>
      </c>
      <c r="ATS13" s="68" t="s">
        <v>1004</v>
      </c>
      <c r="ATT13" s="68" t="s">
        <v>1004</v>
      </c>
      <c r="ATU13" s="68" t="s">
        <v>1004</v>
      </c>
      <c r="ATV13" s="68" t="s">
        <v>1004</v>
      </c>
      <c r="ATW13" s="68" t="s">
        <v>1004</v>
      </c>
      <c r="ATX13" s="68" t="s">
        <v>1004</v>
      </c>
      <c r="ATY13" s="68" t="s">
        <v>1004</v>
      </c>
      <c r="ATZ13" s="68" t="s">
        <v>1004</v>
      </c>
      <c r="AUA13" s="68" t="s">
        <v>1004</v>
      </c>
      <c r="AUB13" s="68" t="s">
        <v>1004</v>
      </c>
      <c r="AUC13" s="68" t="s">
        <v>1004</v>
      </c>
      <c r="AUD13" s="68" t="s">
        <v>1004</v>
      </c>
      <c r="AUE13" s="68" t="s">
        <v>1004</v>
      </c>
      <c r="AUF13" s="68" t="s">
        <v>1004</v>
      </c>
      <c r="AUG13" s="68" t="s">
        <v>1004</v>
      </c>
      <c r="AUH13" s="68" t="s">
        <v>1004</v>
      </c>
      <c r="AUI13" s="68" t="s">
        <v>1004</v>
      </c>
      <c r="AUJ13" s="68" t="s">
        <v>1004</v>
      </c>
      <c r="AUK13" s="68" t="s">
        <v>1004</v>
      </c>
      <c r="AUL13" s="68" t="s">
        <v>1004</v>
      </c>
    </row>
    <row r="14" spans="1:1234">
      <c r="A14" s="68" t="s">
        <v>1004</v>
      </c>
      <c r="B14" s="68" t="s">
        <v>1004</v>
      </c>
      <c r="C14" s="68" t="s">
        <v>1004</v>
      </c>
      <c r="D14" s="68" t="s">
        <v>1004</v>
      </c>
      <c r="E14" s="68" t="s">
        <v>1004</v>
      </c>
      <c r="F14" s="68" t="s">
        <v>1004</v>
      </c>
      <c r="G14" s="68" t="s">
        <v>1004</v>
      </c>
      <c r="H14" s="68" t="s">
        <v>1004</v>
      </c>
      <c r="I14" s="68" t="s">
        <v>1004</v>
      </c>
      <c r="J14" s="68" t="s">
        <v>1004</v>
      </c>
      <c r="K14" s="68" t="s">
        <v>1004</v>
      </c>
      <c r="L14" s="68" t="s">
        <v>1004</v>
      </c>
      <c r="M14" s="68" t="s">
        <v>1004</v>
      </c>
      <c r="N14" s="68" t="s">
        <v>1004</v>
      </c>
      <c r="O14" s="68" t="s">
        <v>1004</v>
      </c>
      <c r="P14" s="68" t="s">
        <v>1004</v>
      </c>
      <c r="Q14" s="68" t="s">
        <v>1004</v>
      </c>
      <c r="R14" s="68" t="s">
        <v>1004</v>
      </c>
      <c r="S14" s="68" t="s">
        <v>1004</v>
      </c>
      <c r="T14" s="68" t="s">
        <v>1004</v>
      </c>
      <c r="U14" s="68" t="s">
        <v>1004</v>
      </c>
      <c r="V14" s="68" t="s">
        <v>1004</v>
      </c>
      <c r="W14" s="68" t="s">
        <v>1004</v>
      </c>
      <c r="X14" s="68" t="s">
        <v>1004</v>
      </c>
      <c r="Y14" s="68" t="s">
        <v>1004</v>
      </c>
      <c r="Z14" s="68" t="s">
        <v>1004</v>
      </c>
      <c r="AA14" s="68" t="s">
        <v>1004</v>
      </c>
      <c r="AB14" s="68" t="s">
        <v>1004</v>
      </c>
      <c r="AC14" s="68" t="s">
        <v>1004</v>
      </c>
      <c r="AD14" s="68" t="s">
        <v>1004</v>
      </c>
      <c r="AE14" s="68" t="s">
        <v>1004</v>
      </c>
      <c r="AF14" s="68" t="s">
        <v>1004</v>
      </c>
      <c r="AG14" s="68" t="s">
        <v>1004</v>
      </c>
      <c r="AH14" s="68" t="s">
        <v>180</v>
      </c>
      <c r="AI14" s="68" t="s">
        <v>1004</v>
      </c>
      <c r="AJ14" s="68" t="s">
        <v>1004</v>
      </c>
      <c r="AK14" s="68" t="s">
        <v>1004</v>
      </c>
      <c r="AL14" s="68" t="s">
        <v>1004</v>
      </c>
      <c r="AM14" s="68" t="s">
        <v>1004</v>
      </c>
      <c r="AN14" s="68" t="s">
        <v>1004</v>
      </c>
      <c r="AO14" s="68" t="s">
        <v>180</v>
      </c>
      <c r="AP14" s="68" t="s">
        <v>1004</v>
      </c>
      <c r="AQ14" s="68" t="s">
        <v>1004</v>
      </c>
      <c r="AR14" s="68" t="s">
        <v>180</v>
      </c>
      <c r="AS14" s="68" t="s">
        <v>1004</v>
      </c>
      <c r="AT14" s="68" t="s">
        <v>1004</v>
      </c>
      <c r="AU14" s="68" t="s">
        <v>1004</v>
      </c>
      <c r="AV14" s="68" t="s">
        <v>1004</v>
      </c>
      <c r="AW14" s="68" t="s">
        <v>1004</v>
      </c>
      <c r="AX14" s="68" t="s">
        <v>1004</v>
      </c>
      <c r="AY14" s="68" t="s">
        <v>1004</v>
      </c>
      <c r="AZ14" s="68" t="s">
        <v>1004</v>
      </c>
      <c r="BA14" s="68" t="s">
        <v>1004</v>
      </c>
      <c r="BB14" s="68" t="s">
        <v>1004</v>
      </c>
      <c r="BC14" s="68" t="s">
        <v>1004</v>
      </c>
      <c r="BD14" s="68" t="s">
        <v>1004</v>
      </c>
      <c r="BE14" s="68" t="s">
        <v>1004</v>
      </c>
      <c r="BF14" s="68" t="s">
        <v>1004</v>
      </c>
      <c r="BG14" s="68" t="s">
        <v>1004</v>
      </c>
      <c r="BH14" s="68" t="s">
        <v>1004</v>
      </c>
      <c r="BI14" s="68" t="s">
        <v>1004</v>
      </c>
      <c r="BJ14" s="68" t="s">
        <v>1004</v>
      </c>
      <c r="BK14" s="68" t="s">
        <v>1004</v>
      </c>
      <c r="BL14" s="68" t="s">
        <v>1004</v>
      </c>
      <c r="BM14" s="68" t="s">
        <v>1004</v>
      </c>
      <c r="BN14" s="68" t="s">
        <v>1004</v>
      </c>
      <c r="BO14" s="68" t="s">
        <v>1004</v>
      </c>
      <c r="BP14" s="68" t="s">
        <v>1004</v>
      </c>
      <c r="BQ14" s="68" t="s">
        <v>1004</v>
      </c>
      <c r="BR14" s="68" t="s">
        <v>1004</v>
      </c>
      <c r="BS14" s="68" t="s">
        <v>1004</v>
      </c>
      <c r="BT14" s="68" t="s">
        <v>1004</v>
      </c>
      <c r="BU14" s="68" t="s">
        <v>180</v>
      </c>
      <c r="BV14" s="68" t="s">
        <v>1004</v>
      </c>
      <c r="BW14" s="68" t="s">
        <v>1004</v>
      </c>
      <c r="BX14" s="68" t="s">
        <v>1004</v>
      </c>
      <c r="BY14" s="68" t="s">
        <v>1004</v>
      </c>
      <c r="BZ14" s="68" t="s">
        <v>1004</v>
      </c>
      <c r="CA14" s="68" t="s">
        <v>1004</v>
      </c>
      <c r="CB14" s="68" t="s">
        <v>1004</v>
      </c>
      <c r="CC14" s="68" t="s">
        <v>1004</v>
      </c>
      <c r="CD14" s="68" t="s">
        <v>1004</v>
      </c>
      <c r="CE14" s="68" t="s">
        <v>1004</v>
      </c>
      <c r="CF14" s="68" t="s">
        <v>1004</v>
      </c>
      <c r="CG14" s="68" t="s">
        <v>1004</v>
      </c>
      <c r="CH14" s="68" t="s">
        <v>1004</v>
      </c>
      <c r="CI14" s="68" t="s">
        <v>1004</v>
      </c>
      <c r="CJ14" s="68" t="s">
        <v>180</v>
      </c>
      <c r="CK14" s="68" t="s">
        <v>1004</v>
      </c>
      <c r="CL14" s="68" t="s">
        <v>1004</v>
      </c>
      <c r="CM14" s="68" t="s">
        <v>1004</v>
      </c>
      <c r="CN14" s="68" t="s">
        <v>1004</v>
      </c>
      <c r="CO14" s="68" t="s">
        <v>1004</v>
      </c>
      <c r="CP14" s="68" t="s">
        <v>1004</v>
      </c>
      <c r="CQ14" s="68" t="s">
        <v>1004</v>
      </c>
      <c r="CR14" s="68" t="s">
        <v>1004</v>
      </c>
      <c r="CS14" s="68" t="s">
        <v>1004</v>
      </c>
      <c r="CT14" s="68" t="s">
        <v>1004</v>
      </c>
      <c r="CU14" s="68" t="s">
        <v>1004</v>
      </c>
      <c r="CV14" s="68" t="s">
        <v>1004</v>
      </c>
      <c r="CW14" s="68" t="s">
        <v>1004</v>
      </c>
      <c r="CX14" s="68" t="s">
        <v>1004</v>
      </c>
      <c r="CY14" s="68" t="s">
        <v>1004</v>
      </c>
      <c r="CZ14" s="68" t="s">
        <v>1004</v>
      </c>
      <c r="DA14" s="68" t="s">
        <v>1004</v>
      </c>
      <c r="DB14" s="68" t="s">
        <v>1004</v>
      </c>
      <c r="DC14" s="68" t="s">
        <v>1004</v>
      </c>
      <c r="DD14" s="68" t="s">
        <v>1004</v>
      </c>
      <c r="DE14" s="68" t="s">
        <v>1004</v>
      </c>
      <c r="DF14" s="68" t="s">
        <v>1004</v>
      </c>
      <c r="DG14" s="68" t="s">
        <v>1004</v>
      </c>
      <c r="DH14" s="68" t="s">
        <v>1004</v>
      </c>
      <c r="DI14" s="68" t="s">
        <v>1004</v>
      </c>
      <c r="DJ14" s="68" t="s">
        <v>1004</v>
      </c>
      <c r="DK14" s="68" t="s">
        <v>1004</v>
      </c>
      <c r="DL14" s="68" t="s">
        <v>1004</v>
      </c>
      <c r="DM14" s="68" t="s">
        <v>1004</v>
      </c>
      <c r="DN14" s="68" t="s">
        <v>1004</v>
      </c>
      <c r="DO14" s="68" t="s">
        <v>1004</v>
      </c>
      <c r="DP14" s="68" t="s">
        <v>1004</v>
      </c>
      <c r="DQ14" s="68" t="s">
        <v>1004</v>
      </c>
      <c r="DR14" s="68" t="s">
        <v>1004</v>
      </c>
      <c r="DS14" s="68" t="s">
        <v>1004</v>
      </c>
      <c r="DT14" s="68" t="s">
        <v>1004</v>
      </c>
      <c r="DU14" s="68" t="s">
        <v>1004</v>
      </c>
      <c r="DV14" s="68" t="s">
        <v>1004</v>
      </c>
      <c r="DW14" s="68" t="s">
        <v>1004</v>
      </c>
      <c r="DX14" s="68" t="s">
        <v>1004</v>
      </c>
      <c r="DY14" s="68" t="s">
        <v>182</v>
      </c>
      <c r="DZ14" s="68" t="s">
        <v>1004</v>
      </c>
      <c r="EA14" s="68" t="s">
        <v>1004</v>
      </c>
      <c r="EB14" s="68" t="s">
        <v>1004</v>
      </c>
      <c r="EC14" s="68" t="s">
        <v>1004</v>
      </c>
      <c r="ED14" s="68" t="s">
        <v>1004</v>
      </c>
      <c r="EE14" s="68" t="s">
        <v>182</v>
      </c>
      <c r="EF14" s="68" t="s">
        <v>1004</v>
      </c>
      <c r="EG14" s="68" t="s">
        <v>1004</v>
      </c>
      <c r="EH14" s="68" t="s">
        <v>1004</v>
      </c>
      <c r="EI14" s="68" t="s">
        <v>1004</v>
      </c>
      <c r="EJ14" s="68" t="s">
        <v>1004</v>
      </c>
      <c r="EK14" s="68" t="s">
        <v>1004</v>
      </c>
      <c r="EL14" s="68" t="s">
        <v>1004</v>
      </c>
      <c r="EM14" s="68" t="s">
        <v>1004</v>
      </c>
      <c r="EN14" s="68" t="s">
        <v>1004</v>
      </c>
      <c r="EO14" s="68" t="s">
        <v>182</v>
      </c>
      <c r="EP14" s="68" t="s">
        <v>1004</v>
      </c>
      <c r="EQ14" s="68" t="s">
        <v>1004</v>
      </c>
      <c r="ER14" s="68" t="s">
        <v>1004</v>
      </c>
      <c r="ES14" s="68" t="s">
        <v>1004</v>
      </c>
      <c r="ET14" s="68" t="s">
        <v>1004</v>
      </c>
      <c r="EU14" s="68" t="s">
        <v>1004</v>
      </c>
      <c r="EV14" s="68" t="s">
        <v>1004</v>
      </c>
      <c r="EW14" s="68" t="s">
        <v>1004</v>
      </c>
      <c r="EX14" s="68" t="s">
        <v>1004</v>
      </c>
      <c r="EY14" s="68" t="s">
        <v>1004</v>
      </c>
      <c r="EZ14" s="68" t="s">
        <v>1004</v>
      </c>
      <c r="FA14" s="68" t="s">
        <v>1004</v>
      </c>
      <c r="FB14" s="68" t="s">
        <v>1004</v>
      </c>
      <c r="FC14" s="68" t="s">
        <v>1004</v>
      </c>
      <c r="FD14" s="68" t="s">
        <v>1004</v>
      </c>
      <c r="FE14" s="68" t="s">
        <v>180</v>
      </c>
      <c r="FF14" s="68" t="s">
        <v>1004</v>
      </c>
      <c r="FG14" s="68" t="s">
        <v>1004</v>
      </c>
      <c r="FH14" s="68" t="s">
        <v>1004</v>
      </c>
      <c r="FI14" s="68" t="s">
        <v>1004</v>
      </c>
      <c r="FJ14" s="68" t="s">
        <v>1004</v>
      </c>
      <c r="FK14" s="68" t="s">
        <v>1004</v>
      </c>
      <c r="FL14" s="68" t="s">
        <v>1004</v>
      </c>
      <c r="FM14" s="68" t="s">
        <v>1004</v>
      </c>
      <c r="FN14" s="68" t="s">
        <v>1004</v>
      </c>
      <c r="FO14" s="68" t="s">
        <v>1004</v>
      </c>
      <c r="FP14" s="68" t="s">
        <v>1004</v>
      </c>
      <c r="FQ14" s="68" t="s">
        <v>1004</v>
      </c>
      <c r="FR14" s="68" t="s">
        <v>1004</v>
      </c>
      <c r="FS14" s="68" t="s">
        <v>1004</v>
      </c>
      <c r="FT14" s="68" t="s">
        <v>180</v>
      </c>
      <c r="FU14" s="68" t="s">
        <v>1004</v>
      </c>
      <c r="FV14" s="68" t="s">
        <v>1004</v>
      </c>
      <c r="FW14" s="68" t="s">
        <v>1004</v>
      </c>
      <c r="FX14" s="68" t="s">
        <v>1004</v>
      </c>
      <c r="FY14" s="68" t="s">
        <v>1004</v>
      </c>
      <c r="FZ14" s="68" t="s">
        <v>1004</v>
      </c>
      <c r="GA14" s="68" t="s">
        <v>1004</v>
      </c>
      <c r="GB14" s="68" t="s">
        <v>1004</v>
      </c>
      <c r="GC14" s="68" t="s">
        <v>1004</v>
      </c>
      <c r="GD14" s="68" t="s">
        <v>180</v>
      </c>
      <c r="GE14" s="68" t="s">
        <v>1004</v>
      </c>
      <c r="GF14" s="68" t="s">
        <v>1004</v>
      </c>
      <c r="GG14" s="68" t="s">
        <v>1004</v>
      </c>
      <c r="GH14" s="68" t="s">
        <v>1004</v>
      </c>
      <c r="GI14" s="68" t="s">
        <v>1004</v>
      </c>
      <c r="GJ14" s="68" t="s">
        <v>1004</v>
      </c>
      <c r="GK14" s="68" t="s">
        <v>1004</v>
      </c>
      <c r="GL14" s="68" t="s">
        <v>1004</v>
      </c>
      <c r="GM14" s="68" t="s">
        <v>1004</v>
      </c>
      <c r="GN14" s="68" t="s">
        <v>1004</v>
      </c>
      <c r="GO14" s="68" t="s">
        <v>1004</v>
      </c>
      <c r="GP14" s="68" t="s">
        <v>180</v>
      </c>
      <c r="GQ14" s="68" t="s">
        <v>180</v>
      </c>
      <c r="GR14" s="68" t="s">
        <v>1004</v>
      </c>
      <c r="GS14" s="68" t="s">
        <v>1004</v>
      </c>
      <c r="GT14" s="68" t="s">
        <v>1004</v>
      </c>
      <c r="GU14" s="68" t="s">
        <v>1004</v>
      </c>
      <c r="GV14" s="68" t="s">
        <v>180</v>
      </c>
      <c r="GW14" s="68" t="s">
        <v>1004</v>
      </c>
      <c r="GX14" s="68" t="s">
        <v>1004</v>
      </c>
      <c r="GY14" s="68" t="s">
        <v>1004</v>
      </c>
      <c r="GZ14" s="68" t="s">
        <v>1004</v>
      </c>
      <c r="HA14" s="68" t="s">
        <v>1004</v>
      </c>
      <c r="HB14" s="68" t="s">
        <v>1004</v>
      </c>
      <c r="HC14" s="68" t="s">
        <v>1004</v>
      </c>
      <c r="HD14" s="68" t="s">
        <v>1004</v>
      </c>
      <c r="HE14" s="68" t="s">
        <v>1004</v>
      </c>
      <c r="HF14" s="68" t="s">
        <v>1004</v>
      </c>
      <c r="HG14" s="68" t="s">
        <v>1004</v>
      </c>
      <c r="HH14" s="68" t="s">
        <v>1004</v>
      </c>
      <c r="HI14" s="68" t="s">
        <v>1004</v>
      </c>
      <c r="HJ14" s="68" t="s">
        <v>1004</v>
      </c>
      <c r="HK14" s="68" t="s">
        <v>1004</v>
      </c>
      <c r="HL14" s="68" t="s">
        <v>182</v>
      </c>
      <c r="HM14" s="68" t="s">
        <v>1004</v>
      </c>
      <c r="HN14" s="68" t="s">
        <v>1004</v>
      </c>
      <c r="HO14" s="68" t="s">
        <v>1004</v>
      </c>
      <c r="HP14" s="68" t="s">
        <v>1004</v>
      </c>
      <c r="HQ14" s="68" t="s">
        <v>1004</v>
      </c>
      <c r="HR14" s="68" t="s">
        <v>1004</v>
      </c>
      <c r="HS14" s="68" t="s">
        <v>1004</v>
      </c>
      <c r="HT14" s="68" t="s">
        <v>1004</v>
      </c>
      <c r="HU14" s="68" t="s">
        <v>1004</v>
      </c>
      <c r="HV14" s="68" t="s">
        <v>182</v>
      </c>
      <c r="HW14" s="68" t="s">
        <v>1004</v>
      </c>
      <c r="HX14" s="68" t="s">
        <v>1004</v>
      </c>
      <c r="HY14" s="68" t="s">
        <v>1004</v>
      </c>
      <c r="HZ14" s="68" t="s">
        <v>1004</v>
      </c>
      <c r="IA14" s="68" t="s">
        <v>1004</v>
      </c>
      <c r="IB14" s="68" t="s">
        <v>1004</v>
      </c>
      <c r="IC14" s="68" t="s">
        <v>1004</v>
      </c>
      <c r="ID14" s="68" t="s">
        <v>1004</v>
      </c>
      <c r="IE14" s="68" t="s">
        <v>1004</v>
      </c>
      <c r="IF14" s="68" t="s">
        <v>1004</v>
      </c>
      <c r="IG14" s="68" t="s">
        <v>1004</v>
      </c>
      <c r="IH14" s="68" t="s">
        <v>1004</v>
      </c>
      <c r="II14" s="68" t="s">
        <v>1004</v>
      </c>
      <c r="IJ14" s="68" t="s">
        <v>1004</v>
      </c>
      <c r="IK14" s="68" t="s">
        <v>1004</v>
      </c>
      <c r="IL14" s="68" t="s">
        <v>1004</v>
      </c>
      <c r="IM14" s="68" t="s">
        <v>1004</v>
      </c>
      <c r="IN14" s="68" t="s">
        <v>1004</v>
      </c>
      <c r="IO14" s="68" t="s">
        <v>180</v>
      </c>
      <c r="IP14" s="68" t="s">
        <v>1004</v>
      </c>
      <c r="IQ14" s="68" t="s">
        <v>1004</v>
      </c>
      <c r="IR14" s="68" t="s">
        <v>1004</v>
      </c>
      <c r="IS14" s="68" t="s">
        <v>1004</v>
      </c>
      <c r="IT14" s="68" t="s">
        <v>1004</v>
      </c>
      <c r="IU14" s="68" t="s">
        <v>1004</v>
      </c>
      <c r="IV14" s="68" t="s">
        <v>182</v>
      </c>
      <c r="IW14" s="68" t="s">
        <v>1004</v>
      </c>
      <c r="IX14" s="68" t="s">
        <v>1004</v>
      </c>
      <c r="IY14" s="68" t="s">
        <v>1004</v>
      </c>
      <c r="IZ14" s="68" t="s">
        <v>1004</v>
      </c>
      <c r="JA14" s="68" t="s">
        <v>1004</v>
      </c>
      <c r="JB14" s="68" t="s">
        <v>1004</v>
      </c>
      <c r="JC14" s="68" t="s">
        <v>1004</v>
      </c>
      <c r="JD14" s="68" t="s">
        <v>1004</v>
      </c>
      <c r="JE14" s="68" t="s">
        <v>1004</v>
      </c>
      <c r="JF14" s="68" t="s">
        <v>1004</v>
      </c>
      <c r="JG14" s="68" t="s">
        <v>1004</v>
      </c>
      <c r="JH14" s="68" t="s">
        <v>1004</v>
      </c>
      <c r="JI14" s="68" t="s">
        <v>1004</v>
      </c>
      <c r="JJ14" s="68" t="s">
        <v>1004</v>
      </c>
      <c r="JK14" s="68" t="s">
        <v>1004</v>
      </c>
      <c r="JL14" s="68" t="s">
        <v>1004</v>
      </c>
      <c r="JM14" s="68" t="s">
        <v>1004</v>
      </c>
      <c r="JN14" s="68" t="s">
        <v>1004</v>
      </c>
      <c r="JO14" s="68" t="s">
        <v>1004</v>
      </c>
      <c r="JP14" s="68" t="s">
        <v>1004</v>
      </c>
      <c r="JQ14" s="68" t="s">
        <v>1004</v>
      </c>
      <c r="JR14" s="68" t="s">
        <v>1004</v>
      </c>
      <c r="JS14" s="68" t="s">
        <v>1004</v>
      </c>
      <c r="JT14" s="68" t="s">
        <v>1004</v>
      </c>
      <c r="JU14" s="68" t="s">
        <v>182</v>
      </c>
      <c r="JV14" s="68" t="s">
        <v>1004</v>
      </c>
      <c r="JW14" s="68" t="s">
        <v>1004</v>
      </c>
      <c r="JX14" s="68" t="s">
        <v>1004</v>
      </c>
      <c r="JY14" s="68" t="s">
        <v>1004</v>
      </c>
      <c r="JZ14" s="68" t="s">
        <v>1004</v>
      </c>
      <c r="KA14" s="68" t="s">
        <v>1004</v>
      </c>
      <c r="KB14" s="68" t="s">
        <v>1004</v>
      </c>
      <c r="KC14" s="68" t="s">
        <v>1004</v>
      </c>
      <c r="KD14" s="68" t="s">
        <v>1004</v>
      </c>
      <c r="KE14" s="68" t="s">
        <v>1004</v>
      </c>
      <c r="KF14" s="68" t="s">
        <v>1004</v>
      </c>
      <c r="KG14" s="68" t="s">
        <v>1004</v>
      </c>
      <c r="KH14" s="68" t="s">
        <v>1004</v>
      </c>
      <c r="KI14" s="68" t="s">
        <v>1004</v>
      </c>
      <c r="KJ14" s="68" t="s">
        <v>1004</v>
      </c>
      <c r="KK14" s="68" t="s">
        <v>1004</v>
      </c>
      <c r="KL14" s="68" t="s">
        <v>1004</v>
      </c>
      <c r="KM14" s="68" t="s">
        <v>1004</v>
      </c>
      <c r="KN14" s="68" t="s">
        <v>1004</v>
      </c>
      <c r="KO14" s="68" t="s">
        <v>1004</v>
      </c>
      <c r="KP14" s="68" t="s">
        <v>1004</v>
      </c>
      <c r="KQ14" s="68" t="s">
        <v>1004</v>
      </c>
      <c r="KR14" s="68" t="s">
        <v>1004</v>
      </c>
      <c r="KS14" s="68" t="s">
        <v>1004</v>
      </c>
      <c r="KT14" s="68" t="s">
        <v>1004</v>
      </c>
      <c r="KU14" s="68" t="s">
        <v>1004</v>
      </c>
      <c r="KV14" s="68" t="s">
        <v>1004</v>
      </c>
      <c r="KW14" s="68" t="s">
        <v>1004</v>
      </c>
      <c r="KX14" s="68" t="s">
        <v>1004</v>
      </c>
      <c r="KY14" s="68" t="s">
        <v>182</v>
      </c>
      <c r="KZ14" s="68" t="s">
        <v>1004</v>
      </c>
      <c r="LA14" s="68" t="s">
        <v>182</v>
      </c>
      <c r="LB14" s="68" t="s">
        <v>1004</v>
      </c>
      <c r="LC14" s="68" t="s">
        <v>1004</v>
      </c>
      <c r="LD14" s="68" t="s">
        <v>1004</v>
      </c>
      <c r="LE14" s="68" t="s">
        <v>1004</v>
      </c>
      <c r="LF14" s="68" t="s">
        <v>1004</v>
      </c>
      <c r="LG14" s="68" t="s">
        <v>1004</v>
      </c>
      <c r="LH14" s="68" t="s">
        <v>1004</v>
      </c>
      <c r="LI14" s="68" t="s">
        <v>1004</v>
      </c>
      <c r="LJ14" s="68" t="s">
        <v>1004</v>
      </c>
      <c r="LK14" s="68" t="s">
        <v>1004</v>
      </c>
      <c r="LL14" s="68" t="s">
        <v>1004</v>
      </c>
      <c r="LM14" s="68" t="s">
        <v>1004</v>
      </c>
      <c r="LN14" s="68" t="s">
        <v>1004</v>
      </c>
      <c r="LO14" s="68" t="s">
        <v>1004</v>
      </c>
      <c r="LP14" s="68" t="s">
        <v>1004</v>
      </c>
      <c r="LQ14" s="68" t="s">
        <v>1004</v>
      </c>
      <c r="LR14" s="68" t="s">
        <v>1004</v>
      </c>
      <c r="LS14" s="68" t="s">
        <v>1004</v>
      </c>
      <c r="LT14" s="68" t="s">
        <v>1004</v>
      </c>
      <c r="LU14" s="68" t="s">
        <v>1004</v>
      </c>
      <c r="LV14" s="68" t="s">
        <v>1004</v>
      </c>
      <c r="LW14" s="68" t="s">
        <v>1004</v>
      </c>
      <c r="LX14" s="68" t="s">
        <v>1004</v>
      </c>
      <c r="LY14" s="68" t="s">
        <v>1004</v>
      </c>
      <c r="LZ14" s="68" t="s">
        <v>1004</v>
      </c>
      <c r="MA14" s="68" t="s">
        <v>1004</v>
      </c>
      <c r="MB14" s="68" t="s">
        <v>1004</v>
      </c>
      <c r="MC14" s="68" t="s">
        <v>1004</v>
      </c>
      <c r="MD14" s="68" t="s">
        <v>1004</v>
      </c>
      <c r="ME14" s="68" t="s">
        <v>180</v>
      </c>
      <c r="MF14" s="68" t="s">
        <v>1004</v>
      </c>
      <c r="MG14" s="68" t="s">
        <v>1004</v>
      </c>
      <c r="MH14" s="68" t="s">
        <v>1004</v>
      </c>
      <c r="MI14" s="68" t="s">
        <v>1004</v>
      </c>
      <c r="MJ14" s="68" t="s">
        <v>1004</v>
      </c>
      <c r="MK14" s="68" t="s">
        <v>1004</v>
      </c>
      <c r="ML14" s="68" t="s">
        <v>1004</v>
      </c>
      <c r="MM14" s="68" t="s">
        <v>1004</v>
      </c>
      <c r="MN14" s="68" t="s">
        <v>1004</v>
      </c>
      <c r="MO14" s="68" t="s">
        <v>1004</v>
      </c>
      <c r="MP14" s="68" t="s">
        <v>1004</v>
      </c>
      <c r="MQ14" s="68" t="s">
        <v>1004</v>
      </c>
      <c r="MR14" s="68" t="s">
        <v>1004</v>
      </c>
      <c r="MS14" s="68" t="s">
        <v>1004</v>
      </c>
      <c r="MT14" s="68" t="s">
        <v>1004</v>
      </c>
      <c r="MU14" s="68" t="s">
        <v>1004</v>
      </c>
      <c r="MV14" s="68" t="s">
        <v>1004</v>
      </c>
      <c r="MW14" s="68" t="s">
        <v>1004</v>
      </c>
      <c r="MX14" s="68" t="s">
        <v>1004</v>
      </c>
      <c r="MY14" s="68" t="s">
        <v>182</v>
      </c>
      <c r="MZ14" s="68" t="s">
        <v>1004</v>
      </c>
      <c r="NA14" s="68" t="s">
        <v>1004</v>
      </c>
      <c r="NB14" s="68" t="s">
        <v>182</v>
      </c>
      <c r="NC14" s="68" t="s">
        <v>1004</v>
      </c>
      <c r="ND14" s="68" t="s">
        <v>1004</v>
      </c>
      <c r="NE14" s="68" t="s">
        <v>1004</v>
      </c>
      <c r="NF14" s="68" t="s">
        <v>1004</v>
      </c>
      <c r="NG14" s="68" t="s">
        <v>1004</v>
      </c>
      <c r="NH14" s="68" t="s">
        <v>1004</v>
      </c>
      <c r="NI14" s="68" t="s">
        <v>1004</v>
      </c>
      <c r="NJ14" s="68" t="s">
        <v>1004</v>
      </c>
      <c r="NK14" s="68" t="s">
        <v>1004</v>
      </c>
      <c r="NL14" s="68" t="s">
        <v>1004</v>
      </c>
      <c r="NM14" s="68" t="s">
        <v>1004</v>
      </c>
      <c r="NN14" s="68" t="s">
        <v>1004</v>
      </c>
      <c r="NO14" s="68" t="s">
        <v>1004</v>
      </c>
      <c r="NP14" s="68" t="s">
        <v>1004</v>
      </c>
      <c r="NQ14" s="68" t="s">
        <v>1004</v>
      </c>
      <c r="NR14" s="68" t="s">
        <v>1004</v>
      </c>
      <c r="NS14" s="68" t="s">
        <v>1004</v>
      </c>
      <c r="NT14" s="68" t="s">
        <v>1004</v>
      </c>
      <c r="NU14" s="68" t="s">
        <v>182</v>
      </c>
      <c r="NV14" s="68" t="s">
        <v>1004</v>
      </c>
      <c r="NW14" s="68" t="s">
        <v>1004</v>
      </c>
      <c r="NX14" s="68" t="s">
        <v>1004</v>
      </c>
      <c r="NY14" s="68" t="s">
        <v>1004</v>
      </c>
      <c r="NZ14" s="68" t="s">
        <v>180</v>
      </c>
      <c r="OA14" s="68" t="s">
        <v>1004</v>
      </c>
      <c r="OB14" s="68" t="s">
        <v>1004</v>
      </c>
      <c r="OC14" s="68" t="s">
        <v>1004</v>
      </c>
      <c r="OD14" s="68" t="s">
        <v>1004</v>
      </c>
      <c r="OE14" s="68" t="s">
        <v>1004</v>
      </c>
      <c r="OF14" s="68" t="s">
        <v>1004</v>
      </c>
      <c r="OG14" s="68" t="s">
        <v>1004</v>
      </c>
      <c r="OH14" s="68" t="s">
        <v>1004</v>
      </c>
      <c r="OI14" s="68" t="s">
        <v>1004</v>
      </c>
      <c r="OJ14" s="68" t="s">
        <v>1004</v>
      </c>
      <c r="OK14" s="68" t="s">
        <v>1004</v>
      </c>
      <c r="OL14" s="68" t="s">
        <v>1004</v>
      </c>
      <c r="OM14" s="68" t="s">
        <v>1004</v>
      </c>
      <c r="ON14" s="68" t="s">
        <v>1004</v>
      </c>
      <c r="OO14" s="68" t="s">
        <v>1004</v>
      </c>
      <c r="OP14" s="68" t="s">
        <v>1004</v>
      </c>
      <c r="OQ14" s="68" t="s">
        <v>1004</v>
      </c>
      <c r="OR14" s="68" t="s">
        <v>1004</v>
      </c>
      <c r="OS14" s="68" t="s">
        <v>1004</v>
      </c>
      <c r="OT14" s="68" t="s">
        <v>1004</v>
      </c>
      <c r="OU14" s="68" t="s">
        <v>1004</v>
      </c>
      <c r="OV14" s="68" t="s">
        <v>1004</v>
      </c>
      <c r="OW14" s="68" t="s">
        <v>1004</v>
      </c>
      <c r="OX14" s="68" t="s">
        <v>1004</v>
      </c>
      <c r="OY14" s="68" t="s">
        <v>1004</v>
      </c>
      <c r="OZ14" s="68" t="s">
        <v>1004</v>
      </c>
      <c r="PA14" s="68" t="s">
        <v>1004</v>
      </c>
      <c r="PB14" s="68" t="s">
        <v>1004</v>
      </c>
      <c r="PC14" s="68" t="s">
        <v>1004</v>
      </c>
      <c r="PD14" s="68" t="s">
        <v>1004</v>
      </c>
      <c r="PE14" s="68" t="s">
        <v>1004</v>
      </c>
      <c r="PF14" s="68" t="s">
        <v>1004</v>
      </c>
      <c r="PG14" s="68" t="s">
        <v>1004</v>
      </c>
      <c r="PH14" s="68" t="s">
        <v>1004</v>
      </c>
      <c r="PI14" s="68" t="s">
        <v>1004</v>
      </c>
      <c r="PJ14" s="68" t="s">
        <v>180</v>
      </c>
      <c r="PK14" s="68" t="s">
        <v>1004</v>
      </c>
      <c r="PL14" s="68" t="s">
        <v>1004</v>
      </c>
      <c r="PM14" s="68" t="s">
        <v>1004</v>
      </c>
      <c r="PN14" s="68" t="s">
        <v>1004</v>
      </c>
      <c r="PO14" s="68" t="s">
        <v>1004</v>
      </c>
      <c r="PP14" s="68" t="s">
        <v>1004</v>
      </c>
      <c r="PQ14" s="68" t="s">
        <v>1004</v>
      </c>
      <c r="PR14" s="68" t="s">
        <v>1004</v>
      </c>
      <c r="PS14" s="68" t="s">
        <v>1004</v>
      </c>
      <c r="PT14" s="68" t="s">
        <v>182</v>
      </c>
      <c r="PU14" s="68" t="s">
        <v>1004</v>
      </c>
      <c r="PV14" s="68" t="s">
        <v>1004</v>
      </c>
      <c r="PW14" s="68" t="s">
        <v>1004</v>
      </c>
      <c r="PX14" s="68" t="s">
        <v>1004</v>
      </c>
      <c r="PY14" s="68" t="s">
        <v>1004</v>
      </c>
      <c r="PZ14" s="68" t="s">
        <v>1004</v>
      </c>
      <c r="QA14" s="68" t="s">
        <v>1004</v>
      </c>
      <c r="QB14" s="68" t="s">
        <v>1004</v>
      </c>
      <c r="QC14" s="68" t="s">
        <v>1004</v>
      </c>
      <c r="QD14" s="68" t="s">
        <v>1004</v>
      </c>
      <c r="QE14" s="68" t="s">
        <v>1004</v>
      </c>
      <c r="QF14" s="68" t="s">
        <v>1004</v>
      </c>
      <c r="QG14" s="68" t="s">
        <v>1004</v>
      </c>
      <c r="QH14" s="68" t="s">
        <v>180</v>
      </c>
      <c r="QI14" s="68" t="s">
        <v>1004</v>
      </c>
      <c r="QJ14" s="68" t="s">
        <v>1004</v>
      </c>
      <c r="QK14" s="68" t="s">
        <v>1004</v>
      </c>
      <c r="QL14" s="68" t="s">
        <v>1004</v>
      </c>
      <c r="QM14" s="68" t="s">
        <v>1004</v>
      </c>
      <c r="QN14" s="68" t="s">
        <v>1004</v>
      </c>
      <c r="QO14" s="68" t="s">
        <v>1004</v>
      </c>
      <c r="QP14" s="68" t="s">
        <v>1004</v>
      </c>
      <c r="QQ14" s="68" t="s">
        <v>1004</v>
      </c>
      <c r="QR14" s="68" t="s">
        <v>1004</v>
      </c>
      <c r="QS14" s="68" t="s">
        <v>1004</v>
      </c>
      <c r="QT14" s="68" t="s">
        <v>1004</v>
      </c>
      <c r="QU14" s="68" t="s">
        <v>1004</v>
      </c>
      <c r="QV14" s="68" t="s">
        <v>182</v>
      </c>
      <c r="QW14" s="68" t="s">
        <v>1004</v>
      </c>
      <c r="QX14" s="68" t="s">
        <v>1004</v>
      </c>
      <c r="QY14" s="68" t="s">
        <v>1004</v>
      </c>
      <c r="QZ14" s="68" t="s">
        <v>1004</v>
      </c>
      <c r="RA14" s="68" t="s">
        <v>1004</v>
      </c>
      <c r="RB14" s="68" t="s">
        <v>1004</v>
      </c>
      <c r="RC14" s="68" t="s">
        <v>1004</v>
      </c>
      <c r="RD14" s="68" t="s">
        <v>1004</v>
      </c>
      <c r="RE14" s="68" t="s">
        <v>1004</v>
      </c>
      <c r="RF14" s="68" t="s">
        <v>1004</v>
      </c>
      <c r="RG14" s="68" t="s">
        <v>1004</v>
      </c>
      <c r="RH14" s="68" t="s">
        <v>1004</v>
      </c>
      <c r="RI14" s="68" t="s">
        <v>1004</v>
      </c>
      <c r="RJ14" s="68" t="s">
        <v>1004</v>
      </c>
      <c r="RK14" s="68" t="s">
        <v>1004</v>
      </c>
      <c r="RL14" s="68" t="s">
        <v>1004</v>
      </c>
      <c r="RM14" s="68" t="s">
        <v>1004</v>
      </c>
      <c r="RN14" s="68" t="s">
        <v>1004</v>
      </c>
      <c r="RO14" s="68" t="s">
        <v>1004</v>
      </c>
      <c r="RP14" s="68" t="s">
        <v>1004</v>
      </c>
      <c r="RQ14" s="68" t="s">
        <v>1004</v>
      </c>
      <c r="RR14" s="68" t="s">
        <v>1004</v>
      </c>
      <c r="RS14" s="68" t="s">
        <v>182</v>
      </c>
      <c r="RT14" s="68" t="s">
        <v>1004</v>
      </c>
      <c r="RU14" s="68" t="s">
        <v>1004</v>
      </c>
      <c r="RV14" s="68" t="s">
        <v>1004</v>
      </c>
      <c r="RW14" s="68" t="s">
        <v>180</v>
      </c>
      <c r="RX14" s="68" t="s">
        <v>1004</v>
      </c>
      <c r="RY14" s="68" t="s">
        <v>182</v>
      </c>
      <c r="RZ14" s="68" t="s">
        <v>1004</v>
      </c>
      <c r="SA14" s="68" t="s">
        <v>1004</v>
      </c>
      <c r="SB14" s="68" t="s">
        <v>1004</v>
      </c>
      <c r="SC14" s="68" t="s">
        <v>1004</v>
      </c>
      <c r="SD14" s="68" t="s">
        <v>1004</v>
      </c>
      <c r="SE14" s="68" t="s">
        <v>1004</v>
      </c>
      <c r="SF14" s="68" t="s">
        <v>1004</v>
      </c>
      <c r="SG14" s="68" t="s">
        <v>1004</v>
      </c>
      <c r="SH14" s="68" t="s">
        <v>1004</v>
      </c>
      <c r="SI14" s="68" t="s">
        <v>1004</v>
      </c>
      <c r="SJ14" s="68" t="s">
        <v>1004</v>
      </c>
      <c r="SK14" s="68" t="s">
        <v>1004</v>
      </c>
      <c r="SL14" s="68" t="s">
        <v>1004</v>
      </c>
      <c r="SM14" s="68" t="s">
        <v>1004</v>
      </c>
      <c r="SN14" s="68" t="s">
        <v>1004</v>
      </c>
      <c r="SO14" s="68" t="s">
        <v>1004</v>
      </c>
      <c r="SP14" s="68" t="s">
        <v>1004</v>
      </c>
      <c r="SQ14" s="68" t="s">
        <v>1004</v>
      </c>
      <c r="SR14" s="68" t="s">
        <v>182</v>
      </c>
      <c r="SS14" s="68" t="s">
        <v>1004</v>
      </c>
      <c r="ST14" s="68" t="s">
        <v>1004</v>
      </c>
      <c r="SU14" s="68" t="s">
        <v>1004</v>
      </c>
      <c r="SV14" s="68" t="s">
        <v>1004</v>
      </c>
      <c r="SW14" s="68" t="s">
        <v>1004</v>
      </c>
      <c r="SX14" s="68" t="s">
        <v>1004</v>
      </c>
      <c r="SY14" s="68" t="s">
        <v>1004</v>
      </c>
      <c r="SZ14" s="68" t="s">
        <v>1004</v>
      </c>
      <c r="TA14" s="68" t="s">
        <v>1004</v>
      </c>
      <c r="TB14" s="68" t="s">
        <v>1004</v>
      </c>
      <c r="TC14" s="68" t="s">
        <v>1004</v>
      </c>
      <c r="TD14" s="68" t="s">
        <v>1004</v>
      </c>
      <c r="TE14" s="68" t="s">
        <v>1004</v>
      </c>
      <c r="TF14" s="68" t="s">
        <v>1004</v>
      </c>
      <c r="TG14" s="68" t="s">
        <v>182</v>
      </c>
      <c r="TH14" s="68" t="s">
        <v>1004</v>
      </c>
      <c r="TI14" s="68" t="s">
        <v>1004</v>
      </c>
      <c r="TJ14" s="68" t="s">
        <v>1004</v>
      </c>
      <c r="TK14" s="68" t="s">
        <v>1004</v>
      </c>
      <c r="TL14" s="68" t="s">
        <v>1004</v>
      </c>
      <c r="TM14" s="68" t="s">
        <v>1004</v>
      </c>
      <c r="TN14" s="68" t="s">
        <v>1004</v>
      </c>
      <c r="TO14" s="68" t="s">
        <v>1004</v>
      </c>
      <c r="TP14" s="68" t="s">
        <v>1004</v>
      </c>
      <c r="TQ14" s="68" t="s">
        <v>1004</v>
      </c>
      <c r="TR14" s="68" t="s">
        <v>1004</v>
      </c>
      <c r="TS14" s="68" t="s">
        <v>1004</v>
      </c>
      <c r="TT14" s="68" t="s">
        <v>1004</v>
      </c>
      <c r="TU14" s="68" t="s">
        <v>1004</v>
      </c>
      <c r="TV14" s="68" t="s">
        <v>1004</v>
      </c>
      <c r="TW14" s="68" t="s">
        <v>1004</v>
      </c>
      <c r="TX14" s="68" t="s">
        <v>1004</v>
      </c>
      <c r="TY14" s="68" t="s">
        <v>1004</v>
      </c>
      <c r="TZ14" s="68" t="s">
        <v>1004</v>
      </c>
      <c r="UA14" s="68" t="s">
        <v>1004</v>
      </c>
      <c r="UB14" s="68" t="s">
        <v>1004</v>
      </c>
      <c r="UC14" s="68" t="s">
        <v>180</v>
      </c>
      <c r="UD14" s="68" t="s">
        <v>1004</v>
      </c>
      <c r="UE14" s="68" t="s">
        <v>1004</v>
      </c>
      <c r="UF14" s="68" t="s">
        <v>1004</v>
      </c>
      <c r="UG14" s="68" t="s">
        <v>1004</v>
      </c>
      <c r="UH14" s="68" t="s">
        <v>1004</v>
      </c>
      <c r="UI14" s="68" t="s">
        <v>1004</v>
      </c>
      <c r="UJ14" s="68" t="s">
        <v>1004</v>
      </c>
      <c r="UK14" s="68" t="s">
        <v>1004</v>
      </c>
      <c r="UL14" s="68" t="s">
        <v>180</v>
      </c>
      <c r="UM14" s="68" t="s">
        <v>1004</v>
      </c>
      <c r="UN14" s="68" t="s">
        <v>1004</v>
      </c>
      <c r="UO14" s="68" t="s">
        <v>1004</v>
      </c>
      <c r="UP14" s="68" t="s">
        <v>1004</v>
      </c>
      <c r="UQ14" s="68" t="s">
        <v>1004</v>
      </c>
      <c r="UR14" s="68" t="s">
        <v>1004</v>
      </c>
      <c r="US14" s="68" t="s">
        <v>1004</v>
      </c>
      <c r="UT14" s="68" t="s">
        <v>1004</v>
      </c>
      <c r="UU14" s="68" t="s">
        <v>1004</v>
      </c>
      <c r="UV14" s="68" t="s">
        <v>1004</v>
      </c>
      <c r="UW14" s="68" t="s">
        <v>1004</v>
      </c>
      <c r="UX14" s="68" t="s">
        <v>1004</v>
      </c>
      <c r="UY14" s="68" t="s">
        <v>182</v>
      </c>
      <c r="UZ14" s="68" t="s">
        <v>1004</v>
      </c>
      <c r="VA14" s="68" t="s">
        <v>1004</v>
      </c>
      <c r="VB14" s="68" t="s">
        <v>1004</v>
      </c>
      <c r="VC14" s="68" t="s">
        <v>1004</v>
      </c>
      <c r="VD14" s="68" t="s">
        <v>1004</v>
      </c>
      <c r="VE14" s="68" t="s">
        <v>1004</v>
      </c>
      <c r="VF14" s="68" t="s">
        <v>1004</v>
      </c>
      <c r="VG14" s="68" t="s">
        <v>1004</v>
      </c>
      <c r="VH14" s="68" t="s">
        <v>1004</v>
      </c>
      <c r="VI14" s="68" t="s">
        <v>1004</v>
      </c>
      <c r="VJ14" s="68" t="s">
        <v>1004</v>
      </c>
      <c r="VK14" s="68" t="s">
        <v>1004</v>
      </c>
      <c r="VL14" s="68" t="s">
        <v>1004</v>
      </c>
      <c r="VM14" s="68" t="s">
        <v>1004</v>
      </c>
      <c r="VN14" s="68" t="s">
        <v>180</v>
      </c>
      <c r="VO14" s="68" t="s">
        <v>1004</v>
      </c>
      <c r="VP14" s="68" t="s">
        <v>180</v>
      </c>
      <c r="VQ14" s="68" t="s">
        <v>1004</v>
      </c>
      <c r="VR14" s="68" t="s">
        <v>1004</v>
      </c>
      <c r="VS14" s="68" t="s">
        <v>1004</v>
      </c>
      <c r="VT14" s="68" t="s">
        <v>1004</v>
      </c>
      <c r="VU14" s="68" t="s">
        <v>1004</v>
      </c>
      <c r="VV14" s="68" t="s">
        <v>1004</v>
      </c>
      <c r="VW14" s="68" t="s">
        <v>1004</v>
      </c>
      <c r="VX14" s="68" t="s">
        <v>1004</v>
      </c>
      <c r="VY14" s="68" t="s">
        <v>1004</v>
      </c>
      <c r="VZ14" s="68" t="s">
        <v>1004</v>
      </c>
      <c r="WA14" s="68" t="s">
        <v>1004</v>
      </c>
      <c r="WB14" s="68" t="s">
        <v>1004</v>
      </c>
      <c r="WC14" s="68" t="s">
        <v>1004</v>
      </c>
      <c r="WD14" s="68" t="s">
        <v>1004</v>
      </c>
      <c r="WE14" s="68" t="s">
        <v>1004</v>
      </c>
      <c r="WF14" s="68" t="s">
        <v>1004</v>
      </c>
      <c r="WG14" s="68" t="s">
        <v>1004</v>
      </c>
      <c r="WH14" s="68" t="s">
        <v>1004</v>
      </c>
      <c r="WI14" s="68" t="s">
        <v>1004</v>
      </c>
      <c r="WJ14" s="68" t="s">
        <v>1004</v>
      </c>
      <c r="WK14" s="68" t="s">
        <v>182</v>
      </c>
      <c r="WL14" s="68" t="s">
        <v>1004</v>
      </c>
      <c r="WM14" s="68" t="s">
        <v>1004</v>
      </c>
      <c r="WN14" s="68" t="s">
        <v>1004</v>
      </c>
      <c r="WO14" s="68" t="s">
        <v>1004</v>
      </c>
      <c r="WP14" s="68" t="s">
        <v>1004</v>
      </c>
      <c r="WQ14" s="68" t="s">
        <v>1004</v>
      </c>
      <c r="WR14" s="68" t="s">
        <v>1004</v>
      </c>
      <c r="WS14" s="68" t="s">
        <v>1004</v>
      </c>
      <c r="WT14" s="68" t="s">
        <v>1004</v>
      </c>
      <c r="WU14" s="68" t="s">
        <v>1004</v>
      </c>
      <c r="WV14" s="68" t="s">
        <v>1004</v>
      </c>
      <c r="WW14" s="68" t="s">
        <v>1004</v>
      </c>
      <c r="WX14" s="68" t="s">
        <v>1004</v>
      </c>
      <c r="WY14" s="68" t="s">
        <v>1004</v>
      </c>
      <c r="WZ14" s="68" t="s">
        <v>1004</v>
      </c>
      <c r="XA14" s="68" t="s">
        <v>182</v>
      </c>
      <c r="XB14" s="68" t="s">
        <v>1004</v>
      </c>
      <c r="XC14" s="68" t="s">
        <v>1004</v>
      </c>
      <c r="XD14" s="68" t="s">
        <v>1004</v>
      </c>
      <c r="XE14" s="68" t="s">
        <v>1004</v>
      </c>
      <c r="XF14" s="68" t="s">
        <v>1004</v>
      </c>
      <c r="XG14" s="68" t="s">
        <v>1004</v>
      </c>
      <c r="XH14" s="68" t="s">
        <v>1004</v>
      </c>
      <c r="XI14" s="68" t="s">
        <v>1004</v>
      </c>
      <c r="XJ14" s="68" t="s">
        <v>1004</v>
      </c>
      <c r="XK14" s="68" t="s">
        <v>1004</v>
      </c>
      <c r="XL14" s="68" t="s">
        <v>1004</v>
      </c>
      <c r="XM14" s="68" t="s">
        <v>1004</v>
      </c>
      <c r="XN14" s="68" t="s">
        <v>1004</v>
      </c>
      <c r="XO14" s="68" t="s">
        <v>180</v>
      </c>
      <c r="XP14" s="68" t="s">
        <v>1004</v>
      </c>
      <c r="XQ14" s="68" t="s">
        <v>1004</v>
      </c>
      <c r="XR14" s="68" t="s">
        <v>1004</v>
      </c>
      <c r="XS14" s="68" t="s">
        <v>1004</v>
      </c>
      <c r="XT14" s="68" t="s">
        <v>1004</v>
      </c>
      <c r="XU14" s="68" t="s">
        <v>1004</v>
      </c>
      <c r="XV14" s="68" t="s">
        <v>1004</v>
      </c>
      <c r="XW14" s="68" t="s">
        <v>1004</v>
      </c>
      <c r="XX14" s="68" t="s">
        <v>1004</v>
      </c>
      <c r="XY14" s="68" t="s">
        <v>1004</v>
      </c>
      <c r="XZ14" s="68" t="s">
        <v>1004</v>
      </c>
      <c r="YA14" s="68" t="s">
        <v>1004</v>
      </c>
      <c r="YB14" s="68" t="s">
        <v>1004</v>
      </c>
      <c r="YC14" s="68" t="s">
        <v>182</v>
      </c>
      <c r="YD14" s="68" t="s">
        <v>1004</v>
      </c>
      <c r="YE14" s="68" t="s">
        <v>1004</v>
      </c>
      <c r="YF14" s="68" t="s">
        <v>1004</v>
      </c>
      <c r="YG14" s="68" t="s">
        <v>1004</v>
      </c>
      <c r="YH14" s="68" t="s">
        <v>1004</v>
      </c>
      <c r="YI14" s="68" t="s">
        <v>1004</v>
      </c>
      <c r="YJ14" s="68" t="s">
        <v>1004</v>
      </c>
      <c r="YK14" s="68" t="s">
        <v>1004</v>
      </c>
      <c r="YL14" s="68" t="s">
        <v>1004</v>
      </c>
      <c r="YM14" s="68" t="s">
        <v>1004</v>
      </c>
      <c r="YN14" s="68" t="s">
        <v>1004</v>
      </c>
      <c r="YO14" s="68" t="s">
        <v>1004</v>
      </c>
      <c r="YP14" s="68" t="s">
        <v>1004</v>
      </c>
      <c r="YQ14" s="68" t="s">
        <v>1004</v>
      </c>
      <c r="YR14" s="68" t="s">
        <v>1004</v>
      </c>
      <c r="YS14" s="68" t="s">
        <v>180</v>
      </c>
      <c r="YT14" s="68" t="s">
        <v>1004</v>
      </c>
      <c r="YU14" s="68" t="s">
        <v>1004</v>
      </c>
      <c r="YV14" s="68" t="s">
        <v>1004</v>
      </c>
      <c r="YW14" s="68" t="s">
        <v>1004</v>
      </c>
      <c r="YX14" s="68" t="s">
        <v>1004</v>
      </c>
      <c r="YY14" s="68" t="s">
        <v>1004</v>
      </c>
      <c r="YZ14" s="68" t="s">
        <v>1004</v>
      </c>
      <c r="ZA14" s="68" t="s">
        <v>1004</v>
      </c>
      <c r="ZB14" s="68" t="s">
        <v>1004</v>
      </c>
      <c r="ZC14" s="68" t="s">
        <v>1004</v>
      </c>
      <c r="ZD14" s="68" t="s">
        <v>1004</v>
      </c>
      <c r="ZE14" s="68" t="s">
        <v>1004</v>
      </c>
      <c r="ZF14" s="68" t="s">
        <v>1004</v>
      </c>
      <c r="ZG14" s="68" t="s">
        <v>1004</v>
      </c>
      <c r="ZH14" s="68" t="s">
        <v>1004</v>
      </c>
      <c r="ZI14" s="68" t="s">
        <v>1004</v>
      </c>
      <c r="ZJ14" s="68" t="s">
        <v>1004</v>
      </c>
      <c r="ZK14" s="68" t="s">
        <v>1004</v>
      </c>
      <c r="ZL14" s="68" t="s">
        <v>1004</v>
      </c>
      <c r="ZM14" s="68" t="s">
        <v>1004</v>
      </c>
      <c r="ZN14" s="68" t="s">
        <v>1004</v>
      </c>
      <c r="ZO14" s="68" t="s">
        <v>1004</v>
      </c>
      <c r="ZP14" s="68" t="s">
        <v>1004</v>
      </c>
      <c r="ZQ14" s="68" t="s">
        <v>1004</v>
      </c>
      <c r="ZR14" s="68" t="s">
        <v>1004</v>
      </c>
      <c r="ZS14" s="68" t="s">
        <v>1004</v>
      </c>
      <c r="ZT14" s="68" t="s">
        <v>1004</v>
      </c>
      <c r="ZU14" s="68" t="s">
        <v>1004</v>
      </c>
      <c r="ZV14" s="68" t="s">
        <v>1004</v>
      </c>
      <c r="ZW14" s="68" t="s">
        <v>1004</v>
      </c>
      <c r="ZX14" s="68" t="s">
        <v>1004</v>
      </c>
      <c r="ZY14" s="68" t="s">
        <v>1004</v>
      </c>
      <c r="ZZ14" s="68" t="s">
        <v>1004</v>
      </c>
      <c r="AAA14" s="68" t="s">
        <v>1004</v>
      </c>
      <c r="AAB14" s="68" t="s">
        <v>1004</v>
      </c>
      <c r="AAC14" s="68" t="s">
        <v>1004</v>
      </c>
      <c r="AAD14" s="68" t="s">
        <v>1004</v>
      </c>
      <c r="AAE14" s="68" t="s">
        <v>1004</v>
      </c>
      <c r="AAF14" s="68" t="s">
        <v>1004</v>
      </c>
      <c r="AAG14" s="68" t="s">
        <v>1004</v>
      </c>
      <c r="AAH14" s="68" t="s">
        <v>1004</v>
      </c>
      <c r="AAI14" s="68" t="s">
        <v>1004</v>
      </c>
      <c r="AAJ14" s="68" t="s">
        <v>1004</v>
      </c>
      <c r="AAK14" s="68" t="s">
        <v>182</v>
      </c>
      <c r="AAL14" s="68" t="s">
        <v>1004</v>
      </c>
      <c r="AAM14" s="68" t="s">
        <v>1004</v>
      </c>
      <c r="AAN14" s="68" t="s">
        <v>182</v>
      </c>
      <c r="AAO14" s="68" t="s">
        <v>1004</v>
      </c>
      <c r="AAP14" s="68" t="s">
        <v>1004</v>
      </c>
      <c r="AAQ14" s="68" t="s">
        <v>1004</v>
      </c>
      <c r="AAR14" s="68" t="s">
        <v>1004</v>
      </c>
      <c r="AAS14" s="68" t="s">
        <v>1004</v>
      </c>
      <c r="AAT14" s="68" t="s">
        <v>1004</v>
      </c>
      <c r="AAU14" s="68" t="s">
        <v>180</v>
      </c>
      <c r="AAV14" s="68" t="s">
        <v>1004</v>
      </c>
      <c r="AAW14" s="68" t="s">
        <v>1004</v>
      </c>
      <c r="AAX14" s="68" t="s">
        <v>1004</v>
      </c>
      <c r="AAY14" s="68" t="s">
        <v>180</v>
      </c>
      <c r="AAZ14" s="68" t="s">
        <v>1004</v>
      </c>
      <c r="ABA14" s="68" t="s">
        <v>180</v>
      </c>
      <c r="ABB14" s="68" t="s">
        <v>1004</v>
      </c>
      <c r="ABC14" s="68" t="s">
        <v>1004</v>
      </c>
      <c r="ABD14" s="68" t="s">
        <v>1004</v>
      </c>
      <c r="ABE14" s="68" t="s">
        <v>1004</v>
      </c>
      <c r="ABF14" s="68" t="s">
        <v>1004</v>
      </c>
      <c r="ABG14" s="68" t="s">
        <v>1004</v>
      </c>
      <c r="ABH14" s="68" t="s">
        <v>1004</v>
      </c>
      <c r="ABI14" s="68" t="s">
        <v>1004</v>
      </c>
      <c r="ABJ14" s="68" t="s">
        <v>1004</v>
      </c>
      <c r="ABK14" s="68" t="s">
        <v>1004</v>
      </c>
      <c r="ABL14" s="68" t="s">
        <v>1004</v>
      </c>
      <c r="ABM14" s="68" t="s">
        <v>1004</v>
      </c>
      <c r="ABN14" s="68" t="s">
        <v>1004</v>
      </c>
      <c r="ABO14" s="68" t="s">
        <v>1004</v>
      </c>
      <c r="ABP14" s="68" t="s">
        <v>1004</v>
      </c>
      <c r="ABQ14" s="68" t="s">
        <v>1004</v>
      </c>
      <c r="ABR14" s="68" t="s">
        <v>1004</v>
      </c>
      <c r="ABS14" s="68" t="s">
        <v>1004</v>
      </c>
      <c r="ABT14" s="68" t="s">
        <v>1004</v>
      </c>
      <c r="ABU14" s="68" t="s">
        <v>1004</v>
      </c>
      <c r="ABV14" s="68" t="s">
        <v>1004</v>
      </c>
      <c r="ABW14" s="68" t="s">
        <v>1004</v>
      </c>
      <c r="ABX14" s="68" t="s">
        <v>1004</v>
      </c>
      <c r="ABY14" s="68" t="s">
        <v>1004</v>
      </c>
      <c r="ABZ14" s="68" t="s">
        <v>182</v>
      </c>
      <c r="ACA14" s="68" t="s">
        <v>1004</v>
      </c>
      <c r="ACB14" s="68" t="s">
        <v>1004</v>
      </c>
      <c r="ACC14" s="68" t="s">
        <v>1004</v>
      </c>
      <c r="ACD14" s="68" t="s">
        <v>1004</v>
      </c>
      <c r="ACE14" s="68" t="s">
        <v>1004</v>
      </c>
      <c r="ACF14" s="68" t="s">
        <v>1004</v>
      </c>
      <c r="ACG14" s="68" t="s">
        <v>1004</v>
      </c>
      <c r="ACH14" s="68" t="s">
        <v>1004</v>
      </c>
      <c r="ACI14" s="68" t="s">
        <v>1004</v>
      </c>
      <c r="ACJ14" s="68" t="s">
        <v>1004</v>
      </c>
      <c r="ACK14" s="68" t="s">
        <v>1004</v>
      </c>
      <c r="ACL14" s="68" t="s">
        <v>1004</v>
      </c>
      <c r="ACM14" s="68" t="s">
        <v>1004</v>
      </c>
      <c r="ACN14" s="68" t="s">
        <v>1004</v>
      </c>
      <c r="ACO14" s="68" t="s">
        <v>1004</v>
      </c>
      <c r="ACP14" s="68" t="s">
        <v>1004</v>
      </c>
      <c r="ACQ14" s="68" t="s">
        <v>1004</v>
      </c>
      <c r="ACR14" s="68" t="s">
        <v>182</v>
      </c>
      <c r="ACS14" s="68" t="s">
        <v>1004</v>
      </c>
      <c r="ACT14" s="68" t="s">
        <v>180</v>
      </c>
      <c r="ACU14" s="68" t="s">
        <v>1004</v>
      </c>
      <c r="ACV14" s="68" t="s">
        <v>1004</v>
      </c>
      <c r="ACW14" s="68" t="s">
        <v>1004</v>
      </c>
      <c r="ACX14" s="68" t="s">
        <v>1004</v>
      </c>
      <c r="ACY14" s="68" t="s">
        <v>1004</v>
      </c>
      <c r="ACZ14" s="68" t="s">
        <v>1004</v>
      </c>
      <c r="ADA14" s="68" t="s">
        <v>1004</v>
      </c>
      <c r="ADB14" s="68" t="s">
        <v>1004</v>
      </c>
      <c r="ADC14" s="68" t="s">
        <v>1004</v>
      </c>
      <c r="ADD14" s="68" t="s">
        <v>1004</v>
      </c>
      <c r="ADE14" s="68" t="s">
        <v>1004</v>
      </c>
      <c r="ADF14" s="68" t="s">
        <v>1004</v>
      </c>
      <c r="ADG14" s="68" t="s">
        <v>1004</v>
      </c>
      <c r="ADH14" s="68" t="s">
        <v>1004</v>
      </c>
      <c r="ADI14" s="68" t="s">
        <v>1004</v>
      </c>
      <c r="ADJ14" s="68" t="s">
        <v>1004</v>
      </c>
      <c r="ADK14" s="68" t="s">
        <v>1004</v>
      </c>
      <c r="ADL14" s="68" t="s">
        <v>1004</v>
      </c>
      <c r="ADM14" s="68" t="s">
        <v>1004</v>
      </c>
      <c r="ADN14" s="68" t="s">
        <v>1004</v>
      </c>
      <c r="ADO14" s="68" t="s">
        <v>1004</v>
      </c>
      <c r="ADP14" s="68" t="s">
        <v>1004</v>
      </c>
      <c r="ADQ14" s="68" t="s">
        <v>1004</v>
      </c>
      <c r="ADR14" s="68" t="s">
        <v>180</v>
      </c>
      <c r="ADS14" s="68" t="s">
        <v>1004</v>
      </c>
      <c r="ADT14" s="68" t="s">
        <v>1004</v>
      </c>
      <c r="ADU14" s="68" t="s">
        <v>1004</v>
      </c>
      <c r="ADV14" s="68" t="s">
        <v>1004</v>
      </c>
      <c r="ADW14" s="68" t="s">
        <v>1004</v>
      </c>
      <c r="ADX14" s="68" t="s">
        <v>1004</v>
      </c>
      <c r="ADY14" s="68" t="s">
        <v>1004</v>
      </c>
      <c r="ADZ14" s="68" t="s">
        <v>1004</v>
      </c>
      <c r="AEA14" s="68" t="s">
        <v>1004</v>
      </c>
      <c r="AEB14" s="68" t="s">
        <v>1004</v>
      </c>
      <c r="AEC14" s="68" t="s">
        <v>1004</v>
      </c>
      <c r="AED14" s="68" t="s">
        <v>1004</v>
      </c>
      <c r="AEE14" s="68" t="s">
        <v>1004</v>
      </c>
      <c r="AEF14" s="68" t="s">
        <v>1004</v>
      </c>
      <c r="AEG14" s="68" t="s">
        <v>1004</v>
      </c>
      <c r="AEH14" s="68" t="s">
        <v>1004</v>
      </c>
      <c r="AEI14" s="68" t="s">
        <v>1004</v>
      </c>
      <c r="AEJ14" s="68" t="s">
        <v>1004</v>
      </c>
      <c r="AEK14" s="68" t="s">
        <v>1004</v>
      </c>
      <c r="AEL14" s="68" t="s">
        <v>1004</v>
      </c>
      <c r="AEM14" s="68" t="s">
        <v>1004</v>
      </c>
      <c r="AEN14" s="68" t="s">
        <v>1004</v>
      </c>
      <c r="AEO14" s="68" t="s">
        <v>1004</v>
      </c>
      <c r="AEP14" s="68" t="s">
        <v>1004</v>
      </c>
      <c r="AEQ14" s="68" t="s">
        <v>1004</v>
      </c>
      <c r="AER14" s="68" t="s">
        <v>1004</v>
      </c>
      <c r="AES14" s="68" t="s">
        <v>1004</v>
      </c>
      <c r="AET14" s="68" t="s">
        <v>1004</v>
      </c>
      <c r="AEU14" s="68" t="s">
        <v>1004</v>
      </c>
      <c r="AEV14" s="68" t="s">
        <v>1004</v>
      </c>
      <c r="AEW14" s="68" t="s">
        <v>1004</v>
      </c>
      <c r="AEX14" s="68" t="s">
        <v>182</v>
      </c>
      <c r="AEY14" s="68" t="s">
        <v>1004</v>
      </c>
      <c r="AEZ14" s="68" t="s">
        <v>1004</v>
      </c>
      <c r="AFA14" s="68" t="s">
        <v>1004</v>
      </c>
      <c r="AFB14" s="68" t="s">
        <v>182</v>
      </c>
      <c r="AFC14" s="68" t="s">
        <v>1004</v>
      </c>
      <c r="AFD14" s="68" t="s">
        <v>1004</v>
      </c>
      <c r="AFE14" s="68" t="s">
        <v>1004</v>
      </c>
      <c r="AFF14" s="68" t="s">
        <v>1004</v>
      </c>
      <c r="AFG14" s="68" t="s">
        <v>1004</v>
      </c>
      <c r="AFH14" s="68" t="s">
        <v>182</v>
      </c>
      <c r="AFI14" s="68" t="s">
        <v>182</v>
      </c>
      <c r="AFJ14" s="68" t="s">
        <v>1004</v>
      </c>
      <c r="AFK14" s="68" t="s">
        <v>180</v>
      </c>
      <c r="AFL14" s="68" t="s">
        <v>1004</v>
      </c>
      <c r="AFM14" s="68" t="s">
        <v>1004</v>
      </c>
      <c r="AFN14" s="68" t="s">
        <v>1004</v>
      </c>
      <c r="AFO14" s="68" t="s">
        <v>1004</v>
      </c>
      <c r="AFP14" s="68" t="s">
        <v>1004</v>
      </c>
      <c r="AFQ14" s="68" t="s">
        <v>1004</v>
      </c>
      <c r="AFR14" s="68" t="s">
        <v>1004</v>
      </c>
      <c r="AFS14" s="68" t="s">
        <v>1004</v>
      </c>
      <c r="AFT14" s="68" t="s">
        <v>180</v>
      </c>
      <c r="AFU14" s="68" t="s">
        <v>1004</v>
      </c>
      <c r="AFV14" s="68" t="s">
        <v>1004</v>
      </c>
      <c r="AFW14" s="68" t="s">
        <v>1004</v>
      </c>
      <c r="AFX14" s="68" t="s">
        <v>1004</v>
      </c>
      <c r="AFY14" s="68" t="s">
        <v>1004</v>
      </c>
      <c r="AFZ14" s="68" t="s">
        <v>1004</v>
      </c>
      <c r="AGA14" s="68" t="s">
        <v>1004</v>
      </c>
      <c r="AGB14" s="68" t="s">
        <v>1004</v>
      </c>
      <c r="AGC14" s="68" t="s">
        <v>1004</v>
      </c>
      <c r="AGD14" s="68" t="s">
        <v>1004</v>
      </c>
      <c r="AGE14" s="68" t="s">
        <v>1004</v>
      </c>
      <c r="AGF14" s="68" t="s">
        <v>1004</v>
      </c>
      <c r="AGG14" s="68" t="s">
        <v>1004</v>
      </c>
      <c r="AGH14" s="68" t="s">
        <v>1004</v>
      </c>
      <c r="AGI14" s="68" t="s">
        <v>1004</v>
      </c>
      <c r="AGJ14" s="68" t="s">
        <v>1004</v>
      </c>
      <c r="AGK14" s="68" t="s">
        <v>1004</v>
      </c>
      <c r="AGL14" s="68" t="s">
        <v>1004</v>
      </c>
      <c r="AGM14" s="68" t="s">
        <v>1004</v>
      </c>
      <c r="AGN14" s="68" t="s">
        <v>1004</v>
      </c>
      <c r="AGO14" s="68" t="s">
        <v>1004</v>
      </c>
      <c r="AGP14" s="68" t="s">
        <v>1004</v>
      </c>
      <c r="AGQ14" s="68" t="s">
        <v>1004</v>
      </c>
      <c r="AGR14" s="68" t="s">
        <v>1004</v>
      </c>
      <c r="AGS14" s="68" t="s">
        <v>1004</v>
      </c>
      <c r="AGT14" s="68" t="s">
        <v>1004</v>
      </c>
      <c r="AGU14" s="68" t="s">
        <v>1004</v>
      </c>
      <c r="AGV14" s="68" t="s">
        <v>1004</v>
      </c>
      <c r="AGW14" s="68" t="s">
        <v>180</v>
      </c>
      <c r="AGX14" s="68" t="s">
        <v>1004</v>
      </c>
      <c r="AGY14" s="68" t="s">
        <v>1004</v>
      </c>
      <c r="AGZ14" s="68" t="s">
        <v>1004</v>
      </c>
      <c r="AHA14" s="68" t="s">
        <v>180</v>
      </c>
      <c r="AHB14" s="68" t="s">
        <v>1004</v>
      </c>
      <c r="AHC14" s="68" t="s">
        <v>1004</v>
      </c>
      <c r="AHD14" s="68" t="s">
        <v>1004</v>
      </c>
      <c r="AHE14" s="68" t="s">
        <v>1004</v>
      </c>
      <c r="AHF14" s="68" t="s">
        <v>1004</v>
      </c>
      <c r="AHG14" s="68" t="s">
        <v>1004</v>
      </c>
      <c r="AHH14" s="68" t="s">
        <v>180</v>
      </c>
      <c r="AHI14" s="68" t="s">
        <v>1004</v>
      </c>
      <c r="AHJ14" s="68" t="s">
        <v>1004</v>
      </c>
      <c r="AHK14" s="68" t="s">
        <v>1004</v>
      </c>
      <c r="AHL14" s="68" t="s">
        <v>1004</v>
      </c>
      <c r="AHM14" s="68" t="s">
        <v>1004</v>
      </c>
      <c r="AHN14" s="68" t="s">
        <v>1004</v>
      </c>
      <c r="AHO14" s="68" t="s">
        <v>1004</v>
      </c>
      <c r="AHP14" s="68" t="s">
        <v>1004</v>
      </c>
      <c r="AHQ14" s="68" t="s">
        <v>1004</v>
      </c>
      <c r="AHR14" s="68" t="s">
        <v>1004</v>
      </c>
      <c r="AHS14" s="68" t="s">
        <v>1004</v>
      </c>
      <c r="AHT14" s="68" t="s">
        <v>1004</v>
      </c>
      <c r="AHU14" s="68" t="s">
        <v>1004</v>
      </c>
      <c r="AHV14" s="68" t="s">
        <v>1004</v>
      </c>
      <c r="AHW14" s="68" t="s">
        <v>1004</v>
      </c>
      <c r="AHX14" s="68" t="s">
        <v>1004</v>
      </c>
      <c r="AHY14" s="68" t="s">
        <v>1004</v>
      </c>
      <c r="AHZ14" s="68" t="s">
        <v>1004</v>
      </c>
      <c r="AIA14" s="68" t="s">
        <v>1004</v>
      </c>
      <c r="AIB14" s="68" t="s">
        <v>1004</v>
      </c>
      <c r="AIC14" s="68" t="s">
        <v>1004</v>
      </c>
      <c r="AID14" s="68" t="s">
        <v>1004</v>
      </c>
      <c r="AIE14" s="68" t="s">
        <v>1004</v>
      </c>
      <c r="AIF14" s="68" t="s">
        <v>1004</v>
      </c>
      <c r="AIG14" s="68" t="s">
        <v>1004</v>
      </c>
      <c r="AIH14" s="68" t="s">
        <v>1004</v>
      </c>
      <c r="AII14" s="68" t="s">
        <v>1004</v>
      </c>
      <c r="AIJ14" s="68" t="s">
        <v>1004</v>
      </c>
      <c r="AIK14" s="68" t="s">
        <v>1004</v>
      </c>
      <c r="AIL14" s="68" t="s">
        <v>1004</v>
      </c>
      <c r="AIM14" s="68" t="s">
        <v>1004</v>
      </c>
      <c r="AIN14" s="68" t="s">
        <v>1004</v>
      </c>
      <c r="AIO14" s="68" t="s">
        <v>1004</v>
      </c>
      <c r="AIP14" s="68" t="s">
        <v>1004</v>
      </c>
      <c r="AIQ14" s="68" t="s">
        <v>1004</v>
      </c>
      <c r="AIR14" s="68" t="s">
        <v>182</v>
      </c>
      <c r="AIS14" s="68" t="s">
        <v>1004</v>
      </c>
      <c r="AIT14" s="68" t="s">
        <v>1004</v>
      </c>
      <c r="AIU14" s="68" t="s">
        <v>1004</v>
      </c>
      <c r="AIV14" s="68" t="s">
        <v>1004</v>
      </c>
      <c r="AIW14" s="68" t="s">
        <v>1004</v>
      </c>
      <c r="AIX14" s="68" t="s">
        <v>1004</v>
      </c>
      <c r="AIY14" s="68" t="s">
        <v>1004</v>
      </c>
      <c r="AIZ14" s="68" t="s">
        <v>1004</v>
      </c>
      <c r="AJA14" s="68" t="s">
        <v>1004</v>
      </c>
      <c r="AJB14" s="68" t="s">
        <v>1004</v>
      </c>
      <c r="AJC14" s="68" t="s">
        <v>1004</v>
      </c>
      <c r="AJD14" s="68" t="s">
        <v>1004</v>
      </c>
      <c r="AJE14" s="68" t="s">
        <v>1004</v>
      </c>
      <c r="AJF14" s="68" t="s">
        <v>1004</v>
      </c>
      <c r="AJG14" s="68" t="s">
        <v>1004</v>
      </c>
      <c r="AJH14" s="68" t="s">
        <v>1004</v>
      </c>
      <c r="AJI14" s="68" t="s">
        <v>1004</v>
      </c>
      <c r="AJJ14" s="68" t="s">
        <v>1004</v>
      </c>
      <c r="AJK14" s="68" t="s">
        <v>1004</v>
      </c>
      <c r="AJL14" s="68" t="s">
        <v>1004</v>
      </c>
      <c r="AJM14" s="68" t="s">
        <v>1004</v>
      </c>
      <c r="AJN14" s="68" t="s">
        <v>1004</v>
      </c>
      <c r="AJO14" s="68" t="s">
        <v>1004</v>
      </c>
      <c r="AJP14" s="68" t="s">
        <v>1004</v>
      </c>
      <c r="AJQ14" s="68" t="s">
        <v>1004</v>
      </c>
      <c r="AJR14" s="68" t="s">
        <v>1004</v>
      </c>
      <c r="AJS14" s="68" t="s">
        <v>1004</v>
      </c>
      <c r="AJT14" s="68" t="s">
        <v>1004</v>
      </c>
      <c r="AJU14" s="68" t="s">
        <v>1004</v>
      </c>
      <c r="AJV14" s="68" t="s">
        <v>1004</v>
      </c>
      <c r="AJW14" s="68" t="s">
        <v>1004</v>
      </c>
      <c r="AJX14" s="68" t="s">
        <v>1004</v>
      </c>
      <c r="AJY14" s="68" t="s">
        <v>1004</v>
      </c>
      <c r="AJZ14" s="68" t="s">
        <v>1004</v>
      </c>
      <c r="AKA14" s="68" t="s">
        <v>1004</v>
      </c>
      <c r="AKB14" s="68" t="s">
        <v>1004</v>
      </c>
      <c r="AKC14" s="68" t="s">
        <v>1004</v>
      </c>
      <c r="AKD14" s="68" t="s">
        <v>1004</v>
      </c>
      <c r="AKE14" s="68" t="s">
        <v>1004</v>
      </c>
      <c r="AKF14" s="68" t="s">
        <v>1004</v>
      </c>
      <c r="AKG14" s="68" t="s">
        <v>1004</v>
      </c>
      <c r="AKH14" s="68" t="s">
        <v>1004</v>
      </c>
      <c r="AKI14" s="68" t="s">
        <v>1004</v>
      </c>
      <c r="AKJ14" s="68" t="s">
        <v>1004</v>
      </c>
      <c r="AKK14" s="68" t="s">
        <v>1004</v>
      </c>
      <c r="AKL14" s="68" t="s">
        <v>1004</v>
      </c>
      <c r="AKM14" s="68" t="s">
        <v>1004</v>
      </c>
      <c r="AKN14" s="68" t="s">
        <v>1004</v>
      </c>
      <c r="AKO14" s="68" t="s">
        <v>1004</v>
      </c>
      <c r="AKP14" s="68" t="s">
        <v>1004</v>
      </c>
      <c r="AKQ14" s="68" t="s">
        <v>1004</v>
      </c>
      <c r="AKR14" s="68" t="s">
        <v>1004</v>
      </c>
      <c r="AKS14" s="68" t="s">
        <v>1004</v>
      </c>
      <c r="AKT14" s="68" t="s">
        <v>1004</v>
      </c>
      <c r="AKU14" s="68" t="s">
        <v>1004</v>
      </c>
      <c r="AKV14" s="68" t="s">
        <v>1004</v>
      </c>
      <c r="AKW14" s="68" t="s">
        <v>1004</v>
      </c>
      <c r="AKX14" s="68" t="s">
        <v>182</v>
      </c>
      <c r="AKY14" s="68" t="s">
        <v>1004</v>
      </c>
      <c r="AKZ14" s="68" t="s">
        <v>1004</v>
      </c>
      <c r="ALA14" s="68" t="s">
        <v>1004</v>
      </c>
      <c r="ALB14" s="68" t="s">
        <v>1004</v>
      </c>
      <c r="ALC14" s="68" t="s">
        <v>1004</v>
      </c>
      <c r="ALD14" s="68" t="s">
        <v>1004</v>
      </c>
      <c r="ALE14" s="68" t="s">
        <v>1004</v>
      </c>
      <c r="ALF14" s="68" t="s">
        <v>180</v>
      </c>
      <c r="ALG14" s="68" t="s">
        <v>1004</v>
      </c>
      <c r="ALH14" s="68" t="s">
        <v>1004</v>
      </c>
      <c r="ALI14" s="68" t="s">
        <v>1004</v>
      </c>
      <c r="ALJ14" s="68" t="s">
        <v>1004</v>
      </c>
      <c r="ALK14" s="68" t="s">
        <v>180</v>
      </c>
      <c r="ALL14" s="68" t="s">
        <v>182</v>
      </c>
      <c r="ALM14" s="68" t="s">
        <v>1004</v>
      </c>
      <c r="ALN14" s="68" t="s">
        <v>1004</v>
      </c>
      <c r="ALO14" s="68" t="s">
        <v>1004</v>
      </c>
      <c r="ALP14" s="68" t="s">
        <v>1004</v>
      </c>
      <c r="ALQ14" s="68" t="s">
        <v>1004</v>
      </c>
      <c r="ALR14" s="68" t="s">
        <v>1004</v>
      </c>
      <c r="ALS14" s="68" t="s">
        <v>1004</v>
      </c>
      <c r="ALT14" s="68" t="s">
        <v>1004</v>
      </c>
      <c r="ALU14" s="68" t="s">
        <v>1004</v>
      </c>
      <c r="ALV14" s="68" t="s">
        <v>1004</v>
      </c>
      <c r="ALW14" s="68" t="s">
        <v>1004</v>
      </c>
      <c r="ALX14" s="68" t="s">
        <v>1004</v>
      </c>
      <c r="ALY14" s="68" t="s">
        <v>1004</v>
      </c>
      <c r="ALZ14" s="68" t="s">
        <v>1004</v>
      </c>
      <c r="AMA14" s="68" t="s">
        <v>1004</v>
      </c>
      <c r="AMB14" s="68" t="s">
        <v>1004</v>
      </c>
      <c r="AMC14" s="68" t="s">
        <v>1004</v>
      </c>
      <c r="AMD14" s="68" t="s">
        <v>1004</v>
      </c>
      <c r="AME14" s="68" t="s">
        <v>1004</v>
      </c>
      <c r="AMF14" s="68" t="s">
        <v>1004</v>
      </c>
      <c r="AMG14" s="68" t="s">
        <v>1004</v>
      </c>
      <c r="AMH14" s="68" t="s">
        <v>1004</v>
      </c>
      <c r="AMI14" s="68" t="s">
        <v>1004</v>
      </c>
      <c r="AMJ14" s="68" t="s">
        <v>1004</v>
      </c>
      <c r="AMK14" s="68" t="s">
        <v>1004</v>
      </c>
      <c r="AML14" s="68" t="s">
        <v>1004</v>
      </c>
      <c r="AMM14" s="68" t="s">
        <v>1004</v>
      </c>
      <c r="AMN14" s="68" t="s">
        <v>1004</v>
      </c>
      <c r="AMO14" s="68" t="s">
        <v>182</v>
      </c>
      <c r="AMP14" s="68" t="s">
        <v>1004</v>
      </c>
      <c r="AMQ14" s="68" t="s">
        <v>1004</v>
      </c>
      <c r="AMR14" s="68" t="s">
        <v>1004</v>
      </c>
      <c r="AMS14" s="68" t="s">
        <v>1004</v>
      </c>
      <c r="AMT14" s="68" t="s">
        <v>1004</v>
      </c>
      <c r="AMU14" s="68" t="s">
        <v>1004</v>
      </c>
      <c r="AMV14" s="68" t="s">
        <v>1004</v>
      </c>
      <c r="AMW14" s="68" t="s">
        <v>1004</v>
      </c>
      <c r="AMX14" s="68" t="s">
        <v>1004</v>
      </c>
      <c r="AMY14" s="68" t="s">
        <v>1004</v>
      </c>
      <c r="AMZ14" s="68" t="s">
        <v>1004</v>
      </c>
      <c r="ANA14" s="68" t="s">
        <v>1004</v>
      </c>
      <c r="ANB14" s="68" t="s">
        <v>1004</v>
      </c>
      <c r="ANC14" s="68" t="s">
        <v>1004</v>
      </c>
      <c r="AND14" s="68" t="s">
        <v>1004</v>
      </c>
      <c r="ANE14" s="68" t="s">
        <v>1004</v>
      </c>
      <c r="ANF14" s="68" t="s">
        <v>1004</v>
      </c>
      <c r="ANG14" s="68" t="s">
        <v>1004</v>
      </c>
      <c r="ANH14" s="68" t="s">
        <v>1004</v>
      </c>
      <c r="ANI14" s="68" t="s">
        <v>1004</v>
      </c>
      <c r="ANJ14" s="68" t="s">
        <v>1004</v>
      </c>
      <c r="ANK14" s="68" t="s">
        <v>180</v>
      </c>
      <c r="ANL14" s="68" t="s">
        <v>1004</v>
      </c>
      <c r="ANM14" s="68" t="s">
        <v>1004</v>
      </c>
      <c r="ANN14" s="68" t="s">
        <v>1004</v>
      </c>
      <c r="ANO14" s="68" t="s">
        <v>1004</v>
      </c>
      <c r="ANP14" s="68" t="s">
        <v>182</v>
      </c>
      <c r="ANQ14" s="68" t="s">
        <v>180</v>
      </c>
      <c r="ANR14" s="68" t="s">
        <v>1004</v>
      </c>
      <c r="ANS14" s="68" t="s">
        <v>1004</v>
      </c>
      <c r="ANT14" s="68" t="s">
        <v>1004</v>
      </c>
      <c r="ANU14" s="68" t="s">
        <v>1004</v>
      </c>
      <c r="ANV14" s="68" t="s">
        <v>1004</v>
      </c>
      <c r="ANW14" s="68" t="s">
        <v>1004</v>
      </c>
      <c r="ANX14" s="68" t="s">
        <v>1004</v>
      </c>
      <c r="ANY14" s="68" t="s">
        <v>1004</v>
      </c>
      <c r="ANZ14" s="68" t="s">
        <v>180</v>
      </c>
      <c r="AOA14" s="68" t="s">
        <v>1004</v>
      </c>
      <c r="AOB14" s="68" t="s">
        <v>1004</v>
      </c>
      <c r="AOC14" s="68" t="s">
        <v>1004</v>
      </c>
      <c r="AOD14" s="68" t="s">
        <v>1004</v>
      </c>
      <c r="AOE14" s="68" t="s">
        <v>1004</v>
      </c>
      <c r="AOF14" s="68" t="s">
        <v>1004</v>
      </c>
      <c r="AOG14" s="68" t="s">
        <v>1004</v>
      </c>
      <c r="AOH14" s="68" t="s">
        <v>1004</v>
      </c>
      <c r="AOI14" s="68" t="s">
        <v>1004</v>
      </c>
      <c r="AOJ14" s="68" t="s">
        <v>1004</v>
      </c>
      <c r="AOK14" s="68" t="s">
        <v>1004</v>
      </c>
      <c r="AOL14" s="68" t="s">
        <v>1004</v>
      </c>
      <c r="AOM14" s="68" t="s">
        <v>1004</v>
      </c>
      <c r="AON14" s="68" t="s">
        <v>1004</v>
      </c>
      <c r="AOO14" s="68" t="s">
        <v>1004</v>
      </c>
      <c r="AOP14" s="68" t="s">
        <v>1004</v>
      </c>
      <c r="AOQ14" s="68" t="s">
        <v>1004</v>
      </c>
      <c r="AOR14" s="68" t="s">
        <v>1004</v>
      </c>
      <c r="AOS14" s="68" t="s">
        <v>1004</v>
      </c>
      <c r="AOT14" s="68" t="s">
        <v>1004</v>
      </c>
      <c r="AOU14" s="68" t="s">
        <v>1004</v>
      </c>
      <c r="AOV14" s="68" t="s">
        <v>1004</v>
      </c>
      <c r="AOW14" s="68" t="s">
        <v>1004</v>
      </c>
      <c r="AOX14" s="68" t="s">
        <v>1004</v>
      </c>
      <c r="AOY14" s="68" t="s">
        <v>1004</v>
      </c>
      <c r="AOZ14" s="68" t="s">
        <v>182</v>
      </c>
      <c r="APA14" s="68" t="s">
        <v>1004</v>
      </c>
      <c r="APB14" s="68" t="s">
        <v>1004</v>
      </c>
      <c r="APC14" s="68" t="s">
        <v>1004</v>
      </c>
      <c r="APD14" s="68" t="s">
        <v>1004</v>
      </c>
      <c r="APE14" s="68" t="s">
        <v>1004</v>
      </c>
      <c r="APF14" s="68" t="s">
        <v>1004</v>
      </c>
      <c r="APG14" s="68" t="s">
        <v>1004</v>
      </c>
      <c r="APH14" s="68" t="s">
        <v>1004</v>
      </c>
      <c r="API14" s="68" t="s">
        <v>1004</v>
      </c>
      <c r="APJ14" s="68" t="s">
        <v>1004</v>
      </c>
      <c r="APK14" s="68" t="s">
        <v>1004</v>
      </c>
      <c r="APL14" s="68" t="s">
        <v>1004</v>
      </c>
      <c r="APM14" s="68" t="s">
        <v>1004</v>
      </c>
      <c r="APN14" s="68" t="s">
        <v>1004</v>
      </c>
      <c r="APO14" s="68" t="s">
        <v>1004</v>
      </c>
      <c r="APP14" s="68" t="s">
        <v>1004</v>
      </c>
      <c r="APQ14" s="68" t="s">
        <v>1004</v>
      </c>
      <c r="APR14" s="68" t="s">
        <v>182</v>
      </c>
      <c r="APS14" s="68" t="s">
        <v>1004</v>
      </c>
      <c r="APT14" s="68" t="s">
        <v>1004</v>
      </c>
      <c r="APU14" s="68" t="s">
        <v>1004</v>
      </c>
      <c r="APV14" s="68" t="s">
        <v>180</v>
      </c>
      <c r="APW14" s="68" t="s">
        <v>1004</v>
      </c>
      <c r="APX14" s="68" t="s">
        <v>1004</v>
      </c>
      <c r="APY14" s="68" t="s">
        <v>1004</v>
      </c>
      <c r="APZ14" s="68" t="s">
        <v>1004</v>
      </c>
      <c r="AQA14" s="68" t="s">
        <v>1004</v>
      </c>
      <c r="AQB14" s="68" t="s">
        <v>1004</v>
      </c>
      <c r="AQC14" s="68" t="s">
        <v>1004</v>
      </c>
      <c r="AQD14" s="68" t="s">
        <v>1004</v>
      </c>
      <c r="AQE14" s="68" t="s">
        <v>180</v>
      </c>
      <c r="AQF14" s="68" t="s">
        <v>1004</v>
      </c>
      <c r="AQG14" s="68" t="s">
        <v>1004</v>
      </c>
      <c r="AQH14" s="68" t="s">
        <v>1004</v>
      </c>
      <c r="AQI14" s="68" t="s">
        <v>1004</v>
      </c>
      <c r="AQJ14" s="68" t="s">
        <v>1004</v>
      </c>
      <c r="AQK14" s="68" t="s">
        <v>1004</v>
      </c>
      <c r="AQL14" s="68" t="s">
        <v>1004</v>
      </c>
      <c r="AQM14" s="68" t="s">
        <v>1004</v>
      </c>
      <c r="AQN14" s="68" t="s">
        <v>1004</v>
      </c>
      <c r="AQO14" s="68" t="s">
        <v>1004</v>
      </c>
      <c r="AQP14" s="68" t="s">
        <v>1004</v>
      </c>
      <c r="AQQ14" s="68" t="s">
        <v>1004</v>
      </c>
      <c r="AQR14" s="68" t="s">
        <v>180</v>
      </c>
      <c r="AQS14" s="68" t="s">
        <v>1004</v>
      </c>
      <c r="AQT14" s="68" t="s">
        <v>1004</v>
      </c>
      <c r="AQU14" s="68" t="s">
        <v>1004</v>
      </c>
      <c r="AQV14" s="68" t="s">
        <v>1004</v>
      </c>
      <c r="AQW14" s="68" t="s">
        <v>1004</v>
      </c>
      <c r="AQX14" s="68" t="s">
        <v>1004</v>
      </c>
      <c r="AQY14" s="68" t="s">
        <v>1004</v>
      </c>
      <c r="AQZ14" s="68" t="s">
        <v>1004</v>
      </c>
      <c r="ARA14" s="68" t="s">
        <v>1004</v>
      </c>
      <c r="ARB14" s="68" t="s">
        <v>180</v>
      </c>
      <c r="ARC14" s="68" t="s">
        <v>1004</v>
      </c>
      <c r="ARD14" s="68" t="s">
        <v>1004</v>
      </c>
      <c r="ARE14" s="68" t="s">
        <v>1004</v>
      </c>
      <c r="ARF14" s="68" t="s">
        <v>1004</v>
      </c>
      <c r="ARG14" s="68" t="s">
        <v>1004</v>
      </c>
      <c r="ARH14" s="68" t="s">
        <v>1004</v>
      </c>
      <c r="ARI14" s="68" t="s">
        <v>182</v>
      </c>
      <c r="ARJ14" s="68" t="s">
        <v>1004</v>
      </c>
      <c r="ARK14" s="68" t="s">
        <v>1004</v>
      </c>
      <c r="ARL14" s="68" t="s">
        <v>1004</v>
      </c>
      <c r="ARM14" s="68" t="s">
        <v>1004</v>
      </c>
      <c r="ARN14" s="68" t="s">
        <v>1004</v>
      </c>
      <c r="ARO14" s="68" t="s">
        <v>1004</v>
      </c>
      <c r="ARP14" s="68" t="s">
        <v>1004</v>
      </c>
      <c r="ARQ14" s="68" t="s">
        <v>1004</v>
      </c>
      <c r="ARR14" s="68" t="s">
        <v>1004</v>
      </c>
      <c r="ARS14" s="68" t="s">
        <v>1004</v>
      </c>
      <c r="ART14" s="68" t="s">
        <v>182</v>
      </c>
      <c r="ARU14" s="68" t="s">
        <v>1004</v>
      </c>
      <c r="ARV14" s="68" t="s">
        <v>1004</v>
      </c>
      <c r="ARW14" s="68" t="s">
        <v>180</v>
      </c>
      <c r="ARX14" s="68" t="s">
        <v>1004</v>
      </c>
      <c r="ARY14" s="68" t="s">
        <v>1004</v>
      </c>
      <c r="ARZ14" s="68" t="s">
        <v>1004</v>
      </c>
      <c r="ASA14" s="68" t="s">
        <v>1004</v>
      </c>
      <c r="ASB14" s="68" t="s">
        <v>1004</v>
      </c>
      <c r="ASC14" s="68" t="s">
        <v>1004</v>
      </c>
      <c r="ASD14" s="68" t="s">
        <v>1004</v>
      </c>
      <c r="ASE14" s="68" t="s">
        <v>1004</v>
      </c>
      <c r="ASF14" s="68" t="s">
        <v>1004</v>
      </c>
      <c r="ASG14" s="68" t="s">
        <v>1004</v>
      </c>
      <c r="ASH14" s="68" t="s">
        <v>1004</v>
      </c>
      <c r="ASI14" s="68" t="s">
        <v>1004</v>
      </c>
      <c r="ASJ14" s="68" t="s">
        <v>1004</v>
      </c>
      <c r="ASK14" s="68" t="s">
        <v>1004</v>
      </c>
      <c r="ASL14" s="68" t="s">
        <v>1004</v>
      </c>
      <c r="ASM14" s="68" t="s">
        <v>1004</v>
      </c>
      <c r="ASN14" s="68" t="s">
        <v>1004</v>
      </c>
      <c r="ASO14" s="68" t="s">
        <v>1004</v>
      </c>
      <c r="ASP14" s="68" t="s">
        <v>1004</v>
      </c>
      <c r="ASQ14" s="68" t="s">
        <v>1004</v>
      </c>
      <c r="ASR14" s="68" t="s">
        <v>1004</v>
      </c>
      <c r="ASS14" s="68" t="s">
        <v>1004</v>
      </c>
      <c r="AST14" s="68" t="s">
        <v>1004</v>
      </c>
      <c r="ASU14" s="68" t="s">
        <v>1004</v>
      </c>
      <c r="ASV14" s="68" t="s">
        <v>1004</v>
      </c>
      <c r="ASW14" s="68" t="s">
        <v>1004</v>
      </c>
      <c r="ASX14" s="68" t="s">
        <v>1004</v>
      </c>
      <c r="ASY14" s="68" t="s">
        <v>1004</v>
      </c>
      <c r="ASZ14" s="68" t="s">
        <v>1004</v>
      </c>
      <c r="ATA14" s="68" t="s">
        <v>1004</v>
      </c>
      <c r="ATB14" s="68" t="s">
        <v>1004</v>
      </c>
      <c r="ATC14" s="68" t="s">
        <v>1004</v>
      </c>
      <c r="ATD14" s="68" t="s">
        <v>1004</v>
      </c>
      <c r="ATE14" s="68" t="s">
        <v>1004</v>
      </c>
      <c r="ATF14" s="68" t="s">
        <v>1004</v>
      </c>
      <c r="ATG14" s="68" t="s">
        <v>1004</v>
      </c>
      <c r="ATH14" s="68" t="s">
        <v>1004</v>
      </c>
      <c r="ATI14" s="68" t="s">
        <v>1004</v>
      </c>
      <c r="ATJ14" s="68" t="s">
        <v>1004</v>
      </c>
      <c r="ATK14" s="68" t="s">
        <v>1004</v>
      </c>
      <c r="ATL14" s="68" t="s">
        <v>1004</v>
      </c>
      <c r="ATM14" s="68" t="s">
        <v>1004</v>
      </c>
      <c r="ATN14" s="68" t="s">
        <v>1004</v>
      </c>
      <c r="ATO14" s="68" t="s">
        <v>1004</v>
      </c>
      <c r="ATP14" s="68" t="s">
        <v>1004</v>
      </c>
      <c r="ATQ14" s="68" t="s">
        <v>1004</v>
      </c>
      <c r="ATR14" s="68" t="s">
        <v>1004</v>
      </c>
      <c r="ATS14" s="68" t="s">
        <v>1004</v>
      </c>
      <c r="ATT14" s="68" t="s">
        <v>1004</v>
      </c>
      <c r="ATU14" s="68" t="s">
        <v>1004</v>
      </c>
      <c r="ATV14" s="68" t="s">
        <v>1004</v>
      </c>
      <c r="ATW14" s="68" t="s">
        <v>1004</v>
      </c>
      <c r="ATX14" s="68" t="s">
        <v>1004</v>
      </c>
      <c r="ATY14" s="68" t="s">
        <v>1004</v>
      </c>
      <c r="ATZ14" s="68" t="s">
        <v>1004</v>
      </c>
      <c r="AUA14" s="68" t="s">
        <v>1004</v>
      </c>
      <c r="AUB14" s="68" t="s">
        <v>1004</v>
      </c>
      <c r="AUC14" s="68" t="s">
        <v>1004</v>
      </c>
      <c r="AUD14" s="68" t="s">
        <v>1004</v>
      </c>
      <c r="AUE14" s="68" t="s">
        <v>1004</v>
      </c>
      <c r="AUF14" s="68" t="s">
        <v>1004</v>
      </c>
      <c r="AUG14" s="68" t="s">
        <v>1004</v>
      </c>
      <c r="AUH14" s="68" t="s">
        <v>1004</v>
      </c>
      <c r="AUI14" s="68" t="s">
        <v>1004</v>
      </c>
      <c r="AUJ14" s="68" t="s">
        <v>1004</v>
      </c>
      <c r="AUK14" s="68" t="s">
        <v>1004</v>
      </c>
      <c r="AUL14" s="68" t="s">
        <v>1004</v>
      </c>
    </row>
    <row r="15" spans="1:1234">
      <c r="A15" s="68" t="s">
        <v>1004</v>
      </c>
      <c r="B15" s="68" t="s">
        <v>1004</v>
      </c>
      <c r="C15" s="68" t="s">
        <v>1004</v>
      </c>
      <c r="D15" s="68" t="s">
        <v>1004</v>
      </c>
      <c r="E15" s="68" t="s">
        <v>1004</v>
      </c>
      <c r="F15" s="68" t="s">
        <v>1004</v>
      </c>
      <c r="G15" s="68" t="s">
        <v>1004</v>
      </c>
      <c r="H15" s="68" t="s">
        <v>1004</v>
      </c>
      <c r="I15" s="68" t="s">
        <v>1004</v>
      </c>
      <c r="J15" s="68" t="s">
        <v>1004</v>
      </c>
      <c r="K15" s="68" t="s">
        <v>1004</v>
      </c>
      <c r="L15" s="68" t="s">
        <v>1004</v>
      </c>
      <c r="M15" s="68" t="s">
        <v>1004</v>
      </c>
      <c r="N15" s="68" t="s">
        <v>1004</v>
      </c>
      <c r="O15" s="68" t="s">
        <v>1004</v>
      </c>
      <c r="P15" s="68" t="s">
        <v>1004</v>
      </c>
      <c r="Q15" s="68" t="s">
        <v>1004</v>
      </c>
      <c r="R15" s="68" t="s">
        <v>180</v>
      </c>
      <c r="S15" s="68" t="s">
        <v>1004</v>
      </c>
      <c r="T15" s="68" t="s">
        <v>1004</v>
      </c>
      <c r="U15" s="68" t="s">
        <v>1004</v>
      </c>
      <c r="V15" s="68" t="s">
        <v>1004</v>
      </c>
      <c r="W15" s="68" t="s">
        <v>1004</v>
      </c>
      <c r="X15" s="68" t="s">
        <v>1004</v>
      </c>
      <c r="Y15" s="68" t="s">
        <v>1004</v>
      </c>
      <c r="Z15" s="68" t="s">
        <v>1004</v>
      </c>
      <c r="AA15" s="68" t="s">
        <v>1004</v>
      </c>
      <c r="AB15" s="68" t="s">
        <v>1004</v>
      </c>
      <c r="AC15" s="68" t="s">
        <v>1004</v>
      </c>
      <c r="AD15" s="68" t="s">
        <v>1004</v>
      </c>
      <c r="AE15" s="68" t="s">
        <v>1004</v>
      </c>
      <c r="AF15" s="68" t="s">
        <v>180</v>
      </c>
      <c r="AG15" s="68" t="s">
        <v>1004</v>
      </c>
      <c r="AH15" s="68" t="s">
        <v>1004</v>
      </c>
      <c r="AI15" s="68" t="s">
        <v>1004</v>
      </c>
      <c r="AJ15" s="68" t="s">
        <v>1004</v>
      </c>
      <c r="AK15" s="68" t="s">
        <v>1004</v>
      </c>
      <c r="AL15" s="68" t="s">
        <v>182</v>
      </c>
      <c r="AM15" s="68" t="s">
        <v>1004</v>
      </c>
      <c r="AN15" s="68" t="s">
        <v>1004</v>
      </c>
      <c r="AO15" s="68" t="s">
        <v>1004</v>
      </c>
      <c r="AP15" s="68" t="s">
        <v>1004</v>
      </c>
      <c r="AQ15" s="68" t="s">
        <v>182</v>
      </c>
      <c r="AR15" s="68" t="s">
        <v>1004</v>
      </c>
      <c r="AS15" s="68" t="s">
        <v>1004</v>
      </c>
      <c r="AT15" s="68" t="s">
        <v>1004</v>
      </c>
      <c r="AU15" s="68" t="s">
        <v>1004</v>
      </c>
      <c r="AV15" s="68" t="s">
        <v>1004</v>
      </c>
      <c r="AW15" s="68" t="s">
        <v>1004</v>
      </c>
      <c r="AX15" s="68" t="s">
        <v>1004</v>
      </c>
      <c r="AY15" s="68" t="s">
        <v>1004</v>
      </c>
      <c r="AZ15" s="68" t="s">
        <v>1004</v>
      </c>
      <c r="BA15" s="68" t="s">
        <v>1004</v>
      </c>
      <c r="BB15" s="68" t="s">
        <v>1004</v>
      </c>
      <c r="BC15" s="68" t="s">
        <v>1004</v>
      </c>
      <c r="BD15" s="68" t="s">
        <v>1004</v>
      </c>
      <c r="BE15" s="68" t="s">
        <v>1004</v>
      </c>
      <c r="BF15" s="68" t="s">
        <v>1004</v>
      </c>
      <c r="BG15" s="68" t="s">
        <v>1004</v>
      </c>
      <c r="BH15" s="68" t="s">
        <v>1004</v>
      </c>
      <c r="BI15" s="68" t="s">
        <v>1004</v>
      </c>
      <c r="BJ15" s="68" t="s">
        <v>1004</v>
      </c>
      <c r="BK15" s="68" t="s">
        <v>1004</v>
      </c>
      <c r="BL15" s="68" t="s">
        <v>1004</v>
      </c>
      <c r="BM15" s="68" t="s">
        <v>1004</v>
      </c>
      <c r="BN15" s="68" t="s">
        <v>1004</v>
      </c>
      <c r="BO15" s="68" t="s">
        <v>1004</v>
      </c>
      <c r="BP15" s="68" t="s">
        <v>1004</v>
      </c>
      <c r="BQ15" s="68" t="s">
        <v>1004</v>
      </c>
      <c r="BR15" s="68" t="s">
        <v>1004</v>
      </c>
      <c r="BS15" s="68" t="s">
        <v>1004</v>
      </c>
      <c r="BT15" s="68" t="s">
        <v>1004</v>
      </c>
      <c r="BU15" s="68" t="s">
        <v>1004</v>
      </c>
      <c r="BV15" s="68" t="s">
        <v>1004</v>
      </c>
      <c r="BW15" s="68" t="s">
        <v>1004</v>
      </c>
      <c r="BX15" s="68" t="s">
        <v>1004</v>
      </c>
      <c r="BY15" s="68" t="s">
        <v>1004</v>
      </c>
      <c r="BZ15" s="68" t="s">
        <v>1004</v>
      </c>
      <c r="CA15" s="68" t="s">
        <v>1004</v>
      </c>
      <c r="CB15" s="68" t="s">
        <v>1004</v>
      </c>
      <c r="CC15" s="68" t="s">
        <v>1004</v>
      </c>
      <c r="CD15" s="68" t="s">
        <v>1004</v>
      </c>
      <c r="CE15" s="68" t="s">
        <v>1004</v>
      </c>
      <c r="CF15" s="68" t="s">
        <v>1004</v>
      </c>
      <c r="CG15" s="68" t="s">
        <v>1004</v>
      </c>
      <c r="CH15" s="68" t="s">
        <v>1004</v>
      </c>
      <c r="CI15" s="68" t="s">
        <v>1004</v>
      </c>
      <c r="CJ15" s="68" t="s">
        <v>1004</v>
      </c>
      <c r="CK15" s="68" t="s">
        <v>1004</v>
      </c>
      <c r="CL15" s="68" t="s">
        <v>1004</v>
      </c>
      <c r="CM15" s="68" t="s">
        <v>1004</v>
      </c>
      <c r="CN15" s="68" t="s">
        <v>1004</v>
      </c>
      <c r="CO15" s="68" t="s">
        <v>1004</v>
      </c>
      <c r="CP15" s="68" t="s">
        <v>1004</v>
      </c>
      <c r="CQ15" s="68" t="s">
        <v>1004</v>
      </c>
      <c r="CR15" s="68" t="s">
        <v>1004</v>
      </c>
      <c r="CS15" s="68" t="s">
        <v>1004</v>
      </c>
      <c r="CT15" s="68" t="s">
        <v>1004</v>
      </c>
      <c r="CU15" s="68" t="s">
        <v>1004</v>
      </c>
      <c r="CV15" s="68" t="s">
        <v>1004</v>
      </c>
      <c r="CW15" s="68" t="s">
        <v>1004</v>
      </c>
      <c r="CX15" s="68" t="s">
        <v>1004</v>
      </c>
      <c r="CY15" s="68" t="s">
        <v>1004</v>
      </c>
      <c r="CZ15" s="68" t="s">
        <v>1004</v>
      </c>
      <c r="DA15" s="68" t="s">
        <v>180</v>
      </c>
      <c r="DB15" s="68" t="s">
        <v>1004</v>
      </c>
      <c r="DC15" s="68" t="s">
        <v>1004</v>
      </c>
      <c r="DD15" s="68" t="s">
        <v>1004</v>
      </c>
      <c r="DE15" s="68" t="s">
        <v>1004</v>
      </c>
      <c r="DF15" s="68" t="s">
        <v>1004</v>
      </c>
      <c r="DG15" s="68" t="s">
        <v>1004</v>
      </c>
      <c r="DH15" s="68" t="s">
        <v>1004</v>
      </c>
      <c r="DI15" s="68" t="s">
        <v>1004</v>
      </c>
      <c r="DJ15" s="68" t="s">
        <v>1004</v>
      </c>
      <c r="DK15" s="68" t="s">
        <v>1004</v>
      </c>
      <c r="DL15" s="68" t="s">
        <v>1004</v>
      </c>
      <c r="DM15" s="68" t="s">
        <v>1004</v>
      </c>
      <c r="DN15" s="68" t="s">
        <v>1004</v>
      </c>
      <c r="DO15" s="68" t="s">
        <v>1004</v>
      </c>
      <c r="DP15" s="68" t="s">
        <v>1004</v>
      </c>
      <c r="DQ15" s="68" t="s">
        <v>1004</v>
      </c>
      <c r="DR15" s="68" t="s">
        <v>1004</v>
      </c>
      <c r="DS15" s="68" t="s">
        <v>1004</v>
      </c>
      <c r="DT15" s="68" t="s">
        <v>1004</v>
      </c>
      <c r="DU15" s="68" t="s">
        <v>1004</v>
      </c>
      <c r="DV15" s="68" t="s">
        <v>1004</v>
      </c>
      <c r="DW15" s="68" t="s">
        <v>1004</v>
      </c>
      <c r="DX15" s="68" t="s">
        <v>180</v>
      </c>
      <c r="DY15" s="68" t="s">
        <v>1004</v>
      </c>
      <c r="DZ15" s="68" t="s">
        <v>1004</v>
      </c>
      <c r="EA15" s="68" t="s">
        <v>1004</v>
      </c>
      <c r="EB15" s="68" t="s">
        <v>1004</v>
      </c>
      <c r="EC15" s="68" t="s">
        <v>1004</v>
      </c>
      <c r="ED15" s="68" t="s">
        <v>1004</v>
      </c>
      <c r="EE15" s="68" t="s">
        <v>1004</v>
      </c>
      <c r="EF15" s="68" t="s">
        <v>1004</v>
      </c>
      <c r="EG15" s="68" t="s">
        <v>1004</v>
      </c>
      <c r="EH15" s="68" t="s">
        <v>182</v>
      </c>
      <c r="EI15" s="68" t="s">
        <v>1004</v>
      </c>
      <c r="EJ15" s="68" t="s">
        <v>1004</v>
      </c>
      <c r="EK15" s="68" t="s">
        <v>1004</v>
      </c>
      <c r="EL15" s="68" t="s">
        <v>1004</v>
      </c>
      <c r="EM15" s="68" t="s">
        <v>1004</v>
      </c>
      <c r="EN15" s="68" t="s">
        <v>1004</v>
      </c>
      <c r="EO15" s="68" t="s">
        <v>1004</v>
      </c>
      <c r="EP15" s="68" t="s">
        <v>1004</v>
      </c>
      <c r="EQ15" s="68" t="s">
        <v>1004</v>
      </c>
      <c r="ER15" s="68" t="s">
        <v>1004</v>
      </c>
      <c r="ES15" s="68" t="s">
        <v>1004</v>
      </c>
      <c r="ET15" s="68" t="s">
        <v>1004</v>
      </c>
      <c r="EU15" s="68" t="s">
        <v>1004</v>
      </c>
      <c r="EV15" s="68" t="s">
        <v>1004</v>
      </c>
      <c r="EW15" s="68" t="s">
        <v>1004</v>
      </c>
      <c r="EX15" s="68" t="s">
        <v>1004</v>
      </c>
      <c r="EY15" s="68" t="s">
        <v>1004</v>
      </c>
      <c r="EZ15" s="68" t="s">
        <v>1004</v>
      </c>
      <c r="FA15" s="68" t="s">
        <v>1004</v>
      </c>
      <c r="FB15" s="68" t="s">
        <v>182</v>
      </c>
      <c r="FC15" s="68" t="s">
        <v>1004</v>
      </c>
      <c r="FD15" s="68" t="s">
        <v>1004</v>
      </c>
      <c r="FE15" s="68" t="s">
        <v>180</v>
      </c>
      <c r="FF15" s="68" t="s">
        <v>1004</v>
      </c>
      <c r="FG15" s="68" t="s">
        <v>1004</v>
      </c>
      <c r="FH15" s="68" t="s">
        <v>1004</v>
      </c>
      <c r="FI15" s="68" t="s">
        <v>1004</v>
      </c>
      <c r="FJ15" s="68" t="s">
        <v>1004</v>
      </c>
      <c r="FK15" s="68" t="s">
        <v>182</v>
      </c>
      <c r="FL15" s="68" t="s">
        <v>1004</v>
      </c>
      <c r="FM15" s="68" t="s">
        <v>1004</v>
      </c>
      <c r="FN15" s="68" t="s">
        <v>1004</v>
      </c>
      <c r="FO15" s="68" t="s">
        <v>1004</v>
      </c>
      <c r="FP15" s="68" t="s">
        <v>1004</v>
      </c>
      <c r="FQ15" s="68" t="s">
        <v>1004</v>
      </c>
      <c r="FR15" s="68" t="s">
        <v>1004</v>
      </c>
      <c r="FS15" s="68" t="s">
        <v>1004</v>
      </c>
      <c r="FT15" s="68" t="s">
        <v>1004</v>
      </c>
      <c r="FU15" s="68" t="s">
        <v>1004</v>
      </c>
      <c r="FV15" s="68" t="s">
        <v>1004</v>
      </c>
      <c r="FW15" s="68" t="s">
        <v>1004</v>
      </c>
      <c r="FX15" s="68" t="s">
        <v>1004</v>
      </c>
      <c r="FY15" s="68" t="s">
        <v>1004</v>
      </c>
      <c r="FZ15" s="68" t="s">
        <v>1004</v>
      </c>
      <c r="GA15" s="68" t="s">
        <v>1004</v>
      </c>
      <c r="GB15" s="68" t="s">
        <v>1004</v>
      </c>
      <c r="GC15" s="68" t="s">
        <v>1004</v>
      </c>
      <c r="GD15" s="68" t="s">
        <v>1004</v>
      </c>
      <c r="GE15" s="68" t="s">
        <v>1004</v>
      </c>
      <c r="GF15" s="68" t="s">
        <v>1004</v>
      </c>
      <c r="GG15" s="68" t="s">
        <v>1004</v>
      </c>
      <c r="GH15" s="68" t="s">
        <v>1004</v>
      </c>
      <c r="GI15" s="68" t="s">
        <v>1004</v>
      </c>
      <c r="GJ15" s="68" t="s">
        <v>1004</v>
      </c>
      <c r="GK15" s="68" t="s">
        <v>1004</v>
      </c>
      <c r="GL15" s="68" t="s">
        <v>1004</v>
      </c>
      <c r="GM15" s="68" t="s">
        <v>1004</v>
      </c>
      <c r="GN15" s="68" t="s">
        <v>1004</v>
      </c>
      <c r="GO15" s="68" t="s">
        <v>1004</v>
      </c>
      <c r="GP15" s="68" t="s">
        <v>1004</v>
      </c>
      <c r="GQ15" s="68" t="s">
        <v>1004</v>
      </c>
      <c r="GR15" s="68" t="s">
        <v>1004</v>
      </c>
      <c r="GS15" s="68" t="s">
        <v>1004</v>
      </c>
      <c r="GT15" s="68" t="s">
        <v>1004</v>
      </c>
      <c r="GU15" s="68" t="s">
        <v>1004</v>
      </c>
      <c r="GV15" s="68" t="s">
        <v>1004</v>
      </c>
      <c r="GW15" s="68" t="s">
        <v>1004</v>
      </c>
      <c r="GX15" s="68" t="s">
        <v>1004</v>
      </c>
      <c r="GY15" s="68" t="s">
        <v>1004</v>
      </c>
      <c r="GZ15" s="68" t="s">
        <v>1004</v>
      </c>
      <c r="HA15" s="68" t="s">
        <v>1004</v>
      </c>
      <c r="HB15" s="68" t="s">
        <v>1004</v>
      </c>
      <c r="HC15" s="68" t="s">
        <v>1004</v>
      </c>
      <c r="HD15" s="68" t="s">
        <v>1004</v>
      </c>
      <c r="HE15" s="68" t="s">
        <v>1004</v>
      </c>
      <c r="HF15" s="68" t="s">
        <v>1004</v>
      </c>
      <c r="HG15" s="68" t="s">
        <v>1004</v>
      </c>
      <c r="HH15" s="68" t="s">
        <v>1004</v>
      </c>
      <c r="HI15" s="68" t="s">
        <v>1004</v>
      </c>
      <c r="HJ15" s="68" t="s">
        <v>1004</v>
      </c>
      <c r="HK15" s="68" t="s">
        <v>1004</v>
      </c>
      <c r="HL15" s="68" t="s">
        <v>1004</v>
      </c>
      <c r="HM15" s="68" t="s">
        <v>1004</v>
      </c>
      <c r="HN15" s="68" t="s">
        <v>1004</v>
      </c>
      <c r="HO15" s="68" t="s">
        <v>1004</v>
      </c>
      <c r="HP15" s="68" t="s">
        <v>1004</v>
      </c>
      <c r="HQ15" s="68" t="s">
        <v>1004</v>
      </c>
      <c r="HR15" s="68" t="s">
        <v>1004</v>
      </c>
      <c r="HS15" s="68" t="s">
        <v>1004</v>
      </c>
      <c r="HT15" s="68" t="s">
        <v>1004</v>
      </c>
      <c r="HU15" s="68" t="s">
        <v>1004</v>
      </c>
      <c r="HV15" s="68" t="s">
        <v>1004</v>
      </c>
      <c r="HW15" s="68" t="s">
        <v>1004</v>
      </c>
      <c r="HX15" s="68" t="s">
        <v>1004</v>
      </c>
      <c r="HY15" s="68" t="s">
        <v>1004</v>
      </c>
      <c r="HZ15" s="68" t="s">
        <v>1004</v>
      </c>
      <c r="IA15" s="68" t="s">
        <v>1004</v>
      </c>
      <c r="IB15" s="68" t="s">
        <v>180</v>
      </c>
      <c r="IC15" s="68" t="s">
        <v>1004</v>
      </c>
      <c r="ID15" s="68" t="s">
        <v>1004</v>
      </c>
      <c r="IE15" s="68" t="s">
        <v>1004</v>
      </c>
      <c r="IF15" s="68" t="s">
        <v>1004</v>
      </c>
      <c r="IG15" s="68" t="s">
        <v>1004</v>
      </c>
      <c r="IH15" s="68" t="s">
        <v>1004</v>
      </c>
      <c r="II15" s="68" t="s">
        <v>1004</v>
      </c>
      <c r="IJ15" s="68" t="s">
        <v>1004</v>
      </c>
      <c r="IK15" s="68" t="s">
        <v>1004</v>
      </c>
      <c r="IL15" s="68" t="s">
        <v>182</v>
      </c>
      <c r="IM15" s="68" t="s">
        <v>1004</v>
      </c>
      <c r="IN15" s="68" t="s">
        <v>1004</v>
      </c>
      <c r="IO15" s="68" t="s">
        <v>1004</v>
      </c>
      <c r="IP15" s="68" t="s">
        <v>1004</v>
      </c>
      <c r="IQ15" s="68" t="s">
        <v>1004</v>
      </c>
      <c r="IR15" s="68" t="s">
        <v>1004</v>
      </c>
      <c r="IS15" s="68" t="s">
        <v>1004</v>
      </c>
      <c r="IT15" s="68" t="s">
        <v>1004</v>
      </c>
      <c r="IU15" s="68" t="s">
        <v>182</v>
      </c>
      <c r="IV15" s="68" t="s">
        <v>1004</v>
      </c>
      <c r="IW15" s="68" t="s">
        <v>1004</v>
      </c>
      <c r="IX15" s="68" t="s">
        <v>1004</v>
      </c>
      <c r="IY15" s="68" t="s">
        <v>1004</v>
      </c>
      <c r="IZ15" s="68" t="s">
        <v>1004</v>
      </c>
      <c r="JA15" s="68" t="s">
        <v>1004</v>
      </c>
      <c r="JB15" s="68" t="s">
        <v>1004</v>
      </c>
      <c r="JC15" s="68" t="s">
        <v>182</v>
      </c>
      <c r="JD15" s="68" t="s">
        <v>1004</v>
      </c>
      <c r="JE15" s="68" t="s">
        <v>1004</v>
      </c>
      <c r="JF15" s="68" t="s">
        <v>1004</v>
      </c>
      <c r="JG15" s="68" t="s">
        <v>1004</v>
      </c>
      <c r="JH15" s="68" t="s">
        <v>1004</v>
      </c>
      <c r="JI15" s="68" t="s">
        <v>1004</v>
      </c>
      <c r="JJ15" s="68" t="s">
        <v>1004</v>
      </c>
      <c r="JK15" s="68" t="s">
        <v>1004</v>
      </c>
      <c r="JL15" s="68" t="s">
        <v>1004</v>
      </c>
      <c r="JM15" s="68" t="s">
        <v>1004</v>
      </c>
      <c r="JN15" s="68" t="s">
        <v>180</v>
      </c>
      <c r="JO15" s="68" t="s">
        <v>182</v>
      </c>
      <c r="JP15" s="68" t="s">
        <v>1004</v>
      </c>
      <c r="JQ15" s="68" t="s">
        <v>1004</v>
      </c>
      <c r="JR15" s="68" t="s">
        <v>1004</v>
      </c>
      <c r="JS15" s="68" t="s">
        <v>1004</v>
      </c>
      <c r="JT15" s="68" t="s">
        <v>1004</v>
      </c>
      <c r="JU15" s="68" t="s">
        <v>182</v>
      </c>
      <c r="JV15" s="68" t="s">
        <v>1004</v>
      </c>
      <c r="JW15" s="68" t="s">
        <v>1004</v>
      </c>
      <c r="JX15" s="68" t="s">
        <v>1004</v>
      </c>
      <c r="JY15" s="68" t="s">
        <v>1004</v>
      </c>
      <c r="JZ15" s="68" t="s">
        <v>1004</v>
      </c>
      <c r="KA15" s="68" t="s">
        <v>1004</v>
      </c>
      <c r="KB15" s="68" t="s">
        <v>1004</v>
      </c>
      <c r="KC15" s="68" t="s">
        <v>1004</v>
      </c>
      <c r="KD15" s="68" t="s">
        <v>1004</v>
      </c>
      <c r="KE15" s="68" t="s">
        <v>182</v>
      </c>
      <c r="KF15" s="68" t="s">
        <v>1004</v>
      </c>
      <c r="KG15" s="68" t="s">
        <v>1004</v>
      </c>
      <c r="KH15" s="68" t="s">
        <v>1004</v>
      </c>
      <c r="KI15" s="68" t="s">
        <v>1004</v>
      </c>
      <c r="KJ15" s="68" t="s">
        <v>1004</v>
      </c>
      <c r="KK15" s="68" t="s">
        <v>1004</v>
      </c>
      <c r="KL15" s="68" t="s">
        <v>182</v>
      </c>
      <c r="KM15" s="68" t="s">
        <v>1004</v>
      </c>
      <c r="KN15" s="68" t="s">
        <v>1004</v>
      </c>
      <c r="KO15" s="68" t="s">
        <v>1004</v>
      </c>
      <c r="KP15" s="68" t="s">
        <v>1004</v>
      </c>
      <c r="KQ15" s="68" t="s">
        <v>1004</v>
      </c>
      <c r="KR15" s="68" t="s">
        <v>1004</v>
      </c>
      <c r="KS15" s="68" t="s">
        <v>1004</v>
      </c>
      <c r="KT15" s="68" t="s">
        <v>1004</v>
      </c>
      <c r="KU15" s="68" t="s">
        <v>1004</v>
      </c>
      <c r="KV15" s="68" t="s">
        <v>1004</v>
      </c>
      <c r="KW15" s="68" t="s">
        <v>1004</v>
      </c>
      <c r="KX15" s="68" t="s">
        <v>1004</v>
      </c>
      <c r="KY15" s="68" t="s">
        <v>1004</v>
      </c>
      <c r="KZ15" s="68" t="s">
        <v>1004</v>
      </c>
      <c r="LA15" s="68" t="s">
        <v>1004</v>
      </c>
      <c r="LB15" s="68" t="s">
        <v>1004</v>
      </c>
      <c r="LC15" s="68" t="s">
        <v>1004</v>
      </c>
      <c r="LD15" s="68" t="s">
        <v>1004</v>
      </c>
      <c r="LE15" s="68" t="s">
        <v>1004</v>
      </c>
      <c r="LF15" s="68" t="s">
        <v>180</v>
      </c>
      <c r="LG15" s="68" t="s">
        <v>1004</v>
      </c>
      <c r="LH15" s="68" t="s">
        <v>1004</v>
      </c>
      <c r="LI15" s="68" t="s">
        <v>1004</v>
      </c>
      <c r="LJ15" s="68" t="s">
        <v>1004</v>
      </c>
      <c r="LK15" s="68" t="s">
        <v>1004</v>
      </c>
      <c r="LL15" s="68" t="s">
        <v>1004</v>
      </c>
      <c r="LM15" s="68" t="s">
        <v>1004</v>
      </c>
      <c r="LN15" s="68" t="s">
        <v>1004</v>
      </c>
      <c r="LO15" s="68" t="s">
        <v>1004</v>
      </c>
      <c r="LP15" s="68" t="s">
        <v>1004</v>
      </c>
      <c r="LQ15" s="68" t="s">
        <v>1004</v>
      </c>
      <c r="LR15" s="68" t="s">
        <v>1004</v>
      </c>
      <c r="LS15" s="68" t="s">
        <v>1004</v>
      </c>
      <c r="LT15" s="68" t="s">
        <v>1004</v>
      </c>
      <c r="LU15" s="68" t="s">
        <v>182</v>
      </c>
      <c r="LV15" s="68" t="s">
        <v>1004</v>
      </c>
      <c r="LW15" s="68" t="s">
        <v>1004</v>
      </c>
      <c r="LX15" s="68" t="s">
        <v>180</v>
      </c>
      <c r="LY15" s="68" t="s">
        <v>1004</v>
      </c>
      <c r="LZ15" s="68" t="s">
        <v>1004</v>
      </c>
      <c r="MA15" s="68" t="s">
        <v>1004</v>
      </c>
      <c r="MB15" s="68" t="s">
        <v>1004</v>
      </c>
      <c r="MC15" s="68" t="s">
        <v>1004</v>
      </c>
      <c r="MD15" s="68" t="s">
        <v>1004</v>
      </c>
      <c r="ME15" s="68" t="s">
        <v>1004</v>
      </c>
      <c r="MF15" s="68" t="s">
        <v>1004</v>
      </c>
      <c r="MG15" s="68" t="s">
        <v>1004</v>
      </c>
      <c r="MH15" s="68" t="s">
        <v>1004</v>
      </c>
      <c r="MI15" s="68" t="s">
        <v>1004</v>
      </c>
      <c r="MJ15" s="68" t="s">
        <v>1004</v>
      </c>
      <c r="MK15" s="68" t="s">
        <v>1004</v>
      </c>
      <c r="ML15" s="68" t="s">
        <v>1004</v>
      </c>
      <c r="MM15" s="68" t="s">
        <v>1004</v>
      </c>
      <c r="MN15" s="68" t="s">
        <v>1004</v>
      </c>
      <c r="MO15" s="68" t="s">
        <v>1004</v>
      </c>
      <c r="MP15" s="68" t="s">
        <v>1004</v>
      </c>
      <c r="MQ15" s="68" t="s">
        <v>1004</v>
      </c>
      <c r="MR15" s="68" t="s">
        <v>1004</v>
      </c>
      <c r="MS15" s="68" t="s">
        <v>1004</v>
      </c>
      <c r="MT15" s="68" t="s">
        <v>1004</v>
      </c>
      <c r="MU15" s="68" t="s">
        <v>1004</v>
      </c>
      <c r="MV15" s="68" t="s">
        <v>1004</v>
      </c>
      <c r="MW15" s="68" t="s">
        <v>1004</v>
      </c>
      <c r="MX15" s="68" t="s">
        <v>1004</v>
      </c>
      <c r="MY15" s="68" t="s">
        <v>1004</v>
      </c>
      <c r="MZ15" s="68" t="s">
        <v>1004</v>
      </c>
      <c r="NA15" s="68" t="s">
        <v>1004</v>
      </c>
      <c r="NB15" s="68" t="s">
        <v>1004</v>
      </c>
      <c r="NC15" s="68" t="s">
        <v>1004</v>
      </c>
      <c r="ND15" s="68" t="s">
        <v>1004</v>
      </c>
      <c r="NE15" s="68" t="s">
        <v>1004</v>
      </c>
      <c r="NF15" s="68" t="s">
        <v>1004</v>
      </c>
      <c r="NG15" s="68" t="s">
        <v>1004</v>
      </c>
      <c r="NH15" s="68" t="s">
        <v>1004</v>
      </c>
      <c r="NI15" s="68" t="s">
        <v>1004</v>
      </c>
      <c r="NJ15" s="68" t="s">
        <v>1004</v>
      </c>
      <c r="NK15" s="68" t="s">
        <v>1004</v>
      </c>
      <c r="NL15" s="68" t="s">
        <v>1004</v>
      </c>
      <c r="NM15" s="68" t="s">
        <v>1004</v>
      </c>
      <c r="NN15" s="68" t="s">
        <v>1004</v>
      </c>
      <c r="NO15" s="68" t="s">
        <v>1004</v>
      </c>
      <c r="NP15" s="68" t="s">
        <v>1004</v>
      </c>
      <c r="NQ15" s="68" t="s">
        <v>1004</v>
      </c>
      <c r="NR15" s="68" t="s">
        <v>180</v>
      </c>
      <c r="NS15" s="68" t="s">
        <v>1004</v>
      </c>
      <c r="NT15" s="68" t="s">
        <v>1004</v>
      </c>
      <c r="NU15" s="68" t="s">
        <v>1004</v>
      </c>
      <c r="NV15" s="68" t="s">
        <v>1004</v>
      </c>
      <c r="NW15" s="68" t="s">
        <v>1004</v>
      </c>
      <c r="NX15" s="68" t="s">
        <v>1004</v>
      </c>
      <c r="NY15" s="68" t="s">
        <v>1004</v>
      </c>
      <c r="NZ15" s="68" t="s">
        <v>1004</v>
      </c>
      <c r="OA15" s="68" t="s">
        <v>1004</v>
      </c>
      <c r="OB15" s="68" t="s">
        <v>1004</v>
      </c>
      <c r="OC15" s="68" t="s">
        <v>1004</v>
      </c>
      <c r="OD15" s="68" t="s">
        <v>1004</v>
      </c>
      <c r="OE15" s="68" t="s">
        <v>1004</v>
      </c>
      <c r="OF15" s="68" t="s">
        <v>1004</v>
      </c>
      <c r="OG15" s="68" t="s">
        <v>1004</v>
      </c>
      <c r="OH15" s="68" t="s">
        <v>1004</v>
      </c>
      <c r="OI15" s="68" t="s">
        <v>1004</v>
      </c>
      <c r="OJ15" s="68" t="s">
        <v>1004</v>
      </c>
      <c r="OK15" s="68" t="s">
        <v>1004</v>
      </c>
      <c r="OL15" s="68" t="s">
        <v>182</v>
      </c>
      <c r="OM15" s="68" t="s">
        <v>1004</v>
      </c>
      <c r="ON15" s="68" t="s">
        <v>1004</v>
      </c>
      <c r="OO15" s="68" t="s">
        <v>1004</v>
      </c>
      <c r="OP15" s="68" t="s">
        <v>1004</v>
      </c>
      <c r="OQ15" s="68" t="s">
        <v>1004</v>
      </c>
      <c r="OR15" s="68" t="s">
        <v>1004</v>
      </c>
      <c r="OS15" s="68" t="s">
        <v>1004</v>
      </c>
      <c r="OT15" s="68" t="s">
        <v>1004</v>
      </c>
      <c r="OU15" s="68" t="s">
        <v>1004</v>
      </c>
      <c r="OV15" s="68" t="s">
        <v>1004</v>
      </c>
      <c r="OW15" s="68" t="s">
        <v>1004</v>
      </c>
      <c r="OX15" s="68" t="s">
        <v>1004</v>
      </c>
      <c r="OY15" s="68" t="s">
        <v>1004</v>
      </c>
      <c r="OZ15" s="68" t="s">
        <v>1004</v>
      </c>
      <c r="PA15" s="68" t="s">
        <v>1004</v>
      </c>
      <c r="PB15" s="68" t="s">
        <v>1004</v>
      </c>
      <c r="PC15" s="68" t="s">
        <v>1004</v>
      </c>
      <c r="PD15" s="68" t="s">
        <v>1004</v>
      </c>
      <c r="PE15" s="68" t="s">
        <v>1004</v>
      </c>
      <c r="PF15" s="68" t="s">
        <v>1004</v>
      </c>
      <c r="PG15" s="68" t="s">
        <v>1004</v>
      </c>
      <c r="PH15" s="68" t="s">
        <v>1004</v>
      </c>
      <c r="PI15" s="68" t="s">
        <v>1004</v>
      </c>
      <c r="PJ15" s="68" t="s">
        <v>1004</v>
      </c>
      <c r="PK15" s="68" t="s">
        <v>1004</v>
      </c>
      <c r="PL15" s="68" t="s">
        <v>180</v>
      </c>
      <c r="PM15" s="68" t="s">
        <v>1004</v>
      </c>
      <c r="PN15" s="68" t="s">
        <v>1004</v>
      </c>
      <c r="PO15" s="68" t="s">
        <v>1004</v>
      </c>
      <c r="PP15" s="68" t="s">
        <v>1004</v>
      </c>
      <c r="PQ15" s="68" t="s">
        <v>1004</v>
      </c>
      <c r="PR15" s="68" t="s">
        <v>1004</v>
      </c>
      <c r="PS15" s="68" t="s">
        <v>1004</v>
      </c>
      <c r="PT15" s="68" t="s">
        <v>1004</v>
      </c>
      <c r="PU15" s="68" t="s">
        <v>1004</v>
      </c>
      <c r="PV15" s="68" t="s">
        <v>1004</v>
      </c>
      <c r="PW15" s="68" t="s">
        <v>1004</v>
      </c>
      <c r="PX15" s="68" t="s">
        <v>182</v>
      </c>
      <c r="PY15" s="68" t="s">
        <v>1004</v>
      </c>
      <c r="PZ15" s="68" t="s">
        <v>1004</v>
      </c>
      <c r="QA15" s="68" t="s">
        <v>1004</v>
      </c>
      <c r="QB15" s="68" t="s">
        <v>1004</v>
      </c>
      <c r="QC15" s="68" t="s">
        <v>1004</v>
      </c>
      <c r="QD15" s="68" t="s">
        <v>1004</v>
      </c>
      <c r="QE15" s="68" t="s">
        <v>1004</v>
      </c>
      <c r="QF15" s="68" t="s">
        <v>1004</v>
      </c>
      <c r="QG15" s="68" t="s">
        <v>1004</v>
      </c>
      <c r="QH15" s="68" t="s">
        <v>1004</v>
      </c>
      <c r="QI15" s="68" t="s">
        <v>1004</v>
      </c>
      <c r="QJ15" s="68" t="s">
        <v>1004</v>
      </c>
      <c r="QK15" s="68" t="s">
        <v>1004</v>
      </c>
      <c r="QL15" s="68" t="s">
        <v>1004</v>
      </c>
      <c r="QM15" s="68" t="s">
        <v>1004</v>
      </c>
      <c r="QN15" s="68" t="s">
        <v>1004</v>
      </c>
      <c r="QO15" s="68" t="s">
        <v>1004</v>
      </c>
      <c r="QP15" s="68" t="s">
        <v>1004</v>
      </c>
      <c r="QQ15" s="68" t="s">
        <v>1004</v>
      </c>
      <c r="QR15" s="68" t="s">
        <v>1004</v>
      </c>
      <c r="QS15" s="68" t="s">
        <v>1004</v>
      </c>
      <c r="QT15" s="68" t="s">
        <v>1004</v>
      </c>
      <c r="QU15" s="68" t="s">
        <v>1004</v>
      </c>
      <c r="QV15" s="68" t="s">
        <v>1004</v>
      </c>
      <c r="QW15" s="68" t="s">
        <v>1004</v>
      </c>
      <c r="QX15" s="68" t="s">
        <v>1004</v>
      </c>
      <c r="QY15" s="68" t="s">
        <v>1004</v>
      </c>
      <c r="QZ15" s="68" t="s">
        <v>1004</v>
      </c>
      <c r="RA15" s="68" t="s">
        <v>1004</v>
      </c>
      <c r="RB15" s="68" t="s">
        <v>1004</v>
      </c>
      <c r="RC15" s="68" t="s">
        <v>1004</v>
      </c>
      <c r="RD15" s="68" t="s">
        <v>1004</v>
      </c>
      <c r="RE15" s="68" t="s">
        <v>1004</v>
      </c>
      <c r="RF15" s="68" t="s">
        <v>1004</v>
      </c>
      <c r="RG15" s="68" t="s">
        <v>1004</v>
      </c>
      <c r="RH15" s="68" t="s">
        <v>1004</v>
      </c>
      <c r="RI15" s="68" t="s">
        <v>182</v>
      </c>
      <c r="RJ15" s="68" t="s">
        <v>1004</v>
      </c>
      <c r="RK15" s="68" t="s">
        <v>1004</v>
      </c>
      <c r="RL15" s="68" t="s">
        <v>1004</v>
      </c>
      <c r="RM15" s="68" t="s">
        <v>1004</v>
      </c>
      <c r="RN15" s="68" t="s">
        <v>1004</v>
      </c>
      <c r="RO15" s="68" t="s">
        <v>1004</v>
      </c>
      <c r="RP15" s="68" t="s">
        <v>1004</v>
      </c>
      <c r="RQ15" s="68" t="s">
        <v>1004</v>
      </c>
      <c r="RR15" s="68" t="s">
        <v>1004</v>
      </c>
      <c r="RS15" s="68" t="s">
        <v>1004</v>
      </c>
      <c r="RT15" s="68" t="s">
        <v>1004</v>
      </c>
      <c r="RU15" s="68" t="s">
        <v>1004</v>
      </c>
      <c r="RV15" s="68" t="s">
        <v>1004</v>
      </c>
      <c r="RW15" s="68" t="s">
        <v>1004</v>
      </c>
      <c r="RX15" s="68" t="s">
        <v>1004</v>
      </c>
      <c r="RY15" s="68" t="s">
        <v>180</v>
      </c>
      <c r="RZ15" s="68" t="s">
        <v>1004</v>
      </c>
      <c r="SA15" s="68" t="s">
        <v>1004</v>
      </c>
      <c r="SB15" s="68" t="s">
        <v>1004</v>
      </c>
      <c r="SC15" s="68" t="s">
        <v>1004</v>
      </c>
      <c r="SD15" s="68" t="s">
        <v>1004</v>
      </c>
      <c r="SE15" s="68" t="s">
        <v>182</v>
      </c>
      <c r="SF15" s="68" t="s">
        <v>1004</v>
      </c>
      <c r="SG15" s="68" t="s">
        <v>1004</v>
      </c>
      <c r="SH15" s="68" t="s">
        <v>1004</v>
      </c>
      <c r="SI15" s="68" t="s">
        <v>1004</v>
      </c>
      <c r="SJ15" s="68" t="s">
        <v>1004</v>
      </c>
      <c r="SK15" s="68" t="s">
        <v>1004</v>
      </c>
      <c r="SL15" s="68" t="s">
        <v>1004</v>
      </c>
      <c r="SM15" s="68" t="s">
        <v>1004</v>
      </c>
      <c r="SN15" s="68" t="s">
        <v>182</v>
      </c>
      <c r="SO15" s="68" t="s">
        <v>1004</v>
      </c>
      <c r="SP15" s="68" t="s">
        <v>1004</v>
      </c>
      <c r="SQ15" s="68" t="s">
        <v>1004</v>
      </c>
      <c r="SR15" s="68" t="s">
        <v>1004</v>
      </c>
      <c r="SS15" s="68" t="s">
        <v>1004</v>
      </c>
      <c r="ST15" s="68" t="s">
        <v>1004</v>
      </c>
      <c r="SU15" s="68" t="s">
        <v>1004</v>
      </c>
      <c r="SV15" s="68" t="s">
        <v>1004</v>
      </c>
      <c r="SW15" s="68" t="s">
        <v>1004</v>
      </c>
      <c r="SX15" s="68" t="s">
        <v>1004</v>
      </c>
      <c r="SY15" s="68" t="s">
        <v>1004</v>
      </c>
      <c r="SZ15" s="68" t="s">
        <v>1004</v>
      </c>
      <c r="TA15" s="68" t="s">
        <v>1004</v>
      </c>
      <c r="TB15" s="68" t="s">
        <v>1004</v>
      </c>
      <c r="TC15" s="68" t="s">
        <v>1004</v>
      </c>
      <c r="TD15" s="68" t="s">
        <v>1004</v>
      </c>
      <c r="TE15" s="68" t="s">
        <v>1004</v>
      </c>
      <c r="TF15" s="68" t="s">
        <v>180</v>
      </c>
      <c r="TG15" s="68" t="s">
        <v>1004</v>
      </c>
      <c r="TH15" s="68" t="s">
        <v>1004</v>
      </c>
      <c r="TI15" s="68" t="s">
        <v>1004</v>
      </c>
      <c r="TJ15" s="68" t="s">
        <v>1004</v>
      </c>
      <c r="TK15" s="68" t="s">
        <v>1004</v>
      </c>
      <c r="TL15" s="68" t="s">
        <v>1004</v>
      </c>
      <c r="TM15" s="68" t="s">
        <v>180</v>
      </c>
      <c r="TN15" s="68" t="s">
        <v>1004</v>
      </c>
      <c r="TO15" s="68" t="s">
        <v>1004</v>
      </c>
      <c r="TP15" s="68" t="s">
        <v>1004</v>
      </c>
      <c r="TQ15" s="68" t="s">
        <v>1004</v>
      </c>
      <c r="TR15" s="68" t="s">
        <v>1004</v>
      </c>
      <c r="TS15" s="68" t="s">
        <v>1004</v>
      </c>
      <c r="TT15" s="68" t="s">
        <v>1004</v>
      </c>
      <c r="TU15" s="68" t="s">
        <v>1004</v>
      </c>
      <c r="TV15" s="68" t="s">
        <v>1004</v>
      </c>
      <c r="TW15" s="68" t="s">
        <v>1004</v>
      </c>
      <c r="TX15" s="68" t="s">
        <v>1004</v>
      </c>
      <c r="TY15" s="68" t="s">
        <v>1004</v>
      </c>
      <c r="TZ15" s="68" t="s">
        <v>1004</v>
      </c>
      <c r="UA15" s="68" t="s">
        <v>1004</v>
      </c>
      <c r="UB15" s="68" t="s">
        <v>1004</v>
      </c>
      <c r="UC15" s="68" t="s">
        <v>1004</v>
      </c>
      <c r="UD15" s="68" t="s">
        <v>1004</v>
      </c>
      <c r="UE15" s="68" t="s">
        <v>1004</v>
      </c>
      <c r="UF15" s="68" t="s">
        <v>1004</v>
      </c>
      <c r="UG15" s="68" t="s">
        <v>1004</v>
      </c>
      <c r="UH15" s="68" t="s">
        <v>1004</v>
      </c>
      <c r="UI15" s="68" t="s">
        <v>1004</v>
      </c>
      <c r="UJ15" s="68" t="s">
        <v>1004</v>
      </c>
      <c r="UK15" s="68" t="s">
        <v>1004</v>
      </c>
      <c r="UL15" s="68" t="s">
        <v>1004</v>
      </c>
      <c r="UM15" s="68" t="s">
        <v>1004</v>
      </c>
      <c r="UN15" s="68" t="s">
        <v>1004</v>
      </c>
      <c r="UO15" s="68" t="s">
        <v>1004</v>
      </c>
      <c r="UP15" s="68" t="s">
        <v>1004</v>
      </c>
      <c r="UQ15" s="68" t="s">
        <v>1004</v>
      </c>
      <c r="UR15" s="68" t="s">
        <v>1004</v>
      </c>
      <c r="US15" s="68" t="s">
        <v>1004</v>
      </c>
      <c r="UT15" s="68" t="s">
        <v>1004</v>
      </c>
      <c r="UU15" s="68" t="s">
        <v>1004</v>
      </c>
      <c r="UV15" s="68" t="s">
        <v>180</v>
      </c>
      <c r="UW15" s="68" t="s">
        <v>1004</v>
      </c>
      <c r="UX15" s="68" t="s">
        <v>1004</v>
      </c>
      <c r="UY15" s="68" t="s">
        <v>1004</v>
      </c>
      <c r="UZ15" s="68" t="s">
        <v>1004</v>
      </c>
      <c r="VA15" s="68" t="s">
        <v>1004</v>
      </c>
      <c r="VB15" s="68" t="s">
        <v>1004</v>
      </c>
      <c r="VC15" s="68" t="s">
        <v>1004</v>
      </c>
      <c r="VD15" s="68" t="s">
        <v>1004</v>
      </c>
      <c r="VE15" s="68" t="s">
        <v>1004</v>
      </c>
      <c r="VF15" s="68" t="s">
        <v>1004</v>
      </c>
      <c r="VG15" s="68" t="s">
        <v>1004</v>
      </c>
      <c r="VH15" s="68" t="s">
        <v>1004</v>
      </c>
      <c r="VI15" s="68" t="s">
        <v>1004</v>
      </c>
      <c r="VJ15" s="68" t="s">
        <v>1004</v>
      </c>
      <c r="VK15" s="68" t="s">
        <v>1004</v>
      </c>
      <c r="VL15" s="68" t="s">
        <v>1004</v>
      </c>
      <c r="VM15" s="68" t="s">
        <v>1004</v>
      </c>
      <c r="VN15" s="68" t="s">
        <v>1004</v>
      </c>
      <c r="VO15" s="68" t="s">
        <v>1004</v>
      </c>
      <c r="VP15" s="68" t="s">
        <v>1004</v>
      </c>
      <c r="VQ15" s="68" t="s">
        <v>1004</v>
      </c>
      <c r="VR15" s="68" t="s">
        <v>1004</v>
      </c>
      <c r="VS15" s="68" t="s">
        <v>1004</v>
      </c>
      <c r="VT15" s="68" t="s">
        <v>1004</v>
      </c>
      <c r="VU15" s="68" t="s">
        <v>1004</v>
      </c>
      <c r="VV15" s="68" t="s">
        <v>1004</v>
      </c>
      <c r="VW15" s="68" t="s">
        <v>1004</v>
      </c>
      <c r="VX15" s="68" t="s">
        <v>1004</v>
      </c>
      <c r="VY15" s="68" t="s">
        <v>1004</v>
      </c>
      <c r="VZ15" s="68" t="s">
        <v>1004</v>
      </c>
      <c r="WA15" s="68" t="s">
        <v>1004</v>
      </c>
      <c r="WB15" s="68" t="s">
        <v>1004</v>
      </c>
      <c r="WC15" s="68" t="s">
        <v>1004</v>
      </c>
      <c r="WD15" s="68" t="s">
        <v>1004</v>
      </c>
      <c r="WE15" s="68" t="s">
        <v>1004</v>
      </c>
      <c r="WF15" s="68" t="s">
        <v>1004</v>
      </c>
      <c r="WG15" s="68" t="s">
        <v>1004</v>
      </c>
      <c r="WH15" s="68" t="s">
        <v>1004</v>
      </c>
      <c r="WI15" s="68" t="s">
        <v>1004</v>
      </c>
      <c r="WJ15" s="68" t="s">
        <v>1004</v>
      </c>
      <c r="WK15" s="68" t="s">
        <v>1004</v>
      </c>
      <c r="WL15" s="68" t="s">
        <v>1004</v>
      </c>
      <c r="WM15" s="68" t="s">
        <v>1004</v>
      </c>
      <c r="WN15" s="68" t="s">
        <v>1004</v>
      </c>
      <c r="WO15" s="68" t="s">
        <v>1004</v>
      </c>
      <c r="WP15" s="68" t="s">
        <v>1004</v>
      </c>
      <c r="WQ15" s="68" t="s">
        <v>1004</v>
      </c>
      <c r="WR15" s="68" t="s">
        <v>1004</v>
      </c>
      <c r="WS15" s="68" t="s">
        <v>1004</v>
      </c>
      <c r="WT15" s="68" t="s">
        <v>1004</v>
      </c>
      <c r="WU15" s="68" t="s">
        <v>1004</v>
      </c>
      <c r="WV15" s="68" t="s">
        <v>1004</v>
      </c>
      <c r="WW15" s="68" t="s">
        <v>1004</v>
      </c>
      <c r="WX15" s="68" t="s">
        <v>1004</v>
      </c>
      <c r="WY15" s="68" t="s">
        <v>1004</v>
      </c>
      <c r="WZ15" s="68" t="s">
        <v>1004</v>
      </c>
      <c r="XA15" s="68" t="s">
        <v>1004</v>
      </c>
      <c r="XB15" s="68" t="s">
        <v>1004</v>
      </c>
      <c r="XC15" s="68" t="s">
        <v>1004</v>
      </c>
      <c r="XD15" s="68" t="s">
        <v>1004</v>
      </c>
      <c r="XE15" s="68" t="s">
        <v>1004</v>
      </c>
      <c r="XF15" s="68" t="s">
        <v>1004</v>
      </c>
      <c r="XG15" s="68" t="s">
        <v>1004</v>
      </c>
      <c r="XH15" s="68" t="s">
        <v>1004</v>
      </c>
      <c r="XI15" s="68" t="s">
        <v>1004</v>
      </c>
      <c r="XJ15" s="68" t="s">
        <v>1004</v>
      </c>
      <c r="XK15" s="68" t="s">
        <v>1004</v>
      </c>
      <c r="XL15" s="68" t="s">
        <v>1004</v>
      </c>
      <c r="XM15" s="68" t="s">
        <v>1004</v>
      </c>
      <c r="XN15" s="68" t="s">
        <v>1004</v>
      </c>
      <c r="XO15" s="68" t="s">
        <v>1004</v>
      </c>
      <c r="XP15" s="68" t="s">
        <v>1004</v>
      </c>
      <c r="XQ15" s="68" t="s">
        <v>1004</v>
      </c>
      <c r="XR15" s="68" t="s">
        <v>1004</v>
      </c>
      <c r="XS15" s="68" t="s">
        <v>1004</v>
      </c>
      <c r="XT15" s="68" t="s">
        <v>1004</v>
      </c>
      <c r="XU15" s="68" t="s">
        <v>180</v>
      </c>
      <c r="XV15" s="68" t="s">
        <v>1004</v>
      </c>
      <c r="XW15" s="68" t="s">
        <v>1004</v>
      </c>
      <c r="XX15" s="68" t="s">
        <v>1004</v>
      </c>
      <c r="XY15" s="68" t="s">
        <v>182</v>
      </c>
      <c r="XZ15" s="68" t="s">
        <v>1004</v>
      </c>
      <c r="YA15" s="68" t="s">
        <v>1004</v>
      </c>
      <c r="YB15" s="68" t="s">
        <v>1004</v>
      </c>
      <c r="YC15" s="68" t="s">
        <v>1004</v>
      </c>
      <c r="YD15" s="68" t="s">
        <v>1004</v>
      </c>
      <c r="YE15" s="68" t="s">
        <v>1004</v>
      </c>
      <c r="YF15" s="68" t="s">
        <v>1004</v>
      </c>
      <c r="YG15" s="68" t="s">
        <v>1004</v>
      </c>
      <c r="YH15" s="68" t="s">
        <v>180</v>
      </c>
      <c r="YI15" s="68" t="s">
        <v>1004</v>
      </c>
      <c r="YJ15" s="68" t="s">
        <v>1004</v>
      </c>
      <c r="YK15" s="68" t="s">
        <v>1004</v>
      </c>
      <c r="YL15" s="68" t="s">
        <v>1004</v>
      </c>
      <c r="YM15" s="68" t="s">
        <v>1004</v>
      </c>
      <c r="YN15" s="68" t="s">
        <v>1004</v>
      </c>
      <c r="YO15" s="68" t="s">
        <v>1004</v>
      </c>
      <c r="YP15" s="68" t="s">
        <v>1004</v>
      </c>
      <c r="YQ15" s="68" t="s">
        <v>1004</v>
      </c>
      <c r="YR15" s="68" t="s">
        <v>1004</v>
      </c>
      <c r="YS15" s="68" t="s">
        <v>1004</v>
      </c>
      <c r="YT15" s="68" t="s">
        <v>1004</v>
      </c>
      <c r="YU15" s="68" t="s">
        <v>1004</v>
      </c>
      <c r="YV15" s="68" t="s">
        <v>1004</v>
      </c>
      <c r="YW15" s="68" t="s">
        <v>1004</v>
      </c>
      <c r="YX15" s="68" t="s">
        <v>1004</v>
      </c>
      <c r="YY15" s="68" t="s">
        <v>1004</v>
      </c>
      <c r="YZ15" s="68" t="s">
        <v>1004</v>
      </c>
      <c r="ZA15" s="68" t="s">
        <v>1004</v>
      </c>
      <c r="ZB15" s="68" t="s">
        <v>1004</v>
      </c>
      <c r="ZC15" s="68" t="s">
        <v>1004</v>
      </c>
      <c r="ZD15" s="68" t="s">
        <v>1004</v>
      </c>
      <c r="ZE15" s="68" t="s">
        <v>1004</v>
      </c>
      <c r="ZF15" s="68" t="s">
        <v>1004</v>
      </c>
      <c r="ZG15" s="68" t="s">
        <v>182</v>
      </c>
      <c r="ZH15" s="68" t="s">
        <v>1004</v>
      </c>
      <c r="ZI15" s="68" t="s">
        <v>1004</v>
      </c>
      <c r="ZJ15" s="68" t="s">
        <v>1004</v>
      </c>
      <c r="ZK15" s="68" t="s">
        <v>1004</v>
      </c>
      <c r="ZL15" s="68" t="s">
        <v>1004</v>
      </c>
      <c r="ZM15" s="68" t="s">
        <v>1004</v>
      </c>
      <c r="ZN15" s="68" t="s">
        <v>1004</v>
      </c>
      <c r="ZO15" s="68" t="s">
        <v>1004</v>
      </c>
      <c r="ZP15" s="68" t="s">
        <v>1004</v>
      </c>
      <c r="ZQ15" s="68" t="s">
        <v>1004</v>
      </c>
      <c r="ZR15" s="68" t="s">
        <v>1004</v>
      </c>
      <c r="ZS15" s="68" t="s">
        <v>1004</v>
      </c>
      <c r="ZT15" s="68" t="s">
        <v>1004</v>
      </c>
      <c r="ZU15" s="68" t="s">
        <v>1004</v>
      </c>
      <c r="ZV15" s="68" t="s">
        <v>1004</v>
      </c>
      <c r="ZW15" s="68" t="s">
        <v>1004</v>
      </c>
      <c r="ZX15" s="68" t="s">
        <v>1004</v>
      </c>
      <c r="ZY15" s="68" t="s">
        <v>1004</v>
      </c>
      <c r="ZZ15" s="68" t="s">
        <v>1004</v>
      </c>
      <c r="AAA15" s="68" t="s">
        <v>1004</v>
      </c>
      <c r="AAB15" s="68" t="s">
        <v>180</v>
      </c>
      <c r="AAC15" s="68" t="s">
        <v>1004</v>
      </c>
      <c r="AAD15" s="68" t="s">
        <v>1004</v>
      </c>
      <c r="AAE15" s="68" t="s">
        <v>1004</v>
      </c>
      <c r="AAF15" s="68" t="s">
        <v>1004</v>
      </c>
      <c r="AAG15" s="68" t="s">
        <v>1004</v>
      </c>
      <c r="AAH15" s="68" t="s">
        <v>1004</v>
      </c>
      <c r="AAI15" s="68" t="s">
        <v>1004</v>
      </c>
      <c r="AAJ15" s="68" t="s">
        <v>1004</v>
      </c>
      <c r="AAK15" s="68" t="s">
        <v>1004</v>
      </c>
      <c r="AAL15" s="68" t="s">
        <v>1004</v>
      </c>
      <c r="AAM15" s="68" t="s">
        <v>1004</v>
      </c>
      <c r="AAN15" s="68" t="s">
        <v>1004</v>
      </c>
      <c r="AAO15" s="68" t="s">
        <v>1004</v>
      </c>
      <c r="AAP15" s="68" t="s">
        <v>1004</v>
      </c>
      <c r="AAQ15" s="68" t="s">
        <v>1004</v>
      </c>
      <c r="AAR15" s="68" t="s">
        <v>1004</v>
      </c>
      <c r="AAS15" s="68" t="s">
        <v>1004</v>
      </c>
      <c r="AAT15" s="68" t="s">
        <v>1004</v>
      </c>
      <c r="AAU15" s="68" t="s">
        <v>1004</v>
      </c>
      <c r="AAV15" s="68" t="s">
        <v>1004</v>
      </c>
      <c r="AAW15" s="68" t="s">
        <v>1004</v>
      </c>
      <c r="AAX15" s="68" t="s">
        <v>1004</v>
      </c>
      <c r="AAY15" s="68" t="s">
        <v>1004</v>
      </c>
      <c r="AAZ15" s="68" t="s">
        <v>180</v>
      </c>
      <c r="ABA15" s="68" t="s">
        <v>1004</v>
      </c>
      <c r="ABB15" s="68" t="s">
        <v>1004</v>
      </c>
      <c r="ABC15" s="68" t="s">
        <v>1004</v>
      </c>
      <c r="ABD15" s="68" t="s">
        <v>1004</v>
      </c>
      <c r="ABE15" s="68" t="s">
        <v>1004</v>
      </c>
      <c r="ABF15" s="68" t="s">
        <v>1004</v>
      </c>
      <c r="ABG15" s="68" t="s">
        <v>1004</v>
      </c>
      <c r="ABH15" s="68" t="s">
        <v>1004</v>
      </c>
      <c r="ABI15" s="68" t="s">
        <v>1004</v>
      </c>
      <c r="ABJ15" s="68" t="s">
        <v>1004</v>
      </c>
      <c r="ABK15" s="68" t="s">
        <v>1004</v>
      </c>
      <c r="ABL15" s="68" t="s">
        <v>1004</v>
      </c>
      <c r="ABM15" s="68" t="s">
        <v>1004</v>
      </c>
      <c r="ABN15" s="68" t="s">
        <v>1004</v>
      </c>
      <c r="ABO15" s="68" t="s">
        <v>1004</v>
      </c>
      <c r="ABP15" s="68" t="s">
        <v>1004</v>
      </c>
      <c r="ABQ15" s="68" t="s">
        <v>1004</v>
      </c>
      <c r="ABR15" s="68" t="s">
        <v>1004</v>
      </c>
      <c r="ABS15" s="68" t="s">
        <v>1004</v>
      </c>
      <c r="ABT15" s="68" t="s">
        <v>1004</v>
      </c>
      <c r="ABU15" s="68" t="s">
        <v>1004</v>
      </c>
      <c r="ABV15" s="68" t="s">
        <v>1004</v>
      </c>
      <c r="ABW15" s="68" t="s">
        <v>182</v>
      </c>
      <c r="ABX15" s="68" t="s">
        <v>1004</v>
      </c>
      <c r="ABY15" s="68" t="s">
        <v>1004</v>
      </c>
      <c r="ABZ15" s="68" t="s">
        <v>1004</v>
      </c>
      <c r="ACA15" s="68" t="s">
        <v>182</v>
      </c>
      <c r="ACB15" s="68" t="s">
        <v>1004</v>
      </c>
      <c r="ACC15" s="68" t="s">
        <v>1004</v>
      </c>
      <c r="ACD15" s="68" t="s">
        <v>1004</v>
      </c>
      <c r="ACE15" s="68" t="s">
        <v>1004</v>
      </c>
      <c r="ACF15" s="68" t="s">
        <v>1004</v>
      </c>
      <c r="ACG15" s="68" t="s">
        <v>1004</v>
      </c>
      <c r="ACH15" s="68" t="s">
        <v>1004</v>
      </c>
      <c r="ACI15" s="68" t="s">
        <v>1004</v>
      </c>
      <c r="ACJ15" s="68" t="s">
        <v>180</v>
      </c>
      <c r="ACK15" s="68" t="s">
        <v>1004</v>
      </c>
      <c r="ACL15" s="68" t="s">
        <v>1004</v>
      </c>
      <c r="ACM15" s="68" t="s">
        <v>1004</v>
      </c>
      <c r="ACN15" s="68" t="s">
        <v>180</v>
      </c>
      <c r="ACO15" s="68" t="s">
        <v>1004</v>
      </c>
      <c r="ACP15" s="68" t="s">
        <v>1004</v>
      </c>
      <c r="ACQ15" s="68" t="s">
        <v>1004</v>
      </c>
      <c r="ACR15" s="68" t="s">
        <v>1004</v>
      </c>
      <c r="ACS15" s="68" t="s">
        <v>1004</v>
      </c>
      <c r="ACT15" s="68" t="s">
        <v>1004</v>
      </c>
      <c r="ACU15" s="68" t="s">
        <v>1004</v>
      </c>
      <c r="ACV15" s="68" t="s">
        <v>1004</v>
      </c>
      <c r="ACW15" s="68" t="s">
        <v>1004</v>
      </c>
      <c r="ACX15" s="68" t="s">
        <v>180</v>
      </c>
      <c r="ACY15" s="68" t="s">
        <v>1004</v>
      </c>
      <c r="ACZ15" s="68" t="s">
        <v>1004</v>
      </c>
      <c r="ADA15" s="68" t="s">
        <v>1004</v>
      </c>
      <c r="ADB15" s="68" t="s">
        <v>1004</v>
      </c>
      <c r="ADC15" s="68" t="s">
        <v>1004</v>
      </c>
      <c r="ADD15" s="68" t="s">
        <v>1004</v>
      </c>
      <c r="ADE15" s="68" t="s">
        <v>1004</v>
      </c>
      <c r="ADF15" s="68" t="s">
        <v>180</v>
      </c>
      <c r="ADG15" s="68" t="s">
        <v>1004</v>
      </c>
      <c r="ADH15" s="68" t="s">
        <v>1004</v>
      </c>
      <c r="ADI15" s="68" t="s">
        <v>1004</v>
      </c>
      <c r="ADJ15" s="68" t="s">
        <v>1004</v>
      </c>
      <c r="ADK15" s="68" t="s">
        <v>1004</v>
      </c>
      <c r="ADL15" s="68" t="s">
        <v>1004</v>
      </c>
      <c r="ADM15" s="68" t="s">
        <v>1004</v>
      </c>
      <c r="ADN15" s="68" t="s">
        <v>1004</v>
      </c>
      <c r="ADO15" s="68" t="s">
        <v>1004</v>
      </c>
      <c r="ADP15" s="68" t="s">
        <v>1004</v>
      </c>
      <c r="ADQ15" s="68" t="s">
        <v>1004</v>
      </c>
      <c r="ADR15" s="68" t="s">
        <v>1004</v>
      </c>
      <c r="ADS15" s="68" t="s">
        <v>1004</v>
      </c>
      <c r="ADT15" s="68" t="s">
        <v>1004</v>
      </c>
      <c r="ADU15" s="68" t="s">
        <v>182</v>
      </c>
      <c r="ADV15" s="68" t="s">
        <v>1004</v>
      </c>
      <c r="ADW15" s="68" t="s">
        <v>1004</v>
      </c>
      <c r="ADX15" s="68" t="s">
        <v>1004</v>
      </c>
      <c r="ADY15" s="68" t="s">
        <v>1004</v>
      </c>
      <c r="ADZ15" s="68" t="s">
        <v>1004</v>
      </c>
      <c r="AEA15" s="68" t="s">
        <v>1004</v>
      </c>
      <c r="AEB15" s="68" t="s">
        <v>1004</v>
      </c>
      <c r="AEC15" s="68" t="s">
        <v>1004</v>
      </c>
      <c r="AED15" s="68" t="s">
        <v>1004</v>
      </c>
      <c r="AEE15" s="68" t="s">
        <v>1004</v>
      </c>
      <c r="AEF15" s="68" t="s">
        <v>1004</v>
      </c>
      <c r="AEG15" s="68" t="s">
        <v>1004</v>
      </c>
      <c r="AEH15" s="68" t="s">
        <v>1004</v>
      </c>
      <c r="AEI15" s="68" t="s">
        <v>1004</v>
      </c>
      <c r="AEJ15" s="68" t="s">
        <v>1004</v>
      </c>
      <c r="AEK15" s="68" t="s">
        <v>1004</v>
      </c>
      <c r="AEL15" s="68" t="s">
        <v>1004</v>
      </c>
      <c r="AEM15" s="68" t="s">
        <v>1004</v>
      </c>
      <c r="AEN15" s="68" t="s">
        <v>1004</v>
      </c>
      <c r="AEO15" s="68" t="s">
        <v>1004</v>
      </c>
      <c r="AEP15" s="68" t="s">
        <v>1004</v>
      </c>
      <c r="AEQ15" s="68" t="s">
        <v>180</v>
      </c>
      <c r="AER15" s="68" t="s">
        <v>1004</v>
      </c>
      <c r="AES15" s="68" t="s">
        <v>1004</v>
      </c>
      <c r="AET15" s="68" t="s">
        <v>1004</v>
      </c>
      <c r="AEU15" s="68" t="s">
        <v>182</v>
      </c>
      <c r="AEV15" s="68" t="s">
        <v>1004</v>
      </c>
      <c r="AEW15" s="68" t="s">
        <v>1004</v>
      </c>
      <c r="AEX15" s="68" t="s">
        <v>1004</v>
      </c>
      <c r="AEY15" s="68" t="s">
        <v>1004</v>
      </c>
      <c r="AEZ15" s="68" t="s">
        <v>1004</v>
      </c>
      <c r="AFA15" s="68" t="s">
        <v>180</v>
      </c>
      <c r="AFB15" s="68" t="s">
        <v>1004</v>
      </c>
      <c r="AFC15" s="68" t="s">
        <v>1004</v>
      </c>
      <c r="AFD15" s="68" t="s">
        <v>1004</v>
      </c>
      <c r="AFE15" s="68" t="s">
        <v>1004</v>
      </c>
      <c r="AFF15" s="68" t="s">
        <v>1004</v>
      </c>
      <c r="AFG15" s="68" t="s">
        <v>1004</v>
      </c>
      <c r="AFH15" s="68" t="s">
        <v>1004</v>
      </c>
      <c r="AFI15" s="68" t="s">
        <v>1004</v>
      </c>
      <c r="AFJ15" s="68" t="s">
        <v>1004</v>
      </c>
      <c r="AFK15" s="68" t="s">
        <v>1004</v>
      </c>
      <c r="AFL15" s="68" t="s">
        <v>1004</v>
      </c>
      <c r="AFM15" s="68" t="s">
        <v>1004</v>
      </c>
      <c r="AFN15" s="68" t="s">
        <v>1004</v>
      </c>
      <c r="AFO15" s="68" t="s">
        <v>1004</v>
      </c>
      <c r="AFP15" s="68" t="s">
        <v>1004</v>
      </c>
      <c r="AFQ15" s="68" t="s">
        <v>1004</v>
      </c>
      <c r="AFR15" s="68" t="s">
        <v>1004</v>
      </c>
      <c r="AFS15" s="68" t="s">
        <v>1004</v>
      </c>
      <c r="AFT15" s="68" t="s">
        <v>1004</v>
      </c>
      <c r="AFU15" s="68" t="s">
        <v>1004</v>
      </c>
      <c r="AFV15" s="68" t="s">
        <v>1004</v>
      </c>
      <c r="AFW15" s="68" t="s">
        <v>1004</v>
      </c>
      <c r="AFX15" s="68" t="s">
        <v>1004</v>
      </c>
      <c r="AFY15" s="68" t="s">
        <v>1004</v>
      </c>
      <c r="AFZ15" s="68" t="s">
        <v>1004</v>
      </c>
      <c r="AGA15" s="68" t="s">
        <v>1004</v>
      </c>
      <c r="AGB15" s="68" t="s">
        <v>1004</v>
      </c>
      <c r="AGC15" s="68" t="s">
        <v>1004</v>
      </c>
      <c r="AGD15" s="68" t="s">
        <v>1004</v>
      </c>
      <c r="AGE15" s="68" t="s">
        <v>1004</v>
      </c>
      <c r="AGF15" s="68" t="s">
        <v>1004</v>
      </c>
      <c r="AGG15" s="68" t="s">
        <v>1004</v>
      </c>
      <c r="AGH15" s="68" t="s">
        <v>1004</v>
      </c>
      <c r="AGI15" s="68" t="s">
        <v>1004</v>
      </c>
      <c r="AGJ15" s="68" t="s">
        <v>1004</v>
      </c>
      <c r="AGK15" s="68" t="s">
        <v>1004</v>
      </c>
      <c r="AGL15" s="68" t="s">
        <v>1004</v>
      </c>
      <c r="AGM15" s="68" t="s">
        <v>1004</v>
      </c>
      <c r="AGN15" s="68" t="s">
        <v>1004</v>
      </c>
      <c r="AGO15" s="68" t="s">
        <v>1004</v>
      </c>
      <c r="AGP15" s="68" t="s">
        <v>1004</v>
      </c>
      <c r="AGQ15" s="68" t="s">
        <v>1004</v>
      </c>
      <c r="AGR15" s="68" t="s">
        <v>1004</v>
      </c>
      <c r="AGS15" s="68" t="s">
        <v>1004</v>
      </c>
      <c r="AGT15" s="68" t="s">
        <v>1004</v>
      </c>
      <c r="AGU15" s="68" t="s">
        <v>1004</v>
      </c>
      <c r="AGV15" s="68" t="s">
        <v>1004</v>
      </c>
      <c r="AGW15" s="68" t="s">
        <v>1004</v>
      </c>
      <c r="AGX15" s="68" t="s">
        <v>182</v>
      </c>
      <c r="AGY15" s="68" t="s">
        <v>1004</v>
      </c>
      <c r="AGZ15" s="68" t="s">
        <v>1004</v>
      </c>
      <c r="AHA15" s="68" t="s">
        <v>1004</v>
      </c>
      <c r="AHB15" s="68" t="s">
        <v>1004</v>
      </c>
      <c r="AHC15" s="68" t="s">
        <v>1004</v>
      </c>
      <c r="AHD15" s="68" t="s">
        <v>1004</v>
      </c>
      <c r="AHE15" s="68" t="s">
        <v>1004</v>
      </c>
      <c r="AHF15" s="68" t="s">
        <v>1004</v>
      </c>
      <c r="AHG15" s="68" t="s">
        <v>1004</v>
      </c>
      <c r="AHH15" s="68" t="s">
        <v>1004</v>
      </c>
      <c r="AHI15" s="68" t="s">
        <v>1004</v>
      </c>
      <c r="AHJ15" s="68" t="s">
        <v>1004</v>
      </c>
      <c r="AHK15" s="68" t="s">
        <v>1004</v>
      </c>
      <c r="AHL15" s="68" t="s">
        <v>182</v>
      </c>
      <c r="AHM15" s="68" t="s">
        <v>1004</v>
      </c>
      <c r="AHN15" s="68" t="s">
        <v>1004</v>
      </c>
      <c r="AHO15" s="68" t="s">
        <v>182</v>
      </c>
      <c r="AHP15" s="68" t="s">
        <v>1004</v>
      </c>
      <c r="AHQ15" s="68" t="s">
        <v>1004</v>
      </c>
      <c r="AHR15" s="68" t="s">
        <v>1004</v>
      </c>
      <c r="AHS15" s="68" t="s">
        <v>1004</v>
      </c>
      <c r="AHT15" s="68" t="s">
        <v>1004</v>
      </c>
      <c r="AHU15" s="68" t="s">
        <v>1004</v>
      </c>
      <c r="AHV15" s="68" t="s">
        <v>1004</v>
      </c>
      <c r="AHW15" s="68" t="s">
        <v>1004</v>
      </c>
      <c r="AHX15" s="68" t="s">
        <v>1004</v>
      </c>
      <c r="AHY15" s="68" t="s">
        <v>182</v>
      </c>
      <c r="AHZ15" s="68" t="s">
        <v>1004</v>
      </c>
      <c r="AIA15" s="68" t="s">
        <v>1004</v>
      </c>
      <c r="AIB15" s="68" t="s">
        <v>1004</v>
      </c>
      <c r="AIC15" s="68" t="s">
        <v>1004</v>
      </c>
      <c r="AID15" s="68" t="s">
        <v>1004</v>
      </c>
      <c r="AIE15" s="68" t="s">
        <v>1004</v>
      </c>
      <c r="AIF15" s="68" t="s">
        <v>182</v>
      </c>
      <c r="AIG15" s="68" t="s">
        <v>1004</v>
      </c>
      <c r="AIH15" s="68" t="s">
        <v>1004</v>
      </c>
      <c r="AII15" s="68" t="s">
        <v>1004</v>
      </c>
      <c r="AIJ15" s="68" t="s">
        <v>1004</v>
      </c>
      <c r="AIK15" s="68" t="s">
        <v>1004</v>
      </c>
      <c r="AIL15" s="68" t="s">
        <v>1004</v>
      </c>
      <c r="AIM15" s="68" t="s">
        <v>1004</v>
      </c>
      <c r="AIN15" s="68" t="s">
        <v>1004</v>
      </c>
      <c r="AIO15" s="68" t="s">
        <v>1004</v>
      </c>
      <c r="AIP15" s="68" t="s">
        <v>1004</v>
      </c>
      <c r="AIQ15" s="68" t="s">
        <v>1004</v>
      </c>
      <c r="AIR15" s="68" t="s">
        <v>1004</v>
      </c>
      <c r="AIS15" s="68" t="s">
        <v>1004</v>
      </c>
      <c r="AIT15" s="68" t="s">
        <v>1004</v>
      </c>
      <c r="AIU15" s="68" t="s">
        <v>1004</v>
      </c>
      <c r="AIV15" s="68" t="s">
        <v>1004</v>
      </c>
      <c r="AIW15" s="68" t="s">
        <v>1004</v>
      </c>
      <c r="AIX15" s="68" t="s">
        <v>1004</v>
      </c>
      <c r="AIY15" s="68" t="s">
        <v>1004</v>
      </c>
      <c r="AIZ15" s="68" t="s">
        <v>1004</v>
      </c>
      <c r="AJA15" s="68" t="s">
        <v>1004</v>
      </c>
      <c r="AJB15" s="68" t="s">
        <v>1004</v>
      </c>
      <c r="AJC15" s="68" t="s">
        <v>1004</v>
      </c>
      <c r="AJD15" s="68" t="s">
        <v>1004</v>
      </c>
      <c r="AJE15" s="68" t="s">
        <v>1004</v>
      </c>
      <c r="AJF15" s="68" t="s">
        <v>1004</v>
      </c>
      <c r="AJG15" s="68" t="s">
        <v>1004</v>
      </c>
      <c r="AJH15" s="68" t="s">
        <v>1004</v>
      </c>
      <c r="AJI15" s="68" t="s">
        <v>1004</v>
      </c>
      <c r="AJJ15" s="68" t="s">
        <v>1004</v>
      </c>
      <c r="AJK15" s="68" t="s">
        <v>182</v>
      </c>
      <c r="AJL15" s="68" t="s">
        <v>1004</v>
      </c>
      <c r="AJM15" s="68" t="s">
        <v>1004</v>
      </c>
      <c r="AJN15" s="68" t="s">
        <v>1004</v>
      </c>
      <c r="AJO15" s="68" t="s">
        <v>1004</v>
      </c>
      <c r="AJP15" s="68" t="s">
        <v>1004</v>
      </c>
      <c r="AJQ15" s="68" t="s">
        <v>1004</v>
      </c>
      <c r="AJR15" s="68" t="s">
        <v>1004</v>
      </c>
      <c r="AJS15" s="68" t="s">
        <v>1004</v>
      </c>
      <c r="AJT15" s="68" t="s">
        <v>1004</v>
      </c>
      <c r="AJU15" s="68" t="s">
        <v>1004</v>
      </c>
      <c r="AJV15" s="68" t="s">
        <v>1004</v>
      </c>
      <c r="AJW15" s="68" t="s">
        <v>1004</v>
      </c>
      <c r="AJX15" s="68" t="s">
        <v>1004</v>
      </c>
      <c r="AJY15" s="68" t="s">
        <v>1004</v>
      </c>
      <c r="AJZ15" s="68" t="s">
        <v>1004</v>
      </c>
      <c r="AKA15" s="68" t="s">
        <v>1004</v>
      </c>
      <c r="AKB15" s="68" t="s">
        <v>1004</v>
      </c>
      <c r="AKC15" s="68" t="s">
        <v>1004</v>
      </c>
      <c r="AKD15" s="68" t="s">
        <v>1004</v>
      </c>
      <c r="AKE15" s="68" t="s">
        <v>1004</v>
      </c>
      <c r="AKF15" s="68" t="s">
        <v>1004</v>
      </c>
      <c r="AKG15" s="68" t="s">
        <v>1004</v>
      </c>
      <c r="AKH15" s="68" t="s">
        <v>1004</v>
      </c>
      <c r="AKI15" s="68" t="s">
        <v>1004</v>
      </c>
      <c r="AKJ15" s="68" t="s">
        <v>1004</v>
      </c>
      <c r="AKK15" s="68" t="s">
        <v>1004</v>
      </c>
      <c r="AKL15" s="68" t="s">
        <v>1004</v>
      </c>
      <c r="AKM15" s="68" t="s">
        <v>1004</v>
      </c>
      <c r="AKN15" s="68" t="s">
        <v>1004</v>
      </c>
      <c r="AKO15" s="68" t="s">
        <v>1004</v>
      </c>
      <c r="AKP15" s="68" t="s">
        <v>1004</v>
      </c>
      <c r="AKQ15" s="68" t="s">
        <v>1004</v>
      </c>
      <c r="AKR15" s="68" t="s">
        <v>1004</v>
      </c>
      <c r="AKS15" s="68" t="s">
        <v>1004</v>
      </c>
      <c r="AKT15" s="68" t="s">
        <v>1004</v>
      </c>
      <c r="AKU15" s="68" t="s">
        <v>1004</v>
      </c>
      <c r="AKV15" s="68" t="s">
        <v>1004</v>
      </c>
      <c r="AKW15" s="68" t="s">
        <v>1004</v>
      </c>
      <c r="AKX15" s="68" t="s">
        <v>1004</v>
      </c>
      <c r="AKY15" s="68" t="s">
        <v>1004</v>
      </c>
      <c r="AKZ15" s="68" t="s">
        <v>1004</v>
      </c>
      <c r="ALA15" s="68" t="s">
        <v>1004</v>
      </c>
      <c r="ALB15" s="68" t="s">
        <v>1004</v>
      </c>
      <c r="ALC15" s="68" t="s">
        <v>1004</v>
      </c>
      <c r="ALD15" s="68" t="s">
        <v>1004</v>
      </c>
      <c r="ALE15" s="68" t="s">
        <v>1004</v>
      </c>
      <c r="ALF15" s="68" t="s">
        <v>1004</v>
      </c>
      <c r="ALG15" s="68" t="s">
        <v>1004</v>
      </c>
      <c r="ALH15" s="68" t="s">
        <v>1004</v>
      </c>
      <c r="ALI15" s="68" t="s">
        <v>1004</v>
      </c>
      <c r="ALJ15" s="68" t="s">
        <v>1004</v>
      </c>
      <c r="ALK15" s="68" t="s">
        <v>1004</v>
      </c>
      <c r="ALL15" s="68" t="s">
        <v>1004</v>
      </c>
      <c r="ALM15" s="68" t="s">
        <v>1004</v>
      </c>
      <c r="ALN15" s="68" t="s">
        <v>1004</v>
      </c>
      <c r="ALO15" s="68" t="s">
        <v>1004</v>
      </c>
      <c r="ALP15" s="68" t="s">
        <v>1004</v>
      </c>
      <c r="ALQ15" s="68" t="s">
        <v>1004</v>
      </c>
      <c r="ALR15" s="68" t="s">
        <v>1004</v>
      </c>
      <c r="ALS15" s="68" t="s">
        <v>1004</v>
      </c>
      <c r="ALT15" s="68" t="s">
        <v>182</v>
      </c>
      <c r="ALU15" s="68" t="s">
        <v>1004</v>
      </c>
      <c r="ALV15" s="68" t="s">
        <v>1004</v>
      </c>
      <c r="ALW15" s="68" t="s">
        <v>1004</v>
      </c>
      <c r="ALX15" s="68" t="s">
        <v>1004</v>
      </c>
      <c r="ALY15" s="68" t="s">
        <v>1004</v>
      </c>
      <c r="ALZ15" s="68" t="s">
        <v>1004</v>
      </c>
      <c r="AMA15" s="68" t="s">
        <v>1004</v>
      </c>
      <c r="AMB15" s="68" t="s">
        <v>1004</v>
      </c>
      <c r="AMC15" s="68" t="s">
        <v>1004</v>
      </c>
      <c r="AMD15" s="68" t="s">
        <v>1004</v>
      </c>
      <c r="AME15" s="68" t="s">
        <v>1004</v>
      </c>
      <c r="AMF15" s="68" t="s">
        <v>1004</v>
      </c>
      <c r="AMG15" s="68" t="s">
        <v>1004</v>
      </c>
      <c r="AMH15" s="68" t="s">
        <v>1004</v>
      </c>
      <c r="AMI15" s="68" t="s">
        <v>1004</v>
      </c>
      <c r="AMJ15" s="68" t="s">
        <v>1004</v>
      </c>
      <c r="AMK15" s="68" t="s">
        <v>1004</v>
      </c>
      <c r="AML15" s="68" t="s">
        <v>1004</v>
      </c>
      <c r="AMM15" s="68" t="s">
        <v>1004</v>
      </c>
      <c r="AMN15" s="68" t="s">
        <v>1004</v>
      </c>
      <c r="AMO15" s="68" t="s">
        <v>1004</v>
      </c>
      <c r="AMP15" s="68" t="s">
        <v>1004</v>
      </c>
      <c r="AMQ15" s="68" t="s">
        <v>1004</v>
      </c>
      <c r="AMR15" s="68" t="s">
        <v>1004</v>
      </c>
      <c r="AMS15" s="68" t="s">
        <v>1004</v>
      </c>
      <c r="AMT15" s="68" t="s">
        <v>1004</v>
      </c>
      <c r="AMU15" s="68" t="s">
        <v>1004</v>
      </c>
      <c r="AMV15" s="68" t="s">
        <v>1004</v>
      </c>
      <c r="AMW15" s="68" t="s">
        <v>1004</v>
      </c>
      <c r="AMX15" s="68" t="s">
        <v>1004</v>
      </c>
      <c r="AMY15" s="68" t="s">
        <v>1004</v>
      </c>
      <c r="AMZ15" s="68" t="s">
        <v>1004</v>
      </c>
      <c r="ANA15" s="68" t="s">
        <v>1004</v>
      </c>
      <c r="ANB15" s="68" t="s">
        <v>1004</v>
      </c>
      <c r="ANC15" s="68" t="s">
        <v>1004</v>
      </c>
      <c r="AND15" s="68" t="s">
        <v>1004</v>
      </c>
      <c r="ANE15" s="68" t="s">
        <v>1004</v>
      </c>
      <c r="ANF15" s="68" t="s">
        <v>1004</v>
      </c>
      <c r="ANG15" s="68" t="s">
        <v>1004</v>
      </c>
      <c r="ANH15" s="68" t="s">
        <v>1004</v>
      </c>
      <c r="ANI15" s="68" t="s">
        <v>1004</v>
      </c>
      <c r="ANJ15" s="68" t="s">
        <v>1004</v>
      </c>
      <c r="ANK15" s="68" t="s">
        <v>1004</v>
      </c>
      <c r="ANL15" s="68" t="s">
        <v>1004</v>
      </c>
      <c r="ANM15" s="68" t="s">
        <v>1004</v>
      </c>
      <c r="ANN15" s="68" t="s">
        <v>1004</v>
      </c>
      <c r="ANO15" s="68" t="s">
        <v>1004</v>
      </c>
      <c r="ANP15" s="68" t="s">
        <v>182</v>
      </c>
      <c r="ANQ15" s="68" t="s">
        <v>1004</v>
      </c>
      <c r="ANR15" s="68" t="s">
        <v>1004</v>
      </c>
      <c r="ANS15" s="68" t="s">
        <v>1004</v>
      </c>
      <c r="ANT15" s="68" t="s">
        <v>1004</v>
      </c>
      <c r="ANU15" s="68" t="s">
        <v>1004</v>
      </c>
      <c r="ANV15" s="68" t="s">
        <v>1004</v>
      </c>
      <c r="ANW15" s="68" t="s">
        <v>1004</v>
      </c>
      <c r="ANX15" s="68" t="s">
        <v>1004</v>
      </c>
      <c r="ANY15" s="68" t="s">
        <v>1004</v>
      </c>
      <c r="ANZ15" s="68" t="s">
        <v>1004</v>
      </c>
      <c r="AOA15" s="68" t="s">
        <v>1004</v>
      </c>
      <c r="AOB15" s="68" t="s">
        <v>1004</v>
      </c>
      <c r="AOC15" s="68" t="s">
        <v>180</v>
      </c>
      <c r="AOD15" s="68" t="s">
        <v>1004</v>
      </c>
      <c r="AOE15" s="68" t="s">
        <v>1004</v>
      </c>
      <c r="AOF15" s="68" t="s">
        <v>1004</v>
      </c>
      <c r="AOG15" s="68" t="s">
        <v>180</v>
      </c>
      <c r="AOH15" s="68" t="s">
        <v>1004</v>
      </c>
      <c r="AOI15" s="68" t="s">
        <v>1004</v>
      </c>
      <c r="AOJ15" s="68" t="s">
        <v>1004</v>
      </c>
      <c r="AOK15" s="68" t="s">
        <v>1004</v>
      </c>
      <c r="AOL15" s="68" t="s">
        <v>1004</v>
      </c>
      <c r="AOM15" s="68" t="s">
        <v>1004</v>
      </c>
      <c r="AON15" s="68" t="s">
        <v>1004</v>
      </c>
      <c r="AOO15" s="68" t="s">
        <v>1004</v>
      </c>
      <c r="AOP15" s="68" t="s">
        <v>1004</v>
      </c>
      <c r="AOQ15" s="68" t="s">
        <v>1004</v>
      </c>
      <c r="AOR15" s="68" t="s">
        <v>1004</v>
      </c>
      <c r="AOS15" s="68" t="s">
        <v>1004</v>
      </c>
      <c r="AOT15" s="68" t="s">
        <v>1004</v>
      </c>
      <c r="AOU15" s="68" t="s">
        <v>1004</v>
      </c>
      <c r="AOV15" s="68" t="s">
        <v>1004</v>
      </c>
      <c r="AOW15" s="68" t="s">
        <v>1004</v>
      </c>
      <c r="AOX15" s="68" t="s">
        <v>1004</v>
      </c>
      <c r="AOY15" s="68" t="s">
        <v>1004</v>
      </c>
      <c r="AOZ15" s="68" t="s">
        <v>1004</v>
      </c>
      <c r="APA15" s="68" t="s">
        <v>1004</v>
      </c>
      <c r="APB15" s="68" t="s">
        <v>1004</v>
      </c>
      <c r="APC15" s="68" t="s">
        <v>1004</v>
      </c>
      <c r="APD15" s="68" t="s">
        <v>1004</v>
      </c>
      <c r="APE15" s="68" t="s">
        <v>180</v>
      </c>
      <c r="APF15" s="68" t="s">
        <v>1004</v>
      </c>
      <c r="APG15" s="68" t="s">
        <v>1004</v>
      </c>
      <c r="APH15" s="68" t="s">
        <v>1004</v>
      </c>
      <c r="API15" s="68" t="s">
        <v>1004</v>
      </c>
      <c r="APJ15" s="68" t="s">
        <v>1004</v>
      </c>
      <c r="APK15" s="68" t="s">
        <v>1004</v>
      </c>
      <c r="APL15" s="68" t="s">
        <v>1004</v>
      </c>
      <c r="APM15" s="68" t="s">
        <v>1004</v>
      </c>
      <c r="APN15" s="68" t="s">
        <v>1004</v>
      </c>
      <c r="APO15" s="68" t="s">
        <v>1004</v>
      </c>
      <c r="APP15" s="68" t="s">
        <v>1004</v>
      </c>
      <c r="APQ15" s="68" t="s">
        <v>1004</v>
      </c>
      <c r="APR15" s="68" t="s">
        <v>1004</v>
      </c>
      <c r="APS15" s="68" t="s">
        <v>1004</v>
      </c>
      <c r="APT15" s="68" t="s">
        <v>1004</v>
      </c>
      <c r="APU15" s="68" t="s">
        <v>1004</v>
      </c>
      <c r="APV15" s="68" t="s">
        <v>1004</v>
      </c>
      <c r="APW15" s="68" t="s">
        <v>1004</v>
      </c>
      <c r="APX15" s="68" t="s">
        <v>1004</v>
      </c>
      <c r="APY15" s="68" t="s">
        <v>182</v>
      </c>
      <c r="APZ15" s="68" t="s">
        <v>1004</v>
      </c>
      <c r="AQA15" s="68" t="s">
        <v>1004</v>
      </c>
      <c r="AQB15" s="68" t="s">
        <v>1004</v>
      </c>
      <c r="AQC15" s="68" t="s">
        <v>1004</v>
      </c>
      <c r="AQD15" s="68" t="s">
        <v>1004</v>
      </c>
      <c r="AQE15" s="68" t="s">
        <v>1004</v>
      </c>
      <c r="AQF15" s="68" t="s">
        <v>1004</v>
      </c>
      <c r="AQG15" s="68" t="s">
        <v>1004</v>
      </c>
      <c r="AQH15" s="68" t="s">
        <v>1004</v>
      </c>
      <c r="AQI15" s="68" t="s">
        <v>1004</v>
      </c>
      <c r="AQJ15" s="68" t="s">
        <v>182</v>
      </c>
      <c r="AQK15" s="68" t="s">
        <v>1004</v>
      </c>
      <c r="AQL15" s="68" t="s">
        <v>1004</v>
      </c>
      <c r="AQM15" s="68" t="s">
        <v>1004</v>
      </c>
      <c r="AQN15" s="68" t="s">
        <v>1004</v>
      </c>
      <c r="AQO15" s="68" t="s">
        <v>1004</v>
      </c>
      <c r="AQP15" s="68" t="s">
        <v>1004</v>
      </c>
      <c r="AQQ15" s="68" t="s">
        <v>1004</v>
      </c>
      <c r="AQR15" s="68" t="s">
        <v>1004</v>
      </c>
      <c r="AQS15" s="68" t="s">
        <v>1004</v>
      </c>
      <c r="AQT15" s="68" t="s">
        <v>1004</v>
      </c>
      <c r="AQU15" s="68" t="s">
        <v>1004</v>
      </c>
      <c r="AQV15" s="68" t="s">
        <v>182</v>
      </c>
      <c r="AQW15" s="68" t="s">
        <v>1004</v>
      </c>
      <c r="AQX15" s="68" t="s">
        <v>1004</v>
      </c>
      <c r="AQY15" s="68" t="s">
        <v>1004</v>
      </c>
      <c r="AQZ15" s="68" t="s">
        <v>1004</v>
      </c>
      <c r="ARA15" s="68" t="s">
        <v>1004</v>
      </c>
      <c r="ARB15" s="68" t="s">
        <v>1004</v>
      </c>
      <c r="ARC15" s="68" t="s">
        <v>1004</v>
      </c>
      <c r="ARD15" s="68" t="s">
        <v>1004</v>
      </c>
      <c r="ARE15" s="68" t="s">
        <v>1004</v>
      </c>
      <c r="ARF15" s="68" t="s">
        <v>1004</v>
      </c>
      <c r="ARG15" s="68" t="s">
        <v>182</v>
      </c>
      <c r="ARH15" s="68" t="s">
        <v>1004</v>
      </c>
      <c r="ARI15" s="68" t="s">
        <v>1004</v>
      </c>
      <c r="ARJ15" s="68" t="s">
        <v>1004</v>
      </c>
      <c r="ARK15" s="68" t="s">
        <v>1004</v>
      </c>
      <c r="ARL15" s="68" t="s">
        <v>1004</v>
      </c>
      <c r="ARM15" s="68" t="s">
        <v>1004</v>
      </c>
      <c r="ARN15" s="68" t="s">
        <v>1004</v>
      </c>
      <c r="ARO15" s="68" t="s">
        <v>1004</v>
      </c>
      <c r="ARP15" s="68" t="s">
        <v>1004</v>
      </c>
      <c r="ARQ15" s="68" t="s">
        <v>1004</v>
      </c>
      <c r="ARR15" s="68" t="s">
        <v>1004</v>
      </c>
      <c r="ARS15" s="68" t="s">
        <v>1004</v>
      </c>
      <c r="ART15" s="68" t="s">
        <v>1004</v>
      </c>
      <c r="ARU15" s="68" t="s">
        <v>1004</v>
      </c>
      <c r="ARV15" s="68" t="s">
        <v>1004</v>
      </c>
      <c r="ARW15" s="68" t="s">
        <v>1004</v>
      </c>
      <c r="ARX15" s="68" t="s">
        <v>1004</v>
      </c>
      <c r="ARY15" s="68" t="s">
        <v>1004</v>
      </c>
      <c r="ARZ15" s="68" t="s">
        <v>1004</v>
      </c>
      <c r="ASA15" s="68" t="s">
        <v>1004</v>
      </c>
      <c r="ASB15" s="68" t="s">
        <v>1004</v>
      </c>
      <c r="ASC15" s="68" t="s">
        <v>1004</v>
      </c>
      <c r="ASD15" s="68" t="s">
        <v>1004</v>
      </c>
      <c r="ASE15" s="68" t="s">
        <v>1004</v>
      </c>
      <c r="ASF15" s="68" t="s">
        <v>1004</v>
      </c>
      <c r="ASG15" s="68" t="s">
        <v>1004</v>
      </c>
      <c r="ASH15" s="68" t="s">
        <v>1004</v>
      </c>
      <c r="ASI15" s="68" t="s">
        <v>1004</v>
      </c>
      <c r="ASJ15" s="68" t="s">
        <v>1004</v>
      </c>
      <c r="ASK15" s="68" t="s">
        <v>1004</v>
      </c>
      <c r="ASL15" s="68" t="s">
        <v>1004</v>
      </c>
      <c r="ASM15" s="68" t="s">
        <v>1004</v>
      </c>
      <c r="ASN15" s="68" t="s">
        <v>1004</v>
      </c>
      <c r="ASO15" s="68" t="s">
        <v>1004</v>
      </c>
      <c r="ASP15" s="68" t="s">
        <v>1004</v>
      </c>
      <c r="ASQ15" s="68" t="s">
        <v>1004</v>
      </c>
      <c r="ASR15" s="68" t="s">
        <v>1004</v>
      </c>
      <c r="ASS15" s="68" t="s">
        <v>1004</v>
      </c>
      <c r="AST15" s="68" t="s">
        <v>1004</v>
      </c>
      <c r="ASU15" s="68" t="s">
        <v>1004</v>
      </c>
      <c r="ASV15" s="68" t="s">
        <v>1004</v>
      </c>
      <c r="ASW15" s="68" t="s">
        <v>1004</v>
      </c>
      <c r="ASX15" s="68" t="s">
        <v>1004</v>
      </c>
      <c r="ASY15" s="68" t="s">
        <v>1004</v>
      </c>
      <c r="ASZ15" s="68" t="s">
        <v>1004</v>
      </c>
      <c r="ATA15" s="68" t="s">
        <v>1004</v>
      </c>
      <c r="ATB15" s="68" t="s">
        <v>1004</v>
      </c>
      <c r="ATC15" s="68" t="s">
        <v>1004</v>
      </c>
      <c r="ATD15" s="68" t="s">
        <v>1004</v>
      </c>
      <c r="ATE15" s="68" t="s">
        <v>1004</v>
      </c>
      <c r="ATF15" s="68" t="s">
        <v>1004</v>
      </c>
      <c r="ATG15" s="68" t="s">
        <v>1004</v>
      </c>
      <c r="ATH15" s="68" t="s">
        <v>180</v>
      </c>
      <c r="ATI15" s="68" t="s">
        <v>1004</v>
      </c>
      <c r="ATJ15" s="68" t="s">
        <v>1004</v>
      </c>
      <c r="ATK15" s="68" t="s">
        <v>1004</v>
      </c>
      <c r="ATL15" s="68" t="s">
        <v>1004</v>
      </c>
      <c r="ATM15" s="68" t="s">
        <v>1004</v>
      </c>
      <c r="ATN15" s="68" t="s">
        <v>1004</v>
      </c>
      <c r="ATO15" s="68" t="s">
        <v>1004</v>
      </c>
      <c r="ATP15" s="68" t="s">
        <v>1004</v>
      </c>
      <c r="ATQ15" s="68" t="s">
        <v>1004</v>
      </c>
      <c r="ATR15" s="68" t="s">
        <v>1004</v>
      </c>
      <c r="ATS15" s="68" t="s">
        <v>1004</v>
      </c>
      <c r="ATT15" s="68" t="s">
        <v>1004</v>
      </c>
      <c r="ATU15" s="68" t="s">
        <v>1004</v>
      </c>
      <c r="ATV15" s="68" t="s">
        <v>1004</v>
      </c>
      <c r="ATW15" s="68" t="s">
        <v>1004</v>
      </c>
      <c r="ATX15" s="68" t="s">
        <v>1004</v>
      </c>
      <c r="ATY15" s="68" t="s">
        <v>1004</v>
      </c>
      <c r="ATZ15" s="68" t="s">
        <v>1004</v>
      </c>
      <c r="AUA15" s="68" t="s">
        <v>1004</v>
      </c>
      <c r="AUB15" s="68" t="s">
        <v>1004</v>
      </c>
      <c r="AUC15" s="68" t="s">
        <v>1004</v>
      </c>
      <c r="AUD15" s="68" t="s">
        <v>1004</v>
      </c>
      <c r="AUE15" s="68" t="s">
        <v>1004</v>
      </c>
      <c r="AUF15" s="68" t="s">
        <v>1004</v>
      </c>
      <c r="AUG15" s="68" t="s">
        <v>1004</v>
      </c>
      <c r="AUH15" s="68" t="s">
        <v>1004</v>
      </c>
      <c r="AUI15" s="68" t="s">
        <v>1004</v>
      </c>
      <c r="AUJ15" s="68" t="s">
        <v>1004</v>
      </c>
      <c r="AUK15" s="68" t="s">
        <v>1004</v>
      </c>
      <c r="AUL15" s="68" t="s">
        <v>1004</v>
      </c>
    </row>
    <row r="16" spans="1:1234">
      <c r="A16" s="68" t="s">
        <v>1004</v>
      </c>
      <c r="B16" s="68" t="s">
        <v>1004</v>
      </c>
      <c r="C16" s="68" t="s">
        <v>1004</v>
      </c>
      <c r="D16" s="68" t="s">
        <v>1004</v>
      </c>
      <c r="E16" s="68" t="s">
        <v>1004</v>
      </c>
      <c r="F16" s="68" t="s">
        <v>1004</v>
      </c>
      <c r="G16" s="68" t="s">
        <v>1004</v>
      </c>
      <c r="H16" s="68" t="s">
        <v>1004</v>
      </c>
      <c r="I16" s="68" t="s">
        <v>1004</v>
      </c>
      <c r="J16" s="68" t="s">
        <v>1004</v>
      </c>
      <c r="K16" s="68" t="s">
        <v>1004</v>
      </c>
      <c r="L16" s="68" t="s">
        <v>1004</v>
      </c>
      <c r="M16" s="68" t="s">
        <v>1004</v>
      </c>
      <c r="N16" s="68" t="s">
        <v>1004</v>
      </c>
      <c r="O16" s="68" t="s">
        <v>1004</v>
      </c>
      <c r="P16" s="68" t="s">
        <v>1004</v>
      </c>
      <c r="Q16" s="68" t="s">
        <v>1004</v>
      </c>
      <c r="R16" s="68" t="s">
        <v>1004</v>
      </c>
      <c r="S16" s="68" t="s">
        <v>1004</v>
      </c>
      <c r="T16" s="68" t="s">
        <v>1004</v>
      </c>
      <c r="U16" s="68" t="s">
        <v>1004</v>
      </c>
      <c r="V16" s="68" t="s">
        <v>1004</v>
      </c>
      <c r="W16" s="68" t="s">
        <v>1004</v>
      </c>
      <c r="X16" s="68" t="s">
        <v>180</v>
      </c>
      <c r="Y16" s="68" t="s">
        <v>1004</v>
      </c>
      <c r="Z16" s="68" t="s">
        <v>180</v>
      </c>
      <c r="AA16" s="68" t="s">
        <v>1004</v>
      </c>
      <c r="AB16" s="68" t="s">
        <v>1004</v>
      </c>
      <c r="AC16" s="68" t="s">
        <v>1004</v>
      </c>
      <c r="AD16" s="68" t="s">
        <v>182</v>
      </c>
      <c r="AE16" s="68" t="s">
        <v>1004</v>
      </c>
      <c r="AF16" s="68" t="s">
        <v>1004</v>
      </c>
      <c r="AG16" s="68" t="s">
        <v>1004</v>
      </c>
      <c r="AH16" s="68" t="s">
        <v>1004</v>
      </c>
      <c r="AI16" s="68" t="s">
        <v>1004</v>
      </c>
      <c r="AJ16" s="68" t="s">
        <v>1004</v>
      </c>
      <c r="AK16" s="68" t="s">
        <v>1004</v>
      </c>
      <c r="AL16" s="68" t="s">
        <v>1004</v>
      </c>
      <c r="AM16" s="68" t="s">
        <v>1004</v>
      </c>
      <c r="AN16" s="68" t="s">
        <v>1004</v>
      </c>
      <c r="AO16" s="68" t="s">
        <v>1004</v>
      </c>
      <c r="AP16" s="68" t="s">
        <v>1004</v>
      </c>
      <c r="AQ16" s="68" t="s">
        <v>1004</v>
      </c>
      <c r="AR16" s="68" t="s">
        <v>1004</v>
      </c>
      <c r="AS16" s="68" t="s">
        <v>1004</v>
      </c>
      <c r="AT16" s="68" t="s">
        <v>1004</v>
      </c>
      <c r="AU16" s="68" t="s">
        <v>1004</v>
      </c>
      <c r="AV16" s="68" t="s">
        <v>1004</v>
      </c>
      <c r="AW16" s="68" t="s">
        <v>1004</v>
      </c>
      <c r="AX16" s="68" t="s">
        <v>1004</v>
      </c>
      <c r="AY16" s="68" t="s">
        <v>1004</v>
      </c>
      <c r="AZ16" s="68" t="s">
        <v>1004</v>
      </c>
      <c r="BA16" s="68" t="s">
        <v>1004</v>
      </c>
      <c r="BB16" s="68" t="s">
        <v>1004</v>
      </c>
      <c r="BC16" s="68" t="s">
        <v>1004</v>
      </c>
      <c r="BD16" s="68" t="s">
        <v>1004</v>
      </c>
      <c r="BE16" s="68" t="s">
        <v>1004</v>
      </c>
      <c r="BF16" s="68" t="s">
        <v>1004</v>
      </c>
      <c r="BG16" s="68" t="s">
        <v>1004</v>
      </c>
      <c r="BH16" s="68" t="s">
        <v>1004</v>
      </c>
      <c r="BI16" s="68" t="s">
        <v>1004</v>
      </c>
      <c r="BJ16" s="68" t="s">
        <v>1004</v>
      </c>
      <c r="BK16" s="68" t="s">
        <v>1004</v>
      </c>
      <c r="BL16" s="68" t="s">
        <v>1004</v>
      </c>
      <c r="BM16" s="68" t="s">
        <v>1004</v>
      </c>
      <c r="BN16" s="68" t="s">
        <v>1004</v>
      </c>
      <c r="BO16" s="68" t="s">
        <v>1004</v>
      </c>
      <c r="BP16" s="68" t="s">
        <v>1004</v>
      </c>
      <c r="BQ16" s="68" t="s">
        <v>1004</v>
      </c>
      <c r="BR16" s="68" t="s">
        <v>1004</v>
      </c>
      <c r="BS16" s="68" t="s">
        <v>1004</v>
      </c>
      <c r="BT16" s="68" t="s">
        <v>1004</v>
      </c>
      <c r="BU16" s="68" t="s">
        <v>1004</v>
      </c>
      <c r="BV16" s="68" t="s">
        <v>1004</v>
      </c>
      <c r="BW16" s="68" t="s">
        <v>1004</v>
      </c>
      <c r="BX16" s="68" t="s">
        <v>1004</v>
      </c>
      <c r="BY16" s="68" t="s">
        <v>1004</v>
      </c>
      <c r="BZ16" s="68" t="s">
        <v>1004</v>
      </c>
      <c r="CA16" s="68" t="s">
        <v>1004</v>
      </c>
      <c r="CB16" s="68" t="s">
        <v>1004</v>
      </c>
      <c r="CC16" s="68" t="s">
        <v>1004</v>
      </c>
      <c r="CD16" s="68" t="s">
        <v>1004</v>
      </c>
      <c r="CE16" s="68" t="s">
        <v>1004</v>
      </c>
      <c r="CF16" s="68" t="s">
        <v>1004</v>
      </c>
      <c r="CG16" s="68" t="s">
        <v>1004</v>
      </c>
      <c r="CH16" s="68" t="s">
        <v>1004</v>
      </c>
      <c r="CI16" s="68" t="s">
        <v>1004</v>
      </c>
      <c r="CJ16" s="68" t="s">
        <v>1004</v>
      </c>
      <c r="CK16" s="68" t="s">
        <v>1004</v>
      </c>
      <c r="CL16" s="68" t="s">
        <v>1004</v>
      </c>
      <c r="CM16" s="68" t="s">
        <v>1004</v>
      </c>
      <c r="CN16" s="68" t="s">
        <v>1004</v>
      </c>
      <c r="CO16" s="68" t="s">
        <v>1004</v>
      </c>
      <c r="CP16" s="68" t="s">
        <v>1004</v>
      </c>
      <c r="CQ16" s="68" t="s">
        <v>1004</v>
      </c>
      <c r="CR16" s="68" t="s">
        <v>1004</v>
      </c>
      <c r="CS16" s="68" t="s">
        <v>1004</v>
      </c>
      <c r="CT16" s="68" t="s">
        <v>1004</v>
      </c>
      <c r="CU16" s="68" t="s">
        <v>1004</v>
      </c>
      <c r="CV16" s="68" t="s">
        <v>1004</v>
      </c>
      <c r="CW16" s="68" t="s">
        <v>1004</v>
      </c>
      <c r="CX16" s="68" t="s">
        <v>180</v>
      </c>
      <c r="CY16" s="68" t="s">
        <v>1004</v>
      </c>
      <c r="CZ16" s="68" t="s">
        <v>1004</v>
      </c>
      <c r="DA16" s="68" t="s">
        <v>1004</v>
      </c>
      <c r="DB16" s="68" t="s">
        <v>1004</v>
      </c>
      <c r="DC16" s="68" t="s">
        <v>1004</v>
      </c>
      <c r="DD16" s="68" t="s">
        <v>1004</v>
      </c>
      <c r="DE16" s="68" t="s">
        <v>1004</v>
      </c>
      <c r="DF16" s="68" t="s">
        <v>1004</v>
      </c>
      <c r="DG16" s="68" t="s">
        <v>1004</v>
      </c>
      <c r="DH16" s="68" t="s">
        <v>1004</v>
      </c>
      <c r="DI16" s="68" t="s">
        <v>1004</v>
      </c>
      <c r="DJ16" s="68" t="s">
        <v>1004</v>
      </c>
      <c r="DK16" s="68" t="s">
        <v>1004</v>
      </c>
      <c r="DL16" s="68" t="s">
        <v>1004</v>
      </c>
      <c r="DM16" s="68" t="s">
        <v>1004</v>
      </c>
      <c r="DN16" s="68" t="s">
        <v>1004</v>
      </c>
      <c r="DO16" s="68" t="s">
        <v>1004</v>
      </c>
      <c r="DP16" s="68" t="s">
        <v>1004</v>
      </c>
      <c r="DQ16" s="68" t="s">
        <v>1004</v>
      </c>
      <c r="DR16" s="68" t="s">
        <v>1004</v>
      </c>
      <c r="DS16" s="68" t="s">
        <v>1004</v>
      </c>
      <c r="DT16" s="68" t="s">
        <v>1004</v>
      </c>
      <c r="DU16" s="68" t="s">
        <v>1004</v>
      </c>
      <c r="DV16" s="68" t="s">
        <v>1004</v>
      </c>
      <c r="DW16" s="68" t="s">
        <v>1004</v>
      </c>
      <c r="DX16" s="68" t="s">
        <v>1004</v>
      </c>
      <c r="DY16" s="68" t="s">
        <v>1004</v>
      </c>
      <c r="DZ16" s="68" t="s">
        <v>1004</v>
      </c>
      <c r="EA16" s="68" t="s">
        <v>1004</v>
      </c>
      <c r="EB16" s="68" t="s">
        <v>1004</v>
      </c>
      <c r="EC16" s="68" t="s">
        <v>1004</v>
      </c>
      <c r="ED16" s="68" t="s">
        <v>1004</v>
      </c>
      <c r="EE16" s="68" t="s">
        <v>1004</v>
      </c>
      <c r="EF16" s="68" t="s">
        <v>1004</v>
      </c>
      <c r="EG16" s="68" t="s">
        <v>1004</v>
      </c>
      <c r="EH16" s="68" t="s">
        <v>1004</v>
      </c>
      <c r="EI16" s="68" t="s">
        <v>1004</v>
      </c>
      <c r="EJ16" s="68" t="s">
        <v>1004</v>
      </c>
      <c r="EK16" s="68" t="s">
        <v>1004</v>
      </c>
      <c r="EL16" s="68" t="s">
        <v>1004</v>
      </c>
      <c r="EM16" s="68" t="s">
        <v>1004</v>
      </c>
      <c r="EN16" s="68" t="s">
        <v>1004</v>
      </c>
      <c r="EO16" s="68" t="s">
        <v>1004</v>
      </c>
      <c r="EP16" s="68" t="s">
        <v>1004</v>
      </c>
      <c r="EQ16" s="68" t="s">
        <v>1004</v>
      </c>
      <c r="ER16" s="68" t="s">
        <v>1004</v>
      </c>
      <c r="ES16" s="68" t="s">
        <v>1004</v>
      </c>
      <c r="ET16" s="68" t="s">
        <v>1004</v>
      </c>
      <c r="EU16" s="68" t="s">
        <v>1004</v>
      </c>
      <c r="EV16" s="68" t="s">
        <v>1004</v>
      </c>
      <c r="EW16" s="68" t="s">
        <v>1004</v>
      </c>
      <c r="EX16" s="68" t="s">
        <v>1004</v>
      </c>
      <c r="EY16" s="68" t="s">
        <v>1004</v>
      </c>
      <c r="EZ16" s="68" t="s">
        <v>1004</v>
      </c>
      <c r="FA16" s="68" t="s">
        <v>1004</v>
      </c>
      <c r="FB16" s="68" t="s">
        <v>1004</v>
      </c>
      <c r="FC16" s="68" t="s">
        <v>1004</v>
      </c>
      <c r="FD16" s="68" t="s">
        <v>1004</v>
      </c>
      <c r="FE16" s="68" t="s">
        <v>1004</v>
      </c>
      <c r="FF16" s="68" t="s">
        <v>1004</v>
      </c>
      <c r="FG16" s="68" t="s">
        <v>1004</v>
      </c>
      <c r="FH16" s="68" t="s">
        <v>1004</v>
      </c>
      <c r="FI16" s="68" t="s">
        <v>1004</v>
      </c>
      <c r="FJ16" s="68" t="s">
        <v>1004</v>
      </c>
      <c r="FK16" s="68" t="s">
        <v>1004</v>
      </c>
      <c r="FL16" s="68" t="s">
        <v>1004</v>
      </c>
      <c r="FM16" s="68" t="s">
        <v>1004</v>
      </c>
      <c r="FN16" s="68" t="s">
        <v>1004</v>
      </c>
      <c r="FO16" s="68" t="s">
        <v>1004</v>
      </c>
      <c r="FP16" s="68" t="s">
        <v>1004</v>
      </c>
      <c r="FQ16" s="68" t="s">
        <v>1004</v>
      </c>
      <c r="FR16" s="68" t="s">
        <v>1004</v>
      </c>
      <c r="FS16" s="68" t="s">
        <v>1004</v>
      </c>
      <c r="FT16" s="68" t="s">
        <v>1004</v>
      </c>
      <c r="FU16" s="68" t="s">
        <v>180</v>
      </c>
      <c r="FV16" s="68" t="s">
        <v>1004</v>
      </c>
      <c r="FW16" s="68" t="s">
        <v>1004</v>
      </c>
      <c r="FX16" s="68" t="s">
        <v>1004</v>
      </c>
      <c r="FY16" s="68" t="s">
        <v>1004</v>
      </c>
      <c r="FZ16" s="68" t="s">
        <v>1004</v>
      </c>
      <c r="GA16" s="68" t="s">
        <v>182</v>
      </c>
      <c r="GB16" s="68" t="s">
        <v>1004</v>
      </c>
      <c r="GC16" s="68" t="s">
        <v>182</v>
      </c>
      <c r="GD16" s="68" t="s">
        <v>1004</v>
      </c>
      <c r="GE16" s="68" t="s">
        <v>1004</v>
      </c>
      <c r="GF16" s="68" t="s">
        <v>1004</v>
      </c>
      <c r="GG16" s="68" t="s">
        <v>1004</v>
      </c>
      <c r="GH16" s="68" t="s">
        <v>1004</v>
      </c>
      <c r="GI16" s="68" t="s">
        <v>1004</v>
      </c>
      <c r="GJ16" s="68" t="s">
        <v>180</v>
      </c>
      <c r="GK16" s="68" t="s">
        <v>1004</v>
      </c>
      <c r="GL16" s="68" t="s">
        <v>1004</v>
      </c>
      <c r="GM16" s="68" t="s">
        <v>1004</v>
      </c>
      <c r="GN16" s="68" t="s">
        <v>1004</v>
      </c>
      <c r="GO16" s="68" t="s">
        <v>1004</v>
      </c>
      <c r="GP16" s="68" t="s">
        <v>1004</v>
      </c>
      <c r="GQ16" s="68" t="s">
        <v>1004</v>
      </c>
      <c r="GR16" s="68" t="s">
        <v>182</v>
      </c>
      <c r="GS16" s="68" t="s">
        <v>1004</v>
      </c>
      <c r="GT16" s="68" t="s">
        <v>1004</v>
      </c>
      <c r="GU16" s="68" t="s">
        <v>1004</v>
      </c>
      <c r="GV16" s="68" t="s">
        <v>1004</v>
      </c>
      <c r="GW16" s="68" t="s">
        <v>1004</v>
      </c>
      <c r="GX16" s="68" t="s">
        <v>1004</v>
      </c>
      <c r="GY16" s="68" t="s">
        <v>1004</v>
      </c>
      <c r="GZ16" s="68" t="s">
        <v>1004</v>
      </c>
      <c r="HA16" s="68" t="s">
        <v>180</v>
      </c>
      <c r="HB16" s="68" t="s">
        <v>1004</v>
      </c>
      <c r="HC16" s="68" t="s">
        <v>1004</v>
      </c>
      <c r="HD16" s="68" t="s">
        <v>1004</v>
      </c>
      <c r="HE16" s="68" t="s">
        <v>1004</v>
      </c>
      <c r="HF16" s="68" t="s">
        <v>1004</v>
      </c>
      <c r="HG16" s="68" t="s">
        <v>1004</v>
      </c>
      <c r="HH16" s="68" t="s">
        <v>1004</v>
      </c>
      <c r="HI16" s="68" t="s">
        <v>1004</v>
      </c>
      <c r="HJ16" s="68" t="s">
        <v>1004</v>
      </c>
      <c r="HK16" s="68" t="s">
        <v>1004</v>
      </c>
      <c r="HL16" s="68" t="s">
        <v>1004</v>
      </c>
      <c r="HM16" s="68" t="s">
        <v>1004</v>
      </c>
      <c r="HN16" s="68" t="s">
        <v>1004</v>
      </c>
      <c r="HO16" s="68" t="s">
        <v>1004</v>
      </c>
      <c r="HP16" s="68" t="s">
        <v>1004</v>
      </c>
      <c r="HQ16" s="68" t="s">
        <v>1004</v>
      </c>
      <c r="HR16" s="68" t="s">
        <v>1004</v>
      </c>
      <c r="HS16" s="68" t="s">
        <v>1004</v>
      </c>
      <c r="HT16" s="68" t="s">
        <v>1004</v>
      </c>
      <c r="HU16" s="68" t="s">
        <v>1004</v>
      </c>
      <c r="HV16" s="68" t="s">
        <v>1004</v>
      </c>
      <c r="HW16" s="68" t="s">
        <v>1004</v>
      </c>
      <c r="HX16" s="68" t="s">
        <v>1004</v>
      </c>
      <c r="HY16" s="68" t="s">
        <v>1004</v>
      </c>
      <c r="HZ16" s="68" t="s">
        <v>1004</v>
      </c>
      <c r="IA16" s="68" t="s">
        <v>1004</v>
      </c>
      <c r="IB16" s="68" t="s">
        <v>1004</v>
      </c>
      <c r="IC16" s="68" t="s">
        <v>1004</v>
      </c>
      <c r="ID16" s="68" t="s">
        <v>1004</v>
      </c>
      <c r="IE16" s="68" t="s">
        <v>1004</v>
      </c>
      <c r="IF16" s="68" t="s">
        <v>1004</v>
      </c>
      <c r="IG16" s="68" t="s">
        <v>1004</v>
      </c>
      <c r="IH16" s="68" t="s">
        <v>1004</v>
      </c>
      <c r="II16" s="68" t="s">
        <v>1004</v>
      </c>
      <c r="IJ16" s="68" t="s">
        <v>1004</v>
      </c>
      <c r="IK16" s="68" t="s">
        <v>1004</v>
      </c>
      <c r="IL16" s="68" t="s">
        <v>182</v>
      </c>
      <c r="IM16" s="68" t="s">
        <v>1004</v>
      </c>
      <c r="IN16" s="68" t="s">
        <v>1004</v>
      </c>
      <c r="IO16" s="68" t="s">
        <v>1004</v>
      </c>
      <c r="IP16" s="68" t="s">
        <v>1004</v>
      </c>
      <c r="IQ16" s="68" t="s">
        <v>1004</v>
      </c>
      <c r="IR16" s="68" t="s">
        <v>1004</v>
      </c>
      <c r="IS16" s="68" t="s">
        <v>1004</v>
      </c>
      <c r="IT16" s="68" t="s">
        <v>1004</v>
      </c>
      <c r="IU16" s="68" t="s">
        <v>1004</v>
      </c>
      <c r="IV16" s="68" t="s">
        <v>1004</v>
      </c>
      <c r="IW16" s="68" t="s">
        <v>1004</v>
      </c>
      <c r="IX16" s="68" t="s">
        <v>1004</v>
      </c>
      <c r="IY16" s="68" t="s">
        <v>1004</v>
      </c>
      <c r="IZ16" s="68" t="s">
        <v>1004</v>
      </c>
      <c r="JA16" s="68" t="s">
        <v>1004</v>
      </c>
      <c r="JB16" s="68" t="s">
        <v>1004</v>
      </c>
      <c r="JC16" s="68" t="s">
        <v>1004</v>
      </c>
      <c r="JD16" s="68" t="s">
        <v>1004</v>
      </c>
      <c r="JE16" s="68" t="s">
        <v>1004</v>
      </c>
      <c r="JF16" s="68" t="s">
        <v>1004</v>
      </c>
      <c r="JG16" s="68" t="s">
        <v>182</v>
      </c>
      <c r="JH16" s="68" t="s">
        <v>1004</v>
      </c>
      <c r="JI16" s="68" t="s">
        <v>180</v>
      </c>
      <c r="JJ16" s="68" t="s">
        <v>1004</v>
      </c>
      <c r="JK16" s="68" t="s">
        <v>1004</v>
      </c>
      <c r="JL16" s="68" t="s">
        <v>1004</v>
      </c>
      <c r="JM16" s="68" t="s">
        <v>1004</v>
      </c>
      <c r="JN16" s="68" t="s">
        <v>1004</v>
      </c>
      <c r="JO16" s="68" t="s">
        <v>1004</v>
      </c>
      <c r="JP16" s="68" t="s">
        <v>1004</v>
      </c>
      <c r="JQ16" s="68" t="s">
        <v>1004</v>
      </c>
      <c r="JR16" s="68" t="s">
        <v>1004</v>
      </c>
      <c r="JS16" s="68" t="s">
        <v>1004</v>
      </c>
      <c r="JT16" s="68" t="s">
        <v>1004</v>
      </c>
      <c r="JU16" s="68" t="s">
        <v>1004</v>
      </c>
      <c r="JV16" s="68" t="s">
        <v>1004</v>
      </c>
      <c r="JW16" s="68" t="s">
        <v>1004</v>
      </c>
      <c r="JX16" s="68" t="s">
        <v>1004</v>
      </c>
      <c r="JY16" s="68" t="s">
        <v>1004</v>
      </c>
      <c r="JZ16" s="68" t="s">
        <v>1004</v>
      </c>
      <c r="KA16" s="68" t="s">
        <v>1004</v>
      </c>
      <c r="KB16" s="68" t="s">
        <v>182</v>
      </c>
      <c r="KC16" s="68" t="s">
        <v>1004</v>
      </c>
      <c r="KD16" s="68" t="s">
        <v>1004</v>
      </c>
      <c r="KE16" s="68" t="s">
        <v>1004</v>
      </c>
      <c r="KF16" s="68" t="s">
        <v>1004</v>
      </c>
      <c r="KG16" s="68" t="s">
        <v>180</v>
      </c>
      <c r="KH16" s="68" t="s">
        <v>1004</v>
      </c>
      <c r="KI16" s="68" t="s">
        <v>180</v>
      </c>
      <c r="KJ16" s="68" t="s">
        <v>1004</v>
      </c>
      <c r="KK16" s="68" t="s">
        <v>1004</v>
      </c>
      <c r="KL16" s="68" t="s">
        <v>1004</v>
      </c>
      <c r="KM16" s="68" t="s">
        <v>1004</v>
      </c>
      <c r="KN16" s="68" t="s">
        <v>1004</v>
      </c>
      <c r="KO16" s="68" t="s">
        <v>1004</v>
      </c>
      <c r="KP16" s="68" t="s">
        <v>1004</v>
      </c>
      <c r="KQ16" s="68" t="s">
        <v>1004</v>
      </c>
      <c r="KR16" s="68" t="s">
        <v>1004</v>
      </c>
      <c r="KS16" s="68" t="s">
        <v>1004</v>
      </c>
      <c r="KT16" s="68" t="s">
        <v>1004</v>
      </c>
      <c r="KU16" s="68" t="s">
        <v>1004</v>
      </c>
      <c r="KV16" s="68" t="s">
        <v>1004</v>
      </c>
      <c r="KW16" s="68" t="s">
        <v>1004</v>
      </c>
      <c r="KX16" s="68" t="s">
        <v>1004</v>
      </c>
      <c r="KY16" s="68" t="s">
        <v>1004</v>
      </c>
      <c r="KZ16" s="68" t="s">
        <v>1004</v>
      </c>
      <c r="LA16" s="68" t="s">
        <v>1004</v>
      </c>
      <c r="LB16" s="68" t="s">
        <v>1004</v>
      </c>
      <c r="LC16" s="68" t="s">
        <v>1004</v>
      </c>
      <c r="LD16" s="68" t="s">
        <v>1004</v>
      </c>
      <c r="LE16" s="68" t="s">
        <v>1004</v>
      </c>
      <c r="LF16" s="68" t="s">
        <v>1004</v>
      </c>
      <c r="LG16" s="68" t="s">
        <v>1004</v>
      </c>
      <c r="LH16" s="68" t="s">
        <v>1004</v>
      </c>
      <c r="LI16" s="68" t="s">
        <v>1004</v>
      </c>
      <c r="LJ16" s="68" t="s">
        <v>1004</v>
      </c>
      <c r="LK16" s="68" t="s">
        <v>1004</v>
      </c>
      <c r="LL16" s="68" t="s">
        <v>1004</v>
      </c>
      <c r="LM16" s="68" t="s">
        <v>1004</v>
      </c>
      <c r="LN16" s="68" t="s">
        <v>1004</v>
      </c>
      <c r="LO16" s="68" t="s">
        <v>1004</v>
      </c>
      <c r="LP16" s="68" t="s">
        <v>1004</v>
      </c>
      <c r="LQ16" s="68" t="s">
        <v>180</v>
      </c>
      <c r="LR16" s="68" t="s">
        <v>1004</v>
      </c>
      <c r="LS16" s="68" t="s">
        <v>1004</v>
      </c>
      <c r="LT16" s="68" t="s">
        <v>1004</v>
      </c>
      <c r="LU16" s="68" t="s">
        <v>1004</v>
      </c>
      <c r="LV16" s="68" t="s">
        <v>1004</v>
      </c>
      <c r="LW16" s="68" t="s">
        <v>1004</v>
      </c>
      <c r="LX16" s="68" t="s">
        <v>1004</v>
      </c>
      <c r="LY16" s="68" t="s">
        <v>1004</v>
      </c>
      <c r="LZ16" s="68" t="s">
        <v>1004</v>
      </c>
      <c r="MA16" s="68" t="s">
        <v>1004</v>
      </c>
      <c r="MB16" s="68" t="s">
        <v>1004</v>
      </c>
      <c r="MC16" s="68" t="s">
        <v>1004</v>
      </c>
      <c r="MD16" s="68" t="s">
        <v>1004</v>
      </c>
      <c r="ME16" s="68" t="s">
        <v>1004</v>
      </c>
      <c r="MF16" s="68" t="s">
        <v>1004</v>
      </c>
      <c r="MG16" s="68" t="s">
        <v>1004</v>
      </c>
      <c r="MH16" s="68" t="s">
        <v>1004</v>
      </c>
      <c r="MI16" s="68" t="s">
        <v>1004</v>
      </c>
      <c r="MJ16" s="68" t="s">
        <v>1004</v>
      </c>
      <c r="MK16" s="68" t="s">
        <v>1004</v>
      </c>
      <c r="ML16" s="68" t="s">
        <v>1004</v>
      </c>
      <c r="MM16" s="68" t="s">
        <v>1004</v>
      </c>
      <c r="MN16" s="68" t="s">
        <v>1004</v>
      </c>
      <c r="MO16" s="68" t="s">
        <v>1004</v>
      </c>
      <c r="MP16" s="68" t="s">
        <v>180</v>
      </c>
      <c r="MQ16" s="68" t="s">
        <v>180</v>
      </c>
      <c r="MR16" s="68" t="s">
        <v>1004</v>
      </c>
      <c r="MS16" s="68" t="s">
        <v>1004</v>
      </c>
      <c r="MT16" s="68" t="s">
        <v>1004</v>
      </c>
      <c r="MU16" s="68" t="s">
        <v>1004</v>
      </c>
      <c r="MV16" s="68" t="s">
        <v>1004</v>
      </c>
      <c r="MW16" s="68" t="s">
        <v>1004</v>
      </c>
      <c r="MX16" s="68" t="s">
        <v>1004</v>
      </c>
      <c r="MY16" s="68" t="s">
        <v>1004</v>
      </c>
      <c r="MZ16" s="68" t="s">
        <v>1004</v>
      </c>
      <c r="NA16" s="68" t="s">
        <v>1004</v>
      </c>
      <c r="NB16" s="68" t="s">
        <v>1004</v>
      </c>
      <c r="NC16" s="68" t="s">
        <v>1004</v>
      </c>
      <c r="ND16" s="68" t="s">
        <v>1004</v>
      </c>
      <c r="NE16" s="68" t="s">
        <v>1004</v>
      </c>
      <c r="NF16" s="68" t="s">
        <v>1004</v>
      </c>
      <c r="NG16" s="68" t="s">
        <v>1004</v>
      </c>
      <c r="NH16" s="68" t="s">
        <v>1004</v>
      </c>
      <c r="NI16" s="68" t="s">
        <v>1004</v>
      </c>
      <c r="NJ16" s="68" t="s">
        <v>1004</v>
      </c>
      <c r="NK16" s="68" t="s">
        <v>1004</v>
      </c>
      <c r="NL16" s="68" t="s">
        <v>1004</v>
      </c>
      <c r="NM16" s="68" t="s">
        <v>1004</v>
      </c>
      <c r="NN16" s="68" t="s">
        <v>1004</v>
      </c>
      <c r="NO16" s="68" t="s">
        <v>1004</v>
      </c>
      <c r="NP16" s="68" t="s">
        <v>1004</v>
      </c>
      <c r="NQ16" s="68" t="s">
        <v>1004</v>
      </c>
      <c r="NR16" s="68" t="s">
        <v>1004</v>
      </c>
      <c r="NS16" s="68" t="s">
        <v>1004</v>
      </c>
      <c r="NT16" s="68" t="s">
        <v>1004</v>
      </c>
      <c r="NU16" s="68" t="s">
        <v>1004</v>
      </c>
      <c r="NV16" s="68" t="s">
        <v>1004</v>
      </c>
      <c r="NW16" s="68" t="s">
        <v>1004</v>
      </c>
      <c r="NX16" s="68" t="s">
        <v>1004</v>
      </c>
      <c r="NY16" s="68" t="s">
        <v>1004</v>
      </c>
      <c r="NZ16" s="68" t="s">
        <v>1004</v>
      </c>
      <c r="OA16" s="68" t="s">
        <v>1004</v>
      </c>
      <c r="OB16" s="68" t="s">
        <v>1004</v>
      </c>
      <c r="OC16" s="68" t="s">
        <v>1004</v>
      </c>
      <c r="OD16" s="68" t="s">
        <v>1004</v>
      </c>
      <c r="OE16" s="68" t="s">
        <v>1004</v>
      </c>
      <c r="OF16" s="68" t="s">
        <v>1004</v>
      </c>
      <c r="OG16" s="68" t="s">
        <v>1004</v>
      </c>
      <c r="OH16" s="68" t="s">
        <v>1004</v>
      </c>
      <c r="OI16" s="68" t="s">
        <v>1004</v>
      </c>
      <c r="OJ16" s="68" t="s">
        <v>1004</v>
      </c>
      <c r="OK16" s="68" t="s">
        <v>1004</v>
      </c>
      <c r="OL16" s="68" t="s">
        <v>1004</v>
      </c>
      <c r="OM16" s="68" t="s">
        <v>1004</v>
      </c>
      <c r="ON16" s="68" t="s">
        <v>1004</v>
      </c>
      <c r="OO16" s="68" t="s">
        <v>1004</v>
      </c>
      <c r="OP16" s="68" t="s">
        <v>1004</v>
      </c>
      <c r="OQ16" s="68" t="s">
        <v>1004</v>
      </c>
      <c r="OR16" s="68" t="s">
        <v>1004</v>
      </c>
      <c r="OS16" s="68" t="s">
        <v>1004</v>
      </c>
      <c r="OT16" s="68" t="s">
        <v>1004</v>
      </c>
      <c r="OU16" s="68" t="s">
        <v>1004</v>
      </c>
      <c r="OV16" s="68" t="s">
        <v>1004</v>
      </c>
      <c r="OW16" s="68" t="s">
        <v>1004</v>
      </c>
      <c r="OX16" s="68" t="s">
        <v>1004</v>
      </c>
      <c r="OY16" s="68" t="s">
        <v>1004</v>
      </c>
      <c r="OZ16" s="68" t="s">
        <v>1004</v>
      </c>
      <c r="PA16" s="68" t="s">
        <v>1004</v>
      </c>
      <c r="PB16" s="68" t="s">
        <v>1004</v>
      </c>
      <c r="PC16" s="68" t="s">
        <v>1004</v>
      </c>
      <c r="PD16" s="68" t="s">
        <v>1004</v>
      </c>
      <c r="PE16" s="68" t="s">
        <v>1004</v>
      </c>
      <c r="PF16" s="68" t="s">
        <v>1004</v>
      </c>
      <c r="PG16" s="68" t="s">
        <v>182</v>
      </c>
      <c r="PH16" s="68" t="s">
        <v>1004</v>
      </c>
      <c r="PI16" s="68" t="s">
        <v>1004</v>
      </c>
      <c r="PJ16" s="68" t="s">
        <v>1004</v>
      </c>
      <c r="PK16" s="68" t="s">
        <v>1004</v>
      </c>
      <c r="PL16" s="68" t="s">
        <v>1004</v>
      </c>
      <c r="PM16" s="68" t="s">
        <v>182</v>
      </c>
      <c r="PN16" s="68" t="s">
        <v>1004</v>
      </c>
      <c r="PO16" s="68" t="s">
        <v>1004</v>
      </c>
      <c r="PP16" s="68" t="s">
        <v>1004</v>
      </c>
      <c r="PQ16" s="68" t="s">
        <v>1004</v>
      </c>
      <c r="PR16" s="68" t="s">
        <v>1004</v>
      </c>
      <c r="PS16" s="68" t="s">
        <v>1004</v>
      </c>
      <c r="PT16" s="68" t="s">
        <v>180</v>
      </c>
      <c r="PU16" s="68" t="s">
        <v>1004</v>
      </c>
      <c r="PV16" s="68" t="s">
        <v>1004</v>
      </c>
      <c r="PW16" s="68" t="s">
        <v>1004</v>
      </c>
      <c r="PX16" s="68" t="s">
        <v>1004</v>
      </c>
      <c r="PY16" s="68" t="s">
        <v>1004</v>
      </c>
      <c r="PZ16" s="68" t="s">
        <v>1004</v>
      </c>
      <c r="QA16" s="68" t="s">
        <v>1004</v>
      </c>
      <c r="QB16" s="68" t="s">
        <v>1004</v>
      </c>
      <c r="QC16" s="68" t="s">
        <v>1004</v>
      </c>
      <c r="QD16" s="68" t="s">
        <v>1004</v>
      </c>
      <c r="QE16" s="68" t="s">
        <v>1004</v>
      </c>
      <c r="QF16" s="68" t="s">
        <v>1004</v>
      </c>
      <c r="QG16" s="68" t="s">
        <v>1004</v>
      </c>
      <c r="QH16" s="68" t="s">
        <v>1004</v>
      </c>
      <c r="QI16" s="68" t="s">
        <v>1004</v>
      </c>
      <c r="QJ16" s="68" t="s">
        <v>1004</v>
      </c>
      <c r="QK16" s="68" t="s">
        <v>1004</v>
      </c>
      <c r="QL16" s="68" t="s">
        <v>1004</v>
      </c>
      <c r="QM16" s="68" t="s">
        <v>1004</v>
      </c>
      <c r="QN16" s="68" t="s">
        <v>1004</v>
      </c>
      <c r="QO16" s="68" t="s">
        <v>180</v>
      </c>
      <c r="QP16" s="68" t="s">
        <v>1004</v>
      </c>
      <c r="QQ16" s="68" t="s">
        <v>1004</v>
      </c>
      <c r="QR16" s="68" t="s">
        <v>1004</v>
      </c>
      <c r="QS16" s="68" t="s">
        <v>1004</v>
      </c>
      <c r="QT16" s="68" t="s">
        <v>1004</v>
      </c>
      <c r="QU16" s="68" t="s">
        <v>1004</v>
      </c>
      <c r="QV16" s="68" t="s">
        <v>1004</v>
      </c>
      <c r="QW16" s="68" t="s">
        <v>182</v>
      </c>
      <c r="QX16" s="68" t="s">
        <v>1004</v>
      </c>
      <c r="QY16" s="68" t="s">
        <v>1004</v>
      </c>
      <c r="QZ16" s="68" t="s">
        <v>1004</v>
      </c>
      <c r="RA16" s="68" t="s">
        <v>1004</v>
      </c>
      <c r="RB16" s="68" t="s">
        <v>1004</v>
      </c>
      <c r="RC16" s="68" t="s">
        <v>1004</v>
      </c>
      <c r="RD16" s="68" t="s">
        <v>1004</v>
      </c>
      <c r="RE16" s="68" t="s">
        <v>1004</v>
      </c>
      <c r="RF16" s="68" t="s">
        <v>1004</v>
      </c>
      <c r="RG16" s="68" t="s">
        <v>1004</v>
      </c>
      <c r="RH16" s="68" t="s">
        <v>1004</v>
      </c>
      <c r="RI16" s="68" t="s">
        <v>1004</v>
      </c>
      <c r="RJ16" s="68" t="s">
        <v>1004</v>
      </c>
      <c r="RK16" s="68" t="s">
        <v>1004</v>
      </c>
      <c r="RL16" s="68" t="s">
        <v>1004</v>
      </c>
      <c r="RM16" s="68" t="s">
        <v>1004</v>
      </c>
      <c r="RN16" s="68" t="s">
        <v>1004</v>
      </c>
      <c r="RO16" s="68" t="s">
        <v>1004</v>
      </c>
      <c r="RP16" s="68" t="s">
        <v>1004</v>
      </c>
      <c r="RQ16" s="68" t="s">
        <v>1004</v>
      </c>
      <c r="RR16" s="68" t="s">
        <v>1004</v>
      </c>
      <c r="RS16" s="68" t="s">
        <v>1004</v>
      </c>
      <c r="RT16" s="68" t="s">
        <v>180</v>
      </c>
      <c r="RU16" s="68" t="s">
        <v>1004</v>
      </c>
      <c r="RV16" s="68" t="s">
        <v>1004</v>
      </c>
      <c r="RW16" s="68" t="s">
        <v>1004</v>
      </c>
      <c r="RX16" s="68" t="s">
        <v>1004</v>
      </c>
      <c r="RY16" s="68" t="s">
        <v>1004</v>
      </c>
      <c r="RZ16" s="68" t="s">
        <v>1004</v>
      </c>
      <c r="SA16" s="68" t="s">
        <v>1004</v>
      </c>
      <c r="SB16" s="68" t="s">
        <v>1004</v>
      </c>
      <c r="SC16" s="68" t="s">
        <v>1004</v>
      </c>
      <c r="SD16" s="68" t="s">
        <v>1004</v>
      </c>
      <c r="SE16" s="68" t="s">
        <v>1004</v>
      </c>
      <c r="SF16" s="68" t="s">
        <v>1004</v>
      </c>
      <c r="SG16" s="68" t="s">
        <v>1004</v>
      </c>
      <c r="SH16" s="68" t="s">
        <v>1004</v>
      </c>
      <c r="SI16" s="68" t="s">
        <v>1004</v>
      </c>
      <c r="SJ16" s="68" t="s">
        <v>1004</v>
      </c>
      <c r="SK16" s="68" t="s">
        <v>1004</v>
      </c>
      <c r="SL16" s="68" t="s">
        <v>1004</v>
      </c>
      <c r="SM16" s="68" t="s">
        <v>1004</v>
      </c>
      <c r="SN16" s="68" t="s">
        <v>1004</v>
      </c>
      <c r="SO16" s="68" t="s">
        <v>1004</v>
      </c>
      <c r="SP16" s="68" t="s">
        <v>1004</v>
      </c>
      <c r="SQ16" s="68" t="s">
        <v>1004</v>
      </c>
      <c r="SR16" s="68" t="s">
        <v>1004</v>
      </c>
      <c r="SS16" s="68" t="s">
        <v>1004</v>
      </c>
      <c r="ST16" s="68" t="s">
        <v>1004</v>
      </c>
      <c r="SU16" s="68" t="s">
        <v>1004</v>
      </c>
      <c r="SV16" s="68" t="s">
        <v>1004</v>
      </c>
      <c r="SW16" s="68" t="s">
        <v>1004</v>
      </c>
      <c r="SX16" s="68" t="s">
        <v>1004</v>
      </c>
      <c r="SY16" s="68" t="s">
        <v>1004</v>
      </c>
      <c r="SZ16" s="68" t="s">
        <v>1004</v>
      </c>
      <c r="TA16" s="68" t="s">
        <v>1004</v>
      </c>
      <c r="TB16" s="68" t="s">
        <v>1004</v>
      </c>
      <c r="TC16" s="68" t="s">
        <v>1004</v>
      </c>
      <c r="TD16" s="68" t="s">
        <v>1004</v>
      </c>
      <c r="TE16" s="68" t="s">
        <v>1004</v>
      </c>
      <c r="TF16" s="68" t="s">
        <v>1004</v>
      </c>
      <c r="TG16" s="68" t="s">
        <v>1004</v>
      </c>
      <c r="TH16" s="68" t="s">
        <v>1004</v>
      </c>
      <c r="TI16" s="68" t="s">
        <v>1004</v>
      </c>
      <c r="TJ16" s="68" t="s">
        <v>182</v>
      </c>
      <c r="TK16" s="68" t="s">
        <v>1004</v>
      </c>
      <c r="TL16" s="68" t="s">
        <v>1004</v>
      </c>
      <c r="TM16" s="68" t="s">
        <v>1004</v>
      </c>
      <c r="TN16" s="68" t="s">
        <v>1004</v>
      </c>
      <c r="TO16" s="68" t="s">
        <v>1004</v>
      </c>
      <c r="TP16" s="68" t="s">
        <v>1004</v>
      </c>
      <c r="TQ16" s="68" t="s">
        <v>1004</v>
      </c>
      <c r="TR16" s="68" t="s">
        <v>1004</v>
      </c>
      <c r="TS16" s="68" t="s">
        <v>180</v>
      </c>
      <c r="TT16" s="68" t="s">
        <v>1004</v>
      </c>
      <c r="TU16" s="68" t="s">
        <v>1004</v>
      </c>
      <c r="TV16" s="68" t="s">
        <v>1004</v>
      </c>
      <c r="TW16" s="68" t="s">
        <v>1004</v>
      </c>
      <c r="TX16" s="68" t="s">
        <v>1004</v>
      </c>
      <c r="TY16" s="68" t="s">
        <v>1004</v>
      </c>
      <c r="TZ16" s="68" t="s">
        <v>1004</v>
      </c>
      <c r="UA16" s="68" t="s">
        <v>1004</v>
      </c>
      <c r="UB16" s="68" t="s">
        <v>180</v>
      </c>
      <c r="UC16" s="68" t="s">
        <v>1004</v>
      </c>
      <c r="UD16" s="68" t="s">
        <v>1004</v>
      </c>
      <c r="UE16" s="68" t="s">
        <v>1004</v>
      </c>
      <c r="UF16" s="68" t="s">
        <v>1004</v>
      </c>
      <c r="UG16" s="68" t="s">
        <v>1004</v>
      </c>
      <c r="UH16" s="68" t="s">
        <v>180</v>
      </c>
      <c r="UI16" s="68" t="s">
        <v>1004</v>
      </c>
      <c r="UJ16" s="68" t="s">
        <v>1004</v>
      </c>
      <c r="UK16" s="68" t="s">
        <v>1004</v>
      </c>
      <c r="UL16" s="68" t="s">
        <v>1004</v>
      </c>
      <c r="UM16" s="68" t="s">
        <v>1004</v>
      </c>
      <c r="UN16" s="68" t="s">
        <v>1004</v>
      </c>
      <c r="UO16" s="68" t="s">
        <v>180</v>
      </c>
      <c r="UP16" s="68" t="s">
        <v>1004</v>
      </c>
      <c r="UQ16" s="68" t="s">
        <v>1004</v>
      </c>
      <c r="UR16" s="68" t="s">
        <v>1004</v>
      </c>
      <c r="US16" s="68" t="s">
        <v>180</v>
      </c>
      <c r="UT16" s="68" t="s">
        <v>1004</v>
      </c>
      <c r="UU16" s="68" t="s">
        <v>1004</v>
      </c>
      <c r="UV16" s="68" t="s">
        <v>1004</v>
      </c>
      <c r="UW16" s="68" t="s">
        <v>1004</v>
      </c>
      <c r="UX16" s="68" t="s">
        <v>1004</v>
      </c>
      <c r="UY16" s="68" t="s">
        <v>1004</v>
      </c>
      <c r="UZ16" s="68" t="s">
        <v>1004</v>
      </c>
      <c r="VA16" s="68" t="s">
        <v>1004</v>
      </c>
      <c r="VB16" s="68" t="s">
        <v>1004</v>
      </c>
      <c r="VC16" s="68" t="s">
        <v>1004</v>
      </c>
      <c r="VD16" s="68" t="s">
        <v>1004</v>
      </c>
      <c r="VE16" s="68" t="s">
        <v>1004</v>
      </c>
      <c r="VF16" s="68" t="s">
        <v>1004</v>
      </c>
      <c r="VG16" s="68" t="s">
        <v>1004</v>
      </c>
      <c r="VH16" s="68" t="s">
        <v>1004</v>
      </c>
      <c r="VI16" s="68" t="s">
        <v>1004</v>
      </c>
      <c r="VJ16" s="68" t="s">
        <v>1004</v>
      </c>
      <c r="VK16" s="68" t="s">
        <v>1004</v>
      </c>
      <c r="VL16" s="68" t="s">
        <v>1004</v>
      </c>
      <c r="VM16" s="68" t="s">
        <v>1004</v>
      </c>
      <c r="VN16" s="68" t="s">
        <v>180</v>
      </c>
      <c r="VO16" s="68" t="s">
        <v>180</v>
      </c>
      <c r="VP16" s="68" t="s">
        <v>1004</v>
      </c>
      <c r="VQ16" s="68" t="s">
        <v>1004</v>
      </c>
      <c r="VR16" s="68" t="s">
        <v>1004</v>
      </c>
      <c r="VS16" s="68" t="s">
        <v>1004</v>
      </c>
      <c r="VT16" s="68" t="s">
        <v>1004</v>
      </c>
      <c r="VU16" s="68" t="s">
        <v>180</v>
      </c>
      <c r="VV16" s="68" t="s">
        <v>1004</v>
      </c>
      <c r="VW16" s="68" t="s">
        <v>1004</v>
      </c>
      <c r="VX16" s="68" t="s">
        <v>1004</v>
      </c>
      <c r="VY16" s="68" t="s">
        <v>1004</v>
      </c>
      <c r="VZ16" s="68" t="s">
        <v>1004</v>
      </c>
      <c r="WA16" s="68" t="s">
        <v>1004</v>
      </c>
      <c r="WB16" s="68" t="s">
        <v>1004</v>
      </c>
      <c r="WC16" s="68" t="s">
        <v>180</v>
      </c>
      <c r="WD16" s="68" t="s">
        <v>1004</v>
      </c>
      <c r="WE16" s="68" t="s">
        <v>180</v>
      </c>
      <c r="WF16" s="68" t="s">
        <v>1004</v>
      </c>
      <c r="WG16" s="68" t="s">
        <v>1004</v>
      </c>
      <c r="WH16" s="68" t="s">
        <v>1004</v>
      </c>
      <c r="WI16" s="68" t="s">
        <v>1004</v>
      </c>
      <c r="WJ16" s="68" t="s">
        <v>1004</v>
      </c>
      <c r="WK16" s="68" t="s">
        <v>1004</v>
      </c>
      <c r="WL16" s="68" t="s">
        <v>1004</v>
      </c>
      <c r="WM16" s="68" t="s">
        <v>1004</v>
      </c>
      <c r="WN16" s="68" t="s">
        <v>1004</v>
      </c>
      <c r="WO16" s="68" t="s">
        <v>1004</v>
      </c>
      <c r="WP16" s="68" t="s">
        <v>1004</v>
      </c>
      <c r="WQ16" s="68" t="s">
        <v>1004</v>
      </c>
      <c r="WR16" s="68" t="s">
        <v>1004</v>
      </c>
      <c r="WS16" s="68" t="s">
        <v>1004</v>
      </c>
      <c r="WT16" s="68" t="s">
        <v>1004</v>
      </c>
      <c r="WU16" s="68" t="s">
        <v>182</v>
      </c>
      <c r="WV16" s="68" t="s">
        <v>1004</v>
      </c>
      <c r="WW16" s="68" t="s">
        <v>1004</v>
      </c>
      <c r="WX16" s="68" t="s">
        <v>1004</v>
      </c>
      <c r="WY16" s="68" t="s">
        <v>1004</v>
      </c>
      <c r="WZ16" s="68" t="s">
        <v>1004</v>
      </c>
      <c r="XA16" s="68" t="s">
        <v>1004</v>
      </c>
      <c r="XB16" s="68" t="s">
        <v>1004</v>
      </c>
      <c r="XC16" s="68" t="s">
        <v>1004</v>
      </c>
      <c r="XD16" s="68" t="s">
        <v>1004</v>
      </c>
      <c r="XE16" s="68" t="s">
        <v>1004</v>
      </c>
      <c r="XF16" s="68" t="s">
        <v>1004</v>
      </c>
      <c r="XG16" s="68" t="s">
        <v>1004</v>
      </c>
      <c r="XH16" s="68" t="s">
        <v>1004</v>
      </c>
      <c r="XI16" s="68" t="s">
        <v>1004</v>
      </c>
      <c r="XJ16" s="68" t="s">
        <v>1004</v>
      </c>
      <c r="XK16" s="68" t="s">
        <v>1004</v>
      </c>
      <c r="XL16" s="68" t="s">
        <v>1004</v>
      </c>
      <c r="XM16" s="68" t="s">
        <v>1004</v>
      </c>
      <c r="XN16" s="68" t="s">
        <v>1004</v>
      </c>
      <c r="XO16" s="68" t="s">
        <v>1004</v>
      </c>
      <c r="XP16" s="68" t="s">
        <v>1004</v>
      </c>
      <c r="XQ16" s="68" t="s">
        <v>1004</v>
      </c>
      <c r="XR16" s="68" t="s">
        <v>1004</v>
      </c>
      <c r="XS16" s="68" t="s">
        <v>1004</v>
      </c>
      <c r="XT16" s="68" t="s">
        <v>1004</v>
      </c>
      <c r="XU16" s="68" t="s">
        <v>1004</v>
      </c>
      <c r="XV16" s="68" t="s">
        <v>1004</v>
      </c>
      <c r="XW16" s="68" t="s">
        <v>1004</v>
      </c>
      <c r="XX16" s="68" t="s">
        <v>1004</v>
      </c>
      <c r="XY16" s="68" t="s">
        <v>1004</v>
      </c>
      <c r="XZ16" s="68" t="s">
        <v>1004</v>
      </c>
      <c r="YA16" s="68" t="s">
        <v>1004</v>
      </c>
      <c r="YB16" s="68" t="s">
        <v>1004</v>
      </c>
      <c r="YC16" s="68" t="s">
        <v>182</v>
      </c>
      <c r="YD16" s="68" t="s">
        <v>1004</v>
      </c>
      <c r="YE16" s="68" t="s">
        <v>1004</v>
      </c>
      <c r="YF16" s="68" t="s">
        <v>1004</v>
      </c>
      <c r="YG16" s="68" t="s">
        <v>1004</v>
      </c>
      <c r="YH16" s="68" t="s">
        <v>1004</v>
      </c>
      <c r="YI16" s="68" t="s">
        <v>1004</v>
      </c>
      <c r="YJ16" s="68" t="s">
        <v>1004</v>
      </c>
      <c r="YK16" s="68" t="s">
        <v>1004</v>
      </c>
      <c r="YL16" s="68" t="s">
        <v>180</v>
      </c>
      <c r="YM16" s="68" t="s">
        <v>1004</v>
      </c>
      <c r="YN16" s="68" t="s">
        <v>1004</v>
      </c>
      <c r="YO16" s="68" t="s">
        <v>1004</v>
      </c>
      <c r="YP16" s="68" t="s">
        <v>1004</v>
      </c>
      <c r="YQ16" s="68" t="s">
        <v>1004</v>
      </c>
      <c r="YR16" s="68" t="s">
        <v>1004</v>
      </c>
      <c r="YS16" s="68" t="s">
        <v>180</v>
      </c>
      <c r="YT16" s="68" t="s">
        <v>1004</v>
      </c>
      <c r="YU16" s="68" t="s">
        <v>1004</v>
      </c>
      <c r="YV16" s="68" t="s">
        <v>1004</v>
      </c>
      <c r="YW16" s="68" t="s">
        <v>182</v>
      </c>
      <c r="YX16" s="68" t="s">
        <v>1004</v>
      </c>
      <c r="YY16" s="68" t="s">
        <v>1004</v>
      </c>
      <c r="YZ16" s="68" t="s">
        <v>1004</v>
      </c>
      <c r="ZA16" s="68" t="s">
        <v>1004</v>
      </c>
      <c r="ZB16" s="68" t="s">
        <v>1004</v>
      </c>
      <c r="ZC16" s="68" t="s">
        <v>1004</v>
      </c>
      <c r="ZD16" s="68" t="s">
        <v>1004</v>
      </c>
      <c r="ZE16" s="68" t="s">
        <v>1004</v>
      </c>
      <c r="ZF16" s="68" t="s">
        <v>1004</v>
      </c>
      <c r="ZG16" s="68" t="s">
        <v>1004</v>
      </c>
      <c r="ZH16" s="68" t="s">
        <v>1004</v>
      </c>
      <c r="ZI16" s="68" t="s">
        <v>1004</v>
      </c>
      <c r="ZJ16" s="68" t="s">
        <v>1004</v>
      </c>
      <c r="ZK16" s="68" t="s">
        <v>1004</v>
      </c>
      <c r="ZL16" s="68" t="s">
        <v>1004</v>
      </c>
      <c r="ZM16" s="68" t="s">
        <v>1004</v>
      </c>
      <c r="ZN16" s="68" t="s">
        <v>1004</v>
      </c>
      <c r="ZO16" s="68" t="s">
        <v>1004</v>
      </c>
      <c r="ZP16" s="68" t="s">
        <v>1004</v>
      </c>
      <c r="ZQ16" s="68" t="s">
        <v>1004</v>
      </c>
      <c r="ZR16" s="68" t="s">
        <v>1004</v>
      </c>
      <c r="ZS16" s="68" t="s">
        <v>1004</v>
      </c>
      <c r="ZT16" s="68" t="s">
        <v>182</v>
      </c>
      <c r="ZU16" s="68" t="s">
        <v>1004</v>
      </c>
      <c r="ZV16" s="68" t="s">
        <v>1004</v>
      </c>
      <c r="ZW16" s="68" t="s">
        <v>1004</v>
      </c>
      <c r="ZX16" s="68" t="s">
        <v>1004</v>
      </c>
      <c r="ZY16" s="68" t="s">
        <v>1004</v>
      </c>
      <c r="ZZ16" s="68" t="s">
        <v>1004</v>
      </c>
      <c r="AAA16" s="68" t="s">
        <v>182</v>
      </c>
      <c r="AAB16" s="68" t="s">
        <v>1004</v>
      </c>
      <c r="AAC16" s="68" t="s">
        <v>1004</v>
      </c>
      <c r="AAD16" s="68" t="s">
        <v>1004</v>
      </c>
      <c r="AAE16" s="68" t="s">
        <v>1004</v>
      </c>
      <c r="AAF16" s="68" t="s">
        <v>1004</v>
      </c>
      <c r="AAG16" s="68" t="s">
        <v>1004</v>
      </c>
      <c r="AAH16" s="68" t="s">
        <v>1004</v>
      </c>
      <c r="AAI16" s="68" t="s">
        <v>1004</v>
      </c>
      <c r="AAJ16" s="68" t="s">
        <v>1004</v>
      </c>
      <c r="AAK16" s="68" t="s">
        <v>1004</v>
      </c>
      <c r="AAL16" s="68" t="s">
        <v>1004</v>
      </c>
      <c r="AAM16" s="68" t="s">
        <v>1004</v>
      </c>
      <c r="AAN16" s="68" t="s">
        <v>1004</v>
      </c>
      <c r="AAO16" s="68" t="s">
        <v>1004</v>
      </c>
      <c r="AAP16" s="68" t="s">
        <v>1004</v>
      </c>
      <c r="AAQ16" s="68" t="s">
        <v>1004</v>
      </c>
      <c r="AAR16" s="68" t="s">
        <v>1004</v>
      </c>
      <c r="AAS16" s="68" t="s">
        <v>1004</v>
      </c>
      <c r="AAT16" s="68" t="s">
        <v>1004</v>
      </c>
      <c r="AAU16" s="68" t="s">
        <v>1004</v>
      </c>
      <c r="AAV16" s="68" t="s">
        <v>1004</v>
      </c>
      <c r="AAW16" s="68" t="s">
        <v>1004</v>
      </c>
      <c r="AAX16" s="68" t="s">
        <v>1004</v>
      </c>
      <c r="AAY16" s="68" t="s">
        <v>1004</v>
      </c>
      <c r="AAZ16" s="68" t="s">
        <v>1004</v>
      </c>
      <c r="ABA16" s="68" t="s">
        <v>1004</v>
      </c>
      <c r="ABB16" s="68" t="s">
        <v>182</v>
      </c>
      <c r="ABC16" s="68" t="s">
        <v>1004</v>
      </c>
      <c r="ABD16" s="68" t="s">
        <v>1004</v>
      </c>
      <c r="ABE16" s="68" t="s">
        <v>1004</v>
      </c>
      <c r="ABF16" s="68" t="s">
        <v>1004</v>
      </c>
      <c r="ABG16" s="68" t="s">
        <v>1004</v>
      </c>
      <c r="ABH16" s="68" t="s">
        <v>180</v>
      </c>
      <c r="ABI16" s="68" t="s">
        <v>1004</v>
      </c>
      <c r="ABJ16" s="68" t="s">
        <v>1004</v>
      </c>
      <c r="ABK16" s="68" t="s">
        <v>1004</v>
      </c>
      <c r="ABL16" s="68" t="s">
        <v>1004</v>
      </c>
      <c r="ABM16" s="68" t="s">
        <v>1004</v>
      </c>
      <c r="ABN16" s="68" t="s">
        <v>1004</v>
      </c>
      <c r="ABO16" s="68" t="s">
        <v>1004</v>
      </c>
      <c r="ABP16" s="68" t="s">
        <v>1004</v>
      </c>
      <c r="ABQ16" s="68" t="s">
        <v>1004</v>
      </c>
      <c r="ABR16" s="68" t="s">
        <v>180</v>
      </c>
      <c r="ABS16" s="68" t="s">
        <v>1004</v>
      </c>
      <c r="ABT16" s="68" t="s">
        <v>1004</v>
      </c>
      <c r="ABU16" s="68" t="s">
        <v>1004</v>
      </c>
      <c r="ABV16" s="68" t="s">
        <v>180</v>
      </c>
      <c r="ABW16" s="68" t="s">
        <v>1004</v>
      </c>
      <c r="ABX16" s="68" t="s">
        <v>1004</v>
      </c>
      <c r="ABY16" s="68" t="s">
        <v>1004</v>
      </c>
      <c r="ABZ16" s="68" t="s">
        <v>1004</v>
      </c>
      <c r="ACA16" s="68" t="s">
        <v>1004</v>
      </c>
      <c r="ACB16" s="68" t="s">
        <v>1004</v>
      </c>
      <c r="ACC16" s="68" t="s">
        <v>1004</v>
      </c>
      <c r="ACD16" s="68" t="s">
        <v>1004</v>
      </c>
      <c r="ACE16" s="68" t="s">
        <v>1004</v>
      </c>
      <c r="ACF16" s="68" t="s">
        <v>1004</v>
      </c>
      <c r="ACG16" s="68" t="s">
        <v>1004</v>
      </c>
      <c r="ACH16" s="68" t="s">
        <v>1004</v>
      </c>
      <c r="ACI16" s="68" t="s">
        <v>1004</v>
      </c>
      <c r="ACJ16" s="68" t="s">
        <v>1004</v>
      </c>
      <c r="ACK16" s="68" t="s">
        <v>1004</v>
      </c>
      <c r="ACL16" s="68" t="s">
        <v>180</v>
      </c>
      <c r="ACM16" s="68" t="s">
        <v>1004</v>
      </c>
      <c r="ACN16" s="68" t="s">
        <v>1004</v>
      </c>
      <c r="ACO16" s="68" t="s">
        <v>1004</v>
      </c>
      <c r="ACP16" s="68" t="s">
        <v>1004</v>
      </c>
      <c r="ACQ16" s="68" t="s">
        <v>1004</v>
      </c>
      <c r="ACR16" s="68" t="s">
        <v>1004</v>
      </c>
      <c r="ACS16" s="68" t="s">
        <v>1004</v>
      </c>
      <c r="ACT16" s="68" t="s">
        <v>1004</v>
      </c>
      <c r="ACU16" s="68" t="s">
        <v>1004</v>
      </c>
      <c r="ACV16" s="68" t="s">
        <v>1004</v>
      </c>
      <c r="ACW16" s="68" t="s">
        <v>1004</v>
      </c>
      <c r="ACX16" s="68" t="s">
        <v>1004</v>
      </c>
      <c r="ACY16" s="68" t="s">
        <v>1004</v>
      </c>
      <c r="ACZ16" s="68" t="s">
        <v>1004</v>
      </c>
      <c r="ADA16" s="68" t="s">
        <v>1004</v>
      </c>
      <c r="ADB16" s="68" t="s">
        <v>180</v>
      </c>
      <c r="ADC16" s="68" t="s">
        <v>1004</v>
      </c>
      <c r="ADD16" s="68" t="s">
        <v>1004</v>
      </c>
      <c r="ADE16" s="68" t="s">
        <v>1004</v>
      </c>
      <c r="ADF16" s="68" t="s">
        <v>182</v>
      </c>
      <c r="ADG16" s="68" t="s">
        <v>1004</v>
      </c>
      <c r="ADH16" s="68" t="s">
        <v>1004</v>
      </c>
      <c r="ADI16" s="68" t="s">
        <v>1004</v>
      </c>
      <c r="ADJ16" s="68" t="s">
        <v>1004</v>
      </c>
      <c r="ADK16" s="68" t="s">
        <v>1004</v>
      </c>
      <c r="ADL16" s="68" t="s">
        <v>1004</v>
      </c>
      <c r="ADM16" s="68" t="s">
        <v>1004</v>
      </c>
      <c r="ADN16" s="68" t="s">
        <v>1004</v>
      </c>
      <c r="ADO16" s="68" t="s">
        <v>1004</v>
      </c>
      <c r="ADP16" s="68" t="s">
        <v>182</v>
      </c>
      <c r="ADQ16" s="68" t="s">
        <v>1004</v>
      </c>
      <c r="ADR16" s="68" t="s">
        <v>1004</v>
      </c>
      <c r="ADS16" s="68" t="s">
        <v>1004</v>
      </c>
      <c r="ADT16" s="68" t="s">
        <v>1004</v>
      </c>
      <c r="ADU16" s="68" t="s">
        <v>1004</v>
      </c>
      <c r="ADV16" s="68" t="s">
        <v>1004</v>
      </c>
      <c r="ADW16" s="68" t="s">
        <v>1004</v>
      </c>
      <c r="ADX16" s="68" t="s">
        <v>1004</v>
      </c>
      <c r="ADY16" s="68" t="s">
        <v>1004</v>
      </c>
      <c r="ADZ16" s="68" t="s">
        <v>1004</v>
      </c>
      <c r="AEA16" s="68" t="s">
        <v>1004</v>
      </c>
      <c r="AEB16" s="68" t="s">
        <v>1004</v>
      </c>
      <c r="AEC16" s="68" t="s">
        <v>1004</v>
      </c>
      <c r="AED16" s="68" t="s">
        <v>1004</v>
      </c>
      <c r="AEE16" s="68" t="s">
        <v>1004</v>
      </c>
      <c r="AEF16" s="68" t="s">
        <v>1004</v>
      </c>
      <c r="AEG16" s="68" t="s">
        <v>1004</v>
      </c>
      <c r="AEH16" s="68" t="s">
        <v>1004</v>
      </c>
      <c r="AEI16" s="68" t="s">
        <v>1004</v>
      </c>
      <c r="AEJ16" s="68" t="s">
        <v>1004</v>
      </c>
      <c r="AEK16" s="68" t="s">
        <v>1004</v>
      </c>
      <c r="AEL16" s="68" t="s">
        <v>1004</v>
      </c>
      <c r="AEM16" s="68" t="s">
        <v>1004</v>
      </c>
      <c r="AEN16" s="68" t="s">
        <v>1004</v>
      </c>
      <c r="AEO16" s="68" t="s">
        <v>1004</v>
      </c>
      <c r="AEP16" s="68" t="s">
        <v>1004</v>
      </c>
      <c r="AEQ16" s="68" t="s">
        <v>1004</v>
      </c>
      <c r="AER16" s="68" t="s">
        <v>1004</v>
      </c>
      <c r="AES16" s="68" t="s">
        <v>1004</v>
      </c>
      <c r="AET16" s="68" t="s">
        <v>1004</v>
      </c>
      <c r="AEU16" s="68" t="s">
        <v>1004</v>
      </c>
      <c r="AEV16" s="68" t="s">
        <v>1004</v>
      </c>
      <c r="AEW16" s="68" t="s">
        <v>1004</v>
      </c>
      <c r="AEX16" s="68" t="s">
        <v>1004</v>
      </c>
      <c r="AEY16" s="68" t="s">
        <v>1004</v>
      </c>
      <c r="AEZ16" s="68" t="s">
        <v>1004</v>
      </c>
      <c r="AFA16" s="68" t="s">
        <v>1004</v>
      </c>
      <c r="AFB16" s="68" t="s">
        <v>1004</v>
      </c>
      <c r="AFC16" s="68" t="s">
        <v>1004</v>
      </c>
      <c r="AFD16" s="68" t="s">
        <v>1004</v>
      </c>
      <c r="AFE16" s="68" t="s">
        <v>1004</v>
      </c>
      <c r="AFF16" s="68" t="s">
        <v>1004</v>
      </c>
      <c r="AFG16" s="68" t="s">
        <v>180</v>
      </c>
      <c r="AFH16" s="68" t="s">
        <v>1004</v>
      </c>
      <c r="AFI16" s="68" t="s">
        <v>1004</v>
      </c>
      <c r="AFJ16" s="68" t="s">
        <v>1004</v>
      </c>
      <c r="AFK16" s="68" t="s">
        <v>1004</v>
      </c>
      <c r="AFL16" s="68" t="s">
        <v>1004</v>
      </c>
      <c r="AFM16" s="68" t="s">
        <v>1004</v>
      </c>
      <c r="AFN16" s="68" t="s">
        <v>1004</v>
      </c>
      <c r="AFO16" s="68" t="s">
        <v>1004</v>
      </c>
      <c r="AFP16" s="68" t="s">
        <v>1004</v>
      </c>
      <c r="AFQ16" s="68" t="s">
        <v>1004</v>
      </c>
      <c r="AFR16" s="68" t="s">
        <v>1004</v>
      </c>
      <c r="AFS16" s="68" t="s">
        <v>1004</v>
      </c>
      <c r="AFT16" s="68" t="s">
        <v>1004</v>
      </c>
      <c r="AFU16" s="68" t="s">
        <v>1004</v>
      </c>
      <c r="AFV16" s="68" t="s">
        <v>1004</v>
      </c>
      <c r="AFW16" s="68" t="s">
        <v>1004</v>
      </c>
      <c r="AFX16" s="68" t="s">
        <v>1004</v>
      </c>
      <c r="AFY16" s="68" t="s">
        <v>1004</v>
      </c>
      <c r="AFZ16" s="68" t="s">
        <v>1004</v>
      </c>
      <c r="AGA16" s="68" t="s">
        <v>1004</v>
      </c>
      <c r="AGB16" s="68" t="s">
        <v>1004</v>
      </c>
      <c r="AGC16" s="68" t="s">
        <v>1004</v>
      </c>
      <c r="AGD16" s="68" t="s">
        <v>1004</v>
      </c>
      <c r="AGE16" s="68" t="s">
        <v>1004</v>
      </c>
      <c r="AGF16" s="68" t="s">
        <v>1004</v>
      </c>
      <c r="AGG16" s="68" t="s">
        <v>1004</v>
      </c>
      <c r="AGH16" s="68" t="s">
        <v>180</v>
      </c>
      <c r="AGI16" s="68" t="s">
        <v>1004</v>
      </c>
      <c r="AGJ16" s="68" t="s">
        <v>1004</v>
      </c>
      <c r="AGK16" s="68" t="s">
        <v>1004</v>
      </c>
      <c r="AGL16" s="68" t="s">
        <v>1004</v>
      </c>
      <c r="AGM16" s="68" t="s">
        <v>1004</v>
      </c>
      <c r="AGN16" s="68" t="s">
        <v>1004</v>
      </c>
      <c r="AGO16" s="68" t="s">
        <v>1004</v>
      </c>
      <c r="AGP16" s="68" t="s">
        <v>1004</v>
      </c>
      <c r="AGQ16" s="68" t="s">
        <v>1004</v>
      </c>
      <c r="AGR16" s="68" t="s">
        <v>1004</v>
      </c>
      <c r="AGS16" s="68" t="s">
        <v>1004</v>
      </c>
      <c r="AGT16" s="68" t="s">
        <v>1004</v>
      </c>
      <c r="AGU16" s="68" t="s">
        <v>1004</v>
      </c>
      <c r="AGV16" s="68" t="s">
        <v>1004</v>
      </c>
      <c r="AGW16" s="68" t="s">
        <v>1004</v>
      </c>
      <c r="AGX16" s="68" t="s">
        <v>1004</v>
      </c>
      <c r="AGY16" s="68" t="s">
        <v>1004</v>
      </c>
      <c r="AGZ16" s="68" t="s">
        <v>1004</v>
      </c>
      <c r="AHA16" s="68" t="s">
        <v>1004</v>
      </c>
      <c r="AHB16" s="68" t="s">
        <v>1004</v>
      </c>
      <c r="AHC16" s="68" t="s">
        <v>180</v>
      </c>
      <c r="AHD16" s="68" t="s">
        <v>1004</v>
      </c>
      <c r="AHE16" s="68" t="s">
        <v>1004</v>
      </c>
      <c r="AHF16" s="68" t="s">
        <v>1004</v>
      </c>
      <c r="AHG16" s="68" t="s">
        <v>1004</v>
      </c>
      <c r="AHH16" s="68" t="s">
        <v>1004</v>
      </c>
      <c r="AHI16" s="68" t="s">
        <v>1004</v>
      </c>
      <c r="AHJ16" s="68" t="s">
        <v>1004</v>
      </c>
      <c r="AHK16" s="68" t="s">
        <v>1004</v>
      </c>
      <c r="AHL16" s="68" t="s">
        <v>1004</v>
      </c>
      <c r="AHM16" s="68" t="s">
        <v>1004</v>
      </c>
      <c r="AHN16" s="68" t="s">
        <v>1004</v>
      </c>
      <c r="AHO16" s="68" t="s">
        <v>1004</v>
      </c>
      <c r="AHP16" s="68" t="s">
        <v>1004</v>
      </c>
      <c r="AHQ16" s="68" t="s">
        <v>1004</v>
      </c>
      <c r="AHR16" s="68" t="s">
        <v>1004</v>
      </c>
      <c r="AHS16" s="68" t="s">
        <v>1004</v>
      </c>
      <c r="AHT16" s="68" t="s">
        <v>1004</v>
      </c>
      <c r="AHU16" s="68" t="s">
        <v>1004</v>
      </c>
      <c r="AHV16" s="68" t="s">
        <v>1004</v>
      </c>
      <c r="AHW16" s="68" t="s">
        <v>1004</v>
      </c>
      <c r="AHX16" s="68" t="s">
        <v>1004</v>
      </c>
      <c r="AHY16" s="68" t="s">
        <v>1004</v>
      </c>
      <c r="AHZ16" s="68" t="s">
        <v>1004</v>
      </c>
      <c r="AIA16" s="68" t="s">
        <v>1004</v>
      </c>
      <c r="AIB16" s="68" t="s">
        <v>1004</v>
      </c>
      <c r="AIC16" s="68" t="s">
        <v>1004</v>
      </c>
      <c r="AID16" s="68" t="s">
        <v>1004</v>
      </c>
      <c r="AIE16" s="68" t="s">
        <v>1004</v>
      </c>
      <c r="AIF16" s="68" t="s">
        <v>1004</v>
      </c>
      <c r="AIG16" s="68" t="s">
        <v>1004</v>
      </c>
      <c r="AIH16" s="68" t="s">
        <v>1004</v>
      </c>
      <c r="AII16" s="68" t="s">
        <v>1004</v>
      </c>
      <c r="AIJ16" s="68" t="s">
        <v>1004</v>
      </c>
      <c r="AIK16" s="68" t="s">
        <v>1004</v>
      </c>
      <c r="AIL16" s="68" t="s">
        <v>1004</v>
      </c>
      <c r="AIM16" s="68" t="s">
        <v>1004</v>
      </c>
      <c r="AIN16" s="68" t="s">
        <v>1004</v>
      </c>
      <c r="AIO16" s="68" t="s">
        <v>1004</v>
      </c>
      <c r="AIP16" s="68" t="s">
        <v>1004</v>
      </c>
      <c r="AIQ16" s="68" t="s">
        <v>1004</v>
      </c>
      <c r="AIR16" s="68" t="s">
        <v>1004</v>
      </c>
      <c r="AIS16" s="68" t="s">
        <v>1004</v>
      </c>
      <c r="AIT16" s="68" t="s">
        <v>1004</v>
      </c>
      <c r="AIU16" s="68" t="s">
        <v>1004</v>
      </c>
      <c r="AIV16" s="68" t="s">
        <v>1004</v>
      </c>
      <c r="AIW16" s="68" t="s">
        <v>1004</v>
      </c>
      <c r="AIX16" s="68" t="s">
        <v>1004</v>
      </c>
      <c r="AIY16" s="68" t="s">
        <v>1004</v>
      </c>
      <c r="AIZ16" s="68" t="s">
        <v>1004</v>
      </c>
      <c r="AJA16" s="68" t="s">
        <v>1004</v>
      </c>
      <c r="AJB16" s="68" t="s">
        <v>1004</v>
      </c>
      <c r="AJC16" s="68" t="s">
        <v>1004</v>
      </c>
      <c r="AJD16" s="68" t="s">
        <v>1004</v>
      </c>
      <c r="AJE16" s="68" t="s">
        <v>1004</v>
      </c>
      <c r="AJF16" s="68" t="s">
        <v>182</v>
      </c>
      <c r="AJG16" s="68" t="s">
        <v>1004</v>
      </c>
      <c r="AJH16" s="68" t="s">
        <v>1004</v>
      </c>
      <c r="AJI16" s="68" t="s">
        <v>1004</v>
      </c>
      <c r="AJJ16" s="68" t="s">
        <v>1004</v>
      </c>
      <c r="AJK16" s="68" t="s">
        <v>1004</v>
      </c>
      <c r="AJL16" s="68" t="s">
        <v>1004</v>
      </c>
      <c r="AJM16" s="68" t="s">
        <v>1004</v>
      </c>
      <c r="AJN16" s="68" t="s">
        <v>1004</v>
      </c>
      <c r="AJO16" s="68" t="s">
        <v>1004</v>
      </c>
      <c r="AJP16" s="68" t="s">
        <v>1004</v>
      </c>
      <c r="AJQ16" s="68" t="s">
        <v>1004</v>
      </c>
      <c r="AJR16" s="68" t="s">
        <v>1004</v>
      </c>
      <c r="AJS16" s="68" t="s">
        <v>1004</v>
      </c>
      <c r="AJT16" s="68" t="s">
        <v>1004</v>
      </c>
      <c r="AJU16" s="68" t="s">
        <v>1004</v>
      </c>
      <c r="AJV16" s="68" t="s">
        <v>1004</v>
      </c>
      <c r="AJW16" s="68" t="s">
        <v>1004</v>
      </c>
      <c r="AJX16" s="68" t="s">
        <v>182</v>
      </c>
      <c r="AJY16" s="68" t="s">
        <v>1004</v>
      </c>
      <c r="AJZ16" s="68" t="s">
        <v>1004</v>
      </c>
      <c r="AKA16" s="68" t="s">
        <v>1004</v>
      </c>
      <c r="AKB16" s="68" t="s">
        <v>1004</v>
      </c>
      <c r="AKC16" s="68" t="s">
        <v>182</v>
      </c>
      <c r="AKD16" s="68" t="s">
        <v>1004</v>
      </c>
      <c r="AKE16" s="68" t="s">
        <v>1004</v>
      </c>
      <c r="AKF16" s="68" t="s">
        <v>1004</v>
      </c>
      <c r="AKG16" s="68" t="s">
        <v>1004</v>
      </c>
      <c r="AKH16" s="68" t="s">
        <v>1004</v>
      </c>
      <c r="AKI16" s="68" t="s">
        <v>1004</v>
      </c>
      <c r="AKJ16" s="68" t="s">
        <v>1004</v>
      </c>
      <c r="AKK16" s="68" t="s">
        <v>1004</v>
      </c>
      <c r="AKL16" s="68" t="s">
        <v>1004</v>
      </c>
      <c r="AKM16" s="68" t="s">
        <v>1004</v>
      </c>
      <c r="AKN16" s="68" t="s">
        <v>1004</v>
      </c>
      <c r="AKO16" s="68" t="s">
        <v>1004</v>
      </c>
      <c r="AKP16" s="68" t="s">
        <v>1004</v>
      </c>
      <c r="AKQ16" s="68" t="s">
        <v>1004</v>
      </c>
      <c r="AKR16" s="68" t="s">
        <v>1004</v>
      </c>
      <c r="AKS16" s="68" t="s">
        <v>1004</v>
      </c>
      <c r="AKT16" s="68" t="s">
        <v>1004</v>
      </c>
      <c r="AKU16" s="68" t="s">
        <v>1004</v>
      </c>
      <c r="AKV16" s="68" t="s">
        <v>1004</v>
      </c>
      <c r="AKW16" s="68" t="s">
        <v>1004</v>
      </c>
      <c r="AKX16" s="68" t="s">
        <v>1004</v>
      </c>
      <c r="AKY16" s="68" t="s">
        <v>1004</v>
      </c>
      <c r="AKZ16" s="68" t="s">
        <v>1004</v>
      </c>
      <c r="ALA16" s="68" t="s">
        <v>1004</v>
      </c>
      <c r="ALB16" s="68" t="s">
        <v>1004</v>
      </c>
      <c r="ALC16" s="68" t="s">
        <v>1004</v>
      </c>
      <c r="ALD16" s="68" t="s">
        <v>1004</v>
      </c>
      <c r="ALE16" s="68" t="s">
        <v>1004</v>
      </c>
      <c r="ALF16" s="68" t="s">
        <v>1004</v>
      </c>
      <c r="ALG16" s="68" t="s">
        <v>1004</v>
      </c>
      <c r="ALH16" s="68" t="s">
        <v>1004</v>
      </c>
      <c r="ALI16" s="68" t="s">
        <v>1004</v>
      </c>
      <c r="ALJ16" s="68" t="s">
        <v>1004</v>
      </c>
      <c r="ALK16" s="68" t="s">
        <v>1004</v>
      </c>
      <c r="ALL16" s="68" t="s">
        <v>1004</v>
      </c>
      <c r="ALM16" s="68" t="s">
        <v>1004</v>
      </c>
      <c r="ALN16" s="68" t="s">
        <v>1004</v>
      </c>
      <c r="ALO16" s="68" t="s">
        <v>1004</v>
      </c>
      <c r="ALP16" s="68" t="s">
        <v>1004</v>
      </c>
      <c r="ALQ16" s="68" t="s">
        <v>1004</v>
      </c>
      <c r="ALR16" s="68" t="s">
        <v>1004</v>
      </c>
      <c r="ALS16" s="68" t="s">
        <v>1004</v>
      </c>
      <c r="ALT16" s="68" t="s">
        <v>1004</v>
      </c>
      <c r="ALU16" s="68" t="s">
        <v>1004</v>
      </c>
      <c r="ALV16" s="68" t="s">
        <v>1004</v>
      </c>
      <c r="ALW16" s="68" t="s">
        <v>1004</v>
      </c>
      <c r="ALX16" s="68" t="s">
        <v>1004</v>
      </c>
      <c r="ALY16" s="68" t="s">
        <v>1004</v>
      </c>
      <c r="ALZ16" s="68" t="s">
        <v>1004</v>
      </c>
      <c r="AMA16" s="68" t="s">
        <v>1004</v>
      </c>
      <c r="AMB16" s="68" t="s">
        <v>1004</v>
      </c>
      <c r="AMC16" s="68" t="s">
        <v>1004</v>
      </c>
      <c r="AMD16" s="68" t="s">
        <v>1004</v>
      </c>
      <c r="AME16" s="68" t="s">
        <v>1004</v>
      </c>
      <c r="AMF16" s="68" t="s">
        <v>1004</v>
      </c>
      <c r="AMG16" s="68" t="s">
        <v>1004</v>
      </c>
      <c r="AMH16" s="68" t="s">
        <v>1004</v>
      </c>
      <c r="AMI16" s="68" t="s">
        <v>1004</v>
      </c>
      <c r="AMJ16" s="68" t="s">
        <v>1004</v>
      </c>
      <c r="AMK16" s="68" t="s">
        <v>1004</v>
      </c>
      <c r="AML16" s="68" t="s">
        <v>1004</v>
      </c>
      <c r="AMM16" s="68" t="s">
        <v>1004</v>
      </c>
      <c r="AMN16" s="68" t="s">
        <v>1004</v>
      </c>
      <c r="AMO16" s="68" t="s">
        <v>1004</v>
      </c>
      <c r="AMP16" s="68" t="s">
        <v>1004</v>
      </c>
      <c r="AMQ16" s="68" t="s">
        <v>1004</v>
      </c>
      <c r="AMR16" s="68" t="s">
        <v>1004</v>
      </c>
      <c r="AMS16" s="68" t="s">
        <v>1004</v>
      </c>
      <c r="AMT16" s="68" t="s">
        <v>1004</v>
      </c>
      <c r="AMU16" s="68" t="s">
        <v>1004</v>
      </c>
      <c r="AMV16" s="68" t="s">
        <v>1004</v>
      </c>
      <c r="AMW16" s="68" t="s">
        <v>1004</v>
      </c>
      <c r="AMX16" s="68" t="s">
        <v>1004</v>
      </c>
      <c r="AMY16" s="68" t="s">
        <v>1004</v>
      </c>
      <c r="AMZ16" s="68" t="s">
        <v>1004</v>
      </c>
      <c r="ANA16" s="68" t="s">
        <v>1004</v>
      </c>
      <c r="ANB16" s="68" t="s">
        <v>1004</v>
      </c>
      <c r="ANC16" s="68" t="s">
        <v>1004</v>
      </c>
      <c r="AND16" s="68" t="s">
        <v>1004</v>
      </c>
      <c r="ANE16" s="68" t="s">
        <v>1004</v>
      </c>
      <c r="ANF16" s="68" t="s">
        <v>182</v>
      </c>
      <c r="ANG16" s="68" t="s">
        <v>1004</v>
      </c>
      <c r="ANH16" s="68" t="s">
        <v>1004</v>
      </c>
      <c r="ANI16" s="68" t="s">
        <v>1004</v>
      </c>
      <c r="ANJ16" s="68" t="s">
        <v>1004</v>
      </c>
      <c r="ANK16" s="68" t="s">
        <v>1004</v>
      </c>
      <c r="ANL16" s="68" t="s">
        <v>1004</v>
      </c>
      <c r="ANM16" s="68" t="s">
        <v>182</v>
      </c>
      <c r="ANN16" s="68" t="s">
        <v>1004</v>
      </c>
      <c r="ANO16" s="68" t="s">
        <v>1004</v>
      </c>
      <c r="ANP16" s="68" t="s">
        <v>1004</v>
      </c>
      <c r="ANQ16" s="68" t="s">
        <v>1004</v>
      </c>
      <c r="ANR16" s="68" t="s">
        <v>1004</v>
      </c>
      <c r="ANS16" s="68" t="s">
        <v>1004</v>
      </c>
      <c r="ANT16" s="68" t="s">
        <v>1004</v>
      </c>
      <c r="ANU16" s="68" t="s">
        <v>1004</v>
      </c>
      <c r="ANV16" s="68" t="s">
        <v>1004</v>
      </c>
      <c r="ANW16" s="68" t="s">
        <v>1004</v>
      </c>
      <c r="ANX16" s="68" t="s">
        <v>1004</v>
      </c>
      <c r="ANY16" s="68" t="s">
        <v>1004</v>
      </c>
      <c r="ANZ16" s="68" t="s">
        <v>1004</v>
      </c>
      <c r="AOA16" s="68" t="s">
        <v>1004</v>
      </c>
      <c r="AOB16" s="68" t="s">
        <v>1004</v>
      </c>
      <c r="AOC16" s="68" t="s">
        <v>1004</v>
      </c>
      <c r="AOD16" s="68" t="s">
        <v>182</v>
      </c>
      <c r="AOE16" s="68" t="s">
        <v>1004</v>
      </c>
      <c r="AOF16" s="68" t="s">
        <v>1004</v>
      </c>
      <c r="AOG16" s="68" t="s">
        <v>1004</v>
      </c>
      <c r="AOH16" s="68" t="s">
        <v>1004</v>
      </c>
      <c r="AOI16" s="68" t="s">
        <v>182</v>
      </c>
      <c r="AOJ16" s="68" t="s">
        <v>1004</v>
      </c>
      <c r="AOK16" s="68" t="s">
        <v>1004</v>
      </c>
      <c r="AOL16" s="68" t="s">
        <v>1004</v>
      </c>
      <c r="AOM16" s="68" t="s">
        <v>1004</v>
      </c>
      <c r="AON16" s="68" t="s">
        <v>1004</v>
      </c>
      <c r="AOO16" s="68" t="s">
        <v>1004</v>
      </c>
      <c r="AOP16" s="68" t="s">
        <v>1004</v>
      </c>
      <c r="AOQ16" s="68" t="s">
        <v>1004</v>
      </c>
      <c r="AOR16" s="68" t="s">
        <v>1004</v>
      </c>
      <c r="AOS16" s="68" t="s">
        <v>1004</v>
      </c>
      <c r="AOT16" s="68" t="s">
        <v>1004</v>
      </c>
      <c r="AOU16" s="68" t="s">
        <v>1004</v>
      </c>
      <c r="AOV16" s="68" t="s">
        <v>1004</v>
      </c>
      <c r="AOW16" s="68" t="s">
        <v>1004</v>
      </c>
      <c r="AOX16" s="68" t="s">
        <v>1004</v>
      </c>
      <c r="AOY16" s="68" t="s">
        <v>1004</v>
      </c>
      <c r="AOZ16" s="68" t="s">
        <v>1004</v>
      </c>
      <c r="APA16" s="68" t="s">
        <v>1004</v>
      </c>
      <c r="APB16" s="68" t="s">
        <v>1004</v>
      </c>
      <c r="APC16" s="68" t="s">
        <v>180</v>
      </c>
      <c r="APD16" s="68" t="s">
        <v>1004</v>
      </c>
      <c r="APE16" s="68" t="s">
        <v>1004</v>
      </c>
      <c r="APF16" s="68" t="s">
        <v>1004</v>
      </c>
      <c r="APG16" s="68" t="s">
        <v>1004</v>
      </c>
      <c r="APH16" s="68" t="s">
        <v>1004</v>
      </c>
      <c r="API16" s="68" t="s">
        <v>1004</v>
      </c>
      <c r="APJ16" s="68" t="s">
        <v>1004</v>
      </c>
      <c r="APK16" s="68" t="s">
        <v>1004</v>
      </c>
      <c r="APL16" s="68" t="s">
        <v>1004</v>
      </c>
      <c r="APM16" s="68" t="s">
        <v>1004</v>
      </c>
      <c r="APN16" s="68" t="s">
        <v>1004</v>
      </c>
      <c r="APO16" s="68" t="s">
        <v>1004</v>
      </c>
      <c r="APP16" s="68" t="s">
        <v>180</v>
      </c>
      <c r="APQ16" s="68" t="s">
        <v>1004</v>
      </c>
      <c r="APR16" s="68" t="s">
        <v>1004</v>
      </c>
      <c r="APS16" s="68" t="s">
        <v>1004</v>
      </c>
      <c r="APT16" s="68" t="s">
        <v>1004</v>
      </c>
      <c r="APU16" s="68" t="s">
        <v>1004</v>
      </c>
      <c r="APV16" s="68" t="s">
        <v>1004</v>
      </c>
      <c r="APW16" s="68" t="s">
        <v>1004</v>
      </c>
      <c r="APX16" s="68" t="s">
        <v>1004</v>
      </c>
      <c r="APY16" s="68" t="s">
        <v>1004</v>
      </c>
      <c r="APZ16" s="68" t="s">
        <v>1004</v>
      </c>
      <c r="AQA16" s="68" t="s">
        <v>1004</v>
      </c>
      <c r="AQB16" s="68" t="s">
        <v>1004</v>
      </c>
      <c r="AQC16" s="68" t="s">
        <v>1004</v>
      </c>
      <c r="AQD16" s="68" t="s">
        <v>1004</v>
      </c>
      <c r="AQE16" s="68" t="s">
        <v>1004</v>
      </c>
      <c r="AQF16" s="68" t="s">
        <v>1004</v>
      </c>
      <c r="AQG16" s="68" t="s">
        <v>1004</v>
      </c>
      <c r="AQH16" s="68" t="s">
        <v>1004</v>
      </c>
      <c r="AQI16" s="68" t="s">
        <v>1004</v>
      </c>
      <c r="AQJ16" s="68" t="s">
        <v>1004</v>
      </c>
      <c r="AQK16" s="68" t="s">
        <v>1004</v>
      </c>
      <c r="AQL16" s="68" t="s">
        <v>1004</v>
      </c>
      <c r="AQM16" s="68" t="s">
        <v>1004</v>
      </c>
      <c r="AQN16" s="68" t="s">
        <v>1004</v>
      </c>
      <c r="AQO16" s="68" t="s">
        <v>1004</v>
      </c>
      <c r="AQP16" s="68" t="s">
        <v>1004</v>
      </c>
      <c r="AQQ16" s="68" t="s">
        <v>182</v>
      </c>
      <c r="AQR16" s="68" t="s">
        <v>1004</v>
      </c>
      <c r="AQS16" s="68" t="s">
        <v>1004</v>
      </c>
      <c r="AQT16" s="68" t="s">
        <v>1004</v>
      </c>
      <c r="AQU16" s="68" t="s">
        <v>1004</v>
      </c>
      <c r="AQV16" s="68" t="s">
        <v>1004</v>
      </c>
      <c r="AQW16" s="68" t="s">
        <v>1004</v>
      </c>
      <c r="AQX16" s="68" t="s">
        <v>1004</v>
      </c>
      <c r="AQY16" s="68" t="s">
        <v>1004</v>
      </c>
      <c r="AQZ16" s="68" t="s">
        <v>1004</v>
      </c>
      <c r="ARA16" s="68" t="s">
        <v>1004</v>
      </c>
      <c r="ARB16" s="68" t="s">
        <v>1004</v>
      </c>
      <c r="ARC16" s="68" t="s">
        <v>1004</v>
      </c>
      <c r="ARD16" s="68" t="s">
        <v>182</v>
      </c>
      <c r="ARE16" s="68" t="s">
        <v>1004</v>
      </c>
      <c r="ARF16" s="68" t="s">
        <v>1004</v>
      </c>
      <c r="ARG16" s="68" t="s">
        <v>1004</v>
      </c>
      <c r="ARH16" s="68" t="s">
        <v>1004</v>
      </c>
      <c r="ARI16" s="68" t="s">
        <v>1004</v>
      </c>
      <c r="ARJ16" s="68" t="s">
        <v>1004</v>
      </c>
      <c r="ARK16" s="68" t="s">
        <v>1004</v>
      </c>
      <c r="ARL16" s="68" t="s">
        <v>1004</v>
      </c>
      <c r="ARM16" s="68" t="s">
        <v>1004</v>
      </c>
      <c r="ARN16" s="68" t="s">
        <v>1004</v>
      </c>
      <c r="ARO16" s="68" t="s">
        <v>1004</v>
      </c>
      <c r="ARP16" s="68" t="s">
        <v>1004</v>
      </c>
      <c r="ARQ16" s="68" t="s">
        <v>1004</v>
      </c>
      <c r="ARR16" s="68" t="s">
        <v>180</v>
      </c>
      <c r="ARS16" s="68" t="s">
        <v>1004</v>
      </c>
      <c r="ART16" s="68" t="s">
        <v>1004</v>
      </c>
      <c r="ARU16" s="68" t="s">
        <v>1004</v>
      </c>
      <c r="ARV16" s="68" t="s">
        <v>1004</v>
      </c>
      <c r="ARW16" s="68" t="s">
        <v>1004</v>
      </c>
      <c r="ARX16" s="68" t="s">
        <v>1004</v>
      </c>
      <c r="ARY16" s="68" t="s">
        <v>1004</v>
      </c>
      <c r="ARZ16" s="68" t="s">
        <v>1004</v>
      </c>
      <c r="ASA16" s="68" t="s">
        <v>1004</v>
      </c>
      <c r="ASB16" s="68" t="s">
        <v>1004</v>
      </c>
      <c r="ASC16" s="68" t="s">
        <v>1004</v>
      </c>
      <c r="ASD16" s="68" t="s">
        <v>1004</v>
      </c>
      <c r="ASE16" s="68" t="s">
        <v>1004</v>
      </c>
      <c r="ASF16" s="68" t="s">
        <v>1004</v>
      </c>
      <c r="ASG16" s="68" t="s">
        <v>1004</v>
      </c>
      <c r="ASH16" s="68" t="s">
        <v>1004</v>
      </c>
      <c r="ASI16" s="68" t="s">
        <v>1004</v>
      </c>
      <c r="ASJ16" s="68" t="s">
        <v>1004</v>
      </c>
      <c r="ASK16" s="68" t="s">
        <v>1004</v>
      </c>
      <c r="ASL16" s="68" t="s">
        <v>1004</v>
      </c>
      <c r="ASM16" s="68" t="s">
        <v>1004</v>
      </c>
      <c r="ASN16" s="68" t="s">
        <v>1004</v>
      </c>
      <c r="ASO16" s="68" t="s">
        <v>1004</v>
      </c>
      <c r="ASP16" s="68" t="s">
        <v>180</v>
      </c>
      <c r="ASQ16" s="68" t="s">
        <v>1004</v>
      </c>
      <c r="ASR16" s="68" t="s">
        <v>1004</v>
      </c>
      <c r="ASS16" s="68" t="s">
        <v>1004</v>
      </c>
      <c r="AST16" s="68" t="s">
        <v>1004</v>
      </c>
      <c r="ASU16" s="68" t="s">
        <v>1004</v>
      </c>
      <c r="ASV16" s="68" t="s">
        <v>1004</v>
      </c>
      <c r="ASW16" s="68" t="s">
        <v>1004</v>
      </c>
      <c r="ASX16" s="68" t="s">
        <v>1004</v>
      </c>
      <c r="ASY16" s="68" t="s">
        <v>1004</v>
      </c>
      <c r="ASZ16" s="68" t="s">
        <v>1004</v>
      </c>
      <c r="ATA16" s="68" t="s">
        <v>1004</v>
      </c>
      <c r="ATB16" s="68" t="s">
        <v>1004</v>
      </c>
      <c r="ATC16" s="68" t="s">
        <v>180</v>
      </c>
      <c r="ATD16" s="68" t="s">
        <v>1004</v>
      </c>
      <c r="ATE16" s="68" t="s">
        <v>1004</v>
      </c>
      <c r="ATF16" s="68" t="s">
        <v>1004</v>
      </c>
      <c r="ATG16" s="68" t="s">
        <v>1004</v>
      </c>
      <c r="ATH16" s="68" t="s">
        <v>1004</v>
      </c>
      <c r="ATI16" s="68" t="s">
        <v>1004</v>
      </c>
      <c r="ATJ16" s="68" t="s">
        <v>1004</v>
      </c>
      <c r="ATK16" s="68" t="s">
        <v>1004</v>
      </c>
      <c r="ATL16" s="68" t="s">
        <v>1004</v>
      </c>
      <c r="ATM16" s="68" t="s">
        <v>1004</v>
      </c>
      <c r="ATN16" s="68" t="s">
        <v>1004</v>
      </c>
      <c r="ATO16" s="68" t="s">
        <v>1004</v>
      </c>
      <c r="ATP16" s="68" t="s">
        <v>1004</v>
      </c>
      <c r="ATQ16" s="68" t="s">
        <v>1004</v>
      </c>
      <c r="ATR16" s="68" t="s">
        <v>1004</v>
      </c>
      <c r="ATS16" s="68" t="s">
        <v>1004</v>
      </c>
      <c r="ATT16" s="68" t="s">
        <v>1004</v>
      </c>
      <c r="ATU16" s="68" t="s">
        <v>1004</v>
      </c>
      <c r="ATV16" s="68" t="s">
        <v>1004</v>
      </c>
      <c r="ATW16" s="68" t="s">
        <v>1004</v>
      </c>
      <c r="ATX16" s="68" t="s">
        <v>1004</v>
      </c>
      <c r="ATY16" s="68" t="s">
        <v>1004</v>
      </c>
      <c r="ATZ16" s="68" t="s">
        <v>1004</v>
      </c>
      <c r="AUA16" s="68" t="s">
        <v>1004</v>
      </c>
      <c r="AUB16" s="68" t="s">
        <v>1004</v>
      </c>
      <c r="AUC16" s="68" t="s">
        <v>1004</v>
      </c>
      <c r="AUD16" s="68" t="s">
        <v>1004</v>
      </c>
      <c r="AUE16" s="68" t="s">
        <v>1004</v>
      </c>
      <c r="AUF16" s="68" t="s">
        <v>1004</v>
      </c>
      <c r="AUG16" s="68" t="s">
        <v>1004</v>
      </c>
      <c r="AUH16" s="68" t="s">
        <v>1004</v>
      </c>
      <c r="AUI16" s="68" t="s">
        <v>1004</v>
      </c>
      <c r="AUJ16" s="68" t="s">
        <v>1004</v>
      </c>
      <c r="AUK16" s="68" t="s">
        <v>180</v>
      </c>
      <c r="AUL16" s="68" t="s">
        <v>1004</v>
      </c>
    </row>
    <row r="17" spans="1:1234">
      <c r="A17" s="68" t="s">
        <v>1004</v>
      </c>
      <c r="B17" s="68" t="s">
        <v>1004</v>
      </c>
      <c r="C17" s="68" t="s">
        <v>1004</v>
      </c>
      <c r="D17" s="68" t="s">
        <v>1004</v>
      </c>
      <c r="E17" s="68" t="s">
        <v>1004</v>
      </c>
      <c r="F17" s="68" t="s">
        <v>1004</v>
      </c>
      <c r="G17" s="68" t="s">
        <v>1004</v>
      </c>
      <c r="H17" s="68" t="s">
        <v>1004</v>
      </c>
      <c r="I17" s="68" t="s">
        <v>1004</v>
      </c>
      <c r="J17" s="68" t="s">
        <v>1004</v>
      </c>
      <c r="K17" s="68" t="s">
        <v>1004</v>
      </c>
      <c r="L17" s="68" t="s">
        <v>1004</v>
      </c>
      <c r="M17" s="68" t="s">
        <v>180</v>
      </c>
      <c r="N17" s="68" t="s">
        <v>1004</v>
      </c>
      <c r="O17" s="68" t="s">
        <v>1004</v>
      </c>
      <c r="P17" s="68" t="s">
        <v>1004</v>
      </c>
      <c r="Q17" s="68" t="s">
        <v>1004</v>
      </c>
      <c r="R17" s="68" t="s">
        <v>1004</v>
      </c>
      <c r="S17" s="68" t="s">
        <v>1004</v>
      </c>
      <c r="T17" s="68" t="s">
        <v>1004</v>
      </c>
      <c r="U17" s="68" t="s">
        <v>1004</v>
      </c>
      <c r="V17" s="68" t="s">
        <v>1004</v>
      </c>
      <c r="W17" s="68" t="s">
        <v>1004</v>
      </c>
      <c r="X17" s="68" t="s">
        <v>1004</v>
      </c>
      <c r="Y17" s="68" t="s">
        <v>1004</v>
      </c>
      <c r="Z17" s="68" t="s">
        <v>1004</v>
      </c>
      <c r="AA17" s="68" t="s">
        <v>1004</v>
      </c>
      <c r="AB17" s="68" t="s">
        <v>1004</v>
      </c>
      <c r="AC17" s="68" t="s">
        <v>1004</v>
      </c>
      <c r="AD17" s="68" t="s">
        <v>1004</v>
      </c>
      <c r="AE17" s="68" t="s">
        <v>1004</v>
      </c>
      <c r="AF17" s="68" t="s">
        <v>1004</v>
      </c>
      <c r="AG17" s="68" t="s">
        <v>1004</v>
      </c>
      <c r="AH17" s="68" t="s">
        <v>182</v>
      </c>
      <c r="AI17" s="68" t="s">
        <v>1004</v>
      </c>
      <c r="AJ17" s="68" t="s">
        <v>1004</v>
      </c>
      <c r="AK17" s="68" t="s">
        <v>1004</v>
      </c>
      <c r="AL17" s="68" t="s">
        <v>1004</v>
      </c>
      <c r="AM17" s="68" t="s">
        <v>1004</v>
      </c>
      <c r="AN17" s="68" t="s">
        <v>1004</v>
      </c>
      <c r="AO17" s="68" t="s">
        <v>1004</v>
      </c>
      <c r="AP17" s="68" t="s">
        <v>1004</v>
      </c>
      <c r="AQ17" s="68" t="s">
        <v>1004</v>
      </c>
      <c r="AR17" s="68" t="s">
        <v>1004</v>
      </c>
      <c r="AS17" s="68" t="s">
        <v>1004</v>
      </c>
      <c r="AT17" s="68" t="s">
        <v>1004</v>
      </c>
      <c r="AU17" s="68" t="s">
        <v>1004</v>
      </c>
      <c r="AV17" s="68" t="s">
        <v>1004</v>
      </c>
      <c r="AW17" s="68" t="s">
        <v>1004</v>
      </c>
      <c r="AX17" s="68" t="s">
        <v>1004</v>
      </c>
      <c r="AY17" s="68" t="s">
        <v>1004</v>
      </c>
      <c r="AZ17" s="68" t="s">
        <v>1004</v>
      </c>
      <c r="BA17" s="68" t="s">
        <v>180</v>
      </c>
      <c r="BB17" s="68" t="s">
        <v>1004</v>
      </c>
      <c r="BC17" s="68" t="s">
        <v>1004</v>
      </c>
      <c r="BD17" s="68" t="s">
        <v>1004</v>
      </c>
      <c r="BE17" s="68" t="s">
        <v>1004</v>
      </c>
      <c r="BF17" s="68" t="s">
        <v>1004</v>
      </c>
      <c r="BG17" s="68" t="s">
        <v>182</v>
      </c>
      <c r="BH17" s="68" t="s">
        <v>1004</v>
      </c>
      <c r="BI17" s="68" t="s">
        <v>1004</v>
      </c>
      <c r="BJ17" s="68" t="s">
        <v>1004</v>
      </c>
      <c r="BK17" s="68" t="s">
        <v>1004</v>
      </c>
      <c r="BL17" s="68" t="s">
        <v>1004</v>
      </c>
      <c r="BM17" s="68" t="s">
        <v>1004</v>
      </c>
      <c r="BN17" s="68" t="s">
        <v>1004</v>
      </c>
      <c r="BO17" s="68" t="s">
        <v>1004</v>
      </c>
      <c r="BP17" s="68" t="s">
        <v>1004</v>
      </c>
      <c r="BQ17" s="68" t="s">
        <v>1004</v>
      </c>
      <c r="BR17" s="68" t="s">
        <v>1004</v>
      </c>
      <c r="BS17" s="68" t="s">
        <v>1004</v>
      </c>
      <c r="BT17" s="68" t="s">
        <v>182</v>
      </c>
      <c r="BU17" s="68" t="s">
        <v>1004</v>
      </c>
      <c r="BV17" s="68" t="s">
        <v>1004</v>
      </c>
      <c r="BW17" s="68" t="s">
        <v>1004</v>
      </c>
      <c r="BX17" s="68" t="s">
        <v>1004</v>
      </c>
      <c r="BY17" s="68" t="s">
        <v>1004</v>
      </c>
      <c r="BZ17" s="68" t="s">
        <v>1004</v>
      </c>
      <c r="CA17" s="68" t="s">
        <v>180</v>
      </c>
      <c r="CB17" s="68" t="s">
        <v>1004</v>
      </c>
      <c r="CC17" s="68" t="s">
        <v>1004</v>
      </c>
      <c r="CD17" s="68" t="s">
        <v>1004</v>
      </c>
      <c r="CE17" s="68" t="s">
        <v>1004</v>
      </c>
      <c r="CF17" s="68" t="s">
        <v>1004</v>
      </c>
      <c r="CG17" s="68" t="s">
        <v>1004</v>
      </c>
      <c r="CH17" s="68" t="s">
        <v>1004</v>
      </c>
      <c r="CI17" s="68" t="s">
        <v>1004</v>
      </c>
      <c r="CJ17" s="68" t="s">
        <v>182</v>
      </c>
      <c r="CK17" s="68" t="s">
        <v>1004</v>
      </c>
      <c r="CL17" s="68" t="s">
        <v>1004</v>
      </c>
      <c r="CM17" s="68" t="s">
        <v>1004</v>
      </c>
      <c r="CN17" s="68" t="s">
        <v>1004</v>
      </c>
      <c r="CO17" s="68" t="s">
        <v>1004</v>
      </c>
      <c r="CP17" s="68" t="s">
        <v>1004</v>
      </c>
      <c r="CQ17" s="68" t="s">
        <v>1004</v>
      </c>
      <c r="CR17" s="68" t="s">
        <v>1004</v>
      </c>
      <c r="CS17" s="68" t="s">
        <v>1004</v>
      </c>
      <c r="CT17" s="68" t="s">
        <v>1004</v>
      </c>
      <c r="CU17" s="68" t="s">
        <v>1004</v>
      </c>
      <c r="CV17" s="68" t="s">
        <v>1004</v>
      </c>
      <c r="CW17" s="68" t="s">
        <v>1004</v>
      </c>
      <c r="CX17" s="68" t="s">
        <v>1004</v>
      </c>
      <c r="CY17" s="68" t="s">
        <v>1004</v>
      </c>
      <c r="CZ17" s="68" t="s">
        <v>1004</v>
      </c>
      <c r="DA17" s="68" t="s">
        <v>1004</v>
      </c>
      <c r="DB17" s="68" t="s">
        <v>1004</v>
      </c>
      <c r="DC17" s="68" t="s">
        <v>1004</v>
      </c>
      <c r="DD17" s="68" t="s">
        <v>1004</v>
      </c>
      <c r="DE17" s="68" t="s">
        <v>1004</v>
      </c>
      <c r="DF17" s="68" t="s">
        <v>1004</v>
      </c>
      <c r="DG17" s="68" t="s">
        <v>1004</v>
      </c>
      <c r="DH17" s="68" t="s">
        <v>1004</v>
      </c>
      <c r="DI17" s="68" t="s">
        <v>1004</v>
      </c>
      <c r="DJ17" s="68" t="s">
        <v>1004</v>
      </c>
      <c r="DK17" s="68" t="s">
        <v>1004</v>
      </c>
      <c r="DL17" s="68" t="s">
        <v>1004</v>
      </c>
      <c r="DM17" s="68" t="s">
        <v>1004</v>
      </c>
      <c r="DN17" s="68" t="s">
        <v>1004</v>
      </c>
      <c r="DO17" s="68" t="s">
        <v>1004</v>
      </c>
      <c r="DP17" s="68" t="s">
        <v>1004</v>
      </c>
      <c r="DQ17" s="68" t="s">
        <v>1004</v>
      </c>
      <c r="DR17" s="68" t="s">
        <v>1004</v>
      </c>
      <c r="DS17" s="68" t="s">
        <v>1004</v>
      </c>
      <c r="DT17" s="68" t="s">
        <v>1004</v>
      </c>
      <c r="DU17" s="68" t="s">
        <v>1004</v>
      </c>
      <c r="DV17" s="68" t="s">
        <v>1004</v>
      </c>
      <c r="DW17" s="68" t="s">
        <v>1004</v>
      </c>
      <c r="DX17" s="68" t="s">
        <v>1004</v>
      </c>
      <c r="DY17" s="68" t="s">
        <v>1004</v>
      </c>
      <c r="DZ17" s="68" t="s">
        <v>1004</v>
      </c>
      <c r="EA17" s="68" t="s">
        <v>1004</v>
      </c>
      <c r="EB17" s="68" t="s">
        <v>1004</v>
      </c>
      <c r="EC17" s="68" t="s">
        <v>1004</v>
      </c>
      <c r="ED17" s="68" t="s">
        <v>1004</v>
      </c>
      <c r="EE17" s="68" t="s">
        <v>1004</v>
      </c>
      <c r="EF17" s="68" t="s">
        <v>1004</v>
      </c>
      <c r="EG17" s="68" t="s">
        <v>1004</v>
      </c>
      <c r="EH17" s="68" t="s">
        <v>1004</v>
      </c>
      <c r="EI17" s="68" t="s">
        <v>1004</v>
      </c>
      <c r="EJ17" s="68" t="s">
        <v>1004</v>
      </c>
      <c r="EK17" s="68" t="s">
        <v>1004</v>
      </c>
      <c r="EL17" s="68" t="s">
        <v>1004</v>
      </c>
      <c r="EM17" s="68" t="s">
        <v>1004</v>
      </c>
      <c r="EN17" s="68" t="s">
        <v>1004</v>
      </c>
      <c r="EO17" s="68" t="s">
        <v>1004</v>
      </c>
      <c r="EP17" s="68" t="s">
        <v>1004</v>
      </c>
      <c r="EQ17" s="68" t="s">
        <v>1004</v>
      </c>
      <c r="ER17" s="68" t="s">
        <v>1004</v>
      </c>
      <c r="ES17" s="68" t="s">
        <v>1004</v>
      </c>
      <c r="ET17" s="68" t="s">
        <v>1004</v>
      </c>
      <c r="EU17" s="68" t="s">
        <v>1004</v>
      </c>
      <c r="EV17" s="68" t="s">
        <v>1004</v>
      </c>
      <c r="EW17" s="68" t="s">
        <v>1004</v>
      </c>
      <c r="EX17" s="68" t="s">
        <v>1004</v>
      </c>
      <c r="EY17" s="68" t="s">
        <v>1004</v>
      </c>
      <c r="EZ17" s="68" t="s">
        <v>1004</v>
      </c>
      <c r="FA17" s="68" t="s">
        <v>1004</v>
      </c>
      <c r="FB17" s="68" t="s">
        <v>1004</v>
      </c>
      <c r="FC17" s="68" t="s">
        <v>1004</v>
      </c>
      <c r="FD17" s="68" t="s">
        <v>1004</v>
      </c>
      <c r="FE17" s="68" t="s">
        <v>1004</v>
      </c>
      <c r="FF17" s="68" t="s">
        <v>1004</v>
      </c>
      <c r="FG17" s="68" t="s">
        <v>1004</v>
      </c>
      <c r="FH17" s="68" t="s">
        <v>1004</v>
      </c>
      <c r="FI17" s="68" t="s">
        <v>1004</v>
      </c>
      <c r="FJ17" s="68" t="s">
        <v>1004</v>
      </c>
      <c r="FK17" s="68" t="s">
        <v>1004</v>
      </c>
      <c r="FL17" s="68" t="s">
        <v>1004</v>
      </c>
      <c r="FM17" s="68" t="s">
        <v>1004</v>
      </c>
      <c r="FN17" s="68" t="s">
        <v>1004</v>
      </c>
      <c r="FO17" s="68" t="s">
        <v>1004</v>
      </c>
      <c r="FP17" s="68" t="s">
        <v>1004</v>
      </c>
      <c r="FQ17" s="68" t="s">
        <v>1004</v>
      </c>
      <c r="FR17" s="68" t="s">
        <v>1004</v>
      </c>
      <c r="FS17" s="68" t="s">
        <v>1004</v>
      </c>
      <c r="FT17" s="68" t="s">
        <v>1004</v>
      </c>
      <c r="FU17" s="68" t="s">
        <v>1004</v>
      </c>
      <c r="FV17" s="68" t="s">
        <v>1004</v>
      </c>
      <c r="FW17" s="68" t="s">
        <v>1004</v>
      </c>
      <c r="FX17" s="68" t="s">
        <v>1004</v>
      </c>
      <c r="FY17" s="68" t="s">
        <v>1004</v>
      </c>
      <c r="FZ17" s="68" t="s">
        <v>1004</v>
      </c>
      <c r="GA17" s="68" t="s">
        <v>1004</v>
      </c>
      <c r="GB17" s="68" t="s">
        <v>1004</v>
      </c>
      <c r="GC17" s="68" t="s">
        <v>182</v>
      </c>
      <c r="GD17" s="68" t="s">
        <v>1004</v>
      </c>
      <c r="GE17" s="68" t="s">
        <v>1004</v>
      </c>
      <c r="GF17" s="68" t="s">
        <v>1004</v>
      </c>
      <c r="GG17" s="68" t="s">
        <v>1004</v>
      </c>
      <c r="GH17" s="68" t="s">
        <v>1004</v>
      </c>
      <c r="GI17" s="68" t="s">
        <v>1004</v>
      </c>
      <c r="GJ17" s="68" t="s">
        <v>1004</v>
      </c>
      <c r="GK17" s="68" t="s">
        <v>1004</v>
      </c>
      <c r="GL17" s="68" t="s">
        <v>1004</v>
      </c>
      <c r="GM17" s="68" t="s">
        <v>1004</v>
      </c>
      <c r="GN17" s="68" t="s">
        <v>1004</v>
      </c>
      <c r="GO17" s="68" t="s">
        <v>1004</v>
      </c>
      <c r="GP17" s="68" t="s">
        <v>1004</v>
      </c>
      <c r="GQ17" s="68" t="s">
        <v>1004</v>
      </c>
      <c r="GR17" s="68" t="s">
        <v>1004</v>
      </c>
      <c r="GS17" s="68" t="s">
        <v>1004</v>
      </c>
      <c r="GT17" s="68" t="s">
        <v>1004</v>
      </c>
      <c r="GU17" s="68" t="s">
        <v>182</v>
      </c>
      <c r="GV17" s="68" t="s">
        <v>1004</v>
      </c>
      <c r="GW17" s="68" t="s">
        <v>1004</v>
      </c>
      <c r="GX17" s="68" t="s">
        <v>1004</v>
      </c>
      <c r="GY17" s="68" t="s">
        <v>182</v>
      </c>
      <c r="GZ17" s="68" t="s">
        <v>1004</v>
      </c>
      <c r="HA17" s="68" t="s">
        <v>1004</v>
      </c>
      <c r="HB17" s="68" t="s">
        <v>1004</v>
      </c>
      <c r="HC17" s="68" t="s">
        <v>1004</v>
      </c>
      <c r="HD17" s="68" t="s">
        <v>1004</v>
      </c>
      <c r="HE17" s="68" t="s">
        <v>1004</v>
      </c>
      <c r="HF17" s="68" t="s">
        <v>1004</v>
      </c>
      <c r="HG17" s="68" t="s">
        <v>1004</v>
      </c>
      <c r="HH17" s="68" t="s">
        <v>1004</v>
      </c>
      <c r="HI17" s="68" t="s">
        <v>1004</v>
      </c>
      <c r="HJ17" s="68" t="s">
        <v>1004</v>
      </c>
      <c r="HK17" s="68" t="s">
        <v>1004</v>
      </c>
      <c r="HL17" s="68" t="s">
        <v>1004</v>
      </c>
      <c r="HM17" s="68" t="s">
        <v>1004</v>
      </c>
      <c r="HN17" s="68" t="s">
        <v>1004</v>
      </c>
      <c r="HO17" s="68" t="s">
        <v>1004</v>
      </c>
      <c r="HP17" s="68" t="s">
        <v>1004</v>
      </c>
      <c r="HQ17" s="68" t="s">
        <v>1004</v>
      </c>
      <c r="HR17" s="68" t="s">
        <v>1004</v>
      </c>
      <c r="HS17" s="68" t="s">
        <v>1004</v>
      </c>
      <c r="HT17" s="68" t="s">
        <v>1004</v>
      </c>
      <c r="HU17" s="68" t="s">
        <v>1004</v>
      </c>
      <c r="HV17" s="68" t="s">
        <v>1004</v>
      </c>
      <c r="HW17" s="68" t="s">
        <v>1004</v>
      </c>
      <c r="HX17" s="68" t="s">
        <v>1004</v>
      </c>
      <c r="HY17" s="68" t="s">
        <v>1004</v>
      </c>
      <c r="HZ17" s="68" t="s">
        <v>1004</v>
      </c>
      <c r="IA17" s="68" t="s">
        <v>1004</v>
      </c>
      <c r="IB17" s="68" t="s">
        <v>1004</v>
      </c>
      <c r="IC17" s="68" t="s">
        <v>1004</v>
      </c>
      <c r="ID17" s="68" t="s">
        <v>1004</v>
      </c>
      <c r="IE17" s="68" t="s">
        <v>1004</v>
      </c>
      <c r="IF17" s="68" t="s">
        <v>1004</v>
      </c>
      <c r="IG17" s="68" t="s">
        <v>1004</v>
      </c>
      <c r="IH17" s="68" t="s">
        <v>1004</v>
      </c>
      <c r="II17" s="68" t="s">
        <v>1004</v>
      </c>
      <c r="IJ17" s="68" t="s">
        <v>1004</v>
      </c>
      <c r="IK17" s="68" t="s">
        <v>1004</v>
      </c>
      <c r="IL17" s="68" t="s">
        <v>1004</v>
      </c>
      <c r="IM17" s="68" t="s">
        <v>1004</v>
      </c>
      <c r="IN17" s="68" t="s">
        <v>1004</v>
      </c>
      <c r="IO17" s="68" t="s">
        <v>1004</v>
      </c>
      <c r="IP17" s="68" t="s">
        <v>1004</v>
      </c>
      <c r="IQ17" s="68" t="s">
        <v>1004</v>
      </c>
      <c r="IR17" s="68" t="s">
        <v>1004</v>
      </c>
      <c r="IS17" s="68" t="s">
        <v>1004</v>
      </c>
      <c r="IT17" s="68" t="s">
        <v>180</v>
      </c>
      <c r="IU17" s="68" t="s">
        <v>1004</v>
      </c>
      <c r="IV17" s="68" t="s">
        <v>1004</v>
      </c>
      <c r="IW17" s="68" t="s">
        <v>1004</v>
      </c>
      <c r="IX17" s="68" t="s">
        <v>1004</v>
      </c>
      <c r="IY17" s="68" t="s">
        <v>1004</v>
      </c>
      <c r="IZ17" s="68" t="s">
        <v>1004</v>
      </c>
      <c r="JA17" s="68" t="s">
        <v>1004</v>
      </c>
      <c r="JB17" s="68" t="s">
        <v>1004</v>
      </c>
      <c r="JC17" s="68" t="s">
        <v>1004</v>
      </c>
      <c r="JD17" s="68" t="s">
        <v>1004</v>
      </c>
      <c r="JE17" s="68" t="s">
        <v>1004</v>
      </c>
      <c r="JF17" s="68" t="s">
        <v>1004</v>
      </c>
      <c r="JG17" s="68" t="s">
        <v>1004</v>
      </c>
      <c r="JH17" s="68" t="s">
        <v>1004</v>
      </c>
      <c r="JI17" s="68" t="s">
        <v>1004</v>
      </c>
      <c r="JJ17" s="68" t="s">
        <v>1004</v>
      </c>
      <c r="JK17" s="68" t="s">
        <v>1004</v>
      </c>
      <c r="JL17" s="68" t="s">
        <v>1004</v>
      </c>
      <c r="JM17" s="68" t="s">
        <v>1004</v>
      </c>
      <c r="JN17" s="68" t="s">
        <v>1004</v>
      </c>
      <c r="JO17" s="68" t="s">
        <v>1004</v>
      </c>
      <c r="JP17" s="68" t="s">
        <v>1004</v>
      </c>
      <c r="JQ17" s="68" t="s">
        <v>1004</v>
      </c>
      <c r="JR17" s="68" t="s">
        <v>1004</v>
      </c>
      <c r="JS17" s="68" t="s">
        <v>1004</v>
      </c>
      <c r="JT17" s="68" t="s">
        <v>1004</v>
      </c>
      <c r="JU17" s="68" t="s">
        <v>1004</v>
      </c>
      <c r="JV17" s="68" t="s">
        <v>1004</v>
      </c>
      <c r="JW17" s="68" t="s">
        <v>1004</v>
      </c>
      <c r="JX17" s="68" t="s">
        <v>1004</v>
      </c>
      <c r="JY17" s="68" t="s">
        <v>1004</v>
      </c>
      <c r="JZ17" s="68" t="s">
        <v>1004</v>
      </c>
      <c r="KA17" s="68" t="s">
        <v>1004</v>
      </c>
      <c r="KB17" s="68" t="s">
        <v>1004</v>
      </c>
      <c r="KC17" s="68" t="s">
        <v>1004</v>
      </c>
      <c r="KD17" s="68" t="s">
        <v>1004</v>
      </c>
      <c r="KE17" s="68" t="s">
        <v>1004</v>
      </c>
      <c r="KF17" s="68" t="s">
        <v>1004</v>
      </c>
      <c r="KG17" s="68" t="s">
        <v>1004</v>
      </c>
      <c r="KH17" s="68" t="s">
        <v>1004</v>
      </c>
      <c r="KI17" s="68" t="s">
        <v>1004</v>
      </c>
      <c r="KJ17" s="68" t="s">
        <v>1004</v>
      </c>
      <c r="KK17" s="68" t="s">
        <v>1004</v>
      </c>
      <c r="KL17" s="68" t="s">
        <v>1004</v>
      </c>
      <c r="KM17" s="68" t="s">
        <v>1004</v>
      </c>
      <c r="KN17" s="68" t="s">
        <v>1004</v>
      </c>
      <c r="KO17" s="68" t="s">
        <v>1004</v>
      </c>
      <c r="KP17" s="68" t="s">
        <v>1004</v>
      </c>
      <c r="KQ17" s="68" t="s">
        <v>1004</v>
      </c>
      <c r="KR17" s="68" t="s">
        <v>1004</v>
      </c>
      <c r="KS17" s="68" t="s">
        <v>1004</v>
      </c>
      <c r="KT17" s="68" t="s">
        <v>1004</v>
      </c>
      <c r="KU17" s="68" t="s">
        <v>1004</v>
      </c>
      <c r="KV17" s="68" t="s">
        <v>1004</v>
      </c>
      <c r="KW17" s="68" t="s">
        <v>1004</v>
      </c>
      <c r="KX17" s="68" t="s">
        <v>1004</v>
      </c>
      <c r="KY17" s="68" t="s">
        <v>1004</v>
      </c>
      <c r="KZ17" s="68" t="s">
        <v>1004</v>
      </c>
      <c r="LA17" s="68" t="s">
        <v>1004</v>
      </c>
      <c r="LB17" s="68" t="s">
        <v>1004</v>
      </c>
      <c r="LC17" s="68" t="s">
        <v>1004</v>
      </c>
      <c r="LD17" s="68" t="s">
        <v>1004</v>
      </c>
      <c r="LE17" s="68" t="s">
        <v>1004</v>
      </c>
      <c r="LF17" s="68" t="s">
        <v>1004</v>
      </c>
      <c r="LG17" s="68" t="s">
        <v>1004</v>
      </c>
      <c r="LH17" s="68" t="s">
        <v>180</v>
      </c>
      <c r="LI17" s="68" t="s">
        <v>1004</v>
      </c>
      <c r="LJ17" s="68" t="s">
        <v>1004</v>
      </c>
      <c r="LK17" s="68" t="s">
        <v>1004</v>
      </c>
      <c r="LL17" s="68" t="s">
        <v>1004</v>
      </c>
      <c r="LM17" s="68" t="s">
        <v>1004</v>
      </c>
      <c r="LN17" s="68" t="s">
        <v>1004</v>
      </c>
      <c r="LO17" s="68" t="s">
        <v>180</v>
      </c>
      <c r="LP17" s="68" t="s">
        <v>1004</v>
      </c>
      <c r="LQ17" s="68" t="s">
        <v>1004</v>
      </c>
      <c r="LR17" s="68" t="s">
        <v>1004</v>
      </c>
      <c r="LS17" s="68" t="s">
        <v>1004</v>
      </c>
      <c r="LT17" s="68" t="s">
        <v>1004</v>
      </c>
      <c r="LU17" s="68" t="s">
        <v>1004</v>
      </c>
      <c r="LV17" s="68" t="s">
        <v>1004</v>
      </c>
      <c r="LW17" s="68" t="s">
        <v>1004</v>
      </c>
      <c r="LX17" s="68" t="s">
        <v>1004</v>
      </c>
      <c r="LY17" s="68" t="s">
        <v>1004</v>
      </c>
      <c r="LZ17" s="68" t="s">
        <v>1004</v>
      </c>
      <c r="MA17" s="68" t="s">
        <v>1004</v>
      </c>
      <c r="MB17" s="68" t="s">
        <v>1004</v>
      </c>
      <c r="MC17" s="68" t="s">
        <v>1004</v>
      </c>
      <c r="MD17" s="68" t="s">
        <v>1004</v>
      </c>
      <c r="ME17" s="68" t="s">
        <v>1004</v>
      </c>
      <c r="MF17" s="68" t="s">
        <v>1004</v>
      </c>
      <c r="MG17" s="68" t="s">
        <v>1004</v>
      </c>
      <c r="MH17" s="68" t="s">
        <v>1004</v>
      </c>
      <c r="MI17" s="68" t="s">
        <v>1004</v>
      </c>
      <c r="MJ17" s="68" t="s">
        <v>1004</v>
      </c>
      <c r="MK17" s="68" t="s">
        <v>1004</v>
      </c>
      <c r="ML17" s="68" t="s">
        <v>1004</v>
      </c>
      <c r="MM17" s="68" t="s">
        <v>1004</v>
      </c>
      <c r="MN17" s="68" t="s">
        <v>1004</v>
      </c>
      <c r="MO17" s="68" t="s">
        <v>1004</v>
      </c>
      <c r="MP17" s="68" t="s">
        <v>1004</v>
      </c>
      <c r="MQ17" s="68" t="s">
        <v>1004</v>
      </c>
      <c r="MR17" s="68" t="s">
        <v>1004</v>
      </c>
      <c r="MS17" s="68" t="s">
        <v>1004</v>
      </c>
      <c r="MT17" s="68" t="s">
        <v>1004</v>
      </c>
      <c r="MU17" s="68" t="s">
        <v>180</v>
      </c>
      <c r="MV17" s="68" t="s">
        <v>1004</v>
      </c>
      <c r="MW17" s="68" t="s">
        <v>1004</v>
      </c>
      <c r="MX17" s="68" t="s">
        <v>1004</v>
      </c>
      <c r="MY17" s="68" t="s">
        <v>1004</v>
      </c>
      <c r="MZ17" s="68" t="s">
        <v>1004</v>
      </c>
      <c r="NA17" s="68" t="s">
        <v>1004</v>
      </c>
      <c r="NB17" s="68" t="s">
        <v>1004</v>
      </c>
      <c r="NC17" s="68" t="s">
        <v>1004</v>
      </c>
      <c r="ND17" s="68" t="s">
        <v>1004</v>
      </c>
      <c r="NE17" s="68" t="s">
        <v>1004</v>
      </c>
      <c r="NF17" s="68" t="s">
        <v>1004</v>
      </c>
      <c r="NG17" s="68" t="s">
        <v>1004</v>
      </c>
      <c r="NH17" s="68" t="s">
        <v>1004</v>
      </c>
      <c r="NI17" s="68" t="s">
        <v>1004</v>
      </c>
      <c r="NJ17" s="68" t="s">
        <v>1004</v>
      </c>
      <c r="NK17" s="68" t="s">
        <v>1004</v>
      </c>
      <c r="NL17" s="68" t="s">
        <v>1004</v>
      </c>
      <c r="NM17" s="68" t="s">
        <v>1004</v>
      </c>
      <c r="NN17" s="68" t="s">
        <v>1004</v>
      </c>
      <c r="NO17" s="68" t="s">
        <v>182</v>
      </c>
      <c r="NP17" s="68" t="s">
        <v>1004</v>
      </c>
      <c r="NQ17" s="68" t="s">
        <v>1004</v>
      </c>
      <c r="NR17" s="68" t="s">
        <v>1004</v>
      </c>
      <c r="NS17" s="68" t="s">
        <v>180</v>
      </c>
      <c r="NT17" s="68" t="s">
        <v>1004</v>
      </c>
      <c r="NU17" s="68" t="s">
        <v>1004</v>
      </c>
      <c r="NV17" s="68" t="s">
        <v>1004</v>
      </c>
      <c r="NW17" s="68" t="s">
        <v>1004</v>
      </c>
      <c r="NX17" s="68" t="s">
        <v>1004</v>
      </c>
      <c r="NY17" s="68" t="s">
        <v>1004</v>
      </c>
      <c r="NZ17" s="68" t="s">
        <v>1004</v>
      </c>
      <c r="OA17" s="68" t="s">
        <v>1004</v>
      </c>
      <c r="OB17" s="68" t="s">
        <v>1004</v>
      </c>
      <c r="OC17" s="68" t="s">
        <v>182</v>
      </c>
      <c r="OD17" s="68" t="s">
        <v>1004</v>
      </c>
      <c r="OE17" s="68" t="s">
        <v>1004</v>
      </c>
      <c r="OF17" s="68" t="s">
        <v>1004</v>
      </c>
      <c r="OG17" s="68" t="s">
        <v>1004</v>
      </c>
      <c r="OH17" s="68" t="s">
        <v>1004</v>
      </c>
      <c r="OI17" s="68" t="s">
        <v>182</v>
      </c>
      <c r="OJ17" s="68" t="s">
        <v>1004</v>
      </c>
      <c r="OK17" s="68" t="s">
        <v>1004</v>
      </c>
      <c r="OL17" s="68" t="s">
        <v>1004</v>
      </c>
      <c r="OM17" s="68" t="s">
        <v>1004</v>
      </c>
      <c r="ON17" s="68" t="s">
        <v>1004</v>
      </c>
      <c r="OO17" s="68" t="s">
        <v>1004</v>
      </c>
      <c r="OP17" s="68" t="s">
        <v>1004</v>
      </c>
      <c r="OQ17" s="68" t="s">
        <v>1004</v>
      </c>
      <c r="OR17" s="68" t="s">
        <v>1004</v>
      </c>
      <c r="OS17" s="68" t="s">
        <v>1004</v>
      </c>
      <c r="OT17" s="68" t="s">
        <v>1004</v>
      </c>
      <c r="OU17" s="68" t="s">
        <v>1004</v>
      </c>
      <c r="OV17" s="68" t="s">
        <v>1004</v>
      </c>
      <c r="OW17" s="68" t="s">
        <v>1004</v>
      </c>
      <c r="OX17" s="68" t="s">
        <v>1004</v>
      </c>
      <c r="OY17" s="68" t="s">
        <v>1004</v>
      </c>
      <c r="OZ17" s="68" t="s">
        <v>1004</v>
      </c>
      <c r="PA17" s="68" t="s">
        <v>1004</v>
      </c>
      <c r="PB17" s="68" t="s">
        <v>1004</v>
      </c>
      <c r="PC17" s="68" t="s">
        <v>1004</v>
      </c>
      <c r="PD17" s="68" t="s">
        <v>1004</v>
      </c>
      <c r="PE17" s="68" t="s">
        <v>1004</v>
      </c>
      <c r="PF17" s="68" t="s">
        <v>1004</v>
      </c>
      <c r="PG17" s="68" t="s">
        <v>1004</v>
      </c>
      <c r="PH17" s="68" t="s">
        <v>1004</v>
      </c>
      <c r="PI17" s="68" t="s">
        <v>1004</v>
      </c>
      <c r="PJ17" s="68" t="s">
        <v>1004</v>
      </c>
      <c r="PK17" s="68" t="s">
        <v>1004</v>
      </c>
      <c r="PL17" s="68" t="s">
        <v>1004</v>
      </c>
      <c r="PM17" s="68" t="s">
        <v>1004</v>
      </c>
      <c r="PN17" s="68" t="s">
        <v>1004</v>
      </c>
      <c r="PO17" s="68" t="s">
        <v>182</v>
      </c>
      <c r="PP17" s="68" t="s">
        <v>1004</v>
      </c>
      <c r="PQ17" s="68" t="s">
        <v>1004</v>
      </c>
      <c r="PR17" s="68" t="s">
        <v>182</v>
      </c>
      <c r="PS17" s="68" t="s">
        <v>1004</v>
      </c>
      <c r="PT17" s="68" t="s">
        <v>1004</v>
      </c>
      <c r="PU17" s="68" t="s">
        <v>1004</v>
      </c>
      <c r="PV17" s="68" t="s">
        <v>1004</v>
      </c>
      <c r="PW17" s="68" t="s">
        <v>1004</v>
      </c>
      <c r="PX17" s="68" t="s">
        <v>1004</v>
      </c>
      <c r="PY17" s="68" t="s">
        <v>1004</v>
      </c>
      <c r="PZ17" s="68" t="s">
        <v>1004</v>
      </c>
      <c r="QA17" s="68" t="s">
        <v>1004</v>
      </c>
      <c r="QB17" s="68" t="s">
        <v>1004</v>
      </c>
      <c r="QC17" s="68" t="s">
        <v>1004</v>
      </c>
      <c r="QD17" s="68" t="s">
        <v>1004</v>
      </c>
      <c r="QE17" s="68" t="s">
        <v>1004</v>
      </c>
      <c r="QF17" s="68" t="s">
        <v>1004</v>
      </c>
      <c r="QG17" s="68" t="s">
        <v>1004</v>
      </c>
      <c r="QH17" s="68" t="s">
        <v>1004</v>
      </c>
      <c r="QI17" s="68" t="s">
        <v>1004</v>
      </c>
      <c r="QJ17" s="68" t="s">
        <v>1004</v>
      </c>
      <c r="QK17" s="68" t="s">
        <v>1004</v>
      </c>
      <c r="QL17" s="68" t="s">
        <v>1004</v>
      </c>
      <c r="QM17" s="68" t="s">
        <v>1004</v>
      </c>
      <c r="QN17" s="68" t="s">
        <v>1004</v>
      </c>
      <c r="QO17" s="68" t="s">
        <v>1004</v>
      </c>
      <c r="QP17" s="68" t="s">
        <v>1004</v>
      </c>
      <c r="QQ17" s="68" t="s">
        <v>1004</v>
      </c>
      <c r="QR17" s="68" t="s">
        <v>1004</v>
      </c>
      <c r="QS17" s="68" t="s">
        <v>1004</v>
      </c>
      <c r="QT17" s="68" t="s">
        <v>1004</v>
      </c>
      <c r="QU17" s="68" t="s">
        <v>1004</v>
      </c>
      <c r="QV17" s="68" t="s">
        <v>1004</v>
      </c>
      <c r="QW17" s="68" t="s">
        <v>1004</v>
      </c>
      <c r="QX17" s="68" t="s">
        <v>1004</v>
      </c>
      <c r="QY17" s="68" t="s">
        <v>1004</v>
      </c>
      <c r="QZ17" s="68" t="s">
        <v>1004</v>
      </c>
      <c r="RA17" s="68" t="s">
        <v>182</v>
      </c>
      <c r="RB17" s="68" t="s">
        <v>1004</v>
      </c>
      <c r="RC17" s="68" t="s">
        <v>1004</v>
      </c>
      <c r="RD17" s="68" t="s">
        <v>1004</v>
      </c>
      <c r="RE17" s="68" t="s">
        <v>1004</v>
      </c>
      <c r="RF17" s="68" t="s">
        <v>1004</v>
      </c>
      <c r="RG17" s="68" t="s">
        <v>1004</v>
      </c>
      <c r="RH17" s="68" t="s">
        <v>180</v>
      </c>
      <c r="RI17" s="68" t="s">
        <v>1004</v>
      </c>
      <c r="RJ17" s="68" t="s">
        <v>1004</v>
      </c>
      <c r="RK17" s="68" t="s">
        <v>1004</v>
      </c>
      <c r="RL17" s="68" t="s">
        <v>1004</v>
      </c>
      <c r="RM17" s="68" t="s">
        <v>1004</v>
      </c>
      <c r="RN17" s="68" t="s">
        <v>1004</v>
      </c>
      <c r="RO17" s="68" t="s">
        <v>1004</v>
      </c>
      <c r="RP17" s="68" t="s">
        <v>1004</v>
      </c>
      <c r="RQ17" s="68" t="s">
        <v>1004</v>
      </c>
      <c r="RR17" s="68" t="s">
        <v>1004</v>
      </c>
      <c r="RS17" s="68" t="s">
        <v>1004</v>
      </c>
      <c r="RT17" s="68" t="s">
        <v>1004</v>
      </c>
      <c r="RU17" s="68" t="s">
        <v>1004</v>
      </c>
      <c r="RV17" s="68" t="s">
        <v>1004</v>
      </c>
      <c r="RW17" s="68" t="s">
        <v>1004</v>
      </c>
      <c r="RX17" s="68" t="s">
        <v>1004</v>
      </c>
      <c r="RY17" s="68" t="s">
        <v>1004</v>
      </c>
      <c r="RZ17" s="68" t="s">
        <v>1004</v>
      </c>
      <c r="SA17" s="68" t="s">
        <v>1004</v>
      </c>
      <c r="SB17" s="68" t="s">
        <v>1004</v>
      </c>
      <c r="SC17" s="68" t="s">
        <v>1004</v>
      </c>
      <c r="SD17" s="68" t="s">
        <v>1004</v>
      </c>
      <c r="SE17" s="68" t="s">
        <v>1004</v>
      </c>
      <c r="SF17" s="68" t="s">
        <v>1004</v>
      </c>
      <c r="SG17" s="68" t="s">
        <v>1004</v>
      </c>
      <c r="SH17" s="68" t="s">
        <v>1004</v>
      </c>
      <c r="SI17" s="68" t="s">
        <v>1004</v>
      </c>
      <c r="SJ17" s="68" t="s">
        <v>180</v>
      </c>
      <c r="SK17" s="68" t="s">
        <v>1004</v>
      </c>
      <c r="SL17" s="68" t="s">
        <v>1004</v>
      </c>
      <c r="SM17" s="68" t="s">
        <v>1004</v>
      </c>
      <c r="SN17" s="68" t="s">
        <v>1004</v>
      </c>
      <c r="SO17" s="68" t="s">
        <v>1004</v>
      </c>
      <c r="SP17" s="68" t="s">
        <v>1004</v>
      </c>
      <c r="SQ17" s="68" t="s">
        <v>1004</v>
      </c>
      <c r="SR17" s="68" t="s">
        <v>1004</v>
      </c>
      <c r="SS17" s="68" t="s">
        <v>1004</v>
      </c>
      <c r="ST17" s="68" t="s">
        <v>1004</v>
      </c>
      <c r="SU17" s="68" t="s">
        <v>1004</v>
      </c>
      <c r="SV17" s="68" t="s">
        <v>1004</v>
      </c>
      <c r="SW17" s="68" t="s">
        <v>180</v>
      </c>
      <c r="SX17" s="68" t="s">
        <v>1004</v>
      </c>
      <c r="SY17" s="68" t="s">
        <v>1004</v>
      </c>
      <c r="SZ17" s="68" t="s">
        <v>182</v>
      </c>
      <c r="TA17" s="68" t="s">
        <v>1004</v>
      </c>
      <c r="TB17" s="68" t="s">
        <v>1004</v>
      </c>
      <c r="TC17" s="68" t="s">
        <v>1004</v>
      </c>
      <c r="TD17" s="68" t="s">
        <v>1004</v>
      </c>
      <c r="TE17" s="68" t="s">
        <v>1004</v>
      </c>
      <c r="TF17" s="68" t="s">
        <v>1004</v>
      </c>
      <c r="TG17" s="68" t="s">
        <v>1004</v>
      </c>
      <c r="TH17" s="68" t="s">
        <v>1004</v>
      </c>
      <c r="TI17" s="68" t="s">
        <v>1004</v>
      </c>
      <c r="TJ17" s="68" t="s">
        <v>1004</v>
      </c>
      <c r="TK17" s="68" t="s">
        <v>1004</v>
      </c>
      <c r="TL17" s="68" t="s">
        <v>1004</v>
      </c>
      <c r="TM17" s="68" t="s">
        <v>1004</v>
      </c>
      <c r="TN17" s="68" t="s">
        <v>1004</v>
      </c>
      <c r="TO17" s="68" t="s">
        <v>1004</v>
      </c>
      <c r="TP17" s="68" t="s">
        <v>1004</v>
      </c>
      <c r="TQ17" s="68" t="s">
        <v>1004</v>
      </c>
      <c r="TR17" s="68" t="s">
        <v>1004</v>
      </c>
      <c r="TS17" s="68" t="s">
        <v>1004</v>
      </c>
      <c r="TT17" s="68" t="s">
        <v>1004</v>
      </c>
      <c r="TU17" s="68" t="s">
        <v>1004</v>
      </c>
      <c r="TV17" s="68" t="s">
        <v>180</v>
      </c>
      <c r="TW17" s="68" t="s">
        <v>1004</v>
      </c>
      <c r="TX17" s="68" t="s">
        <v>1004</v>
      </c>
      <c r="TY17" s="68" t="s">
        <v>1004</v>
      </c>
      <c r="TZ17" s="68" t="s">
        <v>1004</v>
      </c>
      <c r="UA17" s="68" t="s">
        <v>1004</v>
      </c>
      <c r="UB17" s="68" t="s">
        <v>1004</v>
      </c>
      <c r="UC17" s="68" t="s">
        <v>1004</v>
      </c>
      <c r="UD17" s="68" t="s">
        <v>1004</v>
      </c>
      <c r="UE17" s="68" t="s">
        <v>1004</v>
      </c>
      <c r="UF17" s="68" t="s">
        <v>1004</v>
      </c>
      <c r="UG17" s="68" t="s">
        <v>1004</v>
      </c>
      <c r="UH17" s="68" t="s">
        <v>1004</v>
      </c>
      <c r="UI17" s="68" t="s">
        <v>1004</v>
      </c>
      <c r="UJ17" s="68" t="s">
        <v>1004</v>
      </c>
      <c r="UK17" s="68" t="s">
        <v>1004</v>
      </c>
      <c r="UL17" s="68" t="s">
        <v>1004</v>
      </c>
      <c r="UM17" s="68" t="s">
        <v>1004</v>
      </c>
      <c r="UN17" s="68" t="s">
        <v>1004</v>
      </c>
      <c r="UO17" s="68" t="s">
        <v>1004</v>
      </c>
      <c r="UP17" s="68" t="s">
        <v>1004</v>
      </c>
      <c r="UQ17" s="68" t="s">
        <v>1004</v>
      </c>
      <c r="UR17" s="68" t="s">
        <v>1004</v>
      </c>
      <c r="US17" s="68" t="s">
        <v>1004</v>
      </c>
      <c r="UT17" s="68" t="s">
        <v>1004</v>
      </c>
      <c r="UU17" s="68" t="s">
        <v>1004</v>
      </c>
      <c r="UV17" s="68" t="s">
        <v>1004</v>
      </c>
      <c r="UW17" s="68" t="s">
        <v>1004</v>
      </c>
      <c r="UX17" s="68" t="s">
        <v>1004</v>
      </c>
      <c r="UY17" s="68" t="s">
        <v>1004</v>
      </c>
      <c r="UZ17" s="68" t="s">
        <v>1004</v>
      </c>
      <c r="VA17" s="68" t="s">
        <v>1004</v>
      </c>
      <c r="VB17" s="68" t="s">
        <v>1004</v>
      </c>
      <c r="VC17" s="68" t="s">
        <v>1004</v>
      </c>
      <c r="VD17" s="68" t="s">
        <v>1004</v>
      </c>
      <c r="VE17" s="68" t="s">
        <v>1004</v>
      </c>
      <c r="VF17" s="68" t="s">
        <v>1004</v>
      </c>
      <c r="VG17" s="68" t="s">
        <v>1004</v>
      </c>
      <c r="VH17" s="68" t="s">
        <v>1004</v>
      </c>
      <c r="VI17" s="68" t="s">
        <v>1004</v>
      </c>
      <c r="VJ17" s="68" t="s">
        <v>1004</v>
      </c>
      <c r="VK17" s="68" t="s">
        <v>1004</v>
      </c>
      <c r="VL17" s="68" t="s">
        <v>1004</v>
      </c>
      <c r="VM17" s="68" t="s">
        <v>1004</v>
      </c>
      <c r="VN17" s="68" t="s">
        <v>1004</v>
      </c>
      <c r="VO17" s="68" t="s">
        <v>1004</v>
      </c>
      <c r="VP17" s="68" t="s">
        <v>1004</v>
      </c>
      <c r="VQ17" s="68" t="s">
        <v>1004</v>
      </c>
      <c r="VR17" s="68" t="s">
        <v>1004</v>
      </c>
      <c r="VS17" s="68" t="s">
        <v>1004</v>
      </c>
      <c r="VT17" s="68" t="s">
        <v>1004</v>
      </c>
      <c r="VU17" s="68" t="s">
        <v>1004</v>
      </c>
      <c r="VV17" s="68" t="s">
        <v>1004</v>
      </c>
      <c r="VW17" s="68" t="s">
        <v>1004</v>
      </c>
      <c r="VX17" s="68" t="s">
        <v>1004</v>
      </c>
      <c r="VY17" s="68" t="s">
        <v>1004</v>
      </c>
      <c r="VZ17" s="68" t="s">
        <v>1004</v>
      </c>
      <c r="WA17" s="68" t="s">
        <v>1004</v>
      </c>
      <c r="WB17" s="68" t="s">
        <v>1004</v>
      </c>
      <c r="WC17" s="68" t="s">
        <v>1004</v>
      </c>
      <c r="WD17" s="68" t="s">
        <v>1004</v>
      </c>
      <c r="WE17" s="68" t="s">
        <v>1004</v>
      </c>
      <c r="WF17" s="68" t="s">
        <v>1004</v>
      </c>
      <c r="WG17" s="68" t="s">
        <v>1004</v>
      </c>
      <c r="WH17" s="68" t="s">
        <v>180</v>
      </c>
      <c r="WI17" s="68" t="s">
        <v>1004</v>
      </c>
      <c r="WJ17" s="68" t="s">
        <v>1004</v>
      </c>
      <c r="WK17" s="68" t="s">
        <v>1004</v>
      </c>
      <c r="WL17" s="68" t="s">
        <v>1004</v>
      </c>
      <c r="WM17" s="68" t="s">
        <v>1004</v>
      </c>
      <c r="WN17" s="68" t="s">
        <v>1004</v>
      </c>
      <c r="WO17" s="68" t="s">
        <v>1004</v>
      </c>
      <c r="WP17" s="68" t="s">
        <v>1004</v>
      </c>
      <c r="WQ17" s="68" t="s">
        <v>1004</v>
      </c>
      <c r="WR17" s="68" t="s">
        <v>1004</v>
      </c>
      <c r="WS17" s="68" t="s">
        <v>1004</v>
      </c>
      <c r="WT17" s="68" t="s">
        <v>1004</v>
      </c>
      <c r="WU17" s="68" t="s">
        <v>1004</v>
      </c>
      <c r="WV17" s="68" t="s">
        <v>1004</v>
      </c>
      <c r="WW17" s="68" t="s">
        <v>1004</v>
      </c>
      <c r="WX17" s="68" t="s">
        <v>1004</v>
      </c>
      <c r="WY17" s="68" t="s">
        <v>1004</v>
      </c>
      <c r="WZ17" s="68" t="s">
        <v>1004</v>
      </c>
      <c r="XA17" s="68" t="s">
        <v>1004</v>
      </c>
      <c r="XB17" s="68" t="s">
        <v>1004</v>
      </c>
      <c r="XC17" s="68" t="s">
        <v>1004</v>
      </c>
      <c r="XD17" s="68" t="s">
        <v>1004</v>
      </c>
      <c r="XE17" s="68" t="s">
        <v>182</v>
      </c>
      <c r="XF17" s="68" t="s">
        <v>1004</v>
      </c>
      <c r="XG17" s="68" t="s">
        <v>1004</v>
      </c>
      <c r="XH17" s="68" t="s">
        <v>1004</v>
      </c>
      <c r="XI17" s="68" t="s">
        <v>182</v>
      </c>
      <c r="XJ17" s="68" t="s">
        <v>1004</v>
      </c>
      <c r="XK17" s="68" t="s">
        <v>1004</v>
      </c>
      <c r="XL17" s="68" t="s">
        <v>1004</v>
      </c>
      <c r="XM17" s="68" t="s">
        <v>1004</v>
      </c>
      <c r="XN17" s="68" t="s">
        <v>1004</v>
      </c>
      <c r="XO17" s="68" t="s">
        <v>1004</v>
      </c>
      <c r="XP17" s="68" t="s">
        <v>1004</v>
      </c>
      <c r="XQ17" s="68" t="s">
        <v>1004</v>
      </c>
      <c r="XR17" s="68" t="s">
        <v>1004</v>
      </c>
      <c r="XS17" s="68" t="s">
        <v>1004</v>
      </c>
      <c r="XT17" s="68" t="s">
        <v>1004</v>
      </c>
      <c r="XU17" s="68" t="s">
        <v>1004</v>
      </c>
      <c r="XV17" s="68" t="s">
        <v>1004</v>
      </c>
      <c r="XW17" s="68" t="s">
        <v>1004</v>
      </c>
      <c r="XX17" s="68" t="s">
        <v>1004</v>
      </c>
      <c r="XY17" s="68" t="s">
        <v>1004</v>
      </c>
      <c r="XZ17" s="68" t="s">
        <v>1004</v>
      </c>
      <c r="YA17" s="68" t="s">
        <v>1004</v>
      </c>
      <c r="YB17" s="68" t="s">
        <v>1004</v>
      </c>
      <c r="YC17" s="68" t="s">
        <v>1004</v>
      </c>
      <c r="YD17" s="68" t="s">
        <v>1004</v>
      </c>
      <c r="YE17" s="68" t="s">
        <v>1004</v>
      </c>
      <c r="YF17" s="68" t="s">
        <v>1004</v>
      </c>
      <c r="YG17" s="68" t="s">
        <v>1004</v>
      </c>
      <c r="YH17" s="68" t="s">
        <v>1004</v>
      </c>
      <c r="YI17" s="68" t="s">
        <v>182</v>
      </c>
      <c r="YJ17" s="68" t="s">
        <v>1004</v>
      </c>
      <c r="YK17" s="68" t="s">
        <v>1004</v>
      </c>
      <c r="YL17" s="68" t="s">
        <v>1004</v>
      </c>
      <c r="YM17" s="68" t="s">
        <v>1004</v>
      </c>
      <c r="YN17" s="68" t="s">
        <v>1004</v>
      </c>
      <c r="YO17" s="68" t="s">
        <v>1004</v>
      </c>
      <c r="YP17" s="68" t="s">
        <v>1004</v>
      </c>
      <c r="YQ17" s="68" t="s">
        <v>1004</v>
      </c>
      <c r="YR17" s="68" t="s">
        <v>1004</v>
      </c>
      <c r="YS17" s="68" t="s">
        <v>1004</v>
      </c>
      <c r="YT17" s="68" t="s">
        <v>1004</v>
      </c>
      <c r="YU17" s="68" t="s">
        <v>1004</v>
      </c>
      <c r="YV17" s="68" t="s">
        <v>1004</v>
      </c>
      <c r="YW17" s="68" t="s">
        <v>1004</v>
      </c>
      <c r="YX17" s="68" t="s">
        <v>1004</v>
      </c>
      <c r="YY17" s="68" t="s">
        <v>1004</v>
      </c>
      <c r="YZ17" s="68" t="s">
        <v>1004</v>
      </c>
      <c r="ZA17" s="68" t="s">
        <v>1004</v>
      </c>
      <c r="ZB17" s="68" t="s">
        <v>1004</v>
      </c>
      <c r="ZC17" s="68" t="s">
        <v>1004</v>
      </c>
      <c r="ZD17" s="68" t="s">
        <v>1004</v>
      </c>
      <c r="ZE17" s="68" t="s">
        <v>1004</v>
      </c>
      <c r="ZF17" s="68" t="s">
        <v>1004</v>
      </c>
      <c r="ZG17" s="68" t="s">
        <v>1004</v>
      </c>
      <c r="ZH17" s="68" t="s">
        <v>1004</v>
      </c>
      <c r="ZI17" s="68" t="s">
        <v>1004</v>
      </c>
      <c r="ZJ17" s="68" t="s">
        <v>1004</v>
      </c>
      <c r="ZK17" s="68" t="s">
        <v>1004</v>
      </c>
      <c r="ZL17" s="68" t="s">
        <v>1004</v>
      </c>
      <c r="ZM17" s="68" t="s">
        <v>1004</v>
      </c>
      <c r="ZN17" s="68" t="s">
        <v>1004</v>
      </c>
      <c r="ZO17" s="68" t="s">
        <v>1004</v>
      </c>
      <c r="ZP17" s="68" t="s">
        <v>1004</v>
      </c>
      <c r="ZQ17" s="68" t="s">
        <v>1004</v>
      </c>
      <c r="ZR17" s="68" t="s">
        <v>1004</v>
      </c>
      <c r="ZS17" s="68" t="s">
        <v>180</v>
      </c>
      <c r="ZT17" s="68" t="s">
        <v>1004</v>
      </c>
      <c r="ZU17" s="68" t="s">
        <v>1004</v>
      </c>
      <c r="ZV17" s="68" t="s">
        <v>1004</v>
      </c>
      <c r="ZW17" s="68" t="s">
        <v>1004</v>
      </c>
      <c r="ZX17" s="68" t="s">
        <v>180</v>
      </c>
      <c r="ZY17" s="68" t="s">
        <v>182</v>
      </c>
      <c r="ZZ17" s="68" t="s">
        <v>1004</v>
      </c>
      <c r="AAA17" s="68" t="s">
        <v>1004</v>
      </c>
      <c r="AAB17" s="68" t="s">
        <v>1004</v>
      </c>
      <c r="AAC17" s="68" t="s">
        <v>1004</v>
      </c>
      <c r="AAD17" s="68" t="s">
        <v>1004</v>
      </c>
      <c r="AAE17" s="68" t="s">
        <v>1004</v>
      </c>
      <c r="AAF17" s="68" t="s">
        <v>1004</v>
      </c>
      <c r="AAG17" s="68" t="s">
        <v>1004</v>
      </c>
      <c r="AAH17" s="68" t="s">
        <v>1004</v>
      </c>
      <c r="AAI17" s="68" t="s">
        <v>1004</v>
      </c>
      <c r="AAJ17" s="68" t="s">
        <v>1004</v>
      </c>
      <c r="AAK17" s="68" t="s">
        <v>1004</v>
      </c>
      <c r="AAL17" s="68" t="s">
        <v>1004</v>
      </c>
      <c r="AAM17" s="68" t="s">
        <v>1004</v>
      </c>
      <c r="AAN17" s="68" t="s">
        <v>182</v>
      </c>
      <c r="AAO17" s="68" t="s">
        <v>1004</v>
      </c>
      <c r="AAP17" s="68" t="s">
        <v>1004</v>
      </c>
      <c r="AAQ17" s="68" t="s">
        <v>1004</v>
      </c>
      <c r="AAR17" s="68" t="s">
        <v>1004</v>
      </c>
      <c r="AAS17" s="68" t="s">
        <v>1004</v>
      </c>
      <c r="AAT17" s="68" t="s">
        <v>1004</v>
      </c>
      <c r="AAU17" s="68" t="s">
        <v>1004</v>
      </c>
      <c r="AAV17" s="68" t="s">
        <v>180</v>
      </c>
      <c r="AAW17" s="68" t="s">
        <v>1004</v>
      </c>
      <c r="AAX17" s="68" t="s">
        <v>1004</v>
      </c>
      <c r="AAY17" s="68" t="s">
        <v>1004</v>
      </c>
      <c r="AAZ17" s="68" t="s">
        <v>1004</v>
      </c>
      <c r="ABA17" s="68" t="s">
        <v>1004</v>
      </c>
      <c r="ABB17" s="68" t="s">
        <v>1004</v>
      </c>
      <c r="ABC17" s="68" t="s">
        <v>1004</v>
      </c>
      <c r="ABD17" s="68" t="s">
        <v>1004</v>
      </c>
      <c r="ABE17" s="68" t="s">
        <v>1004</v>
      </c>
      <c r="ABF17" s="68" t="s">
        <v>1004</v>
      </c>
      <c r="ABG17" s="68" t="s">
        <v>180</v>
      </c>
      <c r="ABH17" s="68" t="s">
        <v>1004</v>
      </c>
      <c r="ABI17" s="68" t="s">
        <v>1004</v>
      </c>
      <c r="ABJ17" s="68" t="s">
        <v>1004</v>
      </c>
      <c r="ABK17" s="68" t="s">
        <v>1004</v>
      </c>
      <c r="ABL17" s="68" t="s">
        <v>1004</v>
      </c>
      <c r="ABM17" s="68" t="s">
        <v>1004</v>
      </c>
      <c r="ABN17" s="68" t="s">
        <v>1004</v>
      </c>
      <c r="ABO17" s="68" t="s">
        <v>1004</v>
      </c>
      <c r="ABP17" s="68" t="s">
        <v>1004</v>
      </c>
      <c r="ABQ17" s="68" t="s">
        <v>1004</v>
      </c>
      <c r="ABR17" s="68" t="s">
        <v>1004</v>
      </c>
      <c r="ABS17" s="68" t="s">
        <v>1004</v>
      </c>
      <c r="ABT17" s="68" t="s">
        <v>1004</v>
      </c>
      <c r="ABU17" s="68" t="s">
        <v>1004</v>
      </c>
      <c r="ABV17" s="68" t="s">
        <v>1004</v>
      </c>
      <c r="ABW17" s="68" t="s">
        <v>182</v>
      </c>
      <c r="ABX17" s="68" t="s">
        <v>1004</v>
      </c>
      <c r="ABY17" s="68" t="s">
        <v>1004</v>
      </c>
      <c r="ABZ17" s="68" t="s">
        <v>1004</v>
      </c>
      <c r="ACA17" s="68" t="s">
        <v>1004</v>
      </c>
      <c r="ACB17" s="68" t="s">
        <v>1004</v>
      </c>
      <c r="ACC17" s="68" t="s">
        <v>1004</v>
      </c>
      <c r="ACD17" s="68" t="s">
        <v>1004</v>
      </c>
      <c r="ACE17" s="68" t="s">
        <v>1004</v>
      </c>
      <c r="ACF17" s="68" t="s">
        <v>1004</v>
      </c>
      <c r="ACG17" s="68" t="s">
        <v>1004</v>
      </c>
      <c r="ACH17" s="68" t="s">
        <v>1004</v>
      </c>
      <c r="ACI17" s="68" t="s">
        <v>1004</v>
      </c>
      <c r="ACJ17" s="68" t="s">
        <v>1004</v>
      </c>
      <c r="ACK17" s="68" t="s">
        <v>1004</v>
      </c>
      <c r="ACL17" s="68" t="s">
        <v>1004</v>
      </c>
      <c r="ACM17" s="68" t="s">
        <v>1004</v>
      </c>
      <c r="ACN17" s="68" t="s">
        <v>1004</v>
      </c>
      <c r="ACO17" s="68" t="s">
        <v>1004</v>
      </c>
      <c r="ACP17" s="68" t="s">
        <v>1004</v>
      </c>
      <c r="ACQ17" s="68" t="s">
        <v>1004</v>
      </c>
      <c r="ACR17" s="68" t="s">
        <v>1004</v>
      </c>
      <c r="ACS17" s="68" t="s">
        <v>1004</v>
      </c>
      <c r="ACT17" s="68" t="s">
        <v>1004</v>
      </c>
      <c r="ACU17" s="68" t="s">
        <v>1004</v>
      </c>
      <c r="ACV17" s="68" t="s">
        <v>1004</v>
      </c>
      <c r="ACW17" s="68" t="s">
        <v>1004</v>
      </c>
      <c r="ACX17" s="68" t="s">
        <v>1004</v>
      </c>
      <c r="ACY17" s="68" t="s">
        <v>180</v>
      </c>
      <c r="ACZ17" s="68" t="s">
        <v>1004</v>
      </c>
      <c r="ADA17" s="68" t="s">
        <v>1004</v>
      </c>
      <c r="ADB17" s="68" t="s">
        <v>1004</v>
      </c>
      <c r="ADC17" s="68" t="s">
        <v>1004</v>
      </c>
      <c r="ADD17" s="68" t="s">
        <v>1004</v>
      </c>
      <c r="ADE17" s="68" t="s">
        <v>1004</v>
      </c>
      <c r="ADF17" s="68" t="s">
        <v>1004</v>
      </c>
      <c r="ADG17" s="68" t="s">
        <v>1004</v>
      </c>
      <c r="ADH17" s="68" t="s">
        <v>1004</v>
      </c>
      <c r="ADI17" s="68" t="s">
        <v>1004</v>
      </c>
      <c r="ADJ17" s="68" t="s">
        <v>1004</v>
      </c>
      <c r="ADK17" s="68" t="s">
        <v>182</v>
      </c>
      <c r="ADL17" s="68" t="s">
        <v>1004</v>
      </c>
      <c r="ADM17" s="68" t="s">
        <v>1004</v>
      </c>
      <c r="ADN17" s="68" t="s">
        <v>1004</v>
      </c>
      <c r="ADO17" s="68" t="s">
        <v>1004</v>
      </c>
      <c r="ADP17" s="68" t="s">
        <v>1004</v>
      </c>
      <c r="ADQ17" s="68" t="s">
        <v>1004</v>
      </c>
      <c r="ADR17" s="68" t="s">
        <v>1004</v>
      </c>
      <c r="ADS17" s="68" t="s">
        <v>1004</v>
      </c>
      <c r="ADT17" s="68" t="s">
        <v>182</v>
      </c>
      <c r="ADU17" s="68" t="s">
        <v>1004</v>
      </c>
      <c r="ADV17" s="68" t="s">
        <v>1004</v>
      </c>
      <c r="ADW17" s="68" t="s">
        <v>1004</v>
      </c>
      <c r="ADX17" s="68" t="s">
        <v>1004</v>
      </c>
      <c r="ADY17" s="68" t="s">
        <v>1004</v>
      </c>
      <c r="ADZ17" s="68" t="s">
        <v>1004</v>
      </c>
      <c r="AEA17" s="68" t="s">
        <v>1004</v>
      </c>
      <c r="AEB17" s="68" t="s">
        <v>1004</v>
      </c>
      <c r="AEC17" s="68" t="s">
        <v>1004</v>
      </c>
      <c r="AED17" s="68" t="s">
        <v>180</v>
      </c>
      <c r="AEE17" s="68" t="s">
        <v>1004</v>
      </c>
      <c r="AEF17" s="68" t="s">
        <v>1004</v>
      </c>
      <c r="AEG17" s="68" t="s">
        <v>1004</v>
      </c>
      <c r="AEH17" s="68" t="s">
        <v>1004</v>
      </c>
      <c r="AEI17" s="68" t="s">
        <v>1004</v>
      </c>
      <c r="AEJ17" s="68" t="s">
        <v>1004</v>
      </c>
      <c r="AEK17" s="68" t="s">
        <v>1004</v>
      </c>
      <c r="AEL17" s="68" t="s">
        <v>1004</v>
      </c>
      <c r="AEM17" s="68" t="s">
        <v>1004</v>
      </c>
      <c r="AEN17" s="68" t="s">
        <v>1004</v>
      </c>
      <c r="AEO17" s="68" t="s">
        <v>1004</v>
      </c>
      <c r="AEP17" s="68" t="s">
        <v>1004</v>
      </c>
      <c r="AEQ17" s="68" t="s">
        <v>1004</v>
      </c>
      <c r="AER17" s="68" t="s">
        <v>1004</v>
      </c>
      <c r="AES17" s="68" t="s">
        <v>1004</v>
      </c>
      <c r="AET17" s="68" t="s">
        <v>1004</v>
      </c>
      <c r="AEU17" s="68" t="s">
        <v>1004</v>
      </c>
      <c r="AEV17" s="68" t="s">
        <v>1004</v>
      </c>
      <c r="AEW17" s="68" t="s">
        <v>1004</v>
      </c>
      <c r="AEX17" s="68" t="s">
        <v>1004</v>
      </c>
      <c r="AEY17" s="68" t="s">
        <v>1004</v>
      </c>
      <c r="AEZ17" s="68" t="s">
        <v>1004</v>
      </c>
      <c r="AFA17" s="68" t="s">
        <v>1004</v>
      </c>
      <c r="AFB17" s="68" t="s">
        <v>1004</v>
      </c>
      <c r="AFC17" s="68" t="s">
        <v>1004</v>
      </c>
      <c r="AFD17" s="68" t="s">
        <v>1004</v>
      </c>
      <c r="AFE17" s="68" t="s">
        <v>1004</v>
      </c>
      <c r="AFF17" s="68" t="s">
        <v>1004</v>
      </c>
      <c r="AFG17" s="68" t="s">
        <v>1004</v>
      </c>
      <c r="AFH17" s="68" t="s">
        <v>1004</v>
      </c>
      <c r="AFI17" s="68" t="s">
        <v>1004</v>
      </c>
      <c r="AFJ17" s="68" t="s">
        <v>1004</v>
      </c>
      <c r="AFK17" s="68" t="s">
        <v>1004</v>
      </c>
      <c r="AFL17" s="68" t="s">
        <v>1004</v>
      </c>
      <c r="AFM17" s="68" t="s">
        <v>1004</v>
      </c>
      <c r="AFN17" s="68" t="s">
        <v>1004</v>
      </c>
      <c r="AFO17" s="68" t="s">
        <v>1004</v>
      </c>
      <c r="AFP17" s="68" t="s">
        <v>1004</v>
      </c>
      <c r="AFQ17" s="68" t="s">
        <v>1004</v>
      </c>
      <c r="AFR17" s="68" t="s">
        <v>1004</v>
      </c>
      <c r="AFS17" s="68" t="s">
        <v>1004</v>
      </c>
      <c r="AFT17" s="68" t="s">
        <v>1004</v>
      </c>
      <c r="AFU17" s="68" t="s">
        <v>1004</v>
      </c>
      <c r="AFV17" s="68" t="s">
        <v>1004</v>
      </c>
      <c r="AFW17" s="68" t="s">
        <v>182</v>
      </c>
      <c r="AFX17" s="68" t="s">
        <v>1004</v>
      </c>
      <c r="AFY17" s="68" t="s">
        <v>1004</v>
      </c>
      <c r="AFZ17" s="68" t="s">
        <v>1004</v>
      </c>
      <c r="AGA17" s="68" t="s">
        <v>1004</v>
      </c>
      <c r="AGB17" s="68" t="s">
        <v>1004</v>
      </c>
      <c r="AGC17" s="68" t="s">
        <v>1004</v>
      </c>
      <c r="AGD17" s="68" t="s">
        <v>1004</v>
      </c>
      <c r="AGE17" s="68" t="s">
        <v>1004</v>
      </c>
      <c r="AGF17" s="68" t="s">
        <v>1004</v>
      </c>
      <c r="AGG17" s="68" t="s">
        <v>1004</v>
      </c>
      <c r="AGH17" s="68" t="s">
        <v>1004</v>
      </c>
      <c r="AGI17" s="68" t="s">
        <v>1004</v>
      </c>
      <c r="AGJ17" s="68" t="s">
        <v>1004</v>
      </c>
      <c r="AGK17" s="68" t="s">
        <v>1004</v>
      </c>
      <c r="AGL17" s="68" t="s">
        <v>1004</v>
      </c>
      <c r="AGM17" s="68" t="s">
        <v>1004</v>
      </c>
      <c r="AGN17" s="68" t="s">
        <v>1004</v>
      </c>
      <c r="AGO17" s="68" t="s">
        <v>1004</v>
      </c>
      <c r="AGP17" s="68" t="s">
        <v>1004</v>
      </c>
      <c r="AGQ17" s="68" t="s">
        <v>1004</v>
      </c>
      <c r="AGR17" s="68" t="s">
        <v>1004</v>
      </c>
      <c r="AGS17" s="68" t="s">
        <v>1004</v>
      </c>
      <c r="AGT17" s="68" t="s">
        <v>1004</v>
      </c>
      <c r="AGU17" s="68" t="s">
        <v>1004</v>
      </c>
      <c r="AGV17" s="68" t="s">
        <v>1004</v>
      </c>
      <c r="AGW17" s="68" t="s">
        <v>1004</v>
      </c>
      <c r="AGX17" s="68" t="s">
        <v>1004</v>
      </c>
      <c r="AGY17" s="68" t="s">
        <v>1004</v>
      </c>
      <c r="AGZ17" s="68" t="s">
        <v>1004</v>
      </c>
      <c r="AHA17" s="68" t="s">
        <v>1004</v>
      </c>
      <c r="AHB17" s="68" t="s">
        <v>1004</v>
      </c>
      <c r="AHC17" s="68" t="s">
        <v>1004</v>
      </c>
      <c r="AHD17" s="68" t="s">
        <v>1004</v>
      </c>
      <c r="AHE17" s="68" t="s">
        <v>1004</v>
      </c>
      <c r="AHF17" s="68" t="s">
        <v>1004</v>
      </c>
      <c r="AHG17" s="68" t="s">
        <v>1004</v>
      </c>
      <c r="AHH17" s="68" t="s">
        <v>1004</v>
      </c>
      <c r="AHI17" s="68" t="s">
        <v>1004</v>
      </c>
      <c r="AHJ17" s="68" t="s">
        <v>1004</v>
      </c>
      <c r="AHK17" s="68" t="s">
        <v>1004</v>
      </c>
      <c r="AHL17" s="68" t="s">
        <v>1004</v>
      </c>
      <c r="AHM17" s="68" t="s">
        <v>1004</v>
      </c>
      <c r="AHN17" s="68" t="s">
        <v>182</v>
      </c>
      <c r="AHO17" s="68" t="s">
        <v>1004</v>
      </c>
      <c r="AHP17" s="68" t="s">
        <v>1004</v>
      </c>
      <c r="AHQ17" s="68" t="s">
        <v>1004</v>
      </c>
      <c r="AHR17" s="68" t="s">
        <v>1004</v>
      </c>
      <c r="AHS17" s="68" t="s">
        <v>182</v>
      </c>
      <c r="AHT17" s="68" t="s">
        <v>1004</v>
      </c>
      <c r="AHU17" s="68" t="s">
        <v>1004</v>
      </c>
      <c r="AHV17" s="68" t="s">
        <v>1004</v>
      </c>
      <c r="AHW17" s="68" t="s">
        <v>1004</v>
      </c>
      <c r="AHX17" s="68" t="s">
        <v>1004</v>
      </c>
      <c r="AHY17" s="68" t="s">
        <v>1004</v>
      </c>
      <c r="AHZ17" s="68" t="s">
        <v>1004</v>
      </c>
      <c r="AIA17" s="68" t="s">
        <v>1004</v>
      </c>
      <c r="AIB17" s="68" t="s">
        <v>1004</v>
      </c>
      <c r="AIC17" s="68" t="s">
        <v>1004</v>
      </c>
      <c r="AID17" s="68" t="s">
        <v>180</v>
      </c>
      <c r="AIE17" s="68" t="s">
        <v>1004</v>
      </c>
      <c r="AIF17" s="68" t="s">
        <v>1004</v>
      </c>
      <c r="AIG17" s="68" t="s">
        <v>1004</v>
      </c>
      <c r="AIH17" s="68" t="s">
        <v>1004</v>
      </c>
      <c r="AII17" s="68" t="s">
        <v>180</v>
      </c>
      <c r="AIJ17" s="68" t="s">
        <v>1004</v>
      </c>
      <c r="AIK17" s="68" t="s">
        <v>1004</v>
      </c>
      <c r="AIL17" s="68" t="s">
        <v>1004</v>
      </c>
      <c r="AIM17" s="68" t="s">
        <v>1004</v>
      </c>
      <c r="AIN17" s="68" t="s">
        <v>1004</v>
      </c>
      <c r="AIO17" s="68" t="s">
        <v>1004</v>
      </c>
      <c r="AIP17" s="68" t="s">
        <v>182</v>
      </c>
      <c r="AIQ17" s="68" t="s">
        <v>1004</v>
      </c>
      <c r="AIR17" s="68" t="s">
        <v>1004</v>
      </c>
      <c r="AIS17" s="68" t="s">
        <v>1004</v>
      </c>
      <c r="AIT17" s="68" t="s">
        <v>1004</v>
      </c>
      <c r="AIU17" s="68" t="s">
        <v>1004</v>
      </c>
      <c r="AIV17" s="68" t="s">
        <v>1004</v>
      </c>
      <c r="AIW17" s="68" t="s">
        <v>1004</v>
      </c>
      <c r="AIX17" s="68" t="s">
        <v>1004</v>
      </c>
      <c r="AIY17" s="68" t="s">
        <v>1004</v>
      </c>
      <c r="AIZ17" s="68" t="s">
        <v>1004</v>
      </c>
      <c r="AJA17" s="68" t="s">
        <v>1004</v>
      </c>
      <c r="AJB17" s="68" t="s">
        <v>1004</v>
      </c>
      <c r="AJC17" s="68" t="s">
        <v>182</v>
      </c>
      <c r="AJD17" s="68" t="s">
        <v>1004</v>
      </c>
      <c r="AJE17" s="68" t="s">
        <v>1004</v>
      </c>
      <c r="AJF17" s="68" t="s">
        <v>1004</v>
      </c>
      <c r="AJG17" s="68" t="s">
        <v>182</v>
      </c>
      <c r="AJH17" s="68" t="s">
        <v>1004</v>
      </c>
      <c r="AJI17" s="68" t="s">
        <v>1004</v>
      </c>
      <c r="AJJ17" s="68" t="s">
        <v>1004</v>
      </c>
      <c r="AJK17" s="68" t="s">
        <v>1004</v>
      </c>
      <c r="AJL17" s="68" t="s">
        <v>1004</v>
      </c>
      <c r="AJM17" s="68" t="s">
        <v>1004</v>
      </c>
      <c r="AJN17" s="68" t="s">
        <v>1004</v>
      </c>
      <c r="AJO17" s="68" t="s">
        <v>1004</v>
      </c>
      <c r="AJP17" s="68" t="s">
        <v>1004</v>
      </c>
      <c r="AJQ17" s="68" t="s">
        <v>1004</v>
      </c>
      <c r="AJR17" s="68" t="s">
        <v>1004</v>
      </c>
      <c r="AJS17" s="68" t="s">
        <v>1004</v>
      </c>
      <c r="AJT17" s="68" t="s">
        <v>1004</v>
      </c>
      <c r="AJU17" s="68" t="s">
        <v>1004</v>
      </c>
      <c r="AJV17" s="68" t="s">
        <v>1004</v>
      </c>
      <c r="AJW17" s="68" t="s">
        <v>1004</v>
      </c>
      <c r="AJX17" s="68" t="s">
        <v>1004</v>
      </c>
      <c r="AJY17" s="68" t="s">
        <v>1004</v>
      </c>
      <c r="AJZ17" s="68" t="s">
        <v>1004</v>
      </c>
      <c r="AKA17" s="68" t="s">
        <v>1004</v>
      </c>
      <c r="AKB17" s="68" t="s">
        <v>1004</v>
      </c>
      <c r="AKC17" s="68" t="s">
        <v>1004</v>
      </c>
      <c r="AKD17" s="68" t="s">
        <v>1004</v>
      </c>
      <c r="AKE17" s="68" t="s">
        <v>1004</v>
      </c>
      <c r="AKF17" s="68" t="s">
        <v>1004</v>
      </c>
      <c r="AKG17" s="68" t="s">
        <v>1004</v>
      </c>
      <c r="AKH17" s="68" t="s">
        <v>1004</v>
      </c>
      <c r="AKI17" s="68" t="s">
        <v>1004</v>
      </c>
      <c r="AKJ17" s="68" t="s">
        <v>1004</v>
      </c>
      <c r="AKK17" s="68" t="s">
        <v>1004</v>
      </c>
      <c r="AKL17" s="68" t="s">
        <v>1004</v>
      </c>
      <c r="AKM17" s="68" t="s">
        <v>1004</v>
      </c>
      <c r="AKN17" s="68" t="s">
        <v>1004</v>
      </c>
      <c r="AKO17" s="68" t="s">
        <v>1004</v>
      </c>
      <c r="AKP17" s="68" t="s">
        <v>1004</v>
      </c>
      <c r="AKQ17" s="68" t="s">
        <v>1004</v>
      </c>
      <c r="AKR17" s="68" t="s">
        <v>1004</v>
      </c>
      <c r="AKS17" s="68" t="s">
        <v>1004</v>
      </c>
      <c r="AKT17" s="68" t="s">
        <v>1004</v>
      </c>
      <c r="AKU17" s="68" t="s">
        <v>1004</v>
      </c>
      <c r="AKV17" s="68" t="s">
        <v>1004</v>
      </c>
      <c r="AKW17" s="68" t="s">
        <v>1004</v>
      </c>
      <c r="AKX17" s="68" t="s">
        <v>1004</v>
      </c>
      <c r="AKY17" s="68" t="s">
        <v>1004</v>
      </c>
      <c r="AKZ17" s="68" t="s">
        <v>1004</v>
      </c>
      <c r="ALA17" s="68" t="s">
        <v>1004</v>
      </c>
      <c r="ALB17" s="68" t="s">
        <v>1004</v>
      </c>
      <c r="ALC17" s="68" t="s">
        <v>1004</v>
      </c>
      <c r="ALD17" s="68" t="s">
        <v>1004</v>
      </c>
      <c r="ALE17" s="68" t="s">
        <v>1004</v>
      </c>
      <c r="ALF17" s="68" t="s">
        <v>1004</v>
      </c>
      <c r="ALG17" s="68" t="s">
        <v>1004</v>
      </c>
      <c r="ALH17" s="68" t="s">
        <v>1004</v>
      </c>
      <c r="ALI17" s="68" t="s">
        <v>1004</v>
      </c>
      <c r="ALJ17" s="68" t="s">
        <v>1004</v>
      </c>
      <c r="ALK17" s="68" t="s">
        <v>1004</v>
      </c>
      <c r="ALL17" s="68" t="s">
        <v>1004</v>
      </c>
      <c r="ALM17" s="68" t="s">
        <v>1004</v>
      </c>
      <c r="ALN17" s="68" t="s">
        <v>1004</v>
      </c>
      <c r="ALO17" s="68" t="s">
        <v>1004</v>
      </c>
      <c r="ALP17" s="68" t="s">
        <v>1004</v>
      </c>
      <c r="ALQ17" s="68" t="s">
        <v>1004</v>
      </c>
      <c r="ALR17" s="68" t="s">
        <v>1004</v>
      </c>
      <c r="ALS17" s="68" t="s">
        <v>1004</v>
      </c>
      <c r="ALT17" s="68" t="s">
        <v>1004</v>
      </c>
      <c r="ALU17" s="68" t="s">
        <v>1004</v>
      </c>
      <c r="ALV17" s="68" t="s">
        <v>1004</v>
      </c>
      <c r="ALW17" s="68" t="s">
        <v>1004</v>
      </c>
      <c r="ALX17" s="68" t="s">
        <v>1004</v>
      </c>
      <c r="ALY17" s="68" t="s">
        <v>1004</v>
      </c>
      <c r="ALZ17" s="68" t="s">
        <v>1004</v>
      </c>
      <c r="AMA17" s="68" t="s">
        <v>1004</v>
      </c>
      <c r="AMB17" s="68" t="s">
        <v>1004</v>
      </c>
      <c r="AMC17" s="68" t="s">
        <v>1004</v>
      </c>
      <c r="AMD17" s="68" t="s">
        <v>1004</v>
      </c>
      <c r="AME17" s="68" t="s">
        <v>1004</v>
      </c>
      <c r="AMF17" s="68" t="s">
        <v>1004</v>
      </c>
      <c r="AMG17" s="68" t="s">
        <v>180</v>
      </c>
      <c r="AMH17" s="68" t="s">
        <v>1004</v>
      </c>
      <c r="AMI17" s="68" t="s">
        <v>1004</v>
      </c>
      <c r="AMJ17" s="68" t="s">
        <v>1004</v>
      </c>
      <c r="AMK17" s="68" t="s">
        <v>1004</v>
      </c>
      <c r="AML17" s="68" t="s">
        <v>1004</v>
      </c>
      <c r="AMM17" s="68" t="s">
        <v>1004</v>
      </c>
      <c r="AMN17" s="68" t="s">
        <v>1004</v>
      </c>
      <c r="AMO17" s="68" t="s">
        <v>1004</v>
      </c>
      <c r="AMP17" s="68" t="s">
        <v>1004</v>
      </c>
      <c r="AMQ17" s="68" t="s">
        <v>1004</v>
      </c>
      <c r="AMR17" s="68" t="s">
        <v>1004</v>
      </c>
      <c r="AMS17" s="68" t="s">
        <v>1004</v>
      </c>
      <c r="AMT17" s="68" t="s">
        <v>1004</v>
      </c>
      <c r="AMU17" s="68" t="s">
        <v>1004</v>
      </c>
      <c r="AMV17" s="68" t="s">
        <v>182</v>
      </c>
      <c r="AMW17" s="68" t="s">
        <v>1004</v>
      </c>
      <c r="AMX17" s="68" t="s">
        <v>1004</v>
      </c>
      <c r="AMY17" s="68" t="s">
        <v>1004</v>
      </c>
      <c r="AMZ17" s="68" t="s">
        <v>1004</v>
      </c>
      <c r="ANA17" s="68" t="s">
        <v>1004</v>
      </c>
      <c r="ANB17" s="68" t="s">
        <v>1004</v>
      </c>
      <c r="ANC17" s="68" t="s">
        <v>1004</v>
      </c>
      <c r="AND17" s="68" t="s">
        <v>1004</v>
      </c>
      <c r="ANE17" s="68" t="s">
        <v>1004</v>
      </c>
      <c r="ANF17" s="68" t="s">
        <v>1004</v>
      </c>
      <c r="ANG17" s="68" t="s">
        <v>1004</v>
      </c>
      <c r="ANH17" s="68" t="s">
        <v>1004</v>
      </c>
      <c r="ANI17" s="68" t="s">
        <v>1004</v>
      </c>
      <c r="ANJ17" s="68" t="s">
        <v>1004</v>
      </c>
      <c r="ANK17" s="68" t="s">
        <v>1004</v>
      </c>
      <c r="ANL17" s="68" t="s">
        <v>1004</v>
      </c>
      <c r="ANM17" s="68" t="s">
        <v>1004</v>
      </c>
      <c r="ANN17" s="68" t="s">
        <v>1004</v>
      </c>
      <c r="ANO17" s="68" t="s">
        <v>1004</v>
      </c>
      <c r="ANP17" s="68" t="s">
        <v>1004</v>
      </c>
      <c r="ANQ17" s="68" t="s">
        <v>1004</v>
      </c>
      <c r="ANR17" s="68" t="s">
        <v>1004</v>
      </c>
      <c r="ANS17" s="68" t="s">
        <v>1004</v>
      </c>
      <c r="ANT17" s="68" t="s">
        <v>1004</v>
      </c>
      <c r="ANU17" s="68" t="s">
        <v>1004</v>
      </c>
      <c r="ANV17" s="68" t="s">
        <v>1004</v>
      </c>
      <c r="ANW17" s="68" t="s">
        <v>1004</v>
      </c>
      <c r="ANX17" s="68" t="s">
        <v>1004</v>
      </c>
      <c r="ANY17" s="68" t="s">
        <v>1004</v>
      </c>
      <c r="ANZ17" s="68" t="s">
        <v>1004</v>
      </c>
      <c r="AOA17" s="68" t="s">
        <v>1004</v>
      </c>
      <c r="AOB17" s="68" t="s">
        <v>1004</v>
      </c>
      <c r="AOC17" s="68" t="s">
        <v>1004</v>
      </c>
      <c r="AOD17" s="68" t="s">
        <v>1004</v>
      </c>
      <c r="AOE17" s="68" t="s">
        <v>1004</v>
      </c>
      <c r="AOF17" s="68" t="s">
        <v>1004</v>
      </c>
      <c r="AOG17" s="68" t="s">
        <v>1004</v>
      </c>
      <c r="AOH17" s="68" t="s">
        <v>1004</v>
      </c>
      <c r="AOI17" s="68" t="s">
        <v>1004</v>
      </c>
      <c r="AOJ17" s="68" t="s">
        <v>1004</v>
      </c>
      <c r="AOK17" s="68" t="s">
        <v>1004</v>
      </c>
      <c r="AOL17" s="68" t="s">
        <v>1004</v>
      </c>
      <c r="AOM17" s="68" t="s">
        <v>1004</v>
      </c>
      <c r="AON17" s="68" t="s">
        <v>1004</v>
      </c>
      <c r="AOO17" s="68" t="s">
        <v>1004</v>
      </c>
      <c r="AOP17" s="68" t="s">
        <v>1004</v>
      </c>
      <c r="AOQ17" s="68" t="s">
        <v>1004</v>
      </c>
      <c r="AOR17" s="68" t="s">
        <v>1004</v>
      </c>
      <c r="AOS17" s="68" t="s">
        <v>1004</v>
      </c>
      <c r="AOT17" s="68" t="s">
        <v>1004</v>
      </c>
      <c r="AOU17" s="68" t="s">
        <v>1004</v>
      </c>
      <c r="AOV17" s="68" t="s">
        <v>1004</v>
      </c>
      <c r="AOW17" s="68" t="s">
        <v>1004</v>
      </c>
      <c r="AOX17" s="68" t="s">
        <v>1004</v>
      </c>
      <c r="AOY17" s="68" t="s">
        <v>1004</v>
      </c>
      <c r="AOZ17" s="68" t="s">
        <v>1004</v>
      </c>
      <c r="APA17" s="68" t="s">
        <v>1004</v>
      </c>
      <c r="APB17" s="68" t="s">
        <v>1004</v>
      </c>
      <c r="APC17" s="68" t="s">
        <v>1004</v>
      </c>
      <c r="APD17" s="68" t="s">
        <v>1004</v>
      </c>
      <c r="APE17" s="68" t="s">
        <v>1004</v>
      </c>
      <c r="APF17" s="68" t="s">
        <v>1004</v>
      </c>
      <c r="APG17" s="68" t="s">
        <v>1004</v>
      </c>
      <c r="APH17" s="68" t="s">
        <v>1004</v>
      </c>
      <c r="API17" s="68" t="s">
        <v>1004</v>
      </c>
      <c r="APJ17" s="68" t="s">
        <v>1004</v>
      </c>
      <c r="APK17" s="68" t="s">
        <v>1004</v>
      </c>
      <c r="APL17" s="68" t="s">
        <v>1004</v>
      </c>
      <c r="APM17" s="68" t="s">
        <v>180</v>
      </c>
      <c r="APN17" s="68" t="s">
        <v>1004</v>
      </c>
      <c r="APO17" s="68" t="s">
        <v>1004</v>
      </c>
      <c r="APP17" s="68" t="s">
        <v>1004</v>
      </c>
      <c r="APQ17" s="68" t="s">
        <v>1004</v>
      </c>
      <c r="APR17" s="68" t="s">
        <v>1004</v>
      </c>
      <c r="APS17" s="68" t="s">
        <v>1004</v>
      </c>
      <c r="APT17" s="68" t="s">
        <v>1004</v>
      </c>
      <c r="APU17" s="68" t="s">
        <v>1004</v>
      </c>
      <c r="APV17" s="68" t="s">
        <v>1004</v>
      </c>
      <c r="APW17" s="68" t="s">
        <v>1004</v>
      </c>
      <c r="APX17" s="68" t="s">
        <v>1004</v>
      </c>
      <c r="APY17" s="68" t="s">
        <v>1004</v>
      </c>
      <c r="APZ17" s="68" t="s">
        <v>1004</v>
      </c>
      <c r="AQA17" s="68" t="s">
        <v>1004</v>
      </c>
      <c r="AQB17" s="68" t="s">
        <v>180</v>
      </c>
      <c r="AQC17" s="68" t="s">
        <v>1004</v>
      </c>
      <c r="AQD17" s="68" t="s">
        <v>1004</v>
      </c>
      <c r="AQE17" s="68" t="s">
        <v>1004</v>
      </c>
      <c r="AQF17" s="68" t="s">
        <v>1004</v>
      </c>
      <c r="AQG17" s="68" t="s">
        <v>1004</v>
      </c>
      <c r="AQH17" s="68" t="s">
        <v>1004</v>
      </c>
      <c r="AQI17" s="68" t="s">
        <v>1004</v>
      </c>
      <c r="AQJ17" s="68" t="s">
        <v>1004</v>
      </c>
      <c r="AQK17" s="68" t="s">
        <v>1004</v>
      </c>
      <c r="AQL17" s="68" t="s">
        <v>1004</v>
      </c>
      <c r="AQM17" s="68" t="s">
        <v>1004</v>
      </c>
      <c r="AQN17" s="68" t="s">
        <v>1004</v>
      </c>
      <c r="AQO17" s="68" t="s">
        <v>1004</v>
      </c>
      <c r="AQP17" s="68" t="s">
        <v>1004</v>
      </c>
      <c r="AQQ17" s="68" t="s">
        <v>1004</v>
      </c>
      <c r="AQR17" s="68" t="s">
        <v>1004</v>
      </c>
      <c r="AQS17" s="68" t="s">
        <v>182</v>
      </c>
      <c r="AQT17" s="68" t="s">
        <v>1004</v>
      </c>
      <c r="AQU17" s="68" t="s">
        <v>180</v>
      </c>
      <c r="AQV17" s="68" t="s">
        <v>1004</v>
      </c>
      <c r="AQW17" s="68" t="s">
        <v>1004</v>
      </c>
      <c r="AQX17" s="68" t="s">
        <v>1004</v>
      </c>
      <c r="AQY17" s="68" t="s">
        <v>1004</v>
      </c>
      <c r="AQZ17" s="68" t="s">
        <v>182</v>
      </c>
      <c r="ARA17" s="68" t="s">
        <v>1004</v>
      </c>
      <c r="ARB17" s="68" t="s">
        <v>1004</v>
      </c>
      <c r="ARC17" s="68" t="s">
        <v>1004</v>
      </c>
      <c r="ARD17" s="68" t="s">
        <v>1004</v>
      </c>
      <c r="ARE17" s="68" t="s">
        <v>1004</v>
      </c>
      <c r="ARF17" s="68" t="s">
        <v>1004</v>
      </c>
      <c r="ARG17" s="68" t="s">
        <v>182</v>
      </c>
      <c r="ARH17" s="68" t="s">
        <v>1004</v>
      </c>
      <c r="ARI17" s="68" t="s">
        <v>1004</v>
      </c>
      <c r="ARJ17" s="68" t="s">
        <v>1004</v>
      </c>
      <c r="ARK17" s="68" t="s">
        <v>1004</v>
      </c>
      <c r="ARL17" s="68" t="s">
        <v>1004</v>
      </c>
      <c r="ARM17" s="68" t="s">
        <v>182</v>
      </c>
      <c r="ARN17" s="68" t="s">
        <v>1004</v>
      </c>
      <c r="ARO17" s="68" t="s">
        <v>1004</v>
      </c>
      <c r="ARP17" s="68" t="s">
        <v>1004</v>
      </c>
      <c r="ARQ17" s="68" t="s">
        <v>1004</v>
      </c>
      <c r="ARR17" s="68" t="s">
        <v>1004</v>
      </c>
      <c r="ARS17" s="68" t="s">
        <v>1004</v>
      </c>
      <c r="ART17" s="68" t="s">
        <v>1004</v>
      </c>
      <c r="ARU17" s="68" t="s">
        <v>1004</v>
      </c>
      <c r="ARV17" s="68" t="s">
        <v>1004</v>
      </c>
      <c r="ARW17" s="68" t="s">
        <v>1004</v>
      </c>
      <c r="ARX17" s="68" t="s">
        <v>1004</v>
      </c>
      <c r="ARY17" s="68" t="s">
        <v>1004</v>
      </c>
      <c r="ARZ17" s="68" t="s">
        <v>1004</v>
      </c>
      <c r="ASA17" s="68" t="s">
        <v>1004</v>
      </c>
      <c r="ASB17" s="68" t="s">
        <v>1004</v>
      </c>
      <c r="ASC17" s="68" t="s">
        <v>1004</v>
      </c>
      <c r="ASD17" s="68" t="s">
        <v>1004</v>
      </c>
      <c r="ASE17" s="68" t="s">
        <v>1004</v>
      </c>
      <c r="ASF17" s="68" t="s">
        <v>1004</v>
      </c>
      <c r="ASG17" s="68" t="s">
        <v>1004</v>
      </c>
      <c r="ASH17" s="68" t="s">
        <v>1004</v>
      </c>
      <c r="ASI17" s="68" t="s">
        <v>1004</v>
      </c>
      <c r="ASJ17" s="68" t="s">
        <v>1004</v>
      </c>
      <c r="ASK17" s="68" t="s">
        <v>1004</v>
      </c>
      <c r="ASL17" s="68" t="s">
        <v>182</v>
      </c>
      <c r="ASM17" s="68" t="s">
        <v>1004</v>
      </c>
      <c r="ASN17" s="68" t="s">
        <v>1004</v>
      </c>
      <c r="ASO17" s="68" t="s">
        <v>1004</v>
      </c>
      <c r="ASP17" s="68" t="s">
        <v>1004</v>
      </c>
      <c r="ASQ17" s="68" t="s">
        <v>1004</v>
      </c>
      <c r="ASR17" s="68" t="s">
        <v>1004</v>
      </c>
      <c r="ASS17" s="68" t="s">
        <v>1004</v>
      </c>
      <c r="AST17" s="68" t="s">
        <v>1004</v>
      </c>
      <c r="ASU17" s="68" t="s">
        <v>1004</v>
      </c>
      <c r="ASV17" s="68" t="s">
        <v>1004</v>
      </c>
      <c r="ASW17" s="68" t="s">
        <v>1004</v>
      </c>
      <c r="ASX17" s="68" t="s">
        <v>182</v>
      </c>
      <c r="ASY17" s="68" t="s">
        <v>1004</v>
      </c>
      <c r="ASZ17" s="68" t="s">
        <v>1004</v>
      </c>
      <c r="ATA17" s="68" t="s">
        <v>1004</v>
      </c>
      <c r="ATB17" s="68" t="s">
        <v>1004</v>
      </c>
      <c r="ATC17" s="68" t="s">
        <v>1004</v>
      </c>
      <c r="ATD17" s="68" t="s">
        <v>1004</v>
      </c>
      <c r="ATE17" s="68" t="s">
        <v>1004</v>
      </c>
      <c r="ATF17" s="68" t="s">
        <v>1004</v>
      </c>
      <c r="ATG17" s="68" t="s">
        <v>1004</v>
      </c>
      <c r="ATH17" s="68" t="s">
        <v>1004</v>
      </c>
      <c r="ATI17" s="68" t="s">
        <v>1004</v>
      </c>
      <c r="ATJ17" s="68" t="s">
        <v>1004</v>
      </c>
      <c r="ATK17" s="68" t="s">
        <v>1004</v>
      </c>
      <c r="ATL17" s="68" t="s">
        <v>1004</v>
      </c>
      <c r="ATM17" s="68" t="s">
        <v>1004</v>
      </c>
      <c r="ATN17" s="68" t="s">
        <v>1004</v>
      </c>
      <c r="ATO17" s="68" t="s">
        <v>1004</v>
      </c>
      <c r="ATP17" s="68" t="s">
        <v>1004</v>
      </c>
      <c r="ATQ17" s="68" t="s">
        <v>1004</v>
      </c>
      <c r="ATR17" s="68" t="s">
        <v>1004</v>
      </c>
      <c r="ATS17" s="68" t="s">
        <v>1004</v>
      </c>
      <c r="ATT17" s="68" t="s">
        <v>1004</v>
      </c>
      <c r="ATU17" s="68" t="s">
        <v>1004</v>
      </c>
      <c r="ATV17" s="68" t="s">
        <v>1004</v>
      </c>
      <c r="ATW17" s="68" t="s">
        <v>1004</v>
      </c>
      <c r="ATX17" s="68" t="s">
        <v>1004</v>
      </c>
      <c r="ATY17" s="68" t="s">
        <v>1004</v>
      </c>
      <c r="ATZ17" s="68" t="s">
        <v>1004</v>
      </c>
      <c r="AUA17" s="68" t="s">
        <v>1004</v>
      </c>
      <c r="AUB17" s="68" t="s">
        <v>1004</v>
      </c>
      <c r="AUC17" s="68" t="s">
        <v>1004</v>
      </c>
      <c r="AUD17" s="68" t="s">
        <v>1004</v>
      </c>
      <c r="AUE17" s="68" t="s">
        <v>1004</v>
      </c>
      <c r="AUF17" s="68" t="s">
        <v>1004</v>
      </c>
      <c r="AUG17" s="68" t="s">
        <v>1004</v>
      </c>
      <c r="AUH17" s="68" t="s">
        <v>1004</v>
      </c>
      <c r="AUI17" s="68" t="s">
        <v>1004</v>
      </c>
      <c r="AUJ17" s="68" t="s">
        <v>1004</v>
      </c>
      <c r="AUK17" s="68" t="s">
        <v>1004</v>
      </c>
      <c r="AUL17" s="68" t="s">
        <v>1004</v>
      </c>
    </row>
    <row r="18" spans="1:1234">
      <c r="A18" s="68" t="s">
        <v>1004</v>
      </c>
      <c r="B18" s="68" t="s">
        <v>1004</v>
      </c>
      <c r="C18" s="68" t="s">
        <v>1004</v>
      </c>
      <c r="D18" s="68" t="s">
        <v>1004</v>
      </c>
      <c r="E18" s="68" t="s">
        <v>1004</v>
      </c>
      <c r="F18" s="68" t="s">
        <v>1004</v>
      </c>
      <c r="G18" s="68" t="s">
        <v>1004</v>
      </c>
      <c r="H18" s="68" t="s">
        <v>1004</v>
      </c>
      <c r="I18" s="68" t="s">
        <v>182</v>
      </c>
      <c r="J18" s="68" t="s">
        <v>1004</v>
      </c>
      <c r="K18" s="68" t="s">
        <v>1004</v>
      </c>
      <c r="L18" s="68" t="s">
        <v>1004</v>
      </c>
      <c r="M18" s="68" t="s">
        <v>1004</v>
      </c>
      <c r="N18" s="68" t="s">
        <v>1004</v>
      </c>
      <c r="O18" s="68" t="s">
        <v>1004</v>
      </c>
      <c r="P18" s="68" t="s">
        <v>1004</v>
      </c>
      <c r="Q18" s="68" t="s">
        <v>1004</v>
      </c>
      <c r="R18" s="68" t="s">
        <v>182</v>
      </c>
      <c r="S18" s="68" t="s">
        <v>1004</v>
      </c>
      <c r="T18" s="68" t="s">
        <v>1004</v>
      </c>
      <c r="U18" s="68" t="s">
        <v>1004</v>
      </c>
      <c r="V18" s="68" t="s">
        <v>1004</v>
      </c>
      <c r="W18" s="68" t="s">
        <v>1004</v>
      </c>
      <c r="X18" s="68" t="s">
        <v>1004</v>
      </c>
      <c r="Y18" s="68" t="s">
        <v>1004</v>
      </c>
      <c r="Z18" s="68" t="s">
        <v>1004</v>
      </c>
      <c r="AA18" s="68" t="s">
        <v>1004</v>
      </c>
      <c r="AB18" s="68" t="s">
        <v>1004</v>
      </c>
      <c r="AC18" s="68" t="s">
        <v>1004</v>
      </c>
      <c r="AD18" s="68" t="s">
        <v>1004</v>
      </c>
      <c r="AE18" s="68" t="s">
        <v>1004</v>
      </c>
      <c r="AF18" s="68" t="s">
        <v>1004</v>
      </c>
      <c r="AG18" s="68" t="s">
        <v>1004</v>
      </c>
      <c r="AH18" s="68" t="s">
        <v>1004</v>
      </c>
      <c r="AI18" s="68" t="s">
        <v>1004</v>
      </c>
      <c r="AJ18" s="68" t="s">
        <v>1004</v>
      </c>
      <c r="AK18" s="68" t="s">
        <v>1004</v>
      </c>
      <c r="AL18" s="68" t="s">
        <v>1004</v>
      </c>
      <c r="AM18" s="68" t="s">
        <v>182</v>
      </c>
      <c r="AN18" s="68" t="s">
        <v>1004</v>
      </c>
      <c r="AO18" s="68" t="s">
        <v>1004</v>
      </c>
      <c r="AP18" s="68" t="s">
        <v>1004</v>
      </c>
      <c r="AQ18" s="68" t="s">
        <v>1004</v>
      </c>
      <c r="AR18" s="68" t="s">
        <v>1004</v>
      </c>
      <c r="AS18" s="68" t="s">
        <v>1004</v>
      </c>
      <c r="AT18" s="68" t="s">
        <v>1004</v>
      </c>
      <c r="AU18" s="68" t="s">
        <v>1004</v>
      </c>
      <c r="AV18" s="68" t="s">
        <v>1004</v>
      </c>
      <c r="AW18" s="68" t="s">
        <v>1004</v>
      </c>
      <c r="AX18" s="68" t="s">
        <v>1004</v>
      </c>
      <c r="AY18" s="68" t="s">
        <v>1004</v>
      </c>
      <c r="AZ18" s="68" t="s">
        <v>1004</v>
      </c>
      <c r="BA18" s="68" t="s">
        <v>1004</v>
      </c>
      <c r="BB18" s="68" t="s">
        <v>1004</v>
      </c>
      <c r="BC18" s="68" t="s">
        <v>1004</v>
      </c>
      <c r="BD18" s="68" t="s">
        <v>1004</v>
      </c>
      <c r="BE18" s="68" t="s">
        <v>1004</v>
      </c>
      <c r="BF18" s="68" t="s">
        <v>1004</v>
      </c>
      <c r="BG18" s="68" t="s">
        <v>1004</v>
      </c>
      <c r="BH18" s="68" t="s">
        <v>1004</v>
      </c>
      <c r="BI18" s="68" t="s">
        <v>1004</v>
      </c>
      <c r="BJ18" s="68" t="s">
        <v>1004</v>
      </c>
      <c r="BK18" s="68" t="s">
        <v>1004</v>
      </c>
      <c r="BL18" s="68" t="s">
        <v>1004</v>
      </c>
      <c r="BM18" s="68" t="s">
        <v>180</v>
      </c>
      <c r="BN18" s="68" t="s">
        <v>1004</v>
      </c>
      <c r="BO18" s="68" t="s">
        <v>1004</v>
      </c>
      <c r="BP18" s="68" t="s">
        <v>1004</v>
      </c>
      <c r="BQ18" s="68" t="s">
        <v>1004</v>
      </c>
      <c r="BR18" s="68" t="s">
        <v>1004</v>
      </c>
      <c r="BS18" s="68" t="s">
        <v>1004</v>
      </c>
      <c r="BT18" s="68" t="s">
        <v>1004</v>
      </c>
      <c r="BU18" s="68" t="s">
        <v>1004</v>
      </c>
      <c r="BV18" s="68" t="s">
        <v>1004</v>
      </c>
      <c r="BW18" s="68" t="s">
        <v>1004</v>
      </c>
      <c r="BX18" s="68" t="s">
        <v>1004</v>
      </c>
      <c r="BY18" s="68" t="s">
        <v>1004</v>
      </c>
      <c r="BZ18" s="68" t="s">
        <v>1004</v>
      </c>
      <c r="CA18" s="68" t="s">
        <v>1004</v>
      </c>
      <c r="CB18" s="68" t="s">
        <v>1004</v>
      </c>
      <c r="CC18" s="68" t="s">
        <v>182</v>
      </c>
      <c r="CD18" s="68" t="s">
        <v>1004</v>
      </c>
      <c r="CE18" s="68" t="s">
        <v>1004</v>
      </c>
      <c r="CF18" s="68" t="s">
        <v>1004</v>
      </c>
      <c r="CG18" s="68" t="s">
        <v>182</v>
      </c>
      <c r="CH18" s="68" t="s">
        <v>1004</v>
      </c>
      <c r="CI18" s="68" t="s">
        <v>1004</v>
      </c>
      <c r="CJ18" s="68" t="s">
        <v>1004</v>
      </c>
      <c r="CK18" s="68" t="s">
        <v>1004</v>
      </c>
      <c r="CL18" s="68" t="s">
        <v>1004</v>
      </c>
      <c r="CM18" s="68" t="s">
        <v>1004</v>
      </c>
      <c r="CN18" s="68" t="s">
        <v>1004</v>
      </c>
      <c r="CO18" s="68" t="s">
        <v>1004</v>
      </c>
      <c r="CP18" s="68" t="s">
        <v>182</v>
      </c>
      <c r="CQ18" s="68" t="s">
        <v>1004</v>
      </c>
      <c r="CR18" s="68" t="s">
        <v>1004</v>
      </c>
      <c r="CS18" s="68" t="s">
        <v>1004</v>
      </c>
      <c r="CT18" s="68" t="s">
        <v>1004</v>
      </c>
      <c r="CU18" s="68" t="s">
        <v>1004</v>
      </c>
      <c r="CV18" s="68" t="s">
        <v>1004</v>
      </c>
      <c r="CW18" s="68" t="s">
        <v>1004</v>
      </c>
      <c r="CX18" s="68" t="s">
        <v>1004</v>
      </c>
      <c r="CY18" s="68" t="s">
        <v>1004</v>
      </c>
      <c r="CZ18" s="68" t="s">
        <v>1004</v>
      </c>
      <c r="DA18" s="68" t="s">
        <v>1004</v>
      </c>
      <c r="DB18" s="68" t="s">
        <v>1004</v>
      </c>
      <c r="DC18" s="68" t="s">
        <v>1004</v>
      </c>
      <c r="DD18" s="68" t="s">
        <v>1004</v>
      </c>
      <c r="DE18" s="68" t="s">
        <v>1004</v>
      </c>
      <c r="DF18" s="68" t="s">
        <v>1004</v>
      </c>
      <c r="DG18" s="68" t="s">
        <v>1004</v>
      </c>
      <c r="DH18" s="68" t="s">
        <v>1004</v>
      </c>
      <c r="DI18" s="68" t="s">
        <v>1004</v>
      </c>
      <c r="DJ18" s="68" t="s">
        <v>1004</v>
      </c>
      <c r="DK18" s="68" t="s">
        <v>1004</v>
      </c>
      <c r="DL18" s="68" t="s">
        <v>180</v>
      </c>
      <c r="DM18" s="68" t="s">
        <v>1004</v>
      </c>
      <c r="DN18" s="68" t="s">
        <v>1004</v>
      </c>
      <c r="DO18" s="68" t="s">
        <v>1004</v>
      </c>
      <c r="DP18" s="68" t="s">
        <v>1004</v>
      </c>
      <c r="DQ18" s="68" t="s">
        <v>1004</v>
      </c>
      <c r="DR18" s="68" t="s">
        <v>1004</v>
      </c>
      <c r="DS18" s="68" t="s">
        <v>1004</v>
      </c>
      <c r="DT18" s="68" t="s">
        <v>1004</v>
      </c>
      <c r="DU18" s="68" t="s">
        <v>1004</v>
      </c>
      <c r="DV18" s="68" t="s">
        <v>1004</v>
      </c>
      <c r="DW18" s="68" t="s">
        <v>1004</v>
      </c>
      <c r="DX18" s="68" t="s">
        <v>1004</v>
      </c>
      <c r="DY18" s="68" t="s">
        <v>1004</v>
      </c>
      <c r="DZ18" s="68" t="s">
        <v>1004</v>
      </c>
      <c r="EA18" s="68" t="s">
        <v>1004</v>
      </c>
      <c r="EB18" s="68" t="s">
        <v>1004</v>
      </c>
      <c r="EC18" s="68" t="s">
        <v>1004</v>
      </c>
      <c r="ED18" s="68" t="s">
        <v>1004</v>
      </c>
      <c r="EE18" s="68" t="s">
        <v>1004</v>
      </c>
      <c r="EF18" s="68" t="s">
        <v>1004</v>
      </c>
      <c r="EG18" s="68" t="s">
        <v>1004</v>
      </c>
      <c r="EH18" s="68" t="s">
        <v>1004</v>
      </c>
      <c r="EI18" s="68" t="s">
        <v>1004</v>
      </c>
      <c r="EJ18" s="68" t="s">
        <v>1004</v>
      </c>
      <c r="EK18" s="68" t="s">
        <v>1004</v>
      </c>
      <c r="EL18" s="68" t="s">
        <v>1004</v>
      </c>
      <c r="EM18" s="68" t="s">
        <v>1004</v>
      </c>
      <c r="EN18" s="68" t="s">
        <v>1004</v>
      </c>
      <c r="EO18" s="68" t="s">
        <v>1004</v>
      </c>
      <c r="EP18" s="68" t="s">
        <v>1004</v>
      </c>
      <c r="EQ18" s="68" t="s">
        <v>1004</v>
      </c>
      <c r="ER18" s="68" t="s">
        <v>1004</v>
      </c>
      <c r="ES18" s="68" t="s">
        <v>1004</v>
      </c>
      <c r="ET18" s="68" t="s">
        <v>1004</v>
      </c>
      <c r="EU18" s="68" t="s">
        <v>1004</v>
      </c>
      <c r="EV18" s="68" t="s">
        <v>1004</v>
      </c>
      <c r="EW18" s="68" t="s">
        <v>1004</v>
      </c>
      <c r="EX18" s="68" t="s">
        <v>1004</v>
      </c>
      <c r="EY18" s="68" t="s">
        <v>1004</v>
      </c>
      <c r="EZ18" s="68" t="s">
        <v>1004</v>
      </c>
      <c r="FA18" s="68" t="s">
        <v>1004</v>
      </c>
      <c r="FB18" s="68" t="s">
        <v>1004</v>
      </c>
      <c r="FC18" s="68" t="s">
        <v>1004</v>
      </c>
      <c r="FD18" s="68" t="s">
        <v>1004</v>
      </c>
      <c r="FE18" s="68" t="s">
        <v>1004</v>
      </c>
      <c r="FF18" s="68" t="s">
        <v>1004</v>
      </c>
      <c r="FG18" s="68" t="s">
        <v>1004</v>
      </c>
      <c r="FH18" s="68" t="s">
        <v>1004</v>
      </c>
      <c r="FI18" s="68" t="s">
        <v>1004</v>
      </c>
      <c r="FJ18" s="68" t="s">
        <v>1004</v>
      </c>
      <c r="FK18" s="68" t="s">
        <v>1004</v>
      </c>
      <c r="FL18" s="68" t="s">
        <v>1004</v>
      </c>
      <c r="FM18" s="68" t="s">
        <v>1004</v>
      </c>
      <c r="FN18" s="68" t="s">
        <v>1004</v>
      </c>
      <c r="FO18" s="68" t="s">
        <v>1004</v>
      </c>
      <c r="FP18" s="68" t="s">
        <v>1004</v>
      </c>
      <c r="FQ18" s="68" t="s">
        <v>1004</v>
      </c>
      <c r="FR18" s="68" t="s">
        <v>1004</v>
      </c>
      <c r="FS18" s="68" t="s">
        <v>1004</v>
      </c>
      <c r="FT18" s="68" t="s">
        <v>1004</v>
      </c>
      <c r="FU18" s="68" t="s">
        <v>182</v>
      </c>
      <c r="FV18" s="68" t="s">
        <v>1004</v>
      </c>
      <c r="FW18" s="68" t="s">
        <v>1004</v>
      </c>
      <c r="FX18" s="68" t="s">
        <v>1004</v>
      </c>
      <c r="FY18" s="68" t="s">
        <v>1004</v>
      </c>
      <c r="FZ18" s="68" t="s">
        <v>1004</v>
      </c>
      <c r="GA18" s="68" t="s">
        <v>1004</v>
      </c>
      <c r="GB18" s="68" t="s">
        <v>1004</v>
      </c>
      <c r="GC18" s="68" t="s">
        <v>1004</v>
      </c>
      <c r="GD18" s="68" t="s">
        <v>1004</v>
      </c>
      <c r="GE18" s="68" t="s">
        <v>1004</v>
      </c>
      <c r="GF18" s="68" t="s">
        <v>1004</v>
      </c>
      <c r="GG18" s="68" t="s">
        <v>1004</v>
      </c>
      <c r="GH18" s="68" t="s">
        <v>1004</v>
      </c>
      <c r="GI18" s="68" t="s">
        <v>1004</v>
      </c>
      <c r="GJ18" s="68" t="s">
        <v>1004</v>
      </c>
      <c r="GK18" s="68" t="s">
        <v>1004</v>
      </c>
      <c r="GL18" s="68" t="s">
        <v>1004</v>
      </c>
      <c r="GM18" s="68" t="s">
        <v>1004</v>
      </c>
      <c r="GN18" s="68" t="s">
        <v>1004</v>
      </c>
      <c r="GO18" s="68" t="s">
        <v>1004</v>
      </c>
      <c r="GP18" s="68" t="s">
        <v>1004</v>
      </c>
      <c r="GQ18" s="68" t="s">
        <v>1004</v>
      </c>
      <c r="GR18" s="68" t="s">
        <v>1004</v>
      </c>
      <c r="GS18" s="68" t="s">
        <v>1004</v>
      </c>
      <c r="GT18" s="68" t="s">
        <v>1004</v>
      </c>
      <c r="GU18" s="68" t="s">
        <v>1004</v>
      </c>
      <c r="GV18" s="68" t="s">
        <v>180</v>
      </c>
      <c r="GW18" s="68" t="s">
        <v>1004</v>
      </c>
      <c r="GX18" s="68" t="s">
        <v>1004</v>
      </c>
      <c r="GY18" s="68" t="s">
        <v>1004</v>
      </c>
      <c r="GZ18" s="68" t="s">
        <v>1004</v>
      </c>
      <c r="HA18" s="68" t="s">
        <v>1004</v>
      </c>
      <c r="HB18" s="68" t="s">
        <v>1004</v>
      </c>
      <c r="HC18" s="68" t="s">
        <v>1004</v>
      </c>
      <c r="HD18" s="68" t="s">
        <v>1004</v>
      </c>
      <c r="HE18" s="68" t="s">
        <v>1004</v>
      </c>
      <c r="HF18" s="68" t="s">
        <v>1004</v>
      </c>
      <c r="HG18" s="68" t="s">
        <v>1004</v>
      </c>
      <c r="HH18" s="68" t="s">
        <v>1004</v>
      </c>
      <c r="HI18" s="68" t="s">
        <v>1004</v>
      </c>
      <c r="HJ18" s="68" t="s">
        <v>1004</v>
      </c>
      <c r="HK18" s="68" t="s">
        <v>1004</v>
      </c>
      <c r="HL18" s="68" t="s">
        <v>1004</v>
      </c>
      <c r="HM18" s="68" t="s">
        <v>1004</v>
      </c>
      <c r="HN18" s="68" t="s">
        <v>1004</v>
      </c>
      <c r="HO18" s="68" t="s">
        <v>1004</v>
      </c>
      <c r="HP18" s="68" t="s">
        <v>1004</v>
      </c>
      <c r="HQ18" s="68" t="s">
        <v>1004</v>
      </c>
      <c r="HR18" s="68" t="s">
        <v>1004</v>
      </c>
      <c r="HS18" s="68" t="s">
        <v>1004</v>
      </c>
      <c r="HT18" s="68" t="s">
        <v>1004</v>
      </c>
      <c r="HU18" s="68" t="s">
        <v>1004</v>
      </c>
      <c r="HV18" s="68" t="s">
        <v>1004</v>
      </c>
      <c r="HW18" s="68" t="s">
        <v>1004</v>
      </c>
      <c r="HX18" s="68" t="s">
        <v>1004</v>
      </c>
      <c r="HY18" s="68" t="s">
        <v>1004</v>
      </c>
      <c r="HZ18" s="68" t="s">
        <v>1004</v>
      </c>
      <c r="IA18" s="68" t="s">
        <v>1004</v>
      </c>
      <c r="IB18" s="68" t="s">
        <v>1004</v>
      </c>
      <c r="IC18" s="68" t="s">
        <v>1004</v>
      </c>
      <c r="ID18" s="68" t="s">
        <v>1004</v>
      </c>
      <c r="IE18" s="68" t="s">
        <v>1004</v>
      </c>
      <c r="IF18" s="68" t="s">
        <v>1004</v>
      </c>
      <c r="IG18" s="68" t="s">
        <v>1004</v>
      </c>
      <c r="IH18" s="68" t="s">
        <v>1004</v>
      </c>
      <c r="II18" s="68" t="s">
        <v>1004</v>
      </c>
      <c r="IJ18" s="68" t="s">
        <v>1004</v>
      </c>
      <c r="IK18" s="68" t="s">
        <v>182</v>
      </c>
      <c r="IL18" s="68" t="s">
        <v>1004</v>
      </c>
      <c r="IM18" s="68" t="s">
        <v>1004</v>
      </c>
      <c r="IN18" s="68" t="s">
        <v>1004</v>
      </c>
      <c r="IO18" s="68" t="s">
        <v>1004</v>
      </c>
      <c r="IP18" s="68" t="s">
        <v>1004</v>
      </c>
      <c r="IQ18" s="68" t="s">
        <v>1004</v>
      </c>
      <c r="IR18" s="68" t="s">
        <v>1004</v>
      </c>
      <c r="IS18" s="68" t="s">
        <v>1004</v>
      </c>
      <c r="IT18" s="68" t="s">
        <v>1004</v>
      </c>
      <c r="IU18" s="68" t="s">
        <v>1004</v>
      </c>
      <c r="IV18" s="68" t="s">
        <v>1004</v>
      </c>
      <c r="IW18" s="68" t="s">
        <v>1004</v>
      </c>
      <c r="IX18" s="68" t="s">
        <v>1004</v>
      </c>
      <c r="IY18" s="68" t="s">
        <v>1004</v>
      </c>
      <c r="IZ18" s="68" t="s">
        <v>1004</v>
      </c>
      <c r="JA18" s="68" t="s">
        <v>1004</v>
      </c>
      <c r="JB18" s="68" t="s">
        <v>180</v>
      </c>
      <c r="JC18" s="68" t="s">
        <v>180</v>
      </c>
      <c r="JD18" s="68" t="s">
        <v>1004</v>
      </c>
      <c r="JE18" s="68" t="s">
        <v>1004</v>
      </c>
      <c r="JF18" s="68" t="s">
        <v>1004</v>
      </c>
      <c r="JG18" s="68" t="s">
        <v>1004</v>
      </c>
      <c r="JH18" s="68" t="s">
        <v>1004</v>
      </c>
      <c r="JI18" s="68" t="s">
        <v>1004</v>
      </c>
      <c r="JJ18" s="68" t="s">
        <v>1004</v>
      </c>
      <c r="JK18" s="68" t="s">
        <v>1004</v>
      </c>
      <c r="JL18" s="68" t="s">
        <v>1004</v>
      </c>
      <c r="JM18" s="68" t="s">
        <v>1004</v>
      </c>
      <c r="JN18" s="68" t="s">
        <v>1004</v>
      </c>
      <c r="JO18" s="68" t="s">
        <v>1004</v>
      </c>
      <c r="JP18" s="68" t="s">
        <v>1004</v>
      </c>
      <c r="JQ18" s="68" t="s">
        <v>1004</v>
      </c>
      <c r="JR18" s="68" t="s">
        <v>180</v>
      </c>
      <c r="JS18" s="68" t="s">
        <v>1004</v>
      </c>
      <c r="JT18" s="68" t="s">
        <v>1004</v>
      </c>
      <c r="JU18" s="68" t="s">
        <v>1004</v>
      </c>
      <c r="JV18" s="68" t="s">
        <v>1004</v>
      </c>
      <c r="JW18" s="68" t="s">
        <v>1004</v>
      </c>
      <c r="JX18" s="68" t="s">
        <v>1004</v>
      </c>
      <c r="JY18" s="68" t="s">
        <v>1004</v>
      </c>
      <c r="JZ18" s="68" t="s">
        <v>1004</v>
      </c>
      <c r="KA18" s="68" t="s">
        <v>1004</v>
      </c>
      <c r="KB18" s="68" t="s">
        <v>1004</v>
      </c>
      <c r="KC18" s="68" t="s">
        <v>1004</v>
      </c>
      <c r="KD18" s="68" t="s">
        <v>1004</v>
      </c>
      <c r="KE18" s="68" t="s">
        <v>1004</v>
      </c>
      <c r="KF18" s="68" t="s">
        <v>1004</v>
      </c>
      <c r="KG18" s="68" t="s">
        <v>1004</v>
      </c>
      <c r="KH18" s="68" t="s">
        <v>1004</v>
      </c>
      <c r="KI18" s="68" t="s">
        <v>1004</v>
      </c>
      <c r="KJ18" s="68" t="s">
        <v>182</v>
      </c>
      <c r="KK18" s="68" t="s">
        <v>1004</v>
      </c>
      <c r="KL18" s="68" t="s">
        <v>1004</v>
      </c>
      <c r="KM18" s="68" t="s">
        <v>1004</v>
      </c>
      <c r="KN18" s="68" t="s">
        <v>1004</v>
      </c>
      <c r="KO18" s="68" t="s">
        <v>1004</v>
      </c>
      <c r="KP18" s="68" t="s">
        <v>1004</v>
      </c>
      <c r="KQ18" s="68" t="s">
        <v>180</v>
      </c>
      <c r="KR18" s="68" t="s">
        <v>1004</v>
      </c>
      <c r="KS18" s="68" t="s">
        <v>180</v>
      </c>
      <c r="KT18" s="68" t="s">
        <v>1004</v>
      </c>
      <c r="KU18" s="68" t="s">
        <v>1004</v>
      </c>
      <c r="KV18" s="68" t="s">
        <v>1004</v>
      </c>
      <c r="KW18" s="68" t="s">
        <v>180</v>
      </c>
      <c r="KX18" s="68" t="s">
        <v>1004</v>
      </c>
      <c r="KY18" s="68" t="s">
        <v>1004</v>
      </c>
      <c r="KZ18" s="68" t="s">
        <v>1004</v>
      </c>
      <c r="LA18" s="68" t="s">
        <v>1004</v>
      </c>
      <c r="LB18" s="68" t="s">
        <v>1004</v>
      </c>
      <c r="LC18" s="68" t="s">
        <v>1004</v>
      </c>
      <c r="LD18" s="68" t="s">
        <v>1004</v>
      </c>
      <c r="LE18" s="68" t="s">
        <v>1004</v>
      </c>
      <c r="LF18" s="68" t="s">
        <v>1004</v>
      </c>
      <c r="LG18" s="68" t="s">
        <v>182</v>
      </c>
      <c r="LH18" s="68" t="s">
        <v>1004</v>
      </c>
      <c r="LI18" s="68" t="s">
        <v>1004</v>
      </c>
      <c r="LJ18" s="68" t="s">
        <v>1004</v>
      </c>
      <c r="LK18" s="68" t="s">
        <v>1004</v>
      </c>
      <c r="LL18" s="68" t="s">
        <v>1004</v>
      </c>
      <c r="LM18" s="68" t="s">
        <v>1004</v>
      </c>
      <c r="LN18" s="68" t="s">
        <v>180</v>
      </c>
      <c r="LO18" s="68" t="s">
        <v>1004</v>
      </c>
      <c r="LP18" s="68" t="s">
        <v>1004</v>
      </c>
      <c r="LQ18" s="68" t="s">
        <v>1004</v>
      </c>
      <c r="LR18" s="68" t="s">
        <v>1004</v>
      </c>
      <c r="LS18" s="68" t="s">
        <v>1004</v>
      </c>
      <c r="LT18" s="68" t="s">
        <v>1004</v>
      </c>
      <c r="LU18" s="68" t="s">
        <v>1004</v>
      </c>
      <c r="LV18" s="68" t="s">
        <v>1004</v>
      </c>
      <c r="LW18" s="68" t="s">
        <v>1004</v>
      </c>
      <c r="LX18" s="68" t="s">
        <v>1004</v>
      </c>
      <c r="LY18" s="68" t="s">
        <v>1004</v>
      </c>
      <c r="LZ18" s="68" t="s">
        <v>1004</v>
      </c>
      <c r="MA18" s="68" t="s">
        <v>1004</v>
      </c>
      <c r="MB18" s="68" t="s">
        <v>1004</v>
      </c>
      <c r="MC18" s="68" t="s">
        <v>1004</v>
      </c>
      <c r="MD18" s="68" t="s">
        <v>1004</v>
      </c>
      <c r="ME18" s="68" t="s">
        <v>1004</v>
      </c>
      <c r="MF18" s="68" t="s">
        <v>1004</v>
      </c>
      <c r="MG18" s="68" t="s">
        <v>1004</v>
      </c>
      <c r="MH18" s="68" t="s">
        <v>1004</v>
      </c>
      <c r="MI18" s="68" t="s">
        <v>1004</v>
      </c>
      <c r="MJ18" s="68" t="s">
        <v>1004</v>
      </c>
      <c r="MK18" s="68" t="s">
        <v>182</v>
      </c>
      <c r="ML18" s="68" t="s">
        <v>1004</v>
      </c>
      <c r="MM18" s="68" t="s">
        <v>1004</v>
      </c>
      <c r="MN18" s="68" t="s">
        <v>1004</v>
      </c>
      <c r="MO18" s="68" t="s">
        <v>1004</v>
      </c>
      <c r="MP18" s="68" t="s">
        <v>1004</v>
      </c>
      <c r="MQ18" s="68" t="s">
        <v>1004</v>
      </c>
      <c r="MR18" s="68" t="s">
        <v>1004</v>
      </c>
      <c r="MS18" s="68" t="s">
        <v>1004</v>
      </c>
      <c r="MT18" s="68" t="s">
        <v>1004</v>
      </c>
      <c r="MU18" s="68" t="s">
        <v>1004</v>
      </c>
      <c r="MV18" s="68" t="s">
        <v>1004</v>
      </c>
      <c r="MW18" s="68" t="s">
        <v>1004</v>
      </c>
      <c r="MX18" s="68" t="s">
        <v>1004</v>
      </c>
      <c r="MY18" s="68" t="s">
        <v>1004</v>
      </c>
      <c r="MZ18" s="68" t="s">
        <v>1004</v>
      </c>
      <c r="NA18" s="68" t="s">
        <v>1004</v>
      </c>
      <c r="NB18" s="68" t="s">
        <v>1004</v>
      </c>
      <c r="NC18" s="68" t="s">
        <v>1004</v>
      </c>
      <c r="ND18" s="68" t="s">
        <v>1004</v>
      </c>
      <c r="NE18" s="68" t="s">
        <v>1004</v>
      </c>
      <c r="NF18" s="68" t="s">
        <v>1004</v>
      </c>
      <c r="NG18" s="68" t="s">
        <v>1004</v>
      </c>
      <c r="NH18" s="68" t="s">
        <v>1004</v>
      </c>
      <c r="NI18" s="68" t="s">
        <v>1004</v>
      </c>
      <c r="NJ18" s="68" t="s">
        <v>1004</v>
      </c>
      <c r="NK18" s="68" t="s">
        <v>1004</v>
      </c>
      <c r="NL18" s="68" t="s">
        <v>1004</v>
      </c>
      <c r="NM18" s="68" t="s">
        <v>1004</v>
      </c>
      <c r="NN18" s="68" t="s">
        <v>180</v>
      </c>
      <c r="NO18" s="68" t="s">
        <v>1004</v>
      </c>
      <c r="NP18" s="68" t="s">
        <v>1004</v>
      </c>
      <c r="NQ18" s="68" t="s">
        <v>1004</v>
      </c>
      <c r="NR18" s="68" t="s">
        <v>1004</v>
      </c>
      <c r="NS18" s="68" t="s">
        <v>1004</v>
      </c>
      <c r="NT18" s="68" t="s">
        <v>1004</v>
      </c>
      <c r="NU18" s="68" t="s">
        <v>1004</v>
      </c>
      <c r="NV18" s="68" t="s">
        <v>1004</v>
      </c>
      <c r="NW18" s="68" t="s">
        <v>1004</v>
      </c>
      <c r="NX18" s="68" t="s">
        <v>1004</v>
      </c>
      <c r="NY18" s="68" t="s">
        <v>1004</v>
      </c>
      <c r="NZ18" s="68" t="s">
        <v>1004</v>
      </c>
      <c r="OA18" s="68" t="s">
        <v>1004</v>
      </c>
      <c r="OB18" s="68" t="s">
        <v>1004</v>
      </c>
      <c r="OC18" s="68" t="s">
        <v>1004</v>
      </c>
      <c r="OD18" s="68" t="s">
        <v>1004</v>
      </c>
      <c r="OE18" s="68" t="s">
        <v>1004</v>
      </c>
      <c r="OF18" s="68" t="s">
        <v>1004</v>
      </c>
      <c r="OG18" s="68" t="s">
        <v>1004</v>
      </c>
      <c r="OH18" s="68" t="s">
        <v>1004</v>
      </c>
      <c r="OI18" s="68" t="s">
        <v>1004</v>
      </c>
      <c r="OJ18" s="68" t="s">
        <v>1004</v>
      </c>
      <c r="OK18" s="68" t="s">
        <v>1004</v>
      </c>
      <c r="OL18" s="68" t="s">
        <v>1004</v>
      </c>
      <c r="OM18" s="68" t="s">
        <v>1004</v>
      </c>
      <c r="ON18" s="68" t="s">
        <v>1004</v>
      </c>
      <c r="OO18" s="68" t="s">
        <v>1004</v>
      </c>
      <c r="OP18" s="68" t="s">
        <v>1004</v>
      </c>
      <c r="OQ18" s="68" t="s">
        <v>1004</v>
      </c>
      <c r="OR18" s="68" t="s">
        <v>1004</v>
      </c>
      <c r="OS18" s="68" t="s">
        <v>182</v>
      </c>
      <c r="OT18" s="68" t="s">
        <v>1004</v>
      </c>
      <c r="OU18" s="68" t="s">
        <v>1004</v>
      </c>
      <c r="OV18" s="68" t="s">
        <v>1004</v>
      </c>
      <c r="OW18" s="68" t="s">
        <v>1004</v>
      </c>
      <c r="OX18" s="68" t="s">
        <v>1004</v>
      </c>
      <c r="OY18" s="68" t="s">
        <v>1004</v>
      </c>
      <c r="OZ18" s="68" t="s">
        <v>1004</v>
      </c>
      <c r="PA18" s="68" t="s">
        <v>1004</v>
      </c>
      <c r="PB18" s="68" t="s">
        <v>1004</v>
      </c>
      <c r="PC18" s="68" t="s">
        <v>1004</v>
      </c>
      <c r="PD18" s="68" t="s">
        <v>1004</v>
      </c>
      <c r="PE18" s="68" t="s">
        <v>1004</v>
      </c>
      <c r="PF18" s="68" t="s">
        <v>1004</v>
      </c>
      <c r="PG18" s="68" t="s">
        <v>1004</v>
      </c>
      <c r="PH18" s="68" t="s">
        <v>1004</v>
      </c>
      <c r="PI18" s="68" t="s">
        <v>1004</v>
      </c>
      <c r="PJ18" s="68" t="s">
        <v>1004</v>
      </c>
      <c r="PK18" s="68" t="s">
        <v>1004</v>
      </c>
      <c r="PL18" s="68" t="s">
        <v>1004</v>
      </c>
      <c r="PM18" s="68" t="s">
        <v>1004</v>
      </c>
      <c r="PN18" s="68" t="s">
        <v>1004</v>
      </c>
      <c r="PO18" s="68" t="s">
        <v>1004</v>
      </c>
      <c r="PP18" s="68" t="s">
        <v>1004</v>
      </c>
      <c r="PQ18" s="68" t="s">
        <v>1004</v>
      </c>
      <c r="PR18" s="68" t="s">
        <v>1004</v>
      </c>
      <c r="PS18" s="68" t="s">
        <v>1004</v>
      </c>
      <c r="PT18" s="68" t="s">
        <v>182</v>
      </c>
      <c r="PU18" s="68" t="s">
        <v>180</v>
      </c>
      <c r="PV18" s="68" t="s">
        <v>1004</v>
      </c>
      <c r="PW18" s="68" t="s">
        <v>1004</v>
      </c>
      <c r="PX18" s="68" t="s">
        <v>1004</v>
      </c>
      <c r="PY18" s="68" t="s">
        <v>1004</v>
      </c>
      <c r="PZ18" s="68" t="s">
        <v>1004</v>
      </c>
      <c r="QA18" s="68" t="s">
        <v>1004</v>
      </c>
      <c r="QB18" s="68" t="s">
        <v>1004</v>
      </c>
      <c r="QC18" s="68" t="s">
        <v>182</v>
      </c>
      <c r="QD18" s="68" t="s">
        <v>1004</v>
      </c>
      <c r="QE18" s="68" t="s">
        <v>1004</v>
      </c>
      <c r="QF18" s="68" t="s">
        <v>1004</v>
      </c>
      <c r="QG18" s="68" t="s">
        <v>182</v>
      </c>
      <c r="QH18" s="68" t="s">
        <v>1004</v>
      </c>
      <c r="QI18" s="68" t="s">
        <v>1004</v>
      </c>
      <c r="QJ18" s="68" t="s">
        <v>1004</v>
      </c>
      <c r="QK18" s="68" t="s">
        <v>1004</v>
      </c>
      <c r="QL18" s="68" t="s">
        <v>182</v>
      </c>
      <c r="QM18" s="68" t="s">
        <v>1004</v>
      </c>
      <c r="QN18" s="68" t="s">
        <v>1004</v>
      </c>
      <c r="QO18" s="68" t="s">
        <v>1004</v>
      </c>
      <c r="QP18" s="68" t="s">
        <v>1004</v>
      </c>
      <c r="QQ18" s="68" t="s">
        <v>1004</v>
      </c>
      <c r="QR18" s="68" t="s">
        <v>1004</v>
      </c>
      <c r="QS18" s="68" t="s">
        <v>1004</v>
      </c>
      <c r="QT18" s="68" t="s">
        <v>1004</v>
      </c>
      <c r="QU18" s="68" t="s">
        <v>1004</v>
      </c>
      <c r="QV18" s="68" t="s">
        <v>1004</v>
      </c>
      <c r="QW18" s="68" t="s">
        <v>180</v>
      </c>
      <c r="QX18" s="68" t="s">
        <v>1004</v>
      </c>
      <c r="QY18" s="68" t="s">
        <v>1004</v>
      </c>
      <c r="QZ18" s="68" t="s">
        <v>1004</v>
      </c>
      <c r="RA18" s="68" t="s">
        <v>1004</v>
      </c>
      <c r="RB18" s="68" t="s">
        <v>1004</v>
      </c>
      <c r="RC18" s="68" t="s">
        <v>1004</v>
      </c>
      <c r="RD18" s="68" t="s">
        <v>1004</v>
      </c>
      <c r="RE18" s="68" t="s">
        <v>1004</v>
      </c>
      <c r="RF18" s="68" t="s">
        <v>1004</v>
      </c>
      <c r="RG18" s="68" t="s">
        <v>1004</v>
      </c>
      <c r="RH18" s="68" t="s">
        <v>1004</v>
      </c>
      <c r="RI18" s="68" t="s">
        <v>1004</v>
      </c>
      <c r="RJ18" s="68" t="s">
        <v>182</v>
      </c>
      <c r="RK18" s="68" t="s">
        <v>1004</v>
      </c>
      <c r="RL18" s="68" t="s">
        <v>1004</v>
      </c>
      <c r="RM18" s="68" t="s">
        <v>1004</v>
      </c>
      <c r="RN18" s="68" t="s">
        <v>1004</v>
      </c>
      <c r="RO18" s="68" t="s">
        <v>1004</v>
      </c>
      <c r="RP18" s="68" t="s">
        <v>1004</v>
      </c>
      <c r="RQ18" s="68" t="s">
        <v>1004</v>
      </c>
      <c r="RR18" s="68" t="s">
        <v>1004</v>
      </c>
      <c r="RS18" s="68" t="s">
        <v>1004</v>
      </c>
      <c r="RT18" s="68" t="s">
        <v>180</v>
      </c>
      <c r="RU18" s="68" t="s">
        <v>1004</v>
      </c>
      <c r="RV18" s="68" t="s">
        <v>1004</v>
      </c>
      <c r="RW18" s="68" t="s">
        <v>1004</v>
      </c>
      <c r="RX18" s="68" t="s">
        <v>1004</v>
      </c>
      <c r="RY18" s="68" t="s">
        <v>1004</v>
      </c>
      <c r="RZ18" s="68" t="s">
        <v>1004</v>
      </c>
      <c r="SA18" s="68" t="s">
        <v>1004</v>
      </c>
      <c r="SB18" s="68" t="s">
        <v>1004</v>
      </c>
      <c r="SC18" s="68" t="s">
        <v>1004</v>
      </c>
      <c r="SD18" s="68" t="s">
        <v>180</v>
      </c>
      <c r="SE18" s="68" t="s">
        <v>1004</v>
      </c>
      <c r="SF18" s="68" t="s">
        <v>1004</v>
      </c>
      <c r="SG18" s="68" t="s">
        <v>1004</v>
      </c>
      <c r="SH18" s="68" t="s">
        <v>1004</v>
      </c>
      <c r="SI18" s="68" t="s">
        <v>1004</v>
      </c>
      <c r="SJ18" s="68" t="s">
        <v>1004</v>
      </c>
      <c r="SK18" s="68" t="s">
        <v>1004</v>
      </c>
      <c r="SL18" s="68" t="s">
        <v>180</v>
      </c>
      <c r="SM18" s="68" t="s">
        <v>1004</v>
      </c>
      <c r="SN18" s="68" t="s">
        <v>1004</v>
      </c>
      <c r="SO18" s="68" t="s">
        <v>1004</v>
      </c>
      <c r="SP18" s="68" t="s">
        <v>1004</v>
      </c>
      <c r="SQ18" s="68" t="s">
        <v>1004</v>
      </c>
      <c r="SR18" s="68" t="s">
        <v>1004</v>
      </c>
      <c r="SS18" s="68" t="s">
        <v>1004</v>
      </c>
      <c r="ST18" s="68" t="s">
        <v>1004</v>
      </c>
      <c r="SU18" s="68" t="s">
        <v>1004</v>
      </c>
      <c r="SV18" s="68" t="s">
        <v>1004</v>
      </c>
      <c r="SW18" s="68" t="s">
        <v>1004</v>
      </c>
      <c r="SX18" s="68" t="s">
        <v>1004</v>
      </c>
      <c r="SY18" s="68" t="s">
        <v>180</v>
      </c>
      <c r="SZ18" s="68" t="s">
        <v>1004</v>
      </c>
      <c r="TA18" s="68" t="s">
        <v>1004</v>
      </c>
      <c r="TB18" s="68" t="s">
        <v>1004</v>
      </c>
      <c r="TC18" s="68" t="s">
        <v>1004</v>
      </c>
      <c r="TD18" s="68" t="s">
        <v>1004</v>
      </c>
      <c r="TE18" s="68" t="s">
        <v>1004</v>
      </c>
      <c r="TF18" s="68" t="s">
        <v>1004</v>
      </c>
      <c r="TG18" s="68" t="s">
        <v>1004</v>
      </c>
      <c r="TH18" s="68" t="s">
        <v>1004</v>
      </c>
      <c r="TI18" s="68" t="s">
        <v>1004</v>
      </c>
      <c r="TJ18" s="68" t="s">
        <v>1004</v>
      </c>
      <c r="TK18" s="68" t="s">
        <v>1004</v>
      </c>
      <c r="TL18" s="68" t="s">
        <v>1004</v>
      </c>
      <c r="TM18" s="68" t="s">
        <v>1004</v>
      </c>
      <c r="TN18" s="68" t="s">
        <v>1004</v>
      </c>
      <c r="TO18" s="68" t="s">
        <v>1004</v>
      </c>
      <c r="TP18" s="68" t="s">
        <v>1004</v>
      </c>
      <c r="TQ18" s="68" t="s">
        <v>1004</v>
      </c>
      <c r="TR18" s="68" t="s">
        <v>1004</v>
      </c>
      <c r="TS18" s="68" t="s">
        <v>1004</v>
      </c>
      <c r="TT18" s="68" t="s">
        <v>1004</v>
      </c>
      <c r="TU18" s="68" t="s">
        <v>1004</v>
      </c>
      <c r="TV18" s="68" t="s">
        <v>1004</v>
      </c>
      <c r="TW18" s="68" t="s">
        <v>1004</v>
      </c>
      <c r="TX18" s="68" t="s">
        <v>1004</v>
      </c>
      <c r="TY18" s="68" t="s">
        <v>1004</v>
      </c>
      <c r="TZ18" s="68" t="s">
        <v>1004</v>
      </c>
      <c r="UA18" s="68" t="s">
        <v>1004</v>
      </c>
      <c r="UB18" s="68" t="s">
        <v>1004</v>
      </c>
      <c r="UC18" s="68" t="s">
        <v>1004</v>
      </c>
      <c r="UD18" s="68" t="s">
        <v>1004</v>
      </c>
      <c r="UE18" s="68" t="s">
        <v>1004</v>
      </c>
      <c r="UF18" s="68" t="s">
        <v>1004</v>
      </c>
      <c r="UG18" s="68" t="s">
        <v>1004</v>
      </c>
      <c r="UH18" s="68" t="s">
        <v>1004</v>
      </c>
      <c r="UI18" s="68" t="s">
        <v>1004</v>
      </c>
      <c r="UJ18" s="68" t="s">
        <v>1004</v>
      </c>
      <c r="UK18" s="68" t="s">
        <v>1004</v>
      </c>
      <c r="UL18" s="68" t="s">
        <v>1004</v>
      </c>
      <c r="UM18" s="68" t="s">
        <v>1004</v>
      </c>
      <c r="UN18" s="68" t="s">
        <v>1004</v>
      </c>
      <c r="UO18" s="68" t="s">
        <v>1004</v>
      </c>
      <c r="UP18" s="68" t="s">
        <v>1004</v>
      </c>
      <c r="UQ18" s="68" t="s">
        <v>1004</v>
      </c>
      <c r="UR18" s="68" t="s">
        <v>1004</v>
      </c>
      <c r="US18" s="68" t="s">
        <v>1004</v>
      </c>
      <c r="UT18" s="68" t="s">
        <v>1004</v>
      </c>
      <c r="UU18" s="68" t="s">
        <v>1004</v>
      </c>
      <c r="UV18" s="68" t="s">
        <v>1004</v>
      </c>
      <c r="UW18" s="68" t="s">
        <v>1004</v>
      </c>
      <c r="UX18" s="68" t="s">
        <v>1004</v>
      </c>
      <c r="UY18" s="68" t="s">
        <v>1004</v>
      </c>
      <c r="UZ18" s="68" t="s">
        <v>1004</v>
      </c>
      <c r="VA18" s="68" t="s">
        <v>1004</v>
      </c>
      <c r="VB18" s="68" t="s">
        <v>1004</v>
      </c>
      <c r="VC18" s="68" t="s">
        <v>1004</v>
      </c>
      <c r="VD18" s="68" t="s">
        <v>1004</v>
      </c>
      <c r="VE18" s="68" t="s">
        <v>1004</v>
      </c>
      <c r="VF18" s="68" t="s">
        <v>1004</v>
      </c>
      <c r="VG18" s="68" t="s">
        <v>1004</v>
      </c>
      <c r="VH18" s="68" t="s">
        <v>1004</v>
      </c>
      <c r="VI18" s="68" t="s">
        <v>1004</v>
      </c>
      <c r="VJ18" s="68" t="s">
        <v>1004</v>
      </c>
      <c r="VK18" s="68" t="s">
        <v>1004</v>
      </c>
      <c r="VL18" s="68" t="s">
        <v>1004</v>
      </c>
      <c r="VM18" s="68" t="s">
        <v>1004</v>
      </c>
      <c r="VN18" s="68" t="s">
        <v>1004</v>
      </c>
      <c r="VO18" s="68" t="s">
        <v>1004</v>
      </c>
      <c r="VP18" s="68" t="s">
        <v>1004</v>
      </c>
      <c r="VQ18" s="68" t="s">
        <v>1004</v>
      </c>
      <c r="VR18" s="68" t="s">
        <v>1004</v>
      </c>
      <c r="VS18" s="68" t="s">
        <v>1004</v>
      </c>
      <c r="VT18" s="68" t="s">
        <v>1004</v>
      </c>
      <c r="VU18" s="68" t="s">
        <v>1004</v>
      </c>
      <c r="VV18" s="68" t="s">
        <v>1004</v>
      </c>
      <c r="VW18" s="68" t="s">
        <v>1004</v>
      </c>
      <c r="VX18" s="68" t="s">
        <v>1004</v>
      </c>
      <c r="VY18" s="68" t="s">
        <v>1004</v>
      </c>
      <c r="VZ18" s="68" t="s">
        <v>1004</v>
      </c>
      <c r="WA18" s="68" t="s">
        <v>1004</v>
      </c>
      <c r="WB18" s="68" t="s">
        <v>1004</v>
      </c>
      <c r="WC18" s="68" t="s">
        <v>1004</v>
      </c>
      <c r="WD18" s="68" t="s">
        <v>1004</v>
      </c>
      <c r="WE18" s="68" t="s">
        <v>1004</v>
      </c>
      <c r="WF18" s="68" t="s">
        <v>1004</v>
      </c>
      <c r="WG18" s="68" t="s">
        <v>1004</v>
      </c>
      <c r="WH18" s="68" t="s">
        <v>1004</v>
      </c>
      <c r="WI18" s="68" t="s">
        <v>1004</v>
      </c>
      <c r="WJ18" s="68" t="s">
        <v>1004</v>
      </c>
      <c r="WK18" s="68" t="s">
        <v>1004</v>
      </c>
      <c r="WL18" s="68" t="s">
        <v>1004</v>
      </c>
      <c r="WM18" s="68" t="s">
        <v>1004</v>
      </c>
      <c r="WN18" s="68" t="s">
        <v>1004</v>
      </c>
      <c r="WO18" s="68" t="s">
        <v>1004</v>
      </c>
      <c r="WP18" s="68" t="s">
        <v>1004</v>
      </c>
      <c r="WQ18" s="68" t="s">
        <v>1004</v>
      </c>
      <c r="WR18" s="68" t="s">
        <v>1004</v>
      </c>
      <c r="WS18" s="68" t="s">
        <v>1004</v>
      </c>
      <c r="WT18" s="68" t="s">
        <v>1004</v>
      </c>
      <c r="WU18" s="68" t="s">
        <v>180</v>
      </c>
      <c r="WV18" s="68" t="s">
        <v>1004</v>
      </c>
      <c r="WW18" s="68" t="s">
        <v>1004</v>
      </c>
      <c r="WX18" s="68" t="s">
        <v>1004</v>
      </c>
      <c r="WY18" s="68" t="s">
        <v>1004</v>
      </c>
      <c r="WZ18" s="68" t="s">
        <v>1004</v>
      </c>
      <c r="XA18" s="68" t="s">
        <v>1004</v>
      </c>
      <c r="XB18" s="68" t="s">
        <v>1004</v>
      </c>
      <c r="XC18" s="68" t="s">
        <v>1004</v>
      </c>
      <c r="XD18" s="68" t="s">
        <v>1004</v>
      </c>
      <c r="XE18" s="68" t="s">
        <v>1004</v>
      </c>
      <c r="XF18" s="68" t="s">
        <v>1004</v>
      </c>
      <c r="XG18" s="68" t="s">
        <v>1004</v>
      </c>
      <c r="XH18" s="68" t="s">
        <v>1004</v>
      </c>
      <c r="XI18" s="68" t="s">
        <v>1004</v>
      </c>
      <c r="XJ18" s="68" t="s">
        <v>1004</v>
      </c>
      <c r="XK18" s="68" t="s">
        <v>1004</v>
      </c>
      <c r="XL18" s="68" t="s">
        <v>1004</v>
      </c>
      <c r="XM18" s="68" t="s">
        <v>1004</v>
      </c>
      <c r="XN18" s="68" t="s">
        <v>1004</v>
      </c>
      <c r="XO18" s="68" t="s">
        <v>1004</v>
      </c>
      <c r="XP18" s="68" t="s">
        <v>1004</v>
      </c>
      <c r="XQ18" s="68" t="s">
        <v>1004</v>
      </c>
      <c r="XR18" s="68" t="s">
        <v>1004</v>
      </c>
      <c r="XS18" s="68" t="s">
        <v>1004</v>
      </c>
      <c r="XT18" s="68" t="s">
        <v>1004</v>
      </c>
      <c r="XU18" s="68" t="s">
        <v>1004</v>
      </c>
      <c r="XV18" s="68" t="s">
        <v>1004</v>
      </c>
      <c r="XW18" s="68" t="s">
        <v>1004</v>
      </c>
      <c r="XX18" s="68" t="s">
        <v>1004</v>
      </c>
      <c r="XY18" s="68" t="s">
        <v>1004</v>
      </c>
      <c r="XZ18" s="68" t="s">
        <v>1004</v>
      </c>
      <c r="YA18" s="68" t="s">
        <v>1004</v>
      </c>
      <c r="YB18" s="68" t="s">
        <v>1004</v>
      </c>
      <c r="YC18" s="68" t="s">
        <v>1004</v>
      </c>
      <c r="YD18" s="68" t="s">
        <v>1004</v>
      </c>
      <c r="YE18" s="68" t="s">
        <v>1004</v>
      </c>
      <c r="YF18" s="68" t="s">
        <v>1004</v>
      </c>
      <c r="YG18" s="68" t="s">
        <v>1004</v>
      </c>
      <c r="YH18" s="68" t="s">
        <v>1004</v>
      </c>
      <c r="YI18" s="68" t="s">
        <v>1004</v>
      </c>
      <c r="YJ18" s="68" t="s">
        <v>1004</v>
      </c>
      <c r="YK18" s="68" t="s">
        <v>1004</v>
      </c>
      <c r="YL18" s="68" t="s">
        <v>1004</v>
      </c>
      <c r="YM18" s="68" t="s">
        <v>1004</v>
      </c>
      <c r="YN18" s="68" t="s">
        <v>1004</v>
      </c>
      <c r="YO18" s="68" t="s">
        <v>1004</v>
      </c>
      <c r="YP18" s="68" t="s">
        <v>1004</v>
      </c>
      <c r="YQ18" s="68" t="s">
        <v>1004</v>
      </c>
      <c r="YR18" s="68" t="s">
        <v>1004</v>
      </c>
      <c r="YS18" s="68" t="s">
        <v>1004</v>
      </c>
      <c r="YT18" s="68" t="s">
        <v>1004</v>
      </c>
      <c r="YU18" s="68" t="s">
        <v>1004</v>
      </c>
      <c r="YV18" s="68" t="s">
        <v>1004</v>
      </c>
      <c r="YW18" s="68" t="s">
        <v>1004</v>
      </c>
      <c r="YX18" s="68" t="s">
        <v>1004</v>
      </c>
      <c r="YY18" s="68" t="s">
        <v>1004</v>
      </c>
      <c r="YZ18" s="68" t="s">
        <v>1004</v>
      </c>
      <c r="ZA18" s="68" t="s">
        <v>1004</v>
      </c>
      <c r="ZB18" s="68" t="s">
        <v>1004</v>
      </c>
      <c r="ZC18" s="68" t="s">
        <v>1004</v>
      </c>
      <c r="ZD18" s="68" t="s">
        <v>1004</v>
      </c>
      <c r="ZE18" s="68" t="s">
        <v>1004</v>
      </c>
      <c r="ZF18" s="68" t="s">
        <v>180</v>
      </c>
      <c r="ZG18" s="68" t="s">
        <v>1004</v>
      </c>
      <c r="ZH18" s="68" t="s">
        <v>1004</v>
      </c>
      <c r="ZI18" s="68" t="s">
        <v>1004</v>
      </c>
      <c r="ZJ18" s="68" t="s">
        <v>1004</v>
      </c>
      <c r="ZK18" s="68" t="s">
        <v>1004</v>
      </c>
      <c r="ZL18" s="68" t="s">
        <v>1004</v>
      </c>
      <c r="ZM18" s="68" t="s">
        <v>1004</v>
      </c>
      <c r="ZN18" s="68" t="s">
        <v>1004</v>
      </c>
      <c r="ZO18" s="68" t="s">
        <v>1004</v>
      </c>
      <c r="ZP18" s="68" t="s">
        <v>1004</v>
      </c>
      <c r="ZQ18" s="68" t="s">
        <v>1004</v>
      </c>
      <c r="ZR18" s="68" t="s">
        <v>1004</v>
      </c>
      <c r="ZS18" s="68" t="s">
        <v>1004</v>
      </c>
      <c r="ZT18" s="68" t="s">
        <v>180</v>
      </c>
      <c r="ZU18" s="68" t="s">
        <v>1004</v>
      </c>
      <c r="ZV18" s="68" t="s">
        <v>1004</v>
      </c>
      <c r="ZW18" s="68" t="s">
        <v>1004</v>
      </c>
      <c r="ZX18" s="68" t="s">
        <v>1004</v>
      </c>
      <c r="ZY18" s="68" t="s">
        <v>1004</v>
      </c>
      <c r="ZZ18" s="68" t="s">
        <v>1004</v>
      </c>
      <c r="AAA18" s="68" t="s">
        <v>1004</v>
      </c>
      <c r="AAB18" s="68" t="s">
        <v>1004</v>
      </c>
      <c r="AAC18" s="68" t="s">
        <v>180</v>
      </c>
      <c r="AAD18" s="68" t="s">
        <v>1004</v>
      </c>
      <c r="AAE18" s="68" t="s">
        <v>182</v>
      </c>
      <c r="AAF18" s="68" t="s">
        <v>1004</v>
      </c>
      <c r="AAG18" s="68" t="s">
        <v>1004</v>
      </c>
      <c r="AAH18" s="68" t="s">
        <v>1004</v>
      </c>
      <c r="AAI18" s="68" t="s">
        <v>1004</v>
      </c>
      <c r="AAJ18" s="68" t="s">
        <v>1004</v>
      </c>
      <c r="AAK18" s="68" t="s">
        <v>1004</v>
      </c>
      <c r="AAL18" s="68" t="s">
        <v>1004</v>
      </c>
      <c r="AAM18" s="68" t="s">
        <v>1004</v>
      </c>
      <c r="AAN18" s="68" t="s">
        <v>1004</v>
      </c>
      <c r="AAO18" s="68" t="s">
        <v>1004</v>
      </c>
      <c r="AAP18" s="68" t="s">
        <v>1004</v>
      </c>
      <c r="AAQ18" s="68" t="s">
        <v>1004</v>
      </c>
      <c r="AAR18" s="68" t="s">
        <v>1004</v>
      </c>
      <c r="AAS18" s="68" t="s">
        <v>1004</v>
      </c>
      <c r="AAT18" s="68" t="s">
        <v>1004</v>
      </c>
      <c r="AAU18" s="68" t="s">
        <v>1004</v>
      </c>
      <c r="AAV18" s="68" t="s">
        <v>1004</v>
      </c>
      <c r="AAW18" s="68" t="s">
        <v>1004</v>
      </c>
      <c r="AAX18" s="68" t="s">
        <v>1004</v>
      </c>
      <c r="AAY18" s="68" t="s">
        <v>1004</v>
      </c>
      <c r="AAZ18" s="68" t="s">
        <v>1004</v>
      </c>
      <c r="ABA18" s="68" t="s">
        <v>1004</v>
      </c>
      <c r="ABB18" s="68" t="s">
        <v>1004</v>
      </c>
      <c r="ABC18" s="68" t="s">
        <v>1004</v>
      </c>
      <c r="ABD18" s="68" t="s">
        <v>1004</v>
      </c>
      <c r="ABE18" s="68" t="s">
        <v>1004</v>
      </c>
      <c r="ABF18" s="68" t="s">
        <v>1004</v>
      </c>
      <c r="ABG18" s="68" t="s">
        <v>1004</v>
      </c>
      <c r="ABH18" s="68" t="s">
        <v>1004</v>
      </c>
      <c r="ABI18" s="68" t="s">
        <v>1004</v>
      </c>
      <c r="ABJ18" s="68" t="s">
        <v>1004</v>
      </c>
      <c r="ABK18" s="68" t="s">
        <v>1004</v>
      </c>
      <c r="ABL18" s="68" t="s">
        <v>1004</v>
      </c>
      <c r="ABM18" s="68" t="s">
        <v>1004</v>
      </c>
      <c r="ABN18" s="68" t="s">
        <v>1004</v>
      </c>
      <c r="ABO18" s="68" t="s">
        <v>1004</v>
      </c>
      <c r="ABP18" s="68" t="s">
        <v>1004</v>
      </c>
      <c r="ABQ18" s="68" t="s">
        <v>1004</v>
      </c>
      <c r="ABR18" s="68" t="s">
        <v>1004</v>
      </c>
      <c r="ABS18" s="68" t="s">
        <v>1004</v>
      </c>
      <c r="ABT18" s="68" t="s">
        <v>1004</v>
      </c>
      <c r="ABU18" s="68" t="s">
        <v>1004</v>
      </c>
      <c r="ABV18" s="68" t="s">
        <v>1004</v>
      </c>
      <c r="ABW18" s="68" t="s">
        <v>182</v>
      </c>
      <c r="ABX18" s="68" t="s">
        <v>1004</v>
      </c>
      <c r="ABY18" s="68" t="s">
        <v>1004</v>
      </c>
      <c r="ABZ18" s="68" t="s">
        <v>1004</v>
      </c>
      <c r="ACA18" s="68" t="s">
        <v>1004</v>
      </c>
      <c r="ACB18" s="68" t="s">
        <v>1004</v>
      </c>
      <c r="ACC18" s="68" t="s">
        <v>1004</v>
      </c>
      <c r="ACD18" s="68" t="s">
        <v>1004</v>
      </c>
      <c r="ACE18" s="68" t="s">
        <v>1004</v>
      </c>
      <c r="ACF18" s="68" t="s">
        <v>1004</v>
      </c>
      <c r="ACG18" s="68" t="s">
        <v>1004</v>
      </c>
      <c r="ACH18" s="68" t="s">
        <v>1004</v>
      </c>
      <c r="ACI18" s="68" t="s">
        <v>1004</v>
      </c>
      <c r="ACJ18" s="68" t="s">
        <v>1004</v>
      </c>
      <c r="ACK18" s="68" t="s">
        <v>1004</v>
      </c>
      <c r="ACL18" s="68" t="s">
        <v>182</v>
      </c>
      <c r="ACM18" s="68" t="s">
        <v>1004</v>
      </c>
      <c r="ACN18" s="68" t="s">
        <v>1004</v>
      </c>
      <c r="ACO18" s="68" t="s">
        <v>1004</v>
      </c>
      <c r="ACP18" s="68" t="s">
        <v>1004</v>
      </c>
      <c r="ACQ18" s="68" t="s">
        <v>1004</v>
      </c>
      <c r="ACR18" s="68" t="s">
        <v>1004</v>
      </c>
      <c r="ACS18" s="68" t="s">
        <v>180</v>
      </c>
      <c r="ACT18" s="68" t="s">
        <v>1004</v>
      </c>
      <c r="ACU18" s="68" t="s">
        <v>1004</v>
      </c>
      <c r="ACV18" s="68" t="s">
        <v>1004</v>
      </c>
      <c r="ACW18" s="68" t="s">
        <v>1004</v>
      </c>
      <c r="ACX18" s="68" t="s">
        <v>1004</v>
      </c>
      <c r="ACY18" s="68" t="s">
        <v>1004</v>
      </c>
      <c r="ACZ18" s="68" t="s">
        <v>1004</v>
      </c>
      <c r="ADA18" s="68" t="s">
        <v>1004</v>
      </c>
      <c r="ADB18" s="68" t="s">
        <v>1004</v>
      </c>
      <c r="ADC18" s="68" t="s">
        <v>1004</v>
      </c>
      <c r="ADD18" s="68" t="s">
        <v>1004</v>
      </c>
      <c r="ADE18" s="68" t="s">
        <v>1004</v>
      </c>
      <c r="ADF18" s="68" t="s">
        <v>1004</v>
      </c>
      <c r="ADG18" s="68" t="s">
        <v>1004</v>
      </c>
      <c r="ADH18" s="68" t="s">
        <v>1004</v>
      </c>
      <c r="ADI18" s="68" t="s">
        <v>1004</v>
      </c>
      <c r="ADJ18" s="68" t="s">
        <v>1004</v>
      </c>
      <c r="ADK18" s="68" t="s">
        <v>1004</v>
      </c>
      <c r="ADL18" s="68" t="s">
        <v>1004</v>
      </c>
      <c r="ADM18" s="68" t="s">
        <v>1004</v>
      </c>
      <c r="ADN18" s="68" t="s">
        <v>1004</v>
      </c>
      <c r="ADO18" s="68" t="s">
        <v>1004</v>
      </c>
      <c r="ADP18" s="68" t="s">
        <v>1004</v>
      </c>
      <c r="ADQ18" s="68" t="s">
        <v>1004</v>
      </c>
      <c r="ADR18" s="68" t="s">
        <v>1004</v>
      </c>
      <c r="ADS18" s="68" t="s">
        <v>1004</v>
      </c>
      <c r="ADT18" s="68" t="s">
        <v>1004</v>
      </c>
      <c r="ADU18" s="68" t="s">
        <v>180</v>
      </c>
      <c r="ADV18" s="68" t="s">
        <v>1004</v>
      </c>
      <c r="ADW18" s="68" t="s">
        <v>1004</v>
      </c>
      <c r="ADX18" s="68" t="s">
        <v>1004</v>
      </c>
      <c r="ADY18" s="68" t="s">
        <v>1004</v>
      </c>
      <c r="ADZ18" s="68" t="s">
        <v>1004</v>
      </c>
      <c r="AEA18" s="68" t="s">
        <v>1004</v>
      </c>
      <c r="AEB18" s="68" t="s">
        <v>1004</v>
      </c>
      <c r="AEC18" s="68" t="s">
        <v>1004</v>
      </c>
      <c r="AED18" s="68" t="s">
        <v>1004</v>
      </c>
      <c r="AEE18" s="68" t="s">
        <v>1004</v>
      </c>
      <c r="AEF18" s="68" t="s">
        <v>1004</v>
      </c>
      <c r="AEG18" s="68" t="s">
        <v>1004</v>
      </c>
      <c r="AEH18" s="68" t="s">
        <v>1004</v>
      </c>
      <c r="AEI18" s="68" t="s">
        <v>180</v>
      </c>
      <c r="AEJ18" s="68" t="s">
        <v>1004</v>
      </c>
      <c r="AEK18" s="68" t="s">
        <v>180</v>
      </c>
      <c r="AEL18" s="68" t="s">
        <v>1004</v>
      </c>
      <c r="AEM18" s="68" t="s">
        <v>1004</v>
      </c>
      <c r="AEN18" s="68" t="s">
        <v>1004</v>
      </c>
      <c r="AEO18" s="68" t="s">
        <v>1004</v>
      </c>
      <c r="AEP18" s="68" t="s">
        <v>1004</v>
      </c>
      <c r="AEQ18" s="68" t="s">
        <v>1004</v>
      </c>
      <c r="AER18" s="68" t="s">
        <v>182</v>
      </c>
      <c r="AES18" s="68" t="s">
        <v>1004</v>
      </c>
      <c r="AET18" s="68" t="s">
        <v>1004</v>
      </c>
      <c r="AEU18" s="68" t="s">
        <v>1004</v>
      </c>
      <c r="AEV18" s="68" t="s">
        <v>1004</v>
      </c>
      <c r="AEW18" s="68" t="s">
        <v>1004</v>
      </c>
      <c r="AEX18" s="68" t="s">
        <v>1004</v>
      </c>
      <c r="AEY18" s="68" t="s">
        <v>1004</v>
      </c>
      <c r="AEZ18" s="68" t="s">
        <v>1004</v>
      </c>
      <c r="AFA18" s="68" t="s">
        <v>180</v>
      </c>
      <c r="AFB18" s="68" t="s">
        <v>1004</v>
      </c>
      <c r="AFC18" s="68" t="s">
        <v>1004</v>
      </c>
      <c r="AFD18" s="68" t="s">
        <v>1004</v>
      </c>
      <c r="AFE18" s="68" t="s">
        <v>1004</v>
      </c>
      <c r="AFF18" s="68" t="s">
        <v>1004</v>
      </c>
      <c r="AFG18" s="68" t="s">
        <v>1004</v>
      </c>
      <c r="AFH18" s="68" t="s">
        <v>1004</v>
      </c>
      <c r="AFI18" s="68" t="s">
        <v>1004</v>
      </c>
      <c r="AFJ18" s="68" t="s">
        <v>1004</v>
      </c>
      <c r="AFK18" s="68" t="s">
        <v>1004</v>
      </c>
      <c r="AFL18" s="68" t="s">
        <v>1004</v>
      </c>
      <c r="AFM18" s="68" t="s">
        <v>1004</v>
      </c>
      <c r="AFN18" s="68" t="s">
        <v>1004</v>
      </c>
      <c r="AFO18" s="68" t="s">
        <v>1004</v>
      </c>
      <c r="AFP18" s="68" t="s">
        <v>1004</v>
      </c>
      <c r="AFQ18" s="68" t="s">
        <v>1004</v>
      </c>
      <c r="AFR18" s="68" t="s">
        <v>1004</v>
      </c>
      <c r="AFS18" s="68" t="s">
        <v>1004</v>
      </c>
      <c r="AFT18" s="68" t="s">
        <v>1004</v>
      </c>
      <c r="AFU18" s="68" t="s">
        <v>1004</v>
      </c>
      <c r="AFV18" s="68" t="s">
        <v>1004</v>
      </c>
      <c r="AFW18" s="68" t="s">
        <v>1004</v>
      </c>
      <c r="AFX18" s="68" t="s">
        <v>1004</v>
      </c>
      <c r="AFY18" s="68" t="s">
        <v>1004</v>
      </c>
      <c r="AFZ18" s="68" t="s">
        <v>1004</v>
      </c>
      <c r="AGA18" s="68" t="s">
        <v>1004</v>
      </c>
      <c r="AGB18" s="68" t="s">
        <v>1004</v>
      </c>
      <c r="AGC18" s="68" t="s">
        <v>1004</v>
      </c>
      <c r="AGD18" s="68" t="s">
        <v>1004</v>
      </c>
      <c r="AGE18" s="68" t="s">
        <v>1004</v>
      </c>
      <c r="AGF18" s="68" t="s">
        <v>1004</v>
      </c>
      <c r="AGG18" s="68" t="s">
        <v>1004</v>
      </c>
      <c r="AGH18" s="68" t="s">
        <v>1004</v>
      </c>
      <c r="AGI18" s="68" t="s">
        <v>1004</v>
      </c>
      <c r="AGJ18" s="68" t="s">
        <v>1004</v>
      </c>
      <c r="AGK18" s="68" t="s">
        <v>1004</v>
      </c>
      <c r="AGL18" s="68" t="s">
        <v>1004</v>
      </c>
      <c r="AGM18" s="68" t="s">
        <v>1004</v>
      </c>
      <c r="AGN18" s="68" t="s">
        <v>1004</v>
      </c>
      <c r="AGO18" s="68" t="s">
        <v>1004</v>
      </c>
      <c r="AGP18" s="68" t="s">
        <v>1004</v>
      </c>
      <c r="AGQ18" s="68" t="s">
        <v>1004</v>
      </c>
      <c r="AGR18" s="68" t="s">
        <v>1004</v>
      </c>
      <c r="AGS18" s="68" t="s">
        <v>1004</v>
      </c>
      <c r="AGT18" s="68" t="s">
        <v>1004</v>
      </c>
      <c r="AGU18" s="68" t="s">
        <v>1004</v>
      </c>
      <c r="AGV18" s="68" t="s">
        <v>1004</v>
      </c>
      <c r="AGW18" s="68" t="s">
        <v>1004</v>
      </c>
      <c r="AGX18" s="68" t="s">
        <v>1004</v>
      </c>
      <c r="AGY18" s="68" t="s">
        <v>1004</v>
      </c>
      <c r="AGZ18" s="68" t="s">
        <v>182</v>
      </c>
      <c r="AHA18" s="68" t="s">
        <v>1004</v>
      </c>
      <c r="AHB18" s="68" t="s">
        <v>1004</v>
      </c>
      <c r="AHC18" s="68" t="s">
        <v>1004</v>
      </c>
      <c r="AHD18" s="68" t="s">
        <v>1004</v>
      </c>
      <c r="AHE18" s="68" t="s">
        <v>1004</v>
      </c>
      <c r="AHF18" s="68" t="s">
        <v>1004</v>
      </c>
      <c r="AHG18" s="68" t="s">
        <v>1004</v>
      </c>
      <c r="AHH18" s="68" t="s">
        <v>1004</v>
      </c>
      <c r="AHI18" s="68" t="s">
        <v>1004</v>
      </c>
      <c r="AHJ18" s="68" t="s">
        <v>1004</v>
      </c>
      <c r="AHK18" s="68" t="s">
        <v>182</v>
      </c>
      <c r="AHL18" s="68" t="s">
        <v>1004</v>
      </c>
      <c r="AHM18" s="68" t="s">
        <v>1004</v>
      </c>
      <c r="AHN18" s="68" t="s">
        <v>1004</v>
      </c>
      <c r="AHO18" s="68" t="s">
        <v>1004</v>
      </c>
      <c r="AHP18" s="68" t="s">
        <v>1004</v>
      </c>
      <c r="AHQ18" s="68" t="s">
        <v>1004</v>
      </c>
      <c r="AHR18" s="68" t="s">
        <v>1004</v>
      </c>
      <c r="AHS18" s="68" t="s">
        <v>1004</v>
      </c>
      <c r="AHT18" s="68" t="s">
        <v>180</v>
      </c>
      <c r="AHU18" s="68" t="s">
        <v>1004</v>
      </c>
      <c r="AHV18" s="68" t="s">
        <v>1004</v>
      </c>
      <c r="AHW18" s="68" t="s">
        <v>1004</v>
      </c>
      <c r="AHX18" s="68" t="s">
        <v>1004</v>
      </c>
      <c r="AHY18" s="68" t="s">
        <v>1004</v>
      </c>
      <c r="AHZ18" s="68" t="s">
        <v>1004</v>
      </c>
      <c r="AIA18" s="68" t="s">
        <v>1004</v>
      </c>
      <c r="AIB18" s="68" t="s">
        <v>1004</v>
      </c>
      <c r="AIC18" s="68" t="s">
        <v>1004</v>
      </c>
      <c r="AID18" s="68" t="s">
        <v>1004</v>
      </c>
      <c r="AIE18" s="68" t="s">
        <v>1004</v>
      </c>
      <c r="AIF18" s="68" t="s">
        <v>1004</v>
      </c>
      <c r="AIG18" s="68" t="s">
        <v>182</v>
      </c>
      <c r="AIH18" s="68" t="s">
        <v>1004</v>
      </c>
      <c r="AII18" s="68" t="s">
        <v>1004</v>
      </c>
      <c r="AIJ18" s="68" t="s">
        <v>180</v>
      </c>
      <c r="AIK18" s="68" t="s">
        <v>180</v>
      </c>
      <c r="AIL18" s="68" t="s">
        <v>1004</v>
      </c>
      <c r="AIM18" s="68" t="s">
        <v>180</v>
      </c>
      <c r="AIN18" s="68" t="s">
        <v>1004</v>
      </c>
      <c r="AIO18" s="68" t="s">
        <v>182</v>
      </c>
      <c r="AIP18" s="68" t="s">
        <v>1004</v>
      </c>
      <c r="AIQ18" s="68" t="s">
        <v>1004</v>
      </c>
      <c r="AIR18" s="68" t="s">
        <v>1004</v>
      </c>
      <c r="AIS18" s="68" t="s">
        <v>1004</v>
      </c>
      <c r="AIT18" s="68" t="s">
        <v>1004</v>
      </c>
      <c r="AIU18" s="68" t="s">
        <v>1004</v>
      </c>
      <c r="AIV18" s="68" t="s">
        <v>1004</v>
      </c>
      <c r="AIW18" s="68" t="s">
        <v>1004</v>
      </c>
      <c r="AIX18" s="68" t="s">
        <v>1004</v>
      </c>
      <c r="AIY18" s="68" t="s">
        <v>1004</v>
      </c>
      <c r="AIZ18" s="68" t="s">
        <v>1004</v>
      </c>
      <c r="AJA18" s="68" t="s">
        <v>1004</v>
      </c>
      <c r="AJB18" s="68" t="s">
        <v>1004</v>
      </c>
      <c r="AJC18" s="68" t="s">
        <v>1004</v>
      </c>
      <c r="AJD18" s="68" t="s">
        <v>1004</v>
      </c>
      <c r="AJE18" s="68" t="s">
        <v>1004</v>
      </c>
      <c r="AJF18" s="68" t="s">
        <v>1004</v>
      </c>
      <c r="AJG18" s="68" t="s">
        <v>1004</v>
      </c>
      <c r="AJH18" s="68" t="s">
        <v>1004</v>
      </c>
      <c r="AJI18" s="68" t="s">
        <v>1004</v>
      </c>
      <c r="AJJ18" s="68" t="s">
        <v>1004</v>
      </c>
      <c r="AJK18" s="68" t="s">
        <v>1004</v>
      </c>
      <c r="AJL18" s="68" t="s">
        <v>1004</v>
      </c>
      <c r="AJM18" s="68" t="s">
        <v>1004</v>
      </c>
      <c r="AJN18" s="68" t="s">
        <v>1004</v>
      </c>
      <c r="AJO18" s="68" t="s">
        <v>1004</v>
      </c>
      <c r="AJP18" s="68" t="s">
        <v>1004</v>
      </c>
      <c r="AJQ18" s="68" t="s">
        <v>1004</v>
      </c>
      <c r="AJR18" s="68" t="s">
        <v>1004</v>
      </c>
      <c r="AJS18" s="68" t="s">
        <v>1004</v>
      </c>
      <c r="AJT18" s="68" t="s">
        <v>1004</v>
      </c>
      <c r="AJU18" s="68" t="s">
        <v>1004</v>
      </c>
      <c r="AJV18" s="68" t="s">
        <v>1004</v>
      </c>
      <c r="AJW18" s="68" t="s">
        <v>1004</v>
      </c>
      <c r="AJX18" s="68" t="s">
        <v>1004</v>
      </c>
      <c r="AJY18" s="68" t="s">
        <v>1004</v>
      </c>
      <c r="AJZ18" s="68" t="s">
        <v>1004</v>
      </c>
      <c r="AKA18" s="68" t="s">
        <v>1004</v>
      </c>
      <c r="AKB18" s="68" t="s">
        <v>1004</v>
      </c>
      <c r="AKC18" s="68" t="s">
        <v>1004</v>
      </c>
      <c r="AKD18" s="68" t="s">
        <v>1004</v>
      </c>
      <c r="AKE18" s="68" t="s">
        <v>182</v>
      </c>
      <c r="AKF18" s="68" t="s">
        <v>1004</v>
      </c>
      <c r="AKG18" s="68" t="s">
        <v>1004</v>
      </c>
      <c r="AKH18" s="68" t="s">
        <v>1004</v>
      </c>
      <c r="AKI18" s="68" t="s">
        <v>1004</v>
      </c>
      <c r="AKJ18" s="68" t="s">
        <v>1004</v>
      </c>
      <c r="AKK18" s="68" t="s">
        <v>1004</v>
      </c>
      <c r="AKL18" s="68" t="s">
        <v>1004</v>
      </c>
      <c r="AKM18" s="68" t="s">
        <v>1004</v>
      </c>
      <c r="AKN18" s="68" t="s">
        <v>1004</v>
      </c>
      <c r="AKO18" s="68" t="s">
        <v>1004</v>
      </c>
      <c r="AKP18" s="68" t="s">
        <v>1004</v>
      </c>
      <c r="AKQ18" s="68" t="s">
        <v>1004</v>
      </c>
      <c r="AKR18" s="68" t="s">
        <v>1004</v>
      </c>
      <c r="AKS18" s="68" t="s">
        <v>1004</v>
      </c>
      <c r="AKT18" s="68" t="s">
        <v>1004</v>
      </c>
      <c r="AKU18" s="68" t="s">
        <v>1004</v>
      </c>
      <c r="AKV18" s="68" t="s">
        <v>1004</v>
      </c>
      <c r="AKW18" s="68" t="s">
        <v>1004</v>
      </c>
      <c r="AKX18" s="68" t="s">
        <v>1004</v>
      </c>
      <c r="AKY18" s="68" t="s">
        <v>1004</v>
      </c>
      <c r="AKZ18" s="68" t="s">
        <v>1004</v>
      </c>
      <c r="ALA18" s="68" t="s">
        <v>1004</v>
      </c>
      <c r="ALB18" s="68" t="s">
        <v>1004</v>
      </c>
      <c r="ALC18" s="68" t="s">
        <v>1004</v>
      </c>
      <c r="ALD18" s="68" t="s">
        <v>1004</v>
      </c>
      <c r="ALE18" s="68" t="s">
        <v>1004</v>
      </c>
      <c r="ALF18" s="68" t="s">
        <v>1004</v>
      </c>
      <c r="ALG18" s="68" t="s">
        <v>1004</v>
      </c>
      <c r="ALH18" s="68" t="s">
        <v>1004</v>
      </c>
      <c r="ALI18" s="68" t="s">
        <v>1004</v>
      </c>
      <c r="ALJ18" s="68" t="s">
        <v>1004</v>
      </c>
      <c r="ALK18" s="68" t="s">
        <v>1004</v>
      </c>
      <c r="ALL18" s="68" t="s">
        <v>1004</v>
      </c>
      <c r="ALM18" s="68" t="s">
        <v>1004</v>
      </c>
      <c r="ALN18" s="68" t="s">
        <v>1004</v>
      </c>
      <c r="ALO18" s="68" t="s">
        <v>1004</v>
      </c>
      <c r="ALP18" s="68" t="s">
        <v>1004</v>
      </c>
      <c r="ALQ18" s="68" t="s">
        <v>1004</v>
      </c>
      <c r="ALR18" s="68" t="s">
        <v>1004</v>
      </c>
      <c r="ALS18" s="68" t="s">
        <v>1004</v>
      </c>
      <c r="ALT18" s="68" t="s">
        <v>1004</v>
      </c>
      <c r="ALU18" s="68" t="s">
        <v>1004</v>
      </c>
      <c r="ALV18" s="68" t="s">
        <v>1004</v>
      </c>
      <c r="ALW18" s="68" t="s">
        <v>1004</v>
      </c>
      <c r="ALX18" s="68" t="s">
        <v>1004</v>
      </c>
      <c r="ALY18" s="68" t="s">
        <v>1004</v>
      </c>
      <c r="ALZ18" s="68" t="s">
        <v>1004</v>
      </c>
      <c r="AMA18" s="68" t="s">
        <v>1004</v>
      </c>
      <c r="AMB18" s="68" t="s">
        <v>1004</v>
      </c>
      <c r="AMC18" s="68" t="s">
        <v>1004</v>
      </c>
      <c r="AMD18" s="68" t="s">
        <v>1004</v>
      </c>
      <c r="AME18" s="68" t="s">
        <v>1004</v>
      </c>
      <c r="AMF18" s="68" t="s">
        <v>1004</v>
      </c>
      <c r="AMG18" s="68" t="s">
        <v>1004</v>
      </c>
      <c r="AMH18" s="68" t="s">
        <v>1004</v>
      </c>
      <c r="AMI18" s="68" t="s">
        <v>1004</v>
      </c>
      <c r="AMJ18" s="68" t="s">
        <v>1004</v>
      </c>
      <c r="AMK18" s="68" t="s">
        <v>1004</v>
      </c>
      <c r="AML18" s="68" t="s">
        <v>1004</v>
      </c>
      <c r="AMM18" s="68" t="s">
        <v>1004</v>
      </c>
      <c r="AMN18" s="68" t="s">
        <v>1004</v>
      </c>
      <c r="AMO18" s="68" t="s">
        <v>1004</v>
      </c>
      <c r="AMP18" s="68" t="s">
        <v>1004</v>
      </c>
      <c r="AMQ18" s="68" t="s">
        <v>1004</v>
      </c>
      <c r="AMR18" s="68" t="s">
        <v>1004</v>
      </c>
      <c r="AMS18" s="68" t="s">
        <v>1004</v>
      </c>
      <c r="AMT18" s="68" t="s">
        <v>1004</v>
      </c>
      <c r="AMU18" s="68" t="s">
        <v>1004</v>
      </c>
      <c r="AMV18" s="68" t="s">
        <v>1004</v>
      </c>
      <c r="AMW18" s="68" t="s">
        <v>1004</v>
      </c>
      <c r="AMX18" s="68" t="s">
        <v>1004</v>
      </c>
      <c r="AMY18" s="68" t="s">
        <v>1004</v>
      </c>
      <c r="AMZ18" s="68" t="s">
        <v>1004</v>
      </c>
      <c r="ANA18" s="68" t="s">
        <v>1004</v>
      </c>
      <c r="ANB18" s="68" t="s">
        <v>1004</v>
      </c>
      <c r="ANC18" s="68" t="s">
        <v>1004</v>
      </c>
      <c r="AND18" s="68" t="s">
        <v>1004</v>
      </c>
      <c r="ANE18" s="68" t="s">
        <v>1004</v>
      </c>
      <c r="ANF18" s="68" t="s">
        <v>1004</v>
      </c>
      <c r="ANG18" s="68" t="s">
        <v>1004</v>
      </c>
      <c r="ANH18" s="68" t="s">
        <v>1004</v>
      </c>
      <c r="ANI18" s="68" t="s">
        <v>182</v>
      </c>
      <c r="ANJ18" s="68" t="s">
        <v>180</v>
      </c>
      <c r="ANK18" s="68" t="s">
        <v>1004</v>
      </c>
      <c r="ANL18" s="68" t="s">
        <v>1004</v>
      </c>
      <c r="ANM18" s="68" t="s">
        <v>1004</v>
      </c>
      <c r="ANN18" s="68" t="s">
        <v>1004</v>
      </c>
      <c r="ANO18" s="68" t="s">
        <v>1004</v>
      </c>
      <c r="ANP18" s="68" t="s">
        <v>1004</v>
      </c>
      <c r="ANQ18" s="68" t="s">
        <v>1004</v>
      </c>
      <c r="ANR18" s="68" t="s">
        <v>1004</v>
      </c>
      <c r="ANS18" s="68" t="s">
        <v>1004</v>
      </c>
      <c r="ANT18" s="68" t="s">
        <v>1004</v>
      </c>
      <c r="ANU18" s="68" t="s">
        <v>1004</v>
      </c>
      <c r="ANV18" s="68" t="s">
        <v>1004</v>
      </c>
      <c r="ANW18" s="68" t="s">
        <v>1004</v>
      </c>
      <c r="ANX18" s="68" t="s">
        <v>1004</v>
      </c>
      <c r="ANY18" s="68" t="s">
        <v>1004</v>
      </c>
      <c r="ANZ18" s="68" t="s">
        <v>1004</v>
      </c>
      <c r="AOA18" s="68" t="s">
        <v>1004</v>
      </c>
      <c r="AOB18" s="68" t="s">
        <v>1004</v>
      </c>
      <c r="AOC18" s="68" t="s">
        <v>1004</v>
      </c>
      <c r="AOD18" s="68" t="s">
        <v>1004</v>
      </c>
      <c r="AOE18" s="68" t="s">
        <v>1004</v>
      </c>
      <c r="AOF18" s="68" t="s">
        <v>1004</v>
      </c>
      <c r="AOG18" s="68" t="s">
        <v>1004</v>
      </c>
      <c r="AOH18" s="68" t="s">
        <v>1004</v>
      </c>
      <c r="AOI18" s="68" t="s">
        <v>1004</v>
      </c>
      <c r="AOJ18" s="68" t="s">
        <v>180</v>
      </c>
      <c r="AOK18" s="68" t="s">
        <v>1004</v>
      </c>
      <c r="AOL18" s="68" t="s">
        <v>1004</v>
      </c>
      <c r="AOM18" s="68" t="s">
        <v>1004</v>
      </c>
      <c r="AON18" s="68" t="s">
        <v>1004</v>
      </c>
      <c r="AOO18" s="68" t="s">
        <v>1004</v>
      </c>
      <c r="AOP18" s="68" t="s">
        <v>1004</v>
      </c>
      <c r="AOQ18" s="68" t="s">
        <v>1004</v>
      </c>
      <c r="AOR18" s="68" t="s">
        <v>1004</v>
      </c>
      <c r="AOS18" s="68" t="s">
        <v>1004</v>
      </c>
      <c r="AOT18" s="68" t="s">
        <v>1004</v>
      </c>
      <c r="AOU18" s="68" t="s">
        <v>1004</v>
      </c>
      <c r="AOV18" s="68" t="s">
        <v>1004</v>
      </c>
      <c r="AOW18" s="68" t="s">
        <v>1004</v>
      </c>
      <c r="AOX18" s="68" t="s">
        <v>1004</v>
      </c>
      <c r="AOY18" s="68" t="s">
        <v>1004</v>
      </c>
      <c r="AOZ18" s="68" t="s">
        <v>1004</v>
      </c>
      <c r="APA18" s="68" t="s">
        <v>1004</v>
      </c>
      <c r="APB18" s="68" t="s">
        <v>1004</v>
      </c>
      <c r="APC18" s="68" t="s">
        <v>1004</v>
      </c>
      <c r="APD18" s="68" t="s">
        <v>1004</v>
      </c>
      <c r="APE18" s="68" t="s">
        <v>1004</v>
      </c>
      <c r="APF18" s="68" t="s">
        <v>1004</v>
      </c>
      <c r="APG18" s="68" t="s">
        <v>1004</v>
      </c>
      <c r="APH18" s="68" t="s">
        <v>1004</v>
      </c>
      <c r="API18" s="68" t="s">
        <v>1004</v>
      </c>
      <c r="APJ18" s="68" t="s">
        <v>1004</v>
      </c>
      <c r="APK18" s="68" t="s">
        <v>1004</v>
      </c>
      <c r="APL18" s="68" t="s">
        <v>1004</v>
      </c>
      <c r="APM18" s="68" t="s">
        <v>1004</v>
      </c>
      <c r="APN18" s="68" t="s">
        <v>1004</v>
      </c>
      <c r="APO18" s="68" t="s">
        <v>1004</v>
      </c>
      <c r="APP18" s="68" t="s">
        <v>182</v>
      </c>
      <c r="APQ18" s="68" t="s">
        <v>1004</v>
      </c>
      <c r="APR18" s="68" t="s">
        <v>1004</v>
      </c>
      <c r="APS18" s="68" t="s">
        <v>1004</v>
      </c>
      <c r="APT18" s="68" t="s">
        <v>1004</v>
      </c>
      <c r="APU18" s="68" t="s">
        <v>1004</v>
      </c>
      <c r="APV18" s="68" t="s">
        <v>1004</v>
      </c>
      <c r="APW18" s="68" t="s">
        <v>1004</v>
      </c>
      <c r="APX18" s="68" t="s">
        <v>1004</v>
      </c>
      <c r="APY18" s="68" t="s">
        <v>1004</v>
      </c>
      <c r="APZ18" s="68" t="s">
        <v>1004</v>
      </c>
      <c r="AQA18" s="68" t="s">
        <v>1004</v>
      </c>
      <c r="AQB18" s="68" t="s">
        <v>1004</v>
      </c>
      <c r="AQC18" s="68" t="s">
        <v>1004</v>
      </c>
      <c r="AQD18" s="68" t="s">
        <v>1004</v>
      </c>
      <c r="AQE18" s="68" t="s">
        <v>1004</v>
      </c>
      <c r="AQF18" s="68" t="s">
        <v>1004</v>
      </c>
      <c r="AQG18" s="68" t="s">
        <v>1004</v>
      </c>
      <c r="AQH18" s="68" t="s">
        <v>1004</v>
      </c>
      <c r="AQI18" s="68" t="s">
        <v>1004</v>
      </c>
      <c r="AQJ18" s="68" t="s">
        <v>1004</v>
      </c>
      <c r="AQK18" s="68" t="s">
        <v>1004</v>
      </c>
      <c r="AQL18" s="68" t="s">
        <v>1004</v>
      </c>
      <c r="AQM18" s="68" t="s">
        <v>1004</v>
      </c>
      <c r="AQN18" s="68" t="s">
        <v>1004</v>
      </c>
      <c r="AQO18" s="68" t="s">
        <v>1004</v>
      </c>
      <c r="AQP18" s="68" t="s">
        <v>1004</v>
      </c>
      <c r="AQQ18" s="68" t="s">
        <v>1004</v>
      </c>
      <c r="AQR18" s="68" t="s">
        <v>1004</v>
      </c>
      <c r="AQS18" s="68" t="s">
        <v>1004</v>
      </c>
      <c r="AQT18" s="68" t="s">
        <v>1004</v>
      </c>
      <c r="AQU18" s="68" t="s">
        <v>1004</v>
      </c>
      <c r="AQV18" s="68" t="s">
        <v>1004</v>
      </c>
      <c r="AQW18" s="68" t="s">
        <v>1004</v>
      </c>
      <c r="AQX18" s="68" t="s">
        <v>1004</v>
      </c>
      <c r="AQY18" s="68" t="s">
        <v>1004</v>
      </c>
      <c r="AQZ18" s="68" t="s">
        <v>1004</v>
      </c>
      <c r="ARA18" s="68" t="s">
        <v>1004</v>
      </c>
      <c r="ARB18" s="68" t="s">
        <v>1004</v>
      </c>
      <c r="ARC18" s="68" t="s">
        <v>1004</v>
      </c>
      <c r="ARD18" s="68" t="s">
        <v>1004</v>
      </c>
      <c r="ARE18" s="68" t="s">
        <v>1004</v>
      </c>
      <c r="ARF18" s="68" t="s">
        <v>1004</v>
      </c>
      <c r="ARG18" s="68" t="s">
        <v>1004</v>
      </c>
      <c r="ARH18" s="68" t="s">
        <v>1004</v>
      </c>
      <c r="ARI18" s="68" t="s">
        <v>1004</v>
      </c>
      <c r="ARJ18" s="68" t="s">
        <v>1004</v>
      </c>
      <c r="ARK18" s="68" t="s">
        <v>1004</v>
      </c>
      <c r="ARL18" s="68" t="s">
        <v>1004</v>
      </c>
      <c r="ARM18" s="68" t="s">
        <v>1004</v>
      </c>
      <c r="ARN18" s="68" t="s">
        <v>1004</v>
      </c>
      <c r="ARO18" s="68" t="s">
        <v>1004</v>
      </c>
      <c r="ARP18" s="68" t="s">
        <v>1004</v>
      </c>
      <c r="ARQ18" s="68" t="s">
        <v>1004</v>
      </c>
      <c r="ARR18" s="68" t="s">
        <v>1004</v>
      </c>
      <c r="ARS18" s="68" t="s">
        <v>1004</v>
      </c>
      <c r="ART18" s="68" t="s">
        <v>1004</v>
      </c>
      <c r="ARU18" s="68" t="s">
        <v>1004</v>
      </c>
      <c r="ARV18" s="68" t="s">
        <v>180</v>
      </c>
      <c r="ARW18" s="68" t="s">
        <v>1004</v>
      </c>
      <c r="ARX18" s="68" t="s">
        <v>1004</v>
      </c>
      <c r="ARY18" s="68" t="s">
        <v>1004</v>
      </c>
      <c r="ARZ18" s="68" t="s">
        <v>1004</v>
      </c>
      <c r="ASA18" s="68" t="s">
        <v>1004</v>
      </c>
      <c r="ASB18" s="68" t="s">
        <v>182</v>
      </c>
      <c r="ASC18" s="68" t="s">
        <v>1004</v>
      </c>
      <c r="ASD18" s="68" t="s">
        <v>1004</v>
      </c>
      <c r="ASE18" s="68" t="s">
        <v>1004</v>
      </c>
      <c r="ASF18" s="68" t="s">
        <v>1004</v>
      </c>
      <c r="ASG18" s="68" t="s">
        <v>1004</v>
      </c>
      <c r="ASH18" s="68" t="s">
        <v>1004</v>
      </c>
      <c r="ASI18" s="68" t="s">
        <v>1004</v>
      </c>
      <c r="ASJ18" s="68" t="s">
        <v>1004</v>
      </c>
      <c r="ASK18" s="68" t="s">
        <v>1004</v>
      </c>
      <c r="ASL18" s="68" t="s">
        <v>1004</v>
      </c>
      <c r="ASM18" s="68" t="s">
        <v>1004</v>
      </c>
      <c r="ASN18" s="68" t="s">
        <v>1004</v>
      </c>
      <c r="ASO18" s="68" t="s">
        <v>1004</v>
      </c>
      <c r="ASP18" s="68" t="s">
        <v>1004</v>
      </c>
      <c r="ASQ18" s="68" t="s">
        <v>1004</v>
      </c>
      <c r="ASR18" s="68" t="s">
        <v>1004</v>
      </c>
      <c r="ASS18" s="68" t="s">
        <v>1004</v>
      </c>
      <c r="AST18" s="68" t="s">
        <v>1004</v>
      </c>
      <c r="ASU18" s="68" t="s">
        <v>1004</v>
      </c>
      <c r="ASV18" s="68" t="s">
        <v>1004</v>
      </c>
      <c r="ASW18" s="68" t="s">
        <v>1004</v>
      </c>
      <c r="ASX18" s="68" t="s">
        <v>182</v>
      </c>
      <c r="ASY18" s="68" t="s">
        <v>1004</v>
      </c>
      <c r="ASZ18" s="68" t="s">
        <v>1004</v>
      </c>
      <c r="ATA18" s="68" t="s">
        <v>1004</v>
      </c>
      <c r="ATB18" s="68" t="s">
        <v>1004</v>
      </c>
      <c r="ATC18" s="68" t="s">
        <v>1004</v>
      </c>
      <c r="ATD18" s="68" t="s">
        <v>1004</v>
      </c>
      <c r="ATE18" s="68" t="s">
        <v>1004</v>
      </c>
      <c r="ATF18" s="68" t="s">
        <v>1004</v>
      </c>
      <c r="ATG18" s="68" t="s">
        <v>1004</v>
      </c>
      <c r="ATH18" s="68" t="s">
        <v>1004</v>
      </c>
      <c r="ATI18" s="68" t="s">
        <v>1004</v>
      </c>
      <c r="ATJ18" s="68" t="s">
        <v>1004</v>
      </c>
      <c r="ATK18" s="68" t="s">
        <v>1004</v>
      </c>
      <c r="ATL18" s="68" t="s">
        <v>1004</v>
      </c>
      <c r="ATM18" s="68" t="s">
        <v>1004</v>
      </c>
      <c r="ATN18" s="68" t="s">
        <v>1004</v>
      </c>
      <c r="ATO18" s="68" t="s">
        <v>1004</v>
      </c>
      <c r="ATP18" s="68" t="s">
        <v>1004</v>
      </c>
      <c r="ATQ18" s="68" t="s">
        <v>1004</v>
      </c>
      <c r="ATR18" s="68" t="s">
        <v>1004</v>
      </c>
      <c r="ATS18" s="68" t="s">
        <v>1004</v>
      </c>
      <c r="ATT18" s="68" t="s">
        <v>1004</v>
      </c>
      <c r="ATU18" s="68" t="s">
        <v>180</v>
      </c>
      <c r="ATV18" s="68" t="s">
        <v>1004</v>
      </c>
      <c r="ATW18" s="68" t="s">
        <v>1004</v>
      </c>
      <c r="ATX18" s="68" t="s">
        <v>180</v>
      </c>
      <c r="ATY18" s="68" t="s">
        <v>182</v>
      </c>
      <c r="ATZ18" s="68" t="s">
        <v>1004</v>
      </c>
      <c r="AUA18" s="68" t="s">
        <v>1004</v>
      </c>
      <c r="AUB18" s="68" t="s">
        <v>1004</v>
      </c>
      <c r="AUC18" s="68" t="s">
        <v>1004</v>
      </c>
      <c r="AUD18" s="68" t="s">
        <v>1004</v>
      </c>
      <c r="AUE18" s="68" t="s">
        <v>1004</v>
      </c>
      <c r="AUF18" s="68" t="s">
        <v>1004</v>
      </c>
      <c r="AUG18" s="68" t="s">
        <v>1004</v>
      </c>
      <c r="AUH18" s="68" t="s">
        <v>1004</v>
      </c>
      <c r="AUI18" s="68" t="s">
        <v>1004</v>
      </c>
      <c r="AUJ18" s="68" t="s">
        <v>1004</v>
      </c>
      <c r="AUK18" s="68" t="s">
        <v>1004</v>
      </c>
      <c r="AUL18" s="68" t="s">
        <v>1004</v>
      </c>
    </row>
    <row r="19" spans="1:1234">
      <c r="A19" s="68" t="s">
        <v>1004</v>
      </c>
      <c r="B19" s="68" t="s">
        <v>1004</v>
      </c>
      <c r="C19" s="68" t="s">
        <v>1004</v>
      </c>
      <c r="D19" s="68" t="s">
        <v>1004</v>
      </c>
      <c r="E19" s="68" t="s">
        <v>1004</v>
      </c>
      <c r="F19" s="68" t="s">
        <v>1004</v>
      </c>
      <c r="G19" s="68" t="s">
        <v>1004</v>
      </c>
      <c r="H19" s="68" t="s">
        <v>1004</v>
      </c>
      <c r="I19" s="68" t="s">
        <v>1004</v>
      </c>
      <c r="J19" s="68" t="s">
        <v>180</v>
      </c>
      <c r="K19" s="68" t="s">
        <v>1004</v>
      </c>
      <c r="L19" s="68" t="s">
        <v>1004</v>
      </c>
      <c r="M19" s="68" t="s">
        <v>1004</v>
      </c>
      <c r="N19" s="68" t="s">
        <v>1004</v>
      </c>
      <c r="O19" s="68" t="s">
        <v>1004</v>
      </c>
      <c r="P19" s="68" t="s">
        <v>1004</v>
      </c>
      <c r="Q19" s="68" t="s">
        <v>1004</v>
      </c>
      <c r="R19" s="68" t="s">
        <v>1004</v>
      </c>
      <c r="S19" s="68" t="s">
        <v>180</v>
      </c>
      <c r="T19" s="68" t="s">
        <v>1004</v>
      </c>
      <c r="U19" s="68" t="s">
        <v>1004</v>
      </c>
      <c r="V19" s="68" t="s">
        <v>1004</v>
      </c>
      <c r="W19" s="68" t="s">
        <v>1004</v>
      </c>
      <c r="X19" s="68" t="s">
        <v>1004</v>
      </c>
      <c r="Y19" s="68" t="s">
        <v>1004</v>
      </c>
      <c r="Z19" s="68" t="s">
        <v>1004</v>
      </c>
      <c r="AA19" s="68" t="s">
        <v>1004</v>
      </c>
      <c r="AB19" s="68" t="s">
        <v>1004</v>
      </c>
      <c r="AC19" s="68" t="s">
        <v>1004</v>
      </c>
      <c r="AD19" s="68" t="s">
        <v>1004</v>
      </c>
      <c r="AE19" s="68" t="s">
        <v>1004</v>
      </c>
      <c r="AF19" s="68" t="s">
        <v>1004</v>
      </c>
      <c r="AG19" s="68" t="s">
        <v>1004</v>
      </c>
      <c r="AH19" s="68" t="s">
        <v>1004</v>
      </c>
      <c r="AI19" s="68" t="s">
        <v>1004</v>
      </c>
      <c r="AJ19" s="68" t="s">
        <v>1004</v>
      </c>
      <c r="AK19" s="68" t="s">
        <v>1004</v>
      </c>
      <c r="AL19" s="68" t="s">
        <v>1004</v>
      </c>
      <c r="AM19" s="68" t="s">
        <v>1004</v>
      </c>
      <c r="AN19" s="68" t="s">
        <v>1004</v>
      </c>
      <c r="AO19" s="68" t="s">
        <v>1004</v>
      </c>
      <c r="AP19" s="68" t="s">
        <v>1004</v>
      </c>
      <c r="AQ19" s="68" t="s">
        <v>180</v>
      </c>
      <c r="AR19" s="68" t="s">
        <v>1004</v>
      </c>
      <c r="AS19" s="68" t="s">
        <v>1004</v>
      </c>
      <c r="AT19" s="68" t="s">
        <v>1004</v>
      </c>
      <c r="AU19" s="68" t="s">
        <v>180</v>
      </c>
      <c r="AV19" s="68" t="s">
        <v>1004</v>
      </c>
      <c r="AW19" s="68" t="s">
        <v>1004</v>
      </c>
      <c r="AX19" s="68" t="s">
        <v>182</v>
      </c>
      <c r="AY19" s="68" t="s">
        <v>1004</v>
      </c>
      <c r="AZ19" s="68" t="s">
        <v>1004</v>
      </c>
      <c r="BA19" s="68" t="s">
        <v>1004</v>
      </c>
      <c r="BB19" s="68" t="s">
        <v>1004</v>
      </c>
      <c r="BC19" s="68" t="s">
        <v>1004</v>
      </c>
      <c r="BD19" s="68" t="s">
        <v>1004</v>
      </c>
      <c r="BE19" s="68" t="s">
        <v>1004</v>
      </c>
      <c r="BF19" s="68" t="s">
        <v>1004</v>
      </c>
      <c r="BG19" s="68" t="s">
        <v>1004</v>
      </c>
      <c r="BH19" s="68" t="s">
        <v>1004</v>
      </c>
      <c r="BI19" s="68" t="s">
        <v>1004</v>
      </c>
      <c r="BJ19" s="68" t="s">
        <v>182</v>
      </c>
      <c r="BK19" s="68" t="s">
        <v>1004</v>
      </c>
      <c r="BL19" s="68" t="s">
        <v>1004</v>
      </c>
      <c r="BM19" s="68" t="s">
        <v>1004</v>
      </c>
      <c r="BN19" s="68" t="s">
        <v>1004</v>
      </c>
      <c r="BO19" s="68" t="s">
        <v>182</v>
      </c>
      <c r="BP19" s="68" t="s">
        <v>1004</v>
      </c>
      <c r="BQ19" s="68" t="s">
        <v>1004</v>
      </c>
      <c r="BR19" s="68" t="s">
        <v>1004</v>
      </c>
      <c r="BS19" s="68" t="s">
        <v>1004</v>
      </c>
      <c r="BT19" s="68" t="s">
        <v>1004</v>
      </c>
      <c r="BU19" s="68" t="s">
        <v>1004</v>
      </c>
      <c r="BV19" s="68" t="s">
        <v>182</v>
      </c>
      <c r="BW19" s="68" t="s">
        <v>1004</v>
      </c>
      <c r="BX19" s="68" t="s">
        <v>1004</v>
      </c>
      <c r="BY19" s="68" t="s">
        <v>1004</v>
      </c>
      <c r="BZ19" s="68" t="s">
        <v>1004</v>
      </c>
      <c r="CA19" s="68" t="s">
        <v>1004</v>
      </c>
      <c r="CB19" s="68" t="s">
        <v>1004</v>
      </c>
      <c r="CC19" s="68" t="s">
        <v>1004</v>
      </c>
      <c r="CD19" s="68" t="s">
        <v>1004</v>
      </c>
      <c r="CE19" s="68" t="s">
        <v>1004</v>
      </c>
      <c r="CF19" s="68" t="s">
        <v>1004</v>
      </c>
      <c r="CG19" s="68" t="s">
        <v>1004</v>
      </c>
      <c r="CH19" s="68" t="s">
        <v>1004</v>
      </c>
      <c r="CI19" s="68" t="s">
        <v>1004</v>
      </c>
      <c r="CJ19" s="68" t="s">
        <v>1004</v>
      </c>
      <c r="CK19" s="68" t="s">
        <v>1004</v>
      </c>
      <c r="CL19" s="68" t="s">
        <v>1004</v>
      </c>
      <c r="CM19" s="68" t="s">
        <v>1004</v>
      </c>
      <c r="CN19" s="68" t="s">
        <v>1004</v>
      </c>
      <c r="CO19" s="68" t="s">
        <v>180</v>
      </c>
      <c r="CP19" s="68" t="s">
        <v>1004</v>
      </c>
      <c r="CQ19" s="68" t="s">
        <v>1004</v>
      </c>
      <c r="CR19" s="68" t="s">
        <v>1004</v>
      </c>
      <c r="CS19" s="68" t="s">
        <v>180</v>
      </c>
      <c r="CT19" s="68" t="s">
        <v>1004</v>
      </c>
      <c r="CU19" s="68" t="s">
        <v>182</v>
      </c>
      <c r="CV19" s="68" t="s">
        <v>180</v>
      </c>
      <c r="CW19" s="68" t="s">
        <v>182</v>
      </c>
      <c r="CX19" s="68" t="s">
        <v>1004</v>
      </c>
      <c r="CY19" s="68" t="s">
        <v>1004</v>
      </c>
      <c r="CZ19" s="68" t="s">
        <v>1004</v>
      </c>
      <c r="DA19" s="68" t="s">
        <v>1004</v>
      </c>
      <c r="DB19" s="68" t="s">
        <v>1004</v>
      </c>
      <c r="DC19" s="68" t="s">
        <v>1004</v>
      </c>
      <c r="DD19" s="68" t="s">
        <v>182</v>
      </c>
      <c r="DE19" s="68" t="s">
        <v>1004</v>
      </c>
      <c r="DF19" s="68" t="s">
        <v>1004</v>
      </c>
      <c r="DG19" s="68" t="s">
        <v>1004</v>
      </c>
      <c r="DH19" s="68" t="s">
        <v>1004</v>
      </c>
      <c r="DI19" s="68" t="s">
        <v>1004</v>
      </c>
      <c r="DJ19" s="68" t="s">
        <v>1004</v>
      </c>
      <c r="DK19" s="68" t="s">
        <v>1004</v>
      </c>
      <c r="DL19" s="68" t="s">
        <v>1004</v>
      </c>
      <c r="DM19" s="68" t="s">
        <v>1004</v>
      </c>
      <c r="DN19" s="68" t="s">
        <v>1004</v>
      </c>
      <c r="DO19" s="68" t="s">
        <v>1004</v>
      </c>
      <c r="DP19" s="68" t="s">
        <v>1004</v>
      </c>
      <c r="DQ19" s="68" t="s">
        <v>1004</v>
      </c>
      <c r="DR19" s="68" t="s">
        <v>1004</v>
      </c>
      <c r="DS19" s="68" t="s">
        <v>1004</v>
      </c>
      <c r="DT19" s="68" t="s">
        <v>1004</v>
      </c>
      <c r="DU19" s="68" t="s">
        <v>1004</v>
      </c>
      <c r="DV19" s="68" t="s">
        <v>1004</v>
      </c>
      <c r="DW19" s="68" t="s">
        <v>1004</v>
      </c>
      <c r="DX19" s="68" t="s">
        <v>1004</v>
      </c>
      <c r="DY19" s="68" t="s">
        <v>1004</v>
      </c>
      <c r="DZ19" s="68" t="s">
        <v>1004</v>
      </c>
      <c r="EA19" s="68" t="s">
        <v>1004</v>
      </c>
      <c r="EB19" s="68" t="s">
        <v>1004</v>
      </c>
      <c r="EC19" s="68" t="s">
        <v>1004</v>
      </c>
      <c r="ED19" s="68" t="s">
        <v>1004</v>
      </c>
      <c r="EE19" s="68" t="s">
        <v>1004</v>
      </c>
      <c r="EF19" s="68" t="s">
        <v>1004</v>
      </c>
      <c r="EG19" s="68" t="s">
        <v>1004</v>
      </c>
      <c r="EH19" s="68" t="s">
        <v>1004</v>
      </c>
      <c r="EI19" s="68" t="s">
        <v>1004</v>
      </c>
      <c r="EJ19" s="68" t="s">
        <v>1004</v>
      </c>
      <c r="EK19" s="68" t="s">
        <v>1004</v>
      </c>
      <c r="EL19" s="68" t="s">
        <v>1004</v>
      </c>
      <c r="EM19" s="68" t="s">
        <v>1004</v>
      </c>
      <c r="EN19" s="68" t="s">
        <v>1004</v>
      </c>
      <c r="EO19" s="68" t="s">
        <v>1004</v>
      </c>
      <c r="EP19" s="68" t="s">
        <v>182</v>
      </c>
      <c r="EQ19" s="68" t="s">
        <v>1004</v>
      </c>
      <c r="ER19" s="68" t="s">
        <v>1004</v>
      </c>
      <c r="ES19" s="68" t="s">
        <v>1004</v>
      </c>
      <c r="ET19" s="68" t="s">
        <v>1004</v>
      </c>
      <c r="EU19" s="68" t="s">
        <v>1004</v>
      </c>
      <c r="EV19" s="68" t="s">
        <v>1004</v>
      </c>
      <c r="EW19" s="68" t="s">
        <v>1004</v>
      </c>
      <c r="EX19" s="68" t="s">
        <v>1004</v>
      </c>
      <c r="EY19" s="68" t="s">
        <v>1004</v>
      </c>
      <c r="EZ19" s="68" t="s">
        <v>1004</v>
      </c>
      <c r="FA19" s="68" t="s">
        <v>1004</v>
      </c>
      <c r="FB19" s="68" t="s">
        <v>1004</v>
      </c>
      <c r="FC19" s="68" t="s">
        <v>1004</v>
      </c>
      <c r="FD19" s="68" t="s">
        <v>1004</v>
      </c>
      <c r="FE19" s="68" t="s">
        <v>1004</v>
      </c>
      <c r="FF19" s="68" t="s">
        <v>1004</v>
      </c>
      <c r="FG19" s="68" t="s">
        <v>1004</v>
      </c>
      <c r="FH19" s="68" t="s">
        <v>1004</v>
      </c>
      <c r="FI19" s="68" t="s">
        <v>1004</v>
      </c>
      <c r="FJ19" s="68" t="s">
        <v>1004</v>
      </c>
      <c r="FK19" s="68" t="s">
        <v>1004</v>
      </c>
      <c r="FL19" s="68" t="s">
        <v>1004</v>
      </c>
      <c r="FM19" s="68" t="s">
        <v>1004</v>
      </c>
      <c r="FN19" s="68" t="s">
        <v>1004</v>
      </c>
      <c r="FO19" s="68" t="s">
        <v>1004</v>
      </c>
      <c r="FP19" s="68" t="s">
        <v>1004</v>
      </c>
      <c r="FQ19" s="68" t="s">
        <v>1004</v>
      </c>
      <c r="FR19" s="68" t="s">
        <v>1004</v>
      </c>
      <c r="FS19" s="68" t="s">
        <v>1004</v>
      </c>
      <c r="FT19" s="68" t="s">
        <v>1004</v>
      </c>
      <c r="FU19" s="68" t="s">
        <v>1004</v>
      </c>
      <c r="FV19" s="68" t="s">
        <v>1004</v>
      </c>
      <c r="FW19" s="68" t="s">
        <v>1004</v>
      </c>
      <c r="FX19" s="68" t="s">
        <v>1004</v>
      </c>
      <c r="FY19" s="68" t="s">
        <v>1004</v>
      </c>
      <c r="FZ19" s="68" t="s">
        <v>1004</v>
      </c>
      <c r="GA19" s="68" t="s">
        <v>1004</v>
      </c>
      <c r="GB19" s="68" t="s">
        <v>1004</v>
      </c>
      <c r="GC19" s="68" t="s">
        <v>1004</v>
      </c>
      <c r="GD19" s="68" t="s">
        <v>1004</v>
      </c>
      <c r="GE19" s="68" t="s">
        <v>180</v>
      </c>
      <c r="GF19" s="68" t="s">
        <v>1004</v>
      </c>
      <c r="GG19" s="68" t="s">
        <v>1004</v>
      </c>
      <c r="GH19" s="68" t="s">
        <v>1004</v>
      </c>
      <c r="GI19" s="68" t="s">
        <v>1004</v>
      </c>
      <c r="GJ19" s="68" t="s">
        <v>1004</v>
      </c>
      <c r="GK19" s="68" t="s">
        <v>180</v>
      </c>
      <c r="GL19" s="68" t="s">
        <v>1004</v>
      </c>
      <c r="GM19" s="68" t="s">
        <v>1004</v>
      </c>
      <c r="GN19" s="68" t="s">
        <v>1004</v>
      </c>
      <c r="GO19" s="68" t="s">
        <v>1004</v>
      </c>
      <c r="GP19" s="68" t="s">
        <v>1004</v>
      </c>
      <c r="GQ19" s="68" t="s">
        <v>1004</v>
      </c>
      <c r="GR19" s="68" t="s">
        <v>1004</v>
      </c>
      <c r="GS19" s="68" t="s">
        <v>1004</v>
      </c>
      <c r="GT19" s="68" t="s">
        <v>1004</v>
      </c>
      <c r="GU19" s="68" t="s">
        <v>180</v>
      </c>
      <c r="GV19" s="68" t="s">
        <v>1004</v>
      </c>
      <c r="GW19" s="68" t="s">
        <v>1004</v>
      </c>
      <c r="GX19" s="68" t="s">
        <v>1004</v>
      </c>
      <c r="GY19" s="68" t="s">
        <v>1004</v>
      </c>
      <c r="GZ19" s="68" t="s">
        <v>1004</v>
      </c>
      <c r="HA19" s="68" t="s">
        <v>1004</v>
      </c>
      <c r="HB19" s="68" t="s">
        <v>1004</v>
      </c>
      <c r="HC19" s="68" t="s">
        <v>1004</v>
      </c>
      <c r="HD19" s="68" t="s">
        <v>1004</v>
      </c>
      <c r="HE19" s="68" t="s">
        <v>1004</v>
      </c>
      <c r="HF19" s="68" t="s">
        <v>1004</v>
      </c>
      <c r="HG19" s="68" t="s">
        <v>1004</v>
      </c>
      <c r="HH19" s="68" t="s">
        <v>182</v>
      </c>
      <c r="HI19" s="68" t="s">
        <v>1004</v>
      </c>
      <c r="HJ19" s="68" t="s">
        <v>1004</v>
      </c>
      <c r="HK19" s="68" t="s">
        <v>1004</v>
      </c>
      <c r="HL19" s="68" t="s">
        <v>1004</v>
      </c>
      <c r="HM19" s="68" t="s">
        <v>1004</v>
      </c>
      <c r="HN19" s="68" t="s">
        <v>1004</v>
      </c>
      <c r="HO19" s="68" t="s">
        <v>1004</v>
      </c>
      <c r="HP19" s="68" t="s">
        <v>1004</v>
      </c>
      <c r="HQ19" s="68" t="s">
        <v>1004</v>
      </c>
      <c r="HR19" s="68" t="s">
        <v>1004</v>
      </c>
      <c r="HS19" s="68" t="s">
        <v>1004</v>
      </c>
      <c r="HT19" s="68" t="s">
        <v>1004</v>
      </c>
      <c r="HU19" s="68" t="s">
        <v>1004</v>
      </c>
      <c r="HV19" s="68" t="s">
        <v>1004</v>
      </c>
      <c r="HW19" s="68" t="s">
        <v>1004</v>
      </c>
      <c r="HX19" s="68" t="s">
        <v>1004</v>
      </c>
      <c r="HY19" s="68" t="s">
        <v>1004</v>
      </c>
      <c r="HZ19" s="68" t="s">
        <v>1004</v>
      </c>
      <c r="IA19" s="68" t="s">
        <v>1004</v>
      </c>
      <c r="IB19" s="68" t="s">
        <v>1004</v>
      </c>
      <c r="IC19" s="68" t="s">
        <v>1004</v>
      </c>
      <c r="ID19" s="68" t="s">
        <v>1004</v>
      </c>
      <c r="IE19" s="68" t="s">
        <v>1004</v>
      </c>
      <c r="IF19" s="68" t="s">
        <v>1004</v>
      </c>
      <c r="IG19" s="68" t="s">
        <v>1004</v>
      </c>
      <c r="IH19" s="68" t="s">
        <v>1004</v>
      </c>
      <c r="II19" s="68" t="s">
        <v>1004</v>
      </c>
      <c r="IJ19" s="68" t="s">
        <v>1004</v>
      </c>
      <c r="IK19" s="68" t="s">
        <v>1004</v>
      </c>
      <c r="IL19" s="68" t="s">
        <v>1004</v>
      </c>
      <c r="IM19" s="68" t="s">
        <v>1004</v>
      </c>
      <c r="IN19" s="68" t="s">
        <v>1004</v>
      </c>
      <c r="IO19" s="68" t="s">
        <v>180</v>
      </c>
      <c r="IP19" s="68" t="s">
        <v>1004</v>
      </c>
      <c r="IQ19" s="68" t="s">
        <v>1004</v>
      </c>
      <c r="IR19" s="68" t="s">
        <v>1004</v>
      </c>
      <c r="IS19" s="68" t="s">
        <v>1004</v>
      </c>
      <c r="IT19" s="68" t="s">
        <v>1004</v>
      </c>
      <c r="IU19" s="68" t="s">
        <v>1004</v>
      </c>
      <c r="IV19" s="68" t="s">
        <v>1004</v>
      </c>
      <c r="IW19" s="68" t="s">
        <v>1004</v>
      </c>
      <c r="IX19" s="68" t="s">
        <v>1004</v>
      </c>
      <c r="IY19" s="68" t="s">
        <v>1004</v>
      </c>
      <c r="IZ19" s="68" t="s">
        <v>1004</v>
      </c>
      <c r="JA19" s="68" t="s">
        <v>1004</v>
      </c>
      <c r="JB19" s="68" t="s">
        <v>1004</v>
      </c>
      <c r="JC19" s="68" t="s">
        <v>1004</v>
      </c>
      <c r="JD19" s="68" t="s">
        <v>1004</v>
      </c>
      <c r="JE19" s="68" t="s">
        <v>1004</v>
      </c>
      <c r="JF19" s="68" t="s">
        <v>1004</v>
      </c>
      <c r="JG19" s="68" t="s">
        <v>1004</v>
      </c>
      <c r="JH19" s="68" t="s">
        <v>1004</v>
      </c>
      <c r="JI19" s="68" t="s">
        <v>1004</v>
      </c>
      <c r="JJ19" s="68" t="s">
        <v>1004</v>
      </c>
      <c r="JK19" s="68" t="s">
        <v>1004</v>
      </c>
      <c r="JL19" s="68" t="s">
        <v>1004</v>
      </c>
      <c r="JM19" s="68" t="s">
        <v>1004</v>
      </c>
      <c r="JN19" s="68" t="s">
        <v>1004</v>
      </c>
      <c r="JO19" s="68" t="s">
        <v>1004</v>
      </c>
      <c r="JP19" s="68" t="s">
        <v>1004</v>
      </c>
      <c r="JQ19" s="68" t="s">
        <v>1004</v>
      </c>
      <c r="JR19" s="68" t="s">
        <v>1004</v>
      </c>
      <c r="JS19" s="68" t="s">
        <v>1004</v>
      </c>
      <c r="JT19" s="68" t="s">
        <v>1004</v>
      </c>
      <c r="JU19" s="68" t="s">
        <v>1004</v>
      </c>
      <c r="JV19" s="68" t="s">
        <v>1004</v>
      </c>
      <c r="JW19" s="68" t="s">
        <v>1004</v>
      </c>
      <c r="JX19" s="68" t="s">
        <v>1004</v>
      </c>
      <c r="JY19" s="68" t="s">
        <v>1004</v>
      </c>
      <c r="JZ19" s="68" t="s">
        <v>1004</v>
      </c>
      <c r="KA19" s="68" t="s">
        <v>1004</v>
      </c>
      <c r="KB19" s="68" t="s">
        <v>180</v>
      </c>
      <c r="KC19" s="68" t="s">
        <v>1004</v>
      </c>
      <c r="KD19" s="68" t="s">
        <v>180</v>
      </c>
      <c r="KE19" s="68" t="s">
        <v>1004</v>
      </c>
      <c r="KF19" s="68" t="s">
        <v>1004</v>
      </c>
      <c r="KG19" s="68" t="s">
        <v>1004</v>
      </c>
      <c r="KH19" s="68" t="s">
        <v>1004</v>
      </c>
      <c r="KI19" s="68" t="s">
        <v>1004</v>
      </c>
      <c r="KJ19" s="68" t="s">
        <v>1004</v>
      </c>
      <c r="KK19" s="68" t="s">
        <v>1004</v>
      </c>
      <c r="KL19" s="68" t="s">
        <v>1004</v>
      </c>
      <c r="KM19" s="68" t="s">
        <v>1004</v>
      </c>
      <c r="KN19" s="68" t="s">
        <v>1004</v>
      </c>
      <c r="KO19" s="68" t="s">
        <v>1004</v>
      </c>
      <c r="KP19" s="68" t="s">
        <v>1004</v>
      </c>
      <c r="KQ19" s="68" t="s">
        <v>1004</v>
      </c>
      <c r="KR19" s="68" t="s">
        <v>1004</v>
      </c>
      <c r="KS19" s="68" t="s">
        <v>1004</v>
      </c>
      <c r="KT19" s="68" t="s">
        <v>1004</v>
      </c>
      <c r="KU19" s="68" t="s">
        <v>1004</v>
      </c>
      <c r="KV19" s="68" t="s">
        <v>1004</v>
      </c>
      <c r="KW19" s="68" t="s">
        <v>1004</v>
      </c>
      <c r="KX19" s="68" t="s">
        <v>1004</v>
      </c>
      <c r="KY19" s="68" t="s">
        <v>1004</v>
      </c>
      <c r="KZ19" s="68" t="s">
        <v>1004</v>
      </c>
      <c r="LA19" s="68" t="s">
        <v>1004</v>
      </c>
      <c r="LB19" s="68" t="s">
        <v>1004</v>
      </c>
      <c r="LC19" s="68" t="s">
        <v>180</v>
      </c>
      <c r="LD19" s="68" t="s">
        <v>1004</v>
      </c>
      <c r="LE19" s="68" t="s">
        <v>1004</v>
      </c>
      <c r="LF19" s="68" t="s">
        <v>1004</v>
      </c>
      <c r="LG19" s="68" t="s">
        <v>1004</v>
      </c>
      <c r="LH19" s="68" t="s">
        <v>1004</v>
      </c>
      <c r="LI19" s="68" t="s">
        <v>1004</v>
      </c>
      <c r="LJ19" s="68" t="s">
        <v>1004</v>
      </c>
      <c r="LK19" s="68" t="s">
        <v>1004</v>
      </c>
      <c r="LL19" s="68" t="s">
        <v>1004</v>
      </c>
      <c r="LM19" s="68" t="s">
        <v>1004</v>
      </c>
      <c r="LN19" s="68" t="s">
        <v>1004</v>
      </c>
      <c r="LO19" s="68" t="s">
        <v>1004</v>
      </c>
      <c r="LP19" s="68" t="s">
        <v>1004</v>
      </c>
      <c r="LQ19" s="68" t="s">
        <v>1004</v>
      </c>
      <c r="LR19" s="68" t="s">
        <v>1004</v>
      </c>
      <c r="LS19" s="68" t="s">
        <v>1004</v>
      </c>
      <c r="LT19" s="68" t="s">
        <v>1004</v>
      </c>
      <c r="LU19" s="68" t="s">
        <v>1004</v>
      </c>
      <c r="LV19" s="68" t="s">
        <v>1004</v>
      </c>
      <c r="LW19" s="68" t="s">
        <v>1004</v>
      </c>
      <c r="LX19" s="68" t="s">
        <v>1004</v>
      </c>
      <c r="LY19" s="68" t="s">
        <v>1004</v>
      </c>
      <c r="LZ19" s="68" t="s">
        <v>1004</v>
      </c>
      <c r="MA19" s="68" t="s">
        <v>1004</v>
      </c>
      <c r="MB19" s="68" t="s">
        <v>1004</v>
      </c>
      <c r="MC19" s="68" t="s">
        <v>1004</v>
      </c>
      <c r="MD19" s="68" t="s">
        <v>1004</v>
      </c>
      <c r="ME19" s="68" t="s">
        <v>1004</v>
      </c>
      <c r="MF19" s="68" t="s">
        <v>1004</v>
      </c>
      <c r="MG19" s="68" t="s">
        <v>1004</v>
      </c>
      <c r="MH19" s="68" t="s">
        <v>1004</v>
      </c>
      <c r="MI19" s="68" t="s">
        <v>180</v>
      </c>
      <c r="MJ19" s="68" t="s">
        <v>1004</v>
      </c>
      <c r="MK19" s="68" t="s">
        <v>1004</v>
      </c>
      <c r="ML19" s="68" t="s">
        <v>1004</v>
      </c>
      <c r="MM19" s="68" t="s">
        <v>1004</v>
      </c>
      <c r="MN19" s="68" t="s">
        <v>1004</v>
      </c>
      <c r="MO19" s="68" t="s">
        <v>1004</v>
      </c>
      <c r="MP19" s="68" t="s">
        <v>1004</v>
      </c>
      <c r="MQ19" s="68" t="s">
        <v>1004</v>
      </c>
      <c r="MR19" s="68" t="s">
        <v>1004</v>
      </c>
      <c r="MS19" s="68" t="s">
        <v>1004</v>
      </c>
      <c r="MT19" s="68" t="s">
        <v>180</v>
      </c>
      <c r="MU19" s="68" t="s">
        <v>1004</v>
      </c>
      <c r="MV19" s="68" t="s">
        <v>180</v>
      </c>
      <c r="MW19" s="68" t="s">
        <v>1004</v>
      </c>
      <c r="MX19" s="68" t="s">
        <v>1004</v>
      </c>
      <c r="MY19" s="68" t="s">
        <v>1004</v>
      </c>
      <c r="MZ19" s="68" t="s">
        <v>1004</v>
      </c>
      <c r="NA19" s="68" t="s">
        <v>1004</v>
      </c>
      <c r="NB19" s="68" t="s">
        <v>1004</v>
      </c>
      <c r="NC19" s="68" t="s">
        <v>1004</v>
      </c>
      <c r="ND19" s="68" t="s">
        <v>1004</v>
      </c>
      <c r="NE19" s="68" t="s">
        <v>1004</v>
      </c>
      <c r="NF19" s="68" t="s">
        <v>1004</v>
      </c>
      <c r="NG19" s="68" t="s">
        <v>1004</v>
      </c>
      <c r="NH19" s="68" t="s">
        <v>1004</v>
      </c>
      <c r="NI19" s="68" t="s">
        <v>1004</v>
      </c>
      <c r="NJ19" s="68" t="s">
        <v>1004</v>
      </c>
      <c r="NK19" s="68" t="s">
        <v>1004</v>
      </c>
      <c r="NL19" s="68" t="s">
        <v>1004</v>
      </c>
      <c r="NM19" s="68" t="s">
        <v>1004</v>
      </c>
      <c r="NN19" s="68" t="s">
        <v>1004</v>
      </c>
      <c r="NO19" s="68" t="s">
        <v>1004</v>
      </c>
      <c r="NP19" s="68" t="s">
        <v>1004</v>
      </c>
      <c r="NQ19" s="68" t="s">
        <v>1004</v>
      </c>
      <c r="NR19" s="68" t="s">
        <v>1004</v>
      </c>
      <c r="NS19" s="68" t="s">
        <v>1004</v>
      </c>
      <c r="NT19" s="68" t="s">
        <v>1004</v>
      </c>
      <c r="NU19" s="68" t="s">
        <v>1004</v>
      </c>
      <c r="NV19" s="68" t="s">
        <v>1004</v>
      </c>
      <c r="NW19" s="68" t="s">
        <v>1004</v>
      </c>
      <c r="NX19" s="68" t="s">
        <v>1004</v>
      </c>
      <c r="NY19" s="68" t="s">
        <v>1004</v>
      </c>
      <c r="NZ19" s="68" t="s">
        <v>1004</v>
      </c>
      <c r="OA19" s="68" t="s">
        <v>1004</v>
      </c>
      <c r="OB19" s="68" t="s">
        <v>1004</v>
      </c>
      <c r="OC19" s="68" t="s">
        <v>1004</v>
      </c>
      <c r="OD19" s="68" t="s">
        <v>1004</v>
      </c>
      <c r="OE19" s="68" t="s">
        <v>1004</v>
      </c>
      <c r="OF19" s="68" t="s">
        <v>1004</v>
      </c>
      <c r="OG19" s="68" t="s">
        <v>1004</v>
      </c>
      <c r="OH19" s="68" t="s">
        <v>1004</v>
      </c>
      <c r="OI19" s="68" t="s">
        <v>1004</v>
      </c>
      <c r="OJ19" s="68" t="s">
        <v>1004</v>
      </c>
      <c r="OK19" s="68" t="s">
        <v>1004</v>
      </c>
      <c r="OL19" s="68" t="s">
        <v>1004</v>
      </c>
      <c r="OM19" s="68" t="s">
        <v>1004</v>
      </c>
      <c r="ON19" s="68" t="s">
        <v>1004</v>
      </c>
      <c r="OO19" s="68" t="s">
        <v>1004</v>
      </c>
      <c r="OP19" s="68" t="s">
        <v>1004</v>
      </c>
      <c r="OQ19" s="68" t="s">
        <v>1004</v>
      </c>
      <c r="OR19" s="68" t="s">
        <v>1004</v>
      </c>
      <c r="OS19" s="68" t="s">
        <v>1004</v>
      </c>
      <c r="OT19" s="68" t="s">
        <v>1004</v>
      </c>
      <c r="OU19" s="68" t="s">
        <v>1004</v>
      </c>
      <c r="OV19" s="68" t="s">
        <v>1004</v>
      </c>
      <c r="OW19" s="68" t="s">
        <v>1004</v>
      </c>
      <c r="OX19" s="68" t="s">
        <v>1004</v>
      </c>
      <c r="OY19" s="68" t="s">
        <v>1004</v>
      </c>
      <c r="OZ19" s="68" t="s">
        <v>1004</v>
      </c>
      <c r="PA19" s="68" t="s">
        <v>1004</v>
      </c>
      <c r="PB19" s="68" t="s">
        <v>1004</v>
      </c>
      <c r="PC19" s="68" t="s">
        <v>1004</v>
      </c>
      <c r="PD19" s="68" t="s">
        <v>1004</v>
      </c>
      <c r="PE19" s="68" t="s">
        <v>1004</v>
      </c>
      <c r="PF19" s="68" t="s">
        <v>1004</v>
      </c>
      <c r="PG19" s="68" t="s">
        <v>1004</v>
      </c>
      <c r="PH19" s="68" t="s">
        <v>1004</v>
      </c>
      <c r="PI19" s="68" t="s">
        <v>1004</v>
      </c>
      <c r="PJ19" s="68" t="s">
        <v>1004</v>
      </c>
      <c r="PK19" s="68" t="s">
        <v>1004</v>
      </c>
      <c r="PL19" s="68" t="s">
        <v>1004</v>
      </c>
      <c r="PM19" s="68" t="s">
        <v>180</v>
      </c>
      <c r="PN19" s="68" t="s">
        <v>1004</v>
      </c>
      <c r="PO19" s="68" t="s">
        <v>1004</v>
      </c>
      <c r="PP19" s="68" t="s">
        <v>1004</v>
      </c>
      <c r="PQ19" s="68" t="s">
        <v>1004</v>
      </c>
      <c r="PR19" s="68" t="s">
        <v>180</v>
      </c>
      <c r="PS19" s="68" t="s">
        <v>1004</v>
      </c>
      <c r="PT19" s="68" t="s">
        <v>1004</v>
      </c>
      <c r="PU19" s="68" t="s">
        <v>1004</v>
      </c>
      <c r="PV19" s="68" t="s">
        <v>1004</v>
      </c>
      <c r="PW19" s="68" t="s">
        <v>1004</v>
      </c>
      <c r="PX19" s="68" t="s">
        <v>1004</v>
      </c>
      <c r="PY19" s="68" t="s">
        <v>1004</v>
      </c>
      <c r="PZ19" s="68" t="s">
        <v>1004</v>
      </c>
      <c r="QA19" s="68" t="s">
        <v>1004</v>
      </c>
      <c r="QB19" s="68" t="s">
        <v>1004</v>
      </c>
      <c r="QC19" s="68" t="s">
        <v>182</v>
      </c>
      <c r="QD19" s="68" t="s">
        <v>1004</v>
      </c>
      <c r="QE19" s="68" t="s">
        <v>1004</v>
      </c>
      <c r="QF19" s="68" t="s">
        <v>1004</v>
      </c>
      <c r="QG19" s="68" t="s">
        <v>1004</v>
      </c>
      <c r="QH19" s="68" t="s">
        <v>1004</v>
      </c>
      <c r="QI19" s="68" t="s">
        <v>182</v>
      </c>
      <c r="QJ19" s="68" t="s">
        <v>1004</v>
      </c>
      <c r="QK19" s="68" t="s">
        <v>1004</v>
      </c>
      <c r="QL19" s="68" t="s">
        <v>1004</v>
      </c>
      <c r="QM19" s="68" t="s">
        <v>180</v>
      </c>
      <c r="QN19" s="68" t="s">
        <v>1004</v>
      </c>
      <c r="QO19" s="68" t="s">
        <v>1004</v>
      </c>
      <c r="QP19" s="68" t="s">
        <v>1004</v>
      </c>
      <c r="QQ19" s="68" t="s">
        <v>1004</v>
      </c>
      <c r="QR19" s="68" t="s">
        <v>1004</v>
      </c>
      <c r="QS19" s="68" t="s">
        <v>1004</v>
      </c>
      <c r="QT19" s="68" t="s">
        <v>1004</v>
      </c>
      <c r="QU19" s="68" t="s">
        <v>1004</v>
      </c>
      <c r="QV19" s="68" t="s">
        <v>1004</v>
      </c>
      <c r="QW19" s="68" t="s">
        <v>180</v>
      </c>
      <c r="QX19" s="68" t="s">
        <v>1004</v>
      </c>
      <c r="QY19" s="68" t="s">
        <v>1004</v>
      </c>
      <c r="QZ19" s="68" t="s">
        <v>1004</v>
      </c>
      <c r="RA19" s="68" t="s">
        <v>1004</v>
      </c>
      <c r="RB19" s="68" t="s">
        <v>1004</v>
      </c>
      <c r="RC19" s="68" t="s">
        <v>1004</v>
      </c>
      <c r="RD19" s="68" t="s">
        <v>1004</v>
      </c>
      <c r="RE19" s="68" t="s">
        <v>1004</v>
      </c>
      <c r="RF19" s="68" t="s">
        <v>1004</v>
      </c>
      <c r="RG19" s="68" t="s">
        <v>1004</v>
      </c>
      <c r="RH19" s="68" t="s">
        <v>1004</v>
      </c>
      <c r="RI19" s="68" t="s">
        <v>1004</v>
      </c>
      <c r="RJ19" s="68" t="s">
        <v>1004</v>
      </c>
      <c r="RK19" s="68" t="s">
        <v>1004</v>
      </c>
      <c r="RL19" s="68" t="s">
        <v>1004</v>
      </c>
      <c r="RM19" s="68" t="s">
        <v>1004</v>
      </c>
      <c r="RN19" s="68" t="s">
        <v>1004</v>
      </c>
      <c r="RO19" s="68" t="s">
        <v>1004</v>
      </c>
      <c r="RP19" s="68" t="s">
        <v>1004</v>
      </c>
      <c r="RQ19" s="68" t="s">
        <v>1004</v>
      </c>
      <c r="RR19" s="68" t="s">
        <v>1004</v>
      </c>
      <c r="RS19" s="68" t="s">
        <v>1004</v>
      </c>
      <c r="RT19" s="68" t="s">
        <v>1004</v>
      </c>
      <c r="RU19" s="68" t="s">
        <v>1004</v>
      </c>
      <c r="RV19" s="68" t="s">
        <v>1004</v>
      </c>
      <c r="RW19" s="68" t="s">
        <v>1004</v>
      </c>
      <c r="RX19" s="68" t="s">
        <v>1004</v>
      </c>
      <c r="RY19" s="68" t="s">
        <v>1004</v>
      </c>
      <c r="RZ19" s="68" t="s">
        <v>182</v>
      </c>
      <c r="SA19" s="68" t="s">
        <v>1004</v>
      </c>
      <c r="SB19" s="68" t="s">
        <v>1004</v>
      </c>
      <c r="SC19" s="68" t="s">
        <v>1004</v>
      </c>
      <c r="SD19" s="68" t="s">
        <v>1004</v>
      </c>
      <c r="SE19" s="68" t="s">
        <v>1004</v>
      </c>
      <c r="SF19" s="68" t="s">
        <v>1004</v>
      </c>
      <c r="SG19" s="68" t="s">
        <v>1004</v>
      </c>
      <c r="SH19" s="68" t="s">
        <v>182</v>
      </c>
      <c r="SI19" s="68" t="s">
        <v>1004</v>
      </c>
      <c r="SJ19" s="68" t="s">
        <v>1004</v>
      </c>
      <c r="SK19" s="68" t="s">
        <v>1004</v>
      </c>
      <c r="SL19" s="68" t="s">
        <v>1004</v>
      </c>
      <c r="SM19" s="68" t="s">
        <v>1004</v>
      </c>
      <c r="SN19" s="68" t="s">
        <v>1004</v>
      </c>
      <c r="SO19" s="68" t="s">
        <v>1004</v>
      </c>
      <c r="SP19" s="68" t="s">
        <v>1004</v>
      </c>
      <c r="SQ19" s="68" t="s">
        <v>1004</v>
      </c>
      <c r="SR19" s="68" t="s">
        <v>1004</v>
      </c>
      <c r="SS19" s="68" t="s">
        <v>1004</v>
      </c>
      <c r="ST19" s="68" t="s">
        <v>1004</v>
      </c>
      <c r="SU19" s="68" t="s">
        <v>1004</v>
      </c>
      <c r="SV19" s="68" t="s">
        <v>1004</v>
      </c>
      <c r="SW19" s="68" t="s">
        <v>1004</v>
      </c>
      <c r="SX19" s="68" t="s">
        <v>1004</v>
      </c>
      <c r="SY19" s="68" t="s">
        <v>1004</v>
      </c>
      <c r="SZ19" s="68" t="s">
        <v>182</v>
      </c>
      <c r="TA19" s="68" t="s">
        <v>1004</v>
      </c>
      <c r="TB19" s="68" t="s">
        <v>1004</v>
      </c>
      <c r="TC19" s="68" t="s">
        <v>1004</v>
      </c>
      <c r="TD19" s="68" t="s">
        <v>1004</v>
      </c>
      <c r="TE19" s="68" t="s">
        <v>182</v>
      </c>
      <c r="TF19" s="68" t="s">
        <v>1004</v>
      </c>
      <c r="TG19" s="68" t="s">
        <v>1004</v>
      </c>
      <c r="TH19" s="68" t="s">
        <v>1004</v>
      </c>
      <c r="TI19" s="68" t="s">
        <v>1004</v>
      </c>
      <c r="TJ19" s="68" t="s">
        <v>1004</v>
      </c>
      <c r="TK19" s="68" t="s">
        <v>1004</v>
      </c>
      <c r="TL19" s="68" t="s">
        <v>1004</v>
      </c>
      <c r="TM19" s="68" t="s">
        <v>1004</v>
      </c>
      <c r="TN19" s="68" t="s">
        <v>1004</v>
      </c>
      <c r="TO19" s="68" t="s">
        <v>1004</v>
      </c>
      <c r="TP19" s="68" t="s">
        <v>1004</v>
      </c>
      <c r="TQ19" s="68" t="s">
        <v>1004</v>
      </c>
      <c r="TR19" s="68" t="s">
        <v>1004</v>
      </c>
      <c r="TS19" s="68" t="s">
        <v>1004</v>
      </c>
      <c r="TT19" s="68" t="s">
        <v>1004</v>
      </c>
      <c r="TU19" s="68" t="s">
        <v>1004</v>
      </c>
      <c r="TV19" s="68" t="s">
        <v>1004</v>
      </c>
      <c r="TW19" s="68" t="s">
        <v>1004</v>
      </c>
      <c r="TX19" s="68" t="s">
        <v>1004</v>
      </c>
      <c r="TY19" s="68" t="s">
        <v>1004</v>
      </c>
      <c r="TZ19" s="68" t="s">
        <v>1004</v>
      </c>
      <c r="UA19" s="68" t="s">
        <v>1004</v>
      </c>
      <c r="UB19" s="68" t="s">
        <v>1004</v>
      </c>
      <c r="UC19" s="68" t="s">
        <v>1004</v>
      </c>
      <c r="UD19" s="68" t="s">
        <v>1004</v>
      </c>
      <c r="UE19" s="68" t="s">
        <v>1004</v>
      </c>
      <c r="UF19" s="68" t="s">
        <v>1004</v>
      </c>
      <c r="UG19" s="68" t="s">
        <v>180</v>
      </c>
      <c r="UH19" s="68" t="s">
        <v>1004</v>
      </c>
      <c r="UI19" s="68" t="s">
        <v>1004</v>
      </c>
      <c r="UJ19" s="68" t="s">
        <v>1004</v>
      </c>
      <c r="UK19" s="68" t="s">
        <v>1004</v>
      </c>
      <c r="UL19" s="68" t="s">
        <v>1004</v>
      </c>
      <c r="UM19" s="68" t="s">
        <v>1004</v>
      </c>
      <c r="UN19" s="68" t="s">
        <v>1004</v>
      </c>
      <c r="UO19" s="68" t="s">
        <v>1004</v>
      </c>
      <c r="UP19" s="68" t="s">
        <v>1004</v>
      </c>
      <c r="UQ19" s="68" t="s">
        <v>1004</v>
      </c>
      <c r="UR19" s="68" t="s">
        <v>1004</v>
      </c>
      <c r="US19" s="68" t="s">
        <v>1004</v>
      </c>
      <c r="UT19" s="68" t="s">
        <v>1004</v>
      </c>
      <c r="UU19" s="68" t="s">
        <v>1004</v>
      </c>
      <c r="UV19" s="68" t="s">
        <v>180</v>
      </c>
      <c r="UW19" s="68" t="s">
        <v>1004</v>
      </c>
      <c r="UX19" s="68" t="s">
        <v>1004</v>
      </c>
      <c r="UY19" s="68" t="s">
        <v>1004</v>
      </c>
      <c r="UZ19" s="68" t="s">
        <v>1004</v>
      </c>
      <c r="VA19" s="68" t="s">
        <v>182</v>
      </c>
      <c r="VB19" s="68" t="s">
        <v>1004</v>
      </c>
      <c r="VC19" s="68" t="s">
        <v>1004</v>
      </c>
      <c r="VD19" s="68" t="s">
        <v>1004</v>
      </c>
      <c r="VE19" s="68" t="s">
        <v>1004</v>
      </c>
      <c r="VF19" s="68" t="s">
        <v>1004</v>
      </c>
      <c r="VG19" s="68" t="s">
        <v>1004</v>
      </c>
      <c r="VH19" s="68" t="s">
        <v>1004</v>
      </c>
      <c r="VI19" s="68" t="s">
        <v>1004</v>
      </c>
      <c r="VJ19" s="68" t="s">
        <v>1004</v>
      </c>
      <c r="VK19" s="68" t="s">
        <v>1004</v>
      </c>
      <c r="VL19" s="68" t="s">
        <v>1004</v>
      </c>
      <c r="VM19" s="68" t="s">
        <v>1004</v>
      </c>
      <c r="VN19" s="68" t="s">
        <v>1004</v>
      </c>
      <c r="VO19" s="68" t="s">
        <v>1004</v>
      </c>
      <c r="VP19" s="68" t="s">
        <v>1004</v>
      </c>
      <c r="VQ19" s="68" t="s">
        <v>1004</v>
      </c>
      <c r="VR19" s="68" t="s">
        <v>1004</v>
      </c>
      <c r="VS19" s="68" t="s">
        <v>1004</v>
      </c>
      <c r="VT19" s="68" t="s">
        <v>1004</v>
      </c>
      <c r="VU19" s="68" t="s">
        <v>1004</v>
      </c>
      <c r="VV19" s="68" t="s">
        <v>1004</v>
      </c>
      <c r="VW19" s="68" t="s">
        <v>1004</v>
      </c>
      <c r="VX19" s="68" t="s">
        <v>1004</v>
      </c>
      <c r="VY19" s="68" t="s">
        <v>1004</v>
      </c>
      <c r="VZ19" s="68" t="s">
        <v>1004</v>
      </c>
      <c r="WA19" s="68" t="s">
        <v>1004</v>
      </c>
      <c r="WB19" s="68" t="s">
        <v>1004</v>
      </c>
      <c r="WC19" s="68" t="s">
        <v>1004</v>
      </c>
      <c r="WD19" s="68" t="s">
        <v>1004</v>
      </c>
      <c r="WE19" s="68" t="s">
        <v>1004</v>
      </c>
      <c r="WF19" s="68" t="s">
        <v>1004</v>
      </c>
      <c r="WG19" s="68" t="s">
        <v>1004</v>
      </c>
      <c r="WH19" s="68" t="s">
        <v>1004</v>
      </c>
      <c r="WI19" s="68" t="s">
        <v>1004</v>
      </c>
      <c r="WJ19" s="68" t="s">
        <v>1004</v>
      </c>
      <c r="WK19" s="68" t="s">
        <v>1004</v>
      </c>
      <c r="WL19" s="68" t="s">
        <v>1004</v>
      </c>
      <c r="WM19" s="68" t="s">
        <v>1004</v>
      </c>
      <c r="WN19" s="68" t="s">
        <v>1004</v>
      </c>
      <c r="WO19" s="68" t="s">
        <v>1004</v>
      </c>
      <c r="WP19" s="68" t="s">
        <v>1004</v>
      </c>
      <c r="WQ19" s="68" t="s">
        <v>1004</v>
      </c>
      <c r="WR19" s="68" t="s">
        <v>1004</v>
      </c>
      <c r="WS19" s="68" t="s">
        <v>1004</v>
      </c>
      <c r="WT19" s="68" t="s">
        <v>1004</v>
      </c>
      <c r="WU19" s="68" t="s">
        <v>1004</v>
      </c>
      <c r="WV19" s="68" t="s">
        <v>1004</v>
      </c>
      <c r="WW19" s="68" t="s">
        <v>1004</v>
      </c>
      <c r="WX19" s="68" t="s">
        <v>1004</v>
      </c>
      <c r="WY19" s="68" t="s">
        <v>1004</v>
      </c>
      <c r="WZ19" s="68" t="s">
        <v>1004</v>
      </c>
      <c r="XA19" s="68" t="s">
        <v>1004</v>
      </c>
      <c r="XB19" s="68" t="s">
        <v>1004</v>
      </c>
      <c r="XC19" s="68" t="s">
        <v>1004</v>
      </c>
      <c r="XD19" s="68" t="s">
        <v>1004</v>
      </c>
      <c r="XE19" s="68" t="s">
        <v>1004</v>
      </c>
      <c r="XF19" s="68" t="s">
        <v>1004</v>
      </c>
      <c r="XG19" s="68" t="s">
        <v>1004</v>
      </c>
      <c r="XH19" s="68" t="s">
        <v>1004</v>
      </c>
      <c r="XI19" s="68" t="s">
        <v>1004</v>
      </c>
      <c r="XJ19" s="68" t="s">
        <v>1004</v>
      </c>
      <c r="XK19" s="68" t="s">
        <v>1004</v>
      </c>
      <c r="XL19" s="68" t="s">
        <v>1004</v>
      </c>
      <c r="XM19" s="68" t="s">
        <v>1004</v>
      </c>
      <c r="XN19" s="68" t="s">
        <v>182</v>
      </c>
      <c r="XO19" s="68" t="s">
        <v>1004</v>
      </c>
      <c r="XP19" s="68" t="s">
        <v>1004</v>
      </c>
      <c r="XQ19" s="68" t="s">
        <v>1004</v>
      </c>
      <c r="XR19" s="68" t="s">
        <v>1004</v>
      </c>
      <c r="XS19" s="68" t="s">
        <v>1004</v>
      </c>
      <c r="XT19" s="68" t="s">
        <v>1004</v>
      </c>
      <c r="XU19" s="68" t="s">
        <v>1004</v>
      </c>
      <c r="XV19" s="68" t="s">
        <v>1004</v>
      </c>
      <c r="XW19" s="68" t="s">
        <v>1004</v>
      </c>
      <c r="XX19" s="68" t="s">
        <v>1004</v>
      </c>
      <c r="XY19" s="68" t="s">
        <v>1004</v>
      </c>
      <c r="XZ19" s="68" t="s">
        <v>1004</v>
      </c>
      <c r="YA19" s="68" t="s">
        <v>1004</v>
      </c>
      <c r="YB19" s="68" t="s">
        <v>1004</v>
      </c>
      <c r="YC19" s="68" t="s">
        <v>1004</v>
      </c>
      <c r="YD19" s="68" t="s">
        <v>1004</v>
      </c>
      <c r="YE19" s="68" t="s">
        <v>1004</v>
      </c>
      <c r="YF19" s="68" t="s">
        <v>1004</v>
      </c>
      <c r="YG19" s="68" t="s">
        <v>1004</v>
      </c>
      <c r="YH19" s="68" t="s">
        <v>1004</v>
      </c>
      <c r="YI19" s="68" t="s">
        <v>1004</v>
      </c>
      <c r="YJ19" s="68" t="s">
        <v>1004</v>
      </c>
      <c r="YK19" s="68" t="s">
        <v>1004</v>
      </c>
      <c r="YL19" s="68" t="s">
        <v>1004</v>
      </c>
      <c r="YM19" s="68" t="s">
        <v>1004</v>
      </c>
      <c r="YN19" s="68" t="s">
        <v>1004</v>
      </c>
      <c r="YO19" s="68" t="s">
        <v>1004</v>
      </c>
      <c r="YP19" s="68" t="s">
        <v>180</v>
      </c>
      <c r="YQ19" s="68" t="s">
        <v>1004</v>
      </c>
      <c r="YR19" s="68" t="s">
        <v>1004</v>
      </c>
      <c r="YS19" s="68" t="s">
        <v>1004</v>
      </c>
      <c r="YT19" s="68" t="s">
        <v>180</v>
      </c>
      <c r="YU19" s="68" t="s">
        <v>182</v>
      </c>
      <c r="YV19" s="68" t="s">
        <v>1004</v>
      </c>
      <c r="YW19" s="68" t="s">
        <v>1004</v>
      </c>
      <c r="YX19" s="68" t="s">
        <v>1004</v>
      </c>
      <c r="YY19" s="68" t="s">
        <v>1004</v>
      </c>
      <c r="YZ19" s="68" t="s">
        <v>1004</v>
      </c>
      <c r="ZA19" s="68" t="s">
        <v>1004</v>
      </c>
      <c r="ZB19" s="68" t="s">
        <v>180</v>
      </c>
      <c r="ZC19" s="68" t="s">
        <v>1004</v>
      </c>
      <c r="ZD19" s="68" t="s">
        <v>1004</v>
      </c>
      <c r="ZE19" s="68" t="s">
        <v>180</v>
      </c>
      <c r="ZF19" s="68" t="s">
        <v>1004</v>
      </c>
      <c r="ZG19" s="68" t="s">
        <v>1004</v>
      </c>
      <c r="ZH19" s="68" t="s">
        <v>1004</v>
      </c>
      <c r="ZI19" s="68" t="s">
        <v>1004</v>
      </c>
      <c r="ZJ19" s="68" t="s">
        <v>1004</v>
      </c>
      <c r="ZK19" s="68" t="s">
        <v>1004</v>
      </c>
      <c r="ZL19" s="68" t="s">
        <v>180</v>
      </c>
      <c r="ZM19" s="68" t="s">
        <v>1004</v>
      </c>
      <c r="ZN19" s="68" t="s">
        <v>1004</v>
      </c>
      <c r="ZO19" s="68" t="s">
        <v>1004</v>
      </c>
      <c r="ZP19" s="68" t="s">
        <v>1004</v>
      </c>
      <c r="ZQ19" s="68" t="s">
        <v>1004</v>
      </c>
      <c r="ZR19" s="68" t="s">
        <v>1004</v>
      </c>
      <c r="ZS19" s="68" t="s">
        <v>1004</v>
      </c>
      <c r="ZT19" s="68" t="s">
        <v>1004</v>
      </c>
      <c r="ZU19" s="68" t="s">
        <v>1004</v>
      </c>
      <c r="ZV19" s="68" t="s">
        <v>1004</v>
      </c>
      <c r="ZW19" s="68" t="s">
        <v>1004</v>
      </c>
      <c r="ZX19" s="68" t="s">
        <v>1004</v>
      </c>
      <c r="ZY19" s="68" t="s">
        <v>1004</v>
      </c>
      <c r="ZZ19" s="68" t="s">
        <v>1004</v>
      </c>
      <c r="AAA19" s="68" t="s">
        <v>1004</v>
      </c>
      <c r="AAB19" s="68" t="s">
        <v>1004</v>
      </c>
      <c r="AAC19" s="68" t="s">
        <v>1004</v>
      </c>
      <c r="AAD19" s="68" t="s">
        <v>1004</v>
      </c>
      <c r="AAE19" s="68" t="s">
        <v>1004</v>
      </c>
      <c r="AAF19" s="68" t="s">
        <v>1004</v>
      </c>
      <c r="AAG19" s="68" t="s">
        <v>1004</v>
      </c>
      <c r="AAH19" s="68" t="s">
        <v>1004</v>
      </c>
      <c r="AAI19" s="68" t="s">
        <v>1004</v>
      </c>
      <c r="AAJ19" s="68" t="s">
        <v>1004</v>
      </c>
      <c r="AAK19" s="68" t="s">
        <v>1004</v>
      </c>
      <c r="AAL19" s="68" t="s">
        <v>1004</v>
      </c>
      <c r="AAM19" s="68" t="s">
        <v>1004</v>
      </c>
      <c r="AAN19" s="68" t="s">
        <v>1004</v>
      </c>
      <c r="AAO19" s="68" t="s">
        <v>1004</v>
      </c>
      <c r="AAP19" s="68" t="s">
        <v>1004</v>
      </c>
      <c r="AAQ19" s="68" t="s">
        <v>1004</v>
      </c>
      <c r="AAR19" s="68" t="s">
        <v>1004</v>
      </c>
      <c r="AAS19" s="68" t="s">
        <v>1004</v>
      </c>
      <c r="AAT19" s="68" t="s">
        <v>1004</v>
      </c>
      <c r="AAU19" s="68" t="s">
        <v>1004</v>
      </c>
      <c r="AAV19" s="68" t="s">
        <v>1004</v>
      </c>
      <c r="AAW19" s="68" t="s">
        <v>1004</v>
      </c>
      <c r="AAX19" s="68" t="s">
        <v>1004</v>
      </c>
      <c r="AAY19" s="68" t="s">
        <v>1004</v>
      </c>
      <c r="AAZ19" s="68" t="s">
        <v>1004</v>
      </c>
      <c r="ABA19" s="68" t="s">
        <v>1004</v>
      </c>
      <c r="ABB19" s="68" t="s">
        <v>1004</v>
      </c>
      <c r="ABC19" s="68" t="s">
        <v>1004</v>
      </c>
      <c r="ABD19" s="68" t="s">
        <v>1004</v>
      </c>
      <c r="ABE19" s="68" t="s">
        <v>1004</v>
      </c>
      <c r="ABF19" s="68" t="s">
        <v>1004</v>
      </c>
      <c r="ABG19" s="68" t="s">
        <v>1004</v>
      </c>
      <c r="ABH19" s="68" t="s">
        <v>1004</v>
      </c>
      <c r="ABI19" s="68" t="s">
        <v>1004</v>
      </c>
      <c r="ABJ19" s="68" t="s">
        <v>1004</v>
      </c>
      <c r="ABK19" s="68" t="s">
        <v>1004</v>
      </c>
      <c r="ABL19" s="68" t="s">
        <v>1004</v>
      </c>
      <c r="ABM19" s="68" t="s">
        <v>1004</v>
      </c>
      <c r="ABN19" s="68" t="s">
        <v>1004</v>
      </c>
      <c r="ABO19" s="68" t="s">
        <v>1004</v>
      </c>
      <c r="ABP19" s="68" t="s">
        <v>1004</v>
      </c>
      <c r="ABQ19" s="68" t="s">
        <v>1004</v>
      </c>
      <c r="ABR19" s="68" t="s">
        <v>1004</v>
      </c>
      <c r="ABS19" s="68" t="s">
        <v>1004</v>
      </c>
      <c r="ABT19" s="68" t="s">
        <v>1004</v>
      </c>
      <c r="ABU19" s="68" t="s">
        <v>1004</v>
      </c>
      <c r="ABV19" s="68" t="s">
        <v>1004</v>
      </c>
      <c r="ABW19" s="68" t="s">
        <v>1004</v>
      </c>
      <c r="ABX19" s="68" t="s">
        <v>1004</v>
      </c>
      <c r="ABY19" s="68" t="s">
        <v>1004</v>
      </c>
      <c r="ABZ19" s="68" t="s">
        <v>1004</v>
      </c>
      <c r="ACA19" s="68" t="s">
        <v>1004</v>
      </c>
      <c r="ACB19" s="68" t="s">
        <v>1004</v>
      </c>
      <c r="ACC19" s="68" t="s">
        <v>1004</v>
      </c>
      <c r="ACD19" s="68" t="s">
        <v>1004</v>
      </c>
      <c r="ACE19" s="68" t="s">
        <v>1004</v>
      </c>
      <c r="ACF19" s="68" t="s">
        <v>1004</v>
      </c>
      <c r="ACG19" s="68" t="s">
        <v>1004</v>
      </c>
      <c r="ACH19" s="68" t="s">
        <v>1004</v>
      </c>
      <c r="ACI19" s="68" t="s">
        <v>1004</v>
      </c>
      <c r="ACJ19" s="68" t="s">
        <v>1004</v>
      </c>
      <c r="ACK19" s="68" t="s">
        <v>1004</v>
      </c>
      <c r="ACL19" s="68" t="s">
        <v>1004</v>
      </c>
      <c r="ACM19" s="68" t="s">
        <v>1004</v>
      </c>
      <c r="ACN19" s="68" t="s">
        <v>1004</v>
      </c>
      <c r="ACO19" s="68" t="s">
        <v>1004</v>
      </c>
      <c r="ACP19" s="68" t="s">
        <v>1004</v>
      </c>
      <c r="ACQ19" s="68" t="s">
        <v>182</v>
      </c>
      <c r="ACR19" s="68" t="s">
        <v>1004</v>
      </c>
      <c r="ACS19" s="68" t="s">
        <v>1004</v>
      </c>
      <c r="ACT19" s="68" t="s">
        <v>1004</v>
      </c>
      <c r="ACU19" s="68" t="s">
        <v>1004</v>
      </c>
      <c r="ACV19" s="68" t="s">
        <v>1004</v>
      </c>
      <c r="ACW19" s="68" t="s">
        <v>1004</v>
      </c>
      <c r="ACX19" s="68" t="s">
        <v>1004</v>
      </c>
      <c r="ACY19" s="68" t="s">
        <v>1004</v>
      </c>
      <c r="ACZ19" s="68" t="s">
        <v>1004</v>
      </c>
      <c r="ADA19" s="68" t="s">
        <v>1004</v>
      </c>
      <c r="ADB19" s="68" t="s">
        <v>1004</v>
      </c>
      <c r="ADC19" s="68" t="s">
        <v>1004</v>
      </c>
      <c r="ADD19" s="68" t="s">
        <v>1004</v>
      </c>
      <c r="ADE19" s="68" t="s">
        <v>1004</v>
      </c>
      <c r="ADF19" s="68" t="s">
        <v>1004</v>
      </c>
      <c r="ADG19" s="68" t="s">
        <v>1004</v>
      </c>
      <c r="ADH19" s="68" t="s">
        <v>1004</v>
      </c>
      <c r="ADI19" s="68" t="s">
        <v>1004</v>
      </c>
      <c r="ADJ19" s="68" t="s">
        <v>1004</v>
      </c>
      <c r="ADK19" s="68" t="s">
        <v>1004</v>
      </c>
      <c r="ADL19" s="68" t="s">
        <v>1004</v>
      </c>
      <c r="ADM19" s="68" t="s">
        <v>1004</v>
      </c>
      <c r="ADN19" s="68" t="s">
        <v>1004</v>
      </c>
      <c r="ADO19" s="68" t="s">
        <v>1004</v>
      </c>
      <c r="ADP19" s="68" t="s">
        <v>1004</v>
      </c>
      <c r="ADQ19" s="68" t="s">
        <v>1004</v>
      </c>
      <c r="ADR19" s="68" t="s">
        <v>1004</v>
      </c>
      <c r="ADS19" s="68" t="s">
        <v>1004</v>
      </c>
      <c r="ADT19" s="68" t="s">
        <v>1004</v>
      </c>
      <c r="ADU19" s="68" t="s">
        <v>1004</v>
      </c>
      <c r="ADV19" s="68" t="s">
        <v>1004</v>
      </c>
      <c r="ADW19" s="68" t="s">
        <v>1004</v>
      </c>
      <c r="ADX19" s="68" t="s">
        <v>1004</v>
      </c>
      <c r="ADY19" s="68" t="s">
        <v>1004</v>
      </c>
      <c r="ADZ19" s="68" t="s">
        <v>1004</v>
      </c>
      <c r="AEA19" s="68" t="s">
        <v>1004</v>
      </c>
      <c r="AEB19" s="68" t="s">
        <v>1004</v>
      </c>
      <c r="AEC19" s="68" t="s">
        <v>1004</v>
      </c>
      <c r="AED19" s="68" t="s">
        <v>1004</v>
      </c>
      <c r="AEE19" s="68" t="s">
        <v>1004</v>
      </c>
      <c r="AEF19" s="68" t="s">
        <v>1004</v>
      </c>
      <c r="AEG19" s="68" t="s">
        <v>1004</v>
      </c>
      <c r="AEH19" s="68" t="s">
        <v>1004</v>
      </c>
      <c r="AEI19" s="68" t="s">
        <v>1004</v>
      </c>
      <c r="AEJ19" s="68" t="s">
        <v>1004</v>
      </c>
      <c r="AEK19" s="68" t="s">
        <v>1004</v>
      </c>
      <c r="AEL19" s="68" t="s">
        <v>1004</v>
      </c>
      <c r="AEM19" s="68" t="s">
        <v>1004</v>
      </c>
      <c r="AEN19" s="68" t="s">
        <v>1004</v>
      </c>
      <c r="AEO19" s="68" t="s">
        <v>1004</v>
      </c>
      <c r="AEP19" s="68" t="s">
        <v>1004</v>
      </c>
      <c r="AEQ19" s="68" t="s">
        <v>1004</v>
      </c>
      <c r="AER19" s="68" t="s">
        <v>1004</v>
      </c>
      <c r="AES19" s="68" t="s">
        <v>1004</v>
      </c>
      <c r="AET19" s="68" t="s">
        <v>1004</v>
      </c>
      <c r="AEU19" s="68" t="s">
        <v>1004</v>
      </c>
      <c r="AEV19" s="68" t="s">
        <v>1004</v>
      </c>
      <c r="AEW19" s="68" t="s">
        <v>1004</v>
      </c>
      <c r="AEX19" s="68" t="s">
        <v>1004</v>
      </c>
      <c r="AEY19" s="68" t="s">
        <v>1004</v>
      </c>
      <c r="AEZ19" s="68" t="s">
        <v>1004</v>
      </c>
      <c r="AFA19" s="68" t="s">
        <v>1004</v>
      </c>
      <c r="AFB19" s="68" t="s">
        <v>1004</v>
      </c>
      <c r="AFC19" s="68" t="s">
        <v>1004</v>
      </c>
      <c r="AFD19" s="68" t="s">
        <v>1004</v>
      </c>
      <c r="AFE19" s="68" t="s">
        <v>1004</v>
      </c>
      <c r="AFF19" s="68" t="s">
        <v>1004</v>
      </c>
      <c r="AFG19" s="68" t="s">
        <v>1004</v>
      </c>
      <c r="AFH19" s="68" t="s">
        <v>1004</v>
      </c>
      <c r="AFI19" s="68" t="s">
        <v>1004</v>
      </c>
      <c r="AFJ19" s="68" t="s">
        <v>1004</v>
      </c>
      <c r="AFK19" s="68" t="s">
        <v>1004</v>
      </c>
      <c r="AFL19" s="68" t="s">
        <v>1004</v>
      </c>
      <c r="AFM19" s="68" t="s">
        <v>1004</v>
      </c>
      <c r="AFN19" s="68" t="s">
        <v>1004</v>
      </c>
      <c r="AFO19" s="68" t="s">
        <v>1004</v>
      </c>
      <c r="AFP19" s="68" t="s">
        <v>1004</v>
      </c>
      <c r="AFQ19" s="68" t="s">
        <v>1004</v>
      </c>
      <c r="AFR19" s="68" t="s">
        <v>1004</v>
      </c>
      <c r="AFS19" s="68" t="s">
        <v>1004</v>
      </c>
      <c r="AFT19" s="68" t="s">
        <v>1004</v>
      </c>
      <c r="AFU19" s="68" t="s">
        <v>1004</v>
      </c>
      <c r="AFV19" s="68" t="s">
        <v>1004</v>
      </c>
      <c r="AFW19" s="68" t="s">
        <v>1004</v>
      </c>
      <c r="AFX19" s="68" t="s">
        <v>1004</v>
      </c>
      <c r="AFY19" s="68" t="s">
        <v>1004</v>
      </c>
      <c r="AFZ19" s="68" t="s">
        <v>1004</v>
      </c>
      <c r="AGA19" s="68" t="s">
        <v>1004</v>
      </c>
      <c r="AGB19" s="68" t="s">
        <v>1004</v>
      </c>
      <c r="AGC19" s="68" t="s">
        <v>1004</v>
      </c>
      <c r="AGD19" s="68" t="s">
        <v>1004</v>
      </c>
      <c r="AGE19" s="68" t="s">
        <v>1004</v>
      </c>
      <c r="AGF19" s="68" t="s">
        <v>1004</v>
      </c>
      <c r="AGG19" s="68" t="s">
        <v>1004</v>
      </c>
      <c r="AGH19" s="68" t="s">
        <v>1004</v>
      </c>
      <c r="AGI19" s="68" t="s">
        <v>1004</v>
      </c>
      <c r="AGJ19" s="68" t="s">
        <v>1004</v>
      </c>
      <c r="AGK19" s="68" t="s">
        <v>1004</v>
      </c>
      <c r="AGL19" s="68" t="s">
        <v>1004</v>
      </c>
      <c r="AGM19" s="68" t="s">
        <v>1004</v>
      </c>
      <c r="AGN19" s="68" t="s">
        <v>1004</v>
      </c>
      <c r="AGO19" s="68" t="s">
        <v>1004</v>
      </c>
      <c r="AGP19" s="68" t="s">
        <v>1004</v>
      </c>
      <c r="AGQ19" s="68" t="s">
        <v>1004</v>
      </c>
      <c r="AGR19" s="68" t="s">
        <v>1004</v>
      </c>
      <c r="AGS19" s="68" t="s">
        <v>1004</v>
      </c>
      <c r="AGT19" s="68" t="s">
        <v>1004</v>
      </c>
      <c r="AGU19" s="68" t="s">
        <v>182</v>
      </c>
      <c r="AGV19" s="68" t="s">
        <v>1004</v>
      </c>
      <c r="AGW19" s="68" t="s">
        <v>1004</v>
      </c>
      <c r="AGX19" s="68" t="s">
        <v>1004</v>
      </c>
      <c r="AGY19" s="68" t="s">
        <v>1004</v>
      </c>
      <c r="AGZ19" s="68" t="s">
        <v>1004</v>
      </c>
      <c r="AHA19" s="68" t="s">
        <v>1004</v>
      </c>
      <c r="AHB19" s="68" t="s">
        <v>1004</v>
      </c>
      <c r="AHC19" s="68" t="s">
        <v>1004</v>
      </c>
      <c r="AHD19" s="68" t="s">
        <v>1004</v>
      </c>
      <c r="AHE19" s="68" t="s">
        <v>1004</v>
      </c>
      <c r="AHF19" s="68" t="s">
        <v>1004</v>
      </c>
      <c r="AHG19" s="68" t="s">
        <v>1004</v>
      </c>
      <c r="AHH19" s="68" t="s">
        <v>1004</v>
      </c>
      <c r="AHI19" s="68" t="s">
        <v>1004</v>
      </c>
      <c r="AHJ19" s="68" t="s">
        <v>1004</v>
      </c>
      <c r="AHK19" s="68" t="s">
        <v>1004</v>
      </c>
      <c r="AHL19" s="68" t="s">
        <v>1004</v>
      </c>
      <c r="AHM19" s="68" t="s">
        <v>1004</v>
      </c>
      <c r="AHN19" s="68" t="s">
        <v>1004</v>
      </c>
      <c r="AHO19" s="68" t="s">
        <v>1004</v>
      </c>
      <c r="AHP19" s="68" t="s">
        <v>1004</v>
      </c>
      <c r="AHQ19" s="68" t="s">
        <v>1004</v>
      </c>
      <c r="AHR19" s="68" t="s">
        <v>1004</v>
      </c>
      <c r="AHS19" s="68" t="s">
        <v>1004</v>
      </c>
      <c r="AHT19" s="68" t="s">
        <v>1004</v>
      </c>
      <c r="AHU19" s="68" t="s">
        <v>1004</v>
      </c>
      <c r="AHV19" s="68" t="s">
        <v>1004</v>
      </c>
      <c r="AHW19" s="68" t="s">
        <v>1004</v>
      </c>
      <c r="AHX19" s="68" t="s">
        <v>1004</v>
      </c>
      <c r="AHY19" s="68" t="s">
        <v>1004</v>
      </c>
      <c r="AHZ19" s="68" t="s">
        <v>1004</v>
      </c>
      <c r="AIA19" s="68" t="s">
        <v>1004</v>
      </c>
      <c r="AIB19" s="68" t="s">
        <v>1004</v>
      </c>
      <c r="AIC19" s="68" t="s">
        <v>1004</v>
      </c>
      <c r="AID19" s="68" t="s">
        <v>1004</v>
      </c>
      <c r="AIE19" s="68" t="s">
        <v>1004</v>
      </c>
      <c r="AIF19" s="68" t="s">
        <v>1004</v>
      </c>
      <c r="AIG19" s="68" t="s">
        <v>1004</v>
      </c>
      <c r="AIH19" s="68" t="s">
        <v>1004</v>
      </c>
      <c r="AII19" s="68" t="s">
        <v>1004</v>
      </c>
      <c r="AIJ19" s="68" t="s">
        <v>1004</v>
      </c>
      <c r="AIK19" s="68" t="s">
        <v>1004</v>
      </c>
      <c r="AIL19" s="68" t="s">
        <v>1004</v>
      </c>
      <c r="AIM19" s="68" t="s">
        <v>1004</v>
      </c>
      <c r="AIN19" s="68" t="s">
        <v>1004</v>
      </c>
      <c r="AIO19" s="68" t="s">
        <v>182</v>
      </c>
      <c r="AIP19" s="68" t="s">
        <v>1004</v>
      </c>
      <c r="AIQ19" s="68" t="s">
        <v>1004</v>
      </c>
      <c r="AIR19" s="68" t="s">
        <v>1004</v>
      </c>
      <c r="AIS19" s="68" t="s">
        <v>1004</v>
      </c>
      <c r="AIT19" s="68" t="s">
        <v>1004</v>
      </c>
      <c r="AIU19" s="68" t="s">
        <v>1004</v>
      </c>
      <c r="AIV19" s="68" t="s">
        <v>1004</v>
      </c>
      <c r="AIW19" s="68" t="s">
        <v>1004</v>
      </c>
      <c r="AIX19" s="68" t="s">
        <v>1004</v>
      </c>
      <c r="AIY19" s="68" t="s">
        <v>1004</v>
      </c>
      <c r="AIZ19" s="68" t="s">
        <v>1004</v>
      </c>
      <c r="AJA19" s="68" t="s">
        <v>1004</v>
      </c>
      <c r="AJB19" s="68" t="s">
        <v>1004</v>
      </c>
      <c r="AJC19" s="68" t="s">
        <v>1004</v>
      </c>
      <c r="AJD19" s="68" t="s">
        <v>1004</v>
      </c>
      <c r="AJE19" s="68" t="s">
        <v>1004</v>
      </c>
      <c r="AJF19" s="68" t="s">
        <v>1004</v>
      </c>
      <c r="AJG19" s="68" t="s">
        <v>1004</v>
      </c>
      <c r="AJH19" s="68" t="s">
        <v>1004</v>
      </c>
      <c r="AJI19" s="68" t="s">
        <v>1004</v>
      </c>
      <c r="AJJ19" s="68" t="s">
        <v>1004</v>
      </c>
      <c r="AJK19" s="68" t="s">
        <v>1004</v>
      </c>
      <c r="AJL19" s="68" t="s">
        <v>1004</v>
      </c>
      <c r="AJM19" s="68" t="s">
        <v>1004</v>
      </c>
      <c r="AJN19" s="68" t="s">
        <v>1004</v>
      </c>
      <c r="AJO19" s="68" t="s">
        <v>1004</v>
      </c>
      <c r="AJP19" s="68" t="s">
        <v>1004</v>
      </c>
      <c r="AJQ19" s="68" t="s">
        <v>1004</v>
      </c>
      <c r="AJR19" s="68" t="s">
        <v>180</v>
      </c>
      <c r="AJS19" s="68" t="s">
        <v>1004</v>
      </c>
      <c r="AJT19" s="68" t="s">
        <v>1004</v>
      </c>
      <c r="AJU19" s="68" t="s">
        <v>180</v>
      </c>
      <c r="AJV19" s="68" t="s">
        <v>1004</v>
      </c>
      <c r="AJW19" s="68" t="s">
        <v>1004</v>
      </c>
      <c r="AJX19" s="68" t="s">
        <v>1004</v>
      </c>
      <c r="AJY19" s="68" t="s">
        <v>1004</v>
      </c>
      <c r="AJZ19" s="68" t="s">
        <v>182</v>
      </c>
      <c r="AKA19" s="68" t="s">
        <v>1004</v>
      </c>
      <c r="AKB19" s="68" t="s">
        <v>182</v>
      </c>
      <c r="AKC19" s="68" t="s">
        <v>1004</v>
      </c>
      <c r="AKD19" s="68" t="s">
        <v>1004</v>
      </c>
      <c r="AKE19" s="68" t="s">
        <v>1004</v>
      </c>
      <c r="AKF19" s="68" t="s">
        <v>1004</v>
      </c>
      <c r="AKG19" s="68" t="s">
        <v>1004</v>
      </c>
      <c r="AKH19" s="68" t="s">
        <v>1004</v>
      </c>
      <c r="AKI19" s="68" t="s">
        <v>1004</v>
      </c>
      <c r="AKJ19" s="68" t="s">
        <v>1004</v>
      </c>
      <c r="AKK19" s="68" t="s">
        <v>1004</v>
      </c>
      <c r="AKL19" s="68" t="s">
        <v>1004</v>
      </c>
      <c r="AKM19" s="68" t="s">
        <v>1004</v>
      </c>
      <c r="AKN19" s="68" t="s">
        <v>1004</v>
      </c>
      <c r="AKO19" s="68" t="s">
        <v>1004</v>
      </c>
      <c r="AKP19" s="68" t="s">
        <v>182</v>
      </c>
      <c r="AKQ19" s="68" t="s">
        <v>1004</v>
      </c>
      <c r="AKR19" s="68" t="s">
        <v>1004</v>
      </c>
      <c r="AKS19" s="68" t="s">
        <v>1004</v>
      </c>
      <c r="AKT19" s="68" t="s">
        <v>1004</v>
      </c>
      <c r="AKU19" s="68" t="s">
        <v>1004</v>
      </c>
      <c r="AKV19" s="68" t="s">
        <v>1004</v>
      </c>
      <c r="AKW19" s="68" t="s">
        <v>1004</v>
      </c>
      <c r="AKX19" s="68" t="s">
        <v>1004</v>
      </c>
      <c r="AKY19" s="68" t="s">
        <v>180</v>
      </c>
      <c r="AKZ19" s="68" t="s">
        <v>1004</v>
      </c>
      <c r="ALA19" s="68" t="s">
        <v>1004</v>
      </c>
      <c r="ALB19" s="68" t="s">
        <v>1004</v>
      </c>
      <c r="ALC19" s="68" t="s">
        <v>1004</v>
      </c>
      <c r="ALD19" s="68" t="s">
        <v>1004</v>
      </c>
      <c r="ALE19" s="68" t="s">
        <v>1004</v>
      </c>
      <c r="ALF19" s="68" t="s">
        <v>1004</v>
      </c>
      <c r="ALG19" s="68" t="s">
        <v>1004</v>
      </c>
      <c r="ALH19" s="68" t="s">
        <v>1004</v>
      </c>
      <c r="ALI19" s="68" t="s">
        <v>1004</v>
      </c>
      <c r="ALJ19" s="68" t="s">
        <v>1004</v>
      </c>
      <c r="ALK19" s="68" t="s">
        <v>1004</v>
      </c>
      <c r="ALL19" s="68" t="s">
        <v>1004</v>
      </c>
      <c r="ALM19" s="68" t="s">
        <v>1004</v>
      </c>
      <c r="ALN19" s="68" t="s">
        <v>1004</v>
      </c>
      <c r="ALO19" s="68" t="s">
        <v>1004</v>
      </c>
      <c r="ALP19" s="68" t="s">
        <v>1004</v>
      </c>
      <c r="ALQ19" s="68" t="s">
        <v>1004</v>
      </c>
      <c r="ALR19" s="68" t="s">
        <v>1004</v>
      </c>
      <c r="ALS19" s="68" t="s">
        <v>1004</v>
      </c>
      <c r="ALT19" s="68" t="s">
        <v>1004</v>
      </c>
      <c r="ALU19" s="68" t="s">
        <v>1004</v>
      </c>
      <c r="ALV19" s="68" t="s">
        <v>1004</v>
      </c>
      <c r="ALW19" s="68" t="s">
        <v>1004</v>
      </c>
      <c r="ALX19" s="68" t="s">
        <v>1004</v>
      </c>
      <c r="ALY19" s="68" t="s">
        <v>1004</v>
      </c>
      <c r="ALZ19" s="68" t="s">
        <v>1004</v>
      </c>
      <c r="AMA19" s="68" t="s">
        <v>1004</v>
      </c>
      <c r="AMB19" s="68" t="s">
        <v>1004</v>
      </c>
      <c r="AMC19" s="68" t="s">
        <v>1004</v>
      </c>
      <c r="AMD19" s="68" t="s">
        <v>1004</v>
      </c>
      <c r="AME19" s="68" t="s">
        <v>1004</v>
      </c>
      <c r="AMF19" s="68" t="s">
        <v>1004</v>
      </c>
      <c r="AMG19" s="68" t="s">
        <v>1004</v>
      </c>
      <c r="AMH19" s="68" t="s">
        <v>1004</v>
      </c>
      <c r="AMI19" s="68" t="s">
        <v>1004</v>
      </c>
      <c r="AMJ19" s="68" t="s">
        <v>1004</v>
      </c>
      <c r="AMK19" s="68" t="s">
        <v>1004</v>
      </c>
      <c r="AML19" s="68" t="s">
        <v>1004</v>
      </c>
      <c r="AMM19" s="68" t="s">
        <v>1004</v>
      </c>
      <c r="AMN19" s="68" t="s">
        <v>1004</v>
      </c>
      <c r="AMO19" s="68" t="s">
        <v>1004</v>
      </c>
      <c r="AMP19" s="68" t="s">
        <v>1004</v>
      </c>
      <c r="AMQ19" s="68" t="s">
        <v>1004</v>
      </c>
      <c r="AMR19" s="68" t="s">
        <v>1004</v>
      </c>
      <c r="AMS19" s="68" t="s">
        <v>1004</v>
      </c>
      <c r="AMT19" s="68" t="s">
        <v>1004</v>
      </c>
      <c r="AMU19" s="68" t="s">
        <v>1004</v>
      </c>
      <c r="AMV19" s="68" t="s">
        <v>1004</v>
      </c>
      <c r="AMW19" s="68" t="s">
        <v>180</v>
      </c>
      <c r="AMX19" s="68" t="s">
        <v>1004</v>
      </c>
      <c r="AMY19" s="68" t="s">
        <v>1004</v>
      </c>
      <c r="AMZ19" s="68" t="s">
        <v>1004</v>
      </c>
      <c r="ANA19" s="68" t="s">
        <v>1004</v>
      </c>
      <c r="ANB19" s="68" t="s">
        <v>1004</v>
      </c>
      <c r="ANC19" s="68" t="s">
        <v>1004</v>
      </c>
      <c r="AND19" s="68" t="s">
        <v>1004</v>
      </c>
      <c r="ANE19" s="68" t="s">
        <v>1004</v>
      </c>
      <c r="ANF19" s="68" t="s">
        <v>1004</v>
      </c>
      <c r="ANG19" s="68" t="s">
        <v>1004</v>
      </c>
      <c r="ANH19" s="68" t="s">
        <v>1004</v>
      </c>
      <c r="ANI19" s="68" t="s">
        <v>1004</v>
      </c>
      <c r="ANJ19" s="68" t="s">
        <v>1004</v>
      </c>
      <c r="ANK19" s="68" t="s">
        <v>1004</v>
      </c>
      <c r="ANL19" s="68" t="s">
        <v>1004</v>
      </c>
      <c r="ANM19" s="68" t="s">
        <v>1004</v>
      </c>
      <c r="ANN19" s="68" t="s">
        <v>1004</v>
      </c>
      <c r="ANO19" s="68" t="s">
        <v>1004</v>
      </c>
      <c r="ANP19" s="68" t="s">
        <v>1004</v>
      </c>
      <c r="ANQ19" s="68" t="s">
        <v>1004</v>
      </c>
      <c r="ANR19" s="68" t="s">
        <v>1004</v>
      </c>
      <c r="ANS19" s="68" t="s">
        <v>1004</v>
      </c>
      <c r="ANT19" s="68" t="s">
        <v>1004</v>
      </c>
      <c r="ANU19" s="68" t="s">
        <v>1004</v>
      </c>
      <c r="ANV19" s="68" t="s">
        <v>1004</v>
      </c>
      <c r="ANW19" s="68" t="s">
        <v>1004</v>
      </c>
      <c r="ANX19" s="68" t="s">
        <v>1004</v>
      </c>
      <c r="ANY19" s="68" t="s">
        <v>1004</v>
      </c>
      <c r="ANZ19" s="68" t="s">
        <v>1004</v>
      </c>
      <c r="AOA19" s="68" t="s">
        <v>1004</v>
      </c>
      <c r="AOB19" s="68" t="s">
        <v>1004</v>
      </c>
      <c r="AOC19" s="68" t="s">
        <v>1004</v>
      </c>
      <c r="AOD19" s="68" t="s">
        <v>182</v>
      </c>
      <c r="AOE19" s="68" t="s">
        <v>1004</v>
      </c>
      <c r="AOF19" s="68" t="s">
        <v>180</v>
      </c>
      <c r="AOG19" s="68" t="s">
        <v>1004</v>
      </c>
      <c r="AOH19" s="68" t="s">
        <v>1004</v>
      </c>
      <c r="AOI19" s="68" t="s">
        <v>1004</v>
      </c>
      <c r="AOJ19" s="68" t="s">
        <v>1004</v>
      </c>
      <c r="AOK19" s="68" t="s">
        <v>1004</v>
      </c>
      <c r="AOL19" s="68" t="s">
        <v>1004</v>
      </c>
      <c r="AOM19" s="68" t="s">
        <v>1004</v>
      </c>
      <c r="AON19" s="68" t="s">
        <v>1004</v>
      </c>
      <c r="AOO19" s="68" t="s">
        <v>1004</v>
      </c>
      <c r="AOP19" s="68" t="s">
        <v>1004</v>
      </c>
      <c r="AOQ19" s="68" t="s">
        <v>1004</v>
      </c>
      <c r="AOR19" s="68" t="s">
        <v>1004</v>
      </c>
      <c r="AOS19" s="68" t="s">
        <v>1004</v>
      </c>
      <c r="AOT19" s="68" t="s">
        <v>1004</v>
      </c>
      <c r="AOU19" s="68" t="s">
        <v>1004</v>
      </c>
      <c r="AOV19" s="68" t="s">
        <v>1004</v>
      </c>
      <c r="AOW19" s="68" t="s">
        <v>1004</v>
      </c>
      <c r="AOX19" s="68" t="s">
        <v>1004</v>
      </c>
      <c r="AOY19" s="68" t="s">
        <v>1004</v>
      </c>
      <c r="AOZ19" s="68" t="s">
        <v>1004</v>
      </c>
      <c r="APA19" s="68" t="s">
        <v>1004</v>
      </c>
      <c r="APB19" s="68" t="s">
        <v>1004</v>
      </c>
      <c r="APC19" s="68" t="s">
        <v>1004</v>
      </c>
      <c r="APD19" s="68" t="s">
        <v>1004</v>
      </c>
      <c r="APE19" s="68" t="s">
        <v>1004</v>
      </c>
      <c r="APF19" s="68" t="s">
        <v>1004</v>
      </c>
      <c r="APG19" s="68" t="s">
        <v>1004</v>
      </c>
      <c r="APH19" s="68" t="s">
        <v>1004</v>
      </c>
      <c r="API19" s="68" t="s">
        <v>1004</v>
      </c>
      <c r="APJ19" s="68" t="s">
        <v>1004</v>
      </c>
      <c r="APK19" s="68" t="s">
        <v>1004</v>
      </c>
      <c r="APL19" s="68" t="s">
        <v>1004</v>
      </c>
      <c r="APM19" s="68" t="s">
        <v>180</v>
      </c>
      <c r="APN19" s="68" t="s">
        <v>1004</v>
      </c>
      <c r="APO19" s="68" t="s">
        <v>1004</v>
      </c>
      <c r="APP19" s="68" t="s">
        <v>1004</v>
      </c>
      <c r="APQ19" s="68" t="s">
        <v>1004</v>
      </c>
      <c r="APR19" s="68" t="s">
        <v>1004</v>
      </c>
      <c r="APS19" s="68" t="s">
        <v>1004</v>
      </c>
      <c r="APT19" s="68" t="s">
        <v>1004</v>
      </c>
      <c r="APU19" s="68" t="s">
        <v>1004</v>
      </c>
      <c r="APV19" s="68" t="s">
        <v>1004</v>
      </c>
      <c r="APW19" s="68" t="s">
        <v>1004</v>
      </c>
      <c r="APX19" s="68" t="s">
        <v>1004</v>
      </c>
      <c r="APY19" s="68" t="s">
        <v>1004</v>
      </c>
      <c r="APZ19" s="68" t="s">
        <v>1004</v>
      </c>
      <c r="AQA19" s="68" t="s">
        <v>1004</v>
      </c>
      <c r="AQB19" s="68" t="s">
        <v>1004</v>
      </c>
      <c r="AQC19" s="68" t="s">
        <v>180</v>
      </c>
      <c r="AQD19" s="68" t="s">
        <v>1004</v>
      </c>
      <c r="AQE19" s="68" t="s">
        <v>1004</v>
      </c>
      <c r="AQF19" s="68" t="s">
        <v>1004</v>
      </c>
      <c r="AQG19" s="68" t="s">
        <v>1004</v>
      </c>
      <c r="AQH19" s="68" t="s">
        <v>1004</v>
      </c>
      <c r="AQI19" s="68" t="s">
        <v>1004</v>
      </c>
      <c r="AQJ19" s="68" t="s">
        <v>1004</v>
      </c>
      <c r="AQK19" s="68" t="s">
        <v>1004</v>
      </c>
      <c r="AQL19" s="68" t="s">
        <v>1004</v>
      </c>
      <c r="AQM19" s="68" t="s">
        <v>1004</v>
      </c>
      <c r="AQN19" s="68" t="s">
        <v>1004</v>
      </c>
      <c r="AQO19" s="68" t="s">
        <v>182</v>
      </c>
      <c r="AQP19" s="68" t="s">
        <v>1004</v>
      </c>
      <c r="AQQ19" s="68" t="s">
        <v>1004</v>
      </c>
      <c r="AQR19" s="68" t="s">
        <v>1004</v>
      </c>
      <c r="AQS19" s="68" t="s">
        <v>1004</v>
      </c>
      <c r="AQT19" s="68" t="s">
        <v>1004</v>
      </c>
      <c r="AQU19" s="68" t="s">
        <v>1004</v>
      </c>
      <c r="AQV19" s="68" t="s">
        <v>1004</v>
      </c>
      <c r="AQW19" s="68" t="s">
        <v>1004</v>
      </c>
      <c r="AQX19" s="68" t="s">
        <v>1004</v>
      </c>
      <c r="AQY19" s="68" t="s">
        <v>1004</v>
      </c>
      <c r="AQZ19" s="68" t="s">
        <v>1004</v>
      </c>
      <c r="ARA19" s="68" t="s">
        <v>1004</v>
      </c>
      <c r="ARB19" s="68" t="s">
        <v>1004</v>
      </c>
      <c r="ARC19" s="68" t="s">
        <v>1004</v>
      </c>
      <c r="ARD19" s="68" t="s">
        <v>1004</v>
      </c>
      <c r="ARE19" s="68" t="s">
        <v>1004</v>
      </c>
      <c r="ARF19" s="68" t="s">
        <v>1004</v>
      </c>
      <c r="ARG19" s="68" t="s">
        <v>180</v>
      </c>
      <c r="ARH19" s="68" t="s">
        <v>1004</v>
      </c>
      <c r="ARI19" s="68" t="s">
        <v>1004</v>
      </c>
      <c r="ARJ19" s="68" t="s">
        <v>1004</v>
      </c>
      <c r="ARK19" s="68" t="s">
        <v>1004</v>
      </c>
      <c r="ARL19" s="68" t="s">
        <v>1004</v>
      </c>
      <c r="ARM19" s="68" t="s">
        <v>182</v>
      </c>
      <c r="ARN19" s="68" t="s">
        <v>1004</v>
      </c>
      <c r="ARO19" s="68" t="s">
        <v>1004</v>
      </c>
      <c r="ARP19" s="68" t="s">
        <v>1004</v>
      </c>
      <c r="ARQ19" s="68" t="s">
        <v>1004</v>
      </c>
      <c r="ARR19" s="68" t="s">
        <v>1004</v>
      </c>
      <c r="ARS19" s="68" t="s">
        <v>1004</v>
      </c>
      <c r="ART19" s="68" t="s">
        <v>1004</v>
      </c>
      <c r="ARU19" s="68" t="s">
        <v>1004</v>
      </c>
      <c r="ARV19" s="68" t="s">
        <v>1004</v>
      </c>
      <c r="ARW19" s="68" t="s">
        <v>1004</v>
      </c>
      <c r="ARX19" s="68" t="s">
        <v>1004</v>
      </c>
      <c r="ARY19" s="68" t="s">
        <v>1004</v>
      </c>
      <c r="ARZ19" s="68" t="s">
        <v>1004</v>
      </c>
      <c r="ASA19" s="68" t="s">
        <v>1004</v>
      </c>
      <c r="ASB19" s="68" t="s">
        <v>180</v>
      </c>
      <c r="ASC19" s="68" t="s">
        <v>1004</v>
      </c>
      <c r="ASD19" s="68" t="s">
        <v>1004</v>
      </c>
      <c r="ASE19" s="68" t="s">
        <v>1004</v>
      </c>
      <c r="ASF19" s="68" t="s">
        <v>1004</v>
      </c>
      <c r="ASG19" s="68" t="s">
        <v>1004</v>
      </c>
      <c r="ASH19" s="68" t="s">
        <v>1004</v>
      </c>
      <c r="ASI19" s="68" t="s">
        <v>1004</v>
      </c>
      <c r="ASJ19" s="68" t="s">
        <v>1004</v>
      </c>
      <c r="ASK19" s="68" t="s">
        <v>1004</v>
      </c>
      <c r="ASL19" s="68" t="s">
        <v>1004</v>
      </c>
      <c r="ASM19" s="68" t="s">
        <v>1004</v>
      </c>
      <c r="ASN19" s="68" t="s">
        <v>1004</v>
      </c>
      <c r="ASO19" s="68" t="s">
        <v>1004</v>
      </c>
      <c r="ASP19" s="68" t="s">
        <v>1004</v>
      </c>
      <c r="ASQ19" s="68" t="s">
        <v>1004</v>
      </c>
      <c r="ASR19" s="68" t="s">
        <v>1004</v>
      </c>
      <c r="ASS19" s="68" t="s">
        <v>1004</v>
      </c>
      <c r="AST19" s="68" t="s">
        <v>180</v>
      </c>
      <c r="ASU19" s="68" t="s">
        <v>1004</v>
      </c>
      <c r="ASV19" s="68" t="s">
        <v>1004</v>
      </c>
      <c r="ASW19" s="68" t="s">
        <v>1004</v>
      </c>
      <c r="ASX19" s="68" t="s">
        <v>1004</v>
      </c>
      <c r="ASY19" s="68" t="s">
        <v>1004</v>
      </c>
      <c r="ASZ19" s="68" t="s">
        <v>1004</v>
      </c>
      <c r="ATA19" s="68" t="s">
        <v>1004</v>
      </c>
      <c r="ATB19" s="68" t="s">
        <v>180</v>
      </c>
      <c r="ATC19" s="68" t="s">
        <v>1004</v>
      </c>
      <c r="ATD19" s="68" t="s">
        <v>1004</v>
      </c>
      <c r="ATE19" s="68" t="s">
        <v>1004</v>
      </c>
      <c r="ATF19" s="68" t="s">
        <v>1004</v>
      </c>
      <c r="ATG19" s="68" t="s">
        <v>1004</v>
      </c>
      <c r="ATH19" s="68" t="s">
        <v>1004</v>
      </c>
      <c r="ATI19" s="68" t="s">
        <v>1004</v>
      </c>
      <c r="ATJ19" s="68" t="s">
        <v>1004</v>
      </c>
      <c r="ATK19" s="68" t="s">
        <v>1004</v>
      </c>
      <c r="ATL19" s="68" t="s">
        <v>1004</v>
      </c>
      <c r="ATM19" s="68" t="s">
        <v>1004</v>
      </c>
      <c r="ATN19" s="68" t="s">
        <v>1004</v>
      </c>
      <c r="ATO19" s="68" t="s">
        <v>1004</v>
      </c>
      <c r="ATP19" s="68" t="s">
        <v>1004</v>
      </c>
      <c r="ATQ19" s="68" t="s">
        <v>1004</v>
      </c>
      <c r="ATR19" s="68" t="s">
        <v>1004</v>
      </c>
      <c r="ATS19" s="68" t="s">
        <v>1004</v>
      </c>
      <c r="ATT19" s="68" t="s">
        <v>1004</v>
      </c>
      <c r="ATU19" s="68" t="s">
        <v>1004</v>
      </c>
      <c r="ATV19" s="68" t="s">
        <v>1004</v>
      </c>
      <c r="ATW19" s="68" t="s">
        <v>1004</v>
      </c>
      <c r="ATX19" s="68" t="s">
        <v>1004</v>
      </c>
      <c r="ATY19" s="68" t="s">
        <v>1004</v>
      </c>
      <c r="ATZ19" s="68" t="s">
        <v>1004</v>
      </c>
      <c r="AUA19" s="68" t="s">
        <v>1004</v>
      </c>
      <c r="AUB19" s="68" t="s">
        <v>1004</v>
      </c>
      <c r="AUC19" s="68" t="s">
        <v>1004</v>
      </c>
      <c r="AUD19" s="68" t="s">
        <v>1004</v>
      </c>
      <c r="AUE19" s="68" t="s">
        <v>1004</v>
      </c>
      <c r="AUF19" s="68" t="s">
        <v>1004</v>
      </c>
      <c r="AUG19" s="68" t="s">
        <v>1004</v>
      </c>
      <c r="AUH19" s="68" t="s">
        <v>1004</v>
      </c>
      <c r="AUI19" s="68" t="s">
        <v>1004</v>
      </c>
      <c r="AUJ19" s="68" t="s">
        <v>1004</v>
      </c>
      <c r="AUK19" s="68" t="s">
        <v>1004</v>
      </c>
      <c r="AUL19" s="68" t="s">
        <v>1004</v>
      </c>
    </row>
    <row r="20" spans="1:1234">
      <c r="A20" s="68" t="s">
        <v>1004</v>
      </c>
      <c r="B20" s="68" t="s">
        <v>1004</v>
      </c>
      <c r="C20" s="68" t="s">
        <v>1004</v>
      </c>
      <c r="D20" s="68" t="s">
        <v>1004</v>
      </c>
      <c r="E20" s="68" t="s">
        <v>1004</v>
      </c>
      <c r="F20" s="68" t="s">
        <v>1004</v>
      </c>
      <c r="G20" s="68" t="s">
        <v>1004</v>
      </c>
      <c r="H20" s="68" t="s">
        <v>1004</v>
      </c>
      <c r="I20" s="68" t="s">
        <v>1004</v>
      </c>
      <c r="J20" s="68" t="s">
        <v>180</v>
      </c>
      <c r="K20" s="68" t="s">
        <v>1004</v>
      </c>
      <c r="L20" s="68" t="s">
        <v>1004</v>
      </c>
      <c r="M20" s="68" t="s">
        <v>1004</v>
      </c>
      <c r="N20" s="68" t="s">
        <v>1004</v>
      </c>
      <c r="O20" s="68" t="s">
        <v>1004</v>
      </c>
      <c r="P20" s="68" t="s">
        <v>1004</v>
      </c>
      <c r="Q20" s="68" t="s">
        <v>180</v>
      </c>
      <c r="R20" s="68" t="s">
        <v>1004</v>
      </c>
      <c r="S20" s="68" t="s">
        <v>1004</v>
      </c>
      <c r="T20" s="68" t="s">
        <v>1004</v>
      </c>
      <c r="U20" s="68" t="s">
        <v>1004</v>
      </c>
      <c r="V20" s="68" t="s">
        <v>1004</v>
      </c>
      <c r="W20" s="68" t="s">
        <v>180</v>
      </c>
      <c r="X20" s="68" t="s">
        <v>1004</v>
      </c>
      <c r="Y20" s="68" t="s">
        <v>1004</v>
      </c>
      <c r="Z20" s="68" t="s">
        <v>1004</v>
      </c>
      <c r="AA20" s="68" t="s">
        <v>1004</v>
      </c>
      <c r="AB20" s="68" t="s">
        <v>1004</v>
      </c>
      <c r="AC20" s="68" t="s">
        <v>1004</v>
      </c>
      <c r="AD20" s="68" t="s">
        <v>1004</v>
      </c>
      <c r="AE20" s="68" t="s">
        <v>1004</v>
      </c>
      <c r="AF20" s="68" t="s">
        <v>1004</v>
      </c>
      <c r="AG20" s="68" t="s">
        <v>1004</v>
      </c>
      <c r="AH20" s="68" t="s">
        <v>180</v>
      </c>
      <c r="AI20" s="68" t="s">
        <v>1004</v>
      </c>
      <c r="AJ20" s="68" t="s">
        <v>1004</v>
      </c>
      <c r="AK20" s="68" t="s">
        <v>1004</v>
      </c>
      <c r="AL20" s="68" t="s">
        <v>1004</v>
      </c>
      <c r="AM20" s="68" t="s">
        <v>1004</v>
      </c>
      <c r="AN20" s="68" t="s">
        <v>1004</v>
      </c>
      <c r="AO20" s="68" t="s">
        <v>1004</v>
      </c>
      <c r="AP20" s="68" t="s">
        <v>1004</v>
      </c>
      <c r="AQ20" s="68" t="s">
        <v>1004</v>
      </c>
      <c r="AR20" s="68" t="s">
        <v>1004</v>
      </c>
      <c r="AS20" s="68" t="s">
        <v>1004</v>
      </c>
      <c r="AT20" s="68" t="s">
        <v>1004</v>
      </c>
      <c r="AU20" s="68" t="s">
        <v>1004</v>
      </c>
      <c r="AV20" s="68" t="s">
        <v>1004</v>
      </c>
      <c r="AW20" s="68" t="s">
        <v>1004</v>
      </c>
      <c r="AX20" s="68" t="s">
        <v>1004</v>
      </c>
      <c r="AY20" s="68" t="s">
        <v>1004</v>
      </c>
      <c r="AZ20" s="68" t="s">
        <v>1004</v>
      </c>
      <c r="BA20" s="68" t="s">
        <v>1004</v>
      </c>
      <c r="BB20" s="68" t="s">
        <v>1004</v>
      </c>
      <c r="BC20" s="68" t="s">
        <v>1004</v>
      </c>
      <c r="BD20" s="68" t="s">
        <v>1004</v>
      </c>
      <c r="BE20" s="68" t="s">
        <v>1004</v>
      </c>
      <c r="BF20" s="68" t="s">
        <v>1004</v>
      </c>
      <c r="BG20" s="68" t="s">
        <v>1004</v>
      </c>
      <c r="BH20" s="68" t="s">
        <v>1004</v>
      </c>
      <c r="BI20" s="68" t="s">
        <v>1004</v>
      </c>
      <c r="BJ20" s="68" t="s">
        <v>1004</v>
      </c>
      <c r="BK20" s="68" t="s">
        <v>1004</v>
      </c>
      <c r="BL20" s="68" t="s">
        <v>1004</v>
      </c>
      <c r="BM20" s="68" t="s">
        <v>1004</v>
      </c>
      <c r="BN20" s="68" t="s">
        <v>1004</v>
      </c>
      <c r="BO20" s="68" t="s">
        <v>1004</v>
      </c>
      <c r="BP20" s="68" t="s">
        <v>1004</v>
      </c>
      <c r="BQ20" s="68" t="s">
        <v>1004</v>
      </c>
      <c r="BR20" s="68" t="s">
        <v>1004</v>
      </c>
      <c r="BS20" s="68" t="s">
        <v>1004</v>
      </c>
      <c r="BT20" s="68" t="s">
        <v>1004</v>
      </c>
      <c r="BU20" s="68" t="s">
        <v>1004</v>
      </c>
      <c r="BV20" s="68" t="s">
        <v>1004</v>
      </c>
      <c r="BW20" s="68" t="s">
        <v>1004</v>
      </c>
      <c r="BX20" s="68" t="s">
        <v>1004</v>
      </c>
      <c r="BY20" s="68" t="s">
        <v>1004</v>
      </c>
      <c r="BZ20" s="68" t="s">
        <v>1004</v>
      </c>
      <c r="CA20" s="68" t="s">
        <v>1004</v>
      </c>
      <c r="CB20" s="68" t="s">
        <v>1004</v>
      </c>
      <c r="CC20" s="68" t="s">
        <v>1004</v>
      </c>
      <c r="CD20" s="68" t="s">
        <v>1004</v>
      </c>
      <c r="CE20" s="68" t="s">
        <v>1004</v>
      </c>
      <c r="CF20" s="68" t="s">
        <v>1004</v>
      </c>
      <c r="CG20" s="68" t="s">
        <v>1004</v>
      </c>
      <c r="CH20" s="68" t="s">
        <v>1004</v>
      </c>
      <c r="CI20" s="68" t="s">
        <v>1004</v>
      </c>
      <c r="CJ20" s="68" t="s">
        <v>1004</v>
      </c>
      <c r="CK20" s="68" t="s">
        <v>1004</v>
      </c>
      <c r="CL20" s="68" t="s">
        <v>180</v>
      </c>
      <c r="CM20" s="68" t="s">
        <v>1004</v>
      </c>
      <c r="CN20" s="68" t="s">
        <v>1004</v>
      </c>
      <c r="CO20" s="68" t="s">
        <v>1004</v>
      </c>
      <c r="CP20" s="68" t="s">
        <v>1004</v>
      </c>
      <c r="CQ20" s="68" t="s">
        <v>1004</v>
      </c>
      <c r="CR20" s="68" t="s">
        <v>1004</v>
      </c>
      <c r="CS20" s="68" t="s">
        <v>1004</v>
      </c>
      <c r="CT20" s="68" t="s">
        <v>1004</v>
      </c>
      <c r="CU20" s="68" t="s">
        <v>1004</v>
      </c>
      <c r="CV20" s="68" t="s">
        <v>180</v>
      </c>
      <c r="CW20" s="68" t="s">
        <v>1004</v>
      </c>
      <c r="CX20" s="68" t="s">
        <v>1004</v>
      </c>
      <c r="CY20" s="68" t="s">
        <v>1004</v>
      </c>
      <c r="CZ20" s="68" t="s">
        <v>1004</v>
      </c>
      <c r="DA20" s="68" t="s">
        <v>1004</v>
      </c>
      <c r="DB20" s="68" t="s">
        <v>1004</v>
      </c>
      <c r="DC20" s="68" t="s">
        <v>1004</v>
      </c>
      <c r="DD20" s="68" t="s">
        <v>1004</v>
      </c>
      <c r="DE20" s="68" t="s">
        <v>1004</v>
      </c>
      <c r="DF20" s="68" t="s">
        <v>1004</v>
      </c>
      <c r="DG20" s="68" t="s">
        <v>1004</v>
      </c>
      <c r="DH20" s="68" t="s">
        <v>1004</v>
      </c>
      <c r="DI20" s="68" t="s">
        <v>1004</v>
      </c>
      <c r="DJ20" s="68" t="s">
        <v>180</v>
      </c>
      <c r="DK20" s="68" t="s">
        <v>1004</v>
      </c>
      <c r="DL20" s="68" t="s">
        <v>1004</v>
      </c>
      <c r="DM20" s="68" t="s">
        <v>1004</v>
      </c>
      <c r="DN20" s="68" t="s">
        <v>1004</v>
      </c>
      <c r="DO20" s="68" t="s">
        <v>1004</v>
      </c>
      <c r="DP20" s="68" t="s">
        <v>1004</v>
      </c>
      <c r="DQ20" s="68" t="s">
        <v>1004</v>
      </c>
      <c r="DR20" s="68" t="s">
        <v>1004</v>
      </c>
      <c r="DS20" s="68" t="s">
        <v>1004</v>
      </c>
      <c r="DT20" s="68" t="s">
        <v>1004</v>
      </c>
      <c r="DU20" s="68" t="s">
        <v>1004</v>
      </c>
      <c r="DV20" s="68" t="s">
        <v>1004</v>
      </c>
      <c r="DW20" s="68" t="s">
        <v>1004</v>
      </c>
      <c r="DX20" s="68" t="s">
        <v>1004</v>
      </c>
      <c r="DY20" s="68" t="s">
        <v>1004</v>
      </c>
      <c r="DZ20" s="68" t="s">
        <v>1004</v>
      </c>
      <c r="EA20" s="68" t="s">
        <v>1004</v>
      </c>
      <c r="EB20" s="68" t="s">
        <v>1004</v>
      </c>
      <c r="EC20" s="68" t="s">
        <v>1004</v>
      </c>
      <c r="ED20" s="68" t="s">
        <v>1004</v>
      </c>
      <c r="EE20" s="68" t="s">
        <v>1004</v>
      </c>
      <c r="EF20" s="68" t="s">
        <v>1004</v>
      </c>
      <c r="EG20" s="68" t="s">
        <v>1004</v>
      </c>
      <c r="EH20" s="68" t="s">
        <v>1004</v>
      </c>
      <c r="EI20" s="68" t="s">
        <v>1004</v>
      </c>
      <c r="EJ20" s="68" t="s">
        <v>1004</v>
      </c>
      <c r="EK20" s="68" t="s">
        <v>1004</v>
      </c>
      <c r="EL20" s="68" t="s">
        <v>180</v>
      </c>
      <c r="EM20" s="68" t="s">
        <v>1004</v>
      </c>
      <c r="EN20" s="68" t="s">
        <v>1004</v>
      </c>
      <c r="EO20" s="68" t="s">
        <v>1004</v>
      </c>
      <c r="EP20" s="68" t="s">
        <v>1004</v>
      </c>
      <c r="EQ20" s="68" t="s">
        <v>1004</v>
      </c>
      <c r="ER20" s="68" t="s">
        <v>1004</v>
      </c>
      <c r="ES20" s="68" t="s">
        <v>1004</v>
      </c>
      <c r="ET20" s="68" t="s">
        <v>1004</v>
      </c>
      <c r="EU20" s="68" t="s">
        <v>180</v>
      </c>
      <c r="EV20" s="68" t="s">
        <v>1004</v>
      </c>
      <c r="EW20" s="68" t="s">
        <v>1004</v>
      </c>
      <c r="EX20" s="68" t="s">
        <v>1004</v>
      </c>
      <c r="EY20" s="68" t="s">
        <v>1004</v>
      </c>
      <c r="EZ20" s="68" t="s">
        <v>1004</v>
      </c>
      <c r="FA20" s="68" t="s">
        <v>1004</v>
      </c>
      <c r="FB20" s="68" t="s">
        <v>1004</v>
      </c>
      <c r="FC20" s="68" t="s">
        <v>1004</v>
      </c>
      <c r="FD20" s="68" t="s">
        <v>1004</v>
      </c>
      <c r="FE20" s="68" t="s">
        <v>1004</v>
      </c>
      <c r="FF20" s="68" t="s">
        <v>1004</v>
      </c>
      <c r="FG20" s="68" t="s">
        <v>1004</v>
      </c>
      <c r="FH20" s="68" t="s">
        <v>1004</v>
      </c>
      <c r="FI20" s="68" t="s">
        <v>1004</v>
      </c>
      <c r="FJ20" s="68" t="s">
        <v>1004</v>
      </c>
      <c r="FK20" s="68" t="s">
        <v>1004</v>
      </c>
      <c r="FL20" s="68" t="s">
        <v>1004</v>
      </c>
      <c r="FM20" s="68" t="s">
        <v>1004</v>
      </c>
      <c r="FN20" s="68" t="s">
        <v>1004</v>
      </c>
      <c r="FO20" s="68" t="s">
        <v>1004</v>
      </c>
      <c r="FP20" s="68" t="s">
        <v>1004</v>
      </c>
      <c r="FQ20" s="68" t="s">
        <v>1004</v>
      </c>
      <c r="FR20" s="68" t="s">
        <v>1004</v>
      </c>
      <c r="FS20" s="68" t="s">
        <v>180</v>
      </c>
      <c r="FT20" s="68" t="s">
        <v>1004</v>
      </c>
      <c r="FU20" s="68" t="s">
        <v>1004</v>
      </c>
      <c r="FV20" s="68" t="s">
        <v>1004</v>
      </c>
      <c r="FW20" s="68" t="s">
        <v>1004</v>
      </c>
      <c r="FX20" s="68" t="s">
        <v>1004</v>
      </c>
      <c r="FY20" s="68" t="s">
        <v>1004</v>
      </c>
      <c r="FZ20" s="68" t="s">
        <v>1004</v>
      </c>
      <c r="GA20" s="68" t="s">
        <v>1004</v>
      </c>
      <c r="GB20" s="68" t="s">
        <v>1004</v>
      </c>
      <c r="GC20" s="68" t="s">
        <v>1004</v>
      </c>
      <c r="GD20" s="68" t="s">
        <v>1004</v>
      </c>
      <c r="GE20" s="68" t="s">
        <v>1004</v>
      </c>
      <c r="GF20" s="68" t="s">
        <v>1004</v>
      </c>
      <c r="GG20" s="68" t="s">
        <v>1004</v>
      </c>
      <c r="GH20" s="68" t="s">
        <v>1004</v>
      </c>
      <c r="GI20" s="68" t="s">
        <v>1004</v>
      </c>
      <c r="GJ20" s="68" t="s">
        <v>1004</v>
      </c>
      <c r="GK20" s="68" t="s">
        <v>1004</v>
      </c>
      <c r="GL20" s="68" t="s">
        <v>1004</v>
      </c>
      <c r="GM20" s="68" t="s">
        <v>1004</v>
      </c>
      <c r="GN20" s="68" t="s">
        <v>1004</v>
      </c>
      <c r="GO20" s="68" t="s">
        <v>1004</v>
      </c>
      <c r="GP20" s="68" t="s">
        <v>1004</v>
      </c>
      <c r="GQ20" s="68" t="s">
        <v>1004</v>
      </c>
      <c r="GR20" s="68" t="s">
        <v>1004</v>
      </c>
      <c r="GS20" s="68" t="s">
        <v>1004</v>
      </c>
      <c r="GT20" s="68" t="s">
        <v>1004</v>
      </c>
      <c r="GU20" s="68" t="s">
        <v>1004</v>
      </c>
      <c r="GV20" s="68" t="s">
        <v>1004</v>
      </c>
      <c r="GW20" s="68" t="s">
        <v>1004</v>
      </c>
      <c r="GX20" s="68" t="s">
        <v>1004</v>
      </c>
      <c r="GY20" s="68" t="s">
        <v>1004</v>
      </c>
      <c r="GZ20" s="68" t="s">
        <v>1004</v>
      </c>
      <c r="HA20" s="68" t="s">
        <v>1004</v>
      </c>
      <c r="HB20" s="68" t="s">
        <v>1004</v>
      </c>
      <c r="HC20" s="68" t="s">
        <v>1004</v>
      </c>
      <c r="HD20" s="68" t="s">
        <v>1004</v>
      </c>
      <c r="HE20" s="68" t="s">
        <v>1004</v>
      </c>
      <c r="HF20" s="68" t="s">
        <v>1004</v>
      </c>
      <c r="HG20" s="68" t="s">
        <v>1004</v>
      </c>
      <c r="HH20" s="68" t="s">
        <v>1004</v>
      </c>
      <c r="HI20" s="68" t="s">
        <v>1004</v>
      </c>
      <c r="HJ20" s="68" t="s">
        <v>1004</v>
      </c>
      <c r="HK20" s="68" t="s">
        <v>1004</v>
      </c>
      <c r="HL20" s="68" t="s">
        <v>1004</v>
      </c>
      <c r="HM20" s="68" t="s">
        <v>1004</v>
      </c>
      <c r="HN20" s="68" t="s">
        <v>1004</v>
      </c>
      <c r="HO20" s="68" t="s">
        <v>182</v>
      </c>
      <c r="HP20" s="68" t="s">
        <v>1004</v>
      </c>
      <c r="HQ20" s="68" t="s">
        <v>1004</v>
      </c>
      <c r="HR20" s="68" t="s">
        <v>1004</v>
      </c>
      <c r="HS20" s="68" t="s">
        <v>1004</v>
      </c>
      <c r="HT20" s="68" t="s">
        <v>1004</v>
      </c>
      <c r="HU20" s="68" t="s">
        <v>1004</v>
      </c>
      <c r="HV20" s="68" t="s">
        <v>1004</v>
      </c>
      <c r="HW20" s="68" t="s">
        <v>1004</v>
      </c>
      <c r="HX20" s="68" t="s">
        <v>1004</v>
      </c>
      <c r="HY20" s="68" t="s">
        <v>1004</v>
      </c>
      <c r="HZ20" s="68" t="s">
        <v>1004</v>
      </c>
      <c r="IA20" s="68" t="s">
        <v>1004</v>
      </c>
      <c r="IB20" s="68" t="s">
        <v>1004</v>
      </c>
      <c r="IC20" s="68" t="s">
        <v>1004</v>
      </c>
      <c r="ID20" s="68" t="s">
        <v>1004</v>
      </c>
      <c r="IE20" s="68" t="s">
        <v>1004</v>
      </c>
      <c r="IF20" s="68" t="s">
        <v>1004</v>
      </c>
      <c r="IG20" s="68" t="s">
        <v>1004</v>
      </c>
      <c r="IH20" s="68" t="s">
        <v>1004</v>
      </c>
      <c r="II20" s="68" t="s">
        <v>1004</v>
      </c>
      <c r="IJ20" s="68" t="s">
        <v>1004</v>
      </c>
      <c r="IK20" s="68" t="s">
        <v>1004</v>
      </c>
      <c r="IL20" s="68" t="s">
        <v>1004</v>
      </c>
      <c r="IM20" s="68" t="s">
        <v>1004</v>
      </c>
      <c r="IN20" s="68" t="s">
        <v>1004</v>
      </c>
      <c r="IO20" s="68" t="s">
        <v>1004</v>
      </c>
      <c r="IP20" s="68" t="s">
        <v>1004</v>
      </c>
      <c r="IQ20" s="68" t="s">
        <v>1004</v>
      </c>
      <c r="IR20" s="68" t="s">
        <v>1004</v>
      </c>
      <c r="IS20" s="68" t="s">
        <v>1004</v>
      </c>
      <c r="IT20" s="68" t="s">
        <v>1004</v>
      </c>
      <c r="IU20" s="68" t="s">
        <v>1004</v>
      </c>
      <c r="IV20" s="68" t="s">
        <v>180</v>
      </c>
      <c r="IW20" s="68" t="s">
        <v>1004</v>
      </c>
      <c r="IX20" s="68" t="s">
        <v>1004</v>
      </c>
      <c r="IY20" s="68" t="s">
        <v>180</v>
      </c>
      <c r="IZ20" s="68" t="s">
        <v>1004</v>
      </c>
      <c r="JA20" s="68" t="s">
        <v>1004</v>
      </c>
      <c r="JB20" s="68" t="s">
        <v>1004</v>
      </c>
      <c r="JC20" s="68" t="s">
        <v>1004</v>
      </c>
      <c r="JD20" s="68" t="s">
        <v>1004</v>
      </c>
      <c r="JE20" s="68" t="s">
        <v>1004</v>
      </c>
      <c r="JF20" s="68" t="s">
        <v>1004</v>
      </c>
      <c r="JG20" s="68" t="s">
        <v>1004</v>
      </c>
      <c r="JH20" s="68" t="s">
        <v>1004</v>
      </c>
      <c r="JI20" s="68" t="s">
        <v>1004</v>
      </c>
      <c r="JJ20" s="68" t="s">
        <v>1004</v>
      </c>
      <c r="JK20" s="68" t="s">
        <v>1004</v>
      </c>
      <c r="JL20" s="68" t="s">
        <v>1004</v>
      </c>
      <c r="JM20" s="68" t="s">
        <v>1004</v>
      </c>
      <c r="JN20" s="68" t="s">
        <v>1004</v>
      </c>
      <c r="JO20" s="68" t="s">
        <v>1004</v>
      </c>
      <c r="JP20" s="68" t="s">
        <v>1004</v>
      </c>
      <c r="JQ20" s="68" t="s">
        <v>1004</v>
      </c>
      <c r="JR20" s="68" t="s">
        <v>180</v>
      </c>
      <c r="JS20" s="68" t="s">
        <v>1004</v>
      </c>
      <c r="JT20" s="68" t="s">
        <v>1004</v>
      </c>
      <c r="JU20" s="68" t="s">
        <v>1004</v>
      </c>
      <c r="JV20" s="68" t="s">
        <v>1004</v>
      </c>
      <c r="JW20" s="68" t="s">
        <v>1004</v>
      </c>
      <c r="JX20" s="68" t="s">
        <v>1004</v>
      </c>
      <c r="JY20" s="68" t="s">
        <v>1004</v>
      </c>
      <c r="JZ20" s="68" t="s">
        <v>1004</v>
      </c>
      <c r="KA20" s="68" t="s">
        <v>1004</v>
      </c>
      <c r="KB20" s="68" t="s">
        <v>1004</v>
      </c>
      <c r="KC20" s="68" t="s">
        <v>182</v>
      </c>
      <c r="KD20" s="68" t="s">
        <v>1004</v>
      </c>
      <c r="KE20" s="68" t="s">
        <v>1004</v>
      </c>
      <c r="KF20" s="68" t="s">
        <v>1004</v>
      </c>
      <c r="KG20" s="68" t="s">
        <v>1004</v>
      </c>
      <c r="KH20" s="68" t="s">
        <v>1004</v>
      </c>
      <c r="KI20" s="68" t="s">
        <v>1004</v>
      </c>
      <c r="KJ20" s="68" t="s">
        <v>1004</v>
      </c>
      <c r="KK20" s="68" t="s">
        <v>1004</v>
      </c>
      <c r="KL20" s="68" t="s">
        <v>1004</v>
      </c>
      <c r="KM20" s="68" t="s">
        <v>1004</v>
      </c>
      <c r="KN20" s="68" t="s">
        <v>1004</v>
      </c>
      <c r="KO20" s="68" t="s">
        <v>1004</v>
      </c>
      <c r="KP20" s="68" t="s">
        <v>1004</v>
      </c>
      <c r="KQ20" s="68" t="s">
        <v>1004</v>
      </c>
      <c r="KR20" s="68" t="s">
        <v>1004</v>
      </c>
      <c r="KS20" s="68" t="s">
        <v>1004</v>
      </c>
      <c r="KT20" s="68" t="s">
        <v>1004</v>
      </c>
      <c r="KU20" s="68" t="s">
        <v>1004</v>
      </c>
      <c r="KV20" s="68" t="s">
        <v>1004</v>
      </c>
      <c r="KW20" s="68" t="s">
        <v>1004</v>
      </c>
      <c r="KX20" s="68" t="s">
        <v>1004</v>
      </c>
      <c r="KY20" s="68" t="s">
        <v>1004</v>
      </c>
      <c r="KZ20" s="68" t="s">
        <v>1004</v>
      </c>
      <c r="LA20" s="68" t="s">
        <v>1004</v>
      </c>
      <c r="LB20" s="68" t="s">
        <v>1004</v>
      </c>
      <c r="LC20" s="68" t="s">
        <v>1004</v>
      </c>
      <c r="LD20" s="68" t="s">
        <v>1004</v>
      </c>
      <c r="LE20" s="68" t="s">
        <v>1004</v>
      </c>
      <c r="LF20" s="68" t="s">
        <v>1004</v>
      </c>
      <c r="LG20" s="68" t="s">
        <v>1004</v>
      </c>
      <c r="LH20" s="68" t="s">
        <v>1004</v>
      </c>
      <c r="LI20" s="68" t="s">
        <v>1004</v>
      </c>
      <c r="LJ20" s="68" t="s">
        <v>1004</v>
      </c>
      <c r="LK20" s="68" t="s">
        <v>1004</v>
      </c>
      <c r="LL20" s="68" t="s">
        <v>1004</v>
      </c>
      <c r="LM20" s="68" t="s">
        <v>1004</v>
      </c>
      <c r="LN20" s="68" t="s">
        <v>1004</v>
      </c>
      <c r="LO20" s="68" t="s">
        <v>1004</v>
      </c>
      <c r="LP20" s="68" t="s">
        <v>1004</v>
      </c>
      <c r="LQ20" s="68" t="s">
        <v>1004</v>
      </c>
      <c r="LR20" s="68" t="s">
        <v>1004</v>
      </c>
      <c r="LS20" s="68" t="s">
        <v>1004</v>
      </c>
      <c r="LT20" s="68" t="s">
        <v>1004</v>
      </c>
      <c r="LU20" s="68" t="s">
        <v>1004</v>
      </c>
      <c r="LV20" s="68" t="s">
        <v>1004</v>
      </c>
      <c r="LW20" s="68" t="s">
        <v>1004</v>
      </c>
      <c r="LX20" s="68" t="s">
        <v>1004</v>
      </c>
      <c r="LY20" s="68" t="s">
        <v>1004</v>
      </c>
      <c r="LZ20" s="68" t="s">
        <v>1004</v>
      </c>
      <c r="MA20" s="68" t="s">
        <v>1004</v>
      </c>
      <c r="MB20" s="68" t="s">
        <v>1004</v>
      </c>
      <c r="MC20" s="68" t="s">
        <v>1004</v>
      </c>
      <c r="MD20" s="68" t="s">
        <v>1004</v>
      </c>
      <c r="ME20" s="68" t="s">
        <v>182</v>
      </c>
      <c r="MF20" s="68" t="s">
        <v>1004</v>
      </c>
      <c r="MG20" s="68" t="s">
        <v>1004</v>
      </c>
      <c r="MH20" s="68" t="s">
        <v>1004</v>
      </c>
      <c r="MI20" s="68" t="s">
        <v>1004</v>
      </c>
      <c r="MJ20" s="68" t="s">
        <v>1004</v>
      </c>
      <c r="MK20" s="68" t="s">
        <v>1004</v>
      </c>
      <c r="ML20" s="68" t="s">
        <v>1004</v>
      </c>
      <c r="MM20" s="68" t="s">
        <v>1004</v>
      </c>
      <c r="MN20" s="68" t="s">
        <v>1004</v>
      </c>
      <c r="MO20" s="68" t="s">
        <v>1004</v>
      </c>
      <c r="MP20" s="68" t="s">
        <v>1004</v>
      </c>
      <c r="MQ20" s="68" t="s">
        <v>182</v>
      </c>
      <c r="MR20" s="68" t="s">
        <v>1004</v>
      </c>
      <c r="MS20" s="68" t="s">
        <v>1004</v>
      </c>
      <c r="MT20" s="68" t="s">
        <v>1004</v>
      </c>
      <c r="MU20" s="68" t="s">
        <v>1004</v>
      </c>
      <c r="MV20" s="68" t="s">
        <v>1004</v>
      </c>
      <c r="MW20" s="68" t="s">
        <v>1004</v>
      </c>
      <c r="MX20" s="68" t="s">
        <v>1004</v>
      </c>
      <c r="MY20" s="68" t="s">
        <v>1004</v>
      </c>
      <c r="MZ20" s="68" t="s">
        <v>1004</v>
      </c>
      <c r="NA20" s="68" t="s">
        <v>182</v>
      </c>
      <c r="NB20" s="68" t="s">
        <v>1004</v>
      </c>
      <c r="NC20" s="68" t="s">
        <v>1004</v>
      </c>
      <c r="ND20" s="68" t="s">
        <v>1004</v>
      </c>
      <c r="NE20" s="68" t="s">
        <v>1004</v>
      </c>
      <c r="NF20" s="68" t="s">
        <v>1004</v>
      </c>
      <c r="NG20" s="68" t="s">
        <v>1004</v>
      </c>
      <c r="NH20" s="68" t="s">
        <v>1004</v>
      </c>
      <c r="NI20" s="68" t="s">
        <v>1004</v>
      </c>
      <c r="NJ20" s="68" t="s">
        <v>1004</v>
      </c>
      <c r="NK20" s="68" t="s">
        <v>1004</v>
      </c>
      <c r="NL20" s="68" t="s">
        <v>1004</v>
      </c>
      <c r="NM20" s="68" t="s">
        <v>1004</v>
      </c>
      <c r="NN20" s="68" t="s">
        <v>182</v>
      </c>
      <c r="NO20" s="68" t="s">
        <v>1004</v>
      </c>
      <c r="NP20" s="68" t="s">
        <v>180</v>
      </c>
      <c r="NQ20" s="68" t="s">
        <v>1004</v>
      </c>
      <c r="NR20" s="68" t="s">
        <v>1004</v>
      </c>
      <c r="NS20" s="68" t="s">
        <v>1004</v>
      </c>
      <c r="NT20" s="68" t="s">
        <v>1004</v>
      </c>
      <c r="NU20" s="68" t="s">
        <v>1004</v>
      </c>
      <c r="NV20" s="68" t="s">
        <v>1004</v>
      </c>
      <c r="NW20" s="68" t="s">
        <v>1004</v>
      </c>
      <c r="NX20" s="68" t="s">
        <v>1004</v>
      </c>
      <c r="NY20" s="68" t="s">
        <v>180</v>
      </c>
      <c r="NZ20" s="68" t="s">
        <v>1004</v>
      </c>
      <c r="OA20" s="68" t="s">
        <v>1004</v>
      </c>
      <c r="OB20" s="68" t="s">
        <v>1004</v>
      </c>
      <c r="OC20" s="68" t="s">
        <v>1004</v>
      </c>
      <c r="OD20" s="68" t="s">
        <v>1004</v>
      </c>
      <c r="OE20" s="68" t="s">
        <v>1004</v>
      </c>
      <c r="OF20" s="68" t="s">
        <v>1004</v>
      </c>
      <c r="OG20" s="68" t="s">
        <v>1004</v>
      </c>
      <c r="OH20" s="68" t="s">
        <v>1004</v>
      </c>
      <c r="OI20" s="68" t="s">
        <v>1004</v>
      </c>
      <c r="OJ20" s="68" t="s">
        <v>1004</v>
      </c>
      <c r="OK20" s="68" t="s">
        <v>1004</v>
      </c>
      <c r="OL20" s="68" t="s">
        <v>1004</v>
      </c>
      <c r="OM20" s="68" t="s">
        <v>1004</v>
      </c>
      <c r="ON20" s="68" t="s">
        <v>1004</v>
      </c>
      <c r="OO20" s="68" t="s">
        <v>1004</v>
      </c>
      <c r="OP20" s="68" t="s">
        <v>1004</v>
      </c>
      <c r="OQ20" s="68" t="s">
        <v>1004</v>
      </c>
      <c r="OR20" s="68" t="s">
        <v>1004</v>
      </c>
      <c r="OS20" s="68" t="s">
        <v>1004</v>
      </c>
      <c r="OT20" s="68" t="s">
        <v>1004</v>
      </c>
      <c r="OU20" s="68" t="s">
        <v>1004</v>
      </c>
      <c r="OV20" s="68" t="s">
        <v>1004</v>
      </c>
      <c r="OW20" s="68" t="s">
        <v>1004</v>
      </c>
      <c r="OX20" s="68" t="s">
        <v>1004</v>
      </c>
      <c r="OY20" s="68" t="s">
        <v>1004</v>
      </c>
      <c r="OZ20" s="68" t="s">
        <v>1004</v>
      </c>
      <c r="PA20" s="68" t="s">
        <v>1004</v>
      </c>
      <c r="PB20" s="68" t="s">
        <v>1004</v>
      </c>
      <c r="PC20" s="68" t="s">
        <v>1004</v>
      </c>
      <c r="PD20" s="68" t="s">
        <v>1004</v>
      </c>
      <c r="PE20" s="68" t="s">
        <v>1004</v>
      </c>
      <c r="PF20" s="68" t="s">
        <v>180</v>
      </c>
      <c r="PG20" s="68" t="s">
        <v>1004</v>
      </c>
      <c r="PH20" s="68" t="s">
        <v>1004</v>
      </c>
      <c r="PI20" s="68" t="s">
        <v>1004</v>
      </c>
      <c r="PJ20" s="68" t="s">
        <v>1004</v>
      </c>
      <c r="PK20" s="68" t="s">
        <v>1004</v>
      </c>
      <c r="PL20" s="68" t="s">
        <v>1004</v>
      </c>
      <c r="PM20" s="68" t="s">
        <v>1004</v>
      </c>
      <c r="PN20" s="68" t="s">
        <v>1004</v>
      </c>
      <c r="PO20" s="68" t="s">
        <v>1004</v>
      </c>
      <c r="PP20" s="68" t="s">
        <v>1004</v>
      </c>
      <c r="PQ20" s="68" t="s">
        <v>1004</v>
      </c>
      <c r="PR20" s="68" t="s">
        <v>1004</v>
      </c>
      <c r="PS20" s="68" t="s">
        <v>1004</v>
      </c>
      <c r="PT20" s="68" t="s">
        <v>1004</v>
      </c>
      <c r="PU20" s="68" t="s">
        <v>1004</v>
      </c>
      <c r="PV20" s="68" t="s">
        <v>1004</v>
      </c>
      <c r="PW20" s="68" t="s">
        <v>1004</v>
      </c>
      <c r="PX20" s="68" t="s">
        <v>1004</v>
      </c>
      <c r="PY20" s="68" t="s">
        <v>1004</v>
      </c>
      <c r="PZ20" s="68" t="s">
        <v>1004</v>
      </c>
      <c r="QA20" s="68" t="s">
        <v>1004</v>
      </c>
      <c r="QB20" s="68" t="s">
        <v>1004</v>
      </c>
      <c r="QC20" s="68" t="s">
        <v>1004</v>
      </c>
      <c r="QD20" s="68" t="s">
        <v>1004</v>
      </c>
      <c r="QE20" s="68" t="s">
        <v>1004</v>
      </c>
      <c r="QF20" s="68" t="s">
        <v>1004</v>
      </c>
      <c r="QG20" s="68" t="s">
        <v>1004</v>
      </c>
      <c r="QH20" s="68" t="s">
        <v>1004</v>
      </c>
      <c r="QI20" s="68" t="s">
        <v>1004</v>
      </c>
      <c r="QJ20" s="68" t="s">
        <v>1004</v>
      </c>
      <c r="QK20" s="68" t="s">
        <v>1004</v>
      </c>
      <c r="QL20" s="68" t="s">
        <v>1004</v>
      </c>
      <c r="QM20" s="68" t="s">
        <v>182</v>
      </c>
      <c r="QN20" s="68" t="s">
        <v>1004</v>
      </c>
      <c r="QO20" s="68" t="s">
        <v>1004</v>
      </c>
      <c r="QP20" s="68" t="s">
        <v>1004</v>
      </c>
      <c r="QQ20" s="68" t="s">
        <v>1004</v>
      </c>
      <c r="QR20" s="68" t="s">
        <v>1004</v>
      </c>
      <c r="QS20" s="68" t="s">
        <v>1004</v>
      </c>
      <c r="QT20" s="68" t="s">
        <v>1004</v>
      </c>
      <c r="QU20" s="68" t="s">
        <v>1004</v>
      </c>
      <c r="QV20" s="68" t="s">
        <v>1004</v>
      </c>
      <c r="QW20" s="68" t="s">
        <v>1004</v>
      </c>
      <c r="QX20" s="68" t="s">
        <v>182</v>
      </c>
      <c r="QY20" s="68" t="s">
        <v>1004</v>
      </c>
      <c r="QZ20" s="68" t="s">
        <v>1004</v>
      </c>
      <c r="RA20" s="68" t="s">
        <v>1004</v>
      </c>
      <c r="RB20" s="68" t="s">
        <v>1004</v>
      </c>
      <c r="RC20" s="68" t="s">
        <v>1004</v>
      </c>
      <c r="RD20" s="68" t="s">
        <v>1004</v>
      </c>
      <c r="RE20" s="68" t="s">
        <v>1004</v>
      </c>
      <c r="RF20" s="68" t="s">
        <v>1004</v>
      </c>
      <c r="RG20" s="68" t="s">
        <v>1004</v>
      </c>
      <c r="RH20" s="68" t="s">
        <v>1004</v>
      </c>
      <c r="RI20" s="68" t="s">
        <v>1004</v>
      </c>
      <c r="RJ20" s="68" t="s">
        <v>1004</v>
      </c>
      <c r="RK20" s="68" t="s">
        <v>1004</v>
      </c>
      <c r="RL20" s="68" t="s">
        <v>1004</v>
      </c>
      <c r="RM20" s="68" t="s">
        <v>1004</v>
      </c>
      <c r="RN20" s="68" t="s">
        <v>1004</v>
      </c>
      <c r="RO20" s="68" t="s">
        <v>1004</v>
      </c>
      <c r="RP20" s="68" t="s">
        <v>1004</v>
      </c>
      <c r="RQ20" s="68" t="s">
        <v>1004</v>
      </c>
      <c r="RR20" s="68" t="s">
        <v>1004</v>
      </c>
      <c r="RS20" s="68" t="s">
        <v>1004</v>
      </c>
      <c r="RT20" s="68" t="s">
        <v>1004</v>
      </c>
      <c r="RU20" s="68" t="s">
        <v>1004</v>
      </c>
      <c r="RV20" s="68" t="s">
        <v>1004</v>
      </c>
      <c r="RW20" s="68" t="s">
        <v>1004</v>
      </c>
      <c r="RX20" s="68" t="s">
        <v>1004</v>
      </c>
      <c r="RY20" s="68" t="s">
        <v>1004</v>
      </c>
      <c r="RZ20" s="68" t="s">
        <v>1004</v>
      </c>
      <c r="SA20" s="68" t="s">
        <v>1004</v>
      </c>
      <c r="SB20" s="68" t="s">
        <v>1004</v>
      </c>
      <c r="SC20" s="68" t="s">
        <v>1004</v>
      </c>
      <c r="SD20" s="68" t="s">
        <v>1004</v>
      </c>
      <c r="SE20" s="68" t="s">
        <v>1004</v>
      </c>
      <c r="SF20" s="68" t="s">
        <v>1004</v>
      </c>
      <c r="SG20" s="68" t="s">
        <v>180</v>
      </c>
      <c r="SH20" s="68" t="s">
        <v>1004</v>
      </c>
      <c r="SI20" s="68" t="s">
        <v>1004</v>
      </c>
      <c r="SJ20" s="68" t="s">
        <v>1004</v>
      </c>
      <c r="SK20" s="68" t="s">
        <v>1004</v>
      </c>
      <c r="SL20" s="68" t="s">
        <v>1004</v>
      </c>
      <c r="SM20" s="68" t="s">
        <v>1004</v>
      </c>
      <c r="SN20" s="68" t="s">
        <v>1004</v>
      </c>
      <c r="SO20" s="68" t="s">
        <v>1004</v>
      </c>
      <c r="SP20" s="68" t="s">
        <v>1004</v>
      </c>
      <c r="SQ20" s="68" t="s">
        <v>1004</v>
      </c>
      <c r="SR20" s="68" t="s">
        <v>1004</v>
      </c>
      <c r="SS20" s="68" t="s">
        <v>1004</v>
      </c>
      <c r="ST20" s="68" t="s">
        <v>1004</v>
      </c>
      <c r="SU20" s="68" t="s">
        <v>1004</v>
      </c>
      <c r="SV20" s="68" t="s">
        <v>1004</v>
      </c>
      <c r="SW20" s="68" t="s">
        <v>1004</v>
      </c>
      <c r="SX20" s="68" t="s">
        <v>1004</v>
      </c>
      <c r="SY20" s="68" t="s">
        <v>1004</v>
      </c>
      <c r="SZ20" s="68" t="s">
        <v>1004</v>
      </c>
      <c r="TA20" s="68" t="s">
        <v>1004</v>
      </c>
      <c r="TB20" s="68" t="s">
        <v>1004</v>
      </c>
      <c r="TC20" s="68" t="s">
        <v>1004</v>
      </c>
      <c r="TD20" s="68" t="s">
        <v>1004</v>
      </c>
      <c r="TE20" s="68" t="s">
        <v>1004</v>
      </c>
      <c r="TF20" s="68" t="s">
        <v>1004</v>
      </c>
      <c r="TG20" s="68" t="s">
        <v>1004</v>
      </c>
      <c r="TH20" s="68" t="s">
        <v>1004</v>
      </c>
      <c r="TI20" s="68" t="s">
        <v>1004</v>
      </c>
      <c r="TJ20" s="68" t="s">
        <v>1004</v>
      </c>
      <c r="TK20" s="68" t="s">
        <v>1004</v>
      </c>
      <c r="TL20" s="68" t="s">
        <v>1004</v>
      </c>
      <c r="TM20" s="68" t="s">
        <v>1004</v>
      </c>
      <c r="TN20" s="68" t="s">
        <v>180</v>
      </c>
      <c r="TO20" s="68" t="s">
        <v>1004</v>
      </c>
      <c r="TP20" s="68" t="s">
        <v>180</v>
      </c>
      <c r="TQ20" s="68" t="s">
        <v>1004</v>
      </c>
      <c r="TR20" s="68" t="s">
        <v>1004</v>
      </c>
      <c r="TS20" s="68" t="s">
        <v>1004</v>
      </c>
      <c r="TT20" s="68" t="s">
        <v>1004</v>
      </c>
      <c r="TU20" s="68" t="s">
        <v>1004</v>
      </c>
      <c r="TV20" s="68" t="s">
        <v>1004</v>
      </c>
      <c r="TW20" s="68" t="s">
        <v>1004</v>
      </c>
      <c r="TX20" s="68" t="s">
        <v>1004</v>
      </c>
      <c r="TY20" s="68" t="s">
        <v>1004</v>
      </c>
      <c r="TZ20" s="68" t="s">
        <v>1004</v>
      </c>
      <c r="UA20" s="68" t="s">
        <v>1004</v>
      </c>
      <c r="UB20" s="68" t="s">
        <v>1004</v>
      </c>
      <c r="UC20" s="68" t="s">
        <v>1004</v>
      </c>
      <c r="UD20" s="68" t="s">
        <v>1004</v>
      </c>
      <c r="UE20" s="68" t="s">
        <v>1004</v>
      </c>
      <c r="UF20" s="68" t="s">
        <v>1004</v>
      </c>
      <c r="UG20" s="68" t="s">
        <v>1004</v>
      </c>
      <c r="UH20" s="68" t="s">
        <v>1004</v>
      </c>
      <c r="UI20" s="68" t="s">
        <v>1004</v>
      </c>
      <c r="UJ20" s="68" t="s">
        <v>1004</v>
      </c>
      <c r="UK20" s="68" t="s">
        <v>1004</v>
      </c>
      <c r="UL20" s="68" t="s">
        <v>1004</v>
      </c>
      <c r="UM20" s="68" t="s">
        <v>1004</v>
      </c>
      <c r="UN20" s="68" t="s">
        <v>1004</v>
      </c>
      <c r="UO20" s="68" t="s">
        <v>1004</v>
      </c>
      <c r="UP20" s="68" t="s">
        <v>1004</v>
      </c>
      <c r="UQ20" s="68" t="s">
        <v>1004</v>
      </c>
      <c r="UR20" s="68" t="s">
        <v>1004</v>
      </c>
      <c r="US20" s="68" t="s">
        <v>1004</v>
      </c>
      <c r="UT20" s="68" t="s">
        <v>1004</v>
      </c>
      <c r="UU20" s="68" t="s">
        <v>1004</v>
      </c>
      <c r="UV20" s="68" t="s">
        <v>1004</v>
      </c>
      <c r="UW20" s="68" t="s">
        <v>1004</v>
      </c>
      <c r="UX20" s="68" t="s">
        <v>1004</v>
      </c>
      <c r="UY20" s="68" t="s">
        <v>1004</v>
      </c>
      <c r="UZ20" s="68" t="s">
        <v>1004</v>
      </c>
      <c r="VA20" s="68" t="s">
        <v>1004</v>
      </c>
      <c r="VB20" s="68" t="s">
        <v>1004</v>
      </c>
      <c r="VC20" s="68" t="s">
        <v>1004</v>
      </c>
      <c r="VD20" s="68" t="s">
        <v>1004</v>
      </c>
      <c r="VE20" s="68" t="s">
        <v>182</v>
      </c>
      <c r="VF20" s="68" t="s">
        <v>1004</v>
      </c>
      <c r="VG20" s="68" t="s">
        <v>1004</v>
      </c>
      <c r="VH20" s="68" t="s">
        <v>1004</v>
      </c>
      <c r="VI20" s="68" t="s">
        <v>1004</v>
      </c>
      <c r="VJ20" s="68" t="s">
        <v>1004</v>
      </c>
      <c r="VK20" s="68" t="s">
        <v>1004</v>
      </c>
      <c r="VL20" s="68" t="s">
        <v>1004</v>
      </c>
      <c r="VM20" s="68" t="s">
        <v>1004</v>
      </c>
      <c r="VN20" s="68" t="s">
        <v>1004</v>
      </c>
      <c r="VO20" s="68" t="s">
        <v>1004</v>
      </c>
      <c r="VP20" s="68" t="s">
        <v>1004</v>
      </c>
      <c r="VQ20" s="68" t="s">
        <v>1004</v>
      </c>
      <c r="VR20" s="68" t="s">
        <v>1004</v>
      </c>
      <c r="VS20" s="68" t="s">
        <v>1004</v>
      </c>
      <c r="VT20" s="68" t="s">
        <v>1004</v>
      </c>
      <c r="VU20" s="68" t="s">
        <v>1004</v>
      </c>
      <c r="VV20" s="68" t="s">
        <v>1004</v>
      </c>
      <c r="VW20" s="68" t="s">
        <v>1004</v>
      </c>
      <c r="VX20" s="68" t="s">
        <v>1004</v>
      </c>
      <c r="VY20" s="68" t="s">
        <v>1004</v>
      </c>
      <c r="VZ20" s="68" t="s">
        <v>1004</v>
      </c>
      <c r="WA20" s="68" t="s">
        <v>1004</v>
      </c>
      <c r="WB20" s="68" t="s">
        <v>1004</v>
      </c>
      <c r="WC20" s="68" t="s">
        <v>1004</v>
      </c>
      <c r="WD20" s="68" t="s">
        <v>1004</v>
      </c>
      <c r="WE20" s="68" t="s">
        <v>1004</v>
      </c>
      <c r="WF20" s="68" t="s">
        <v>1004</v>
      </c>
      <c r="WG20" s="68" t="s">
        <v>1004</v>
      </c>
      <c r="WH20" s="68" t="s">
        <v>1004</v>
      </c>
      <c r="WI20" s="68" t="s">
        <v>1004</v>
      </c>
      <c r="WJ20" s="68" t="s">
        <v>1004</v>
      </c>
      <c r="WK20" s="68" t="s">
        <v>1004</v>
      </c>
      <c r="WL20" s="68" t="s">
        <v>1004</v>
      </c>
      <c r="WM20" s="68" t="s">
        <v>180</v>
      </c>
      <c r="WN20" s="68" t="s">
        <v>1004</v>
      </c>
      <c r="WO20" s="68" t="s">
        <v>1004</v>
      </c>
      <c r="WP20" s="68" t="s">
        <v>1004</v>
      </c>
      <c r="WQ20" s="68" t="s">
        <v>1004</v>
      </c>
      <c r="WR20" s="68" t="s">
        <v>1004</v>
      </c>
      <c r="WS20" s="68" t="s">
        <v>1004</v>
      </c>
      <c r="WT20" s="68" t="s">
        <v>1004</v>
      </c>
      <c r="WU20" s="68" t="s">
        <v>1004</v>
      </c>
      <c r="WV20" s="68" t="s">
        <v>1004</v>
      </c>
      <c r="WW20" s="68" t="s">
        <v>1004</v>
      </c>
      <c r="WX20" s="68" t="s">
        <v>1004</v>
      </c>
      <c r="WY20" s="68" t="s">
        <v>1004</v>
      </c>
      <c r="WZ20" s="68" t="s">
        <v>1004</v>
      </c>
      <c r="XA20" s="68" t="s">
        <v>1004</v>
      </c>
      <c r="XB20" s="68" t="s">
        <v>1004</v>
      </c>
      <c r="XC20" s="68" t="s">
        <v>1004</v>
      </c>
      <c r="XD20" s="68" t="s">
        <v>1004</v>
      </c>
      <c r="XE20" s="68" t="s">
        <v>1004</v>
      </c>
      <c r="XF20" s="68" t="s">
        <v>1004</v>
      </c>
      <c r="XG20" s="68" t="s">
        <v>1004</v>
      </c>
      <c r="XH20" s="68" t="s">
        <v>1004</v>
      </c>
      <c r="XI20" s="68" t="s">
        <v>1004</v>
      </c>
      <c r="XJ20" s="68" t="s">
        <v>1004</v>
      </c>
      <c r="XK20" s="68" t="s">
        <v>1004</v>
      </c>
      <c r="XL20" s="68" t="s">
        <v>182</v>
      </c>
      <c r="XM20" s="68" t="s">
        <v>182</v>
      </c>
      <c r="XN20" s="68" t="s">
        <v>1004</v>
      </c>
      <c r="XO20" s="68" t="s">
        <v>1004</v>
      </c>
      <c r="XP20" s="68" t="s">
        <v>1004</v>
      </c>
      <c r="XQ20" s="68" t="s">
        <v>1004</v>
      </c>
      <c r="XR20" s="68" t="s">
        <v>1004</v>
      </c>
      <c r="XS20" s="68" t="s">
        <v>1004</v>
      </c>
      <c r="XT20" s="68" t="s">
        <v>1004</v>
      </c>
      <c r="XU20" s="68" t="s">
        <v>1004</v>
      </c>
      <c r="XV20" s="68" t="s">
        <v>1004</v>
      </c>
      <c r="XW20" s="68" t="s">
        <v>1004</v>
      </c>
      <c r="XX20" s="68" t="s">
        <v>1004</v>
      </c>
      <c r="XY20" s="68" t="s">
        <v>1004</v>
      </c>
      <c r="XZ20" s="68" t="s">
        <v>1004</v>
      </c>
      <c r="YA20" s="68" t="s">
        <v>1004</v>
      </c>
      <c r="YB20" s="68" t="s">
        <v>1004</v>
      </c>
      <c r="YC20" s="68" t="s">
        <v>1004</v>
      </c>
      <c r="YD20" s="68" t="s">
        <v>1004</v>
      </c>
      <c r="YE20" s="68" t="s">
        <v>180</v>
      </c>
      <c r="YF20" s="68" t="s">
        <v>1004</v>
      </c>
      <c r="YG20" s="68" t="s">
        <v>1004</v>
      </c>
      <c r="YH20" s="68" t="s">
        <v>1004</v>
      </c>
      <c r="YI20" s="68" t="s">
        <v>1004</v>
      </c>
      <c r="YJ20" s="68" t="s">
        <v>1004</v>
      </c>
      <c r="YK20" s="68" t="s">
        <v>1004</v>
      </c>
      <c r="YL20" s="68" t="s">
        <v>1004</v>
      </c>
      <c r="YM20" s="68" t="s">
        <v>1004</v>
      </c>
      <c r="YN20" s="68" t="s">
        <v>1004</v>
      </c>
      <c r="YO20" s="68" t="s">
        <v>1004</v>
      </c>
      <c r="YP20" s="68" t="s">
        <v>1004</v>
      </c>
      <c r="YQ20" s="68" t="s">
        <v>1004</v>
      </c>
      <c r="YR20" s="68" t="s">
        <v>1004</v>
      </c>
      <c r="YS20" s="68" t="s">
        <v>1004</v>
      </c>
      <c r="YT20" s="68" t="s">
        <v>1004</v>
      </c>
      <c r="YU20" s="68" t="s">
        <v>1004</v>
      </c>
      <c r="YV20" s="68" t="s">
        <v>1004</v>
      </c>
      <c r="YW20" s="68" t="s">
        <v>1004</v>
      </c>
      <c r="YX20" s="68" t="s">
        <v>1004</v>
      </c>
      <c r="YY20" s="68" t="s">
        <v>1004</v>
      </c>
      <c r="YZ20" s="68" t="s">
        <v>1004</v>
      </c>
      <c r="ZA20" s="68" t="s">
        <v>1004</v>
      </c>
      <c r="ZB20" s="68" t="s">
        <v>1004</v>
      </c>
      <c r="ZC20" s="68" t="s">
        <v>1004</v>
      </c>
      <c r="ZD20" s="68" t="s">
        <v>1004</v>
      </c>
      <c r="ZE20" s="68" t="s">
        <v>1004</v>
      </c>
      <c r="ZF20" s="68" t="s">
        <v>1004</v>
      </c>
      <c r="ZG20" s="68" t="s">
        <v>1004</v>
      </c>
      <c r="ZH20" s="68" t="s">
        <v>1004</v>
      </c>
      <c r="ZI20" s="68" t="s">
        <v>1004</v>
      </c>
      <c r="ZJ20" s="68" t="s">
        <v>1004</v>
      </c>
      <c r="ZK20" s="68" t="s">
        <v>1004</v>
      </c>
      <c r="ZL20" s="68" t="s">
        <v>182</v>
      </c>
      <c r="ZM20" s="68" t="s">
        <v>1004</v>
      </c>
      <c r="ZN20" s="68" t="s">
        <v>1004</v>
      </c>
      <c r="ZO20" s="68" t="s">
        <v>1004</v>
      </c>
      <c r="ZP20" s="68" t="s">
        <v>1004</v>
      </c>
      <c r="ZQ20" s="68" t="s">
        <v>1004</v>
      </c>
      <c r="ZR20" s="68" t="s">
        <v>1004</v>
      </c>
      <c r="ZS20" s="68" t="s">
        <v>1004</v>
      </c>
      <c r="ZT20" s="68" t="s">
        <v>182</v>
      </c>
      <c r="ZU20" s="68" t="s">
        <v>1004</v>
      </c>
      <c r="ZV20" s="68" t="s">
        <v>182</v>
      </c>
      <c r="ZW20" s="68" t="s">
        <v>1004</v>
      </c>
      <c r="ZX20" s="68" t="s">
        <v>1004</v>
      </c>
      <c r="ZY20" s="68" t="s">
        <v>1004</v>
      </c>
      <c r="ZZ20" s="68" t="s">
        <v>1004</v>
      </c>
      <c r="AAA20" s="68" t="s">
        <v>1004</v>
      </c>
      <c r="AAB20" s="68" t="s">
        <v>1004</v>
      </c>
      <c r="AAC20" s="68" t="s">
        <v>1004</v>
      </c>
      <c r="AAD20" s="68" t="s">
        <v>1004</v>
      </c>
      <c r="AAE20" s="68" t="s">
        <v>1004</v>
      </c>
      <c r="AAF20" s="68" t="s">
        <v>1004</v>
      </c>
      <c r="AAG20" s="68" t="s">
        <v>1004</v>
      </c>
      <c r="AAH20" s="68" t="s">
        <v>1004</v>
      </c>
      <c r="AAI20" s="68" t="s">
        <v>1004</v>
      </c>
      <c r="AAJ20" s="68" t="s">
        <v>1004</v>
      </c>
      <c r="AAK20" s="68" t="s">
        <v>1004</v>
      </c>
      <c r="AAL20" s="68" t="s">
        <v>1004</v>
      </c>
      <c r="AAM20" s="68" t="s">
        <v>1004</v>
      </c>
      <c r="AAN20" s="68" t="s">
        <v>1004</v>
      </c>
      <c r="AAO20" s="68" t="s">
        <v>1004</v>
      </c>
      <c r="AAP20" s="68" t="s">
        <v>1004</v>
      </c>
      <c r="AAQ20" s="68" t="s">
        <v>182</v>
      </c>
      <c r="AAR20" s="68" t="s">
        <v>1004</v>
      </c>
      <c r="AAS20" s="68" t="s">
        <v>1004</v>
      </c>
      <c r="AAT20" s="68" t="s">
        <v>1004</v>
      </c>
      <c r="AAU20" s="68" t="s">
        <v>1004</v>
      </c>
      <c r="AAV20" s="68" t="s">
        <v>1004</v>
      </c>
      <c r="AAW20" s="68" t="s">
        <v>1004</v>
      </c>
      <c r="AAX20" s="68" t="s">
        <v>1004</v>
      </c>
      <c r="AAY20" s="68" t="s">
        <v>1004</v>
      </c>
      <c r="AAZ20" s="68" t="s">
        <v>1004</v>
      </c>
      <c r="ABA20" s="68" t="s">
        <v>1004</v>
      </c>
      <c r="ABB20" s="68" t="s">
        <v>1004</v>
      </c>
      <c r="ABC20" s="68" t="s">
        <v>1004</v>
      </c>
      <c r="ABD20" s="68" t="s">
        <v>1004</v>
      </c>
      <c r="ABE20" s="68" t="s">
        <v>1004</v>
      </c>
      <c r="ABF20" s="68" t="s">
        <v>1004</v>
      </c>
      <c r="ABG20" s="68" t="s">
        <v>1004</v>
      </c>
      <c r="ABH20" s="68" t="s">
        <v>1004</v>
      </c>
      <c r="ABI20" s="68" t="s">
        <v>1004</v>
      </c>
      <c r="ABJ20" s="68" t="s">
        <v>1004</v>
      </c>
      <c r="ABK20" s="68" t="s">
        <v>1004</v>
      </c>
      <c r="ABL20" s="68" t="s">
        <v>1004</v>
      </c>
      <c r="ABM20" s="68" t="s">
        <v>1004</v>
      </c>
      <c r="ABN20" s="68" t="s">
        <v>1004</v>
      </c>
      <c r="ABO20" s="68" t="s">
        <v>1004</v>
      </c>
      <c r="ABP20" s="68" t="s">
        <v>1004</v>
      </c>
      <c r="ABQ20" s="68" t="s">
        <v>1004</v>
      </c>
      <c r="ABR20" s="68" t="s">
        <v>1004</v>
      </c>
      <c r="ABS20" s="68" t="s">
        <v>1004</v>
      </c>
      <c r="ABT20" s="68" t="s">
        <v>1004</v>
      </c>
      <c r="ABU20" s="68" t="s">
        <v>1004</v>
      </c>
      <c r="ABV20" s="68" t="s">
        <v>1004</v>
      </c>
      <c r="ABW20" s="68" t="s">
        <v>1004</v>
      </c>
      <c r="ABX20" s="68" t="s">
        <v>1004</v>
      </c>
      <c r="ABY20" s="68" t="s">
        <v>1004</v>
      </c>
      <c r="ABZ20" s="68" t="s">
        <v>1004</v>
      </c>
      <c r="ACA20" s="68" t="s">
        <v>1004</v>
      </c>
      <c r="ACB20" s="68" t="s">
        <v>1004</v>
      </c>
      <c r="ACC20" s="68" t="s">
        <v>1004</v>
      </c>
      <c r="ACD20" s="68" t="s">
        <v>1004</v>
      </c>
      <c r="ACE20" s="68" t="s">
        <v>1004</v>
      </c>
      <c r="ACF20" s="68" t="s">
        <v>1004</v>
      </c>
      <c r="ACG20" s="68" t="s">
        <v>1004</v>
      </c>
      <c r="ACH20" s="68" t="s">
        <v>1004</v>
      </c>
      <c r="ACI20" s="68" t="s">
        <v>1004</v>
      </c>
      <c r="ACJ20" s="68" t="s">
        <v>1004</v>
      </c>
      <c r="ACK20" s="68" t="s">
        <v>1004</v>
      </c>
      <c r="ACL20" s="68" t="s">
        <v>1004</v>
      </c>
      <c r="ACM20" s="68" t="s">
        <v>1004</v>
      </c>
      <c r="ACN20" s="68" t="s">
        <v>1004</v>
      </c>
      <c r="ACO20" s="68" t="s">
        <v>1004</v>
      </c>
      <c r="ACP20" s="68" t="s">
        <v>1004</v>
      </c>
      <c r="ACQ20" s="68" t="s">
        <v>1004</v>
      </c>
      <c r="ACR20" s="68" t="s">
        <v>1004</v>
      </c>
      <c r="ACS20" s="68" t="s">
        <v>1004</v>
      </c>
      <c r="ACT20" s="68" t="s">
        <v>1004</v>
      </c>
      <c r="ACU20" s="68" t="s">
        <v>1004</v>
      </c>
      <c r="ACV20" s="68" t="s">
        <v>1004</v>
      </c>
      <c r="ACW20" s="68" t="s">
        <v>1004</v>
      </c>
      <c r="ACX20" s="68" t="s">
        <v>1004</v>
      </c>
      <c r="ACY20" s="68" t="s">
        <v>1004</v>
      </c>
      <c r="ACZ20" s="68" t="s">
        <v>1004</v>
      </c>
      <c r="ADA20" s="68" t="s">
        <v>182</v>
      </c>
      <c r="ADB20" s="68" t="s">
        <v>1004</v>
      </c>
      <c r="ADC20" s="68" t="s">
        <v>1004</v>
      </c>
      <c r="ADD20" s="68" t="s">
        <v>1004</v>
      </c>
      <c r="ADE20" s="68" t="s">
        <v>1004</v>
      </c>
      <c r="ADF20" s="68" t="s">
        <v>1004</v>
      </c>
      <c r="ADG20" s="68" t="s">
        <v>1004</v>
      </c>
      <c r="ADH20" s="68" t="s">
        <v>1004</v>
      </c>
      <c r="ADI20" s="68" t="s">
        <v>1004</v>
      </c>
      <c r="ADJ20" s="68" t="s">
        <v>1004</v>
      </c>
      <c r="ADK20" s="68" t="s">
        <v>1004</v>
      </c>
      <c r="ADL20" s="68" t="s">
        <v>1004</v>
      </c>
      <c r="ADM20" s="68" t="s">
        <v>1004</v>
      </c>
      <c r="ADN20" s="68" t="s">
        <v>1004</v>
      </c>
      <c r="ADO20" s="68" t="s">
        <v>1004</v>
      </c>
      <c r="ADP20" s="68" t="s">
        <v>1004</v>
      </c>
      <c r="ADQ20" s="68" t="s">
        <v>1004</v>
      </c>
      <c r="ADR20" s="68" t="s">
        <v>1004</v>
      </c>
      <c r="ADS20" s="68" t="s">
        <v>1004</v>
      </c>
      <c r="ADT20" s="68" t="s">
        <v>1004</v>
      </c>
      <c r="ADU20" s="68" t="s">
        <v>1004</v>
      </c>
      <c r="ADV20" s="68" t="s">
        <v>1004</v>
      </c>
      <c r="ADW20" s="68" t="s">
        <v>1004</v>
      </c>
      <c r="ADX20" s="68" t="s">
        <v>1004</v>
      </c>
      <c r="ADY20" s="68" t="s">
        <v>1004</v>
      </c>
      <c r="ADZ20" s="68" t="s">
        <v>1004</v>
      </c>
      <c r="AEA20" s="68" t="s">
        <v>180</v>
      </c>
      <c r="AEB20" s="68" t="s">
        <v>1004</v>
      </c>
      <c r="AEC20" s="68" t="s">
        <v>1004</v>
      </c>
      <c r="AED20" s="68" t="s">
        <v>1004</v>
      </c>
      <c r="AEE20" s="68" t="s">
        <v>182</v>
      </c>
      <c r="AEF20" s="68" t="s">
        <v>1004</v>
      </c>
      <c r="AEG20" s="68" t="s">
        <v>1004</v>
      </c>
      <c r="AEH20" s="68" t="s">
        <v>1004</v>
      </c>
      <c r="AEI20" s="68" t="s">
        <v>1004</v>
      </c>
      <c r="AEJ20" s="68" t="s">
        <v>1004</v>
      </c>
      <c r="AEK20" s="68" t="s">
        <v>1004</v>
      </c>
      <c r="AEL20" s="68" t="s">
        <v>1004</v>
      </c>
      <c r="AEM20" s="68" t="s">
        <v>1004</v>
      </c>
      <c r="AEN20" s="68" t="s">
        <v>1004</v>
      </c>
      <c r="AEO20" s="68" t="s">
        <v>1004</v>
      </c>
      <c r="AEP20" s="68" t="s">
        <v>1004</v>
      </c>
      <c r="AEQ20" s="68" t="s">
        <v>1004</v>
      </c>
      <c r="AER20" s="68" t="s">
        <v>1004</v>
      </c>
      <c r="AES20" s="68" t="s">
        <v>1004</v>
      </c>
      <c r="AET20" s="68" t="s">
        <v>1004</v>
      </c>
      <c r="AEU20" s="68" t="s">
        <v>1004</v>
      </c>
      <c r="AEV20" s="68" t="s">
        <v>1004</v>
      </c>
      <c r="AEW20" s="68" t="s">
        <v>1004</v>
      </c>
      <c r="AEX20" s="68" t="s">
        <v>1004</v>
      </c>
      <c r="AEY20" s="68" t="s">
        <v>1004</v>
      </c>
      <c r="AEZ20" s="68" t="s">
        <v>182</v>
      </c>
      <c r="AFA20" s="68" t="s">
        <v>182</v>
      </c>
      <c r="AFB20" s="68" t="s">
        <v>1004</v>
      </c>
      <c r="AFC20" s="68" t="s">
        <v>1004</v>
      </c>
      <c r="AFD20" s="68" t="s">
        <v>1004</v>
      </c>
      <c r="AFE20" s="68" t="s">
        <v>1004</v>
      </c>
      <c r="AFF20" s="68" t="s">
        <v>1004</v>
      </c>
      <c r="AFG20" s="68" t="s">
        <v>1004</v>
      </c>
      <c r="AFH20" s="68" t="s">
        <v>1004</v>
      </c>
      <c r="AFI20" s="68" t="s">
        <v>1004</v>
      </c>
      <c r="AFJ20" s="68" t="s">
        <v>180</v>
      </c>
      <c r="AFK20" s="68" t="s">
        <v>1004</v>
      </c>
      <c r="AFL20" s="68" t="s">
        <v>1004</v>
      </c>
      <c r="AFM20" s="68" t="s">
        <v>1004</v>
      </c>
      <c r="AFN20" s="68" t="s">
        <v>1004</v>
      </c>
      <c r="AFO20" s="68" t="s">
        <v>1004</v>
      </c>
      <c r="AFP20" s="68" t="s">
        <v>1004</v>
      </c>
      <c r="AFQ20" s="68" t="s">
        <v>1004</v>
      </c>
      <c r="AFR20" s="68" t="s">
        <v>1004</v>
      </c>
      <c r="AFS20" s="68" t="s">
        <v>1004</v>
      </c>
      <c r="AFT20" s="68" t="s">
        <v>1004</v>
      </c>
      <c r="AFU20" s="68" t="s">
        <v>1004</v>
      </c>
      <c r="AFV20" s="68" t="s">
        <v>1004</v>
      </c>
      <c r="AFW20" s="68" t="s">
        <v>1004</v>
      </c>
      <c r="AFX20" s="68" t="s">
        <v>1004</v>
      </c>
      <c r="AFY20" s="68" t="s">
        <v>1004</v>
      </c>
      <c r="AFZ20" s="68" t="s">
        <v>1004</v>
      </c>
      <c r="AGA20" s="68" t="s">
        <v>1004</v>
      </c>
      <c r="AGB20" s="68" t="s">
        <v>1004</v>
      </c>
      <c r="AGC20" s="68" t="s">
        <v>1004</v>
      </c>
      <c r="AGD20" s="68" t="s">
        <v>1004</v>
      </c>
      <c r="AGE20" s="68" t="s">
        <v>1004</v>
      </c>
      <c r="AGF20" s="68" t="s">
        <v>1004</v>
      </c>
      <c r="AGG20" s="68" t="s">
        <v>1004</v>
      </c>
      <c r="AGH20" s="68" t="s">
        <v>1004</v>
      </c>
      <c r="AGI20" s="68" t="s">
        <v>1004</v>
      </c>
      <c r="AGJ20" s="68" t="s">
        <v>1004</v>
      </c>
      <c r="AGK20" s="68" t="s">
        <v>1004</v>
      </c>
      <c r="AGL20" s="68" t="s">
        <v>1004</v>
      </c>
      <c r="AGM20" s="68" t="s">
        <v>1004</v>
      </c>
      <c r="AGN20" s="68" t="s">
        <v>1004</v>
      </c>
      <c r="AGO20" s="68" t="s">
        <v>180</v>
      </c>
      <c r="AGP20" s="68" t="s">
        <v>1004</v>
      </c>
      <c r="AGQ20" s="68" t="s">
        <v>1004</v>
      </c>
      <c r="AGR20" s="68" t="s">
        <v>1004</v>
      </c>
      <c r="AGS20" s="68" t="s">
        <v>1004</v>
      </c>
      <c r="AGT20" s="68" t="s">
        <v>1004</v>
      </c>
      <c r="AGU20" s="68" t="s">
        <v>1004</v>
      </c>
      <c r="AGV20" s="68" t="s">
        <v>1004</v>
      </c>
      <c r="AGW20" s="68" t="s">
        <v>1004</v>
      </c>
      <c r="AGX20" s="68" t="s">
        <v>1004</v>
      </c>
      <c r="AGY20" s="68" t="s">
        <v>1004</v>
      </c>
      <c r="AGZ20" s="68" t="s">
        <v>1004</v>
      </c>
      <c r="AHA20" s="68" t="s">
        <v>1004</v>
      </c>
      <c r="AHB20" s="68" t="s">
        <v>1004</v>
      </c>
      <c r="AHC20" s="68" t="s">
        <v>1004</v>
      </c>
      <c r="AHD20" s="68" t="s">
        <v>1004</v>
      </c>
      <c r="AHE20" s="68" t="s">
        <v>1004</v>
      </c>
      <c r="AHF20" s="68" t="s">
        <v>1004</v>
      </c>
      <c r="AHG20" s="68" t="s">
        <v>1004</v>
      </c>
      <c r="AHH20" s="68" t="s">
        <v>1004</v>
      </c>
      <c r="AHI20" s="68" t="s">
        <v>1004</v>
      </c>
      <c r="AHJ20" s="68" t="s">
        <v>1004</v>
      </c>
      <c r="AHK20" s="68" t="s">
        <v>1004</v>
      </c>
      <c r="AHL20" s="68" t="s">
        <v>1004</v>
      </c>
      <c r="AHM20" s="68" t="s">
        <v>1004</v>
      </c>
      <c r="AHN20" s="68" t="s">
        <v>1004</v>
      </c>
      <c r="AHO20" s="68" t="s">
        <v>1004</v>
      </c>
      <c r="AHP20" s="68" t="s">
        <v>1004</v>
      </c>
      <c r="AHQ20" s="68" t="s">
        <v>1004</v>
      </c>
      <c r="AHR20" s="68" t="s">
        <v>1004</v>
      </c>
      <c r="AHS20" s="68" t="s">
        <v>1004</v>
      </c>
      <c r="AHT20" s="68" t="s">
        <v>1004</v>
      </c>
      <c r="AHU20" s="68" t="s">
        <v>180</v>
      </c>
      <c r="AHV20" s="68" t="s">
        <v>1004</v>
      </c>
      <c r="AHW20" s="68" t="s">
        <v>1004</v>
      </c>
      <c r="AHX20" s="68" t="s">
        <v>1004</v>
      </c>
      <c r="AHY20" s="68" t="s">
        <v>1004</v>
      </c>
      <c r="AHZ20" s="68" t="s">
        <v>1004</v>
      </c>
      <c r="AIA20" s="68" t="s">
        <v>1004</v>
      </c>
      <c r="AIB20" s="68" t="s">
        <v>1004</v>
      </c>
      <c r="AIC20" s="68" t="s">
        <v>1004</v>
      </c>
      <c r="AID20" s="68" t="s">
        <v>1004</v>
      </c>
      <c r="AIE20" s="68" t="s">
        <v>1004</v>
      </c>
      <c r="AIF20" s="68" t="s">
        <v>1004</v>
      </c>
      <c r="AIG20" s="68" t="s">
        <v>1004</v>
      </c>
      <c r="AIH20" s="68" t="s">
        <v>1004</v>
      </c>
      <c r="AII20" s="68" t="s">
        <v>1004</v>
      </c>
      <c r="AIJ20" s="68" t="s">
        <v>1004</v>
      </c>
      <c r="AIK20" s="68" t="s">
        <v>1004</v>
      </c>
      <c r="AIL20" s="68" t="s">
        <v>1004</v>
      </c>
      <c r="AIM20" s="68" t="s">
        <v>1004</v>
      </c>
      <c r="AIN20" s="68" t="s">
        <v>1004</v>
      </c>
      <c r="AIO20" s="68" t="s">
        <v>1004</v>
      </c>
      <c r="AIP20" s="68" t="s">
        <v>1004</v>
      </c>
      <c r="AIQ20" s="68" t="s">
        <v>1004</v>
      </c>
      <c r="AIR20" s="68" t="s">
        <v>1004</v>
      </c>
      <c r="AIS20" s="68" t="s">
        <v>1004</v>
      </c>
      <c r="AIT20" s="68" t="s">
        <v>1004</v>
      </c>
      <c r="AIU20" s="68" t="s">
        <v>1004</v>
      </c>
      <c r="AIV20" s="68" t="s">
        <v>1004</v>
      </c>
      <c r="AIW20" s="68" t="s">
        <v>1004</v>
      </c>
      <c r="AIX20" s="68" t="s">
        <v>1004</v>
      </c>
      <c r="AIY20" s="68" t="s">
        <v>1004</v>
      </c>
      <c r="AIZ20" s="68" t="s">
        <v>1004</v>
      </c>
      <c r="AJA20" s="68" t="s">
        <v>1004</v>
      </c>
      <c r="AJB20" s="68" t="s">
        <v>1004</v>
      </c>
      <c r="AJC20" s="68" t="s">
        <v>1004</v>
      </c>
      <c r="AJD20" s="68" t="s">
        <v>1004</v>
      </c>
      <c r="AJE20" s="68" t="s">
        <v>1004</v>
      </c>
      <c r="AJF20" s="68" t="s">
        <v>1004</v>
      </c>
      <c r="AJG20" s="68" t="s">
        <v>1004</v>
      </c>
      <c r="AJH20" s="68" t="s">
        <v>1004</v>
      </c>
      <c r="AJI20" s="68" t="s">
        <v>1004</v>
      </c>
      <c r="AJJ20" s="68" t="s">
        <v>1004</v>
      </c>
      <c r="AJK20" s="68" t="s">
        <v>1004</v>
      </c>
      <c r="AJL20" s="68" t="s">
        <v>1004</v>
      </c>
      <c r="AJM20" s="68" t="s">
        <v>1004</v>
      </c>
      <c r="AJN20" s="68" t="s">
        <v>1004</v>
      </c>
      <c r="AJO20" s="68" t="s">
        <v>1004</v>
      </c>
      <c r="AJP20" s="68" t="s">
        <v>1004</v>
      </c>
      <c r="AJQ20" s="68" t="s">
        <v>1004</v>
      </c>
      <c r="AJR20" s="68" t="s">
        <v>1004</v>
      </c>
      <c r="AJS20" s="68" t="s">
        <v>182</v>
      </c>
      <c r="AJT20" s="68" t="s">
        <v>1004</v>
      </c>
      <c r="AJU20" s="68" t="s">
        <v>1004</v>
      </c>
      <c r="AJV20" s="68" t="s">
        <v>1004</v>
      </c>
      <c r="AJW20" s="68" t="s">
        <v>1004</v>
      </c>
      <c r="AJX20" s="68" t="s">
        <v>1004</v>
      </c>
      <c r="AJY20" s="68" t="s">
        <v>1004</v>
      </c>
      <c r="AJZ20" s="68" t="s">
        <v>1004</v>
      </c>
      <c r="AKA20" s="68" t="s">
        <v>1004</v>
      </c>
      <c r="AKB20" s="68" t="s">
        <v>1004</v>
      </c>
      <c r="AKC20" s="68" t="s">
        <v>1004</v>
      </c>
      <c r="AKD20" s="68" t="s">
        <v>1004</v>
      </c>
      <c r="AKE20" s="68" t="s">
        <v>1004</v>
      </c>
      <c r="AKF20" s="68" t="s">
        <v>1004</v>
      </c>
      <c r="AKG20" s="68" t="s">
        <v>1004</v>
      </c>
      <c r="AKH20" s="68" t="s">
        <v>1004</v>
      </c>
      <c r="AKI20" s="68" t="s">
        <v>1004</v>
      </c>
      <c r="AKJ20" s="68" t="s">
        <v>1004</v>
      </c>
      <c r="AKK20" s="68" t="s">
        <v>1004</v>
      </c>
      <c r="AKL20" s="68" t="s">
        <v>1004</v>
      </c>
      <c r="AKM20" s="68" t="s">
        <v>1004</v>
      </c>
      <c r="AKN20" s="68" t="s">
        <v>1004</v>
      </c>
      <c r="AKO20" s="68" t="s">
        <v>1004</v>
      </c>
      <c r="AKP20" s="68" t="s">
        <v>1004</v>
      </c>
      <c r="AKQ20" s="68" t="s">
        <v>1004</v>
      </c>
      <c r="AKR20" s="68" t="s">
        <v>1004</v>
      </c>
      <c r="AKS20" s="68" t="s">
        <v>1004</v>
      </c>
      <c r="AKT20" s="68" t="s">
        <v>1004</v>
      </c>
      <c r="AKU20" s="68" t="s">
        <v>1004</v>
      </c>
      <c r="AKV20" s="68" t="s">
        <v>1004</v>
      </c>
      <c r="AKW20" s="68" t="s">
        <v>1004</v>
      </c>
      <c r="AKX20" s="68" t="s">
        <v>1004</v>
      </c>
      <c r="AKY20" s="68" t="s">
        <v>1004</v>
      </c>
      <c r="AKZ20" s="68" t="s">
        <v>1004</v>
      </c>
      <c r="ALA20" s="68" t="s">
        <v>1004</v>
      </c>
      <c r="ALB20" s="68" t="s">
        <v>182</v>
      </c>
      <c r="ALC20" s="68" t="s">
        <v>1004</v>
      </c>
      <c r="ALD20" s="68" t="s">
        <v>1004</v>
      </c>
      <c r="ALE20" s="68" t="s">
        <v>1004</v>
      </c>
      <c r="ALF20" s="68" t="s">
        <v>1004</v>
      </c>
      <c r="ALG20" s="68" t="s">
        <v>1004</v>
      </c>
      <c r="ALH20" s="68" t="s">
        <v>1004</v>
      </c>
      <c r="ALI20" s="68" t="s">
        <v>1004</v>
      </c>
      <c r="ALJ20" s="68" t="s">
        <v>1004</v>
      </c>
      <c r="ALK20" s="68" t="s">
        <v>1004</v>
      </c>
      <c r="ALL20" s="68" t="s">
        <v>1004</v>
      </c>
      <c r="ALM20" s="68" t="s">
        <v>1004</v>
      </c>
      <c r="ALN20" s="68" t="s">
        <v>182</v>
      </c>
      <c r="ALO20" s="68" t="s">
        <v>1004</v>
      </c>
      <c r="ALP20" s="68" t="s">
        <v>1004</v>
      </c>
      <c r="ALQ20" s="68" t="s">
        <v>1004</v>
      </c>
      <c r="ALR20" s="68" t="s">
        <v>1004</v>
      </c>
      <c r="ALS20" s="68" t="s">
        <v>1004</v>
      </c>
      <c r="ALT20" s="68" t="s">
        <v>1004</v>
      </c>
      <c r="ALU20" s="68" t="s">
        <v>1004</v>
      </c>
      <c r="ALV20" s="68" t="s">
        <v>1004</v>
      </c>
      <c r="ALW20" s="68" t="s">
        <v>1004</v>
      </c>
      <c r="ALX20" s="68" t="s">
        <v>1004</v>
      </c>
      <c r="ALY20" s="68" t="s">
        <v>1004</v>
      </c>
      <c r="ALZ20" s="68" t="s">
        <v>1004</v>
      </c>
      <c r="AMA20" s="68" t="s">
        <v>182</v>
      </c>
      <c r="AMB20" s="68" t="s">
        <v>1004</v>
      </c>
      <c r="AMC20" s="68" t="s">
        <v>1004</v>
      </c>
      <c r="AMD20" s="68" t="s">
        <v>1004</v>
      </c>
      <c r="AME20" s="68" t="s">
        <v>1004</v>
      </c>
      <c r="AMF20" s="68" t="s">
        <v>1004</v>
      </c>
      <c r="AMG20" s="68" t="s">
        <v>1004</v>
      </c>
      <c r="AMH20" s="68" t="s">
        <v>1004</v>
      </c>
      <c r="AMI20" s="68" t="s">
        <v>1004</v>
      </c>
      <c r="AMJ20" s="68" t="s">
        <v>1004</v>
      </c>
      <c r="AMK20" s="68" t="s">
        <v>1004</v>
      </c>
      <c r="AML20" s="68" t="s">
        <v>1004</v>
      </c>
      <c r="AMM20" s="68" t="s">
        <v>1004</v>
      </c>
      <c r="AMN20" s="68" t="s">
        <v>1004</v>
      </c>
      <c r="AMO20" s="68" t="s">
        <v>1004</v>
      </c>
      <c r="AMP20" s="68" t="s">
        <v>1004</v>
      </c>
      <c r="AMQ20" s="68" t="s">
        <v>1004</v>
      </c>
      <c r="AMR20" s="68" t="s">
        <v>182</v>
      </c>
      <c r="AMS20" s="68" t="s">
        <v>1004</v>
      </c>
      <c r="AMT20" s="68" t="s">
        <v>1004</v>
      </c>
      <c r="AMU20" s="68" t="s">
        <v>1004</v>
      </c>
      <c r="AMV20" s="68" t="s">
        <v>1004</v>
      </c>
      <c r="AMW20" s="68" t="s">
        <v>1004</v>
      </c>
      <c r="AMX20" s="68" t="s">
        <v>1004</v>
      </c>
      <c r="AMY20" s="68" t="s">
        <v>1004</v>
      </c>
      <c r="AMZ20" s="68" t="s">
        <v>1004</v>
      </c>
      <c r="ANA20" s="68" t="s">
        <v>1004</v>
      </c>
      <c r="ANB20" s="68" t="s">
        <v>180</v>
      </c>
      <c r="ANC20" s="68" t="s">
        <v>1004</v>
      </c>
      <c r="AND20" s="68" t="s">
        <v>1004</v>
      </c>
      <c r="ANE20" s="68" t="s">
        <v>1004</v>
      </c>
      <c r="ANF20" s="68" t="s">
        <v>1004</v>
      </c>
      <c r="ANG20" s="68" t="s">
        <v>1004</v>
      </c>
      <c r="ANH20" s="68" t="s">
        <v>1004</v>
      </c>
      <c r="ANI20" s="68" t="s">
        <v>1004</v>
      </c>
      <c r="ANJ20" s="68" t="s">
        <v>1004</v>
      </c>
      <c r="ANK20" s="68" t="s">
        <v>1004</v>
      </c>
      <c r="ANL20" s="68" t="s">
        <v>1004</v>
      </c>
      <c r="ANM20" s="68" t="s">
        <v>1004</v>
      </c>
      <c r="ANN20" s="68" t="s">
        <v>1004</v>
      </c>
      <c r="ANO20" s="68" t="s">
        <v>182</v>
      </c>
      <c r="ANP20" s="68" t="s">
        <v>1004</v>
      </c>
      <c r="ANQ20" s="68" t="s">
        <v>1004</v>
      </c>
      <c r="ANR20" s="68" t="s">
        <v>1004</v>
      </c>
      <c r="ANS20" s="68" t="s">
        <v>1004</v>
      </c>
      <c r="ANT20" s="68" t="s">
        <v>1004</v>
      </c>
      <c r="ANU20" s="68" t="s">
        <v>1004</v>
      </c>
      <c r="ANV20" s="68" t="s">
        <v>1004</v>
      </c>
      <c r="ANW20" s="68" t="s">
        <v>1004</v>
      </c>
      <c r="ANX20" s="68" t="s">
        <v>1004</v>
      </c>
      <c r="ANY20" s="68" t="s">
        <v>1004</v>
      </c>
      <c r="ANZ20" s="68" t="s">
        <v>1004</v>
      </c>
      <c r="AOA20" s="68" t="s">
        <v>1004</v>
      </c>
      <c r="AOB20" s="68" t="s">
        <v>1004</v>
      </c>
      <c r="AOC20" s="68" t="s">
        <v>1004</v>
      </c>
      <c r="AOD20" s="68" t="s">
        <v>1004</v>
      </c>
      <c r="AOE20" s="68" t="s">
        <v>1004</v>
      </c>
      <c r="AOF20" s="68" t="s">
        <v>1004</v>
      </c>
      <c r="AOG20" s="68" t="s">
        <v>1004</v>
      </c>
      <c r="AOH20" s="68" t="s">
        <v>1004</v>
      </c>
      <c r="AOI20" s="68" t="s">
        <v>1004</v>
      </c>
      <c r="AOJ20" s="68" t="s">
        <v>1004</v>
      </c>
      <c r="AOK20" s="68" t="s">
        <v>1004</v>
      </c>
      <c r="AOL20" s="68" t="s">
        <v>1004</v>
      </c>
      <c r="AOM20" s="68" t="s">
        <v>1004</v>
      </c>
      <c r="AON20" s="68" t="s">
        <v>1004</v>
      </c>
      <c r="AOO20" s="68" t="s">
        <v>1004</v>
      </c>
      <c r="AOP20" s="68" t="s">
        <v>1004</v>
      </c>
      <c r="AOQ20" s="68" t="s">
        <v>1004</v>
      </c>
      <c r="AOR20" s="68" t="s">
        <v>1004</v>
      </c>
      <c r="AOS20" s="68" t="s">
        <v>1004</v>
      </c>
      <c r="AOT20" s="68" t="s">
        <v>1004</v>
      </c>
      <c r="AOU20" s="68" t="s">
        <v>1004</v>
      </c>
      <c r="AOV20" s="68" t="s">
        <v>1004</v>
      </c>
      <c r="AOW20" s="68" t="s">
        <v>1004</v>
      </c>
      <c r="AOX20" s="68" t="s">
        <v>1004</v>
      </c>
      <c r="AOY20" s="68" t="s">
        <v>1004</v>
      </c>
      <c r="AOZ20" s="68" t="s">
        <v>1004</v>
      </c>
      <c r="APA20" s="68" t="s">
        <v>1004</v>
      </c>
      <c r="APB20" s="68" t="s">
        <v>1004</v>
      </c>
      <c r="APC20" s="68" t="s">
        <v>1004</v>
      </c>
      <c r="APD20" s="68" t="s">
        <v>1004</v>
      </c>
      <c r="APE20" s="68" t="s">
        <v>1004</v>
      </c>
      <c r="APF20" s="68" t="s">
        <v>1004</v>
      </c>
      <c r="APG20" s="68" t="s">
        <v>1004</v>
      </c>
      <c r="APH20" s="68" t="s">
        <v>1004</v>
      </c>
      <c r="API20" s="68" t="s">
        <v>1004</v>
      </c>
      <c r="APJ20" s="68" t="s">
        <v>180</v>
      </c>
      <c r="APK20" s="68" t="s">
        <v>1004</v>
      </c>
      <c r="APL20" s="68" t="s">
        <v>1004</v>
      </c>
      <c r="APM20" s="68" t="s">
        <v>1004</v>
      </c>
      <c r="APN20" s="68" t="s">
        <v>1004</v>
      </c>
      <c r="APO20" s="68" t="s">
        <v>1004</v>
      </c>
      <c r="APP20" s="68" t="s">
        <v>1004</v>
      </c>
      <c r="APQ20" s="68" t="s">
        <v>1004</v>
      </c>
      <c r="APR20" s="68" t="s">
        <v>1004</v>
      </c>
      <c r="APS20" s="68" t="s">
        <v>1004</v>
      </c>
      <c r="APT20" s="68" t="s">
        <v>1004</v>
      </c>
      <c r="APU20" s="68" t="s">
        <v>1004</v>
      </c>
      <c r="APV20" s="68" t="s">
        <v>1004</v>
      </c>
      <c r="APW20" s="68" t="s">
        <v>1004</v>
      </c>
      <c r="APX20" s="68" t="s">
        <v>1004</v>
      </c>
      <c r="APY20" s="68" t="s">
        <v>1004</v>
      </c>
      <c r="APZ20" s="68" t="s">
        <v>1004</v>
      </c>
      <c r="AQA20" s="68" t="s">
        <v>1004</v>
      </c>
      <c r="AQB20" s="68" t="s">
        <v>1004</v>
      </c>
      <c r="AQC20" s="68" t="s">
        <v>1004</v>
      </c>
      <c r="AQD20" s="68" t="s">
        <v>1004</v>
      </c>
      <c r="AQE20" s="68" t="s">
        <v>1004</v>
      </c>
      <c r="AQF20" s="68" t="s">
        <v>1004</v>
      </c>
      <c r="AQG20" s="68" t="s">
        <v>1004</v>
      </c>
      <c r="AQH20" s="68" t="s">
        <v>180</v>
      </c>
      <c r="AQI20" s="68" t="s">
        <v>1004</v>
      </c>
      <c r="AQJ20" s="68" t="s">
        <v>1004</v>
      </c>
      <c r="AQK20" s="68" t="s">
        <v>1004</v>
      </c>
      <c r="AQL20" s="68" t="s">
        <v>1004</v>
      </c>
      <c r="AQM20" s="68" t="s">
        <v>182</v>
      </c>
      <c r="AQN20" s="68" t="s">
        <v>1004</v>
      </c>
      <c r="AQO20" s="68" t="s">
        <v>1004</v>
      </c>
      <c r="AQP20" s="68" t="s">
        <v>1004</v>
      </c>
      <c r="AQQ20" s="68" t="s">
        <v>1004</v>
      </c>
      <c r="AQR20" s="68" t="s">
        <v>1004</v>
      </c>
      <c r="AQS20" s="68" t="s">
        <v>1004</v>
      </c>
      <c r="AQT20" s="68" t="s">
        <v>180</v>
      </c>
      <c r="AQU20" s="68" t="s">
        <v>1004</v>
      </c>
      <c r="AQV20" s="68" t="s">
        <v>1004</v>
      </c>
      <c r="AQW20" s="68" t="s">
        <v>1004</v>
      </c>
      <c r="AQX20" s="68" t="s">
        <v>1004</v>
      </c>
      <c r="AQY20" s="68" t="s">
        <v>1004</v>
      </c>
      <c r="AQZ20" s="68" t="s">
        <v>1004</v>
      </c>
      <c r="ARA20" s="68" t="s">
        <v>1004</v>
      </c>
      <c r="ARB20" s="68" t="s">
        <v>1004</v>
      </c>
      <c r="ARC20" s="68" t="s">
        <v>1004</v>
      </c>
      <c r="ARD20" s="68" t="s">
        <v>1004</v>
      </c>
      <c r="ARE20" s="68" t="s">
        <v>1004</v>
      </c>
      <c r="ARF20" s="68" t="s">
        <v>1004</v>
      </c>
      <c r="ARG20" s="68" t="s">
        <v>1004</v>
      </c>
      <c r="ARH20" s="68" t="s">
        <v>1004</v>
      </c>
      <c r="ARI20" s="68" t="s">
        <v>1004</v>
      </c>
      <c r="ARJ20" s="68" t="s">
        <v>1004</v>
      </c>
      <c r="ARK20" s="68" t="s">
        <v>1004</v>
      </c>
      <c r="ARL20" s="68" t="s">
        <v>1004</v>
      </c>
      <c r="ARM20" s="68" t="s">
        <v>1004</v>
      </c>
      <c r="ARN20" s="68" t="s">
        <v>1004</v>
      </c>
      <c r="ARO20" s="68" t="s">
        <v>1004</v>
      </c>
      <c r="ARP20" s="68" t="s">
        <v>1004</v>
      </c>
      <c r="ARQ20" s="68" t="s">
        <v>1004</v>
      </c>
      <c r="ARR20" s="68" t="s">
        <v>1004</v>
      </c>
      <c r="ARS20" s="68" t="s">
        <v>1004</v>
      </c>
      <c r="ART20" s="68" t="s">
        <v>1004</v>
      </c>
      <c r="ARU20" s="68" t="s">
        <v>1004</v>
      </c>
      <c r="ARV20" s="68" t="s">
        <v>1004</v>
      </c>
      <c r="ARW20" s="68" t="s">
        <v>1004</v>
      </c>
      <c r="ARX20" s="68" t="s">
        <v>1004</v>
      </c>
      <c r="ARY20" s="68" t="s">
        <v>1004</v>
      </c>
      <c r="ARZ20" s="68" t="s">
        <v>1004</v>
      </c>
      <c r="ASA20" s="68" t="s">
        <v>1004</v>
      </c>
      <c r="ASB20" s="68" t="s">
        <v>1004</v>
      </c>
      <c r="ASC20" s="68" t="s">
        <v>1004</v>
      </c>
      <c r="ASD20" s="68" t="s">
        <v>1004</v>
      </c>
      <c r="ASE20" s="68" t="s">
        <v>1004</v>
      </c>
      <c r="ASF20" s="68" t="s">
        <v>1004</v>
      </c>
      <c r="ASG20" s="68" t="s">
        <v>1004</v>
      </c>
      <c r="ASH20" s="68" t="s">
        <v>1004</v>
      </c>
      <c r="ASI20" s="68" t="s">
        <v>1004</v>
      </c>
      <c r="ASJ20" s="68" t="s">
        <v>1004</v>
      </c>
      <c r="ASK20" s="68" t="s">
        <v>1004</v>
      </c>
      <c r="ASL20" s="68" t="s">
        <v>1004</v>
      </c>
      <c r="ASM20" s="68" t="s">
        <v>1004</v>
      </c>
      <c r="ASN20" s="68" t="s">
        <v>1004</v>
      </c>
      <c r="ASO20" s="68" t="s">
        <v>1004</v>
      </c>
      <c r="ASP20" s="68" t="s">
        <v>1004</v>
      </c>
      <c r="ASQ20" s="68" t="s">
        <v>1004</v>
      </c>
      <c r="ASR20" s="68" t="s">
        <v>1004</v>
      </c>
      <c r="ASS20" s="68" t="s">
        <v>1004</v>
      </c>
      <c r="AST20" s="68" t="s">
        <v>1004</v>
      </c>
      <c r="ASU20" s="68" t="s">
        <v>1004</v>
      </c>
      <c r="ASV20" s="68" t="s">
        <v>1004</v>
      </c>
      <c r="ASW20" s="68" t="s">
        <v>180</v>
      </c>
      <c r="ASX20" s="68" t="s">
        <v>1004</v>
      </c>
      <c r="ASY20" s="68" t="s">
        <v>1004</v>
      </c>
      <c r="ASZ20" s="68" t="s">
        <v>1004</v>
      </c>
      <c r="ATA20" s="68" t="s">
        <v>180</v>
      </c>
      <c r="ATB20" s="68" t="s">
        <v>1004</v>
      </c>
      <c r="ATC20" s="68" t="s">
        <v>1004</v>
      </c>
      <c r="ATD20" s="68" t="s">
        <v>1004</v>
      </c>
      <c r="ATE20" s="68" t="s">
        <v>1004</v>
      </c>
      <c r="ATF20" s="68" t="s">
        <v>1004</v>
      </c>
      <c r="ATG20" s="68" t="s">
        <v>1004</v>
      </c>
      <c r="ATH20" s="68" t="s">
        <v>1004</v>
      </c>
      <c r="ATI20" s="68" t="s">
        <v>1004</v>
      </c>
      <c r="ATJ20" s="68" t="s">
        <v>1004</v>
      </c>
      <c r="ATK20" s="68" t="s">
        <v>1004</v>
      </c>
      <c r="ATL20" s="68" t="s">
        <v>1004</v>
      </c>
      <c r="ATM20" s="68" t="s">
        <v>1004</v>
      </c>
      <c r="ATN20" s="68" t="s">
        <v>1004</v>
      </c>
      <c r="ATO20" s="68" t="s">
        <v>1004</v>
      </c>
      <c r="ATP20" s="68" t="s">
        <v>1004</v>
      </c>
      <c r="ATQ20" s="68" t="s">
        <v>1004</v>
      </c>
      <c r="ATR20" s="68" t="s">
        <v>1004</v>
      </c>
      <c r="ATS20" s="68" t="s">
        <v>1004</v>
      </c>
      <c r="ATT20" s="68" t="s">
        <v>1004</v>
      </c>
      <c r="ATU20" s="68" t="s">
        <v>180</v>
      </c>
      <c r="ATV20" s="68" t="s">
        <v>1004</v>
      </c>
      <c r="ATW20" s="68" t="s">
        <v>1004</v>
      </c>
      <c r="ATX20" s="68" t="s">
        <v>1004</v>
      </c>
      <c r="ATY20" s="68" t="s">
        <v>1004</v>
      </c>
      <c r="ATZ20" s="68" t="s">
        <v>182</v>
      </c>
      <c r="AUA20" s="68" t="s">
        <v>1004</v>
      </c>
      <c r="AUB20" s="68" t="s">
        <v>1004</v>
      </c>
      <c r="AUC20" s="68" t="s">
        <v>1004</v>
      </c>
      <c r="AUD20" s="68" t="s">
        <v>1004</v>
      </c>
      <c r="AUE20" s="68" t="s">
        <v>1004</v>
      </c>
      <c r="AUF20" s="68" t="s">
        <v>1004</v>
      </c>
      <c r="AUG20" s="68" t="s">
        <v>1004</v>
      </c>
      <c r="AUH20" s="68" t="s">
        <v>1004</v>
      </c>
      <c r="AUI20" s="68" t="s">
        <v>1004</v>
      </c>
      <c r="AUJ20" s="68" t="s">
        <v>1004</v>
      </c>
      <c r="AUK20" s="68" t="s">
        <v>1004</v>
      </c>
      <c r="AUL20" s="68" t="s">
        <v>1004</v>
      </c>
    </row>
    <row r="21" spans="1:1234">
      <c r="A21" s="68" t="s">
        <v>1004</v>
      </c>
      <c r="B21" s="68" t="s">
        <v>1004</v>
      </c>
      <c r="C21" s="68" t="s">
        <v>1004</v>
      </c>
      <c r="D21" s="68" t="s">
        <v>182</v>
      </c>
      <c r="E21" s="68" t="s">
        <v>1004</v>
      </c>
      <c r="F21" s="68" t="s">
        <v>1004</v>
      </c>
      <c r="G21" s="68" t="s">
        <v>1004</v>
      </c>
      <c r="H21" s="68" t="s">
        <v>1004</v>
      </c>
      <c r="I21" s="68" t="s">
        <v>180</v>
      </c>
      <c r="J21" s="68" t="s">
        <v>1004</v>
      </c>
      <c r="K21" s="68" t="s">
        <v>1004</v>
      </c>
      <c r="L21" s="68" t="s">
        <v>1004</v>
      </c>
      <c r="M21" s="68" t="s">
        <v>1004</v>
      </c>
      <c r="N21" s="68" t="s">
        <v>1004</v>
      </c>
      <c r="O21" s="68" t="s">
        <v>1004</v>
      </c>
      <c r="P21" s="68" t="s">
        <v>1004</v>
      </c>
      <c r="Q21" s="68" t="s">
        <v>1004</v>
      </c>
      <c r="R21" s="68" t="s">
        <v>1004</v>
      </c>
      <c r="S21" s="68" t="s">
        <v>1004</v>
      </c>
      <c r="T21" s="68" t="s">
        <v>1004</v>
      </c>
      <c r="U21" s="68" t="s">
        <v>1004</v>
      </c>
      <c r="V21" s="68" t="s">
        <v>1004</v>
      </c>
      <c r="W21" s="68" t="s">
        <v>1004</v>
      </c>
      <c r="X21" s="68" t="s">
        <v>1004</v>
      </c>
      <c r="Y21" s="68" t="s">
        <v>1004</v>
      </c>
      <c r="Z21" s="68" t="s">
        <v>1004</v>
      </c>
      <c r="AA21" s="68" t="s">
        <v>1004</v>
      </c>
      <c r="AB21" s="68" t="s">
        <v>180</v>
      </c>
      <c r="AC21" s="68" t="s">
        <v>1004</v>
      </c>
      <c r="AD21" s="68" t="s">
        <v>1004</v>
      </c>
      <c r="AE21" s="68" t="s">
        <v>182</v>
      </c>
      <c r="AF21" s="68" t="s">
        <v>1004</v>
      </c>
      <c r="AG21" s="68" t="s">
        <v>180</v>
      </c>
      <c r="AH21" s="68" t="s">
        <v>1004</v>
      </c>
      <c r="AI21" s="68" t="s">
        <v>1004</v>
      </c>
      <c r="AJ21" s="68" t="s">
        <v>1004</v>
      </c>
      <c r="AK21" s="68" t="s">
        <v>1004</v>
      </c>
      <c r="AL21" s="68" t="s">
        <v>1004</v>
      </c>
      <c r="AM21" s="68" t="s">
        <v>1004</v>
      </c>
      <c r="AN21" s="68" t="s">
        <v>1004</v>
      </c>
      <c r="AO21" s="68" t="s">
        <v>1004</v>
      </c>
      <c r="AP21" s="68" t="s">
        <v>1004</v>
      </c>
      <c r="AQ21" s="68" t="s">
        <v>1004</v>
      </c>
      <c r="AR21" s="68" t="s">
        <v>1004</v>
      </c>
      <c r="AS21" s="68" t="s">
        <v>1004</v>
      </c>
      <c r="AT21" s="68" t="s">
        <v>1004</v>
      </c>
      <c r="AU21" s="68" t="s">
        <v>1004</v>
      </c>
      <c r="AV21" s="68" t="s">
        <v>1004</v>
      </c>
      <c r="AW21" s="68" t="s">
        <v>1004</v>
      </c>
      <c r="AX21" s="68" t="s">
        <v>1004</v>
      </c>
      <c r="AY21" s="68" t="s">
        <v>1004</v>
      </c>
      <c r="AZ21" s="68" t="s">
        <v>1004</v>
      </c>
      <c r="BA21" s="68" t="s">
        <v>1004</v>
      </c>
      <c r="BB21" s="68" t="s">
        <v>1004</v>
      </c>
      <c r="BC21" s="68" t="s">
        <v>1004</v>
      </c>
      <c r="BD21" s="68" t="s">
        <v>1004</v>
      </c>
      <c r="BE21" s="68" t="s">
        <v>1004</v>
      </c>
      <c r="BF21" s="68" t="s">
        <v>1004</v>
      </c>
      <c r="BG21" s="68" t="s">
        <v>1004</v>
      </c>
      <c r="BH21" s="68" t="s">
        <v>1004</v>
      </c>
      <c r="BI21" s="68" t="s">
        <v>1004</v>
      </c>
      <c r="BJ21" s="68" t="s">
        <v>1004</v>
      </c>
      <c r="BK21" s="68" t="s">
        <v>180</v>
      </c>
      <c r="BL21" s="68" t="s">
        <v>182</v>
      </c>
      <c r="BM21" s="68" t="s">
        <v>1004</v>
      </c>
      <c r="BN21" s="68" t="s">
        <v>1004</v>
      </c>
      <c r="BO21" s="68" t="s">
        <v>1004</v>
      </c>
      <c r="BP21" s="68" t="s">
        <v>180</v>
      </c>
      <c r="BQ21" s="68" t="s">
        <v>1004</v>
      </c>
      <c r="BR21" s="68" t="s">
        <v>1004</v>
      </c>
      <c r="BS21" s="68" t="s">
        <v>1004</v>
      </c>
      <c r="BT21" s="68" t="s">
        <v>1004</v>
      </c>
      <c r="BU21" s="68" t="s">
        <v>1004</v>
      </c>
      <c r="BV21" s="68" t="s">
        <v>1004</v>
      </c>
      <c r="BW21" s="68" t="s">
        <v>1004</v>
      </c>
      <c r="BX21" s="68" t="s">
        <v>1004</v>
      </c>
      <c r="BY21" s="68" t="s">
        <v>1004</v>
      </c>
      <c r="BZ21" s="68" t="s">
        <v>1004</v>
      </c>
      <c r="CA21" s="68" t="s">
        <v>1004</v>
      </c>
      <c r="CB21" s="68" t="s">
        <v>1004</v>
      </c>
      <c r="CC21" s="68" t="s">
        <v>1004</v>
      </c>
      <c r="CD21" s="68" t="s">
        <v>1004</v>
      </c>
      <c r="CE21" s="68" t="s">
        <v>1004</v>
      </c>
      <c r="CF21" s="68" t="s">
        <v>1004</v>
      </c>
      <c r="CG21" s="68" t="s">
        <v>1004</v>
      </c>
      <c r="CH21" s="68" t="s">
        <v>1004</v>
      </c>
      <c r="CI21" s="68" t="s">
        <v>1004</v>
      </c>
      <c r="CJ21" s="68" t="s">
        <v>1004</v>
      </c>
      <c r="CK21" s="68" t="s">
        <v>1004</v>
      </c>
      <c r="CL21" s="68" t="s">
        <v>1004</v>
      </c>
      <c r="CM21" s="68" t="s">
        <v>1004</v>
      </c>
      <c r="CN21" s="68" t="s">
        <v>1004</v>
      </c>
      <c r="CO21" s="68" t="s">
        <v>1004</v>
      </c>
      <c r="CP21" s="68" t="s">
        <v>1004</v>
      </c>
      <c r="CQ21" s="68" t="s">
        <v>1004</v>
      </c>
      <c r="CR21" s="68" t="s">
        <v>1004</v>
      </c>
      <c r="CS21" s="68" t="s">
        <v>1004</v>
      </c>
      <c r="CT21" s="68" t="s">
        <v>1004</v>
      </c>
      <c r="CU21" s="68" t="s">
        <v>1004</v>
      </c>
      <c r="CV21" s="68" t="s">
        <v>180</v>
      </c>
      <c r="CW21" s="68" t="s">
        <v>1004</v>
      </c>
      <c r="CX21" s="68" t="s">
        <v>1004</v>
      </c>
      <c r="CY21" s="68" t="s">
        <v>1004</v>
      </c>
      <c r="CZ21" s="68" t="s">
        <v>1004</v>
      </c>
      <c r="DA21" s="68" t="s">
        <v>1004</v>
      </c>
      <c r="DB21" s="68" t="s">
        <v>1004</v>
      </c>
      <c r="DC21" s="68" t="s">
        <v>1004</v>
      </c>
      <c r="DD21" s="68" t="s">
        <v>1004</v>
      </c>
      <c r="DE21" s="68" t="s">
        <v>1004</v>
      </c>
      <c r="DF21" s="68" t="s">
        <v>1004</v>
      </c>
      <c r="DG21" s="68" t="s">
        <v>1004</v>
      </c>
      <c r="DH21" s="68" t="s">
        <v>1004</v>
      </c>
      <c r="DI21" s="68" t="s">
        <v>1004</v>
      </c>
      <c r="DJ21" s="68" t="s">
        <v>1004</v>
      </c>
      <c r="DK21" s="68" t="s">
        <v>1004</v>
      </c>
      <c r="DL21" s="68" t="s">
        <v>1004</v>
      </c>
      <c r="DM21" s="68" t="s">
        <v>1004</v>
      </c>
      <c r="DN21" s="68" t="s">
        <v>1004</v>
      </c>
      <c r="DO21" s="68" t="s">
        <v>1004</v>
      </c>
      <c r="DP21" s="68" t="s">
        <v>1004</v>
      </c>
      <c r="DQ21" s="68" t="s">
        <v>1004</v>
      </c>
      <c r="DR21" s="68" t="s">
        <v>1004</v>
      </c>
      <c r="DS21" s="68" t="s">
        <v>1004</v>
      </c>
      <c r="DT21" s="68" t="s">
        <v>1004</v>
      </c>
      <c r="DU21" s="68" t="s">
        <v>1004</v>
      </c>
      <c r="DV21" s="68" t="s">
        <v>1004</v>
      </c>
      <c r="DW21" s="68" t="s">
        <v>1004</v>
      </c>
      <c r="DX21" s="68" t="s">
        <v>1004</v>
      </c>
      <c r="DY21" s="68" t="s">
        <v>1004</v>
      </c>
      <c r="DZ21" s="68" t="s">
        <v>1004</v>
      </c>
      <c r="EA21" s="68" t="s">
        <v>1004</v>
      </c>
      <c r="EB21" s="68" t="s">
        <v>1004</v>
      </c>
      <c r="EC21" s="68" t="s">
        <v>1004</v>
      </c>
      <c r="ED21" s="68" t="s">
        <v>1004</v>
      </c>
      <c r="EE21" s="68" t="s">
        <v>1004</v>
      </c>
      <c r="EF21" s="68" t="s">
        <v>1004</v>
      </c>
      <c r="EG21" s="68" t="s">
        <v>1004</v>
      </c>
      <c r="EH21" s="68" t="s">
        <v>1004</v>
      </c>
      <c r="EI21" s="68" t="s">
        <v>1004</v>
      </c>
      <c r="EJ21" s="68" t="s">
        <v>1004</v>
      </c>
      <c r="EK21" s="68" t="s">
        <v>1004</v>
      </c>
      <c r="EL21" s="68" t="s">
        <v>1004</v>
      </c>
      <c r="EM21" s="68" t="s">
        <v>1004</v>
      </c>
      <c r="EN21" s="68" t="s">
        <v>1004</v>
      </c>
      <c r="EO21" s="68" t="s">
        <v>1004</v>
      </c>
      <c r="EP21" s="68" t="s">
        <v>1004</v>
      </c>
      <c r="EQ21" s="68" t="s">
        <v>1004</v>
      </c>
      <c r="ER21" s="68" t="s">
        <v>1004</v>
      </c>
      <c r="ES21" s="68" t="s">
        <v>1004</v>
      </c>
      <c r="ET21" s="68" t="s">
        <v>1004</v>
      </c>
      <c r="EU21" s="68" t="s">
        <v>1004</v>
      </c>
      <c r="EV21" s="68" t="s">
        <v>1004</v>
      </c>
      <c r="EW21" s="68" t="s">
        <v>1004</v>
      </c>
      <c r="EX21" s="68" t="s">
        <v>1004</v>
      </c>
      <c r="EY21" s="68" t="s">
        <v>1004</v>
      </c>
      <c r="EZ21" s="68" t="s">
        <v>1004</v>
      </c>
      <c r="FA21" s="68" t="s">
        <v>1004</v>
      </c>
      <c r="FB21" s="68" t="s">
        <v>1004</v>
      </c>
      <c r="FC21" s="68" t="s">
        <v>1004</v>
      </c>
      <c r="FD21" s="68" t="s">
        <v>1004</v>
      </c>
      <c r="FE21" s="68" t="s">
        <v>1004</v>
      </c>
      <c r="FF21" s="68" t="s">
        <v>1004</v>
      </c>
      <c r="FG21" s="68" t="s">
        <v>1004</v>
      </c>
      <c r="FH21" s="68" t="s">
        <v>1004</v>
      </c>
      <c r="FI21" s="68" t="s">
        <v>1004</v>
      </c>
      <c r="FJ21" s="68" t="s">
        <v>1004</v>
      </c>
      <c r="FK21" s="68" t="s">
        <v>1004</v>
      </c>
      <c r="FL21" s="68" t="s">
        <v>1004</v>
      </c>
      <c r="FM21" s="68" t="s">
        <v>1004</v>
      </c>
      <c r="FN21" s="68" t="s">
        <v>1004</v>
      </c>
      <c r="FO21" s="68" t="s">
        <v>182</v>
      </c>
      <c r="FP21" s="68" t="s">
        <v>1004</v>
      </c>
      <c r="FQ21" s="68" t="s">
        <v>1004</v>
      </c>
      <c r="FR21" s="68" t="s">
        <v>1004</v>
      </c>
      <c r="FS21" s="68" t="s">
        <v>1004</v>
      </c>
      <c r="FT21" s="68" t="s">
        <v>1004</v>
      </c>
      <c r="FU21" s="68" t="s">
        <v>1004</v>
      </c>
      <c r="FV21" s="68" t="s">
        <v>1004</v>
      </c>
      <c r="FW21" s="68" t="s">
        <v>1004</v>
      </c>
      <c r="FX21" s="68" t="s">
        <v>1004</v>
      </c>
      <c r="FY21" s="68" t="s">
        <v>1004</v>
      </c>
      <c r="FZ21" s="68" t="s">
        <v>1004</v>
      </c>
      <c r="GA21" s="68" t="s">
        <v>1004</v>
      </c>
      <c r="GB21" s="68" t="s">
        <v>1004</v>
      </c>
      <c r="GC21" s="68" t="s">
        <v>1004</v>
      </c>
      <c r="GD21" s="68" t="s">
        <v>1004</v>
      </c>
      <c r="GE21" s="68" t="s">
        <v>1004</v>
      </c>
      <c r="GF21" s="68" t="s">
        <v>1004</v>
      </c>
      <c r="GG21" s="68" t="s">
        <v>1004</v>
      </c>
      <c r="GH21" s="68" t="s">
        <v>1004</v>
      </c>
      <c r="GI21" s="68" t="s">
        <v>1004</v>
      </c>
      <c r="GJ21" s="68" t="s">
        <v>1004</v>
      </c>
      <c r="GK21" s="68" t="s">
        <v>1004</v>
      </c>
      <c r="GL21" s="68" t="s">
        <v>1004</v>
      </c>
      <c r="GM21" s="68" t="s">
        <v>1004</v>
      </c>
      <c r="GN21" s="68" t="s">
        <v>1004</v>
      </c>
      <c r="GO21" s="68" t="s">
        <v>1004</v>
      </c>
      <c r="GP21" s="68" t="s">
        <v>1004</v>
      </c>
      <c r="GQ21" s="68" t="s">
        <v>1004</v>
      </c>
      <c r="GR21" s="68" t="s">
        <v>1004</v>
      </c>
      <c r="GS21" s="68" t="s">
        <v>1004</v>
      </c>
      <c r="GT21" s="68" t="s">
        <v>1004</v>
      </c>
      <c r="GU21" s="68" t="s">
        <v>1004</v>
      </c>
      <c r="GV21" s="68" t="s">
        <v>1004</v>
      </c>
      <c r="GW21" s="68" t="s">
        <v>1004</v>
      </c>
      <c r="GX21" s="68" t="s">
        <v>1004</v>
      </c>
      <c r="GY21" s="68" t="s">
        <v>1004</v>
      </c>
      <c r="GZ21" s="68" t="s">
        <v>1004</v>
      </c>
      <c r="HA21" s="68" t="s">
        <v>1004</v>
      </c>
      <c r="HB21" s="68" t="s">
        <v>1004</v>
      </c>
      <c r="HC21" s="68" t="s">
        <v>1004</v>
      </c>
      <c r="HD21" s="68" t="s">
        <v>1004</v>
      </c>
      <c r="HE21" s="68" t="s">
        <v>1004</v>
      </c>
      <c r="HF21" s="68" t="s">
        <v>1004</v>
      </c>
      <c r="HG21" s="68" t="s">
        <v>180</v>
      </c>
      <c r="HH21" s="68" t="s">
        <v>1004</v>
      </c>
      <c r="HI21" s="68" t="s">
        <v>1004</v>
      </c>
      <c r="HJ21" s="68" t="s">
        <v>182</v>
      </c>
      <c r="HK21" s="68" t="s">
        <v>1004</v>
      </c>
      <c r="HL21" s="68" t="s">
        <v>1004</v>
      </c>
      <c r="HM21" s="68" t="s">
        <v>1004</v>
      </c>
      <c r="HN21" s="68" t="s">
        <v>1004</v>
      </c>
      <c r="HO21" s="68" t="s">
        <v>1004</v>
      </c>
      <c r="HP21" s="68" t="s">
        <v>180</v>
      </c>
      <c r="HQ21" s="68" t="s">
        <v>1004</v>
      </c>
      <c r="HR21" s="68" t="s">
        <v>1004</v>
      </c>
      <c r="HS21" s="68" t="s">
        <v>182</v>
      </c>
      <c r="HT21" s="68" t="s">
        <v>1004</v>
      </c>
      <c r="HU21" s="68" t="s">
        <v>1004</v>
      </c>
      <c r="HV21" s="68" t="s">
        <v>1004</v>
      </c>
      <c r="HW21" s="68" t="s">
        <v>1004</v>
      </c>
      <c r="HX21" s="68" t="s">
        <v>1004</v>
      </c>
      <c r="HY21" s="68" t="s">
        <v>1004</v>
      </c>
      <c r="HZ21" s="68" t="s">
        <v>1004</v>
      </c>
      <c r="IA21" s="68" t="s">
        <v>1004</v>
      </c>
      <c r="IB21" s="68" t="s">
        <v>1004</v>
      </c>
      <c r="IC21" s="68" t="s">
        <v>1004</v>
      </c>
      <c r="ID21" s="68" t="s">
        <v>1004</v>
      </c>
      <c r="IE21" s="68" t="s">
        <v>1004</v>
      </c>
      <c r="IF21" s="68" t="s">
        <v>1004</v>
      </c>
      <c r="IG21" s="68" t="s">
        <v>1004</v>
      </c>
      <c r="IH21" s="68" t="s">
        <v>1004</v>
      </c>
      <c r="II21" s="68" t="s">
        <v>1004</v>
      </c>
      <c r="IJ21" s="68" t="s">
        <v>1004</v>
      </c>
      <c r="IK21" s="68" t="s">
        <v>182</v>
      </c>
      <c r="IL21" s="68" t="s">
        <v>1004</v>
      </c>
      <c r="IM21" s="68" t="s">
        <v>1004</v>
      </c>
      <c r="IN21" s="68" t="s">
        <v>1004</v>
      </c>
      <c r="IO21" s="68" t="s">
        <v>1004</v>
      </c>
      <c r="IP21" s="68" t="s">
        <v>1004</v>
      </c>
      <c r="IQ21" s="68" t="s">
        <v>1004</v>
      </c>
      <c r="IR21" s="68" t="s">
        <v>1004</v>
      </c>
      <c r="IS21" s="68" t="s">
        <v>1004</v>
      </c>
      <c r="IT21" s="68" t="s">
        <v>1004</v>
      </c>
      <c r="IU21" s="68" t="s">
        <v>1004</v>
      </c>
      <c r="IV21" s="68" t="s">
        <v>180</v>
      </c>
      <c r="IW21" s="68" t="s">
        <v>1004</v>
      </c>
      <c r="IX21" s="68" t="s">
        <v>1004</v>
      </c>
      <c r="IY21" s="68" t="s">
        <v>1004</v>
      </c>
      <c r="IZ21" s="68" t="s">
        <v>1004</v>
      </c>
      <c r="JA21" s="68" t="s">
        <v>1004</v>
      </c>
      <c r="JB21" s="68" t="s">
        <v>1004</v>
      </c>
      <c r="JC21" s="68" t="s">
        <v>1004</v>
      </c>
      <c r="JD21" s="68" t="s">
        <v>1004</v>
      </c>
      <c r="JE21" s="68" t="s">
        <v>1004</v>
      </c>
      <c r="JF21" s="68" t="s">
        <v>182</v>
      </c>
      <c r="JG21" s="68" t="s">
        <v>1004</v>
      </c>
      <c r="JH21" s="68" t="s">
        <v>1004</v>
      </c>
      <c r="JI21" s="68" t="s">
        <v>1004</v>
      </c>
      <c r="JJ21" s="68" t="s">
        <v>1004</v>
      </c>
      <c r="JK21" s="68" t="s">
        <v>1004</v>
      </c>
      <c r="JL21" s="68" t="s">
        <v>180</v>
      </c>
      <c r="JM21" s="68" t="s">
        <v>1004</v>
      </c>
      <c r="JN21" s="68" t="s">
        <v>1004</v>
      </c>
      <c r="JO21" s="68" t="s">
        <v>1004</v>
      </c>
      <c r="JP21" s="68" t="s">
        <v>1004</v>
      </c>
      <c r="JQ21" s="68" t="s">
        <v>1004</v>
      </c>
      <c r="JR21" s="68" t="s">
        <v>1004</v>
      </c>
      <c r="JS21" s="68" t="s">
        <v>1004</v>
      </c>
      <c r="JT21" s="68" t="s">
        <v>1004</v>
      </c>
      <c r="JU21" s="68" t="s">
        <v>1004</v>
      </c>
      <c r="JV21" s="68" t="s">
        <v>1004</v>
      </c>
      <c r="JW21" s="68" t="s">
        <v>1004</v>
      </c>
      <c r="JX21" s="68" t="s">
        <v>1004</v>
      </c>
      <c r="JY21" s="68" t="s">
        <v>1004</v>
      </c>
      <c r="JZ21" s="68" t="s">
        <v>1004</v>
      </c>
      <c r="KA21" s="68" t="s">
        <v>1004</v>
      </c>
      <c r="KB21" s="68" t="s">
        <v>1004</v>
      </c>
      <c r="KC21" s="68" t="s">
        <v>1004</v>
      </c>
      <c r="KD21" s="68" t="s">
        <v>1004</v>
      </c>
      <c r="KE21" s="68" t="s">
        <v>1004</v>
      </c>
      <c r="KF21" s="68" t="s">
        <v>1004</v>
      </c>
      <c r="KG21" s="68" t="s">
        <v>1004</v>
      </c>
      <c r="KH21" s="68" t="s">
        <v>1004</v>
      </c>
      <c r="KI21" s="68" t="s">
        <v>1004</v>
      </c>
      <c r="KJ21" s="68" t="s">
        <v>1004</v>
      </c>
      <c r="KK21" s="68" t="s">
        <v>1004</v>
      </c>
      <c r="KL21" s="68" t="s">
        <v>1004</v>
      </c>
      <c r="KM21" s="68" t="s">
        <v>1004</v>
      </c>
      <c r="KN21" s="68" t="s">
        <v>1004</v>
      </c>
      <c r="KO21" s="68" t="s">
        <v>1004</v>
      </c>
      <c r="KP21" s="68" t="s">
        <v>1004</v>
      </c>
      <c r="KQ21" s="68" t="s">
        <v>1004</v>
      </c>
      <c r="KR21" s="68" t="s">
        <v>1004</v>
      </c>
      <c r="KS21" s="68" t="s">
        <v>1004</v>
      </c>
      <c r="KT21" s="68" t="s">
        <v>1004</v>
      </c>
      <c r="KU21" s="68" t="s">
        <v>1004</v>
      </c>
      <c r="KV21" s="68" t="s">
        <v>1004</v>
      </c>
      <c r="KW21" s="68" t="s">
        <v>1004</v>
      </c>
      <c r="KX21" s="68" t="s">
        <v>1004</v>
      </c>
      <c r="KY21" s="68" t="s">
        <v>1004</v>
      </c>
      <c r="KZ21" s="68" t="s">
        <v>1004</v>
      </c>
      <c r="LA21" s="68" t="s">
        <v>1004</v>
      </c>
      <c r="LB21" s="68" t="s">
        <v>1004</v>
      </c>
      <c r="LC21" s="68" t="s">
        <v>1004</v>
      </c>
      <c r="LD21" s="68" t="s">
        <v>1004</v>
      </c>
      <c r="LE21" s="68" t="s">
        <v>1004</v>
      </c>
      <c r="LF21" s="68" t="s">
        <v>1004</v>
      </c>
      <c r="LG21" s="68" t="s">
        <v>1004</v>
      </c>
      <c r="LH21" s="68" t="s">
        <v>1004</v>
      </c>
      <c r="LI21" s="68" t="s">
        <v>1004</v>
      </c>
      <c r="LJ21" s="68" t="s">
        <v>1004</v>
      </c>
      <c r="LK21" s="68" t="s">
        <v>1004</v>
      </c>
      <c r="LL21" s="68" t="s">
        <v>1004</v>
      </c>
      <c r="LM21" s="68" t="s">
        <v>1004</v>
      </c>
      <c r="LN21" s="68" t="s">
        <v>1004</v>
      </c>
      <c r="LO21" s="68" t="s">
        <v>1004</v>
      </c>
      <c r="LP21" s="68" t="s">
        <v>1004</v>
      </c>
      <c r="LQ21" s="68" t="s">
        <v>1004</v>
      </c>
      <c r="LR21" s="68" t="s">
        <v>1004</v>
      </c>
      <c r="LS21" s="68" t="s">
        <v>1004</v>
      </c>
      <c r="LT21" s="68" t="s">
        <v>1004</v>
      </c>
      <c r="LU21" s="68" t="s">
        <v>182</v>
      </c>
      <c r="LV21" s="68" t="s">
        <v>1004</v>
      </c>
      <c r="LW21" s="68" t="s">
        <v>1004</v>
      </c>
      <c r="LX21" s="68" t="s">
        <v>1004</v>
      </c>
      <c r="LY21" s="68" t="s">
        <v>1004</v>
      </c>
      <c r="LZ21" s="68" t="s">
        <v>1004</v>
      </c>
      <c r="MA21" s="68" t="s">
        <v>1004</v>
      </c>
      <c r="MB21" s="68" t="s">
        <v>1004</v>
      </c>
      <c r="MC21" s="68" t="s">
        <v>1004</v>
      </c>
      <c r="MD21" s="68" t="s">
        <v>1004</v>
      </c>
      <c r="ME21" s="68" t="s">
        <v>1004</v>
      </c>
      <c r="MF21" s="68" t="s">
        <v>1004</v>
      </c>
      <c r="MG21" s="68" t="s">
        <v>1004</v>
      </c>
      <c r="MH21" s="68" t="s">
        <v>1004</v>
      </c>
      <c r="MI21" s="68" t="s">
        <v>1004</v>
      </c>
      <c r="MJ21" s="68" t="s">
        <v>1004</v>
      </c>
      <c r="MK21" s="68" t="s">
        <v>1004</v>
      </c>
      <c r="ML21" s="68" t="s">
        <v>1004</v>
      </c>
      <c r="MM21" s="68" t="s">
        <v>1004</v>
      </c>
      <c r="MN21" s="68" t="s">
        <v>1004</v>
      </c>
      <c r="MO21" s="68" t="s">
        <v>1004</v>
      </c>
      <c r="MP21" s="68" t="s">
        <v>1004</v>
      </c>
      <c r="MQ21" s="68" t="s">
        <v>1004</v>
      </c>
      <c r="MR21" s="68" t="s">
        <v>1004</v>
      </c>
      <c r="MS21" s="68" t="s">
        <v>1004</v>
      </c>
      <c r="MT21" s="68" t="s">
        <v>1004</v>
      </c>
      <c r="MU21" s="68" t="s">
        <v>1004</v>
      </c>
      <c r="MV21" s="68" t="s">
        <v>1004</v>
      </c>
      <c r="MW21" s="68" t="s">
        <v>180</v>
      </c>
      <c r="MX21" s="68" t="s">
        <v>1004</v>
      </c>
      <c r="MY21" s="68" t="s">
        <v>1004</v>
      </c>
      <c r="MZ21" s="68" t="s">
        <v>1004</v>
      </c>
      <c r="NA21" s="68" t="s">
        <v>1004</v>
      </c>
      <c r="NB21" s="68" t="s">
        <v>1004</v>
      </c>
      <c r="NC21" s="68" t="s">
        <v>1004</v>
      </c>
      <c r="ND21" s="68" t="s">
        <v>1004</v>
      </c>
      <c r="NE21" s="68" t="s">
        <v>1004</v>
      </c>
      <c r="NF21" s="68" t="s">
        <v>1004</v>
      </c>
      <c r="NG21" s="68" t="s">
        <v>1004</v>
      </c>
      <c r="NH21" s="68" t="s">
        <v>1004</v>
      </c>
      <c r="NI21" s="68" t="s">
        <v>1004</v>
      </c>
      <c r="NJ21" s="68" t="s">
        <v>1004</v>
      </c>
      <c r="NK21" s="68" t="s">
        <v>1004</v>
      </c>
      <c r="NL21" s="68" t="s">
        <v>1004</v>
      </c>
      <c r="NM21" s="68" t="s">
        <v>1004</v>
      </c>
      <c r="NN21" s="68" t="s">
        <v>1004</v>
      </c>
      <c r="NO21" s="68" t="s">
        <v>1004</v>
      </c>
      <c r="NP21" s="68" t="s">
        <v>1004</v>
      </c>
      <c r="NQ21" s="68" t="s">
        <v>1004</v>
      </c>
      <c r="NR21" s="68" t="s">
        <v>1004</v>
      </c>
      <c r="NS21" s="68" t="s">
        <v>1004</v>
      </c>
      <c r="NT21" s="68" t="s">
        <v>1004</v>
      </c>
      <c r="NU21" s="68" t="s">
        <v>1004</v>
      </c>
      <c r="NV21" s="68" t="s">
        <v>1004</v>
      </c>
      <c r="NW21" s="68" t="s">
        <v>1004</v>
      </c>
      <c r="NX21" s="68" t="s">
        <v>1004</v>
      </c>
      <c r="NY21" s="68" t="s">
        <v>1004</v>
      </c>
      <c r="NZ21" s="68" t="s">
        <v>1004</v>
      </c>
      <c r="OA21" s="68" t="s">
        <v>1004</v>
      </c>
      <c r="OB21" s="68" t="s">
        <v>1004</v>
      </c>
      <c r="OC21" s="68" t="s">
        <v>1004</v>
      </c>
      <c r="OD21" s="68" t="s">
        <v>1004</v>
      </c>
      <c r="OE21" s="68" t="s">
        <v>1004</v>
      </c>
      <c r="OF21" s="68" t="s">
        <v>1004</v>
      </c>
      <c r="OG21" s="68" t="s">
        <v>1004</v>
      </c>
      <c r="OH21" s="68" t="s">
        <v>1004</v>
      </c>
      <c r="OI21" s="68" t="s">
        <v>1004</v>
      </c>
      <c r="OJ21" s="68" t="s">
        <v>1004</v>
      </c>
      <c r="OK21" s="68" t="s">
        <v>1004</v>
      </c>
      <c r="OL21" s="68" t="s">
        <v>182</v>
      </c>
      <c r="OM21" s="68" t="s">
        <v>1004</v>
      </c>
      <c r="ON21" s="68" t="s">
        <v>1004</v>
      </c>
      <c r="OO21" s="68" t="s">
        <v>1004</v>
      </c>
      <c r="OP21" s="68" t="s">
        <v>1004</v>
      </c>
      <c r="OQ21" s="68" t="s">
        <v>1004</v>
      </c>
      <c r="OR21" s="68" t="s">
        <v>1004</v>
      </c>
      <c r="OS21" s="68" t="s">
        <v>1004</v>
      </c>
      <c r="OT21" s="68" t="s">
        <v>1004</v>
      </c>
      <c r="OU21" s="68" t="s">
        <v>1004</v>
      </c>
      <c r="OV21" s="68" t="s">
        <v>182</v>
      </c>
      <c r="OW21" s="68" t="s">
        <v>1004</v>
      </c>
      <c r="OX21" s="68" t="s">
        <v>1004</v>
      </c>
      <c r="OY21" s="68" t="s">
        <v>1004</v>
      </c>
      <c r="OZ21" s="68" t="s">
        <v>1004</v>
      </c>
      <c r="PA21" s="68" t="s">
        <v>1004</v>
      </c>
      <c r="PB21" s="68" t="s">
        <v>1004</v>
      </c>
      <c r="PC21" s="68" t="s">
        <v>1004</v>
      </c>
      <c r="PD21" s="68" t="s">
        <v>1004</v>
      </c>
      <c r="PE21" s="68" t="s">
        <v>1004</v>
      </c>
      <c r="PF21" s="68" t="s">
        <v>1004</v>
      </c>
      <c r="PG21" s="68" t="s">
        <v>180</v>
      </c>
      <c r="PH21" s="68" t="s">
        <v>1004</v>
      </c>
      <c r="PI21" s="68" t="s">
        <v>1004</v>
      </c>
      <c r="PJ21" s="68" t="s">
        <v>1004</v>
      </c>
      <c r="PK21" s="68" t="s">
        <v>1004</v>
      </c>
      <c r="PL21" s="68" t="s">
        <v>1004</v>
      </c>
      <c r="PM21" s="68" t="s">
        <v>1004</v>
      </c>
      <c r="PN21" s="68" t="s">
        <v>1004</v>
      </c>
      <c r="PO21" s="68" t="s">
        <v>1004</v>
      </c>
      <c r="PP21" s="68" t="s">
        <v>1004</v>
      </c>
      <c r="PQ21" s="68" t="s">
        <v>1004</v>
      </c>
      <c r="PR21" s="68" t="s">
        <v>1004</v>
      </c>
      <c r="PS21" s="68" t="s">
        <v>1004</v>
      </c>
      <c r="PT21" s="68" t="s">
        <v>1004</v>
      </c>
      <c r="PU21" s="68" t="s">
        <v>1004</v>
      </c>
      <c r="PV21" s="68" t="s">
        <v>1004</v>
      </c>
      <c r="PW21" s="68" t="s">
        <v>1004</v>
      </c>
      <c r="PX21" s="68" t="s">
        <v>1004</v>
      </c>
      <c r="PY21" s="68" t="s">
        <v>1004</v>
      </c>
      <c r="PZ21" s="68" t="s">
        <v>1004</v>
      </c>
      <c r="QA21" s="68" t="s">
        <v>1004</v>
      </c>
      <c r="QB21" s="68" t="s">
        <v>1004</v>
      </c>
      <c r="QC21" s="68" t="s">
        <v>1004</v>
      </c>
      <c r="QD21" s="68" t="s">
        <v>180</v>
      </c>
      <c r="QE21" s="68" t="s">
        <v>1004</v>
      </c>
      <c r="QF21" s="68" t="s">
        <v>1004</v>
      </c>
      <c r="QG21" s="68" t="s">
        <v>1004</v>
      </c>
      <c r="QH21" s="68" t="s">
        <v>1004</v>
      </c>
      <c r="QI21" s="68" t="s">
        <v>180</v>
      </c>
      <c r="QJ21" s="68" t="s">
        <v>1004</v>
      </c>
      <c r="QK21" s="68" t="s">
        <v>1004</v>
      </c>
      <c r="QL21" s="68" t="s">
        <v>1004</v>
      </c>
      <c r="QM21" s="68" t="s">
        <v>1004</v>
      </c>
      <c r="QN21" s="68" t="s">
        <v>1004</v>
      </c>
      <c r="QO21" s="68" t="s">
        <v>1004</v>
      </c>
      <c r="QP21" s="68" t="s">
        <v>1004</v>
      </c>
      <c r="QQ21" s="68" t="s">
        <v>182</v>
      </c>
      <c r="QR21" s="68" t="s">
        <v>1004</v>
      </c>
      <c r="QS21" s="68" t="s">
        <v>1004</v>
      </c>
      <c r="QT21" s="68" t="s">
        <v>1004</v>
      </c>
      <c r="QU21" s="68" t="s">
        <v>1004</v>
      </c>
      <c r="QV21" s="68" t="s">
        <v>1004</v>
      </c>
      <c r="QW21" s="68" t="s">
        <v>1004</v>
      </c>
      <c r="QX21" s="68" t="s">
        <v>1004</v>
      </c>
      <c r="QY21" s="68" t="s">
        <v>1004</v>
      </c>
      <c r="QZ21" s="68" t="s">
        <v>1004</v>
      </c>
      <c r="RA21" s="68" t="s">
        <v>1004</v>
      </c>
      <c r="RB21" s="68" t="s">
        <v>1004</v>
      </c>
      <c r="RC21" s="68" t="s">
        <v>1004</v>
      </c>
      <c r="RD21" s="68" t="s">
        <v>1004</v>
      </c>
      <c r="RE21" s="68" t="s">
        <v>182</v>
      </c>
      <c r="RF21" s="68" t="s">
        <v>1004</v>
      </c>
      <c r="RG21" s="68" t="s">
        <v>1004</v>
      </c>
      <c r="RH21" s="68" t="s">
        <v>1004</v>
      </c>
      <c r="RI21" s="68" t="s">
        <v>182</v>
      </c>
      <c r="RJ21" s="68" t="s">
        <v>1004</v>
      </c>
      <c r="RK21" s="68" t="s">
        <v>1004</v>
      </c>
      <c r="RL21" s="68" t="s">
        <v>1004</v>
      </c>
      <c r="RM21" s="68" t="s">
        <v>1004</v>
      </c>
      <c r="RN21" s="68" t="s">
        <v>1004</v>
      </c>
      <c r="RO21" s="68" t="s">
        <v>1004</v>
      </c>
      <c r="RP21" s="68" t="s">
        <v>1004</v>
      </c>
      <c r="RQ21" s="68" t="s">
        <v>1004</v>
      </c>
      <c r="RR21" s="68" t="s">
        <v>1004</v>
      </c>
      <c r="RS21" s="68" t="s">
        <v>1004</v>
      </c>
      <c r="RT21" s="68" t="s">
        <v>1004</v>
      </c>
      <c r="RU21" s="68" t="s">
        <v>1004</v>
      </c>
      <c r="RV21" s="68" t="s">
        <v>1004</v>
      </c>
      <c r="RW21" s="68" t="s">
        <v>1004</v>
      </c>
      <c r="RX21" s="68" t="s">
        <v>1004</v>
      </c>
      <c r="RY21" s="68" t="s">
        <v>1004</v>
      </c>
      <c r="RZ21" s="68" t="s">
        <v>1004</v>
      </c>
      <c r="SA21" s="68" t="s">
        <v>1004</v>
      </c>
      <c r="SB21" s="68" t="s">
        <v>1004</v>
      </c>
      <c r="SC21" s="68" t="s">
        <v>182</v>
      </c>
      <c r="SD21" s="68" t="s">
        <v>1004</v>
      </c>
      <c r="SE21" s="68" t="s">
        <v>1004</v>
      </c>
      <c r="SF21" s="68" t="s">
        <v>1004</v>
      </c>
      <c r="SG21" s="68" t="s">
        <v>1004</v>
      </c>
      <c r="SH21" s="68" t="s">
        <v>1004</v>
      </c>
      <c r="SI21" s="68" t="s">
        <v>1004</v>
      </c>
      <c r="SJ21" s="68" t="s">
        <v>1004</v>
      </c>
      <c r="SK21" s="68" t="s">
        <v>1004</v>
      </c>
      <c r="SL21" s="68" t="s">
        <v>1004</v>
      </c>
      <c r="SM21" s="68" t="s">
        <v>1004</v>
      </c>
      <c r="SN21" s="68" t="s">
        <v>180</v>
      </c>
      <c r="SO21" s="68" t="s">
        <v>1004</v>
      </c>
      <c r="SP21" s="68" t="s">
        <v>1004</v>
      </c>
      <c r="SQ21" s="68" t="s">
        <v>1004</v>
      </c>
      <c r="SR21" s="68" t="s">
        <v>1004</v>
      </c>
      <c r="SS21" s="68" t="s">
        <v>1004</v>
      </c>
      <c r="ST21" s="68" t="s">
        <v>1004</v>
      </c>
      <c r="SU21" s="68" t="s">
        <v>1004</v>
      </c>
      <c r="SV21" s="68" t="s">
        <v>1004</v>
      </c>
      <c r="SW21" s="68" t="s">
        <v>182</v>
      </c>
      <c r="SX21" s="68" t="s">
        <v>1004</v>
      </c>
      <c r="SY21" s="68" t="s">
        <v>1004</v>
      </c>
      <c r="SZ21" s="68" t="s">
        <v>1004</v>
      </c>
      <c r="TA21" s="68" t="s">
        <v>1004</v>
      </c>
      <c r="TB21" s="68" t="s">
        <v>1004</v>
      </c>
      <c r="TC21" s="68" t="s">
        <v>1004</v>
      </c>
      <c r="TD21" s="68" t="s">
        <v>1004</v>
      </c>
      <c r="TE21" s="68" t="s">
        <v>1004</v>
      </c>
      <c r="TF21" s="68" t="s">
        <v>1004</v>
      </c>
      <c r="TG21" s="68" t="s">
        <v>1004</v>
      </c>
      <c r="TH21" s="68" t="s">
        <v>1004</v>
      </c>
      <c r="TI21" s="68" t="s">
        <v>1004</v>
      </c>
      <c r="TJ21" s="68" t="s">
        <v>1004</v>
      </c>
      <c r="TK21" s="68" t="s">
        <v>1004</v>
      </c>
      <c r="TL21" s="68" t="s">
        <v>1004</v>
      </c>
      <c r="TM21" s="68" t="s">
        <v>1004</v>
      </c>
      <c r="TN21" s="68" t="s">
        <v>1004</v>
      </c>
      <c r="TO21" s="68" t="s">
        <v>1004</v>
      </c>
      <c r="TP21" s="68" t="s">
        <v>1004</v>
      </c>
      <c r="TQ21" s="68" t="s">
        <v>1004</v>
      </c>
      <c r="TR21" s="68" t="s">
        <v>1004</v>
      </c>
      <c r="TS21" s="68" t="s">
        <v>1004</v>
      </c>
      <c r="TT21" s="68" t="s">
        <v>1004</v>
      </c>
      <c r="TU21" s="68" t="s">
        <v>1004</v>
      </c>
      <c r="TV21" s="68" t="s">
        <v>1004</v>
      </c>
      <c r="TW21" s="68" t="s">
        <v>1004</v>
      </c>
      <c r="TX21" s="68" t="s">
        <v>1004</v>
      </c>
      <c r="TY21" s="68" t="s">
        <v>1004</v>
      </c>
      <c r="TZ21" s="68" t="s">
        <v>1004</v>
      </c>
      <c r="UA21" s="68" t="s">
        <v>1004</v>
      </c>
      <c r="UB21" s="68" t="s">
        <v>1004</v>
      </c>
      <c r="UC21" s="68" t="s">
        <v>1004</v>
      </c>
      <c r="UD21" s="68" t="s">
        <v>1004</v>
      </c>
      <c r="UE21" s="68" t="s">
        <v>1004</v>
      </c>
      <c r="UF21" s="68" t="s">
        <v>1004</v>
      </c>
      <c r="UG21" s="68" t="s">
        <v>180</v>
      </c>
      <c r="UH21" s="68" t="s">
        <v>1004</v>
      </c>
      <c r="UI21" s="68" t="s">
        <v>1004</v>
      </c>
      <c r="UJ21" s="68" t="s">
        <v>1004</v>
      </c>
      <c r="UK21" s="68" t="s">
        <v>1004</v>
      </c>
      <c r="UL21" s="68" t="s">
        <v>1004</v>
      </c>
      <c r="UM21" s="68" t="s">
        <v>1004</v>
      </c>
      <c r="UN21" s="68" t="s">
        <v>1004</v>
      </c>
      <c r="UO21" s="68" t="s">
        <v>1004</v>
      </c>
      <c r="UP21" s="68" t="s">
        <v>1004</v>
      </c>
      <c r="UQ21" s="68" t="s">
        <v>1004</v>
      </c>
      <c r="UR21" s="68" t="s">
        <v>1004</v>
      </c>
      <c r="US21" s="68" t="s">
        <v>1004</v>
      </c>
      <c r="UT21" s="68" t="s">
        <v>1004</v>
      </c>
      <c r="UU21" s="68" t="s">
        <v>1004</v>
      </c>
      <c r="UV21" s="68" t="s">
        <v>1004</v>
      </c>
      <c r="UW21" s="68" t="s">
        <v>1004</v>
      </c>
      <c r="UX21" s="68" t="s">
        <v>1004</v>
      </c>
      <c r="UY21" s="68" t="s">
        <v>1004</v>
      </c>
      <c r="UZ21" s="68" t="s">
        <v>1004</v>
      </c>
      <c r="VA21" s="68" t="s">
        <v>1004</v>
      </c>
      <c r="VB21" s="68" t="s">
        <v>1004</v>
      </c>
      <c r="VC21" s="68" t="s">
        <v>1004</v>
      </c>
      <c r="VD21" s="68" t="s">
        <v>1004</v>
      </c>
      <c r="VE21" s="68" t="s">
        <v>180</v>
      </c>
      <c r="VF21" s="68" t="s">
        <v>1004</v>
      </c>
      <c r="VG21" s="68" t="s">
        <v>1004</v>
      </c>
      <c r="VH21" s="68" t="s">
        <v>1004</v>
      </c>
      <c r="VI21" s="68" t="s">
        <v>1004</v>
      </c>
      <c r="VJ21" s="68" t="s">
        <v>1004</v>
      </c>
      <c r="VK21" s="68" t="s">
        <v>1004</v>
      </c>
      <c r="VL21" s="68" t="s">
        <v>182</v>
      </c>
      <c r="VM21" s="68" t="s">
        <v>1004</v>
      </c>
      <c r="VN21" s="68" t="s">
        <v>1004</v>
      </c>
      <c r="VO21" s="68" t="s">
        <v>1004</v>
      </c>
      <c r="VP21" s="68" t="s">
        <v>1004</v>
      </c>
      <c r="VQ21" s="68" t="s">
        <v>1004</v>
      </c>
      <c r="VR21" s="68" t="s">
        <v>1004</v>
      </c>
      <c r="VS21" s="68" t="s">
        <v>1004</v>
      </c>
      <c r="VT21" s="68" t="s">
        <v>1004</v>
      </c>
      <c r="VU21" s="68" t="s">
        <v>1004</v>
      </c>
      <c r="VV21" s="68" t="s">
        <v>1004</v>
      </c>
      <c r="VW21" s="68" t="s">
        <v>1004</v>
      </c>
      <c r="VX21" s="68" t="s">
        <v>1004</v>
      </c>
      <c r="VY21" s="68" t="s">
        <v>1004</v>
      </c>
      <c r="VZ21" s="68" t="s">
        <v>1004</v>
      </c>
      <c r="WA21" s="68" t="s">
        <v>1004</v>
      </c>
      <c r="WB21" s="68" t="s">
        <v>1004</v>
      </c>
      <c r="WC21" s="68" t="s">
        <v>1004</v>
      </c>
      <c r="WD21" s="68" t="s">
        <v>1004</v>
      </c>
      <c r="WE21" s="68" t="s">
        <v>1004</v>
      </c>
      <c r="WF21" s="68" t="s">
        <v>1004</v>
      </c>
      <c r="WG21" s="68" t="s">
        <v>1004</v>
      </c>
      <c r="WH21" s="68" t="s">
        <v>1004</v>
      </c>
      <c r="WI21" s="68" t="s">
        <v>1004</v>
      </c>
      <c r="WJ21" s="68" t="s">
        <v>1004</v>
      </c>
      <c r="WK21" s="68" t="s">
        <v>1004</v>
      </c>
      <c r="WL21" s="68" t="s">
        <v>1004</v>
      </c>
      <c r="WM21" s="68" t="s">
        <v>1004</v>
      </c>
      <c r="WN21" s="68" t="s">
        <v>1004</v>
      </c>
      <c r="WO21" s="68" t="s">
        <v>1004</v>
      </c>
      <c r="WP21" s="68" t="s">
        <v>1004</v>
      </c>
      <c r="WQ21" s="68" t="s">
        <v>1004</v>
      </c>
      <c r="WR21" s="68" t="s">
        <v>1004</v>
      </c>
      <c r="WS21" s="68" t="s">
        <v>1004</v>
      </c>
      <c r="WT21" s="68" t="s">
        <v>1004</v>
      </c>
      <c r="WU21" s="68" t="s">
        <v>1004</v>
      </c>
      <c r="WV21" s="68" t="s">
        <v>1004</v>
      </c>
      <c r="WW21" s="68" t="s">
        <v>1004</v>
      </c>
      <c r="WX21" s="68" t="s">
        <v>1004</v>
      </c>
      <c r="WY21" s="68" t="s">
        <v>1004</v>
      </c>
      <c r="WZ21" s="68" t="s">
        <v>180</v>
      </c>
      <c r="XA21" s="68" t="s">
        <v>1004</v>
      </c>
      <c r="XB21" s="68" t="s">
        <v>1004</v>
      </c>
      <c r="XC21" s="68" t="s">
        <v>1004</v>
      </c>
      <c r="XD21" s="68" t="s">
        <v>1004</v>
      </c>
      <c r="XE21" s="68" t="s">
        <v>1004</v>
      </c>
      <c r="XF21" s="68" t="s">
        <v>1004</v>
      </c>
      <c r="XG21" s="68" t="s">
        <v>1004</v>
      </c>
      <c r="XH21" s="68" t="s">
        <v>1004</v>
      </c>
      <c r="XI21" s="68" t="s">
        <v>1004</v>
      </c>
      <c r="XJ21" s="68" t="s">
        <v>1004</v>
      </c>
      <c r="XK21" s="68" t="s">
        <v>1004</v>
      </c>
      <c r="XL21" s="68" t="s">
        <v>180</v>
      </c>
      <c r="XM21" s="68" t="s">
        <v>182</v>
      </c>
      <c r="XN21" s="68" t="s">
        <v>1004</v>
      </c>
      <c r="XO21" s="68" t="s">
        <v>1004</v>
      </c>
      <c r="XP21" s="68" t="s">
        <v>182</v>
      </c>
      <c r="XQ21" s="68" t="s">
        <v>1004</v>
      </c>
      <c r="XR21" s="68" t="s">
        <v>1004</v>
      </c>
      <c r="XS21" s="68" t="s">
        <v>1004</v>
      </c>
      <c r="XT21" s="68" t="s">
        <v>1004</v>
      </c>
      <c r="XU21" s="68" t="s">
        <v>1004</v>
      </c>
      <c r="XV21" s="68" t="s">
        <v>1004</v>
      </c>
      <c r="XW21" s="68" t="s">
        <v>1004</v>
      </c>
      <c r="XX21" s="68" t="s">
        <v>1004</v>
      </c>
      <c r="XY21" s="68" t="s">
        <v>1004</v>
      </c>
      <c r="XZ21" s="68" t="s">
        <v>1004</v>
      </c>
      <c r="YA21" s="68" t="s">
        <v>182</v>
      </c>
      <c r="YB21" s="68" t="s">
        <v>1004</v>
      </c>
      <c r="YC21" s="68" t="s">
        <v>1004</v>
      </c>
      <c r="YD21" s="68" t="s">
        <v>1004</v>
      </c>
      <c r="YE21" s="68" t="s">
        <v>1004</v>
      </c>
      <c r="YF21" s="68" t="s">
        <v>1004</v>
      </c>
      <c r="YG21" s="68" t="s">
        <v>1004</v>
      </c>
      <c r="YH21" s="68" t="s">
        <v>1004</v>
      </c>
      <c r="YI21" s="68" t="s">
        <v>1004</v>
      </c>
      <c r="YJ21" s="68" t="s">
        <v>1004</v>
      </c>
      <c r="YK21" s="68" t="s">
        <v>1004</v>
      </c>
      <c r="YL21" s="68" t="s">
        <v>1004</v>
      </c>
      <c r="YM21" s="68" t="s">
        <v>1004</v>
      </c>
      <c r="YN21" s="68" t="s">
        <v>1004</v>
      </c>
      <c r="YO21" s="68" t="s">
        <v>1004</v>
      </c>
      <c r="YP21" s="68" t="s">
        <v>1004</v>
      </c>
      <c r="YQ21" s="68" t="s">
        <v>1004</v>
      </c>
      <c r="YR21" s="68" t="s">
        <v>1004</v>
      </c>
      <c r="YS21" s="68" t="s">
        <v>1004</v>
      </c>
      <c r="YT21" s="68" t="s">
        <v>1004</v>
      </c>
      <c r="YU21" s="68" t="s">
        <v>1004</v>
      </c>
      <c r="YV21" s="68" t="s">
        <v>1004</v>
      </c>
      <c r="YW21" s="68" t="s">
        <v>1004</v>
      </c>
      <c r="YX21" s="68" t="s">
        <v>1004</v>
      </c>
      <c r="YY21" s="68" t="s">
        <v>1004</v>
      </c>
      <c r="YZ21" s="68" t="s">
        <v>1004</v>
      </c>
      <c r="ZA21" s="68" t="s">
        <v>1004</v>
      </c>
      <c r="ZB21" s="68" t="s">
        <v>1004</v>
      </c>
      <c r="ZC21" s="68" t="s">
        <v>1004</v>
      </c>
      <c r="ZD21" s="68" t="s">
        <v>1004</v>
      </c>
      <c r="ZE21" s="68" t="s">
        <v>1004</v>
      </c>
      <c r="ZF21" s="68" t="s">
        <v>1004</v>
      </c>
      <c r="ZG21" s="68" t="s">
        <v>1004</v>
      </c>
      <c r="ZH21" s="68" t="s">
        <v>1004</v>
      </c>
      <c r="ZI21" s="68" t="s">
        <v>1004</v>
      </c>
      <c r="ZJ21" s="68" t="s">
        <v>1004</v>
      </c>
      <c r="ZK21" s="68" t="s">
        <v>1004</v>
      </c>
      <c r="ZL21" s="68" t="s">
        <v>1004</v>
      </c>
      <c r="ZM21" s="68" t="s">
        <v>1004</v>
      </c>
      <c r="ZN21" s="68" t="s">
        <v>1004</v>
      </c>
      <c r="ZO21" s="68" t="s">
        <v>1004</v>
      </c>
      <c r="ZP21" s="68" t="s">
        <v>1004</v>
      </c>
      <c r="ZQ21" s="68" t="s">
        <v>1004</v>
      </c>
      <c r="ZR21" s="68" t="s">
        <v>1004</v>
      </c>
      <c r="ZS21" s="68" t="s">
        <v>1004</v>
      </c>
      <c r="ZT21" s="68" t="s">
        <v>1004</v>
      </c>
      <c r="ZU21" s="68" t="s">
        <v>1004</v>
      </c>
      <c r="ZV21" s="68" t="s">
        <v>1004</v>
      </c>
      <c r="ZW21" s="68" t="s">
        <v>1004</v>
      </c>
      <c r="ZX21" s="68" t="s">
        <v>1004</v>
      </c>
      <c r="ZY21" s="68" t="s">
        <v>1004</v>
      </c>
      <c r="ZZ21" s="68" t="s">
        <v>1004</v>
      </c>
      <c r="AAA21" s="68" t="s">
        <v>180</v>
      </c>
      <c r="AAB21" s="68" t="s">
        <v>1004</v>
      </c>
      <c r="AAC21" s="68" t="s">
        <v>1004</v>
      </c>
      <c r="AAD21" s="68" t="s">
        <v>1004</v>
      </c>
      <c r="AAE21" s="68" t="s">
        <v>1004</v>
      </c>
      <c r="AAF21" s="68" t="s">
        <v>1004</v>
      </c>
      <c r="AAG21" s="68" t="s">
        <v>1004</v>
      </c>
      <c r="AAH21" s="68" t="s">
        <v>180</v>
      </c>
      <c r="AAI21" s="68" t="s">
        <v>1004</v>
      </c>
      <c r="AAJ21" s="68" t="s">
        <v>1004</v>
      </c>
      <c r="AAK21" s="68" t="s">
        <v>1004</v>
      </c>
      <c r="AAL21" s="68" t="s">
        <v>1004</v>
      </c>
      <c r="AAM21" s="68" t="s">
        <v>1004</v>
      </c>
      <c r="AAN21" s="68" t="s">
        <v>1004</v>
      </c>
      <c r="AAO21" s="68" t="s">
        <v>1004</v>
      </c>
      <c r="AAP21" s="68" t="s">
        <v>1004</v>
      </c>
      <c r="AAQ21" s="68" t="s">
        <v>1004</v>
      </c>
      <c r="AAR21" s="68" t="s">
        <v>1004</v>
      </c>
      <c r="AAS21" s="68" t="s">
        <v>1004</v>
      </c>
      <c r="AAT21" s="68" t="s">
        <v>1004</v>
      </c>
      <c r="AAU21" s="68" t="s">
        <v>1004</v>
      </c>
      <c r="AAV21" s="68" t="s">
        <v>1004</v>
      </c>
      <c r="AAW21" s="68" t="s">
        <v>1004</v>
      </c>
      <c r="AAX21" s="68" t="s">
        <v>1004</v>
      </c>
      <c r="AAY21" s="68" t="s">
        <v>1004</v>
      </c>
      <c r="AAZ21" s="68" t="s">
        <v>1004</v>
      </c>
      <c r="ABA21" s="68" t="s">
        <v>1004</v>
      </c>
      <c r="ABB21" s="68" t="s">
        <v>1004</v>
      </c>
      <c r="ABC21" s="68" t="s">
        <v>1004</v>
      </c>
      <c r="ABD21" s="68" t="s">
        <v>182</v>
      </c>
      <c r="ABE21" s="68" t="s">
        <v>1004</v>
      </c>
      <c r="ABF21" s="68" t="s">
        <v>1004</v>
      </c>
      <c r="ABG21" s="68" t="s">
        <v>1004</v>
      </c>
      <c r="ABH21" s="68" t="s">
        <v>1004</v>
      </c>
      <c r="ABI21" s="68" t="s">
        <v>1004</v>
      </c>
      <c r="ABJ21" s="68" t="s">
        <v>1004</v>
      </c>
      <c r="ABK21" s="68" t="s">
        <v>1004</v>
      </c>
      <c r="ABL21" s="68" t="s">
        <v>1004</v>
      </c>
      <c r="ABM21" s="68" t="s">
        <v>1004</v>
      </c>
      <c r="ABN21" s="68" t="s">
        <v>1004</v>
      </c>
      <c r="ABO21" s="68" t="s">
        <v>1004</v>
      </c>
      <c r="ABP21" s="68" t="s">
        <v>1004</v>
      </c>
      <c r="ABQ21" s="68" t="s">
        <v>1004</v>
      </c>
      <c r="ABR21" s="68" t="s">
        <v>1004</v>
      </c>
      <c r="ABS21" s="68" t="s">
        <v>1004</v>
      </c>
      <c r="ABT21" s="68" t="s">
        <v>1004</v>
      </c>
      <c r="ABU21" s="68" t="s">
        <v>1004</v>
      </c>
      <c r="ABV21" s="68" t="s">
        <v>1004</v>
      </c>
      <c r="ABW21" s="68" t="s">
        <v>1004</v>
      </c>
      <c r="ABX21" s="68" t="s">
        <v>1004</v>
      </c>
      <c r="ABY21" s="68" t="s">
        <v>1004</v>
      </c>
      <c r="ABZ21" s="68" t="s">
        <v>1004</v>
      </c>
      <c r="ACA21" s="68" t="s">
        <v>1004</v>
      </c>
      <c r="ACB21" s="68" t="s">
        <v>1004</v>
      </c>
      <c r="ACC21" s="68" t="s">
        <v>1004</v>
      </c>
      <c r="ACD21" s="68" t="s">
        <v>1004</v>
      </c>
      <c r="ACE21" s="68" t="s">
        <v>1004</v>
      </c>
      <c r="ACF21" s="68" t="s">
        <v>1004</v>
      </c>
      <c r="ACG21" s="68" t="s">
        <v>1004</v>
      </c>
      <c r="ACH21" s="68" t="s">
        <v>1004</v>
      </c>
      <c r="ACI21" s="68" t="s">
        <v>1004</v>
      </c>
      <c r="ACJ21" s="68" t="s">
        <v>1004</v>
      </c>
      <c r="ACK21" s="68" t="s">
        <v>1004</v>
      </c>
      <c r="ACL21" s="68" t="s">
        <v>1004</v>
      </c>
      <c r="ACM21" s="68" t="s">
        <v>1004</v>
      </c>
      <c r="ACN21" s="68" t="s">
        <v>1004</v>
      </c>
      <c r="ACO21" s="68" t="s">
        <v>1004</v>
      </c>
      <c r="ACP21" s="68" t="s">
        <v>1004</v>
      </c>
      <c r="ACQ21" s="68" t="s">
        <v>1004</v>
      </c>
      <c r="ACR21" s="68" t="s">
        <v>1004</v>
      </c>
      <c r="ACS21" s="68" t="s">
        <v>1004</v>
      </c>
      <c r="ACT21" s="68" t="s">
        <v>1004</v>
      </c>
      <c r="ACU21" s="68" t="s">
        <v>1004</v>
      </c>
      <c r="ACV21" s="68" t="s">
        <v>1004</v>
      </c>
      <c r="ACW21" s="68" t="s">
        <v>1004</v>
      </c>
      <c r="ACX21" s="68" t="s">
        <v>1004</v>
      </c>
      <c r="ACY21" s="68" t="s">
        <v>1004</v>
      </c>
      <c r="ACZ21" s="68" t="s">
        <v>1004</v>
      </c>
      <c r="ADA21" s="68" t="s">
        <v>1004</v>
      </c>
      <c r="ADB21" s="68" t="s">
        <v>1004</v>
      </c>
      <c r="ADC21" s="68" t="s">
        <v>1004</v>
      </c>
      <c r="ADD21" s="68" t="s">
        <v>1004</v>
      </c>
      <c r="ADE21" s="68" t="s">
        <v>1004</v>
      </c>
      <c r="ADF21" s="68" t="s">
        <v>1004</v>
      </c>
      <c r="ADG21" s="68" t="s">
        <v>1004</v>
      </c>
      <c r="ADH21" s="68" t="s">
        <v>1004</v>
      </c>
      <c r="ADI21" s="68" t="s">
        <v>1004</v>
      </c>
      <c r="ADJ21" s="68" t="s">
        <v>1004</v>
      </c>
      <c r="ADK21" s="68" t="s">
        <v>1004</v>
      </c>
      <c r="ADL21" s="68" t="s">
        <v>1004</v>
      </c>
      <c r="ADM21" s="68" t="s">
        <v>1004</v>
      </c>
      <c r="ADN21" s="68" t="s">
        <v>1004</v>
      </c>
      <c r="ADO21" s="68" t="s">
        <v>1004</v>
      </c>
      <c r="ADP21" s="68" t="s">
        <v>1004</v>
      </c>
      <c r="ADQ21" s="68" t="s">
        <v>1004</v>
      </c>
      <c r="ADR21" s="68" t="s">
        <v>1004</v>
      </c>
      <c r="ADS21" s="68" t="s">
        <v>1004</v>
      </c>
      <c r="ADT21" s="68" t="s">
        <v>1004</v>
      </c>
      <c r="ADU21" s="68" t="s">
        <v>1004</v>
      </c>
      <c r="ADV21" s="68" t="s">
        <v>180</v>
      </c>
      <c r="ADW21" s="68" t="s">
        <v>1004</v>
      </c>
      <c r="ADX21" s="68" t="s">
        <v>1004</v>
      </c>
      <c r="ADY21" s="68" t="s">
        <v>1004</v>
      </c>
      <c r="ADZ21" s="68" t="s">
        <v>1004</v>
      </c>
      <c r="AEA21" s="68" t="s">
        <v>1004</v>
      </c>
      <c r="AEB21" s="68" t="s">
        <v>1004</v>
      </c>
      <c r="AEC21" s="68" t="s">
        <v>1004</v>
      </c>
      <c r="AED21" s="68" t="s">
        <v>1004</v>
      </c>
      <c r="AEE21" s="68" t="s">
        <v>1004</v>
      </c>
      <c r="AEF21" s="68" t="s">
        <v>1004</v>
      </c>
      <c r="AEG21" s="68" t="s">
        <v>1004</v>
      </c>
      <c r="AEH21" s="68" t="s">
        <v>1004</v>
      </c>
      <c r="AEI21" s="68" t="s">
        <v>1004</v>
      </c>
      <c r="AEJ21" s="68" t="s">
        <v>1004</v>
      </c>
      <c r="AEK21" s="68" t="s">
        <v>1004</v>
      </c>
      <c r="AEL21" s="68" t="s">
        <v>1004</v>
      </c>
      <c r="AEM21" s="68" t="s">
        <v>1004</v>
      </c>
      <c r="AEN21" s="68" t="s">
        <v>1004</v>
      </c>
      <c r="AEO21" s="68" t="s">
        <v>1004</v>
      </c>
      <c r="AEP21" s="68" t="s">
        <v>1004</v>
      </c>
      <c r="AEQ21" s="68" t="s">
        <v>1004</v>
      </c>
      <c r="AER21" s="68" t="s">
        <v>1004</v>
      </c>
      <c r="AES21" s="68" t="s">
        <v>1004</v>
      </c>
      <c r="AET21" s="68" t="s">
        <v>1004</v>
      </c>
      <c r="AEU21" s="68" t="s">
        <v>1004</v>
      </c>
      <c r="AEV21" s="68" t="s">
        <v>1004</v>
      </c>
      <c r="AEW21" s="68" t="s">
        <v>1004</v>
      </c>
      <c r="AEX21" s="68" t="s">
        <v>1004</v>
      </c>
      <c r="AEY21" s="68" t="s">
        <v>1004</v>
      </c>
      <c r="AEZ21" s="68" t="s">
        <v>1004</v>
      </c>
      <c r="AFA21" s="68" t="s">
        <v>1004</v>
      </c>
      <c r="AFB21" s="68" t="s">
        <v>1004</v>
      </c>
      <c r="AFC21" s="68" t="s">
        <v>1004</v>
      </c>
      <c r="AFD21" s="68" t="s">
        <v>1004</v>
      </c>
      <c r="AFE21" s="68" t="s">
        <v>1004</v>
      </c>
      <c r="AFF21" s="68" t="s">
        <v>1004</v>
      </c>
      <c r="AFG21" s="68" t="s">
        <v>1004</v>
      </c>
      <c r="AFH21" s="68" t="s">
        <v>1004</v>
      </c>
      <c r="AFI21" s="68" t="s">
        <v>180</v>
      </c>
      <c r="AFJ21" s="68" t="s">
        <v>1004</v>
      </c>
      <c r="AFK21" s="68" t="s">
        <v>180</v>
      </c>
      <c r="AFL21" s="68" t="s">
        <v>1004</v>
      </c>
      <c r="AFM21" s="68" t="s">
        <v>1004</v>
      </c>
      <c r="AFN21" s="68" t="s">
        <v>1004</v>
      </c>
      <c r="AFO21" s="68" t="s">
        <v>1004</v>
      </c>
      <c r="AFP21" s="68" t="s">
        <v>1004</v>
      </c>
      <c r="AFQ21" s="68" t="s">
        <v>1004</v>
      </c>
      <c r="AFR21" s="68" t="s">
        <v>1004</v>
      </c>
      <c r="AFS21" s="68" t="s">
        <v>1004</v>
      </c>
      <c r="AFT21" s="68" t="s">
        <v>1004</v>
      </c>
      <c r="AFU21" s="68" t="s">
        <v>1004</v>
      </c>
      <c r="AFV21" s="68" t="s">
        <v>1004</v>
      </c>
      <c r="AFW21" s="68" t="s">
        <v>1004</v>
      </c>
      <c r="AFX21" s="68" t="s">
        <v>1004</v>
      </c>
      <c r="AFY21" s="68" t="s">
        <v>1004</v>
      </c>
      <c r="AFZ21" s="68" t="s">
        <v>1004</v>
      </c>
      <c r="AGA21" s="68" t="s">
        <v>1004</v>
      </c>
      <c r="AGB21" s="68" t="s">
        <v>1004</v>
      </c>
      <c r="AGC21" s="68" t="s">
        <v>1004</v>
      </c>
      <c r="AGD21" s="68" t="s">
        <v>1004</v>
      </c>
      <c r="AGE21" s="68" t="s">
        <v>1004</v>
      </c>
      <c r="AGF21" s="68" t="s">
        <v>1004</v>
      </c>
      <c r="AGG21" s="68" t="s">
        <v>1004</v>
      </c>
      <c r="AGH21" s="68" t="s">
        <v>1004</v>
      </c>
      <c r="AGI21" s="68" t="s">
        <v>1004</v>
      </c>
      <c r="AGJ21" s="68" t="s">
        <v>1004</v>
      </c>
      <c r="AGK21" s="68" t="s">
        <v>1004</v>
      </c>
      <c r="AGL21" s="68" t="s">
        <v>1004</v>
      </c>
      <c r="AGM21" s="68" t="s">
        <v>1004</v>
      </c>
      <c r="AGN21" s="68" t="s">
        <v>1004</v>
      </c>
      <c r="AGO21" s="68" t="s">
        <v>1004</v>
      </c>
      <c r="AGP21" s="68" t="s">
        <v>1004</v>
      </c>
      <c r="AGQ21" s="68" t="s">
        <v>1004</v>
      </c>
      <c r="AGR21" s="68" t="s">
        <v>1004</v>
      </c>
      <c r="AGS21" s="68" t="s">
        <v>1004</v>
      </c>
      <c r="AGT21" s="68" t="s">
        <v>182</v>
      </c>
      <c r="AGU21" s="68" t="s">
        <v>1004</v>
      </c>
      <c r="AGV21" s="68" t="s">
        <v>1004</v>
      </c>
      <c r="AGW21" s="68" t="s">
        <v>1004</v>
      </c>
      <c r="AGX21" s="68" t="s">
        <v>1004</v>
      </c>
      <c r="AGY21" s="68" t="s">
        <v>1004</v>
      </c>
      <c r="AGZ21" s="68" t="s">
        <v>1004</v>
      </c>
      <c r="AHA21" s="68" t="s">
        <v>180</v>
      </c>
      <c r="AHB21" s="68" t="s">
        <v>182</v>
      </c>
      <c r="AHC21" s="68" t="s">
        <v>1004</v>
      </c>
      <c r="AHD21" s="68" t="s">
        <v>1004</v>
      </c>
      <c r="AHE21" s="68" t="s">
        <v>1004</v>
      </c>
      <c r="AHF21" s="68" t="s">
        <v>1004</v>
      </c>
      <c r="AHG21" s="68" t="s">
        <v>1004</v>
      </c>
      <c r="AHH21" s="68" t="s">
        <v>1004</v>
      </c>
      <c r="AHI21" s="68" t="s">
        <v>1004</v>
      </c>
      <c r="AHJ21" s="68" t="s">
        <v>1004</v>
      </c>
      <c r="AHK21" s="68" t="s">
        <v>1004</v>
      </c>
      <c r="AHL21" s="68" t="s">
        <v>1004</v>
      </c>
      <c r="AHM21" s="68" t="s">
        <v>180</v>
      </c>
      <c r="AHN21" s="68" t="s">
        <v>1004</v>
      </c>
      <c r="AHO21" s="68" t="s">
        <v>1004</v>
      </c>
      <c r="AHP21" s="68" t="s">
        <v>1004</v>
      </c>
      <c r="AHQ21" s="68" t="s">
        <v>1004</v>
      </c>
      <c r="AHR21" s="68" t="s">
        <v>1004</v>
      </c>
      <c r="AHS21" s="68" t="s">
        <v>1004</v>
      </c>
      <c r="AHT21" s="68" t="s">
        <v>1004</v>
      </c>
      <c r="AHU21" s="68" t="s">
        <v>1004</v>
      </c>
      <c r="AHV21" s="68" t="s">
        <v>1004</v>
      </c>
      <c r="AHW21" s="68" t="s">
        <v>1004</v>
      </c>
      <c r="AHX21" s="68" t="s">
        <v>1004</v>
      </c>
      <c r="AHY21" s="68" t="s">
        <v>1004</v>
      </c>
      <c r="AHZ21" s="68" t="s">
        <v>1004</v>
      </c>
      <c r="AIA21" s="68" t="s">
        <v>182</v>
      </c>
      <c r="AIB21" s="68" t="s">
        <v>1004</v>
      </c>
      <c r="AIC21" s="68" t="s">
        <v>1004</v>
      </c>
      <c r="AID21" s="68" t="s">
        <v>1004</v>
      </c>
      <c r="AIE21" s="68" t="s">
        <v>180</v>
      </c>
      <c r="AIF21" s="68" t="s">
        <v>1004</v>
      </c>
      <c r="AIG21" s="68" t="s">
        <v>1004</v>
      </c>
      <c r="AIH21" s="68" t="s">
        <v>182</v>
      </c>
      <c r="AII21" s="68" t="s">
        <v>1004</v>
      </c>
      <c r="AIJ21" s="68" t="s">
        <v>1004</v>
      </c>
      <c r="AIK21" s="68" t="s">
        <v>1004</v>
      </c>
      <c r="AIL21" s="68" t="s">
        <v>1004</v>
      </c>
      <c r="AIM21" s="68" t="s">
        <v>1004</v>
      </c>
      <c r="AIN21" s="68" t="s">
        <v>1004</v>
      </c>
      <c r="AIO21" s="68" t="s">
        <v>1004</v>
      </c>
      <c r="AIP21" s="68" t="s">
        <v>1004</v>
      </c>
      <c r="AIQ21" s="68" t="s">
        <v>1004</v>
      </c>
      <c r="AIR21" s="68" t="s">
        <v>1004</v>
      </c>
      <c r="AIS21" s="68" t="s">
        <v>1004</v>
      </c>
      <c r="AIT21" s="68" t="s">
        <v>1004</v>
      </c>
      <c r="AIU21" s="68" t="s">
        <v>1004</v>
      </c>
      <c r="AIV21" s="68" t="s">
        <v>1004</v>
      </c>
      <c r="AIW21" s="68" t="s">
        <v>1004</v>
      </c>
      <c r="AIX21" s="68" t="s">
        <v>1004</v>
      </c>
      <c r="AIY21" s="68" t="s">
        <v>1004</v>
      </c>
      <c r="AIZ21" s="68" t="s">
        <v>180</v>
      </c>
      <c r="AJA21" s="68" t="s">
        <v>1004</v>
      </c>
      <c r="AJB21" s="68" t="s">
        <v>1004</v>
      </c>
      <c r="AJC21" s="68" t="s">
        <v>182</v>
      </c>
      <c r="AJD21" s="68" t="s">
        <v>1004</v>
      </c>
      <c r="AJE21" s="68" t="s">
        <v>1004</v>
      </c>
      <c r="AJF21" s="68" t="s">
        <v>1004</v>
      </c>
      <c r="AJG21" s="68" t="s">
        <v>1004</v>
      </c>
      <c r="AJH21" s="68" t="s">
        <v>1004</v>
      </c>
      <c r="AJI21" s="68" t="s">
        <v>180</v>
      </c>
      <c r="AJJ21" s="68" t="s">
        <v>1004</v>
      </c>
      <c r="AJK21" s="68" t="s">
        <v>1004</v>
      </c>
      <c r="AJL21" s="68" t="s">
        <v>1004</v>
      </c>
      <c r="AJM21" s="68" t="s">
        <v>1004</v>
      </c>
      <c r="AJN21" s="68" t="s">
        <v>1004</v>
      </c>
      <c r="AJO21" s="68" t="s">
        <v>1004</v>
      </c>
      <c r="AJP21" s="68" t="s">
        <v>1004</v>
      </c>
      <c r="AJQ21" s="68" t="s">
        <v>1004</v>
      </c>
      <c r="AJR21" s="68" t="s">
        <v>1004</v>
      </c>
      <c r="AJS21" s="68" t="s">
        <v>1004</v>
      </c>
      <c r="AJT21" s="68" t="s">
        <v>1004</v>
      </c>
      <c r="AJU21" s="68" t="s">
        <v>1004</v>
      </c>
      <c r="AJV21" s="68" t="s">
        <v>1004</v>
      </c>
      <c r="AJW21" s="68" t="s">
        <v>1004</v>
      </c>
      <c r="AJX21" s="68" t="s">
        <v>1004</v>
      </c>
      <c r="AJY21" s="68" t="s">
        <v>1004</v>
      </c>
      <c r="AJZ21" s="68" t="s">
        <v>1004</v>
      </c>
      <c r="AKA21" s="68" t="s">
        <v>1004</v>
      </c>
      <c r="AKB21" s="68" t="s">
        <v>1004</v>
      </c>
      <c r="AKC21" s="68" t="s">
        <v>1004</v>
      </c>
      <c r="AKD21" s="68" t="s">
        <v>1004</v>
      </c>
      <c r="AKE21" s="68" t="s">
        <v>1004</v>
      </c>
      <c r="AKF21" s="68" t="s">
        <v>1004</v>
      </c>
      <c r="AKG21" s="68" t="s">
        <v>1004</v>
      </c>
      <c r="AKH21" s="68" t="s">
        <v>1004</v>
      </c>
      <c r="AKI21" s="68" t="s">
        <v>180</v>
      </c>
      <c r="AKJ21" s="68" t="s">
        <v>180</v>
      </c>
      <c r="AKK21" s="68" t="s">
        <v>1004</v>
      </c>
      <c r="AKL21" s="68" t="s">
        <v>1004</v>
      </c>
      <c r="AKM21" s="68" t="s">
        <v>1004</v>
      </c>
      <c r="AKN21" s="68" t="s">
        <v>1004</v>
      </c>
      <c r="AKO21" s="68" t="s">
        <v>1004</v>
      </c>
      <c r="AKP21" s="68" t="s">
        <v>1004</v>
      </c>
      <c r="AKQ21" s="68" t="s">
        <v>1004</v>
      </c>
      <c r="AKR21" s="68" t="s">
        <v>1004</v>
      </c>
      <c r="AKS21" s="68" t="s">
        <v>1004</v>
      </c>
      <c r="AKT21" s="68" t="s">
        <v>1004</v>
      </c>
      <c r="AKU21" s="68" t="s">
        <v>182</v>
      </c>
      <c r="AKV21" s="68" t="s">
        <v>1004</v>
      </c>
      <c r="AKW21" s="68" t="s">
        <v>1004</v>
      </c>
      <c r="AKX21" s="68" t="s">
        <v>1004</v>
      </c>
      <c r="AKY21" s="68" t="s">
        <v>1004</v>
      </c>
      <c r="AKZ21" s="68" t="s">
        <v>1004</v>
      </c>
      <c r="ALA21" s="68" t="s">
        <v>1004</v>
      </c>
      <c r="ALB21" s="68" t="s">
        <v>1004</v>
      </c>
      <c r="ALC21" s="68" t="s">
        <v>1004</v>
      </c>
      <c r="ALD21" s="68" t="s">
        <v>1004</v>
      </c>
      <c r="ALE21" s="68" t="s">
        <v>1004</v>
      </c>
      <c r="ALF21" s="68" t="s">
        <v>1004</v>
      </c>
      <c r="ALG21" s="68" t="s">
        <v>1004</v>
      </c>
      <c r="ALH21" s="68" t="s">
        <v>1004</v>
      </c>
      <c r="ALI21" s="68" t="s">
        <v>1004</v>
      </c>
      <c r="ALJ21" s="68" t="s">
        <v>1004</v>
      </c>
      <c r="ALK21" s="68" t="s">
        <v>1004</v>
      </c>
      <c r="ALL21" s="68" t="s">
        <v>1004</v>
      </c>
      <c r="ALM21" s="68" t="s">
        <v>1004</v>
      </c>
      <c r="ALN21" s="68" t="s">
        <v>1004</v>
      </c>
      <c r="ALO21" s="68" t="s">
        <v>1004</v>
      </c>
      <c r="ALP21" s="68" t="s">
        <v>1004</v>
      </c>
      <c r="ALQ21" s="68" t="s">
        <v>1004</v>
      </c>
      <c r="ALR21" s="68" t="s">
        <v>1004</v>
      </c>
      <c r="ALS21" s="68" t="s">
        <v>1004</v>
      </c>
      <c r="ALT21" s="68" t="s">
        <v>1004</v>
      </c>
      <c r="ALU21" s="68" t="s">
        <v>1004</v>
      </c>
      <c r="ALV21" s="68" t="s">
        <v>1004</v>
      </c>
      <c r="ALW21" s="68" t="s">
        <v>1004</v>
      </c>
      <c r="ALX21" s="68" t="s">
        <v>1004</v>
      </c>
      <c r="ALY21" s="68" t="s">
        <v>1004</v>
      </c>
      <c r="ALZ21" s="68" t="s">
        <v>1004</v>
      </c>
      <c r="AMA21" s="68" t="s">
        <v>1004</v>
      </c>
      <c r="AMB21" s="68" t="s">
        <v>1004</v>
      </c>
      <c r="AMC21" s="68" t="s">
        <v>1004</v>
      </c>
      <c r="AMD21" s="68" t="s">
        <v>1004</v>
      </c>
      <c r="AME21" s="68" t="s">
        <v>1004</v>
      </c>
      <c r="AMF21" s="68" t="s">
        <v>1004</v>
      </c>
      <c r="AMG21" s="68" t="s">
        <v>1004</v>
      </c>
      <c r="AMH21" s="68" t="s">
        <v>1004</v>
      </c>
      <c r="AMI21" s="68" t="s">
        <v>1004</v>
      </c>
      <c r="AMJ21" s="68" t="s">
        <v>1004</v>
      </c>
      <c r="AMK21" s="68" t="s">
        <v>1004</v>
      </c>
      <c r="AML21" s="68" t="s">
        <v>1004</v>
      </c>
      <c r="AMM21" s="68" t="s">
        <v>1004</v>
      </c>
      <c r="AMN21" s="68" t="s">
        <v>1004</v>
      </c>
      <c r="AMO21" s="68" t="s">
        <v>1004</v>
      </c>
      <c r="AMP21" s="68" t="s">
        <v>1004</v>
      </c>
      <c r="AMQ21" s="68" t="s">
        <v>1004</v>
      </c>
      <c r="AMR21" s="68" t="s">
        <v>1004</v>
      </c>
      <c r="AMS21" s="68" t="s">
        <v>1004</v>
      </c>
      <c r="AMT21" s="68" t="s">
        <v>1004</v>
      </c>
      <c r="AMU21" s="68" t="s">
        <v>1004</v>
      </c>
      <c r="AMV21" s="68" t="s">
        <v>1004</v>
      </c>
      <c r="AMW21" s="68" t="s">
        <v>1004</v>
      </c>
      <c r="AMX21" s="68" t="s">
        <v>1004</v>
      </c>
      <c r="AMY21" s="68" t="s">
        <v>1004</v>
      </c>
      <c r="AMZ21" s="68" t="s">
        <v>1004</v>
      </c>
      <c r="ANA21" s="68" t="s">
        <v>1004</v>
      </c>
      <c r="ANB21" s="68" t="s">
        <v>180</v>
      </c>
      <c r="ANC21" s="68" t="s">
        <v>1004</v>
      </c>
      <c r="AND21" s="68" t="s">
        <v>1004</v>
      </c>
      <c r="ANE21" s="68" t="s">
        <v>1004</v>
      </c>
      <c r="ANF21" s="68" t="s">
        <v>1004</v>
      </c>
      <c r="ANG21" s="68" t="s">
        <v>1004</v>
      </c>
      <c r="ANH21" s="68" t="s">
        <v>1004</v>
      </c>
      <c r="ANI21" s="68" t="s">
        <v>1004</v>
      </c>
      <c r="ANJ21" s="68" t="s">
        <v>1004</v>
      </c>
      <c r="ANK21" s="68" t="s">
        <v>1004</v>
      </c>
      <c r="ANL21" s="68" t="s">
        <v>1004</v>
      </c>
      <c r="ANM21" s="68" t="s">
        <v>1004</v>
      </c>
      <c r="ANN21" s="68" t="s">
        <v>1004</v>
      </c>
      <c r="ANO21" s="68" t="s">
        <v>1004</v>
      </c>
      <c r="ANP21" s="68" t="s">
        <v>1004</v>
      </c>
      <c r="ANQ21" s="68" t="s">
        <v>1004</v>
      </c>
      <c r="ANR21" s="68" t="s">
        <v>1004</v>
      </c>
      <c r="ANS21" s="68" t="s">
        <v>1004</v>
      </c>
      <c r="ANT21" s="68" t="s">
        <v>1004</v>
      </c>
      <c r="ANU21" s="68" t="s">
        <v>1004</v>
      </c>
      <c r="ANV21" s="68" t="s">
        <v>1004</v>
      </c>
      <c r="ANW21" s="68" t="s">
        <v>1004</v>
      </c>
      <c r="ANX21" s="68" t="s">
        <v>1004</v>
      </c>
      <c r="ANY21" s="68" t="s">
        <v>1004</v>
      </c>
      <c r="ANZ21" s="68" t="s">
        <v>1004</v>
      </c>
      <c r="AOA21" s="68" t="s">
        <v>1004</v>
      </c>
      <c r="AOB21" s="68" t="s">
        <v>1004</v>
      </c>
      <c r="AOC21" s="68" t="s">
        <v>1004</v>
      </c>
      <c r="AOD21" s="68" t="s">
        <v>1004</v>
      </c>
      <c r="AOE21" s="68" t="s">
        <v>1004</v>
      </c>
      <c r="AOF21" s="68" t="s">
        <v>1004</v>
      </c>
      <c r="AOG21" s="68" t="s">
        <v>1004</v>
      </c>
      <c r="AOH21" s="68" t="s">
        <v>1004</v>
      </c>
      <c r="AOI21" s="68" t="s">
        <v>1004</v>
      </c>
      <c r="AOJ21" s="68" t="s">
        <v>1004</v>
      </c>
      <c r="AOK21" s="68" t="s">
        <v>1004</v>
      </c>
      <c r="AOL21" s="68" t="s">
        <v>1004</v>
      </c>
      <c r="AOM21" s="68" t="s">
        <v>1004</v>
      </c>
      <c r="AON21" s="68" t="s">
        <v>1004</v>
      </c>
      <c r="AOO21" s="68" t="s">
        <v>180</v>
      </c>
      <c r="AOP21" s="68" t="s">
        <v>182</v>
      </c>
      <c r="AOQ21" s="68" t="s">
        <v>1004</v>
      </c>
      <c r="AOR21" s="68" t="s">
        <v>1004</v>
      </c>
      <c r="AOS21" s="68" t="s">
        <v>1004</v>
      </c>
      <c r="AOT21" s="68" t="s">
        <v>1004</v>
      </c>
      <c r="AOU21" s="68" t="s">
        <v>1004</v>
      </c>
      <c r="AOV21" s="68" t="s">
        <v>180</v>
      </c>
      <c r="AOW21" s="68" t="s">
        <v>182</v>
      </c>
      <c r="AOX21" s="68" t="s">
        <v>1004</v>
      </c>
      <c r="AOY21" s="68" t="s">
        <v>1004</v>
      </c>
      <c r="AOZ21" s="68" t="s">
        <v>1004</v>
      </c>
      <c r="APA21" s="68" t="s">
        <v>1004</v>
      </c>
      <c r="APB21" s="68" t="s">
        <v>1004</v>
      </c>
      <c r="APC21" s="68" t="s">
        <v>1004</v>
      </c>
      <c r="APD21" s="68" t="s">
        <v>1004</v>
      </c>
      <c r="APE21" s="68" t="s">
        <v>1004</v>
      </c>
      <c r="APF21" s="68" t="s">
        <v>1004</v>
      </c>
      <c r="APG21" s="68" t="s">
        <v>1004</v>
      </c>
      <c r="APH21" s="68" t="s">
        <v>1004</v>
      </c>
      <c r="API21" s="68" t="s">
        <v>1004</v>
      </c>
      <c r="APJ21" s="68" t="s">
        <v>1004</v>
      </c>
      <c r="APK21" s="68" t="s">
        <v>1004</v>
      </c>
      <c r="APL21" s="68" t="s">
        <v>1004</v>
      </c>
      <c r="APM21" s="68" t="s">
        <v>1004</v>
      </c>
      <c r="APN21" s="68" t="s">
        <v>1004</v>
      </c>
      <c r="APO21" s="68" t="s">
        <v>1004</v>
      </c>
      <c r="APP21" s="68" t="s">
        <v>1004</v>
      </c>
      <c r="APQ21" s="68" t="s">
        <v>1004</v>
      </c>
      <c r="APR21" s="68" t="s">
        <v>1004</v>
      </c>
      <c r="APS21" s="68" t="s">
        <v>1004</v>
      </c>
      <c r="APT21" s="68" t="s">
        <v>1004</v>
      </c>
      <c r="APU21" s="68" t="s">
        <v>180</v>
      </c>
      <c r="APV21" s="68" t="s">
        <v>1004</v>
      </c>
      <c r="APW21" s="68" t="s">
        <v>1004</v>
      </c>
      <c r="APX21" s="68" t="s">
        <v>1004</v>
      </c>
      <c r="APY21" s="68" t="s">
        <v>1004</v>
      </c>
      <c r="APZ21" s="68" t="s">
        <v>1004</v>
      </c>
      <c r="AQA21" s="68" t="s">
        <v>1004</v>
      </c>
      <c r="AQB21" s="68" t="s">
        <v>1004</v>
      </c>
      <c r="AQC21" s="68" t="s">
        <v>1004</v>
      </c>
      <c r="AQD21" s="68" t="s">
        <v>1004</v>
      </c>
      <c r="AQE21" s="68" t="s">
        <v>1004</v>
      </c>
      <c r="AQF21" s="68" t="s">
        <v>1004</v>
      </c>
      <c r="AQG21" s="68" t="s">
        <v>1004</v>
      </c>
      <c r="AQH21" s="68" t="s">
        <v>1004</v>
      </c>
      <c r="AQI21" s="68" t="s">
        <v>1004</v>
      </c>
      <c r="AQJ21" s="68" t="s">
        <v>1004</v>
      </c>
      <c r="AQK21" s="68" t="s">
        <v>1004</v>
      </c>
      <c r="AQL21" s="68" t="s">
        <v>1004</v>
      </c>
      <c r="AQM21" s="68" t="s">
        <v>1004</v>
      </c>
      <c r="AQN21" s="68" t="s">
        <v>1004</v>
      </c>
      <c r="AQO21" s="68" t="s">
        <v>1004</v>
      </c>
      <c r="AQP21" s="68" t="s">
        <v>1004</v>
      </c>
      <c r="AQQ21" s="68" t="s">
        <v>1004</v>
      </c>
      <c r="AQR21" s="68" t="s">
        <v>1004</v>
      </c>
      <c r="AQS21" s="68" t="s">
        <v>1004</v>
      </c>
      <c r="AQT21" s="68" t="s">
        <v>1004</v>
      </c>
      <c r="AQU21" s="68" t="s">
        <v>1004</v>
      </c>
      <c r="AQV21" s="68" t="s">
        <v>1004</v>
      </c>
      <c r="AQW21" s="68" t="s">
        <v>1004</v>
      </c>
      <c r="AQX21" s="68" t="s">
        <v>1004</v>
      </c>
      <c r="AQY21" s="68" t="s">
        <v>1004</v>
      </c>
      <c r="AQZ21" s="68" t="s">
        <v>1004</v>
      </c>
      <c r="ARA21" s="68" t="s">
        <v>1004</v>
      </c>
      <c r="ARB21" s="68" t="s">
        <v>1004</v>
      </c>
      <c r="ARC21" s="68" t="s">
        <v>1004</v>
      </c>
      <c r="ARD21" s="68" t="s">
        <v>1004</v>
      </c>
      <c r="ARE21" s="68" t="s">
        <v>1004</v>
      </c>
      <c r="ARF21" s="68" t="s">
        <v>1004</v>
      </c>
      <c r="ARG21" s="68" t="s">
        <v>1004</v>
      </c>
      <c r="ARH21" s="68" t="s">
        <v>1004</v>
      </c>
      <c r="ARI21" s="68" t="s">
        <v>1004</v>
      </c>
      <c r="ARJ21" s="68" t="s">
        <v>1004</v>
      </c>
      <c r="ARK21" s="68" t="s">
        <v>1004</v>
      </c>
      <c r="ARL21" s="68" t="s">
        <v>1004</v>
      </c>
      <c r="ARM21" s="68" t="s">
        <v>1004</v>
      </c>
      <c r="ARN21" s="68" t="s">
        <v>1004</v>
      </c>
      <c r="ARO21" s="68" t="s">
        <v>182</v>
      </c>
      <c r="ARP21" s="68" t="s">
        <v>1004</v>
      </c>
      <c r="ARQ21" s="68" t="s">
        <v>1004</v>
      </c>
      <c r="ARR21" s="68" t="s">
        <v>1004</v>
      </c>
      <c r="ARS21" s="68" t="s">
        <v>1004</v>
      </c>
      <c r="ART21" s="68" t="s">
        <v>180</v>
      </c>
      <c r="ARU21" s="68" t="s">
        <v>1004</v>
      </c>
      <c r="ARV21" s="68" t="s">
        <v>1004</v>
      </c>
      <c r="ARW21" s="68" t="s">
        <v>1004</v>
      </c>
      <c r="ARX21" s="68" t="s">
        <v>1004</v>
      </c>
      <c r="ARY21" s="68" t="s">
        <v>1004</v>
      </c>
      <c r="ARZ21" s="68" t="s">
        <v>180</v>
      </c>
      <c r="ASA21" s="68" t="s">
        <v>1004</v>
      </c>
      <c r="ASB21" s="68" t="s">
        <v>1004</v>
      </c>
      <c r="ASC21" s="68" t="s">
        <v>1004</v>
      </c>
      <c r="ASD21" s="68" t="s">
        <v>1004</v>
      </c>
      <c r="ASE21" s="68" t="s">
        <v>1004</v>
      </c>
      <c r="ASF21" s="68" t="s">
        <v>1004</v>
      </c>
      <c r="ASG21" s="68" t="s">
        <v>1004</v>
      </c>
      <c r="ASH21" s="68" t="s">
        <v>1004</v>
      </c>
      <c r="ASI21" s="68" t="s">
        <v>1004</v>
      </c>
      <c r="ASJ21" s="68" t="s">
        <v>1004</v>
      </c>
      <c r="ASK21" s="68" t="s">
        <v>1004</v>
      </c>
      <c r="ASL21" s="68" t="s">
        <v>182</v>
      </c>
      <c r="ASM21" s="68" t="s">
        <v>1004</v>
      </c>
      <c r="ASN21" s="68" t="s">
        <v>1004</v>
      </c>
      <c r="ASO21" s="68" t="s">
        <v>1004</v>
      </c>
      <c r="ASP21" s="68" t="s">
        <v>1004</v>
      </c>
      <c r="ASQ21" s="68" t="s">
        <v>1004</v>
      </c>
      <c r="ASR21" s="68" t="s">
        <v>1004</v>
      </c>
      <c r="ASS21" s="68" t="s">
        <v>1004</v>
      </c>
      <c r="AST21" s="68" t="s">
        <v>182</v>
      </c>
      <c r="ASU21" s="68" t="s">
        <v>1004</v>
      </c>
      <c r="ASV21" s="68" t="s">
        <v>1004</v>
      </c>
      <c r="ASW21" s="68" t="s">
        <v>1004</v>
      </c>
      <c r="ASX21" s="68" t="s">
        <v>1004</v>
      </c>
      <c r="ASY21" s="68" t="s">
        <v>1004</v>
      </c>
      <c r="ASZ21" s="68" t="s">
        <v>1004</v>
      </c>
      <c r="ATA21" s="68" t="s">
        <v>1004</v>
      </c>
      <c r="ATB21" s="68" t="s">
        <v>1004</v>
      </c>
      <c r="ATC21" s="68" t="s">
        <v>1004</v>
      </c>
      <c r="ATD21" s="68" t="s">
        <v>1004</v>
      </c>
      <c r="ATE21" s="68" t="s">
        <v>1004</v>
      </c>
      <c r="ATF21" s="68" t="s">
        <v>1004</v>
      </c>
      <c r="ATG21" s="68" t="s">
        <v>1004</v>
      </c>
      <c r="ATH21" s="68" t="s">
        <v>1004</v>
      </c>
      <c r="ATI21" s="68" t="s">
        <v>1004</v>
      </c>
      <c r="ATJ21" s="68" t="s">
        <v>1004</v>
      </c>
      <c r="ATK21" s="68" t="s">
        <v>1004</v>
      </c>
      <c r="ATL21" s="68" t="s">
        <v>1004</v>
      </c>
      <c r="ATM21" s="68" t="s">
        <v>1004</v>
      </c>
      <c r="ATN21" s="68" t="s">
        <v>1004</v>
      </c>
      <c r="ATO21" s="68" t="s">
        <v>1004</v>
      </c>
      <c r="ATP21" s="68" t="s">
        <v>180</v>
      </c>
      <c r="ATQ21" s="68" t="s">
        <v>1004</v>
      </c>
      <c r="ATR21" s="68" t="s">
        <v>1004</v>
      </c>
      <c r="ATS21" s="68" t="s">
        <v>1004</v>
      </c>
      <c r="ATT21" s="68" t="s">
        <v>1004</v>
      </c>
      <c r="ATU21" s="68" t="s">
        <v>1004</v>
      </c>
      <c r="ATV21" s="68" t="s">
        <v>1004</v>
      </c>
      <c r="ATW21" s="68" t="s">
        <v>1004</v>
      </c>
      <c r="ATX21" s="68" t="s">
        <v>182</v>
      </c>
      <c r="ATY21" s="68" t="s">
        <v>1004</v>
      </c>
      <c r="ATZ21" s="68" t="s">
        <v>1004</v>
      </c>
      <c r="AUA21" s="68" t="s">
        <v>1004</v>
      </c>
      <c r="AUB21" s="68" t="s">
        <v>1004</v>
      </c>
      <c r="AUC21" s="68" t="s">
        <v>1004</v>
      </c>
      <c r="AUD21" s="68" t="s">
        <v>1004</v>
      </c>
      <c r="AUE21" s="68" t="s">
        <v>1004</v>
      </c>
      <c r="AUF21" s="68" t="s">
        <v>182</v>
      </c>
      <c r="AUG21" s="68" t="s">
        <v>1004</v>
      </c>
      <c r="AUH21" s="68" t="s">
        <v>1004</v>
      </c>
      <c r="AUI21" s="68" t="s">
        <v>1004</v>
      </c>
      <c r="AUJ21" s="68" t="s">
        <v>1004</v>
      </c>
      <c r="AUK21" s="68" t="s">
        <v>1004</v>
      </c>
      <c r="AUL21" s="68" t="s">
        <v>1004</v>
      </c>
    </row>
    <row r="22" spans="1:1234">
      <c r="A22" s="68" t="s">
        <v>1004</v>
      </c>
      <c r="B22" s="68" t="s">
        <v>1004</v>
      </c>
      <c r="C22" s="68" t="s">
        <v>1004</v>
      </c>
      <c r="D22" s="68" t="s">
        <v>1004</v>
      </c>
      <c r="E22" s="68" t="s">
        <v>1004</v>
      </c>
      <c r="F22" s="68" t="s">
        <v>182</v>
      </c>
      <c r="G22" s="68" t="s">
        <v>1004</v>
      </c>
      <c r="H22" s="68" t="s">
        <v>1004</v>
      </c>
      <c r="I22" s="68" t="s">
        <v>1004</v>
      </c>
      <c r="J22" s="68" t="s">
        <v>1004</v>
      </c>
      <c r="K22" s="68" t="s">
        <v>1004</v>
      </c>
      <c r="L22" s="68" t="s">
        <v>1004</v>
      </c>
      <c r="M22" s="68" t="s">
        <v>1004</v>
      </c>
      <c r="N22" s="68" t="s">
        <v>1004</v>
      </c>
      <c r="O22" s="68" t="s">
        <v>1004</v>
      </c>
      <c r="P22" s="68" t="s">
        <v>1004</v>
      </c>
      <c r="Q22" s="68" t="s">
        <v>1004</v>
      </c>
      <c r="R22" s="68" t="s">
        <v>1004</v>
      </c>
      <c r="S22" s="68" t="s">
        <v>1004</v>
      </c>
      <c r="T22" s="68" t="s">
        <v>1004</v>
      </c>
      <c r="U22" s="68" t="s">
        <v>1004</v>
      </c>
      <c r="V22" s="68" t="s">
        <v>1004</v>
      </c>
      <c r="W22" s="68" t="s">
        <v>1004</v>
      </c>
      <c r="X22" s="68" t="s">
        <v>1004</v>
      </c>
      <c r="Y22" s="68" t="s">
        <v>1004</v>
      </c>
      <c r="Z22" s="68" t="s">
        <v>1004</v>
      </c>
      <c r="AA22" s="68" t="s">
        <v>1004</v>
      </c>
      <c r="AB22" s="68" t="s">
        <v>1004</v>
      </c>
      <c r="AC22" s="68" t="s">
        <v>1004</v>
      </c>
      <c r="AD22" s="68" t="s">
        <v>1004</v>
      </c>
      <c r="AE22" s="68" t="s">
        <v>1004</v>
      </c>
      <c r="AF22" s="68" t="s">
        <v>1004</v>
      </c>
      <c r="AG22" s="68" t="s">
        <v>1004</v>
      </c>
      <c r="AH22" s="68" t="s">
        <v>1004</v>
      </c>
      <c r="AI22" s="68" t="s">
        <v>1004</v>
      </c>
      <c r="AJ22" s="68" t="s">
        <v>1004</v>
      </c>
      <c r="AK22" s="68" t="s">
        <v>1004</v>
      </c>
      <c r="AL22" s="68" t="s">
        <v>1004</v>
      </c>
      <c r="AM22" s="68" t="s">
        <v>1004</v>
      </c>
      <c r="AN22" s="68" t="s">
        <v>1004</v>
      </c>
      <c r="AO22" s="68" t="s">
        <v>1004</v>
      </c>
      <c r="AP22" s="68" t="s">
        <v>1004</v>
      </c>
      <c r="AQ22" s="68" t="s">
        <v>1004</v>
      </c>
      <c r="AR22" s="68" t="s">
        <v>1004</v>
      </c>
      <c r="AS22" s="68" t="s">
        <v>1004</v>
      </c>
      <c r="AT22" s="68" t="s">
        <v>1004</v>
      </c>
      <c r="AU22" s="68" t="s">
        <v>1004</v>
      </c>
      <c r="AV22" s="68" t="s">
        <v>1004</v>
      </c>
      <c r="AW22" s="68" t="s">
        <v>1004</v>
      </c>
      <c r="AX22" s="68" t="s">
        <v>1004</v>
      </c>
      <c r="AY22" s="68" t="s">
        <v>1004</v>
      </c>
      <c r="AZ22" s="68" t="s">
        <v>1004</v>
      </c>
      <c r="BA22" s="68" t="s">
        <v>1004</v>
      </c>
      <c r="BB22" s="68" t="s">
        <v>182</v>
      </c>
      <c r="BC22" s="68" t="s">
        <v>1004</v>
      </c>
      <c r="BD22" s="68" t="s">
        <v>1004</v>
      </c>
      <c r="BE22" s="68" t="s">
        <v>1004</v>
      </c>
      <c r="BF22" s="68" t="s">
        <v>1004</v>
      </c>
      <c r="BG22" s="68" t="s">
        <v>1004</v>
      </c>
      <c r="BH22" s="68" t="s">
        <v>1004</v>
      </c>
      <c r="BI22" s="68" t="s">
        <v>1004</v>
      </c>
      <c r="BJ22" s="68" t="s">
        <v>1004</v>
      </c>
      <c r="BK22" s="68" t="s">
        <v>1004</v>
      </c>
      <c r="BL22" s="68" t="s">
        <v>1004</v>
      </c>
      <c r="BM22" s="68" t="s">
        <v>1004</v>
      </c>
      <c r="BN22" s="68" t="s">
        <v>1004</v>
      </c>
      <c r="BO22" s="68" t="s">
        <v>1004</v>
      </c>
      <c r="BP22" s="68" t="s">
        <v>1004</v>
      </c>
      <c r="BQ22" s="68" t="s">
        <v>1004</v>
      </c>
      <c r="BR22" s="68" t="s">
        <v>1004</v>
      </c>
      <c r="BS22" s="68" t="s">
        <v>1004</v>
      </c>
      <c r="BT22" s="68" t="s">
        <v>1004</v>
      </c>
      <c r="BU22" s="68" t="s">
        <v>1004</v>
      </c>
      <c r="BV22" s="68" t="s">
        <v>1004</v>
      </c>
      <c r="BW22" s="68" t="s">
        <v>1004</v>
      </c>
      <c r="BX22" s="68" t="s">
        <v>180</v>
      </c>
      <c r="BY22" s="68" t="s">
        <v>1004</v>
      </c>
      <c r="BZ22" s="68" t="s">
        <v>1004</v>
      </c>
      <c r="CA22" s="68" t="s">
        <v>1004</v>
      </c>
      <c r="CB22" s="68" t="s">
        <v>1004</v>
      </c>
      <c r="CC22" s="68" t="s">
        <v>1004</v>
      </c>
      <c r="CD22" s="68" t="s">
        <v>1004</v>
      </c>
      <c r="CE22" s="68" t="s">
        <v>1004</v>
      </c>
      <c r="CF22" s="68" t="s">
        <v>1004</v>
      </c>
      <c r="CG22" s="68" t="s">
        <v>1004</v>
      </c>
      <c r="CH22" s="68" t="s">
        <v>1004</v>
      </c>
      <c r="CI22" s="68" t="s">
        <v>1004</v>
      </c>
      <c r="CJ22" s="68" t="s">
        <v>1004</v>
      </c>
      <c r="CK22" s="68" t="s">
        <v>1004</v>
      </c>
      <c r="CL22" s="68" t="s">
        <v>1004</v>
      </c>
      <c r="CM22" s="68" t="s">
        <v>1004</v>
      </c>
      <c r="CN22" s="68" t="s">
        <v>1004</v>
      </c>
      <c r="CO22" s="68" t="s">
        <v>1004</v>
      </c>
      <c r="CP22" s="68" t="s">
        <v>1004</v>
      </c>
      <c r="CQ22" s="68" t="s">
        <v>1004</v>
      </c>
      <c r="CR22" s="68" t="s">
        <v>1004</v>
      </c>
      <c r="CS22" s="68" t="s">
        <v>1004</v>
      </c>
      <c r="CT22" s="68" t="s">
        <v>1004</v>
      </c>
      <c r="CU22" s="68" t="s">
        <v>1004</v>
      </c>
      <c r="CV22" s="68" t="s">
        <v>1004</v>
      </c>
      <c r="CW22" s="68" t="s">
        <v>1004</v>
      </c>
      <c r="CX22" s="68" t="s">
        <v>1004</v>
      </c>
      <c r="CY22" s="68" t="s">
        <v>1004</v>
      </c>
      <c r="CZ22" s="68" t="s">
        <v>1004</v>
      </c>
      <c r="DA22" s="68" t="s">
        <v>1004</v>
      </c>
      <c r="DB22" s="68" t="s">
        <v>1004</v>
      </c>
      <c r="DC22" s="68" t="s">
        <v>1004</v>
      </c>
      <c r="DD22" s="68" t="s">
        <v>1004</v>
      </c>
      <c r="DE22" s="68" t="s">
        <v>1004</v>
      </c>
      <c r="DF22" s="68" t="s">
        <v>1004</v>
      </c>
      <c r="DG22" s="68" t="s">
        <v>1004</v>
      </c>
      <c r="DH22" s="68" t="s">
        <v>1004</v>
      </c>
      <c r="DI22" s="68" t="s">
        <v>1004</v>
      </c>
      <c r="DJ22" s="68" t="s">
        <v>1004</v>
      </c>
      <c r="DK22" s="68" t="s">
        <v>1004</v>
      </c>
      <c r="DL22" s="68" t="s">
        <v>1004</v>
      </c>
      <c r="DM22" s="68" t="s">
        <v>1004</v>
      </c>
      <c r="DN22" s="68" t="s">
        <v>1004</v>
      </c>
      <c r="DO22" s="68" t="s">
        <v>1004</v>
      </c>
      <c r="DP22" s="68" t="s">
        <v>1004</v>
      </c>
      <c r="DQ22" s="68" t="s">
        <v>1004</v>
      </c>
      <c r="DR22" s="68" t="s">
        <v>1004</v>
      </c>
      <c r="DS22" s="68" t="s">
        <v>1004</v>
      </c>
      <c r="DT22" s="68" t="s">
        <v>1004</v>
      </c>
      <c r="DU22" s="68" t="s">
        <v>1004</v>
      </c>
      <c r="DV22" s="68" t="s">
        <v>1004</v>
      </c>
      <c r="DW22" s="68" t="s">
        <v>1004</v>
      </c>
      <c r="DX22" s="68" t="s">
        <v>1004</v>
      </c>
      <c r="DY22" s="68" t="s">
        <v>1004</v>
      </c>
      <c r="DZ22" s="68" t="s">
        <v>1004</v>
      </c>
      <c r="EA22" s="68" t="s">
        <v>1004</v>
      </c>
      <c r="EB22" s="68" t="s">
        <v>1004</v>
      </c>
      <c r="EC22" s="68" t="s">
        <v>1004</v>
      </c>
      <c r="ED22" s="68" t="s">
        <v>1004</v>
      </c>
      <c r="EE22" s="68" t="s">
        <v>1004</v>
      </c>
      <c r="EF22" s="68" t="s">
        <v>1004</v>
      </c>
      <c r="EG22" s="68" t="s">
        <v>1004</v>
      </c>
      <c r="EH22" s="68" t="s">
        <v>1004</v>
      </c>
      <c r="EI22" s="68" t="s">
        <v>1004</v>
      </c>
      <c r="EJ22" s="68" t="s">
        <v>1004</v>
      </c>
      <c r="EK22" s="68" t="s">
        <v>1004</v>
      </c>
      <c r="EL22" s="68" t="s">
        <v>1004</v>
      </c>
      <c r="EM22" s="68" t="s">
        <v>1004</v>
      </c>
      <c r="EN22" s="68" t="s">
        <v>1004</v>
      </c>
      <c r="EO22" s="68" t="s">
        <v>1004</v>
      </c>
      <c r="EP22" s="68" t="s">
        <v>1004</v>
      </c>
      <c r="EQ22" s="68" t="s">
        <v>1004</v>
      </c>
      <c r="ER22" s="68" t="s">
        <v>1004</v>
      </c>
      <c r="ES22" s="68" t="s">
        <v>1004</v>
      </c>
      <c r="ET22" s="68" t="s">
        <v>1004</v>
      </c>
      <c r="EU22" s="68" t="s">
        <v>1004</v>
      </c>
      <c r="EV22" s="68" t="s">
        <v>182</v>
      </c>
      <c r="EW22" s="68" t="s">
        <v>1004</v>
      </c>
      <c r="EX22" s="68" t="s">
        <v>1004</v>
      </c>
      <c r="EY22" s="68" t="s">
        <v>1004</v>
      </c>
      <c r="EZ22" s="68" t="s">
        <v>1004</v>
      </c>
      <c r="FA22" s="68" t="s">
        <v>1004</v>
      </c>
      <c r="FB22" s="68" t="s">
        <v>1004</v>
      </c>
      <c r="FC22" s="68" t="s">
        <v>1004</v>
      </c>
      <c r="FD22" s="68" t="s">
        <v>1004</v>
      </c>
      <c r="FE22" s="68" t="s">
        <v>1004</v>
      </c>
      <c r="FF22" s="68" t="s">
        <v>1004</v>
      </c>
      <c r="FG22" s="68" t="s">
        <v>1004</v>
      </c>
      <c r="FH22" s="68" t="s">
        <v>1004</v>
      </c>
      <c r="FI22" s="68" t="s">
        <v>1004</v>
      </c>
      <c r="FJ22" s="68" t="s">
        <v>1004</v>
      </c>
      <c r="FK22" s="68" t="s">
        <v>1004</v>
      </c>
      <c r="FL22" s="68" t="s">
        <v>1004</v>
      </c>
      <c r="FM22" s="68" t="s">
        <v>1004</v>
      </c>
      <c r="FN22" s="68" t="s">
        <v>1004</v>
      </c>
      <c r="FO22" s="68" t="s">
        <v>1004</v>
      </c>
      <c r="FP22" s="68" t="s">
        <v>180</v>
      </c>
      <c r="FQ22" s="68" t="s">
        <v>1004</v>
      </c>
      <c r="FR22" s="68" t="s">
        <v>1004</v>
      </c>
      <c r="FS22" s="68" t="s">
        <v>1004</v>
      </c>
      <c r="FT22" s="68" t="s">
        <v>1004</v>
      </c>
      <c r="FU22" s="68" t="s">
        <v>1004</v>
      </c>
      <c r="FV22" s="68" t="s">
        <v>1004</v>
      </c>
      <c r="FW22" s="68" t="s">
        <v>1004</v>
      </c>
      <c r="FX22" s="68" t="s">
        <v>1004</v>
      </c>
      <c r="FY22" s="68" t="s">
        <v>1004</v>
      </c>
      <c r="FZ22" s="68" t="s">
        <v>1004</v>
      </c>
      <c r="GA22" s="68" t="s">
        <v>1004</v>
      </c>
      <c r="GB22" s="68" t="s">
        <v>1004</v>
      </c>
      <c r="GC22" s="68" t="s">
        <v>1004</v>
      </c>
      <c r="GD22" s="68" t="s">
        <v>1004</v>
      </c>
      <c r="GE22" s="68" t="s">
        <v>1004</v>
      </c>
      <c r="GF22" s="68" t="s">
        <v>1004</v>
      </c>
      <c r="GG22" s="68" t="s">
        <v>1004</v>
      </c>
      <c r="GH22" s="68" t="s">
        <v>1004</v>
      </c>
      <c r="GI22" s="68" t="s">
        <v>1004</v>
      </c>
      <c r="GJ22" s="68" t="s">
        <v>1004</v>
      </c>
      <c r="GK22" s="68" t="s">
        <v>1004</v>
      </c>
      <c r="GL22" s="68" t="s">
        <v>1004</v>
      </c>
      <c r="GM22" s="68" t="s">
        <v>1004</v>
      </c>
      <c r="GN22" s="68" t="s">
        <v>1004</v>
      </c>
      <c r="GO22" s="68" t="s">
        <v>1004</v>
      </c>
      <c r="GP22" s="68" t="s">
        <v>1004</v>
      </c>
      <c r="GQ22" s="68" t="s">
        <v>1004</v>
      </c>
      <c r="GR22" s="68" t="s">
        <v>1004</v>
      </c>
      <c r="GS22" s="68" t="s">
        <v>1004</v>
      </c>
      <c r="GT22" s="68" t="s">
        <v>1004</v>
      </c>
      <c r="GU22" s="68" t="s">
        <v>1004</v>
      </c>
      <c r="GV22" s="68" t="s">
        <v>1004</v>
      </c>
      <c r="GW22" s="68" t="s">
        <v>1004</v>
      </c>
      <c r="GX22" s="68" t="s">
        <v>1004</v>
      </c>
      <c r="GY22" s="68" t="s">
        <v>1004</v>
      </c>
      <c r="GZ22" s="68" t="s">
        <v>1004</v>
      </c>
      <c r="HA22" s="68" t="s">
        <v>1004</v>
      </c>
      <c r="HB22" s="68" t="s">
        <v>1004</v>
      </c>
      <c r="HC22" s="68" t="s">
        <v>1004</v>
      </c>
      <c r="HD22" s="68" t="s">
        <v>1004</v>
      </c>
      <c r="HE22" s="68" t="s">
        <v>1004</v>
      </c>
      <c r="HF22" s="68" t="s">
        <v>1004</v>
      </c>
      <c r="HG22" s="68" t="s">
        <v>1004</v>
      </c>
      <c r="HH22" s="68" t="s">
        <v>1004</v>
      </c>
      <c r="HI22" s="68" t="s">
        <v>1004</v>
      </c>
      <c r="HJ22" s="68" t="s">
        <v>1004</v>
      </c>
      <c r="HK22" s="68" t="s">
        <v>1004</v>
      </c>
      <c r="HL22" s="68" t="s">
        <v>1004</v>
      </c>
      <c r="HM22" s="68" t="s">
        <v>1004</v>
      </c>
      <c r="HN22" s="68" t="s">
        <v>1004</v>
      </c>
      <c r="HO22" s="68" t="s">
        <v>180</v>
      </c>
      <c r="HP22" s="68" t="s">
        <v>1004</v>
      </c>
      <c r="HQ22" s="68" t="s">
        <v>1004</v>
      </c>
      <c r="HR22" s="68" t="s">
        <v>1004</v>
      </c>
      <c r="HS22" s="68" t="s">
        <v>1004</v>
      </c>
      <c r="HT22" s="68" t="s">
        <v>1004</v>
      </c>
      <c r="HU22" s="68" t="s">
        <v>1004</v>
      </c>
      <c r="HV22" s="68" t="s">
        <v>1004</v>
      </c>
      <c r="HW22" s="68" t="s">
        <v>1004</v>
      </c>
      <c r="HX22" s="68" t="s">
        <v>1004</v>
      </c>
      <c r="HY22" s="68" t="s">
        <v>1004</v>
      </c>
      <c r="HZ22" s="68" t="s">
        <v>180</v>
      </c>
      <c r="IA22" s="68" t="s">
        <v>1004</v>
      </c>
      <c r="IB22" s="68" t="s">
        <v>1004</v>
      </c>
      <c r="IC22" s="68" t="s">
        <v>1004</v>
      </c>
      <c r="ID22" s="68" t="s">
        <v>1004</v>
      </c>
      <c r="IE22" s="68" t="s">
        <v>1004</v>
      </c>
      <c r="IF22" s="68" t="s">
        <v>1004</v>
      </c>
      <c r="IG22" s="68" t="s">
        <v>1004</v>
      </c>
      <c r="IH22" s="68" t="s">
        <v>1004</v>
      </c>
      <c r="II22" s="68" t="s">
        <v>1004</v>
      </c>
      <c r="IJ22" s="68" t="s">
        <v>1004</v>
      </c>
      <c r="IK22" s="68" t="s">
        <v>1004</v>
      </c>
      <c r="IL22" s="68" t="s">
        <v>1004</v>
      </c>
      <c r="IM22" s="68" t="s">
        <v>182</v>
      </c>
      <c r="IN22" s="68" t="s">
        <v>1004</v>
      </c>
      <c r="IO22" s="68" t="s">
        <v>1004</v>
      </c>
      <c r="IP22" s="68" t="s">
        <v>1004</v>
      </c>
      <c r="IQ22" s="68" t="s">
        <v>1004</v>
      </c>
      <c r="IR22" s="68" t="s">
        <v>1004</v>
      </c>
      <c r="IS22" s="68" t="s">
        <v>1004</v>
      </c>
      <c r="IT22" s="68" t="s">
        <v>1004</v>
      </c>
      <c r="IU22" s="68" t="s">
        <v>1004</v>
      </c>
      <c r="IV22" s="68" t="s">
        <v>1004</v>
      </c>
      <c r="IW22" s="68" t="s">
        <v>1004</v>
      </c>
      <c r="IX22" s="68" t="s">
        <v>1004</v>
      </c>
      <c r="IY22" s="68" t="s">
        <v>1004</v>
      </c>
      <c r="IZ22" s="68" t="s">
        <v>1004</v>
      </c>
      <c r="JA22" s="68" t="s">
        <v>1004</v>
      </c>
      <c r="JB22" s="68" t="s">
        <v>1004</v>
      </c>
      <c r="JC22" s="68" t="s">
        <v>1004</v>
      </c>
      <c r="JD22" s="68" t="s">
        <v>1004</v>
      </c>
      <c r="JE22" s="68" t="s">
        <v>1004</v>
      </c>
      <c r="JF22" s="68" t="s">
        <v>1004</v>
      </c>
      <c r="JG22" s="68" t="s">
        <v>1004</v>
      </c>
      <c r="JH22" s="68" t="s">
        <v>1004</v>
      </c>
      <c r="JI22" s="68" t="s">
        <v>1004</v>
      </c>
      <c r="JJ22" s="68" t="s">
        <v>1004</v>
      </c>
      <c r="JK22" s="68" t="s">
        <v>1004</v>
      </c>
      <c r="JL22" s="68" t="s">
        <v>1004</v>
      </c>
      <c r="JM22" s="68" t="s">
        <v>1004</v>
      </c>
      <c r="JN22" s="68" t="s">
        <v>1004</v>
      </c>
      <c r="JO22" s="68" t="s">
        <v>1004</v>
      </c>
      <c r="JP22" s="68" t="s">
        <v>1004</v>
      </c>
      <c r="JQ22" s="68" t="s">
        <v>1004</v>
      </c>
      <c r="JR22" s="68" t="s">
        <v>1004</v>
      </c>
      <c r="JS22" s="68" t="s">
        <v>1004</v>
      </c>
      <c r="JT22" s="68" t="s">
        <v>1004</v>
      </c>
      <c r="JU22" s="68" t="s">
        <v>1004</v>
      </c>
      <c r="JV22" s="68" t="s">
        <v>1004</v>
      </c>
      <c r="JW22" s="68" t="s">
        <v>182</v>
      </c>
      <c r="JX22" s="68" t="s">
        <v>1004</v>
      </c>
      <c r="JY22" s="68" t="s">
        <v>1004</v>
      </c>
      <c r="JZ22" s="68" t="s">
        <v>1004</v>
      </c>
      <c r="KA22" s="68" t="s">
        <v>1004</v>
      </c>
      <c r="KB22" s="68" t="s">
        <v>1004</v>
      </c>
      <c r="KC22" s="68" t="s">
        <v>1004</v>
      </c>
      <c r="KD22" s="68" t="s">
        <v>1004</v>
      </c>
      <c r="KE22" s="68" t="s">
        <v>1004</v>
      </c>
      <c r="KF22" s="68" t="s">
        <v>1004</v>
      </c>
      <c r="KG22" s="68" t="s">
        <v>1004</v>
      </c>
      <c r="KH22" s="68" t="s">
        <v>1004</v>
      </c>
      <c r="KI22" s="68" t="s">
        <v>1004</v>
      </c>
      <c r="KJ22" s="68" t="s">
        <v>1004</v>
      </c>
      <c r="KK22" s="68" t="s">
        <v>1004</v>
      </c>
      <c r="KL22" s="68" t="s">
        <v>1004</v>
      </c>
      <c r="KM22" s="68" t="s">
        <v>1004</v>
      </c>
      <c r="KN22" s="68" t="s">
        <v>182</v>
      </c>
      <c r="KO22" s="68" t="s">
        <v>1004</v>
      </c>
      <c r="KP22" s="68" t="s">
        <v>1004</v>
      </c>
      <c r="KQ22" s="68" t="s">
        <v>1004</v>
      </c>
      <c r="KR22" s="68" t="s">
        <v>1004</v>
      </c>
      <c r="KS22" s="68" t="s">
        <v>1004</v>
      </c>
      <c r="KT22" s="68" t="s">
        <v>1004</v>
      </c>
      <c r="KU22" s="68" t="s">
        <v>1004</v>
      </c>
      <c r="KV22" s="68" t="s">
        <v>1004</v>
      </c>
      <c r="KW22" s="68" t="s">
        <v>1004</v>
      </c>
      <c r="KX22" s="68" t="s">
        <v>1004</v>
      </c>
      <c r="KY22" s="68" t="s">
        <v>1004</v>
      </c>
      <c r="KZ22" s="68" t="s">
        <v>1004</v>
      </c>
      <c r="LA22" s="68" t="s">
        <v>1004</v>
      </c>
      <c r="LB22" s="68" t="s">
        <v>1004</v>
      </c>
      <c r="LC22" s="68" t="s">
        <v>1004</v>
      </c>
      <c r="LD22" s="68" t="s">
        <v>1004</v>
      </c>
      <c r="LE22" s="68" t="s">
        <v>1004</v>
      </c>
      <c r="LF22" s="68" t="s">
        <v>1004</v>
      </c>
      <c r="LG22" s="68" t="s">
        <v>1004</v>
      </c>
      <c r="LH22" s="68" t="s">
        <v>1004</v>
      </c>
      <c r="LI22" s="68" t="s">
        <v>1004</v>
      </c>
      <c r="LJ22" s="68" t="s">
        <v>182</v>
      </c>
      <c r="LK22" s="68" t="s">
        <v>1004</v>
      </c>
      <c r="LL22" s="68" t="s">
        <v>1004</v>
      </c>
      <c r="LM22" s="68" t="s">
        <v>1004</v>
      </c>
      <c r="LN22" s="68" t="s">
        <v>1004</v>
      </c>
      <c r="LO22" s="68" t="s">
        <v>1004</v>
      </c>
      <c r="LP22" s="68" t="s">
        <v>1004</v>
      </c>
      <c r="LQ22" s="68" t="s">
        <v>1004</v>
      </c>
      <c r="LR22" s="68" t="s">
        <v>1004</v>
      </c>
      <c r="LS22" s="68" t="s">
        <v>1004</v>
      </c>
      <c r="LT22" s="68" t="s">
        <v>1004</v>
      </c>
      <c r="LU22" s="68" t="s">
        <v>1004</v>
      </c>
      <c r="LV22" s="68" t="s">
        <v>1004</v>
      </c>
      <c r="LW22" s="68" t="s">
        <v>1004</v>
      </c>
      <c r="LX22" s="68" t="s">
        <v>1004</v>
      </c>
      <c r="LY22" s="68" t="s">
        <v>1004</v>
      </c>
      <c r="LZ22" s="68" t="s">
        <v>1004</v>
      </c>
      <c r="MA22" s="68" t="s">
        <v>1004</v>
      </c>
      <c r="MB22" s="68" t="s">
        <v>1004</v>
      </c>
      <c r="MC22" s="68" t="s">
        <v>1004</v>
      </c>
      <c r="MD22" s="68" t="s">
        <v>1004</v>
      </c>
      <c r="ME22" s="68" t="s">
        <v>1004</v>
      </c>
      <c r="MF22" s="68" t="s">
        <v>1004</v>
      </c>
      <c r="MG22" s="68" t="s">
        <v>1004</v>
      </c>
      <c r="MH22" s="68" t="s">
        <v>1004</v>
      </c>
      <c r="MI22" s="68" t="s">
        <v>182</v>
      </c>
      <c r="MJ22" s="68" t="s">
        <v>1004</v>
      </c>
      <c r="MK22" s="68" t="s">
        <v>1004</v>
      </c>
      <c r="ML22" s="68" t="s">
        <v>1004</v>
      </c>
      <c r="MM22" s="68" t="s">
        <v>1004</v>
      </c>
      <c r="MN22" s="68" t="s">
        <v>1004</v>
      </c>
      <c r="MO22" s="68" t="s">
        <v>1004</v>
      </c>
      <c r="MP22" s="68" t="s">
        <v>1004</v>
      </c>
      <c r="MQ22" s="68" t="s">
        <v>1004</v>
      </c>
      <c r="MR22" s="68" t="s">
        <v>1004</v>
      </c>
      <c r="MS22" s="68" t="s">
        <v>1004</v>
      </c>
      <c r="MT22" s="68" t="s">
        <v>1004</v>
      </c>
      <c r="MU22" s="68" t="s">
        <v>1004</v>
      </c>
      <c r="MV22" s="68" t="s">
        <v>1004</v>
      </c>
      <c r="MW22" s="68" t="s">
        <v>1004</v>
      </c>
      <c r="MX22" s="68" t="s">
        <v>1004</v>
      </c>
      <c r="MY22" s="68" t="s">
        <v>1004</v>
      </c>
      <c r="MZ22" s="68" t="s">
        <v>1004</v>
      </c>
      <c r="NA22" s="68" t="s">
        <v>1004</v>
      </c>
      <c r="NB22" s="68" t="s">
        <v>1004</v>
      </c>
      <c r="NC22" s="68" t="s">
        <v>1004</v>
      </c>
      <c r="ND22" s="68" t="s">
        <v>1004</v>
      </c>
      <c r="NE22" s="68" t="s">
        <v>180</v>
      </c>
      <c r="NF22" s="68" t="s">
        <v>182</v>
      </c>
      <c r="NG22" s="68" t="s">
        <v>1004</v>
      </c>
      <c r="NH22" s="68" t="s">
        <v>1004</v>
      </c>
      <c r="NI22" s="68" t="s">
        <v>1004</v>
      </c>
      <c r="NJ22" s="68" t="s">
        <v>1004</v>
      </c>
      <c r="NK22" s="68" t="s">
        <v>1004</v>
      </c>
      <c r="NL22" s="68" t="s">
        <v>1004</v>
      </c>
      <c r="NM22" s="68" t="s">
        <v>1004</v>
      </c>
      <c r="NN22" s="68" t="s">
        <v>1004</v>
      </c>
      <c r="NO22" s="68" t="s">
        <v>1004</v>
      </c>
      <c r="NP22" s="68" t="s">
        <v>1004</v>
      </c>
      <c r="NQ22" s="68" t="s">
        <v>1004</v>
      </c>
      <c r="NR22" s="68" t="s">
        <v>1004</v>
      </c>
      <c r="NS22" s="68" t="s">
        <v>1004</v>
      </c>
      <c r="NT22" s="68" t="s">
        <v>1004</v>
      </c>
      <c r="NU22" s="68" t="s">
        <v>1004</v>
      </c>
      <c r="NV22" s="68" t="s">
        <v>1004</v>
      </c>
      <c r="NW22" s="68" t="s">
        <v>1004</v>
      </c>
      <c r="NX22" s="68" t="s">
        <v>1004</v>
      </c>
      <c r="NY22" s="68" t="s">
        <v>1004</v>
      </c>
      <c r="NZ22" s="68" t="s">
        <v>1004</v>
      </c>
      <c r="OA22" s="68" t="s">
        <v>1004</v>
      </c>
      <c r="OB22" s="68" t="s">
        <v>1004</v>
      </c>
      <c r="OC22" s="68" t="s">
        <v>1004</v>
      </c>
      <c r="OD22" s="68" t="s">
        <v>1004</v>
      </c>
      <c r="OE22" s="68" t="s">
        <v>1004</v>
      </c>
      <c r="OF22" s="68" t="s">
        <v>1004</v>
      </c>
      <c r="OG22" s="68" t="s">
        <v>1004</v>
      </c>
      <c r="OH22" s="68" t="s">
        <v>1004</v>
      </c>
      <c r="OI22" s="68" t="s">
        <v>1004</v>
      </c>
      <c r="OJ22" s="68" t="s">
        <v>1004</v>
      </c>
      <c r="OK22" s="68" t="s">
        <v>1004</v>
      </c>
      <c r="OL22" s="68" t="s">
        <v>1004</v>
      </c>
      <c r="OM22" s="68" t="s">
        <v>1004</v>
      </c>
      <c r="ON22" s="68" t="s">
        <v>1004</v>
      </c>
      <c r="OO22" s="68" t="s">
        <v>1004</v>
      </c>
      <c r="OP22" s="68" t="s">
        <v>1004</v>
      </c>
      <c r="OQ22" s="68" t="s">
        <v>1004</v>
      </c>
      <c r="OR22" s="68" t="s">
        <v>1004</v>
      </c>
      <c r="OS22" s="68" t="s">
        <v>1004</v>
      </c>
      <c r="OT22" s="68" t="s">
        <v>1004</v>
      </c>
      <c r="OU22" s="68" t="s">
        <v>1004</v>
      </c>
      <c r="OV22" s="68" t="s">
        <v>1004</v>
      </c>
      <c r="OW22" s="68" t="s">
        <v>1004</v>
      </c>
      <c r="OX22" s="68" t="s">
        <v>1004</v>
      </c>
      <c r="OY22" s="68" t="s">
        <v>1004</v>
      </c>
      <c r="OZ22" s="68" t="s">
        <v>1004</v>
      </c>
      <c r="PA22" s="68" t="s">
        <v>182</v>
      </c>
      <c r="PB22" s="68" t="s">
        <v>1004</v>
      </c>
      <c r="PC22" s="68" t="s">
        <v>1004</v>
      </c>
      <c r="PD22" s="68" t="s">
        <v>1004</v>
      </c>
      <c r="PE22" s="68" t="s">
        <v>1004</v>
      </c>
      <c r="PF22" s="68" t="s">
        <v>1004</v>
      </c>
      <c r="PG22" s="68" t="s">
        <v>1004</v>
      </c>
      <c r="PH22" s="68" t="s">
        <v>1004</v>
      </c>
      <c r="PI22" s="68" t="s">
        <v>1004</v>
      </c>
      <c r="PJ22" s="68" t="s">
        <v>1004</v>
      </c>
      <c r="PK22" s="68" t="s">
        <v>1004</v>
      </c>
      <c r="PL22" s="68" t="s">
        <v>1004</v>
      </c>
      <c r="PM22" s="68" t="s">
        <v>1004</v>
      </c>
      <c r="PN22" s="68" t="s">
        <v>1004</v>
      </c>
      <c r="PO22" s="68" t="s">
        <v>1004</v>
      </c>
      <c r="PP22" s="68" t="s">
        <v>1004</v>
      </c>
      <c r="PQ22" s="68" t="s">
        <v>1004</v>
      </c>
      <c r="PR22" s="68" t="s">
        <v>1004</v>
      </c>
      <c r="PS22" s="68" t="s">
        <v>1004</v>
      </c>
      <c r="PT22" s="68" t="s">
        <v>1004</v>
      </c>
      <c r="PU22" s="68" t="s">
        <v>1004</v>
      </c>
      <c r="PV22" s="68" t="s">
        <v>1004</v>
      </c>
      <c r="PW22" s="68" t="s">
        <v>1004</v>
      </c>
      <c r="PX22" s="68" t="s">
        <v>182</v>
      </c>
      <c r="PY22" s="68" t="s">
        <v>1004</v>
      </c>
      <c r="PZ22" s="68" t="s">
        <v>1004</v>
      </c>
      <c r="QA22" s="68" t="s">
        <v>1004</v>
      </c>
      <c r="QB22" s="68" t="s">
        <v>1004</v>
      </c>
      <c r="QC22" s="68" t="s">
        <v>1004</v>
      </c>
      <c r="QD22" s="68" t="s">
        <v>1004</v>
      </c>
      <c r="QE22" s="68" t="s">
        <v>1004</v>
      </c>
      <c r="QF22" s="68" t="s">
        <v>1004</v>
      </c>
      <c r="QG22" s="68" t="s">
        <v>1004</v>
      </c>
      <c r="QH22" s="68" t="s">
        <v>1004</v>
      </c>
      <c r="QI22" s="68" t="s">
        <v>1004</v>
      </c>
      <c r="QJ22" s="68" t="s">
        <v>1004</v>
      </c>
      <c r="QK22" s="68" t="s">
        <v>1004</v>
      </c>
      <c r="QL22" s="68" t="s">
        <v>1004</v>
      </c>
      <c r="QM22" s="68" t="s">
        <v>1004</v>
      </c>
      <c r="QN22" s="68" t="s">
        <v>1004</v>
      </c>
      <c r="QO22" s="68" t="s">
        <v>1004</v>
      </c>
      <c r="QP22" s="68" t="s">
        <v>1004</v>
      </c>
      <c r="QQ22" s="68" t="s">
        <v>1004</v>
      </c>
      <c r="QR22" s="68" t="s">
        <v>1004</v>
      </c>
      <c r="QS22" s="68" t="s">
        <v>1004</v>
      </c>
      <c r="QT22" s="68" t="s">
        <v>1004</v>
      </c>
      <c r="QU22" s="68" t="s">
        <v>1004</v>
      </c>
      <c r="QV22" s="68" t="s">
        <v>1004</v>
      </c>
      <c r="QW22" s="68" t="s">
        <v>1004</v>
      </c>
      <c r="QX22" s="68" t="s">
        <v>1004</v>
      </c>
      <c r="QY22" s="68" t="s">
        <v>1004</v>
      </c>
      <c r="QZ22" s="68" t="s">
        <v>1004</v>
      </c>
      <c r="RA22" s="68" t="s">
        <v>1004</v>
      </c>
      <c r="RB22" s="68" t="s">
        <v>1004</v>
      </c>
      <c r="RC22" s="68" t="s">
        <v>1004</v>
      </c>
      <c r="RD22" s="68" t="s">
        <v>1004</v>
      </c>
      <c r="RE22" s="68" t="s">
        <v>1004</v>
      </c>
      <c r="RF22" s="68" t="s">
        <v>1004</v>
      </c>
      <c r="RG22" s="68" t="s">
        <v>1004</v>
      </c>
      <c r="RH22" s="68" t="s">
        <v>1004</v>
      </c>
      <c r="RI22" s="68" t="s">
        <v>1004</v>
      </c>
      <c r="RJ22" s="68" t="s">
        <v>1004</v>
      </c>
      <c r="RK22" s="68" t="s">
        <v>1004</v>
      </c>
      <c r="RL22" s="68" t="s">
        <v>1004</v>
      </c>
      <c r="RM22" s="68" t="s">
        <v>1004</v>
      </c>
      <c r="RN22" s="68" t="s">
        <v>1004</v>
      </c>
      <c r="RO22" s="68" t="s">
        <v>1004</v>
      </c>
      <c r="RP22" s="68" t="s">
        <v>1004</v>
      </c>
      <c r="RQ22" s="68" t="s">
        <v>1004</v>
      </c>
      <c r="RR22" s="68" t="s">
        <v>1004</v>
      </c>
      <c r="RS22" s="68" t="s">
        <v>1004</v>
      </c>
      <c r="RT22" s="68" t="s">
        <v>1004</v>
      </c>
      <c r="RU22" s="68" t="s">
        <v>1004</v>
      </c>
      <c r="RV22" s="68" t="s">
        <v>1004</v>
      </c>
      <c r="RW22" s="68" t="s">
        <v>1004</v>
      </c>
      <c r="RX22" s="68" t="s">
        <v>1004</v>
      </c>
      <c r="RY22" s="68" t="s">
        <v>1004</v>
      </c>
      <c r="RZ22" s="68" t="s">
        <v>1004</v>
      </c>
      <c r="SA22" s="68" t="s">
        <v>1004</v>
      </c>
      <c r="SB22" s="68" t="s">
        <v>1004</v>
      </c>
      <c r="SC22" s="68" t="s">
        <v>1004</v>
      </c>
      <c r="SD22" s="68" t="s">
        <v>1004</v>
      </c>
      <c r="SE22" s="68" t="s">
        <v>1004</v>
      </c>
      <c r="SF22" s="68" t="s">
        <v>1004</v>
      </c>
      <c r="SG22" s="68" t="s">
        <v>1004</v>
      </c>
      <c r="SH22" s="68" t="s">
        <v>1004</v>
      </c>
      <c r="SI22" s="68" t="s">
        <v>1004</v>
      </c>
      <c r="SJ22" s="68" t="s">
        <v>1004</v>
      </c>
      <c r="SK22" s="68" t="s">
        <v>1004</v>
      </c>
      <c r="SL22" s="68" t="s">
        <v>1004</v>
      </c>
      <c r="SM22" s="68" t="s">
        <v>1004</v>
      </c>
      <c r="SN22" s="68" t="s">
        <v>1004</v>
      </c>
      <c r="SO22" s="68" t="s">
        <v>1004</v>
      </c>
      <c r="SP22" s="68" t="s">
        <v>1004</v>
      </c>
      <c r="SQ22" s="68" t="s">
        <v>1004</v>
      </c>
      <c r="SR22" s="68" t="s">
        <v>1004</v>
      </c>
      <c r="SS22" s="68" t="s">
        <v>1004</v>
      </c>
      <c r="ST22" s="68" t="s">
        <v>1004</v>
      </c>
      <c r="SU22" s="68" t="s">
        <v>1004</v>
      </c>
      <c r="SV22" s="68" t="s">
        <v>1004</v>
      </c>
      <c r="SW22" s="68" t="s">
        <v>1004</v>
      </c>
      <c r="SX22" s="68" t="s">
        <v>1004</v>
      </c>
      <c r="SY22" s="68" t="s">
        <v>1004</v>
      </c>
      <c r="SZ22" s="68" t="s">
        <v>1004</v>
      </c>
      <c r="TA22" s="68" t="s">
        <v>1004</v>
      </c>
      <c r="TB22" s="68" t="s">
        <v>1004</v>
      </c>
      <c r="TC22" s="68" t="s">
        <v>1004</v>
      </c>
      <c r="TD22" s="68" t="s">
        <v>1004</v>
      </c>
      <c r="TE22" s="68" t="s">
        <v>1004</v>
      </c>
      <c r="TF22" s="68" t="s">
        <v>1004</v>
      </c>
      <c r="TG22" s="68" t="s">
        <v>1004</v>
      </c>
      <c r="TH22" s="68" t="s">
        <v>180</v>
      </c>
      <c r="TI22" s="68" t="s">
        <v>1004</v>
      </c>
      <c r="TJ22" s="68" t="s">
        <v>1004</v>
      </c>
      <c r="TK22" s="68" t="s">
        <v>1004</v>
      </c>
      <c r="TL22" s="68" t="s">
        <v>1004</v>
      </c>
      <c r="TM22" s="68" t="s">
        <v>1004</v>
      </c>
      <c r="TN22" s="68" t="s">
        <v>1004</v>
      </c>
      <c r="TO22" s="68" t="s">
        <v>1004</v>
      </c>
      <c r="TP22" s="68" t="s">
        <v>1004</v>
      </c>
      <c r="TQ22" s="68" t="s">
        <v>1004</v>
      </c>
      <c r="TR22" s="68" t="s">
        <v>1004</v>
      </c>
      <c r="TS22" s="68" t="s">
        <v>1004</v>
      </c>
      <c r="TT22" s="68" t="s">
        <v>180</v>
      </c>
      <c r="TU22" s="68" t="s">
        <v>1004</v>
      </c>
      <c r="TV22" s="68" t="s">
        <v>1004</v>
      </c>
      <c r="TW22" s="68" t="s">
        <v>1004</v>
      </c>
      <c r="TX22" s="68" t="s">
        <v>1004</v>
      </c>
      <c r="TY22" s="68" t="s">
        <v>1004</v>
      </c>
      <c r="TZ22" s="68" t="s">
        <v>1004</v>
      </c>
      <c r="UA22" s="68" t="s">
        <v>1004</v>
      </c>
      <c r="UB22" s="68" t="s">
        <v>1004</v>
      </c>
      <c r="UC22" s="68" t="s">
        <v>1004</v>
      </c>
      <c r="UD22" s="68" t="s">
        <v>180</v>
      </c>
      <c r="UE22" s="68" t="s">
        <v>1004</v>
      </c>
      <c r="UF22" s="68" t="s">
        <v>1004</v>
      </c>
      <c r="UG22" s="68" t="s">
        <v>1004</v>
      </c>
      <c r="UH22" s="68" t="s">
        <v>1004</v>
      </c>
      <c r="UI22" s="68" t="s">
        <v>1004</v>
      </c>
      <c r="UJ22" s="68" t="s">
        <v>1004</v>
      </c>
      <c r="UK22" s="68" t="s">
        <v>1004</v>
      </c>
      <c r="UL22" s="68" t="s">
        <v>1004</v>
      </c>
      <c r="UM22" s="68" t="s">
        <v>1004</v>
      </c>
      <c r="UN22" s="68" t="s">
        <v>1004</v>
      </c>
      <c r="UO22" s="68" t="s">
        <v>1004</v>
      </c>
      <c r="UP22" s="68" t="s">
        <v>1004</v>
      </c>
      <c r="UQ22" s="68" t="s">
        <v>1004</v>
      </c>
      <c r="UR22" s="68" t="s">
        <v>1004</v>
      </c>
      <c r="US22" s="68" t="s">
        <v>1004</v>
      </c>
      <c r="UT22" s="68" t="s">
        <v>1004</v>
      </c>
      <c r="UU22" s="68" t="s">
        <v>1004</v>
      </c>
      <c r="UV22" s="68" t="s">
        <v>1004</v>
      </c>
      <c r="UW22" s="68" t="s">
        <v>1004</v>
      </c>
      <c r="UX22" s="68" t="s">
        <v>1004</v>
      </c>
      <c r="UY22" s="68" t="s">
        <v>1004</v>
      </c>
      <c r="UZ22" s="68" t="s">
        <v>1004</v>
      </c>
      <c r="VA22" s="68" t="s">
        <v>182</v>
      </c>
      <c r="VB22" s="68" t="s">
        <v>1004</v>
      </c>
      <c r="VC22" s="68" t="s">
        <v>182</v>
      </c>
      <c r="VD22" s="68" t="s">
        <v>1004</v>
      </c>
      <c r="VE22" s="68" t="s">
        <v>1004</v>
      </c>
      <c r="VF22" s="68" t="s">
        <v>1004</v>
      </c>
      <c r="VG22" s="68" t="s">
        <v>1004</v>
      </c>
      <c r="VH22" s="68" t="s">
        <v>1004</v>
      </c>
      <c r="VI22" s="68" t="s">
        <v>1004</v>
      </c>
      <c r="VJ22" s="68" t="s">
        <v>1004</v>
      </c>
      <c r="VK22" s="68" t="s">
        <v>1004</v>
      </c>
      <c r="VL22" s="68" t="s">
        <v>1004</v>
      </c>
      <c r="VM22" s="68" t="s">
        <v>1004</v>
      </c>
      <c r="VN22" s="68" t="s">
        <v>1004</v>
      </c>
      <c r="VO22" s="68" t="s">
        <v>1004</v>
      </c>
      <c r="VP22" s="68" t="s">
        <v>182</v>
      </c>
      <c r="VQ22" s="68" t="s">
        <v>1004</v>
      </c>
      <c r="VR22" s="68" t="s">
        <v>1004</v>
      </c>
      <c r="VS22" s="68" t="s">
        <v>1004</v>
      </c>
      <c r="VT22" s="68" t="s">
        <v>180</v>
      </c>
      <c r="VU22" s="68" t="s">
        <v>1004</v>
      </c>
      <c r="VV22" s="68" t="s">
        <v>1004</v>
      </c>
      <c r="VW22" s="68" t="s">
        <v>1004</v>
      </c>
      <c r="VX22" s="68" t="s">
        <v>1004</v>
      </c>
      <c r="VY22" s="68" t="s">
        <v>1004</v>
      </c>
      <c r="VZ22" s="68" t="s">
        <v>182</v>
      </c>
      <c r="WA22" s="68" t="s">
        <v>1004</v>
      </c>
      <c r="WB22" s="68" t="s">
        <v>1004</v>
      </c>
      <c r="WC22" s="68" t="s">
        <v>1004</v>
      </c>
      <c r="WD22" s="68" t="s">
        <v>182</v>
      </c>
      <c r="WE22" s="68" t="s">
        <v>1004</v>
      </c>
      <c r="WF22" s="68" t="s">
        <v>1004</v>
      </c>
      <c r="WG22" s="68" t="s">
        <v>1004</v>
      </c>
      <c r="WH22" s="68" t="s">
        <v>1004</v>
      </c>
      <c r="WI22" s="68" t="s">
        <v>180</v>
      </c>
      <c r="WJ22" s="68" t="s">
        <v>1004</v>
      </c>
      <c r="WK22" s="68" t="s">
        <v>1004</v>
      </c>
      <c r="WL22" s="68" t="s">
        <v>1004</v>
      </c>
      <c r="WM22" s="68" t="s">
        <v>1004</v>
      </c>
      <c r="WN22" s="68" t="s">
        <v>1004</v>
      </c>
      <c r="WO22" s="68" t="s">
        <v>1004</v>
      </c>
      <c r="WP22" s="68" t="s">
        <v>1004</v>
      </c>
      <c r="WQ22" s="68" t="s">
        <v>1004</v>
      </c>
      <c r="WR22" s="68" t="s">
        <v>1004</v>
      </c>
      <c r="WS22" s="68" t="s">
        <v>1004</v>
      </c>
      <c r="WT22" s="68" t="s">
        <v>1004</v>
      </c>
      <c r="WU22" s="68" t="s">
        <v>1004</v>
      </c>
      <c r="WV22" s="68" t="s">
        <v>1004</v>
      </c>
      <c r="WW22" s="68" t="s">
        <v>180</v>
      </c>
      <c r="WX22" s="68" t="s">
        <v>1004</v>
      </c>
      <c r="WY22" s="68" t="s">
        <v>1004</v>
      </c>
      <c r="WZ22" s="68" t="s">
        <v>1004</v>
      </c>
      <c r="XA22" s="68" t="s">
        <v>1004</v>
      </c>
      <c r="XB22" s="68" t="s">
        <v>1004</v>
      </c>
      <c r="XC22" s="68" t="s">
        <v>1004</v>
      </c>
      <c r="XD22" s="68" t="s">
        <v>1004</v>
      </c>
      <c r="XE22" s="68" t="s">
        <v>1004</v>
      </c>
      <c r="XF22" s="68" t="s">
        <v>1004</v>
      </c>
      <c r="XG22" s="68" t="s">
        <v>1004</v>
      </c>
      <c r="XH22" s="68" t="s">
        <v>1004</v>
      </c>
      <c r="XI22" s="68" t="s">
        <v>1004</v>
      </c>
      <c r="XJ22" s="68" t="s">
        <v>1004</v>
      </c>
      <c r="XK22" s="68" t="s">
        <v>1004</v>
      </c>
      <c r="XL22" s="68" t="s">
        <v>1004</v>
      </c>
      <c r="XM22" s="68" t="s">
        <v>1004</v>
      </c>
      <c r="XN22" s="68" t="s">
        <v>1004</v>
      </c>
      <c r="XO22" s="68" t="s">
        <v>182</v>
      </c>
      <c r="XP22" s="68" t="s">
        <v>1004</v>
      </c>
      <c r="XQ22" s="68" t="s">
        <v>1004</v>
      </c>
      <c r="XR22" s="68" t="s">
        <v>1004</v>
      </c>
      <c r="XS22" s="68" t="s">
        <v>182</v>
      </c>
      <c r="XT22" s="68" t="s">
        <v>182</v>
      </c>
      <c r="XU22" s="68" t="s">
        <v>1004</v>
      </c>
      <c r="XV22" s="68" t="s">
        <v>1004</v>
      </c>
      <c r="XW22" s="68" t="s">
        <v>1004</v>
      </c>
      <c r="XX22" s="68" t="s">
        <v>1004</v>
      </c>
      <c r="XY22" s="68" t="s">
        <v>1004</v>
      </c>
      <c r="XZ22" s="68" t="s">
        <v>1004</v>
      </c>
      <c r="YA22" s="68" t="s">
        <v>1004</v>
      </c>
      <c r="YB22" s="68" t="s">
        <v>180</v>
      </c>
      <c r="YC22" s="68" t="s">
        <v>1004</v>
      </c>
      <c r="YD22" s="68" t="s">
        <v>1004</v>
      </c>
      <c r="YE22" s="68" t="s">
        <v>1004</v>
      </c>
      <c r="YF22" s="68" t="s">
        <v>1004</v>
      </c>
      <c r="YG22" s="68" t="s">
        <v>1004</v>
      </c>
      <c r="YH22" s="68" t="s">
        <v>1004</v>
      </c>
      <c r="YI22" s="68" t="s">
        <v>1004</v>
      </c>
      <c r="YJ22" s="68" t="s">
        <v>1004</v>
      </c>
      <c r="YK22" s="68" t="s">
        <v>1004</v>
      </c>
      <c r="YL22" s="68" t="s">
        <v>1004</v>
      </c>
      <c r="YM22" s="68" t="s">
        <v>1004</v>
      </c>
      <c r="YN22" s="68" t="s">
        <v>1004</v>
      </c>
      <c r="YO22" s="68" t="s">
        <v>1004</v>
      </c>
      <c r="YP22" s="68" t="s">
        <v>1004</v>
      </c>
      <c r="YQ22" s="68" t="s">
        <v>182</v>
      </c>
      <c r="YR22" s="68" t="s">
        <v>1004</v>
      </c>
      <c r="YS22" s="68" t="s">
        <v>1004</v>
      </c>
      <c r="YT22" s="68" t="s">
        <v>1004</v>
      </c>
      <c r="YU22" s="68" t="s">
        <v>1004</v>
      </c>
      <c r="YV22" s="68" t="s">
        <v>1004</v>
      </c>
      <c r="YW22" s="68" t="s">
        <v>1004</v>
      </c>
      <c r="YX22" s="68" t="s">
        <v>1004</v>
      </c>
      <c r="YY22" s="68" t="s">
        <v>1004</v>
      </c>
      <c r="YZ22" s="68" t="s">
        <v>1004</v>
      </c>
      <c r="ZA22" s="68" t="s">
        <v>1004</v>
      </c>
      <c r="ZB22" s="68" t="s">
        <v>1004</v>
      </c>
      <c r="ZC22" s="68" t="s">
        <v>1004</v>
      </c>
      <c r="ZD22" s="68" t="s">
        <v>1004</v>
      </c>
      <c r="ZE22" s="68" t="s">
        <v>1004</v>
      </c>
      <c r="ZF22" s="68" t="s">
        <v>1004</v>
      </c>
      <c r="ZG22" s="68" t="s">
        <v>1004</v>
      </c>
      <c r="ZH22" s="68" t="s">
        <v>1004</v>
      </c>
      <c r="ZI22" s="68" t="s">
        <v>1004</v>
      </c>
      <c r="ZJ22" s="68" t="s">
        <v>1004</v>
      </c>
      <c r="ZK22" s="68" t="s">
        <v>1004</v>
      </c>
      <c r="ZL22" s="68" t="s">
        <v>1004</v>
      </c>
      <c r="ZM22" s="68" t="s">
        <v>1004</v>
      </c>
      <c r="ZN22" s="68" t="s">
        <v>1004</v>
      </c>
      <c r="ZO22" s="68" t="s">
        <v>1004</v>
      </c>
      <c r="ZP22" s="68" t="s">
        <v>1004</v>
      </c>
      <c r="ZQ22" s="68" t="s">
        <v>1004</v>
      </c>
      <c r="ZR22" s="68" t="s">
        <v>1004</v>
      </c>
      <c r="ZS22" s="68" t="s">
        <v>1004</v>
      </c>
      <c r="ZT22" s="68" t="s">
        <v>1004</v>
      </c>
      <c r="ZU22" s="68" t="s">
        <v>1004</v>
      </c>
      <c r="ZV22" s="68" t="s">
        <v>1004</v>
      </c>
      <c r="ZW22" s="68" t="s">
        <v>1004</v>
      </c>
      <c r="ZX22" s="68" t="s">
        <v>1004</v>
      </c>
      <c r="ZY22" s="68" t="s">
        <v>1004</v>
      </c>
      <c r="ZZ22" s="68" t="s">
        <v>1004</v>
      </c>
      <c r="AAA22" s="68" t="s">
        <v>1004</v>
      </c>
      <c r="AAB22" s="68" t="s">
        <v>1004</v>
      </c>
      <c r="AAC22" s="68" t="s">
        <v>1004</v>
      </c>
      <c r="AAD22" s="68" t="s">
        <v>1004</v>
      </c>
      <c r="AAE22" s="68" t="s">
        <v>1004</v>
      </c>
      <c r="AAF22" s="68" t="s">
        <v>1004</v>
      </c>
      <c r="AAG22" s="68" t="s">
        <v>1004</v>
      </c>
      <c r="AAH22" s="68" t="s">
        <v>1004</v>
      </c>
      <c r="AAI22" s="68" t="s">
        <v>1004</v>
      </c>
      <c r="AAJ22" s="68" t="s">
        <v>1004</v>
      </c>
      <c r="AAK22" s="68" t="s">
        <v>1004</v>
      </c>
      <c r="AAL22" s="68" t="s">
        <v>1004</v>
      </c>
      <c r="AAM22" s="68" t="s">
        <v>1004</v>
      </c>
      <c r="AAN22" s="68" t="s">
        <v>1004</v>
      </c>
      <c r="AAO22" s="68" t="s">
        <v>1004</v>
      </c>
      <c r="AAP22" s="68" t="s">
        <v>1004</v>
      </c>
      <c r="AAQ22" s="68" t="s">
        <v>1004</v>
      </c>
      <c r="AAR22" s="68" t="s">
        <v>1004</v>
      </c>
      <c r="AAS22" s="68" t="s">
        <v>1004</v>
      </c>
      <c r="AAT22" s="68" t="s">
        <v>1004</v>
      </c>
      <c r="AAU22" s="68" t="s">
        <v>1004</v>
      </c>
      <c r="AAV22" s="68" t="s">
        <v>1004</v>
      </c>
      <c r="AAW22" s="68" t="s">
        <v>1004</v>
      </c>
      <c r="AAX22" s="68" t="s">
        <v>1004</v>
      </c>
      <c r="AAY22" s="68" t="s">
        <v>1004</v>
      </c>
      <c r="AAZ22" s="68" t="s">
        <v>1004</v>
      </c>
      <c r="ABA22" s="68" t="s">
        <v>1004</v>
      </c>
      <c r="ABB22" s="68" t="s">
        <v>1004</v>
      </c>
      <c r="ABC22" s="68" t="s">
        <v>1004</v>
      </c>
      <c r="ABD22" s="68" t="s">
        <v>1004</v>
      </c>
      <c r="ABE22" s="68" t="s">
        <v>1004</v>
      </c>
      <c r="ABF22" s="68" t="s">
        <v>1004</v>
      </c>
      <c r="ABG22" s="68" t="s">
        <v>1004</v>
      </c>
      <c r="ABH22" s="68" t="s">
        <v>1004</v>
      </c>
      <c r="ABI22" s="68" t="s">
        <v>1004</v>
      </c>
      <c r="ABJ22" s="68" t="s">
        <v>1004</v>
      </c>
      <c r="ABK22" s="68" t="s">
        <v>1004</v>
      </c>
      <c r="ABL22" s="68" t="s">
        <v>1004</v>
      </c>
      <c r="ABM22" s="68" t="s">
        <v>1004</v>
      </c>
      <c r="ABN22" s="68" t="s">
        <v>1004</v>
      </c>
      <c r="ABO22" s="68" t="s">
        <v>182</v>
      </c>
      <c r="ABP22" s="68" t="s">
        <v>1004</v>
      </c>
      <c r="ABQ22" s="68" t="s">
        <v>1004</v>
      </c>
      <c r="ABR22" s="68" t="s">
        <v>1004</v>
      </c>
      <c r="ABS22" s="68" t="s">
        <v>1004</v>
      </c>
      <c r="ABT22" s="68" t="s">
        <v>1004</v>
      </c>
      <c r="ABU22" s="68" t="s">
        <v>1004</v>
      </c>
      <c r="ABV22" s="68" t="s">
        <v>1004</v>
      </c>
      <c r="ABW22" s="68" t="s">
        <v>1004</v>
      </c>
      <c r="ABX22" s="68" t="s">
        <v>1004</v>
      </c>
      <c r="ABY22" s="68" t="s">
        <v>1004</v>
      </c>
      <c r="ABZ22" s="68" t="s">
        <v>1004</v>
      </c>
      <c r="ACA22" s="68" t="s">
        <v>1004</v>
      </c>
      <c r="ACB22" s="68" t="s">
        <v>1004</v>
      </c>
      <c r="ACC22" s="68" t="s">
        <v>1004</v>
      </c>
      <c r="ACD22" s="68" t="s">
        <v>1004</v>
      </c>
      <c r="ACE22" s="68" t="s">
        <v>1004</v>
      </c>
      <c r="ACF22" s="68" t="s">
        <v>1004</v>
      </c>
      <c r="ACG22" s="68" t="s">
        <v>1004</v>
      </c>
      <c r="ACH22" s="68" t="s">
        <v>1004</v>
      </c>
      <c r="ACI22" s="68" t="s">
        <v>1004</v>
      </c>
      <c r="ACJ22" s="68" t="s">
        <v>1004</v>
      </c>
      <c r="ACK22" s="68" t="s">
        <v>1004</v>
      </c>
      <c r="ACL22" s="68" t="s">
        <v>1004</v>
      </c>
      <c r="ACM22" s="68" t="s">
        <v>1004</v>
      </c>
      <c r="ACN22" s="68" t="s">
        <v>1004</v>
      </c>
      <c r="ACO22" s="68" t="s">
        <v>1004</v>
      </c>
      <c r="ACP22" s="68" t="s">
        <v>1004</v>
      </c>
      <c r="ACQ22" s="68" t="s">
        <v>1004</v>
      </c>
      <c r="ACR22" s="68" t="s">
        <v>1004</v>
      </c>
      <c r="ACS22" s="68" t="s">
        <v>1004</v>
      </c>
      <c r="ACT22" s="68" t="s">
        <v>1004</v>
      </c>
      <c r="ACU22" s="68" t="s">
        <v>1004</v>
      </c>
      <c r="ACV22" s="68" t="s">
        <v>1004</v>
      </c>
      <c r="ACW22" s="68" t="s">
        <v>180</v>
      </c>
      <c r="ACX22" s="68" t="s">
        <v>1004</v>
      </c>
      <c r="ACY22" s="68" t="s">
        <v>1004</v>
      </c>
      <c r="ACZ22" s="68" t="s">
        <v>1004</v>
      </c>
      <c r="ADA22" s="68" t="s">
        <v>1004</v>
      </c>
      <c r="ADB22" s="68" t="s">
        <v>1004</v>
      </c>
      <c r="ADC22" s="68" t="s">
        <v>1004</v>
      </c>
      <c r="ADD22" s="68" t="s">
        <v>1004</v>
      </c>
      <c r="ADE22" s="68" t="s">
        <v>1004</v>
      </c>
      <c r="ADF22" s="68" t="s">
        <v>1004</v>
      </c>
      <c r="ADG22" s="68" t="s">
        <v>180</v>
      </c>
      <c r="ADH22" s="68" t="s">
        <v>1004</v>
      </c>
      <c r="ADI22" s="68" t="s">
        <v>1004</v>
      </c>
      <c r="ADJ22" s="68" t="s">
        <v>1004</v>
      </c>
      <c r="ADK22" s="68" t="s">
        <v>1004</v>
      </c>
      <c r="ADL22" s="68" t="s">
        <v>1004</v>
      </c>
      <c r="ADM22" s="68" t="s">
        <v>1004</v>
      </c>
      <c r="ADN22" s="68" t="s">
        <v>1004</v>
      </c>
      <c r="ADO22" s="68" t="s">
        <v>1004</v>
      </c>
      <c r="ADP22" s="68" t="s">
        <v>1004</v>
      </c>
      <c r="ADQ22" s="68" t="s">
        <v>1004</v>
      </c>
      <c r="ADR22" s="68" t="s">
        <v>1004</v>
      </c>
      <c r="ADS22" s="68" t="s">
        <v>1004</v>
      </c>
      <c r="ADT22" s="68" t="s">
        <v>1004</v>
      </c>
      <c r="ADU22" s="68" t="s">
        <v>1004</v>
      </c>
      <c r="ADV22" s="68" t="s">
        <v>1004</v>
      </c>
      <c r="ADW22" s="68" t="s">
        <v>1004</v>
      </c>
      <c r="ADX22" s="68" t="s">
        <v>1004</v>
      </c>
      <c r="ADY22" s="68" t="s">
        <v>1004</v>
      </c>
      <c r="ADZ22" s="68" t="s">
        <v>1004</v>
      </c>
      <c r="AEA22" s="68" t="s">
        <v>1004</v>
      </c>
      <c r="AEB22" s="68" t="s">
        <v>1004</v>
      </c>
      <c r="AEC22" s="68" t="s">
        <v>1004</v>
      </c>
      <c r="AED22" s="68" t="s">
        <v>1004</v>
      </c>
      <c r="AEE22" s="68" t="s">
        <v>1004</v>
      </c>
      <c r="AEF22" s="68" t="s">
        <v>1004</v>
      </c>
      <c r="AEG22" s="68" t="s">
        <v>1004</v>
      </c>
      <c r="AEH22" s="68" t="s">
        <v>1004</v>
      </c>
      <c r="AEI22" s="68" t="s">
        <v>1004</v>
      </c>
      <c r="AEJ22" s="68" t="s">
        <v>1004</v>
      </c>
      <c r="AEK22" s="68" t="s">
        <v>1004</v>
      </c>
      <c r="AEL22" s="68" t="s">
        <v>1004</v>
      </c>
      <c r="AEM22" s="68" t="s">
        <v>1004</v>
      </c>
      <c r="AEN22" s="68" t="s">
        <v>1004</v>
      </c>
      <c r="AEO22" s="68" t="s">
        <v>1004</v>
      </c>
      <c r="AEP22" s="68" t="s">
        <v>1004</v>
      </c>
      <c r="AEQ22" s="68" t="s">
        <v>1004</v>
      </c>
      <c r="AER22" s="68" t="s">
        <v>1004</v>
      </c>
      <c r="AES22" s="68" t="s">
        <v>1004</v>
      </c>
      <c r="AET22" s="68" t="s">
        <v>1004</v>
      </c>
      <c r="AEU22" s="68" t="s">
        <v>1004</v>
      </c>
      <c r="AEV22" s="68" t="s">
        <v>1004</v>
      </c>
      <c r="AEW22" s="68" t="s">
        <v>1004</v>
      </c>
      <c r="AEX22" s="68" t="s">
        <v>1004</v>
      </c>
      <c r="AEY22" s="68" t="s">
        <v>1004</v>
      </c>
      <c r="AEZ22" s="68" t="s">
        <v>180</v>
      </c>
      <c r="AFA22" s="68" t="s">
        <v>1004</v>
      </c>
      <c r="AFB22" s="68" t="s">
        <v>1004</v>
      </c>
      <c r="AFC22" s="68" t="s">
        <v>1004</v>
      </c>
      <c r="AFD22" s="68" t="s">
        <v>1004</v>
      </c>
      <c r="AFE22" s="68" t="s">
        <v>1004</v>
      </c>
      <c r="AFF22" s="68" t="s">
        <v>1004</v>
      </c>
      <c r="AFG22" s="68" t="s">
        <v>1004</v>
      </c>
      <c r="AFH22" s="68" t="s">
        <v>1004</v>
      </c>
      <c r="AFI22" s="68" t="s">
        <v>182</v>
      </c>
      <c r="AFJ22" s="68" t="s">
        <v>1004</v>
      </c>
      <c r="AFK22" s="68" t="s">
        <v>1004</v>
      </c>
      <c r="AFL22" s="68" t="s">
        <v>1004</v>
      </c>
      <c r="AFM22" s="68" t="s">
        <v>180</v>
      </c>
      <c r="AFN22" s="68" t="s">
        <v>1004</v>
      </c>
      <c r="AFO22" s="68" t="s">
        <v>1004</v>
      </c>
      <c r="AFP22" s="68" t="s">
        <v>1004</v>
      </c>
      <c r="AFQ22" s="68" t="s">
        <v>1004</v>
      </c>
      <c r="AFR22" s="68" t="s">
        <v>1004</v>
      </c>
      <c r="AFS22" s="68" t="s">
        <v>1004</v>
      </c>
      <c r="AFT22" s="68" t="s">
        <v>1004</v>
      </c>
      <c r="AFU22" s="68" t="s">
        <v>1004</v>
      </c>
      <c r="AFV22" s="68" t="s">
        <v>1004</v>
      </c>
      <c r="AFW22" s="68" t="s">
        <v>1004</v>
      </c>
      <c r="AFX22" s="68" t="s">
        <v>182</v>
      </c>
      <c r="AFY22" s="68" t="s">
        <v>182</v>
      </c>
      <c r="AFZ22" s="68" t="s">
        <v>1004</v>
      </c>
      <c r="AGA22" s="68" t="s">
        <v>1004</v>
      </c>
      <c r="AGB22" s="68" t="s">
        <v>1004</v>
      </c>
      <c r="AGC22" s="68" t="s">
        <v>1004</v>
      </c>
      <c r="AGD22" s="68" t="s">
        <v>1004</v>
      </c>
      <c r="AGE22" s="68" t="s">
        <v>1004</v>
      </c>
      <c r="AGF22" s="68" t="s">
        <v>1004</v>
      </c>
      <c r="AGG22" s="68" t="s">
        <v>1004</v>
      </c>
      <c r="AGH22" s="68" t="s">
        <v>1004</v>
      </c>
      <c r="AGI22" s="68" t="s">
        <v>1004</v>
      </c>
      <c r="AGJ22" s="68" t="s">
        <v>1004</v>
      </c>
      <c r="AGK22" s="68" t="s">
        <v>1004</v>
      </c>
      <c r="AGL22" s="68" t="s">
        <v>1004</v>
      </c>
      <c r="AGM22" s="68" t="s">
        <v>1004</v>
      </c>
      <c r="AGN22" s="68" t="s">
        <v>1004</v>
      </c>
      <c r="AGO22" s="68" t="s">
        <v>1004</v>
      </c>
      <c r="AGP22" s="68" t="s">
        <v>1004</v>
      </c>
      <c r="AGQ22" s="68" t="s">
        <v>1004</v>
      </c>
      <c r="AGR22" s="68" t="s">
        <v>1004</v>
      </c>
      <c r="AGS22" s="68" t="s">
        <v>1004</v>
      </c>
      <c r="AGT22" s="68" t="s">
        <v>1004</v>
      </c>
      <c r="AGU22" s="68" t="s">
        <v>1004</v>
      </c>
      <c r="AGV22" s="68" t="s">
        <v>1004</v>
      </c>
      <c r="AGW22" s="68" t="s">
        <v>1004</v>
      </c>
      <c r="AGX22" s="68" t="s">
        <v>1004</v>
      </c>
      <c r="AGY22" s="68" t="s">
        <v>1004</v>
      </c>
      <c r="AGZ22" s="68" t="s">
        <v>1004</v>
      </c>
      <c r="AHA22" s="68" t="s">
        <v>1004</v>
      </c>
      <c r="AHB22" s="68" t="s">
        <v>1004</v>
      </c>
      <c r="AHC22" s="68" t="s">
        <v>1004</v>
      </c>
      <c r="AHD22" s="68" t="s">
        <v>1004</v>
      </c>
      <c r="AHE22" s="68" t="s">
        <v>1004</v>
      </c>
      <c r="AHF22" s="68" t="s">
        <v>1004</v>
      </c>
      <c r="AHG22" s="68" t="s">
        <v>1004</v>
      </c>
      <c r="AHH22" s="68" t="s">
        <v>1004</v>
      </c>
      <c r="AHI22" s="68" t="s">
        <v>1004</v>
      </c>
      <c r="AHJ22" s="68" t="s">
        <v>1004</v>
      </c>
      <c r="AHK22" s="68" t="s">
        <v>1004</v>
      </c>
      <c r="AHL22" s="68" t="s">
        <v>1004</v>
      </c>
      <c r="AHM22" s="68" t="s">
        <v>1004</v>
      </c>
      <c r="AHN22" s="68" t="s">
        <v>1004</v>
      </c>
      <c r="AHO22" s="68" t="s">
        <v>1004</v>
      </c>
      <c r="AHP22" s="68" t="s">
        <v>1004</v>
      </c>
      <c r="AHQ22" s="68" t="s">
        <v>1004</v>
      </c>
      <c r="AHR22" s="68" t="s">
        <v>1004</v>
      </c>
      <c r="AHS22" s="68" t="s">
        <v>1004</v>
      </c>
      <c r="AHT22" s="68" t="s">
        <v>1004</v>
      </c>
      <c r="AHU22" s="68" t="s">
        <v>1004</v>
      </c>
      <c r="AHV22" s="68" t="s">
        <v>180</v>
      </c>
      <c r="AHW22" s="68" t="s">
        <v>180</v>
      </c>
      <c r="AHX22" s="68" t="s">
        <v>1004</v>
      </c>
      <c r="AHY22" s="68" t="s">
        <v>1004</v>
      </c>
      <c r="AHZ22" s="68" t="s">
        <v>1004</v>
      </c>
      <c r="AIA22" s="68" t="s">
        <v>1004</v>
      </c>
      <c r="AIB22" s="68" t="s">
        <v>1004</v>
      </c>
      <c r="AIC22" s="68" t="s">
        <v>1004</v>
      </c>
      <c r="AID22" s="68" t="s">
        <v>1004</v>
      </c>
      <c r="AIE22" s="68" t="s">
        <v>1004</v>
      </c>
      <c r="AIF22" s="68" t="s">
        <v>1004</v>
      </c>
      <c r="AIG22" s="68" t="s">
        <v>1004</v>
      </c>
      <c r="AIH22" s="68" t="s">
        <v>1004</v>
      </c>
      <c r="AII22" s="68" t="s">
        <v>1004</v>
      </c>
      <c r="AIJ22" s="68" t="s">
        <v>1004</v>
      </c>
      <c r="AIK22" s="68" t="s">
        <v>1004</v>
      </c>
      <c r="AIL22" s="68" t="s">
        <v>1004</v>
      </c>
      <c r="AIM22" s="68" t="s">
        <v>1004</v>
      </c>
      <c r="AIN22" s="68" t="s">
        <v>1004</v>
      </c>
      <c r="AIO22" s="68" t="s">
        <v>1004</v>
      </c>
      <c r="AIP22" s="68" t="s">
        <v>1004</v>
      </c>
      <c r="AIQ22" s="68" t="s">
        <v>1004</v>
      </c>
      <c r="AIR22" s="68" t="s">
        <v>1004</v>
      </c>
      <c r="AIS22" s="68" t="s">
        <v>1004</v>
      </c>
      <c r="AIT22" s="68" t="s">
        <v>1004</v>
      </c>
      <c r="AIU22" s="68" t="s">
        <v>1004</v>
      </c>
      <c r="AIV22" s="68" t="s">
        <v>1004</v>
      </c>
      <c r="AIW22" s="68" t="s">
        <v>1004</v>
      </c>
      <c r="AIX22" s="68" t="s">
        <v>1004</v>
      </c>
      <c r="AIY22" s="68" t="s">
        <v>1004</v>
      </c>
      <c r="AIZ22" s="68" t="s">
        <v>1004</v>
      </c>
      <c r="AJA22" s="68" t="s">
        <v>1004</v>
      </c>
      <c r="AJB22" s="68" t="s">
        <v>1004</v>
      </c>
      <c r="AJC22" s="68" t="s">
        <v>1004</v>
      </c>
      <c r="AJD22" s="68" t="s">
        <v>1004</v>
      </c>
      <c r="AJE22" s="68" t="s">
        <v>1004</v>
      </c>
      <c r="AJF22" s="68" t="s">
        <v>1004</v>
      </c>
      <c r="AJG22" s="68" t="s">
        <v>1004</v>
      </c>
      <c r="AJH22" s="68" t="s">
        <v>1004</v>
      </c>
      <c r="AJI22" s="68" t="s">
        <v>1004</v>
      </c>
      <c r="AJJ22" s="68" t="s">
        <v>1004</v>
      </c>
      <c r="AJK22" s="68" t="s">
        <v>1004</v>
      </c>
      <c r="AJL22" s="68" t="s">
        <v>1004</v>
      </c>
      <c r="AJM22" s="68" t="s">
        <v>1004</v>
      </c>
      <c r="AJN22" s="68" t="s">
        <v>1004</v>
      </c>
      <c r="AJO22" s="68" t="s">
        <v>1004</v>
      </c>
      <c r="AJP22" s="68" t="s">
        <v>1004</v>
      </c>
      <c r="AJQ22" s="68" t="s">
        <v>1004</v>
      </c>
      <c r="AJR22" s="68" t="s">
        <v>1004</v>
      </c>
      <c r="AJS22" s="68" t="s">
        <v>1004</v>
      </c>
      <c r="AJT22" s="68" t="s">
        <v>1004</v>
      </c>
      <c r="AJU22" s="68" t="s">
        <v>1004</v>
      </c>
      <c r="AJV22" s="68" t="s">
        <v>1004</v>
      </c>
      <c r="AJW22" s="68" t="s">
        <v>1004</v>
      </c>
      <c r="AJX22" s="68" t="s">
        <v>1004</v>
      </c>
      <c r="AJY22" s="68" t="s">
        <v>1004</v>
      </c>
      <c r="AJZ22" s="68" t="s">
        <v>180</v>
      </c>
      <c r="AKA22" s="68" t="s">
        <v>1004</v>
      </c>
      <c r="AKB22" s="68" t="s">
        <v>1004</v>
      </c>
      <c r="AKC22" s="68" t="s">
        <v>1004</v>
      </c>
      <c r="AKD22" s="68" t="s">
        <v>1004</v>
      </c>
      <c r="AKE22" s="68" t="s">
        <v>1004</v>
      </c>
      <c r="AKF22" s="68" t="s">
        <v>1004</v>
      </c>
      <c r="AKG22" s="68" t="s">
        <v>1004</v>
      </c>
      <c r="AKH22" s="68" t="s">
        <v>1004</v>
      </c>
      <c r="AKI22" s="68" t="s">
        <v>1004</v>
      </c>
      <c r="AKJ22" s="68" t="s">
        <v>1004</v>
      </c>
      <c r="AKK22" s="68" t="s">
        <v>1004</v>
      </c>
      <c r="AKL22" s="68" t="s">
        <v>1004</v>
      </c>
      <c r="AKM22" s="68" t="s">
        <v>1004</v>
      </c>
      <c r="AKN22" s="68" t="s">
        <v>1004</v>
      </c>
      <c r="AKO22" s="68" t="s">
        <v>1004</v>
      </c>
      <c r="AKP22" s="68" t="s">
        <v>1004</v>
      </c>
      <c r="AKQ22" s="68" t="s">
        <v>1004</v>
      </c>
      <c r="AKR22" s="68" t="s">
        <v>1004</v>
      </c>
      <c r="AKS22" s="68" t="s">
        <v>1004</v>
      </c>
      <c r="AKT22" s="68" t="s">
        <v>1004</v>
      </c>
      <c r="AKU22" s="68" t="s">
        <v>1004</v>
      </c>
      <c r="AKV22" s="68" t="s">
        <v>1004</v>
      </c>
      <c r="AKW22" s="68" t="s">
        <v>1004</v>
      </c>
      <c r="AKX22" s="68" t="s">
        <v>1004</v>
      </c>
      <c r="AKY22" s="68" t="s">
        <v>1004</v>
      </c>
      <c r="AKZ22" s="68" t="s">
        <v>1004</v>
      </c>
      <c r="ALA22" s="68" t="s">
        <v>1004</v>
      </c>
      <c r="ALB22" s="68" t="s">
        <v>1004</v>
      </c>
      <c r="ALC22" s="68" t="s">
        <v>1004</v>
      </c>
      <c r="ALD22" s="68" t="s">
        <v>1004</v>
      </c>
      <c r="ALE22" s="68" t="s">
        <v>1004</v>
      </c>
      <c r="ALF22" s="68" t="s">
        <v>1004</v>
      </c>
      <c r="ALG22" s="68" t="s">
        <v>1004</v>
      </c>
      <c r="ALH22" s="68" t="s">
        <v>1004</v>
      </c>
      <c r="ALI22" s="68" t="s">
        <v>1004</v>
      </c>
      <c r="ALJ22" s="68" t="s">
        <v>1004</v>
      </c>
      <c r="ALK22" s="68" t="s">
        <v>1004</v>
      </c>
      <c r="ALL22" s="68" t="s">
        <v>1004</v>
      </c>
      <c r="ALM22" s="68" t="s">
        <v>182</v>
      </c>
      <c r="ALN22" s="68" t="s">
        <v>1004</v>
      </c>
      <c r="ALO22" s="68" t="s">
        <v>1004</v>
      </c>
      <c r="ALP22" s="68" t="s">
        <v>1004</v>
      </c>
      <c r="ALQ22" s="68" t="s">
        <v>1004</v>
      </c>
      <c r="ALR22" s="68" t="s">
        <v>1004</v>
      </c>
      <c r="ALS22" s="68" t="s">
        <v>1004</v>
      </c>
      <c r="ALT22" s="68" t="s">
        <v>1004</v>
      </c>
      <c r="ALU22" s="68" t="s">
        <v>1004</v>
      </c>
      <c r="ALV22" s="68" t="s">
        <v>1004</v>
      </c>
      <c r="ALW22" s="68" t="s">
        <v>1004</v>
      </c>
      <c r="ALX22" s="68" t="s">
        <v>1004</v>
      </c>
      <c r="ALY22" s="68" t="s">
        <v>1004</v>
      </c>
      <c r="ALZ22" s="68" t="s">
        <v>1004</v>
      </c>
      <c r="AMA22" s="68" t="s">
        <v>1004</v>
      </c>
      <c r="AMB22" s="68" t="s">
        <v>1004</v>
      </c>
      <c r="AMC22" s="68" t="s">
        <v>1004</v>
      </c>
      <c r="AMD22" s="68" t="s">
        <v>1004</v>
      </c>
      <c r="AME22" s="68" t="s">
        <v>1004</v>
      </c>
      <c r="AMF22" s="68" t="s">
        <v>1004</v>
      </c>
      <c r="AMG22" s="68" t="s">
        <v>1004</v>
      </c>
      <c r="AMH22" s="68" t="s">
        <v>1004</v>
      </c>
      <c r="AMI22" s="68" t="s">
        <v>1004</v>
      </c>
      <c r="AMJ22" s="68" t="s">
        <v>1004</v>
      </c>
      <c r="AMK22" s="68" t="s">
        <v>1004</v>
      </c>
      <c r="AML22" s="68" t="s">
        <v>1004</v>
      </c>
      <c r="AMM22" s="68" t="s">
        <v>1004</v>
      </c>
      <c r="AMN22" s="68" t="s">
        <v>1004</v>
      </c>
      <c r="AMO22" s="68" t="s">
        <v>1004</v>
      </c>
      <c r="AMP22" s="68" t="s">
        <v>1004</v>
      </c>
      <c r="AMQ22" s="68" t="s">
        <v>1004</v>
      </c>
      <c r="AMR22" s="68" t="s">
        <v>1004</v>
      </c>
      <c r="AMS22" s="68" t="s">
        <v>1004</v>
      </c>
      <c r="AMT22" s="68" t="s">
        <v>1004</v>
      </c>
      <c r="AMU22" s="68" t="s">
        <v>1004</v>
      </c>
      <c r="AMV22" s="68" t="s">
        <v>1004</v>
      </c>
      <c r="AMW22" s="68" t="s">
        <v>182</v>
      </c>
      <c r="AMX22" s="68" t="s">
        <v>1004</v>
      </c>
      <c r="AMY22" s="68" t="s">
        <v>1004</v>
      </c>
      <c r="AMZ22" s="68" t="s">
        <v>1004</v>
      </c>
      <c r="ANA22" s="68" t="s">
        <v>1004</v>
      </c>
      <c r="ANB22" s="68" t="s">
        <v>1004</v>
      </c>
      <c r="ANC22" s="68" t="s">
        <v>1004</v>
      </c>
      <c r="AND22" s="68" t="s">
        <v>1004</v>
      </c>
      <c r="ANE22" s="68" t="s">
        <v>1004</v>
      </c>
      <c r="ANF22" s="68" t="s">
        <v>1004</v>
      </c>
      <c r="ANG22" s="68" t="s">
        <v>182</v>
      </c>
      <c r="ANH22" s="68" t="s">
        <v>1004</v>
      </c>
      <c r="ANI22" s="68" t="s">
        <v>1004</v>
      </c>
      <c r="ANJ22" s="68" t="s">
        <v>1004</v>
      </c>
      <c r="ANK22" s="68" t="s">
        <v>1004</v>
      </c>
      <c r="ANL22" s="68" t="s">
        <v>1004</v>
      </c>
      <c r="ANM22" s="68" t="s">
        <v>1004</v>
      </c>
      <c r="ANN22" s="68" t="s">
        <v>1004</v>
      </c>
      <c r="ANO22" s="68" t="s">
        <v>1004</v>
      </c>
      <c r="ANP22" s="68" t="s">
        <v>1004</v>
      </c>
      <c r="ANQ22" s="68" t="s">
        <v>1004</v>
      </c>
      <c r="ANR22" s="68" t="s">
        <v>1004</v>
      </c>
      <c r="ANS22" s="68" t="s">
        <v>180</v>
      </c>
      <c r="ANT22" s="68" t="s">
        <v>1004</v>
      </c>
      <c r="ANU22" s="68" t="s">
        <v>1004</v>
      </c>
      <c r="ANV22" s="68" t="s">
        <v>1004</v>
      </c>
      <c r="ANW22" s="68" t="s">
        <v>1004</v>
      </c>
      <c r="ANX22" s="68" t="s">
        <v>1004</v>
      </c>
      <c r="ANY22" s="68" t="s">
        <v>1004</v>
      </c>
      <c r="ANZ22" s="68" t="s">
        <v>1004</v>
      </c>
      <c r="AOA22" s="68" t="s">
        <v>1004</v>
      </c>
      <c r="AOB22" s="68" t="s">
        <v>1004</v>
      </c>
      <c r="AOC22" s="68" t="s">
        <v>1004</v>
      </c>
      <c r="AOD22" s="68" t="s">
        <v>1004</v>
      </c>
      <c r="AOE22" s="68" t="s">
        <v>1004</v>
      </c>
      <c r="AOF22" s="68" t="s">
        <v>1004</v>
      </c>
      <c r="AOG22" s="68" t="s">
        <v>1004</v>
      </c>
      <c r="AOH22" s="68" t="s">
        <v>1004</v>
      </c>
      <c r="AOI22" s="68" t="s">
        <v>1004</v>
      </c>
      <c r="AOJ22" s="68" t="s">
        <v>1004</v>
      </c>
      <c r="AOK22" s="68" t="s">
        <v>1004</v>
      </c>
      <c r="AOL22" s="68" t="s">
        <v>1004</v>
      </c>
      <c r="AOM22" s="68" t="s">
        <v>1004</v>
      </c>
      <c r="AON22" s="68" t="s">
        <v>1004</v>
      </c>
      <c r="AOO22" s="68" t="s">
        <v>1004</v>
      </c>
      <c r="AOP22" s="68" t="s">
        <v>1004</v>
      </c>
      <c r="AOQ22" s="68" t="s">
        <v>1004</v>
      </c>
      <c r="AOR22" s="68" t="s">
        <v>1004</v>
      </c>
      <c r="AOS22" s="68" t="s">
        <v>1004</v>
      </c>
      <c r="AOT22" s="68" t="s">
        <v>1004</v>
      </c>
      <c r="AOU22" s="68" t="s">
        <v>182</v>
      </c>
      <c r="AOV22" s="68" t="s">
        <v>182</v>
      </c>
      <c r="AOW22" s="68" t="s">
        <v>1004</v>
      </c>
      <c r="AOX22" s="68" t="s">
        <v>182</v>
      </c>
      <c r="AOY22" s="68" t="s">
        <v>1004</v>
      </c>
      <c r="AOZ22" s="68" t="s">
        <v>1004</v>
      </c>
      <c r="APA22" s="68" t="s">
        <v>1004</v>
      </c>
      <c r="APB22" s="68" t="s">
        <v>1004</v>
      </c>
      <c r="APC22" s="68" t="s">
        <v>1004</v>
      </c>
      <c r="APD22" s="68" t="s">
        <v>1004</v>
      </c>
      <c r="APE22" s="68" t="s">
        <v>1004</v>
      </c>
      <c r="APF22" s="68" t="s">
        <v>1004</v>
      </c>
      <c r="APG22" s="68" t="s">
        <v>1004</v>
      </c>
      <c r="APH22" s="68" t="s">
        <v>1004</v>
      </c>
      <c r="API22" s="68" t="s">
        <v>1004</v>
      </c>
      <c r="APJ22" s="68" t="s">
        <v>1004</v>
      </c>
      <c r="APK22" s="68" t="s">
        <v>1004</v>
      </c>
      <c r="APL22" s="68" t="s">
        <v>182</v>
      </c>
      <c r="APM22" s="68" t="s">
        <v>180</v>
      </c>
      <c r="APN22" s="68" t="s">
        <v>1004</v>
      </c>
      <c r="APO22" s="68" t="s">
        <v>1004</v>
      </c>
      <c r="APP22" s="68" t="s">
        <v>1004</v>
      </c>
      <c r="APQ22" s="68" t="s">
        <v>1004</v>
      </c>
      <c r="APR22" s="68" t="s">
        <v>1004</v>
      </c>
      <c r="APS22" s="68" t="s">
        <v>1004</v>
      </c>
      <c r="APT22" s="68" t="s">
        <v>1004</v>
      </c>
      <c r="APU22" s="68" t="s">
        <v>1004</v>
      </c>
      <c r="APV22" s="68" t="s">
        <v>1004</v>
      </c>
      <c r="APW22" s="68" t="s">
        <v>1004</v>
      </c>
      <c r="APX22" s="68" t="s">
        <v>1004</v>
      </c>
      <c r="APY22" s="68" t="s">
        <v>1004</v>
      </c>
      <c r="APZ22" s="68" t="s">
        <v>1004</v>
      </c>
      <c r="AQA22" s="68" t="s">
        <v>1004</v>
      </c>
      <c r="AQB22" s="68" t="s">
        <v>1004</v>
      </c>
      <c r="AQC22" s="68" t="s">
        <v>1004</v>
      </c>
      <c r="AQD22" s="68" t="s">
        <v>1004</v>
      </c>
      <c r="AQE22" s="68" t="s">
        <v>1004</v>
      </c>
      <c r="AQF22" s="68" t="s">
        <v>1004</v>
      </c>
      <c r="AQG22" s="68" t="s">
        <v>1004</v>
      </c>
      <c r="AQH22" s="68" t="s">
        <v>1004</v>
      </c>
      <c r="AQI22" s="68" t="s">
        <v>180</v>
      </c>
      <c r="AQJ22" s="68" t="s">
        <v>1004</v>
      </c>
      <c r="AQK22" s="68" t="s">
        <v>1004</v>
      </c>
      <c r="AQL22" s="68" t="s">
        <v>1004</v>
      </c>
      <c r="AQM22" s="68" t="s">
        <v>1004</v>
      </c>
      <c r="AQN22" s="68" t="s">
        <v>1004</v>
      </c>
      <c r="AQO22" s="68" t="s">
        <v>1004</v>
      </c>
      <c r="AQP22" s="68" t="s">
        <v>1004</v>
      </c>
      <c r="AQQ22" s="68" t="s">
        <v>1004</v>
      </c>
      <c r="AQR22" s="68" t="s">
        <v>182</v>
      </c>
      <c r="AQS22" s="68" t="s">
        <v>1004</v>
      </c>
      <c r="AQT22" s="68" t="s">
        <v>1004</v>
      </c>
      <c r="AQU22" s="68" t="s">
        <v>182</v>
      </c>
      <c r="AQV22" s="68" t="s">
        <v>1004</v>
      </c>
      <c r="AQW22" s="68" t="s">
        <v>1004</v>
      </c>
      <c r="AQX22" s="68" t="s">
        <v>1004</v>
      </c>
      <c r="AQY22" s="68" t="s">
        <v>1004</v>
      </c>
      <c r="AQZ22" s="68" t="s">
        <v>180</v>
      </c>
      <c r="ARA22" s="68" t="s">
        <v>1004</v>
      </c>
      <c r="ARB22" s="68" t="s">
        <v>1004</v>
      </c>
      <c r="ARC22" s="68" t="s">
        <v>1004</v>
      </c>
      <c r="ARD22" s="68" t="s">
        <v>1004</v>
      </c>
      <c r="ARE22" s="68" t="s">
        <v>1004</v>
      </c>
      <c r="ARF22" s="68" t="s">
        <v>1004</v>
      </c>
      <c r="ARG22" s="68" t="s">
        <v>1004</v>
      </c>
      <c r="ARH22" s="68" t="s">
        <v>1004</v>
      </c>
      <c r="ARI22" s="68" t="s">
        <v>1004</v>
      </c>
      <c r="ARJ22" s="68" t="s">
        <v>1004</v>
      </c>
      <c r="ARK22" s="68" t="s">
        <v>1004</v>
      </c>
      <c r="ARL22" s="68" t="s">
        <v>1004</v>
      </c>
      <c r="ARM22" s="68" t="s">
        <v>1004</v>
      </c>
      <c r="ARN22" s="68" t="s">
        <v>1004</v>
      </c>
      <c r="ARO22" s="68" t="s">
        <v>1004</v>
      </c>
      <c r="ARP22" s="68" t="s">
        <v>1004</v>
      </c>
      <c r="ARQ22" s="68" t="s">
        <v>1004</v>
      </c>
      <c r="ARR22" s="68" t="s">
        <v>1004</v>
      </c>
      <c r="ARS22" s="68" t="s">
        <v>1004</v>
      </c>
      <c r="ART22" s="68" t="s">
        <v>1004</v>
      </c>
      <c r="ARU22" s="68" t="s">
        <v>180</v>
      </c>
      <c r="ARV22" s="68" t="s">
        <v>1004</v>
      </c>
      <c r="ARW22" s="68" t="s">
        <v>1004</v>
      </c>
      <c r="ARX22" s="68" t="s">
        <v>1004</v>
      </c>
      <c r="ARY22" s="68" t="s">
        <v>1004</v>
      </c>
      <c r="ARZ22" s="68" t="s">
        <v>1004</v>
      </c>
      <c r="ASA22" s="68" t="s">
        <v>1004</v>
      </c>
      <c r="ASB22" s="68" t="s">
        <v>1004</v>
      </c>
      <c r="ASC22" s="68" t="s">
        <v>182</v>
      </c>
      <c r="ASD22" s="68" t="s">
        <v>1004</v>
      </c>
      <c r="ASE22" s="68" t="s">
        <v>1004</v>
      </c>
      <c r="ASF22" s="68" t="s">
        <v>1004</v>
      </c>
      <c r="ASG22" s="68" t="s">
        <v>1004</v>
      </c>
      <c r="ASH22" s="68" t="s">
        <v>1004</v>
      </c>
      <c r="ASI22" s="68" t="s">
        <v>1004</v>
      </c>
      <c r="ASJ22" s="68" t="s">
        <v>1004</v>
      </c>
      <c r="ASK22" s="68" t="s">
        <v>1004</v>
      </c>
      <c r="ASL22" s="68" t="s">
        <v>1004</v>
      </c>
      <c r="ASM22" s="68" t="s">
        <v>1004</v>
      </c>
      <c r="ASN22" s="68" t="s">
        <v>1004</v>
      </c>
      <c r="ASO22" s="68" t="s">
        <v>1004</v>
      </c>
      <c r="ASP22" s="68" t="s">
        <v>1004</v>
      </c>
      <c r="ASQ22" s="68" t="s">
        <v>1004</v>
      </c>
      <c r="ASR22" s="68" t="s">
        <v>1004</v>
      </c>
      <c r="ASS22" s="68" t="s">
        <v>1004</v>
      </c>
      <c r="AST22" s="68" t="s">
        <v>1004</v>
      </c>
      <c r="ASU22" s="68" t="s">
        <v>1004</v>
      </c>
      <c r="ASV22" s="68" t="s">
        <v>1004</v>
      </c>
      <c r="ASW22" s="68" t="s">
        <v>182</v>
      </c>
      <c r="ASX22" s="68" t="s">
        <v>1004</v>
      </c>
      <c r="ASY22" s="68" t="s">
        <v>1004</v>
      </c>
      <c r="ASZ22" s="68" t="s">
        <v>1004</v>
      </c>
      <c r="ATA22" s="68" t="s">
        <v>1004</v>
      </c>
      <c r="ATB22" s="68" t="s">
        <v>1004</v>
      </c>
      <c r="ATC22" s="68" t="s">
        <v>1004</v>
      </c>
      <c r="ATD22" s="68" t="s">
        <v>1004</v>
      </c>
      <c r="ATE22" s="68" t="s">
        <v>1004</v>
      </c>
      <c r="ATF22" s="68" t="s">
        <v>1004</v>
      </c>
      <c r="ATG22" s="68" t="s">
        <v>1004</v>
      </c>
      <c r="ATH22" s="68" t="s">
        <v>1004</v>
      </c>
      <c r="ATI22" s="68" t="s">
        <v>1004</v>
      </c>
      <c r="ATJ22" s="68" t="s">
        <v>1004</v>
      </c>
      <c r="ATK22" s="68" t="s">
        <v>1004</v>
      </c>
      <c r="ATL22" s="68" t="s">
        <v>1004</v>
      </c>
      <c r="ATM22" s="68" t="s">
        <v>1004</v>
      </c>
      <c r="ATN22" s="68" t="s">
        <v>1004</v>
      </c>
      <c r="ATO22" s="68" t="s">
        <v>1004</v>
      </c>
      <c r="ATP22" s="68" t="s">
        <v>1004</v>
      </c>
      <c r="ATQ22" s="68" t="s">
        <v>1004</v>
      </c>
      <c r="ATR22" s="68" t="s">
        <v>1004</v>
      </c>
      <c r="ATS22" s="68" t="s">
        <v>1004</v>
      </c>
      <c r="ATT22" s="68" t="s">
        <v>1004</v>
      </c>
      <c r="ATU22" s="68" t="s">
        <v>1004</v>
      </c>
      <c r="ATV22" s="68" t="s">
        <v>1004</v>
      </c>
      <c r="ATW22" s="68" t="s">
        <v>1004</v>
      </c>
      <c r="ATX22" s="68" t="s">
        <v>1004</v>
      </c>
      <c r="ATY22" s="68" t="s">
        <v>1004</v>
      </c>
      <c r="ATZ22" s="68" t="s">
        <v>1004</v>
      </c>
      <c r="AUA22" s="68" t="s">
        <v>1004</v>
      </c>
      <c r="AUB22" s="68" t="s">
        <v>1004</v>
      </c>
      <c r="AUC22" s="68" t="s">
        <v>1004</v>
      </c>
      <c r="AUD22" s="68" t="s">
        <v>1004</v>
      </c>
      <c r="AUE22" s="68" t="s">
        <v>1004</v>
      </c>
      <c r="AUF22" s="68" t="s">
        <v>1004</v>
      </c>
      <c r="AUG22" s="68" t="s">
        <v>1004</v>
      </c>
      <c r="AUH22" s="68" t="s">
        <v>1004</v>
      </c>
      <c r="AUI22" s="68" t="s">
        <v>1004</v>
      </c>
      <c r="AUJ22" s="68" t="s">
        <v>1004</v>
      </c>
      <c r="AUK22" s="68" t="s">
        <v>1004</v>
      </c>
      <c r="AUL22" s="68" t="s">
        <v>1004</v>
      </c>
    </row>
    <row r="23" spans="1:1234">
      <c r="A23" s="68" t="s">
        <v>1004</v>
      </c>
      <c r="B23" s="68" t="s">
        <v>1004</v>
      </c>
      <c r="C23" s="68" t="s">
        <v>1004</v>
      </c>
      <c r="D23" s="68" t="s">
        <v>1004</v>
      </c>
      <c r="E23" s="68" t="s">
        <v>1004</v>
      </c>
      <c r="F23" s="68" t="s">
        <v>1004</v>
      </c>
      <c r="G23" s="68" t="s">
        <v>1004</v>
      </c>
      <c r="H23" s="68" t="s">
        <v>1004</v>
      </c>
      <c r="I23" s="68" t="s">
        <v>180</v>
      </c>
      <c r="J23" s="68" t="s">
        <v>182</v>
      </c>
      <c r="K23" s="68" t="s">
        <v>1004</v>
      </c>
      <c r="L23" s="68" t="s">
        <v>1004</v>
      </c>
      <c r="M23" s="68" t="s">
        <v>180</v>
      </c>
      <c r="N23" s="68" t="s">
        <v>1004</v>
      </c>
      <c r="O23" s="68" t="s">
        <v>182</v>
      </c>
      <c r="P23" s="68" t="s">
        <v>1004</v>
      </c>
      <c r="Q23" s="68" t="s">
        <v>1004</v>
      </c>
      <c r="R23" s="68" t="s">
        <v>1004</v>
      </c>
      <c r="S23" s="68" t="s">
        <v>1004</v>
      </c>
      <c r="T23" s="68" t="s">
        <v>1004</v>
      </c>
      <c r="U23" s="68" t="s">
        <v>1004</v>
      </c>
      <c r="V23" s="68" t="s">
        <v>1004</v>
      </c>
      <c r="W23" s="68" t="s">
        <v>1004</v>
      </c>
      <c r="X23" s="68" t="s">
        <v>1004</v>
      </c>
      <c r="Y23" s="68" t="s">
        <v>1004</v>
      </c>
      <c r="Z23" s="68" t="s">
        <v>1004</v>
      </c>
      <c r="AA23" s="68" t="s">
        <v>1004</v>
      </c>
      <c r="AB23" s="68" t="s">
        <v>1004</v>
      </c>
      <c r="AC23" s="68" t="s">
        <v>1004</v>
      </c>
      <c r="AD23" s="68" t="s">
        <v>1004</v>
      </c>
      <c r="AE23" s="68" t="s">
        <v>1004</v>
      </c>
      <c r="AF23" s="68" t="s">
        <v>1004</v>
      </c>
      <c r="AG23" s="68" t="s">
        <v>1004</v>
      </c>
      <c r="AH23" s="68" t="s">
        <v>1004</v>
      </c>
      <c r="AI23" s="68" t="s">
        <v>1004</v>
      </c>
      <c r="AJ23" s="68" t="s">
        <v>1004</v>
      </c>
      <c r="AK23" s="68" t="s">
        <v>1004</v>
      </c>
      <c r="AL23" s="68" t="s">
        <v>1004</v>
      </c>
      <c r="AM23" s="68" t="s">
        <v>1004</v>
      </c>
      <c r="AN23" s="68" t="s">
        <v>1004</v>
      </c>
      <c r="AO23" s="68" t="s">
        <v>1004</v>
      </c>
      <c r="AP23" s="68" t="s">
        <v>1004</v>
      </c>
      <c r="AQ23" s="68" t="s">
        <v>1004</v>
      </c>
      <c r="AR23" s="68" t="s">
        <v>1004</v>
      </c>
      <c r="AS23" s="68" t="s">
        <v>1004</v>
      </c>
      <c r="AT23" s="68" t="s">
        <v>1004</v>
      </c>
      <c r="AU23" s="68" t="s">
        <v>1004</v>
      </c>
      <c r="AV23" s="68" t="s">
        <v>1004</v>
      </c>
      <c r="AW23" s="68" t="s">
        <v>1004</v>
      </c>
      <c r="AX23" s="68" t="s">
        <v>1004</v>
      </c>
      <c r="AY23" s="68" t="s">
        <v>1004</v>
      </c>
      <c r="AZ23" s="68" t="s">
        <v>1004</v>
      </c>
      <c r="BA23" s="68" t="s">
        <v>1004</v>
      </c>
      <c r="BB23" s="68" t="s">
        <v>1004</v>
      </c>
      <c r="BC23" s="68" t="s">
        <v>1004</v>
      </c>
      <c r="BD23" s="68" t="s">
        <v>1004</v>
      </c>
      <c r="BE23" s="68" t="s">
        <v>1004</v>
      </c>
      <c r="BF23" s="68" t="s">
        <v>1004</v>
      </c>
      <c r="BG23" s="68" t="s">
        <v>1004</v>
      </c>
      <c r="BH23" s="68" t="s">
        <v>1004</v>
      </c>
      <c r="BI23" s="68" t="s">
        <v>1004</v>
      </c>
      <c r="BJ23" s="68" t="s">
        <v>1004</v>
      </c>
      <c r="BK23" s="68" t="s">
        <v>1004</v>
      </c>
      <c r="BL23" s="68" t="s">
        <v>1004</v>
      </c>
      <c r="BM23" s="68" t="s">
        <v>1004</v>
      </c>
      <c r="BN23" s="68" t="s">
        <v>180</v>
      </c>
      <c r="BO23" s="68" t="s">
        <v>1004</v>
      </c>
      <c r="BP23" s="68" t="s">
        <v>1004</v>
      </c>
      <c r="BQ23" s="68" t="s">
        <v>1004</v>
      </c>
      <c r="BR23" s="68" t="s">
        <v>1004</v>
      </c>
      <c r="BS23" s="68" t="s">
        <v>1004</v>
      </c>
      <c r="BT23" s="68" t="s">
        <v>1004</v>
      </c>
      <c r="BU23" s="68" t="s">
        <v>1004</v>
      </c>
      <c r="BV23" s="68" t="s">
        <v>1004</v>
      </c>
      <c r="BW23" s="68" t="s">
        <v>1004</v>
      </c>
      <c r="BX23" s="68" t="s">
        <v>1004</v>
      </c>
      <c r="BY23" s="68" t="s">
        <v>1004</v>
      </c>
      <c r="BZ23" s="68" t="s">
        <v>1004</v>
      </c>
      <c r="CA23" s="68" t="s">
        <v>1004</v>
      </c>
      <c r="CB23" s="68" t="s">
        <v>1004</v>
      </c>
      <c r="CC23" s="68" t="s">
        <v>1004</v>
      </c>
      <c r="CD23" s="68" t="s">
        <v>1004</v>
      </c>
      <c r="CE23" s="68" t="s">
        <v>1004</v>
      </c>
      <c r="CF23" s="68" t="s">
        <v>1004</v>
      </c>
      <c r="CG23" s="68" t="s">
        <v>1004</v>
      </c>
      <c r="CH23" s="68" t="s">
        <v>1004</v>
      </c>
      <c r="CI23" s="68" t="s">
        <v>1004</v>
      </c>
      <c r="CJ23" s="68" t="s">
        <v>1004</v>
      </c>
      <c r="CK23" s="68" t="s">
        <v>1004</v>
      </c>
      <c r="CL23" s="68" t="s">
        <v>1004</v>
      </c>
      <c r="CM23" s="68" t="s">
        <v>1004</v>
      </c>
      <c r="CN23" s="68" t="s">
        <v>1004</v>
      </c>
      <c r="CO23" s="68" t="s">
        <v>1004</v>
      </c>
      <c r="CP23" s="68" t="s">
        <v>1004</v>
      </c>
      <c r="CQ23" s="68" t="s">
        <v>1004</v>
      </c>
      <c r="CR23" s="68" t="s">
        <v>1004</v>
      </c>
      <c r="CS23" s="68" t="s">
        <v>1004</v>
      </c>
      <c r="CT23" s="68" t="s">
        <v>1004</v>
      </c>
      <c r="CU23" s="68" t="s">
        <v>1004</v>
      </c>
      <c r="CV23" s="68" t="s">
        <v>1004</v>
      </c>
      <c r="CW23" s="68" t="s">
        <v>1004</v>
      </c>
      <c r="CX23" s="68" t="s">
        <v>1004</v>
      </c>
      <c r="CY23" s="68" t="s">
        <v>1004</v>
      </c>
      <c r="CZ23" s="68" t="s">
        <v>1004</v>
      </c>
      <c r="DA23" s="68" t="s">
        <v>1004</v>
      </c>
      <c r="DB23" s="68" t="s">
        <v>1004</v>
      </c>
      <c r="DC23" s="68" t="s">
        <v>1004</v>
      </c>
      <c r="DD23" s="68" t="s">
        <v>1004</v>
      </c>
      <c r="DE23" s="68" t="s">
        <v>1004</v>
      </c>
      <c r="DF23" s="68" t="s">
        <v>1004</v>
      </c>
      <c r="DG23" s="68" t="s">
        <v>1004</v>
      </c>
      <c r="DH23" s="68" t="s">
        <v>1004</v>
      </c>
      <c r="DI23" s="68" t="s">
        <v>182</v>
      </c>
      <c r="DJ23" s="68" t="s">
        <v>1004</v>
      </c>
      <c r="DK23" s="68" t="s">
        <v>1004</v>
      </c>
      <c r="DL23" s="68" t="s">
        <v>1004</v>
      </c>
      <c r="DM23" s="68" t="s">
        <v>1004</v>
      </c>
      <c r="DN23" s="68" t="s">
        <v>1004</v>
      </c>
      <c r="DO23" s="68" t="s">
        <v>1004</v>
      </c>
      <c r="DP23" s="68" t="s">
        <v>1004</v>
      </c>
      <c r="DQ23" s="68" t="s">
        <v>1004</v>
      </c>
      <c r="DR23" s="68" t="s">
        <v>1004</v>
      </c>
      <c r="DS23" s="68" t="s">
        <v>1004</v>
      </c>
      <c r="DT23" s="68" t="s">
        <v>1004</v>
      </c>
      <c r="DU23" s="68" t="s">
        <v>1004</v>
      </c>
      <c r="DV23" s="68" t="s">
        <v>1004</v>
      </c>
      <c r="DW23" s="68" t="s">
        <v>182</v>
      </c>
      <c r="DX23" s="68" t="s">
        <v>1004</v>
      </c>
      <c r="DY23" s="68" t="s">
        <v>1004</v>
      </c>
      <c r="DZ23" s="68" t="s">
        <v>1004</v>
      </c>
      <c r="EA23" s="68" t="s">
        <v>1004</v>
      </c>
      <c r="EB23" s="68" t="s">
        <v>1004</v>
      </c>
      <c r="EC23" s="68" t="s">
        <v>1004</v>
      </c>
      <c r="ED23" s="68" t="s">
        <v>180</v>
      </c>
      <c r="EE23" s="68" t="s">
        <v>1004</v>
      </c>
      <c r="EF23" s="68" t="s">
        <v>1004</v>
      </c>
      <c r="EG23" s="68" t="s">
        <v>1004</v>
      </c>
      <c r="EH23" s="68" t="s">
        <v>1004</v>
      </c>
      <c r="EI23" s="68" t="s">
        <v>1004</v>
      </c>
      <c r="EJ23" s="68" t="s">
        <v>1004</v>
      </c>
      <c r="EK23" s="68" t="s">
        <v>1004</v>
      </c>
      <c r="EL23" s="68" t="s">
        <v>1004</v>
      </c>
      <c r="EM23" s="68" t="s">
        <v>1004</v>
      </c>
      <c r="EN23" s="68" t="s">
        <v>1004</v>
      </c>
      <c r="EO23" s="68" t="s">
        <v>1004</v>
      </c>
      <c r="EP23" s="68" t="s">
        <v>1004</v>
      </c>
      <c r="EQ23" s="68" t="s">
        <v>1004</v>
      </c>
      <c r="ER23" s="68" t="s">
        <v>1004</v>
      </c>
      <c r="ES23" s="68" t="s">
        <v>1004</v>
      </c>
      <c r="ET23" s="68" t="s">
        <v>1004</v>
      </c>
      <c r="EU23" s="68" t="s">
        <v>1004</v>
      </c>
      <c r="EV23" s="68" t="s">
        <v>1004</v>
      </c>
      <c r="EW23" s="68" t="s">
        <v>180</v>
      </c>
      <c r="EX23" s="68" t="s">
        <v>1004</v>
      </c>
      <c r="EY23" s="68" t="s">
        <v>1004</v>
      </c>
      <c r="EZ23" s="68" t="s">
        <v>1004</v>
      </c>
      <c r="FA23" s="68" t="s">
        <v>1004</v>
      </c>
      <c r="FB23" s="68" t="s">
        <v>1004</v>
      </c>
      <c r="FC23" s="68" t="s">
        <v>1004</v>
      </c>
      <c r="FD23" s="68" t="s">
        <v>1004</v>
      </c>
      <c r="FE23" s="68" t="s">
        <v>1004</v>
      </c>
      <c r="FF23" s="68" t="s">
        <v>1004</v>
      </c>
      <c r="FG23" s="68" t="s">
        <v>1004</v>
      </c>
      <c r="FH23" s="68" t="s">
        <v>1004</v>
      </c>
      <c r="FI23" s="68" t="s">
        <v>1004</v>
      </c>
      <c r="FJ23" s="68" t="s">
        <v>1004</v>
      </c>
      <c r="FK23" s="68" t="s">
        <v>1004</v>
      </c>
      <c r="FL23" s="68" t="s">
        <v>1004</v>
      </c>
      <c r="FM23" s="68" t="s">
        <v>1004</v>
      </c>
      <c r="FN23" s="68" t="s">
        <v>1004</v>
      </c>
      <c r="FO23" s="68" t="s">
        <v>1004</v>
      </c>
      <c r="FP23" s="68" t="s">
        <v>1004</v>
      </c>
      <c r="FQ23" s="68" t="s">
        <v>1004</v>
      </c>
      <c r="FR23" s="68" t="s">
        <v>1004</v>
      </c>
      <c r="FS23" s="68" t="s">
        <v>1004</v>
      </c>
      <c r="FT23" s="68" t="s">
        <v>1004</v>
      </c>
      <c r="FU23" s="68" t="s">
        <v>1004</v>
      </c>
      <c r="FV23" s="68" t="s">
        <v>1004</v>
      </c>
      <c r="FW23" s="68" t="s">
        <v>1004</v>
      </c>
      <c r="FX23" s="68" t="s">
        <v>1004</v>
      </c>
      <c r="FY23" s="68" t="s">
        <v>1004</v>
      </c>
      <c r="FZ23" s="68" t="s">
        <v>1004</v>
      </c>
      <c r="GA23" s="68" t="s">
        <v>1004</v>
      </c>
      <c r="GB23" s="68" t="s">
        <v>1004</v>
      </c>
      <c r="GC23" s="68" t="s">
        <v>1004</v>
      </c>
      <c r="GD23" s="68" t="s">
        <v>1004</v>
      </c>
      <c r="GE23" s="68" t="s">
        <v>1004</v>
      </c>
      <c r="GF23" s="68" t="s">
        <v>1004</v>
      </c>
      <c r="GG23" s="68" t="s">
        <v>1004</v>
      </c>
      <c r="GH23" s="68" t="s">
        <v>1004</v>
      </c>
      <c r="GI23" s="68" t="s">
        <v>1004</v>
      </c>
      <c r="GJ23" s="68" t="s">
        <v>1004</v>
      </c>
      <c r="GK23" s="68" t="s">
        <v>1004</v>
      </c>
      <c r="GL23" s="68" t="s">
        <v>1004</v>
      </c>
      <c r="GM23" s="68" t="s">
        <v>1004</v>
      </c>
      <c r="GN23" s="68" t="s">
        <v>1004</v>
      </c>
      <c r="GO23" s="68" t="s">
        <v>1004</v>
      </c>
      <c r="GP23" s="68" t="s">
        <v>1004</v>
      </c>
      <c r="GQ23" s="68" t="s">
        <v>1004</v>
      </c>
      <c r="GR23" s="68" t="s">
        <v>1004</v>
      </c>
      <c r="GS23" s="68" t="s">
        <v>1004</v>
      </c>
      <c r="GT23" s="68" t="s">
        <v>1004</v>
      </c>
      <c r="GU23" s="68" t="s">
        <v>1004</v>
      </c>
      <c r="GV23" s="68" t="s">
        <v>1004</v>
      </c>
      <c r="GW23" s="68" t="s">
        <v>1004</v>
      </c>
      <c r="GX23" s="68" t="s">
        <v>1004</v>
      </c>
      <c r="GY23" s="68" t="s">
        <v>1004</v>
      </c>
      <c r="GZ23" s="68" t="s">
        <v>1004</v>
      </c>
      <c r="HA23" s="68" t="s">
        <v>1004</v>
      </c>
      <c r="HB23" s="68" t="s">
        <v>1004</v>
      </c>
      <c r="HC23" s="68" t="s">
        <v>180</v>
      </c>
      <c r="HD23" s="68" t="s">
        <v>1004</v>
      </c>
      <c r="HE23" s="68" t="s">
        <v>1004</v>
      </c>
      <c r="HF23" s="68" t="s">
        <v>1004</v>
      </c>
      <c r="HG23" s="68" t="s">
        <v>1004</v>
      </c>
      <c r="HH23" s="68" t="s">
        <v>1004</v>
      </c>
      <c r="HI23" s="68" t="s">
        <v>1004</v>
      </c>
      <c r="HJ23" s="68" t="s">
        <v>1004</v>
      </c>
      <c r="HK23" s="68" t="s">
        <v>1004</v>
      </c>
      <c r="HL23" s="68" t="s">
        <v>1004</v>
      </c>
      <c r="HM23" s="68" t="s">
        <v>1004</v>
      </c>
      <c r="HN23" s="68" t="s">
        <v>1004</v>
      </c>
      <c r="HO23" s="68" t="s">
        <v>182</v>
      </c>
      <c r="HP23" s="68" t="s">
        <v>1004</v>
      </c>
      <c r="HQ23" s="68" t="s">
        <v>1004</v>
      </c>
      <c r="HR23" s="68" t="s">
        <v>1004</v>
      </c>
      <c r="HS23" s="68" t="s">
        <v>1004</v>
      </c>
      <c r="HT23" s="68" t="s">
        <v>1004</v>
      </c>
      <c r="HU23" s="68" t="s">
        <v>1004</v>
      </c>
      <c r="HV23" s="68" t="s">
        <v>180</v>
      </c>
      <c r="HW23" s="68" t="s">
        <v>180</v>
      </c>
      <c r="HX23" s="68" t="s">
        <v>1004</v>
      </c>
      <c r="HY23" s="68" t="s">
        <v>1004</v>
      </c>
      <c r="HZ23" s="68" t="s">
        <v>1004</v>
      </c>
      <c r="IA23" s="68" t="s">
        <v>1004</v>
      </c>
      <c r="IB23" s="68" t="s">
        <v>1004</v>
      </c>
      <c r="IC23" s="68" t="s">
        <v>1004</v>
      </c>
      <c r="ID23" s="68" t="s">
        <v>1004</v>
      </c>
      <c r="IE23" s="68" t="s">
        <v>180</v>
      </c>
      <c r="IF23" s="68" t="s">
        <v>1004</v>
      </c>
      <c r="IG23" s="68" t="s">
        <v>1004</v>
      </c>
      <c r="IH23" s="68" t="s">
        <v>1004</v>
      </c>
      <c r="II23" s="68" t="s">
        <v>1004</v>
      </c>
      <c r="IJ23" s="68" t="s">
        <v>1004</v>
      </c>
      <c r="IK23" s="68" t="s">
        <v>1004</v>
      </c>
      <c r="IL23" s="68" t="s">
        <v>180</v>
      </c>
      <c r="IM23" s="68" t="s">
        <v>1004</v>
      </c>
      <c r="IN23" s="68" t="s">
        <v>1004</v>
      </c>
      <c r="IO23" s="68" t="s">
        <v>1004</v>
      </c>
      <c r="IP23" s="68" t="s">
        <v>1004</v>
      </c>
      <c r="IQ23" s="68" t="s">
        <v>1004</v>
      </c>
      <c r="IR23" s="68" t="s">
        <v>1004</v>
      </c>
      <c r="IS23" s="68" t="s">
        <v>1004</v>
      </c>
      <c r="IT23" s="68" t="s">
        <v>1004</v>
      </c>
      <c r="IU23" s="68" t="s">
        <v>1004</v>
      </c>
      <c r="IV23" s="68" t="s">
        <v>1004</v>
      </c>
      <c r="IW23" s="68" t="s">
        <v>1004</v>
      </c>
      <c r="IX23" s="68" t="s">
        <v>1004</v>
      </c>
      <c r="IY23" s="68" t="s">
        <v>1004</v>
      </c>
      <c r="IZ23" s="68" t="s">
        <v>1004</v>
      </c>
      <c r="JA23" s="68" t="s">
        <v>1004</v>
      </c>
      <c r="JB23" s="68" t="s">
        <v>1004</v>
      </c>
      <c r="JC23" s="68" t="s">
        <v>1004</v>
      </c>
      <c r="JD23" s="68" t="s">
        <v>1004</v>
      </c>
      <c r="JE23" s="68" t="s">
        <v>1004</v>
      </c>
      <c r="JF23" s="68" t="s">
        <v>1004</v>
      </c>
      <c r="JG23" s="68" t="s">
        <v>1004</v>
      </c>
      <c r="JH23" s="68" t="s">
        <v>1004</v>
      </c>
      <c r="JI23" s="68" t="s">
        <v>1004</v>
      </c>
      <c r="JJ23" s="68" t="s">
        <v>1004</v>
      </c>
      <c r="JK23" s="68" t="s">
        <v>1004</v>
      </c>
      <c r="JL23" s="68" t="s">
        <v>1004</v>
      </c>
      <c r="JM23" s="68" t="s">
        <v>1004</v>
      </c>
      <c r="JN23" s="68" t="s">
        <v>1004</v>
      </c>
      <c r="JO23" s="68" t="s">
        <v>1004</v>
      </c>
      <c r="JP23" s="68" t="s">
        <v>1004</v>
      </c>
      <c r="JQ23" s="68" t="s">
        <v>1004</v>
      </c>
      <c r="JR23" s="68" t="s">
        <v>1004</v>
      </c>
      <c r="JS23" s="68" t="s">
        <v>1004</v>
      </c>
      <c r="JT23" s="68" t="s">
        <v>1004</v>
      </c>
      <c r="JU23" s="68" t="s">
        <v>1004</v>
      </c>
      <c r="JV23" s="68" t="s">
        <v>1004</v>
      </c>
      <c r="JW23" s="68" t="s">
        <v>1004</v>
      </c>
      <c r="JX23" s="68" t="s">
        <v>1004</v>
      </c>
      <c r="JY23" s="68" t="s">
        <v>1004</v>
      </c>
      <c r="JZ23" s="68" t="s">
        <v>1004</v>
      </c>
      <c r="KA23" s="68" t="s">
        <v>1004</v>
      </c>
      <c r="KB23" s="68" t="s">
        <v>1004</v>
      </c>
      <c r="KC23" s="68" t="s">
        <v>1004</v>
      </c>
      <c r="KD23" s="68" t="s">
        <v>1004</v>
      </c>
      <c r="KE23" s="68" t="s">
        <v>1004</v>
      </c>
      <c r="KF23" s="68" t="s">
        <v>1004</v>
      </c>
      <c r="KG23" s="68" t="s">
        <v>1004</v>
      </c>
      <c r="KH23" s="68" t="s">
        <v>1004</v>
      </c>
      <c r="KI23" s="68" t="s">
        <v>1004</v>
      </c>
      <c r="KJ23" s="68" t="s">
        <v>1004</v>
      </c>
      <c r="KK23" s="68" t="s">
        <v>1004</v>
      </c>
      <c r="KL23" s="68" t="s">
        <v>182</v>
      </c>
      <c r="KM23" s="68" t="s">
        <v>1004</v>
      </c>
      <c r="KN23" s="68" t="s">
        <v>1004</v>
      </c>
      <c r="KO23" s="68" t="s">
        <v>1004</v>
      </c>
      <c r="KP23" s="68" t="s">
        <v>1004</v>
      </c>
      <c r="KQ23" s="68" t="s">
        <v>1004</v>
      </c>
      <c r="KR23" s="68" t="s">
        <v>1004</v>
      </c>
      <c r="KS23" s="68" t="s">
        <v>1004</v>
      </c>
      <c r="KT23" s="68" t="s">
        <v>1004</v>
      </c>
      <c r="KU23" s="68" t="s">
        <v>1004</v>
      </c>
      <c r="KV23" s="68" t="s">
        <v>1004</v>
      </c>
      <c r="KW23" s="68" t="s">
        <v>1004</v>
      </c>
      <c r="KX23" s="68" t="s">
        <v>1004</v>
      </c>
      <c r="KY23" s="68" t="s">
        <v>1004</v>
      </c>
      <c r="KZ23" s="68" t="s">
        <v>1004</v>
      </c>
      <c r="LA23" s="68" t="s">
        <v>180</v>
      </c>
      <c r="LB23" s="68" t="s">
        <v>1004</v>
      </c>
      <c r="LC23" s="68" t="s">
        <v>1004</v>
      </c>
      <c r="LD23" s="68" t="s">
        <v>1004</v>
      </c>
      <c r="LE23" s="68" t="s">
        <v>1004</v>
      </c>
      <c r="LF23" s="68" t="s">
        <v>1004</v>
      </c>
      <c r="LG23" s="68" t="s">
        <v>1004</v>
      </c>
      <c r="LH23" s="68" t="s">
        <v>1004</v>
      </c>
      <c r="LI23" s="68" t="s">
        <v>1004</v>
      </c>
      <c r="LJ23" s="68" t="s">
        <v>1004</v>
      </c>
      <c r="LK23" s="68" t="s">
        <v>1004</v>
      </c>
      <c r="LL23" s="68" t="s">
        <v>1004</v>
      </c>
      <c r="LM23" s="68" t="s">
        <v>1004</v>
      </c>
      <c r="LN23" s="68" t="s">
        <v>1004</v>
      </c>
      <c r="LO23" s="68" t="s">
        <v>1004</v>
      </c>
      <c r="LP23" s="68" t="s">
        <v>1004</v>
      </c>
      <c r="LQ23" s="68" t="s">
        <v>1004</v>
      </c>
      <c r="LR23" s="68" t="s">
        <v>1004</v>
      </c>
      <c r="LS23" s="68" t="s">
        <v>1004</v>
      </c>
      <c r="LT23" s="68" t="s">
        <v>1004</v>
      </c>
      <c r="LU23" s="68" t="s">
        <v>1004</v>
      </c>
      <c r="LV23" s="68" t="s">
        <v>1004</v>
      </c>
      <c r="LW23" s="68" t="s">
        <v>1004</v>
      </c>
      <c r="LX23" s="68" t="s">
        <v>1004</v>
      </c>
      <c r="LY23" s="68" t="s">
        <v>1004</v>
      </c>
      <c r="LZ23" s="68" t="s">
        <v>1004</v>
      </c>
      <c r="MA23" s="68" t="s">
        <v>1004</v>
      </c>
      <c r="MB23" s="68" t="s">
        <v>1004</v>
      </c>
      <c r="MC23" s="68" t="s">
        <v>1004</v>
      </c>
      <c r="MD23" s="68" t="s">
        <v>1004</v>
      </c>
      <c r="ME23" s="68" t="s">
        <v>1004</v>
      </c>
      <c r="MF23" s="68" t="s">
        <v>1004</v>
      </c>
      <c r="MG23" s="68" t="s">
        <v>1004</v>
      </c>
      <c r="MH23" s="68" t="s">
        <v>1004</v>
      </c>
      <c r="MI23" s="68" t="s">
        <v>1004</v>
      </c>
      <c r="MJ23" s="68" t="s">
        <v>1004</v>
      </c>
      <c r="MK23" s="68" t="s">
        <v>1004</v>
      </c>
      <c r="ML23" s="68" t="s">
        <v>1004</v>
      </c>
      <c r="MM23" s="68" t="s">
        <v>1004</v>
      </c>
      <c r="MN23" s="68" t="s">
        <v>1004</v>
      </c>
      <c r="MO23" s="68" t="s">
        <v>1004</v>
      </c>
      <c r="MP23" s="68" t="s">
        <v>1004</v>
      </c>
      <c r="MQ23" s="68" t="s">
        <v>1004</v>
      </c>
      <c r="MR23" s="68" t="s">
        <v>1004</v>
      </c>
      <c r="MS23" s="68" t="s">
        <v>1004</v>
      </c>
      <c r="MT23" s="68" t="s">
        <v>1004</v>
      </c>
      <c r="MU23" s="68" t="s">
        <v>1004</v>
      </c>
      <c r="MV23" s="68" t="s">
        <v>1004</v>
      </c>
      <c r="MW23" s="68" t="s">
        <v>1004</v>
      </c>
      <c r="MX23" s="68" t="s">
        <v>1004</v>
      </c>
      <c r="MY23" s="68" t="s">
        <v>1004</v>
      </c>
      <c r="MZ23" s="68" t="s">
        <v>1004</v>
      </c>
      <c r="NA23" s="68" t="s">
        <v>1004</v>
      </c>
      <c r="NB23" s="68" t="s">
        <v>1004</v>
      </c>
      <c r="NC23" s="68" t="s">
        <v>1004</v>
      </c>
      <c r="ND23" s="68" t="s">
        <v>1004</v>
      </c>
      <c r="NE23" s="68" t="s">
        <v>1004</v>
      </c>
      <c r="NF23" s="68" t="s">
        <v>182</v>
      </c>
      <c r="NG23" s="68" t="s">
        <v>1004</v>
      </c>
      <c r="NH23" s="68" t="s">
        <v>1004</v>
      </c>
      <c r="NI23" s="68" t="s">
        <v>1004</v>
      </c>
      <c r="NJ23" s="68" t="s">
        <v>1004</v>
      </c>
      <c r="NK23" s="68" t="s">
        <v>1004</v>
      </c>
      <c r="NL23" s="68" t="s">
        <v>1004</v>
      </c>
      <c r="NM23" s="68" t="s">
        <v>1004</v>
      </c>
      <c r="NN23" s="68" t="s">
        <v>1004</v>
      </c>
      <c r="NO23" s="68" t="s">
        <v>1004</v>
      </c>
      <c r="NP23" s="68" t="s">
        <v>1004</v>
      </c>
      <c r="NQ23" s="68" t="s">
        <v>1004</v>
      </c>
      <c r="NR23" s="68" t="s">
        <v>1004</v>
      </c>
      <c r="NS23" s="68" t="s">
        <v>1004</v>
      </c>
      <c r="NT23" s="68" t="s">
        <v>1004</v>
      </c>
      <c r="NU23" s="68" t="s">
        <v>182</v>
      </c>
      <c r="NV23" s="68" t="s">
        <v>1004</v>
      </c>
      <c r="NW23" s="68" t="s">
        <v>1004</v>
      </c>
      <c r="NX23" s="68" t="s">
        <v>1004</v>
      </c>
      <c r="NY23" s="68" t="s">
        <v>1004</v>
      </c>
      <c r="NZ23" s="68" t="s">
        <v>1004</v>
      </c>
      <c r="OA23" s="68" t="s">
        <v>180</v>
      </c>
      <c r="OB23" s="68" t="s">
        <v>1004</v>
      </c>
      <c r="OC23" s="68" t="s">
        <v>180</v>
      </c>
      <c r="OD23" s="68" t="s">
        <v>1004</v>
      </c>
      <c r="OE23" s="68" t="s">
        <v>1004</v>
      </c>
      <c r="OF23" s="68" t="s">
        <v>1004</v>
      </c>
      <c r="OG23" s="68" t="s">
        <v>180</v>
      </c>
      <c r="OH23" s="68" t="s">
        <v>1004</v>
      </c>
      <c r="OI23" s="68" t="s">
        <v>1004</v>
      </c>
      <c r="OJ23" s="68" t="s">
        <v>1004</v>
      </c>
      <c r="OK23" s="68" t="s">
        <v>1004</v>
      </c>
      <c r="OL23" s="68" t="s">
        <v>1004</v>
      </c>
      <c r="OM23" s="68" t="s">
        <v>1004</v>
      </c>
      <c r="ON23" s="68" t="s">
        <v>1004</v>
      </c>
      <c r="OO23" s="68" t="s">
        <v>1004</v>
      </c>
      <c r="OP23" s="68" t="s">
        <v>1004</v>
      </c>
      <c r="OQ23" s="68" t="s">
        <v>1004</v>
      </c>
      <c r="OR23" s="68" t="s">
        <v>1004</v>
      </c>
      <c r="OS23" s="68" t="s">
        <v>1004</v>
      </c>
      <c r="OT23" s="68" t="s">
        <v>1004</v>
      </c>
      <c r="OU23" s="68" t="s">
        <v>1004</v>
      </c>
      <c r="OV23" s="68" t="s">
        <v>182</v>
      </c>
      <c r="OW23" s="68" t="s">
        <v>1004</v>
      </c>
      <c r="OX23" s="68" t="s">
        <v>1004</v>
      </c>
      <c r="OY23" s="68" t="s">
        <v>1004</v>
      </c>
      <c r="OZ23" s="68" t="s">
        <v>1004</v>
      </c>
      <c r="PA23" s="68" t="s">
        <v>1004</v>
      </c>
      <c r="PB23" s="68" t="s">
        <v>1004</v>
      </c>
      <c r="PC23" s="68" t="s">
        <v>1004</v>
      </c>
      <c r="PD23" s="68" t="s">
        <v>1004</v>
      </c>
      <c r="PE23" s="68" t="s">
        <v>1004</v>
      </c>
      <c r="PF23" s="68" t="s">
        <v>1004</v>
      </c>
      <c r="PG23" s="68" t="s">
        <v>1004</v>
      </c>
      <c r="PH23" s="68" t="s">
        <v>1004</v>
      </c>
      <c r="PI23" s="68" t="s">
        <v>1004</v>
      </c>
      <c r="PJ23" s="68" t="s">
        <v>1004</v>
      </c>
      <c r="PK23" s="68" t="s">
        <v>1004</v>
      </c>
      <c r="PL23" s="68" t="s">
        <v>1004</v>
      </c>
      <c r="PM23" s="68" t="s">
        <v>1004</v>
      </c>
      <c r="PN23" s="68" t="s">
        <v>1004</v>
      </c>
      <c r="PO23" s="68" t="s">
        <v>1004</v>
      </c>
      <c r="PP23" s="68" t="s">
        <v>1004</v>
      </c>
      <c r="PQ23" s="68" t="s">
        <v>1004</v>
      </c>
      <c r="PR23" s="68" t="s">
        <v>1004</v>
      </c>
      <c r="PS23" s="68" t="s">
        <v>1004</v>
      </c>
      <c r="PT23" s="68" t="s">
        <v>1004</v>
      </c>
      <c r="PU23" s="68" t="s">
        <v>1004</v>
      </c>
      <c r="PV23" s="68" t="s">
        <v>1004</v>
      </c>
      <c r="PW23" s="68" t="s">
        <v>1004</v>
      </c>
      <c r="PX23" s="68" t="s">
        <v>1004</v>
      </c>
      <c r="PY23" s="68" t="s">
        <v>1004</v>
      </c>
      <c r="PZ23" s="68" t="s">
        <v>1004</v>
      </c>
      <c r="QA23" s="68" t="s">
        <v>1004</v>
      </c>
      <c r="QB23" s="68" t="s">
        <v>1004</v>
      </c>
      <c r="QC23" s="68" t="s">
        <v>1004</v>
      </c>
      <c r="QD23" s="68" t="s">
        <v>1004</v>
      </c>
      <c r="QE23" s="68" t="s">
        <v>1004</v>
      </c>
      <c r="QF23" s="68" t="s">
        <v>1004</v>
      </c>
      <c r="QG23" s="68" t="s">
        <v>180</v>
      </c>
      <c r="QH23" s="68" t="s">
        <v>1004</v>
      </c>
      <c r="QI23" s="68" t="s">
        <v>1004</v>
      </c>
      <c r="QJ23" s="68" t="s">
        <v>1004</v>
      </c>
      <c r="QK23" s="68" t="s">
        <v>1004</v>
      </c>
      <c r="QL23" s="68" t="s">
        <v>1004</v>
      </c>
      <c r="QM23" s="68" t="s">
        <v>1004</v>
      </c>
      <c r="QN23" s="68" t="s">
        <v>1004</v>
      </c>
      <c r="QO23" s="68" t="s">
        <v>1004</v>
      </c>
      <c r="QP23" s="68" t="s">
        <v>1004</v>
      </c>
      <c r="QQ23" s="68" t="s">
        <v>1004</v>
      </c>
      <c r="QR23" s="68" t="s">
        <v>182</v>
      </c>
      <c r="QS23" s="68" t="s">
        <v>1004</v>
      </c>
      <c r="QT23" s="68" t="s">
        <v>1004</v>
      </c>
      <c r="QU23" s="68" t="s">
        <v>1004</v>
      </c>
      <c r="QV23" s="68" t="s">
        <v>1004</v>
      </c>
      <c r="QW23" s="68" t="s">
        <v>1004</v>
      </c>
      <c r="QX23" s="68" t="s">
        <v>1004</v>
      </c>
      <c r="QY23" s="68" t="s">
        <v>1004</v>
      </c>
      <c r="QZ23" s="68" t="s">
        <v>1004</v>
      </c>
      <c r="RA23" s="68" t="s">
        <v>1004</v>
      </c>
      <c r="RB23" s="68" t="s">
        <v>1004</v>
      </c>
      <c r="RC23" s="68" t="s">
        <v>1004</v>
      </c>
      <c r="RD23" s="68" t="s">
        <v>1004</v>
      </c>
      <c r="RE23" s="68" t="s">
        <v>1004</v>
      </c>
      <c r="RF23" s="68" t="s">
        <v>1004</v>
      </c>
      <c r="RG23" s="68" t="s">
        <v>1004</v>
      </c>
      <c r="RH23" s="68" t="s">
        <v>1004</v>
      </c>
      <c r="RI23" s="68" t="s">
        <v>1004</v>
      </c>
      <c r="RJ23" s="68" t="s">
        <v>180</v>
      </c>
      <c r="RK23" s="68" t="s">
        <v>1004</v>
      </c>
      <c r="RL23" s="68" t="s">
        <v>1004</v>
      </c>
      <c r="RM23" s="68" t="s">
        <v>1004</v>
      </c>
      <c r="RN23" s="68" t="s">
        <v>1004</v>
      </c>
      <c r="RO23" s="68" t="s">
        <v>1004</v>
      </c>
      <c r="RP23" s="68" t="s">
        <v>1004</v>
      </c>
      <c r="RQ23" s="68" t="s">
        <v>1004</v>
      </c>
      <c r="RR23" s="68" t="s">
        <v>1004</v>
      </c>
      <c r="RS23" s="68" t="s">
        <v>1004</v>
      </c>
      <c r="RT23" s="68" t="s">
        <v>1004</v>
      </c>
      <c r="RU23" s="68" t="s">
        <v>1004</v>
      </c>
      <c r="RV23" s="68" t="s">
        <v>1004</v>
      </c>
      <c r="RW23" s="68" t="s">
        <v>1004</v>
      </c>
      <c r="RX23" s="68" t="s">
        <v>1004</v>
      </c>
      <c r="RY23" s="68" t="s">
        <v>1004</v>
      </c>
      <c r="RZ23" s="68" t="s">
        <v>1004</v>
      </c>
      <c r="SA23" s="68" t="s">
        <v>1004</v>
      </c>
      <c r="SB23" s="68" t="s">
        <v>1004</v>
      </c>
      <c r="SC23" s="68" t="s">
        <v>1004</v>
      </c>
      <c r="SD23" s="68" t="s">
        <v>1004</v>
      </c>
      <c r="SE23" s="68" t="s">
        <v>182</v>
      </c>
      <c r="SF23" s="68" t="s">
        <v>1004</v>
      </c>
      <c r="SG23" s="68" t="s">
        <v>1004</v>
      </c>
      <c r="SH23" s="68" t="s">
        <v>1004</v>
      </c>
      <c r="SI23" s="68" t="s">
        <v>1004</v>
      </c>
      <c r="SJ23" s="68" t="s">
        <v>1004</v>
      </c>
      <c r="SK23" s="68" t="s">
        <v>1004</v>
      </c>
      <c r="SL23" s="68" t="s">
        <v>1004</v>
      </c>
      <c r="SM23" s="68" t="s">
        <v>1004</v>
      </c>
      <c r="SN23" s="68" t="s">
        <v>1004</v>
      </c>
      <c r="SO23" s="68" t="s">
        <v>1004</v>
      </c>
      <c r="SP23" s="68" t="s">
        <v>1004</v>
      </c>
      <c r="SQ23" s="68" t="s">
        <v>1004</v>
      </c>
      <c r="SR23" s="68" t="s">
        <v>1004</v>
      </c>
      <c r="SS23" s="68" t="s">
        <v>1004</v>
      </c>
      <c r="ST23" s="68" t="s">
        <v>1004</v>
      </c>
      <c r="SU23" s="68" t="s">
        <v>1004</v>
      </c>
      <c r="SV23" s="68" t="s">
        <v>1004</v>
      </c>
      <c r="SW23" s="68" t="s">
        <v>1004</v>
      </c>
      <c r="SX23" s="68" t="s">
        <v>1004</v>
      </c>
      <c r="SY23" s="68" t="s">
        <v>1004</v>
      </c>
      <c r="SZ23" s="68" t="s">
        <v>1004</v>
      </c>
      <c r="TA23" s="68" t="s">
        <v>1004</v>
      </c>
      <c r="TB23" s="68" t="s">
        <v>1004</v>
      </c>
      <c r="TC23" s="68" t="s">
        <v>1004</v>
      </c>
      <c r="TD23" s="68" t="s">
        <v>1004</v>
      </c>
      <c r="TE23" s="68" t="s">
        <v>180</v>
      </c>
      <c r="TF23" s="68" t="s">
        <v>182</v>
      </c>
      <c r="TG23" s="68" t="s">
        <v>1004</v>
      </c>
      <c r="TH23" s="68" t="s">
        <v>1004</v>
      </c>
      <c r="TI23" s="68" t="s">
        <v>1004</v>
      </c>
      <c r="TJ23" s="68" t="s">
        <v>1004</v>
      </c>
      <c r="TK23" s="68" t="s">
        <v>182</v>
      </c>
      <c r="TL23" s="68" t="s">
        <v>1004</v>
      </c>
      <c r="TM23" s="68" t="s">
        <v>1004</v>
      </c>
      <c r="TN23" s="68" t="s">
        <v>1004</v>
      </c>
      <c r="TO23" s="68" t="s">
        <v>1004</v>
      </c>
      <c r="TP23" s="68" t="s">
        <v>1004</v>
      </c>
      <c r="TQ23" s="68" t="s">
        <v>1004</v>
      </c>
      <c r="TR23" s="68" t="s">
        <v>1004</v>
      </c>
      <c r="TS23" s="68" t="s">
        <v>1004</v>
      </c>
      <c r="TT23" s="68" t="s">
        <v>1004</v>
      </c>
      <c r="TU23" s="68" t="s">
        <v>1004</v>
      </c>
      <c r="TV23" s="68" t="s">
        <v>1004</v>
      </c>
      <c r="TW23" s="68" t="s">
        <v>1004</v>
      </c>
      <c r="TX23" s="68" t="s">
        <v>1004</v>
      </c>
      <c r="TY23" s="68" t="s">
        <v>1004</v>
      </c>
      <c r="TZ23" s="68" t="s">
        <v>1004</v>
      </c>
      <c r="UA23" s="68" t="s">
        <v>1004</v>
      </c>
      <c r="UB23" s="68" t="s">
        <v>1004</v>
      </c>
      <c r="UC23" s="68" t="s">
        <v>1004</v>
      </c>
      <c r="UD23" s="68" t="s">
        <v>1004</v>
      </c>
      <c r="UE23" s="68" t="s">
        <v>1004</v>
      </c>
      <c r="UF23" s="68" t="s">
        <v>1004</v>
      </c>
      <c r="UG23" s="68" t="s">
        <v>1004</v>
      </c>
      <c r="UH23" s="68" t="s">
        <v>1004</v>
      </c>
      <c r="UI23" s="68" t="s">
        <v>1004</v>
      </c>
      <c r="UJ23" s="68" t="s">
        <v>182</v>
      </c>
      <c r="UK23" s="68" t="s">
        <v>1004</v>
      </c>
      <c r="UL23" s="68" t="s">
        <v>1004</v>
      </c>
      <c r="UM23" s="68" t="s">
        <v>1004</v>
      </c>
      <c r="UN23" s="68" t="s">
        <v>1004</v>
      </c>
      <c r="UO23" s="68" t="s">
        <v>1004</v>
      </c>
      <c r="UP23" s="68" t="s">
        <v>1004</v>
      </c>
      <c r="UQ23" s="68" t="s">
        <v>1004</v>
      </c>
      <c r="UR23" s="68" t="s">
        <v>1004</v>
      </c>
      <c r="US23" s="68" t="s">
        <v>1004</v>
      </c>
      <c r="UT23" s="68" t="s">
        <v>1004</v>
      </c>
      <c r="UU23" s="68" t="s">
        <v>1004</v>
      </c>
      <c r="UV23" s="68" t="s">
        <v>1004</v>
      </c>
      <c r="UW23" s="68" t="s">
        <v>1004</v>
      </c>
      <c r="UX23" s="68" t="s">
        <v>1004</v>
      </c>
      <c r="UY23" s="68" t="s">
        <v>1004</v>
      </c>
      <c r="UZ23" s="68" t="s">
        <v>1004</v>
      </c>
      <c r="VA23" s="68" t="s">
        <v>1004</v>
      </c>
      <c r="VB23" s="68" t="s">
        <v>1004</v>
      </c>
      <c r="VC23" s="68" t="s">
        <v>1004</v>
      </c>
      <c r="VD23" s="68" t="s">
        <v>1004</v>
      </c>
      <c r="VE23" s="68" t="s">
        <v>1004</v>
      </c>
      <c r="VF23" s="68" t="s">
        <v>1004</v>
      </c>
      <c r="VG23" s="68" t="s">
        <v>1004</v>
      </c>
      <c r="VH23" s="68" t="s">
        <v>1004</v>
      </c>
      <c r="VI23" s="68" t="s">
        <v>1004</v>
      </c>
      <c r="VJ23" s="68" t="s">
        <v>1004</v>
      </c>
      <c r="VK23" s="68" t="s">
        <v>1004</v>
      </c>
      <c r="VL23" s="68" t="s">
        <v>1004</v>
      </c>
      <c r="VM23" s="68" t="s">
        <v>1004</v>
      </c>
      <c r="VN23" s="68" t="s">
        <v>180</v>
      </c>
      <c r="VO23" s="68" t="s">
        <v>1004</v>
      </c>
      <c r="VP23" s="68" t="s">
        <v>1004</v>
      </c>
      <c r="VQ23" s="68" t="s">
        <v>1004</v>
      </c>
      <c r="VR23" s="68" t="s">
        <v>180</v>
      </c>
      <c r="VS23" s="68" t="s">
        <v>1004</v>
      </c>
      <c r="VT23" s="68" t="s">
        <v>1004</v>
      </c>
      <c r="VU23" s="68" t="s">
        <v>1004</v>
      </c>
      <c r="VV23" s="68" t="s">
        <v>1004</v>
      </c>
      <c r="VW23" s="68" t="s">
        <v>1004</v>
      </c>
      <c r="VX23" s="68" t="s">
        <v>1004</v>
      </c>
      <c r="VY23" s="68" t="s">
        <v>1004</v>
      </c>
      <c r="VZ23" s="68" t="s">
        <v>1004</v>
      </c>
      <c r="WA23" s="68" t="s">
        <v>1004</v>
      </c>
      <c r="WB23" s="68" t="s">
        <v>180</v>
      </c>
      <c r="WC23" s="68" t="s">
        <v>1004</v>
      </c>
      <c r="WD23" s="68" t="s">
        <v>1004</v>
      </c>
      <c r="WE23" s="68" t="s">
        <v>1004</v>
      </c>
      <c r="WF23" s="68" t="s">
        <v>1004</v>
      </c>
      <c r="WG23" s="68" t="s">
        <v>1004</v>
      </c>
      <c r="WH23" s="68" t="s">
        <v>1004</v>
      </c>
      <c r="WI23" s="68" t="s">
        <v>1004</v>
      </c>
      <c r="WJ23" s="68" t="s">
        <v>1004</v>
      </c>
      <c r="WK23" s="68" t="s">
        <v>1004</v>
      </c>
      <c r="WL23" s="68" t="s">
        <v>1004</v>
      </c>
      <c r="WM23" s="68" t="s">
        <v>1004</v>
      </c>
      <c r="WN23" s="68" t="s">
        <v>1004</v>
      </c>
      <c r="WO23" s="68" t="s">
        <v>1004</v>
      </c>
      <c r="WP23" s="68" t="s">
        <v>1004</v>
      </c>
      <c r="WQ23" s="68" t="s">
        <v>1004</v>
      </c>
      <c r="WR23" s="68" t="s">
        <v>1004</v>
      </c>
      <c r="WS23" s="68" t="s">
        <v>1004</v>
      </c>
      <c r="WT23" s="68" t="s">
        <v>1004</v>
      </c>
      <c r="WU23" s="68" t="s">
        <v>1004</v>
      </c>
      <c r="WV23" s="68" t="s">
        <v>1004</v>
      </c>
      <c r="WW23" s="68" t="s">
        <v>1004</v>
      </c>
      <c r="WX23" s="68" t="s">
        <v>1004</v>
      </c>
      <c r="WY23" s="68" t="s">
        <v>1004</v>
      </c>
      <c r="WZ23" s="68" t="s">
        <v>1004</v>
      </c>
      <c r="XA23" s="68" t="s">
        <v>1004</v>
      </c>
      <c r="XB23" s="68" t="s">
        <v>1004</v>
      </c>
      <c r="XC23" s="68" t="s">
        <v>180</v>
      </c>
      <c r="XD23" s="68" t="s">
        <v>1004</v>
      </c>
      <c r="XE23" s="68" t="s">
        <v>1004</v>
      </c>
      <c r="XF23" s="68" t="s">
        <v>1004</v>
      </c>
      <c r="XG23" s="68" t="s">
        <v>1004</v>
      </c>
      <c r="XH23" s="68" t="s">
        <v>1004</v>
      </c>
      <c r="XI23" s="68" t="s">
        <v>1004</v>
      </c>
      <c r="XJ23" s="68" t="s">
        <v>1004</v>
      </c>
      <c r="XK23" s="68" t="s">
        <v>1004</v>
      </c>
      <c r="XL23" s="68" t="s">
        <v>1004</v>
      </c>
      <c r="XM23" s="68" t="s">
        <v>1004</v>
      </c>
      <c r="XN23" s="68" t="s">
        <v>1004</v>
      </c>
      <c r="XO23" s="68" t="s">
        <v>1004</v>
      </c>
      <c r="XP23" s="68" t="s">
        <v>1004</v>
      </c>
      <c r="XQ23" s="68" t="s">
        <v>1004</v>
      </c>
      <c r="XR23" s="68" t="s">
        <v>1004</v>
      </c>
      <c r="XS23" s="68" t="s">
        <v>1004</v>
      </c>
      <c r="XT23" s="68" t="s">
        <v>1004</v>
      </c>
      <c r="XU23" s="68" t="s">
        <v>1004</v>
      </c>
      <c r="XV23" s="68" t="s">
        <v>1004</v>
      </c>
      <c r="XW23" s="68" t="s">
        <v>1004</v>
      </c>
      <c r="XX23" s="68" t="s">
        <v>1004</v>
      </c>
      <c r="XY23" s="68" t="s">
        <v>180</v>
      </c>
      <c r="XZ23" s="68" t="s">
        <v>1004</v>
      </c>
      <c r="YA23" s="68" t="s">
        <v>1004</v>
      </c>
      <c r="YB23" s="68" t="s">
        <v>1004</v>
      </c>
      <c r="YC23" s="68" t="s">
        <v>1004</v>
      </c>
      <c r="YD23" s="68" t="s">
        <v>1004</v>
      </c>
      <c r="YE23" s="68" t="s">
        <v>1004</v>
      </c>
      <c r="YF23" s="68" t="s">
        <v>1004</v>
      </c>
      <c r="YG23" s="68" t="s">
        <v>1004</v>
      </c>
      <c r="YH23" s="68" t="s">
        <v>1004</v>
      </c>
      <c r="YI23" s="68" t="s">
        <v>1004</v>
      </c>
      <c r="YJ23" s="68" t="s">
        <v>1004</v>
      </c>
      <c r="YK23" s="68" t="s">
        <v>1004</v>
      </c>
      <c r="YL23" s="68" t="s">
        <v>1004</v>
      </c>
      <c r="YM23" s="68" t="s">
        <v>1004</v>
      </c>
      <c r="YN23" s="68" t="s">
        <v>1004</v>
      </c>
      <c r="YO23" s="68" t="s">
        <v>1004</v>
      </c>
      <c r="YP23" s="68" t="s">
        <v>1004</v>
      </c>
      <c r="YQ23" s="68" t="s">
        <v>1004</v>
      </c>
      <c r="YR23" s="68" t="s">
        <v>1004</v>
      </c>
      <c r="YS23" s="68" t="s">
        <v>1004</v>
      </c>
      <c r="YT23" s="68" t="s">
        <v>1004</v>
      </c>
      <c r="YU23" s="68" t="s">
        <v>1004</v>
      </c>
      <c r="YV23" s="68" t="s">
        <v>1004</v>
      </c>
      <c r="YW23" s="68" t="s">
        <v>1004</v>
      </c>
      <c r="YX23" s="68" t="s">
        <v>1004</v>
      </c>
      <c r="YY23" s="68" t="s">
        <v>1004</v>
      </c>
      <c r="YZ23" s="68" t="s">
        <v>1004</v>
      </c>
      <c r="ZA23" s="68" t="s">
        <v>1004</v>
      </c>
      <c r="ZB23" s="68" t="s">
        <v>1004</v>
      </c>
      <c r="ZC23" s="68" t="s">
        <v>1004</v>
      </c>
      <c r="ZD23" s="68" t="s">
        <v>1004</v>
      </c>
      <c r="ZE23" s="68" t="s">
        <v>1004</v>
      </c>
      <c r="ZF23" s="68" t="s">
        <v>1004</v>
      </c>
      <c r="ZG23" s="68" t="s">
        <v>1004</v>
      </c>
      <c r="ZH23" s="68" t="s">
        <v>1004</v>
      </c>
      <c r="ZI23" s="68" t="s">
        <v>1004</v>
      </c>
      <c r="ZJ23" s="68" t="s">
        <v>1004</v>
      </c>
      <c r="ZK23" s="68" t="s">
        <v>1004</v>
      </c>
      <c r="ZL23" s="68" t="s">
        <v>1004</v>
      </c>
      <c r="ZM23" s="68" t="s">
        <v>1004</v>
      </c>
      <c r="ZN23" s="68" t="s">
        <v>1004</v>
      </c>
      <c r="ZO23" s="68" t="s">
        <v>1004</v>
      </c>
      <c r="ZP23" s="68" t="s">
        <v>1004</v>
      </c>
      <c r="ZQ23" s="68" t="s">
        <v>1004</v>
      </c>
      <c r="ZR23" s="68" t="s">
        <v>1004</v>
      </c>
      <c r="ZS23" s="68" t="s">
        <v>1004</v>
      </c>
      <c r="ZT23" s="68" t="s">
        <v>1004</v>
      </c>
      <c r="ZU23" s="68" t="s">
        <v>1004</v>
      </c>
      <c r="ZV23" s="68" t="s">
        <v>1004</v>
      </c>
      <c r="ZW23" s="68" t="s">
        <v>1004</v>
      </c>
      <c r="ZX23" s="68" t="s">
        <v>1004</v>
      </c>
      <c r="ZY23" s="68" t="s">
        <v>1004</v>
      </c>
      <c r="ZZ23" s="68" t="s">
        <v>1004</v>
      </c>
      <c r="AAA23" s="68" t="s">
        <v>1004</v>
      </c>
      <c r="AAB23" s="68" t="s">
        <v>1004</v>
      </c>
      <c r="AAC23" s="68" t="s">
        <v>1004</v>
      </c>
      <c r="AAD23" s="68" t="s">
        <v>1004</v>
      </c>
      <c r="AAE23" s="68" t="s">
        <v>1004</v>
      </c>
      <c r="AAF23" s="68" t="s">
        <v>1004</v>
      </c>
      <c r="AAG23" s="68" t="s">
        <v>1004</v>
      </c>
      <c r="AAH23" s="68" t="s">
        <v>1004</v>
      </c>
      <c r="AAI23" s="68" t="s">
        <v>182</v>
      </c>
      <c r="AAJ23" s="68" t="s">
        <v>1004</v>
      </c>
      <c r="AAK23" s="68" t="s">
        <v>1004</v>
      </c>
      <c r="AAL23" s="68" t="s">
        <v>1004</v>
      </c>
      <c r="AAM23" s="68" t="s">
        <v>1004</v>
      </c>
      <c r="AAN23" s="68" t="s">
        <v>1004</v>
      </c>
      <c r="AAO23" s="68" t="s">
        <v>1004</v>
      </c>
      <c r="AAP23" s="68" t="s">
        <v>1004</v>
      </c>
      <c r="AAQ23" s="68" t="s">
        <v>1004</v>
      </c>
      <c r="AAR23" s="68" t="s">
        <v>1004</v>
      </c>
      <c r="AAS23" s="68" t="s">
        <v>1004</v>
      </c>
      <c r="AAT23" s="68" t="s">
        <v>1004</v>
      </c>
      <c r="AAU23" s="68" t="s">
        <v>1004</v>
      </c>
      <c r="AAV23" s="68" t="s">
        <v>1004</v>
      </c>
      <c r="AAW23" s="68" t="s">
        <v>1004</v>
      </c>
      <c r="AAX23" s="68" t="s">
        <v>1004</v>
      </c>
      <c r="AAY23" s="68" t="s">
        <v>1004</v>
      </c>
      <c r="AAZ23" s="68" t="s">
        <v>1004</v>
      </c>
      <c r="ABA23" s="68" t="s">
        <v>1004</v>
      </c>
      <c r="ABB23" s="68" t="s">
        <v>1004</v>
      </c>
      <c r="ABC23" s="68" t="s">
        <v>1004</v>
      </c>
      <c r="ABD23" s="68" t="s">
        <v>1004</v>
      </c>
      <c r="ABE23" s="68" t="s">
        <v>1004</v>
      </c>
      <c r="ABF23" s="68" t="s">
        <v>1004</v>
      </c>
      <c r="ABG23" s="68" t="s">
        <v>1004</v>
      </c>
      <c r="ABH23" s="68" t="s">
        <v>1004</v>
      </c>
      <c r="ABI23" s="68" t="s">
        <v>1004</v>
      </c>
      <c r="ABJ23" s="68" t="s">
        <v>1004</v>
      </c>
      <c r="ABK23" s="68" t="s">
        <v>1004</v>
      </c>
      <c r="ABL23" s="68" t="s">
        <v>1004</v>
      </c>
      <c r="ABM23" s="68" t="s">
        <v>1004</v>
      </c>
      <c r="ABN23" s="68" t="s">
        <v>1004</v>
      </c>
      <c r="ABO23" s="68" t="s">
        <v>1004</v>
      </c>
      <c r="ABP23" s="68" t="s">
        <v>1004</v>
      </c>
      <c r="ABQ23" s="68" t="s">
        <v>1004</v>
      </c>
      <c r="ABR23" s="68" t="s">
        <v>1004</v>
      </c>
      <c r="ABS23" s="68" t="s">
        <v>1004</v>
      </c>
      <c r="ABT23" s="68" t="s">
        <v>1004</v>
      </c>
      <c r="ABU23" s="68" t="s">
        <v>1004</v>
      </c>
      <c r="ABV23" s="68" t="s">
        <v>1004</v>
      </c>
      <c r="ABW23" s="68" t="s">
        <v>1004</v>
      </c>
      <c r="ABX23" s="68" t="s">
        <v>1004</v>
      </c>
      <c r="ABY23" s="68" t="s">
        <v>1004</v>
      </c>
      <c r="ABZ23" s="68" t="s">
        <v>1004</v>
      </c>
      <c r="ACA23" s="68" t="s">
        <v>1004</v>
      </c>
      <c r="ACB23" s="68" t="s">
        <v>1004</v>
      </c>
      <c r="ACC23" s="68" t="s">
        <v>1004</v>
      </c>
      <c r="ACD23" s="68" t="s">
        <v>1004</v>
      </c>
      <c r="ACE23" s="68" t="s">
        <v>1004</v>
      </c>
      <c r="ACF23" s="68" t="s">
        <v>1004</v>
      </c>
      <c r="ACG23" s="68" t="s">
        <v>1004</v>
      </c>
      <c r="ACH23" s="68" t="s">
        <v>1004</v>
      </c>
      <c r="ACI23" s="68" t="s">
        <v>1004</v>
      </c>
      <c r="ACJ23" s="68" t="s">
        <v>1004</v>
      </c>
      <c r="ACK23" s="68" t="s">
        <v>1004</v>
      </c>
      <c r="ACL23" s="68" t="s">
        <v>1004</v>
      </c>
      <c r="ACM23" s="68" t="s">
        <v>1004</v>
      </c>
      <c r="ACN23" s="68" t="s">
        <v>1004</v>
      </c>
      <c r="ACO23" s="68" t="s">
        <v>182</v>
      </c>
      <c r="ACP23" s="68" t="s">
        <v>1004</v>
      </c>
      <c r="ACQ23" s="68" t="s">
        <v>1004</v>
      </c>
      <c r="ACR23" s="68" t="s">
        <v>1004</v>
      </c>
      <c r="ACS23" s="68" t="s">
        <v>1004</v>
      </c>
      <c r="ACT23" s="68" t="s">
        <v>1004</v>
      </c>
      <c r="ACU23" s="68" t="s">
        <v>1004</v>
      </c>
      <c r="ACV23" s="68" t="s">
        <v>1004</v>
      </c>
      <c r="ACW23" s="68" t="s">
        <v>1004</v>
      </c>
      <c r="ACX23" s="68" t="s">
        <v>182</v>
      </c>
      <c r="ACY23" s="68" t="s">
        <v>1004</v>
      </c>
      <c r="ACZ23" s="68" t="s">
        <v>1004</v>
      </c>
      <c r="ADA23" s="68" t="s">
        <v>1004</v>
      </c>
      <c r="ADB23" s="68" t="s">
        <v>1004</v>
      </c>
      <c r="ADC23" s="68" t="s">
        <v>1004</v>
      </c>
      <c r="ADD23" s="68" t="s">
        <v>1004</v>
      </c>
      <c r="ADE23" s="68" t="s">
        <v>1004</v>
      </c>
      <c r="ADF23" s="68" t="s">
        <v>1004</v>
      </c>
      <c r="ADG23" s="68" t="s">
        <v>1004</v>
      </c>
      <c r="ADH23" s="68" t="s">
        <v>1004</v>
      </c>
      <c r="ADI23" s="68" t="s">
        <v>1004</v>
      </c>
      <c r="ADJ23" s="68" t="s">
        <v>1004</v>
      </c>
      <c r="ADK23" s="68" t="s">
        <v>182</v>
      </c>
      <c r="ADL23" s="68" t="s">
        <v>1004</v>
      </c>
      <c r="ADM23" s="68" t="s">
        <v>1004</v>
      </c>
      <c r="ADN23" s="68" t="s">
        <v>1004</v>
      </c>
      <c r="ADO23" s="68" t="s">
        <v>1004</v>
      </c>
      <c r="ADP23" s="68" t="s">
        <v>1004</v>
      </c>
      <c r="ADQ23" s="68" t="s">
        <v>1004</v>
      </c>
      <c r="ADR23" s="68" t="s">
        <v>1004</v>
      </c>
      <c r="ADS23" s="68" t="s">
        <v>1004</v>
      </c>
      <c r="ADT23" s="68" t="s">
        <v>1004</v>
      </c>
      <c r="ADU23" s="68" t="s">
        <v>1004</v>
      </c>
      <c r="ADV23" s="68" t="s">
        <v>1004</v>
      </c>
      <c r="ADW23" s="68" t="s">
        <v>1004</v>
      </c>
      <c r="ADX23" s="68" t="s">
        <v>1004</v>
      </c>
      <c r="ADY23" s="68" t="s">
        <v>1004</v>
      </c>
      <c r="ADZ23" s="68" t="s">
        <v>1004</v>
      </c>
      <c r="AEA23" s="68" t="s">
        <v>1004</v>
      </c>
      <c r="AEB23" s="68" t="s">
        <v>1004</v>
      </c>
      <c r="AEC23" s="68" t="s">
        <v>1004</v>
      </c>
      <c r="AED23" s="68" t="s">
        <v>1004</v>
      </c>
      <c r="AEE23" s="68" t="s">
        <v>1004</v>
      </c>
      <c r="AEF23" s="68" t="s">
        <v>1004</v>
      </c>
      <c r="AEG23" s="68" t="s">
        <v>1004</v>
      </c>
      <c r="AEH23" s="68" t="s">
        <v>1004</v>
      </c>
      <c r="AEI23" s="68" t="s">
        <v>1004</v>
      </c>
      <c r="AEJ23" s="68" t="s">
        <v>1004</v>
      </c>
      <c r="AEK23" s="68" t="s">
        <v>1004</v>
      </c>
      <c r="AEL23" s="68" t="s">
        <v>1004</v>
      </c>
      <c r="AEM23" s="68" t="s">
        <v>1004</v>
      </c>
      <c r="AEN23" s="68" t="s">
        <v>1004</v>
      </c>
      <c r="AEO23" s="68" t="s">
        <v>180</v>
      </c>
      <c r="AEP23" s="68" t="s">
        <v>1004</v>
      </c>
      <c r="AEQ23" s="68" t="s">
        <v>1004</v>
      </c>
      <c r="AER23" s="68" t="s">
        <v>1004</v>
      </c>
      <c r="AES23" s="68" t="s">
        <v>1004</v>
      </c>
      <c r="AET23" s="68" t="s">
        <v>1004</v>
      </c>
      <c r="AEU23" s="68" t="s">
        <v>1004</v>
      </c>
      <c r="AEV23" s="68" t="s">
        <v>1004</v>
      </c>
      <c r="AEW23" s="68" t="s">
        <v>1004</v>
      </c>
      <c r="AEX23" s="68" t="s">
        <v>1004</v>
      </c>
      <c r="AEY23" s="68" t="s">
        <v>1004</v>
      </c>
      <c r="AEZ23" s="68" t="s">
        <v>1004</v>
      </c>
      <c r="AFA23" s="68" t="s">
        <v>1004</v>
      </c>
      <c r="AFB23" s="68" t="s">
        <v>1004</v>
      </c>
      <c r="AFC23" s="68" t="s">
        <v>1004</v>
      </c>
      <c r="AFD23" s="68" t="s">
        <v>1004</v>
      </c>
      <c r="AFE23" s="68" t="s">
        <v>1004</v>
      </c>
      <c r="AFF23" s="68" t="s">
        <v>1004</v>
      </c>
      <c r="AFG23" s="68" t="s">
        <v>1004</v>
      </c>
      <c r="AFH23" s="68" t="s">
        <v>1004</v>
      </c>
      <c r="AFI23" s="68" t="s">
        <v>1004</v>
      </c>
      <c r="AFJ23" s="68" t="s">
        <v>182</v>
      </c>
      <c r="AFK23" s="68" t="s">
        <v>1004</v>
      </c>
      <c r="AFL23" s="68" t="s">
        <v>1004</v>
      </c>
      <c r="AFM23" s="68" t="s">
        <v>182</v>
      </c>
      <c r="AFN23" s="68" t="s">
        <v>1004</v>
      </c>
      <c r="AFO23" s="68" t="s">
        <v>1004</v>
      </c>
      <c r="AFP23" s="68" t="s">
        <v>1004</v>
      </c>
      <c r="AFQ23" s="68" t="s">
        <v>1004</v>
      </c>
      <c r="AFR23" s="68" t="s">
        <v>1004</v>
      </c>
      <c r="AFS23" s="68" t="s">
        <v>1004</v>
      </c>
      <c r="AFT23" s="68" t="s">
        <v>1004</v>
      </c>
      <c r="AFU23" s="68" t="s">
        <v>1004</v>
      </c>
      <c r="AFV23" s="68" t="s">
        <v>1004</v>
      </c>
      <c r="AFW23" s="68" t="s">
        <v>1004</v>
      </c>
      <c r="AFX23" s="68" t="s">
        <v>1004</v>
      </c>
      <c r="AFY23" s="68" t="s">
        <v>1004</v>
      </c>
      <c r="AFZ23" s="68" t="s">
        <v>1004</v>
      </c>
      <c r="AGA23" s="68" t="s">
        <v>1004</v>
      </c>
      <c r="AGB23" s="68" t="s">
        <v>180</v>
      </c>
      <c r="AGC23" s="68" t="s">
        <v>1004</v>
      </c>
      <c r="AGD23" s="68" t="s">
        <v>1004</v>
      </c>
      <c r="AGE23" s="68" t="s">
        <v>1004</v>
      </c>
      <c r="AGF23" s="68" t="s">
        <v>1004</v>
      </c>
      <c r="AGG23" s="68" t="s">
        <v>1004</v>
      </c>
      <c r="AGH23" s="68" t="s">
        <v>1004</v>
      </c>
      <c r="AGI23" s="68" t="s">
        <v>1004</v>
      </c>
      <c r="AGJ23" s="68" t="s">
        <v>1004</v>
      </c>
      <c r="AGK23" s="68" t="s">
        <v>1004</v>
      </c>
      <c r="AGL23" s="68" t="s">
        <v>1004</v>
      </c>
      <c r="AGM23" s="68" t="s">
        <v>1004</v>
      </c>
      <c r="AGN23" s="68" t="s">
        <v>1004</v>
      </c>
      <c r="AGO23" s="68" t="s">
        <v>1004</v>
      </c>
      <c r="AGP23" s="68" t="s">
        <v>1004</v>
      </c>
      <c r="AGQ23" s="68" t="s">
        <v>1004</v>
      </c>
      <c r="AGR23" s="68" t="s">
        <v>1004</v>
      </c>
      <c r="AGS23" s="68" t="s">
        <v>1004</v>
      </c>
      <c r="AGT23" s="68" t="s">
        <v>1004</v>
      </c>
      <c r="AGU23" s="68" t="s">
        <v>1004</v>
      </c>
      <c r="AGV23" s="68" t="s">
        <v>1004</v>
      </c>
      <c r="AGW23" s="68" t="s">
        <v>1004</v>
      </c>
      <c r="AGX23" s="68" t="s">
        <v>1004</v>
      </c>
      <c r="AGY23" s="68" t="s">
        <v>1004</v>
      </c>
      <c r="AGZ23" s="68" t="s">
        <v>1004</v>
      </c>
      <c r="AHA23" s="68" t="s">
        <v>1004</v>
      </c>
      <c r="AHB23" s="68" t="s">
        <v>1004</v>
      </c>
      <c r="AHC23" s="68" t="s">
        <v>1004</v>
      </c>
      <c r="AHD23" s="68" t="s">
        <v>1004</v>
      </c>
      <c r="AHE23" s="68" t="s">
        <v>1004</v>
      </c>
      <c r="AHF23" s="68" t="s">
        <v>1004</v>
      </c>
      <c r="AHG23" s="68" t="s">
        <v>1004</v>
      </c>
      <c r="AHH23" s="68" t="s">
        <v>1004</v>
      </c>
      <c r="AHI23" s="68" t="s">
        <v>1004</v>
      </c>
      <c r="AHJ23" s="68" t="s">
        <v>1004</v>
      </c>
      <c r="AHK23" s="68" t="s">
        <v>1004</v>
      </c>
      <c r="AHL23" s="68" t="s">
        <v>1004</v>
      </c>
      <c r="AHM23" s="68" t="s">
        <v>180</v>
      </c>
      <c r="AHN23" s="68" t="s">
        <v>1004</v>
      </c>
      <c r="AHO23" s="68" t="s">
        <v>1004</v>
      </c>
      <c r="AHP23" s="68" t="s">
        <v>1004</v>
      </c>
      <c r="AHQ23" s="68" t="s">
        <v>1004</v>
      </c>
      <c r="AHR23" s="68" t="s">
        <v>1004</v>
      </c>
      <c r="AHS23" s="68" t="s">
        <v>1004</v>
      </c>
      <c r="AHT23" s="68" t="s">
        <v>180</v>
      </c>
      <c r="AHU23" s="68" t="s">
        <v>1004</v>
      </c>
      <c r="AHV23" s="68" t="s">
        <v>1004</v>
      </c>
      <c r="AHW23" s="68" t="s">
        <v>1004</v>
      </c>
      <c r="AHX23" s="68" t="s">
        <v>1004</v>
      </c>
      <c r="AHY23" s="68" t="s">
        <v>1004</v>
      </c>
      <c r="AHZ23" s="68" t="s">
        <v>1004</v>
      </c>
      <c r="AIA23" s="68" t="s">
        <v>1004</v>
      </c>
      <c r="AIB23" s="68" t="s">
        <v>1004</v>
      </c>
      <c r="AIC23" s="68" t="s">
        <v>1004</v>
      </c>
      <c r="AID23" s="68" t="s">
        <v>1004</v>
      </c>
      <c r="AIE23" s="68" t="s">
        <v>1004</v>
      </c>
      <c r="AIF23" s="68" t="s">
        <v>1004</v>
      </c>
      <c r="AIG23" s="68" t="s">
        <v>1004</v>
      </c>
      <c r="AIH23" s="68" t="s">
        <v>1004</v>
      </c>
      <c r="AII23" s="68" t="s">
        <v>1004</v>
      </c>
      <c r="AIJ23" s="68" t="s">
        <v>1004</v>
      </c>
      <c r="AIK23" s="68" t="s">
        <v>1004</v>
      </c>
      <c r="AIL23" s="68" t="s">
        <v>1004</v>
      </c>
      <c r="AIM23" s="68" t="s">
        <v>1004</v>
      </c>
      <c r="AIN23" s="68" t="s">
        <v>1004</v>
      </c>
      <c r="AIO23" s="68" t="s">
        <v>1004</v>
      </c>
      <c r="AIP23" s="68" t="s">
        <v>1004</v>
      </c>
      <c r="AIQ23" s="68" t="s">
        <v>1004</v>
      </c>
      <c r="AIR23" s="68" t="s">
        <v>1004</v>
      </c>
      <c r="AIS23" s="68" t="s">
        <v>1004</v>
      </c>
      <c r="AIT23" s="68" t="s">
        <v>1004</v>
      </c>
      <c r="AIU23" s="68" t="s">
        <v>1004</v>
      </c>
      <c r="AIV23" s="68" t="s">
        <v>180</v>
      </c>
      <c r="AIW23" s="68" t="s">
        <v>1004</v>
      </c>
      <c r="AIX23" s="68" t="s">
        <v>1004</v>
      </c>
      <c r="AIY23" s="68" t="s">
        <v>1004</v>
      </c>
      <c r="AIZ23" s="68" t="s">
        <v>1004</v>
      </c>
      <c r="AJA23" s="68" t="s">
        <v>1004</v>
      </c>
      <c r="AJB23" s="68" t="s">
        <v>1004</v>
      </c>
      <c r="AJC23" s="68" t="s">
        <v>1004</v>
      </c>
      <c r="AJD23" s="68" t="s">
        <v>182</v>
      </c>
      <c r="AJE23" s="68" t="s">
        <v>1004</v>
      </c>
      <c r="AJF23" s="68" t="s">
        <v>1004</v>
      </c>
      <c r="AJG23" s="68" t="s">
        <v>1004</v>
      </c>
      <c r="AJH23" s="68" t="s">
        <v>1004</v>
      </c>
      <c r="AJI23" s="68" t="s">
        <v>1004</v>
      </c>
      <c r="AJJ23" s="68" t="s">
        <v>1004</v>
      </c>
      <c r="AJK23" s="68" t="s">
        <v>1004</v>
      </c>
      <c r="AJL23" s="68" t="s">
        <v>1004</v>
      </c>
      <c r="AJM23" s="68" t="s">
        <v>1004</v>
      </c>
      <c r="AJN23" s="68" t="s">
        <v>1004</v>
      </c>
      <c r="AJO23" s="68" t="s">
        <v>1004</v>
      </c>
      <c r="AJP23" s="68" t="s">
        <v>1004</v>
      </c>
      <c r="AJQ23" s="68" t="s">
        <v>1004</v>
      </c>
      <c r="AJR23" s="68" t="s">
        <v>1004</v>
      </c>
      <c r="AJS23" s="68" t="s">
        <v>1004</v>
      </c>
      <c r="AJT23" s="68" t="s">
        <v>1004</v>
      </c>
      <c r="AJU23" s="68" t="s">
        <v>1004</v>
      </c>
      <c r="AJV23" s="68" t="s">
        <v>1004</v>
      </c>
      <c r="AJW23" s="68" t="s">
        <v>1004</v>
      </c>
      <c r="AJX23" s="68" t="s">
        <v>1004</v>
      </c>
      <c r="AJY23" s="68" t="s">
        <v>1004</v>
      </c>
      <c r="AJZ23" s="68" t="s">
        <v>1004</v>
      </c>
      <c r="AKA23" s="68" t="s">
        <v>1004</v>
      </c>
      <c r="AKB23" s="68" t="s">
        <v>1004</v>
      </c>
      <c r="AKC23" s="68" t="s">
        <v>1004</v>
      </c>
      <c r="AKD23" s="68" t="s">
        <v>1004</v>
      </c>
      <c r="AKE23" s="68" t="s">
        <v>1004</v>
      </c>
      <c r="AKF23" s="68" t="s">
        <v>1004</v>
      </c>
      <c r="AKG23" s="68" t="s">
        <v>1004</v>
      </c>
      <c r="AKH23" s="68" t="s">
        <v>1004</v>
      </c>
      <c r="AKI23" s="68" t="s">
        <v>1004</v>
      </c>
      <c r="AKJ23" s="68" t="s">
        <v>182</v>
      </c>
      <c r="AKK23" s="68" t="s">
        <v>1004</v>
      </c>
      <c r="AKL23" s="68" t="s">
        <v>1004</v>
      </c>
      <c r="AKM23" s="68" t="s">
        <v>1004</v>
      </c>
      <c r="AKN23" s="68" t="s">
        <v>1004</v>
      </c>
      <c r="AKO23" s="68" t="s">
        <v>1004</v>
      </c>
      <c r="AKP23" s="68" t="s">
        <v>180</v>
      </c>
      <c r="AKQ23" s="68" t="s">
        <v>180</v>
      </c>
      <c r="AKR23" s="68" t="s">
        <v>1004</v>
      </c>
      <c r="AKS23" s="68" t="s">
        <v>1004</v>
      </c>
      <c r="AKT23" s="68" t="s">
        <v>1004</v>
      </c>
      <c r="AKU23" s="68" t="s">
        <v>1004</v>
      </c>
      <c r="AKV23" s="68" t="s">
        <v>1004</v>
      </c>
      <c r="AKW23" s="68" t="s">
        <v>1004</v>
      </c>
      <c r="AKX23" s="68" t="s">
        <v>1004</v>
      </c>
      <c r="AKY23" s="68" t="s">
        <v>1004</v>
      </c>
      <c r="AKZ23" s="68" t="s">
        <v>1004</v>
      </c>
      <c r="ALA23" s="68" t="s">
        <v>1004</v>
      </c>
      <c r="ALB23" s="68" t="s">
        <v>1004</v>
      </c>
      <c r="ALC23" s="68" t="s">
        <v>1004</v>
      </c>
      <c r="ALD23" s="68" t="s">
        <v>1004</v>
      </c>
      <c r="ALE23" s="68" t="s">
        <v>1004</v>
      </c>
      <c r="ALF23" s="68" t="s">
        <v>1004</v>
      </c>
      <c r="ALG23" s="68" t="s">
        <v>1004</v>
      </c>
      <c r="ALH23" s="68" t="s">
        <v>1004</v>
      </c>
      <c r="ALI23" s="68" t="s">
        <v>1004</v>
      </c>
      <c r="ALJ23" s="68" t="s">
        <v>180</v>
      </c>
      <c r="ALK23" s="68" t="s">
        <v>1004</v>
      </c>
      <c r="ALL23" s="68" t="s">
        <v>1004</v>
      </c>
      <c r="ALM23" s="68" t="s">
        <v>1004</v>
      </c>
      <c r="ALN23" s="68" t="s">
        <v>1004</v>
      </c>
      <c r="ALO23" s="68" t="s">
        <v>1004</v>
      </c>
      <c r="ALP23" s="68" t="s">
        <v>1004</v>
      </c>
      <c r="ALQ23" s="68" t="s">
        <v>1004</v>
      </c>
      <c r="ALR23" s="68" t="s">
        <v>1004</v>
      </c>
      <c r="ALS23" s="68" t="s">
        <v>1004</v>
      </c>
      <c r="ALT23" s="68" t="s">
        <v>1004</v>
      </c>
      <c r="ALU23" s="68" t="s">
        <v>1004</v>
      </c>
      <c r="ALV23" s="68" t="s">
        <v>1004</v>
      </c>
      <c r="ALW23" s="68" t="s">
        <v>1004</v>
      </c>
      <c r="ALX23" s="68" t="s">
        <v>1004</v>
      </c>
      <c r="ALY23" s="68" t="s">
        <v>1004</v>
      </c>
      <c r="ALZ23" s="68" t="s">
        <v>1004</v>
      </c>
      <c r="AMA23" s="68" t="s">
        <v>1004</v>
      </c>
      <c r="AMB23" s="68" t="s">
        <v>1004</v>
      </c>
      <c r="AMC23" s="68" t="s">
        <v>1004</v>
      </c>
      <c r="AMD23" s="68" t="s">
        <v>1004</v>
      </c>
      <c r="AME23" s="68" t="s">
        <v>1004</v>
      </c>
      <c r="AMF23" s="68" t="s">
        <v>1004</v>
      </c>
      <c r="AMG23" s="68" t="s">
        <v>1004</v>
      </c>
      <c r="AMH23" s="68" t="s">
        <v>1004</v>
      </c>
      <c r="AMI23" s="68" t="s">
        <v>1004</v>
      </c>
      <c r="AMJ23" s="68" t="s">
        <v>180</v>
      </c>
      <c r="AMK23" s="68" t="s">
        <v>1004</v>
      </c>
      <c r="AML23" s="68" t="s">
        <v>1004</v>
      </c>
      <c r="AMM23" s="68" t="s">
        <v>1004</v>
      </c>
      <c r="AMN23" s="68" t="s">
        <v>1004</v>
      </c>
      <c r="AMO23" s="68" t="s">
        <v>1004</v>
      </c>
      <c r="AMP23" s="68" t="s">
        <v>1004</v>
      </c>
      <c r="AMQ23" s="68" t="s">
        <v>1004</v>
      </c>
      <c r="AMR23" s="68" t="s">
        <v>1004</v>
      </c>
      <c r="AMS23" s="68" t="s">
        <v>1004</v>
      </c>
      <c r="AMT23" s="68" t="s">
        <v>1004</v>
      </c>
      <c r="AMU23" s="68" t="s">
        <v>1004</v>
      </c>
      <c r="AMV23" s="68" t="s">
        <v>1004</v>
      </c>
      <c r="AMW23" s="68" t="s">
        <v>1004</v>
      </c>
      <c r="AMX23" s="68" t="s">
        <v>1004</v>
      </c>
      <c r="AMY23" s="68" t="s">
        <v>1004</v>
      </c>
      <c r="AMZ23" s="68" t="s">
        <v>1004</v>
      </c>
      <c r="ANA23" s="68" t="s">
        <v>1004</v>
      </c>
      <c r="ANB23" s="68" t="s">
        <v>1004</v>
      </c>
      <c r="ANC23" s="68" t="s">
        <v>1004</v>
      </c>
      <c r="AND23" s="68" t="s">
        <v>1004</v>
      </c>
      <c r="ANE23" s="68" t="s">
        <v>1004</v>
      </c>
      <c r="ANF23" s="68" t="s">
        <v>1004</v>
      </c>
      <c r="ANG23" s="68" t="s">
        <v>1004</v>
      </c>
      <c r="ANH23" s="68" t="s">
        <v>1004</v>
      </c>
      <c r="ANI23" s="68" t="s">
        <v>1004</v>
      </c>
      <c r="ANJ23" s="68" t="s">
        <v>180</v>
      </c>
      <c r="ANK23" s="68" t="s">
        <v>1004</v>
      </c>
      <c r="ANL23" s="68" t="s">
        <v>1004</v>
      </c>
      <c r="ANM23" s="68" t="s">
        <v>1004</v>
      </c>
      <c r="ANN23" s="68" t="s">
        <v>1004</v>
      </c>
      <c r="ANO23" s="68" t="s">
        <v>1004</v>
      </c>
      <c r="ANP23" s="68" t="s">
        <v>1004</v>
      </c>
      <c r="ANQ23" s="68" t="s">
        <v>1004</v>
      </c>
      <c r="ANR23" s="68" t="s">
        <v>1004</v>
      </c>
      <c r="ANS23" s="68" t="s">
        <v>1004</v>
      </c>
      <c r="ANT23" s="68" t="s">
        <v>1004</v>
      </c>
      <c r="ANU23" s="68" t="s">
        <v>1004</v>
      </c>
      <c r="ANV23" s="68" t="s">
        <v>1004</v>
      </c>
      <c r="ANW23" s="68" t="s">
        <v>1004</v>
      </c>
      <c r="ANX23" s="68" t="s">
        <v>1004</v>
      </c>
      <c r="ANY23" s="68" t="s">
        <v>1004</v>
      </c>
      <c r="ANZ23" s="68" t="s">
        <v>1004</v>
      </c>
      <c r="AOA23" s="68" t="s">
        <v>1004</v>
      </c>
      <c r="AOB23" s="68" t="s">
        <v>1004</v>
      </c>
      <c r="AOC23" s="68" t="s">
        <v>1004</v>
      </c>
      <c r="AOD23" s="68" t="s">
        <v>1004</v>
      </c>
      <c r="AOE23" s="68" t="s">
        <v>1004</v>
      </c>
      <c r="AOF23" s="68" t="s">
        <v>1004</v>
      </c>
      <c r="AOG23" s="68" t="s">
        <v>1004</v>
      </c>
      <c r="AOH23" s="68" t="s">
        <v>1004</v>
      </c>
      <c r="AOI23" s="68" t="s">
        <v>1004</v>
      </c>
      <c r="AOJ23" s="68" t="s">
        <v>182</v>
      </c>
      <c r="AOK23" s="68" t="s">
        <v>1004</v>
      </c>
      <c r="AOL23" s="68" t="s">
        <v>1004</v>
      </c>
      <c r="AOM23" s="68" t="s">
        <v>1004</v>
      </c>
      <c r="AON23" s="68" t="s">
        <v>1004</v>
      </c>
      <c r="AOO23" s="68" t="s">
        <v>1004</v>
      </c>
      <c r="AOP23" s="68" t="s">
        <v>182</v>
      </c>
      <c r="AOQ23" s="68" t="s">
        <v>1004</v>
      </c>
      <c r="AOR23" s="68" t="s">
        <v>1004</v>
      </c>
      <c r="AOS23" s="68" t="s">
        <v>1004</v>
      </c>
      <c r="AOT23" s="68" t="s">
        <v>1004</v>
      </c>
      <c r="AOU23" s="68" t="s">
        <v>1004</v>
      </c>
      <c r="AOV23" s="68" t="s">
        <v>1004</v>
      </c>
      <c r="AOW23" s="68" t="s">
        <v>1004</v>
      </c>
      <c r="AOX23" s="68" t="s">
        <v>1004</v>
      </c>
      <c r="AOY23" s="68" t="s">
        <v>1004</v>
      </c>
      <c r="AOZ23" s="68" t="s">
        <v>1004</v>
      </c>
      <c r="APA23" s="68" t="s">
        <v>1004</v>
      </c>
      <c r="APB23" s="68" t="s">
        <v>1004</v>
      </c>
      <c r="APC23" s="68" t="s">
        <v>1004</v>
      </c>
      <c r="APD23" s="68" t="s">
        <v>1004</v>
      </c>
      <c r="APE23" s="68" t="s">
        <v>1004</v>
      </c>
      <c r="APF23" s="68" t="s">
        <v>1004</v>
      </c>
      <c r="APG23" s="68" t="s">
        <v>1004</v>
      </c>
      <c r="APH23" s="68" t="s">
        <v>1004</v>
      </c>
      <c r="API23" s="68" t="s">
        <v>1004</v>
      </c>
      <c r="APJ23" s="68" t="s">
        <v>1004</v>
      </c>
      <c r="APK23" s="68" t="s">
        <v>1004</v>
      </c>
      <c r="APL23" s="68" t="s">
        <v>1004</v>
      </c>
      <c r="APM23" s="68" t="s">
        <v>1004</v>
      </c>
      <c r="APN23" s="68" t="s">
        <v>1004</v>
      </c>
      <c r="APO23" s="68" t="s">
        <v>1004</v>
      </c>
      <c r="APP23" s="68" t="s">
        <v>1004</v>
      </c>
      <c r="APQ23" s="68" t="s">
        <v>1004</v>
      </c>
      <c r="APR23" s="68" t="s">
        <v>182</v>
      </c>
      <c r="APS23" s="68" t="s">
        <v>1004</v>
      </c>
      <c r="APT23" s="68" t="s">
        <v>1004</v>
      </c>
      <c r="APU23" s="68" t="s">
        <v>1004</v>
      </c>
      <c r="APV23" s="68" t="s">
        <v>1004</v>
      </c>
      <c r="APW23" s="68" t="s">
        <v>1004</v>
      </c>
      <c r="APX23" s="68" t="s">
        <v>1004</v>
      </c>
      <c r="APY23" s="68" t="s">
        <v>1004</v>
      </c>
      <c r="APZ23" s="68" t="s">
        <v>1004</v>
      </c>
      <c r="AQA23" s="68" t="s">
        <v>1004</v>
      </c>
      <c r="AQB23" s="68" t="s">
        <v>1004</v>
      </c>
      <c r="AQC23" s="68" t="s">
        <v>1004</v>
      </c>
      <c r="AQD23" s="68" t="s">
        <v>1004</v>
      </c>
      <c r="AQE23" s="68" t="s">
        <v>1004</v>
      </c>
      <c r="AQF23" s="68" t="s">
        <v>1004</v>
      </c>
      <c r="AQG23" s="68" t="s">
        <v>1004</v>
      </c>
      <c r="AQH23" s="68" t="s">
        <v>1004</v>
      </c>
      <c r="AQI23" s="68" t="s">
        <v>1004</v>
      </c>
      <c r="AQJ23" s="68" t="s">
        <v>1004</v>
      </c>
      <c r="AQK23" s="68" t="s">
        <v>1004</v>
      </c>
      <c r="AQL23" s="68" t="s">
        <v>1004</v>
      </c>
      <c r="AQM23" s="68" t="s">
        <v>1004</v>
      </c>
      <c r="AQN23" s="68" t="s">
        <v>1004</v>
      </c>
      <c r="AQO23" s="68" t="s">
        <v>1004</v>
      </c>
      <c r="AQP23" s="68" t="s">
        <v>1004</v>
      </c>
      <c r="AQQ23" s="68" t="s">
        <v>1004</v>
      </c>
      <c r="AQR23" s="68" t="s">
        <v>1004</v>
      </c>
      <c r="AQS23" s="68" t="s">
        <v>1004</v>
      </c>
      <c r="AQT23" s="68" t="s">
        <v>1004</v>
      </c>
      <c r="AQU23" s="68" t="s">
        <v>1004</v>
      </c>
      <c r="AQV23" s="68" t="s">
        <v>1004</v>
      </c>
      <c r="AQW23" s="68" t="s">
        <v>1004</v>
      </c>
      <c r="AQX23" s="68" t="s">
        <v>1004</v>
      </c>
      <c r="AQY23" s="68" t="s">
        <v>1004</v>
      </c>
      <c r="AQZ23" s="68" t="s">
        <v>1004</v>
      </c>
      <c r="ARA23" s="68" t="s">
        <v>1004</v>
      </c>
      <c r="ARB23" s="68" t="s">
        <v>1004</v>
      </c>
      <c r="ARC23" s="68" t="s">
        <v>1004</v>
      </c>
      <c r="ARD23" s="68" t="s">
        <v>1004</v>
      </c>
      <c r="ARE23" s="68" t="s">
        <v>1004</v>
      </c>
      <c r="ARF23" s="68" t="s">
        <v>1004</v>
      </c>
      <c r="ARG23" s="68" t="s">
        <v>1004</v>
      </c>
      <c r="ARH23" s="68" t="s">
        <v>1004</v>
      </c>
      <c r="ARI23" s="68" t="s">
        <v>1004</v>
      </c>
      <c r="ARJ23" s="68" t="s">
        <v>182</v>
      </c>
      <c r="ARK23" s="68" t="s">
        <v>1004</v>
      </c>
      <c r="ARL23" s="68" t="s">
        <v>1004</v>
      </c>
      <c r="ARM23" s="68" t="s">
        <v>1004</v>
      </c>
      <c r="ARN23" s="68" t="s">
        <v>1004</v>
      </c>
      <c r="ARO23" s="68" t="s">
        <v>1004</v>
      </c>
      <c r="ARP23" s="68" t="s">
        <v>182</v>
      </c>
      <c r="ARQ23" s="68" t="s">
        <v>1004</v>
      </c>
      <c r="ARR23" s="68" t="s">
        <v>1004</v>
      </c>
      <c r="ARS23" s="68" t="s">
        <v>1004</v>
      </c>
      <c r="ART23" s="68" t="s">
        <v>1004</v>
      </c>
      <c r="ARU23" s="68" t="s">
        <v>1004</v>
      </c>
      <c r="ARV23" s="68" t="s">
        <v>1004</v>
      </c>
      <c r="ARW23" s="68" t="s">
        <v>1004</v>
      </c>
      <c r="ARX23" s="68" t="s">
        <v>1004</v>
      </c>
      <c r="ARY23" s="68" t="s">
        <v>1004</v>
      </c>
      <c r="ARZ23" s="68" t="s">
        <v>1004</v>
      </c>
      <c r="ASA23" s="68" t="s">
        <v>1004</v>
      </c>
      <c r="ASB23" s="68" t="s">
        <v>1004</v>
      </c>
      <c r="ASC23" s="68" t="s">
        <v>1004</v>
      </c>
      <c r="ASD23" s="68" t="s">
        <v>1004</v>
      </c>
      <c r="ASE23" s="68" t="s">
        <v>1004</v>
      </c>
      <c r="ASF23" s="68" t="s">
        <v>1004</v>
      </c>
      <c r="ASG23" s="68" t="s">
        <v>1004</v>
      </c>
      <c r="ASH23" s="68" t="s">
        <v>1004</v>
      </c>
      <c r="ASI23" s="68" t="s">
        <v>1004</v>
      </c>
      <c r="ASJ23" s="68" t="s">
        <v>1004</v>
      </c>
      <c r="ASK23" s="68" t="s">
        <v>1004</v>
      </c>
      <c r="ASL23" s="68" t="s">
        <v>1004</v>
      </c>
      <c r="ASM23" s="68" t="s">
        <v>1004</v>
      </c>
      <c r="ASN23" s="68" t="s">
        <v>1004</v>
      </c>
      <c r="ASO23" s="68" t="s">
        <v>1004</v>
      </c>
      <c r="ASP23" s="68" t="s">
        <v>1004</v>
      </c>
      <c r="ASQ23" s="68" t="s">
        <v>1004</v>
      </c>
      <c r="ASR23" s="68" t="s">
        <v>1004</v>
      </c>
      <c r="ASS23" s="68" t="s">
        <v>1004</v>
      </c>
      <c r="AST23" s="68" t="s">
        <v>1004</v>
      </c>
      <c r="ASU23" s="68" t="s">
        <v>1004</v>
      </c>
      <c r="ASV23" s="68" t="s">
        <v>1004</v>
      </c>
      <c r="ASW23" s="68" t="s">
        <v>1004</v>
      </c>
      <c r="ASX23" s="68" t="s">
        <v>1004</v>
      </c>
      <c r="ASY23" s="68" t="s">
        <v>1004</v>
      </c>
      <c r="ASZ23" s="68" t="s">
        <v>1004</v>
      </c>
      <c r="ATA23" s="68" t="s">
        <v>1004</v>
      </c>
      <c r="ATB23" s="68" t="s">
        <v>1004</v>
      </c>
      <c r="ATC23" s="68" t="s">
        <v>1004</v>
      </c>
      <c r="ATD23" s="68" t="s">
        <v>1004</v>
      </c>
      <c r="ATE23" s="68" t="s">
        <v>1004</v>
      </c>
      <c r="ATF23" s="68" t="s">
        <v>1004</v>
      </c>
      <c r="ATG23" s="68" t="s">
        <v>1004</v>
      </c>
      <c r="ATH23" s="68" t="s">
        <v>1004</v>
      </c>
      <c r="ATI23" s="68" t="s">
        <v>1004</v>
      </c>
      <c r="ATJ23" s="68" t="s">
        <v>1004</v>
      </c>
      <c r="ATK23" s="68" t="s">
        <v>1004</v>
      </c>
      <c r="ATL23" s="68" t="s">
        <v>1004</v>
      </c>
      <c r="ATM23" s="68" t="s">
        <v>1004</v>
      </c>
      <c r="ATN23" s="68" t="s">
        <v>1004</v>
      </c>
      <c r="ATO23" s="68" t="s">
        <v>1004</v>
      </c>
      <c r="ATP23" s="68" t="s">
        <v>1004</v>
      </c>
      <c r="ATQ23" s="68" t="s">
        <v>1004</v>
      </c>
      <c r="ATR23" s="68" t="s">
        <v>1004</v>
      </c>
      <c r="ATS23" s="68" t="s">
        <v>1004</v>
      </c>
      <c r="ATT23" s="68" t="s">
        <v>1004</v>
      </c>
      <c r="ATU23" s="68" t="s">
        <v>1004</v>
      </c>
      <c r="ATV23" s="68" t="s">
        <v>1004</v>
      </c>
      <c r="ATW23" s="68" t="s">
        <v>1004</v>
      </c>
      <c r="ATX23" s="68" t="s">
        <v>1004</v>
      </c>
      <c r="ATY23" s="68" t="s">
        <v>1004</v>
      </c>
      <c r="ATZ23" s="68" t="s">
        <v>1004</v>
      </c>
      <c r="AUA23" s="68" t="s">
        <v>1004</v>
      </c>
      <c r="AUB23" s="68" t="s">
        <v>180</v>
      </c>
      <c r="AUC23" s="68" t="s">
        <v>1004</v>
      </c>
      <c r="AUD23" s="68" t="s">
        <v>1004</v>
      </c>
      <c r="AUE23" s="68" t="s">
        <v>1004</v>
      </c>
      <c r="AUF23" s="68" t="s">
        <v>1004</v>
      </c>
      <c r="AUG23" s="68" t="s">
        <v>1004</v>
      </c>
      <c r="AUH23" s="68" t="s">
        <v>1004</v>
      </c>
      <c r="AUI23" s="68" t="s">
        <v>1004</v>
      </c>
      <c r="AUJ23" s="68" t="s">
        <v>182</v>
      </c>
      <c r="AUK23" s="68" t="s">
        <v>1004</v>
      </c>
      <c r="AUL23" s="68" t="s">
        <v>1004</v>
      </c>
    </row>
    <row r="24" spans="1:1234">
      <c r="A24" s="68" t="s">
        <v>1004</v>
      </c>
      <c r="B24" s="68" t="s">
        <v>1004</v>
      </c>
      <c r="C24" s="68" t="s">
        <v>1004</v>
      </c>
      <c r="D24" s="68" t="s">
        <v>1004</v>
      </c>
      <c r="E24" s="68" t="s">
        <v>1004</v>
      </c>
      <c r="F24" s="68" t="s">
        <v>1004</v>
      </c>
      <c r="G24" s="68" t="s">
        <v>1004</v>
      </c>
      <c r="H24" s="68" t="s">
        <v>1004</v>
      </c>
      <c r="I24" s="68" t="s">
        <v>1004</v>
      </c>
      <c r="J24" s="68" t="s">
        <v>1004</v>
      </c>
      <c r="K24" s="68" t="s">
        <v>1004</v>
      </c>
      <c r="L24" s="68" t="s">
        <v>1004</v>
      </c>
      <c r="M24" s="68" t="s">
        <v>1004</v>
      </c>
      <c r="N24" s="68" t="s">
        <v>1004</v>
      </c>
      <c r="O24" s="68" t="s">
        <v>1004</v>
      </c>
      <c r="P24" s="68" t="s">
        <v>1004</v>
      </c>
      <c r="Q24" s="68" t="s">
        <v>180</v>
      </c>
      <c r="R24" s="68" t="s">
        <v>1004</v>
      </c>
      <c r="S24" s="68" t="s">
        <v>1004</v>
      </c>
      <c r="T24" s="68" t="s">
        <v>1004</v>
      </c>
      <c r="U24" s="68" t="s">
        <v>1004</v>
      </c>
      <c r="V24" s="68" t="s">
        <v>1004</v>
      </c>
      <c r="W24" s="68" t="s">
        <v>1004</v>
      </c>
      <c r="X24" s="68" t="s">
        <v>1004</v>
      </c>
      <c r="Y24" s="68" t="s">
        <v>1004</v>
      </c>
      <c r="Z24" s="68" t="s">
        <v>1004</v>
      </c>
      <c r="AA24" s="68" t="s">
        <v>1004</v>
      </c>
      <c r="AB24" s="68" t="s">
        <v>182</v>
      </c>
      <c r="AC24" s="68" t="s">
        <v>1004</v>
      </c>
      <c r="AD24" s="68" t="s">
        <v>1004</v>
      </c>
      <c r="AE24" s="68" t="s">
        <v>1004</v>
      </c>
      <c r="AF24" s="68" t="s">
        <v>1004</v>
      </c>
      <c r="AG24" s="68" t="s">
        <v>1004</v>
      </c>
      <c r="AH24" s="68" t="s">
        <v>1004</v>
      </c>
      <c r="AI24" s="68" t="s">
        <v>1004</v>
      </c>
      <c r="AJ24" s="68" t="s">
        <v>1004</v>
      </c>
      <c r="AK24" s="68" t="s">
        <v>1004</v>
      </c>
      <c r="AL24" s="68" t="s">
        <v>1004</v>
      </c>
      <c r="AM24" s="68" t="s">
        <v>1004</v>
      </c>
      <c r="AN24" s="68" t="s">
        <v>1004</v>
      </c>
      <c r="AO24" s="68" t="s">
        <v>1004</v>
      </c>
      <c r="AP24" s="68" t="s">
        <v>1004</v>
      </c>
      <c r="AQ24" s="68" t="s">
        <v>1004</v>
      </c>
      <c r="AR24" s="68" t="s">
        <v>1004</v>
      </c>
      <c r="AS24" s="68" t="s">
        <v>1004</v>
      </c>
      <c r="AT24" s="68" t="s">
        <v>1004</v>
      </c>
      <c r="AU24" s="68" t="s">
        <v>1004</v>
      </c>
      <c r="AV24" s="68" t="s">
        <v>1004</v>
      </c>
      <c r="AW24" s="68" t="s">
        <v>1004</v>
      </c>
      <c r="AX24" s="68" t="s">
        <v>1004</v>
      </c>
      <c r="AY24" s="68" t="s">
        <v>1004</v>
      </c>
      <c r="AZ24" s="68" t="s">
        <v>1004</v>
      </c>
      <c r="BA24" s="68" t="s">
        <v>1004</v>
      </c>
      <c r="BB24" s="68" t="s">
        <v>1004</v>
      </c>
      <c r="BC24" s="68" t="s">
        <v>1004</v>
      </c>
      <c r="BD24" s="68" t="s">
        <v>1004</v>
      </c>
      <c r="BE24" s="68" t="s">
        <v>1004</v>
      </c>
      <c r="BF24" s="68" t="s">
        <v>1004</v>
      </c>
      <c r="BG24" s="68" t="s">
        <v>1004</v>
      </c>
      <c r="BH24" s="68" t="s">
        <v>1004</v>
      </c>
      <c r="BI24" s="68" t="s">
        <v>1004</v>
      </c>
      <c r="BJ24" s="68" t="s">
        <v>1004</v>
      </c>
      <c r="BK24" s="68" t="s">
        <v>1004</v>
      </c>
      <c r="BL24" s="68" t="s">
        <v>1004</v>
      </c>
      <c r="BM24" s="68" t="s">
        <v>1004</v>
      </c>
      <c r="BN24" s="68" t="s">
        <v>182</v>
      </c>
      <c r="BO24" s="68" t="s">
        <v>180</v>
      </c>
      <c r="BP24" s="68" t="s">
        <v>1004</v>
      </c>
      <c r="BQ24" s="68" t="s">
        <v>1004</v>
      </c>
      <c r="BR24" s="68" t="s">
        <v>1004</v>
      </c>
      <c r="BS24" s="68" t="s">
        <v>1004</v>
      </c>
      <c r="BT24" s="68" t="s">
        <v>1004</v>
      </c>
      <c r="BU24" s="68" t="s">
        <v>1004</v>
      </c>
      <c r="BV24" s="68" t="s">
        <v>1004</v>
      </c>
      <c r="BW24" s="68" t="s">
        <v>1004</v>
      </c>
      <c r="BX24" s="68" t="s">
        <v>1004</v>
      </c>
      <c r="BY24" s="68" t="s">
        <v>1004</v>
      </c>
      <c r="BZ24" s="68" t="s">
        <v>1004</v>
      </c>
      <c r="CA24" s="68" t="s">
        <v>1004</v>
      </c>
      <c r="CB24" s="68" t="s">
        <v>1004</v>
      </c>
      <c r="CC24" s="68" t="s">
        <v>1004</v>
      </c>
      <c r="CD24" s="68" t="s">
        <v>1004</v>
      </c>
      <c r="CE24" s="68" t="s">
        <v>1004</v>
      </c>
      <c r="CF24" s="68" t="s">
        <v>1004</v>
      </c>
      <c r="CG24" s="68" t="s">
        <v>1004</v>
      </c>
      <c r="CH24" s="68" t="s">
        <v>1004</v>
      </c>
      <c r="CI24" s="68" t="s">
        <v>1004</v>
      </c>
      <c r="CJ24" s="68" t="s">
        <v>1004</v>
      </c>
      <c r="CK24" s="68" t="s">
        <v>1004</v>
      </c>
      <c r="CL24" s="68" t="s">
        <v>1004</v>
      </c>
      <c r="CM24" s="68" t="s">
        <v>1004</v>
      </c>
      <c r="CN24" s="68" t="s">
        <v>1004</v>
      </c>
      <c r="CO24" s="68" t="s">
        <v>1004</v>
      </c>
      <c r="CP24" s="68" t="s">
        <v>1004</v>
      </c>
      <c r="CQ24" s="68" t="s">
        <v>1004</v>
      </c>
      <c r="CR24" s="68" t="s">
        <v>1004</v>
      </c>
      <c r="CS24" s="68" t="s">
        <v>182</v>
      </c>
      <c r="CT24" s="68" t="s">
        <v>1004</v>
      </c>
      <c r="CU24" s="68" t="s">
        <v>1004</v>
      </c>
      <c r="CV24" s="68" t="s">
        <v>1004</v>
      </c>
      <c r="CW24" s="68" t="s">
        <v>1004</v>
      </c>
      <c r="CX24" s="68" t="s">
        <v>1004</v>
      </c>
      <c r="CY24" s="68" t="s">
        <v>1004</v>
      </c>
      <c r="CZ24" s="68" t="s">
        <v>1004</v>
      </c>
      <c r="DA24" s="68" t="s">
        <v>1004</v>
      </c>
      <c r="DB24" s="68" t="s">
        <v>1004</v>
      </c>
      <c r="DC24" s="68" t="s">
        <v>1004</v>
      </c>
      <c r="DD24" s="68" t="s">
        <v>1004</v>
      </c>
      <c r="DE24" s="68" t="s">
        <v>1004</v>
      </c>
      <c r="DF24" s="68" t="s">
        <v>1004</v>
      </c>
      <c r="DG24" s="68" t="s">
        <v>1004</v>
      </c>
      <c r="DH24" s="68" t="s">
        <v>1004</v>
      </c>
      <c r="DI24" s="68" t="s">
        <v>1004</v>
      </c>
      <c r="DJ24" s="68" t="s">
        <v>1004</v>
      </c>
      <c r="DK24" s="68" t="s">
        <v>1004</v>
      </c>
      <c r="DL24" s="68" t="s">
        <v>1004</v>
      </c>
      <c r="DM24" s="68" t="s">
        <v>1004</v>
      </c>
      <c r="DN24" s="68" t="s">
        <v>1004</v>
      </c>
      <c r="DO24" s="68" t="s">
        <v>1004</v>
      </c>
      <c r="DP24" s="68" t="s">
        <v>1004</v>
      </c>
      <c r="DQ24" s="68" t="s">
        <v>1004</v>
      </c>
      <c r="DR24" s="68" t="s">
        <v>1004</v>
      </c>
      <c r="DS24" s="68" t="s">
        <v>1004</v>
      </c>
      <c r="DT24" s="68" t="s">
        <v>1004</v>
      </c>
      <c r="DU24" s="68" t="s">
        <v>1004</v>
      </c>
      <c r="DV24" s="68" t="s">
        <v>1004</v>
      </c>
      <c r="DW24" s="68" t="s">
        <v>1004</v>
      </c>
      <c r="DX24" s="68" t="s">
        <v>1004</v>
      </c>
      <c r="DY24" s="68" t="s">
        <v>1004</v>
      </c>
      <c r="DZ24" s="68" t="s">
        <v>1004</v>
      </c>
      <c r="EA24" s="68" t="s">
        <v>1004</v>
      </c>
      <c r="EB24" s="68" t="s">
        <v>1004</v>
      </c>
      <c r="EC24" s="68" t="s">
        <v>1004</v>
      </c>
      <c r="ED24" s="68" t="s">
        <v>1004</v>
      </c>
      <c r="EE24" s="68" t="s">
        <v>1004</v>
      </c>
      <c r="EF24" s="68" t="s">
        <v>1004</v>
      </c>
      <c r="EG24" s="68" t="s">
        <v>1004</v>
      </c>
      <c r="EH24" s="68" t="s">
        <v>1004</v>
      </c>
      <c r="EI24" s="68" t="s">
        <v>1004</v>
      </c>
      <c r="EJ24" s="68" t="s">
        <v>1004</v>
      </c>
      <c r="EK24" s="68" t="s">
        <v>1004</v>
      </c>
      <c r="EL24" s="68" t="s">
        <v>1004</v>
      </c>
      <c r="EM24" s="68" t="s">
        <v>1004</v>
      </c>
      <c r="EN24" s="68" t="s">
        <v>1004</v>
      </c>
      <c r="EO24" s="68" t="s">
        <v>1004</v>
      </c>
      <c r="EP24" s="68" t="s">
        <v>1004</v>
      </c>
      <c r="EQ24" s="68" t="s">
        <v>1004</v>
      </c>
      <c r="ER24" s="68" t="s">
        <v>1004</v>
      </c>
      <c r="ES24" s="68" t="s">
        <v>1004</v>
      </c>
      <c r="ET24" s="68" t="s">
        <v>1004</v>
      </c>
      <c r="EU24" s="68" t="s">
        <v>1004</v>
      </c>
      <c r="EV24" s="68" t="s">
        <v>1004</v>
      </c>
      <c r="EW24" s="68" t="s">
        <v>1004</v>
      </c>
      <c r="EX24" s="68" t="s">
        <v>1004</v>
      </c>
      <c r="EY24" s="68" t="s">
        <v>1004</v>
      </c>
      <c r="EZ24" s="68" t="s">
        <v>1004</v>
      </c>
      <c r="FA24" s="68" t="s">
        <v>1004</v>
      </c>
      <c r="FB24" s="68" t="s">
        <v>1004</v>
      </c>
      <c r="FC24" s="68" t="s">
        <v>1004</v>
      </c>
      <c r="FD24" s="68" t="s">
        <v>1004</v>
      </c>
      <c r="FE24" s="68" t="s">
        <v>1004</v>
      </c>
      <c r="FF24" s="68" t="s">
        <v>1004</v>
      </c>
      <c r="FG24" s="68" t="s">
        <v>1004</v>
      </c>
      <c r="FH24" s="68" t="s">
        <v>1004</v>
      </c>
      <c r="FI24" s="68" t="s">
        <v>1004</v>
      </c>
      <c r="FJ24" s="68" t="s">
        <v>1004</v>
      </c>
      <c r="FK24" s="68" t="s">
        <v>1004</v>
      </c>
      <c r="FL24" s="68" t="s">
        <v>1004</v>
      </c>
      <c r="FM24" s="68" t="s">
        <v>1004</v>
      </c>
      <c r="FN24" s="68" t="s">
        <v>1004</v>
      </c>
      <c r="FO24" s="68" t="s">
        <v>1004</v>
      </c>
      <c r="FP24" s="68" t="s">
        <v>1004</v>
      </c>
      <c r="FQ24" s="68" t="s">
        <v>1004</v>
      </c>
      <c r="FR24" s="68" t="s">
        <v>1004</v>
      </c>
      <c r="FS24" s="68" t="s">
        <v>1004</v>
      </c>
      <c r="FT24" s="68" t="s">
        <v>182</v>
      </c>
      <c r="FU24" s="68" t="s">
        <v>1004</v>
      </c>
      <c r="FV24" s="68" t="s">
        <v>1004</v>
      </c>
      <c r="FW24" s="68" t="s">
        <v>180</v>
      </c>
      <c r="FX24" s="68" t="s">
        <v>1004</v>
      </c>
      <c r="FY24" s="68" t="s">
        <v>1004</v>
      </c>
      <c r="FZ24" s="68" t="s">
        <v>1004</v>
      </c>
      <c r="GA24" s="68" t="s">
        <v>1004</v>
      </c>
      <c r="GB24" s="68" t="s">
        <v>1004</v>
      </c>
      <c r="GC24" s="68" t="s">
        <v>1004</v>
      </c>
      <c r="GD24" s="68" t="s">
        <v>1004</v>
      </c>
      <c r="GE24" s="68" t="s">
        <v>1004</v>
      </c>
      <c r="GF24" s="68" t="s">
        <v>1004</v>
      </c>
      <c r="GG24" s="68" t="s">
        <v>1004</v>
      </c>
      <c r="GH24" s="68" t="s">
        <v>1004</v>
      </c>
      <c r="GI24" s="68" t="s">
        <v>1004</v>
      </c>
      <c r="GJ24" s="68" t="s">
        <v>1004</v>
      </c>
      <c r="GK24" s="68" t="s">
        <v>1004</v>
      </c>
      <c r="GL24" s="68" t="s">
        <v>1004</v>
      </c>
      <c r="GM24" s="68" t="s">
        <v>1004</v>
      </c>
      <c r="GN24" s="68" t="s">
        <v>1004</v>
      </c>
      <c r="GO24" s="68" t="s">
        <v>1004</v>
      </c>
      <c r="GP24" s="68" t="s">
        <v>1004</v>
      </c>
      <c r="GQ24" s="68" t="s">
        <v>1004</v>
      </c>
      <c r="GR24" s="68" t="s">
        <v>182</v>
      </c>
      <c r="GS24" s="68" t="s">
        <v>1004</v>
      </c>
      <c r="GT24" s="68" t="s">
        <v>1004</v>
      </c>
      <c r="GU24" s="68" t="s">
        <v>1004</v>
      </c>
      <c r="GV24" s="68" t="s">
        <v>1004</v>
      </c>
      <c r="GW24" s="68" t="s">
        <v>1004</v>
      </c>
      <c r="GX24" s="68" t="s">
        <v>1004</v>
      </c>
      <c r="GY24" s="68" t="s">
        <v>1004</v>
      </c>
      <c r="GZ24" s="68" t="s">
        <v>1004</v>
      </c>
      <c r="HA24" s="68" t="s">
        <v>1004</v>
      </c>
      <c r="HB24" s="68" t="s">
        <v>1004</v>
      </c>
      <c r="HC24" s="68" t="s">
        <v>1004</v>
      </c>
      <c r="HD24" s="68" t="s">
        <v>1004</v>
      </c>
      <c r="HE24" s="68" t="s">
        <v>1004</v>
      </c>
      <c r="HF24" s="68" t="s">
        <v>1004</v>
      </c>
      <c r="HG24" s="68" t="s">
        <v>1004</v>
      </c>
      <c r="HH24" s="68" t="s">
        <v>1004</v>
      </c>
      <c r="HI24" s="68" t="s">
        <v>1004</v>
      </c>
      <c r="HJ24" s="68" t="s">
        <v>1004</v>
      </c>
      <c r="HK24" s="68" t="s">
        <v>1004</v>
      </c>
      <c r="HL24" s="68" t="s">
        <v>1004</v>
      </c>
      <c r="HM24" s="68" t="s">
        <v>1004</v>
      </c>
      <c r="HN24" s="68" t="s">
        <v>1004</v>
      </c>
      <c r="HO24" s="68" t="s">
        <v>1004</v>
      </c>
      <c r="HP24" s="68" t="s">
        <v>1004</v>
      </c>
      <c r="HQ24" s="68" t="s">
        <v>1004</v>
      </c>
      <c r="HR24" s="68" t="s">
        <v>1004</v>
      </c>
      <c r="HS24" s="68" t="s">
        <v>1004</v>
      </c>
      <c r="HT24" s="68" t="s">
        <v>182</v>
      </c>
      <c r="HU24" s="68" t="s">
        <v>1004</v>
      </c>
      <c r="HV24" s="68" t="s">
        <v>1004</v>
      </c>
      <c r="HW24" s="68" t="s">
        <v>1004</v>
      </c>
      <c r="HX24" s="68" t="s">
        <v>1004</v>
      </c>
      <c r="HY24" s="68" t="s">
        <v>1004</v>
      </c>
      <c r="HZ24" s="68" t="s">
        <v>1004</v>
      </c>
      <c r="IA24" s="68" t="s">
        <v>1004</v>
      </c>
      <c r="IB24" s="68" t="s">
        <v>1004</v>
      </c>
      <c r="IC24" s="68" t="s">
        <v>1004</v>
      </c>
      <c r="ID24" s="68" t="s">
        <v>1004</v>
      </c>
      <c r="IE24" s="68" t="s">
        <v>1004</v>
      </c>
      <c r="IF24" s="68" t="s">
        <v>1004</v>
      </c>
      <c r="IG24" s="68" t="s">
        <v>1004</v>
      </c>
      <c r="IH24" s="68" t="s">
        <v>1004</v>
      </c>
      <c r="II24" s="68" t="s">
        <v>1004</v>
      </c>
      <c r="IJ24" s="68" t="s">
        <v>1004</v>
      </c>
      <c r="IK24" s="68" t="s">
        <v>1004</v>
      </c>
      <c r="IL24" s="68" t="s">
        <v>1004</v>
      </c>
      <c r="IM24" s="68" t="s">
        <v>180</v>
      </c>
      <c r="IN24" s="68" t="s">
        <v>1004</v>
      </c>
      <c r="IO24" s="68" t="s">
        <v>1004</v>
      </c>
      <c r="IP24" s="68" t="s">
        <v>1004</v>
      </c>
      <c r="IQ24" s="68" t="s">
        <v>1004</v>
      </c>
      <c r="IR24" s="68" t="s">
        <v>1004</v>
      </c>
      <c r="IS24" s="68" t="s">
        <v>1004</v>
      </c>
      <c r="IT24" s="68" t="s">
        <v>1004</v>
      </c>
      <c r="IU24" s="68" t="s">
        <v>1004</v>
      </c>
      <c r="IV24" s="68" t="s">
        <v>1004</v>
      </c>
      <c r="IW24" s="68" t="s">
        <v>1004</v>
      </c>
      <c r="IX24" s="68" t="s">
        <v>1004</v>
      </c>
      <c r="IY24" s="68" t="s">
        <v>1004</v>
      </c>
      <c r="IZ24" s="68" t="s">
        <v>180</v>
      </c>
      <c r="JA24" s="68" t="s">
        <v>1004</v>
      </c>
      <c r="JB24" s="68" t="s">
        <v>1004</v>
      </c>
      <c r="JC24" s="68" t="s">
        <v>1004</v>
      </c>
      <c r="JD24" s="68" t="s">
        <v>1004</v>
      </c>
      <c r="JE24" s="68" t="s">
        <v>1004</v>
      </c>
      <c r="JF24" s="68" t="s">
        <v>1004</v>
      </c>
      <c r="JG24" s="68" t="s">
        <v>1004</v>
      </c>
      <c r="JH24" s="68" t="s">
        <v>1004</v>
      </c>
      <c r="JI24" s="68" t="s">
        <v>1004</v>
      </c>
      <c r="JJ24" s="68" t="s">
        <v>1004</v>
      </c>
      <c r="JK24" s="68" t="s">
        <v>1004</v>
      </c>
      <c r="JL24" s="68" t="s">
        <v>1004</v>
      </c>
      <c r="JM24" s="68" t="s">
        <v>1004</v>
      </c>
      <c r="JN24" s="68" t="s">
        <v>1004</v>
      </c>
      <c r="JO24" s="68" t="s">
        <v>1004</v>
      </c>
      <c r="JP24" s="68" t="s">
        <v>1004</v>
      </c>
      <c r="JQ24" s="68" t="s">
        <v>182</v>
      </c>
      <c r="JR24" s="68" t="s">
        <v>1004</v>
      </c>
      <c r="JS24" s="68" t="s">
        <v>1004</v>
      </c>
      <c r="JT24" s="68" t="s">
        <v>1004</v>
      </c>
      <c r="JU24" s="68" t="s">
        <v>1004</v>
      </c>
      <c r="JV24" s="68" t="s">
        <v>1004</v>
      </c>
      <c r="JW24" s="68" t="s">
        <v>1004</v>
      </c>
      <c r="JX24" s="68" t="s">
        <v>1004</v>
      </c>
      <c r="JY24" s="68" t="s">
        <v>1004</v>
      </c>
      <c r="JZ24" s="68" t="s">
        <v>1004</v>
      </c>
      <c r="KA24" s="68" t="s">
        <v>1004</v>
      </c>
      <c r="KB24" s="68" t="s">
        <v>1004</v>
      </c>
      <c r="KC24" s="68" t="s">
        <v>1004</v>
      </c>
      <c r="KD24" s="68" t="s">
        <v>1004</v>
      </c>
      <c r="KE24" s="68" t="s">
        <v>1004</v>
      </c>
      <c r="KF24" s="68" t="s">
        <v>1004</v>
      </c>
      <c r="KG24" s="68" t="s">
        <v>1004</v>
      </c>
      <c r="KH24" s="68" t="s">
        <v>1004</v>
      </c>
      <c r="KI24" s="68" t="s">
        <v>1004</v>
      </c>
      <c r="KJ24" s="68" t="s">
        <v>1004</v>
      </c>
      <c r="KK24" s="68" t="s">
        <v>1004</v>
      </c>
      <c r="KL24" s="68" t="s">
        <v>1004</v>
      </c>
      <c r="KM24" s="68" t="s">
        <v>1004</v>
      </c>
      <c r="KN24" s="68" t="s">
        <v>1004</v>
      </c>
      <c r="KO24" s="68" t="s">
        <v>1004</v>
      </c>
      <c r="KP24" s="68" t="s">
        <v>1004</v>
      </c>
      <c r="KQ24" s="68" t="s">
        <v>1004</v>
      </c>
      <c r="KR24" s="68" t="s">
        <v>1004</v>
      </c>
      <c r="KS24" s="68" t="s">
        <v>1004</v>
      </c>
      <c r="KT24" s="68" t="s">
        <v>1004</v>
      </c>
      <c r="KU24" s="68" t="s">
        <v>1004</v>
      </c>
      <c r="KV24" s="68" t="s">
        <v>180</v>
      </c>
      <c r="KW24" s="68" t="s">
        <v>1004</v>
      </c>
      <c r="KX24" s="68" t="s">
        <v>1004</v>
      </c>
      <c r="KY24" s="68" t="s">
        <v>1004</v>
      </c>
      <c r="KZ24" s="68" t="s">
        <v>1004</v>
      </c>
      <c r="LA24" s="68" t="s">
        <v>1004</v>
      </c>
      <c r="LB24" s="68" t="s">
        <v>1004</v>
      </c>
      <c r="LC24" s="68" t="s">
        <v>1004</v>
      </c>
      <c r="LD24" s="68" t="s">
        <v>1004</v>
      </c>
      <c r="LE24" s="68" t="s">
        <v>1004</v>
      </c>
      <c r="LF24" s="68" t="s">
        <v>1004</v>
      </c>
      <c r="LG24" s="68" t="s">
        <v>1004</v>
      </c>
      <c r="LH24" s="68" t="s">
        <v>1004</v>
      </c>
      <c r="LI24" s="68" t="s">
        <v>1004</v>
      </c>
      <c r="LJ24" s="68" t="s">
        <v>1004</v>
      </c>
      <c r="LK24" s="68" t="s">
        <v>1004</v>
      </c>
      <c r="LL24" s="68" t="s">
        <v>1004</v>
      </c>
      <c r="LM24" s="68" t="s">
        <v>1004</v>
      </c>
      <c r="LN24" s="68" t="s">
        <v>1004</v>
      </c>
      <c r="LO24" s="68" t="s">
        <v>1004</v>
      </c>
      <c r="LP24" s="68" t="s">
        <v>1004</v>
      </c>
      <c r="LQ24" s="68" t="s">
        <v>1004</v>
      </c>
      <c r="LR24" s="68" t="s">
        <v>1004</v>
      </c>
      <c r="LS24" s="68" t="s">
        <v>1004</v>
      </c>
      <c r="LT24" s="68" t="s">
        <v>1004</v>
      </c>
      <c r="LU24" s="68" t="s">
        <v>1004</v>
      </c>
      <c r="LV24" s="68" t="s">
        <v>1004</v>
      </c>
      <c r="LW24" s="68" t="s">
        <v>1004</v>
      </c>
      <c r="LX24" s="68" t="s">
        <v>1004</v>
      </c>
      <c r="LY24" s="68" t="s">
        <v>1004</v>
      </c>
      <c r="LZ24" s="68" t="s">
        <v>1004</v>
      </c>
      <c r="MA24" s="68" t="s">
        <v>1004</v>
      </c>
      <c r="MB24" s="68" t="s">
        <v>1004</v>
      </c>
      <c r="MC24" s="68" t="s">
        <v>1004</v>
      </c>
      <c r="MD24" s="68" t="s">
        <v>1004</v>
      </c>
      <c r="ME24" s="68" t="s">
        <v>1004</v>
      </c>
      <c r="MF24" s="68" t="s">
        <v>1004</v>
      </c>
      <c r="MG24" s="68" t="s">
        <v>1004</v>
      </c>
      <c r="MH24" s="68" t="s">
        <v>1004</v>
      </c>
      <c r="MI24" s="68" t="s">
        <v>1004</v>
      </c>
      <c r="MJ24" s="68" t="s">
        <v>1004</v>
      </c>
      <c r="MK24" s="68" t="s">
        <v>1004</v>
      </c>
      <c r="ML24" s="68" t="s">
        <v>1004</v>
      </c>
      <c r="MM24" s="68" t="s">
        <v>1004</v>
      </c>
      <c r="MN24" s="68" t="s">
        <v>1004</v>
      </c>
      <c r="MO24" s="68" t="s">
        <v>1004</v>
      </c>
      <c r="MP24" s="68" t="s">
        <v>1004</v>
      </c>
      <c r="MQ24" s="68" t="s">
        <v>1004</v>
      </c>
      <c r="MR24" s="68" t="s">
        <v>1004</v>
      </c>
      <c r="MS24" s="68" t="s">
        <v>182</v>
      </c>
      <c r="MT24" s="68" t="s">
        <v>1004</v>
      </c>
      <c r="MU24" s="68" t="s">
        <v>1004</v>
      </c>
      <c r="MV24" s="68" t="s">
        <v>1004</v>
      </c>
      <c r="MW24" s="68" t="s">
        <v>1004</v>
      </c>
      <c r="MX24" s="68" t="s">
        <v>1004</v>
      </c>
      <c r="MY24" s="68" t="s">
        <v>1004</v>
      </c>
      <c r="MZ24" s="68" t="s">
        <v>1004</v>
      </c>
      <c r="NA24" s="68" t="s">
        <v>1004</v>
      </c>
      <c r="NB24" s="68" t="s">
        <v>1004</v>
      </c>
      <c r="NC24" s="68" t="s">
        <v>1004</v>
      </c>
      <c r="ND24" s="68" t="s">
        <v>1004</v>
      </c>
      <c r="NE24" s="68" t="s">
        <v>1004</v>
      </c>
      <c r="NF24" s="68" t="s">
        <v>1004</v>
      </c>
      <c r="NG24" s="68" t="s">
        <v>1004</v>
      </c>
      <c r="NH24" s="68" t="s">
        <v>1004</v>
      </c>
      <c r="NI24" s="68" t="s">
        <v>1004</v>
      </c>
      <c r="NJ24" s="68" t="s">
        <v>1004</v>
      </c>
      <c r="NK24" s="68" t="s">
        <v>182</v>
      </c>
      <c r="NL24" s="68" t="s">
        <v>1004</v>
      </c>
      <c r="NM24" s="68" t="s">
        <v>1004</v>
      </c>
      <c r="NN24" s="68" t="s">
        <v>1004</v>
      </c>
      <c r="NO24" s="68" t="s">
        <v>1004</v>
      </c>
      <c r="NP24" s="68" t="s">
        <v>1004</v>
      </c>
      <c r="NQ24" s="68" t="s">
        <v>1004</v>
      </c>
      <c r="NR24" s="68" t="s">
        <v>1004</v>
      </c>
      <c r="NS24" s="68" t="s">
        <v>1004</v>
      </c>
      <c r="NT24" s="68" t="s">
        <v>1004</v>
      </c>
      <c r="NU24" s="68" t="s">
        <v>180</v>
      </c>
      <c r="NV24" s="68" t="s">
        <v>1004</v>
      </c>
      <c r="NW24" s="68" t="s">
        <v>1004</v>
      </c>
      <c r="NX24" s="68" t="s">
        <v>1004</v>
      </c>
      <c r="NY24" s="68" t="s">
        <v>1004</v>
      </c>
      <c r="NZ24" s="68" t="s">
        <v>1004</v>
      </c>
      <c r="OA24" s="68" t="s">
        <v>1004</v>
      </c>
      <c r="OB24" s="68" t="s">
        <v>1004</v>
      </c>
      <c r="OC24" s="68" t="s">
        <v>180</v>
      </c>
      <c r="OD24" s="68" t="s">
        <v>1004</v>
      </c>
      <c r="OE24" s="68" t="s">
        <v>1004</v>
      </c>
      <c r="OF24" s="68" t="s">
        <v>1004</v>
      </c>
      <c r="OG24" s="68" t="s">
        <v>1004</v>
      </c>
      <c r="OH24" s="68" t="s">
        <v>1004</v>
      </c>
      <c r="OI24" s="68" t="s">
        <v>1004</v>
      </c>
      <c r="OJ24" s="68" t="s">
        <v>1004</v>
      </c>
      <c r="OK24" s="68" t="s">
        <v>182</v>
      </c>
      <c r="OL24" s="68" t="s">
        <v>1004</v>
      </c>
      <c r="OM24" s="68" t="s">
        <v>1004</v>
      </c>
      <c r="ON24" s="68" t="s">
        <v>1004</v>
      </c>
      <c r="OO24" s="68" t="s">
        <v>1004</v>
      </c>
      <c r="OP24" s="68" t="s">
        <v>1004</v>
      </c>
      <c r="OQ24" s="68" t="s">
        <v>1004</v>
      </c>
      <c r="OR24" s="68" t="s">
        <v>1004</v>
      </c>
      <c r="OS24" s="68" t="s">
        <v>1004</v>
      </c>
      <c r="OT24" s="68" t="s">
        <v>1004</v>
      </c>
      <c r="OU24" s="68" t="s">
        <v>1004</v>
      </c>
      <c r="OV24" s="68" t="s">
        <v>1004</v>
      </c>
      <c r="OW24" s="68" t="s">
        <v>1004</v>
      </c>
      <c r="OX24" s="68" t="s">
        <v>1004</v>
      </c>
      <c r="OY24" s="68" t="s">
        <v>1004</v>
      </c>
      <c r="OZ24" s="68" t="s">
        <v>1004</v>
      </c>
      <c r="PA24" s="68" t="s">
        <v>1004</v>
      </c>
      <c r="PB24" s="68" t="s">
        <v>1004</v>
      </c>
      <c r="PC24" s="68" t="s">
        <v>1004</v>
      </c>
      <c r="PD24" s="68" t="s">
        <v>1004</v>
      </c>
      <c r="PE24" s="68" t="s">
        <v>1004</v>
      </c>
      <c r="PF24" s="68" t="s">
        <v>1004</v>
      </c>
      <c r="PG24" s="68" t="s">
        <v>1004</v>
      </c>
      <c r="PH24" s="68" t="s">
        <v>1004</v>
      </c>
      <c r="PI24" s="68" t="s">
        <v>1004</v>
      </c>
      <c r="PJ24" s="68" t="s">
        <v>1004</v>
      </c>
      <c r="PK24" s="68" t="s">
        <v>1004</v>
      </c>
      <c r="PL24" s="68" t="s">
        <v>1004</v>
      </c>
      <c r="PM24" s="68" t="s">
        <v>182</v>
      </c>
      <c r="PN24" s="68" t="s">
        <v>1004</v>
      </c>
      <c r="PO24" s="68" t="s">
        <v>1004</v>
      </c>
      <c r="PP24" s="68" t="s">
        <v>1004</v>
      </c>
      <c r="PQ24" s="68" t="s">
        <v>1004</v>
      </c>
      <c r="PR24" s="68" t="s">
        <v>180</v>
      </c>
      <c r="PS24" s="68" t="s">
        <v>1004</v>
      </c>
      <c r="PT24" s="68" t="s">
        <v>1004</v>
      </c>
      <c r="PU24" s="68" t="s">
        <v>1004</v>
      </c>
      <c r="PV24" s="68" t="s">
        <v>1004</v>
      </c>
      <c r="PW24" s="68" t="s">
        <v>1004</v>
      </c>
      <c r="PX24" s="68" t="s">
        <v>1004</v>
      </c>
      <c r="PY24" s="68" t="s">
        <v>1004</v>
      </c>
      <c r="PZ24" s="68" t="s">
        <v>1004</v>
      </c>
      <c r="QA24" s="68" t="s">
        <v>1004</v>
      </c>
      <c r="QB24" s="68" t="s">
        <v>1004</v>
      </c>
      <c r="QC24" s="68" t="s">
        <v>1004</v>
      </c>
      <c r="QD24" s="68" t="s">
        <v>1004</v>
      </c>
      <c r="QE24" s="68" t="s">
        <v>1004</v>
      </c>
      <c r="QF24" s="68" t="s">
        <v>1004</v>
      </c>
      <c r="QG24" s="68" t="s">
        <v>1004</v>
      </c>
      <c r="QH24" s="68" t="s">
        <v>1004</v>
      </c>
      <c r="QI24" s="68" t="s">
        <v>1004</v>
      </c>
      <c r="QJ24" s="68" t="s">
        <v>1004</v>
      </c>
      <c r="QK24" s="68" t="s">
        <v>1004</v>
      </c>
      <c r="QL24" s="68" t="s">
        <v>1004</v>
      </c>
      <c r="QM24" s="68" t="s">
        <v>1004</v>
      </c>
      <c r="QN24" s="68" t="s">
        <v>1004</v>
      </c>
      <c r="QO24" s="68" t="s">
        <v>1004</v>
      </c>
      <c r="QP24" s="68" t="s">
        <v>1004</v>
      </c>
      <c r="QQ24" s="68" t="s">
        <v>1004</v>
      </c>
      <c r="QR24" s="68" t="s">
        <v>1004</v>
      </c>
      <c r="QS24" s="68" t="s">
        <v>1004</v>
      </c>
      <c r="QT24" s="68" t="s">
        <v>1004</v>
      </c>
      <c r="QU24" s="68" t="s">
        <v>182</v>
      </c>
      <c r="QV24" s="68" t="s">
        <v>1004</v>
      </c>
      <c r="QW24" s="68" t="s">
        <v>1004</v>
      </c>
      <c r="QX24" s="68" t="s">
        <v>1004</v>
      </c>
      <c r="QY24" s="68" t="s">
        <v>1004</v>
      </c>
      <c r="QZ24" s="68" t="s">
        <v>1004</v>
      </c>
      <c r="RA24" s="68" t="s">
        <v>1004</v>
      </c>
      <c r="RB24" s="68" t="s">
        <v>1004</v>
      </c>
      <c r="RC24" s="68" t="s">
        <v>1004</v>
      </c>
      <c r="RD24" s="68" t="s">
        <v>1004</v>
      </c>
      <c r="RE24" s="68" t="s">
        <v>1004</v>
      </c>
      <c r="RF24" s="68" t="s">
        <v>1004</v>
      </c>
      <c r="RG24" s="68" t="s">
        <v>1004</v>
      </c>
      <c r="RH24" s="68" t="s">
        <v>182</v>
      </c>
      <c r="RI24" s="68" t="s">
        <v>1004</v>
      </c>
      <c r="RJ24" s="68" t="s">
        <v>180</v>
      </c>
      <c r="RK24" s="68" t="s">
        <v>1004</v>
      </c>
      <c r="RL24" s="68" t="s">
        <v>1004</v>
      </c>
      <c r="RM24" s="68" t="s">
        <v>180</v>
      </c>
      <c r="RN24" s="68" t="s">
        <v>1004</v>
      </c>
      <c r="RO24" s="68" t="s">
        <v>1004</v>
      </c>
      <c r="RP24" s="68" t="s">
        <v>1004</v>
      </c>
      <c r="RQ24" s="68" t="s">
        <v>1004</v>
      </c>
      <c r="RR24" s="68" t="s">
        <v>1004</v>
      </c>
      <c r="RS24" s="68" t="s">
        <v>1004</v>
      </c>
      <c r="RT24" s="68" t="s">
        <v>1004</v>
      </c>
      <c r="RU24" s="68" t="s">
        <v>1004</v>
      </c>
      <c r="RV24" s="68" t="s">
        <v>1004</v>
      </c>
      <c r="RW24" s="68" t="s">
        <v>1004</v>
      </c>
      <c r="RX24" s="68" t="s">
        <v>1004</v>
      </c>
      <c r="RY24" s="68" t="s">
        <v>1004</v>
      </c>
      <c r="RZ24" s="68" t="s">
        <v>1004</v>
      </c>
      <c r="SA24" s="68" t="s">
        <v>1004</v>
      </c>
      <c r="SB24" s="68" t="s">
        <v>1004</v>
      </c>
      <c r="SC24" s="68" t="s">
        <v>1004</v>
      </c>
      <c r="SD24" s="68" t="s">
        <v>1004</v>
      </c>
      <c r="SE24" s="68" t="s">
        <v>1004</v>
      </c>
      <c r="SF24" s="68" t="s">
        <v>182</v>
      </c>
      <c r="SG24" s="68" t="s">
        <v>1004</v>
      </c>
      <c r="SH24" s="68" t="s">
        <v>1004</v>
      </c>
      <c r="SI24" s="68" t="s">
        <v>1004</v>
      </c>
      <c r="SJ24" s="68" t="s">
        <v>1004</v>
      </c>
      <c r="SK24" s="68" t="s">
        <v>1004</v>
      </c>
      <c r="SL24" s="68" t="s">
        <v>1004</v>
      </c>
      <c r="SM24" s="68" t="s">
        <v>1004</v>
      </c>
      <c r="SN24" s="68" t="s">
        <v>1004</v>
      </c>
      <c r="SO24" s="68" t="s">
        <v>182</v>
      </c>
      <c r="SP24" s="68" t="s">
        <v>1004</v>
      </c>
      <c r="SQ24" s="68" t="s">
        <v>1004</v>
      </c>
      <c r="SR24" s="68" t="s">
        <v>1004</v>
      </c>
      <c r="SS24" s="68" t="s">
        <v>1004</v>
      </c>
      <c r="ST24" s="68" t="s">
        <v>1004</v>
      </c>
      <c r="SU24" s="68" t="s">
        <v>1004</v>
      </c>
      <c r="SV24" s="68" t="s">
        <v>1004</v>
      </c>
      <c r="SW24" s="68" t="s">
        <v>1004</v>
      </c>
      <c r="SX24" s="68" t="s">
        <v>1004</v>
      </c>
      <c r="SY24" s="68" t="s">
        <v>1004</v>
      </c>
      <c r="SZ24" s="68" t="s">
        <v>1004</v>
      </c>
      <c r="TA24" s="68" t="s">
        <v>1004</v>
      </c>
      <c r="TB24" s="68" t="s">
        <v>1004</v>
      </c>
      <c r="TC24" s="68" t="s">
        <v>1004</v>
      </c>
      <c r="TD24" s="68" t="s">
        <v>1004</v>
      </c>
      <c r="TE24" s="68" t="s">
        <v>1004</v>
      </c>
      <c r="TF24" s="68" t="s">
        <v>1004</v>
      </c>
      <c r="TG24" s="68" t="s">
        <v>1004</v>
      </c>
      <c r="TH24" s="68" t="s">
        <v>182</v>
      </c>
      <c r="TI24" s="68" t="s">
        <v>1004</v>
      </c>
      <c r="TJ24" s="68" t="s">
        <v>1004</v>
      </c>
      <c r="TK24" s="68" t="s">
        <v>1004</v>
      </c>
      <c r="TL24" s="68" t="s">
        <v>1004</v>
      </c>
      <c r="TM24" s="68" t="s">
        <v>1004</v>
      </c>
      <c r="TN24" s="68" t="s">
        <v>1004</v>
      </c>
      <c r="TO24" s="68" t="s">
        <v>1004</v>
      </c>
      <c r="TP24" s="68" t="s">
        <v>1004</v>
      </c>
      <c r="TQ24" s="68" t="s">
        <v>1004</v>
      </c>
      <c r="TR24" s="68" t="s">
        <v>1004</v>
      </c>
      <c r="TS24" s="68" t="s">
        <v>180</v>
      </c>
      <c r="TT24" s="68" t="s">
        <v>1004</v>
      </c>
      <c r="TU24" s="68" t="s">
        <v>1004</v>
      </c>
      <c r="TV24" s="68" t="s">
        <v>1004</v>
      </c>
      <c r="TW24" s="68" t="s">
        <v>1004</v>
      </c>
      <c r="TX24" s="68" t="s">
        <v>1004</v>
      </c>
      <c r="TY24" s="68" t="s">
        <v>1004</v>
      </c>
      <c r="TZ24" s="68" t="s">
        <v>1004</v>
      </c>
      <c r="UA24" s="68" t="s">
        <v>1004</v>
      </c>
      <c r="UB24" s="68" t="s">
        <v>1004</v>
      </c>
      <c r="UC24" s="68" t="s">
        <v>1004</v>
      </c>
      <c r="UD24" s="68" t="s">
        <v>1004</v>
      </c>
      <c r="UE24" s="68" t="s">
        <v>1004</v>
      </c>
      <c r="UF24" s="68" t="s">
        <v>1004</v>
      </c>
      <c r="UG24" s="68" t="s">
        <v>1004</v>
      </c>
      <c r="UH24" s="68" t="s">
        <v>1004</v>
      </c>
      <c r="UI24" s="68" t="s">
        <v>1004</v>
      </c>
      <c r="UJ24" s="68" t="s">
        <v>1004</v>
      </c>
      <c r="UK24" s="68" t="s">
        <v>1004</v>
      </c>
      <c r="UL24" s="68" t="s">
        <v>1004</v>
      </c>
      <c r="UM24" s="68" t="s">
        <v>1004</v>
      </c>
      <c r="UN24" s="68" t="s">
        <v>1004</v>
      </c>
      <c r="UO24" s="68" t="s">
        <v>1004</v>
      </c>
      <c r="UP24" s="68" t="s">
        <v>1004</v>
      </c>
      <c r="UQ24" s="68" t="s">
        <v>1004</v>
      </c>
      <c r="UR24" s="68" t="s">
        <v>1004</v>
      </c>
      <c r="US24" s="68" t="s">
        <v>1004</v>
      </c>
      <c r="UT24" s="68" t="s">
        <v>1004</v>
      </c>
      <c r="UU24" s="68" t="s">
        <v>1004</v>
      </c>
      <c r="UV24" s="68" t="s">
        <v>1004</v>
      </c>
      <c r="UW24" s="68" t="s">
        <v>180</v>
      </c>
      <c r="UX24" s="68" t="s">
        <v>182</v>
      </c>
      <c r="UY24" s="68" t="s">
        <v>1004</v>
      </c>
      <c r="UZ24" s="68" t="s">
        <v>1004</v>
      </c>
      <c r="VA24" s="68" t="s">
        <v>1004</v>
      </c>
      <c r="VB24" s="68" t="s">
        <v>1004</v>
      </c>
      <c r="VC24" s="68" t="s">
        <v>1004</v>
      </c>
      <c r="VD24" s="68" t="s">
        <v>1004</v>
      </c>
      <c r="VE24" s="68" t="s">
        <v>1004</v>
      </c>
      <c r="VF24" s="68" t="s">
        <v>1004</v>
      </c>
      <c r="VG24" s="68" t="s">
        <v>1004</v>
      </c>
      <c r="VH24" s="68" t="s">
        <v>1004</v>
      </c>
      <c r="VI24" s="68" t="s">
        <v>1004</v>
      </c>
      <c r="VJ24" s="68" t="s">
        <v>1004</v>
      </c>
      <c r="VK24" s="68" t="s">
        <v>1004</v>
      </c>
      <c r="VL24" s="68" t="s">
        <v>1004</v>
      </c>
      <c r="VM24" s="68" t="s">
        <v>1004</v>
      </c>
      <c r="VN24" s="68" t="s">
        <v>1004</v>
      </c>
      <c r="VO24" s="68" t="s">
        <v>1004</v>
      </c>
      <c r="VP24" s="68" t="s">
        <v>1004</v>
      </c>
      <c r="VQ24" s="68" t="s">
        <v>1004</v>
      </c>
      <c r="VR24" s="68" t="s">
        <v>1004</v>
      </c>
      <c r="VS24" s="68" t="s">
        <v>1004</v>
      </c>
      <c r="VT24" s="68" t="s">
        <v>1004</v>
      </c>
      <c r="VU24" s="68" t="s">
        <v>1004</v>
      </c>
      <c r="VV24" s="68" t="s">
        <v>1004</v>
      </c>
      <c r="VW24" s="68" t="s">
        <v>1004</v>
      </c>
      <c r="VX24" s="68" t="s">
        <v>1004</v>
      </c>
      <c r="VY24" s="68" t="s">
        <v>1004</v>
      </c>
      <c r="VZ24" s="68" t="s">
        <v>1004</v>
      </c>
      <c r="WA24" s="68" t="s">
        <v>1004</v>
      </c>
      <c r="WB24" s="68" t="s">
        <v>180</v>
      </c>
      <c r="WC24" s="68" t="s">
        <v>1004</v>
      </c>
      <c r="WD24" s="68" t="s">
        <v>1004</v>
      </c>
      <c r="WE24" s="68" t="s">
        <v>1004</v>
      </c>
      <c r="WF24" s="68" t="s">
        <v>1004</v>
      </c>
      <c r="WG24" s="68" t="s">
        <v>1004</v>
      </c>
      <c r="WH24" s="68" t="s">
        <v>1004</v>
      </c>
      <c r="WI24" s="68" t="s">
        <v>1004</v>
      </c>
      <c r="WJ24" s="68" t="s">
        <v>1004</v>
      </c>
      <c r="WK24" s="68" t="s">
        <v>1004</v>
      </c>
      <c r="WL24" s="68" t="s">
        <v>1004</v>
      </c>
      <c r="WM24" s="68" t="s">
        <v>1004</v>
      </c>
      <c r="WN24" s="68" t="s">
        <v>182</v>
      </c>
      <c r="WO24" s="68" t="s">
        <v>1004</v>
      </c>
      <c r="WP24" s="68" t="s">
        <v>1004</v>
      </c>
      <c r="WQ24" s="68" t="s">
        <v>1004</v>
      </c>
      <c r="WR24" s="68" t="s">
        <v>1004</v>
      </c>
      <c r="WS24" s="68" t="s">
        <v>1004</v>
      </c>
      <c r="WT24" s="68" t="s">
        <v>1004</v>
      </c>
      <c r="WU24" s="68" t="s">
        <v>1004</v>
      </c>
      <c r="WV24" s="68" t="s">
        <v>1004</v>
      </c>
      <c r="WW24" s="68" t="s">
        <v>1004</v>
      </c>
      <c r="WX24" s="68" t="s">
        <v>1004</v>
      </c>
      <c r="WY24" s="68" t="s">
        <v>1004</v>
      </c>
      <c r="WZ24" s="68" t="s">
        <v>1004</v>
      </c>
      <c r="XA24" s="68" t="s">
        <v>1004</v>
      </c>
      <c r="XB24" s="68" t="s">
        <v>180</v>
      </c>
      <c r="XC24" s="68" t="s">
        <v>1004</v>
      </c>
      <c r="XD24" s="68" t="s">
        <v>1004</v>
      </c>
      <c r="XE24" s="68" t="s">
        <v>1004</v>
      </c>
      <c r="XF24" s="68" t="s">
        <v>1004</v>
      </c>
      <c r="XG24" s="68" t="s">
        <v>1004</v>
      </c>
      <c r="XH24" s="68" t="s">
        <v>180</v>
      </c>
      <c r="XI24" s="68" t="s">
        <v>1004</v>
      </c>
      <c r="XJ24" s="68" t="s">
        <v>1004</v>
      </c>
      <c r="XK24" s="68" t="s">
        <v>1004</v>
      </c>
      <c r="XL24" s="68" t="s">
        <v>1004</v>
      </c>
      <c r="XM24" s="68" t="s">
        <v>1004</v>
      </c>
      <c r="XN24" s="68" t="s">
        <v>1004</v>
      </c>
      <c r="XO24" s="68" t="s">
        <v>1004</v>
      </c>
      <c r="XP24" s="68" t="s">
        <v>1004</v>
      </c>
      <c r="XQ24" s="68" t="s">
        <v>1004</v>
      </c>
      <c r="XR24" s="68" t="s">
        <v>180</v>
      </c>
      <c r="XS24" s="68" t="s">
        <v>1004</v>
      </c>
      <c r="XT24" s="68" t="s">
        <v>1004</v>
      </c>
      <c r="XU24" s="68" t="s">
        <v>1004</v>
      </c>
      <c r="XV24" s="68" t="s">
        <v>1004</v>
      </c>
      <c r="XW24" s="68" t="s">
        <v>1004</v>
      </c>
      <c r="XX24" s="68" t="s">
        <v>1004</v>
      </c>
      <c r="XY24" s="68" t="s">
        <v>1004</v>
      </c>
      <c r="XZ24" s="68" t="s">
        <v>1004</v>
      </c>
      <c r="YA24" s="68" t="s">
        <v>1004</v>
      </c>
      <c r="YB24" s="68" t="s">
        <v>1004</v>
      </c>
      <c r="YC24" s="68" t="s">
        <v>1004</v>
      </c>
      <c r="YD24" s="68" t="s">
        <v>1004</v>
      </c>
      <c r="YE24" s="68" t="s">
        <v>1004</v>
      </c>
      <c r="YF24" s="68" t="s">
        <v>1004</v>
      </c>
      <c r="YG24" s="68" t="s">
        <v>1004</v>
      </c>
      <c r="YH24" s="68" t="s">
        <v>1004</v>
      </c>
      <c r="YI24" s="68" t="s">
        <v>1004</v>
      </c>
      <c r="YJ24" s="68" t="s">
        <v>1004</v>
      </c>
      <c r="YK24" s="68" t="s">
        <v>1004</v>
      </c>
      <c r="YL24" s="68" t="s">
        <v>1004</v>
      </c>
      <c r="YM24" s="68" t="s">
        <v>1004</v>
      </c>
      <c r="YN24" s="68" t="s">
        <v>1004</v>
      </c>
      <c r="YO24" s="68" t="s">
        <v>1004</v>
      </c>
      <c r="YP24" s="68" t="s">
        <v>1004</v>
      </c>
      <c r="YQ24" s="68" t="s">
        <v>1004</v>
      </c>
      <c r="YR24" s="68" t="s">
        <v>1004</v>
      </c>
      <c r="YS24" s="68" t="s">
        <v>1004</v>
      </c>
      <c r="YT24" s="68" t="s">
        <v>1004</v>
      </c>
      <c r="YU24" s="68" t="s">
        <v>1004</v>
      </c>
      <c r="YV24" s="68" t="s">
        <v>1004</v>
      </c>
      <c r="YW24" s="68" t="s">
        <v>1004</v>
      </c>
      <c r="YX24" s="68" t="s">
        <v>1004</v>
      </c>
      <c r="YY24" s="68" t="s">
        <v>1004</v>
      </c>
      <c r="YZ24" s="68" t="s">
        <v>1004</v>
      </c>
      <c r="ZA24" s="68" t="s">
        <v>1004</v>
      </c>
      <c r="ZB24" s="68" t="s">
        <v>1004</v>
      </c>
      <c r="ZC24" s="68" t="s">
        <v>1004</v>
      </c>
      <c r="ZD24" s="68" t="s">
        <v>1004</v>
      </c>
      <c r="ZE24" s="68" t="s">
        <v>1004</v>
      </c>
      <c r="ZF24" s="68" t="s">
        <v>1004</v>
      </c>
      <c r="ZG24" s="68" t="s">
        <v>1004</v>
      </c>
      <c r="ZH24" s="68" t="s">
        <v>1004</v>
      </c>
      <c r="ZI24" s="68" t="s">
        <v>1004</v>
      </c>
      <c r="ZJ24" s="68" t="s">
        <v>1004</v>
      </c>
      <c r="ZK24" s="68" t="s">
        <v>1004</v>
      </c>
      <c r="ZL24" s="68" t="s">
        <v>1004</v>
      </c>
      <c r="ZM24" s="68" t="s">
        <v>1004</v>
      </c>
      <c r="ZN24" s="68" t="s">
        <v>1004</v>
      </c>
      <c r="ZO24" s="68" t="s">
        <v>1004</v>
      </c>
      <c r="ZP24" s="68" t="s">
        <v>1004</v>
      </c>
      <c r="ZQ24" s="68" t="s">
        <v>1004</v>
      </c>
      <c r="ZR24" s="68" t="s">
        <v>1004</v>
      </c>
      <c r="ZS24" s="68" t="s">
        <v>1004</v>
      </c>
      <c r="ZT24" s="68" t="s">
        <v>1004</v>
      </c>
      <c r="ZU24" s="68" t="s">
        <v>1004</v>
      </c>
      <c r="ZV24" s="68" t="s">
        <v>1004</v>
      </c>
      <c r="ZW24" s="68" t="s">
        <v>1004</v>
      </c>
      <c r="ZX24" s="68" t="s">
        <v>1004</v>
      </c>
      <c r="ZY24" s="68" t="s">
        <v>1004</v>
      </c>
      <c r="ZZ24" s="68" t="s">
        <v>1004</v>
      </c>
      <c r="AAA24" s="68" t="s">
        <v>1004</v>
      </c>
      <c r="AAB24" s="68" t="s">
        <v>1004</v>
      </c>
      <c r="AAC24" s="68" t="s">
        <v>182</v>
      </c>
      <c r="AAD24" s="68" t="s">
        <v>1004</v>
      </c>
      <c r="AAE24" s="68" t="s">
        <v>1004</v>
      </c>
      <c r="AAF24" s="68" t="s">
        <v>1004</v>
      </c>
      <c r="AAG24" s="68" t="s">
        <v>1004</v>
      </c>
      <c r="AAH24" s="68" t="s">
        <v>1004</v>
      </c>
      <c r="AAI24" s="68" t="s">
        <v>1004</v>
      </c>
      <c r="AAJ24" s="68" t="s">
        <v>1004</v>
      </c>
      <c r="AAK24" s="68" t="s">
        <v>1004</v>
      </c>
      <c r="AAL24" s="68" t="s">
        <v>1004</v>
      </c>
      <c r="AAM24" s="68" t="s">
        <v>1004</v>
      </c>
      <c r="AAN24" s="68" t="s">
        <v>1004</v>
      </c>
      <c r="AAO24" s="68" t="s">
        <v>1004</v>
      </c>
      <c r="AAP24" s="68" t="s">
        <v>1004</v>
      </c>
      <c r="AAQ24" s="68" t="s">
        <v>1004</v>
      </c>
      <c r="AAR24" s="68" t="s">
        <v>1004</v>
      </c>
      <c r="AAS24" s="68" t="s">
        <v>1004</v>
      </c>
      <c r="AAT24" s="68" t="s">
        <v>1004</v>
      </c>
      <c r="AAU24" s="68" t="s">
        <v>1004</v>
      </c>
      <c r="AAV24" s="68" t="s">
        <v>1004</v>
      </c>
      <c r="AAW24" s="68" t="s">
        <v>180</v>
      </c>
      <c r="AAX24" s="68" t="s">
        <v>1004</v>
      </c>
      <c r="AAY24" s="68" t="s">
        <v>1004</v>
      </c>
      <c r="AAZ24" s="68" t="s">
        <v>1004</v>
      </c>
      <c r="ABA24" s="68" t="s">
        <v>1004</v>
      </c>
      <c r="ABB24" s="68" t="s">
        <v>1004</v>
      </c>
      <c r="ABC24" s="68" t="s">
        <v>1004</v>
      </c>
      <c r="ABD24" s="68" t="s">
        <v>180</v>
      </c>
      <c r="ABE24" s="68" t="s">
        <v>1004</v>
      </c>
      <c r="ABF24" s="68" t="s">
        <v>1004</v>
      </c>
      <c r="ABG24" s="68" t="s">
        <v>182</v>
      </c>
      <c r="ABH24" s="68" t="s">
        <v>1004</v>
      </c>
      <c r="ABI24" s="68" t="s">
        <v>1004</v>
      </c>
      <c r="ABJ24" s="68" t="s">
        <v>1004</v>
      </c>
      <c r="ABK24" s="68" t="s">
        <v>1004</v>
      </c>
      <c r="ABL24" s="68" t="s">
        <v>1004</v>
      </c>
      <c r="ABM24" s="68" t="s">
        <v>1004</v>
      </c>
      <c r="ABN24" s="68" t="s">
        <v>1004</v>
      </c>
      <c r="ABO24" s="68" t="s">
        <v>1004</v>
      </c>
      <c r="ABP24" s="68" t="s">
        <v>1004</v>
      </c>
      <c r="ABQ24" s="68" t="s">
        <v>1004</v>
      </c>
      <c r="ABR24" s="68" t="s">
        <v>1004</v>
      </c>
      <c r="ABS24" s="68" t="s">
        <v>180</v>
      </c>
      <c r="ABT24" s="68" t="s">
        <v>1004</v>
      </c>
      <c r="ABU24" s="68" t="s">
        <v>1004</v>
      </c>
      <c r="ABV24" s="68" t="s">
        <v>1004</v>
      </c>
      <c r="ABW24" s="68" t="s">
        <v>180</v>
      </c>
      <c r="ABX24" s="68" t="s">
        <v>180</v>
      </c>
      <c r="ABY24" s="68" t="s">
        <v>1004</v>
      </c>
      <c r="ABZ24" s="68" t="s">
        <v>1004</v>
      </c>
      <c r="ACA24" s="68" t="s">
        <v>1004</v>
      </c>
      <c r="ACB24" s="68" t="s">
        <v>1004</v>
      </c>
      <c r="ACC24" s="68" t="s">
        <v>1004</v>
      </c>
      <c r="ACD24" s="68" t="s">
        <v>1004</v>
      </c>
      <c r="ACE24" s="68" t="s">
        <v>1004</v>
      </c>
      <c r="ACF24" s="68" t="s">
        <v>1004</v>
      </c>
      <c r="ACG24" s="68" t="s">
        <v>1004</v>
      </c>
      <c r="ACH24" s="68" t="s">
        <v>1004</v>
      </c>
      <c r="ACI24" s="68" t="s">
        <v>1004</v>
      </c>
      <c r="ACJ24" s="68" t="s">
        <v>1004</v>
      </c>
      <c r="ACK24" s="68" t="s">
        <v>1004</v>
      </c>
      <c r="ACL24" s="68" t="s">
        <v>1004</v>
      </c>
      <c r="ACM24" s="68" t="s">
        <v>1004</v>
      </c>
      <c r="ACN24" s="68" t="s">
        <v>1004</v>
      </c>
      <c r="ACO24" s="68" t="s">
        <v>1004</v>
      </c>
      <c r="ACP24" s="68" t="s">
        <v>1004</v>
      </c>
      <c r="ACQ24" s="68" t="s">
        <v>1004</v>
      </c>
      <c r="ACR24" s="68" t="s">
        <v>1004</v>
      </c>
      <c r="ACS24" s="68" t="s">
        <v>1004</v>
      </c>
      <c r="ACT24" s="68" t="s">
        <v>1004</v>
      </c>
      <c r="ACU24" s="68" t="s">
        <v>1004</v>
      </c>
      <c r="ACV24" s="68" t="s">
        <v>1004</v>
      </c>
      <c r="ACW24" s="68" t="s">
        <v>1004</v>
      </c>
      <c r="ACX24" s="68" t="s">
        <v>1004</v>
      </c>
      <c r="ACY24" s="68" t="s">
        <v>1004</v>
      </c>
      <c r="ACZ24" s="68" t="s">
        <v>1004</v>
      </c>
      <c r="ADA24" s="68" t="s">
        <v>1004</v>
      </c>
      <c r="ADB24" s="68" t="s">
        <v>180</v>
      </c>
      <c r="ADC24" s="68" t="s">
        <v>1004</v>
      </c>
      <c r="ADD24" s="68" t="s">
        <v>1004</v>
      </c>
      <c r="ADE24" s="68" t="s">
        <v>1004</v>
      </c>
      <c r="ADF24" s="68" t="s">
        <v>1004</v>
      </c>
      <c r="ADG24" s="68" t="s">
        <v>1004</v>
      </c>
      <c r="ADH24" s="68" t="s">
        <v>1004</v>
      </c>
      <c r="ADI24" s="68" t="s">
        <v>1004</v>
      </c>
      <c r="ADJ24" s="68" t="s">
        <v>1004</v>
      </c>
      <c r="ADK24" s="68" t="s">
        <v>1004</v>
      </c>
      <c r="ADL24" s="68" t="s">
        <v>1004</v>
      </c>
      <c r="ADM24" s="68" t="s">
        <v>1004</v>
      </c>
      <c r="ADN24" s="68" t="s">
        <v>1004</v>
      </c>
      <c r="ADO24" s="68" t="s">
        <v>1004</v>
      </c>
      <c r="ADP24" s="68" t="s">
        <v>1004</v>
      </c>
      <c r="ADQ24" s="68" t="s">
        <v>1004</v>
      </c>
      <c r="ADR24" s="68" t="s">
        <v>1004</v>
      </c>
      <c r="ADS24" s="68" t="s">
        <v>1004</v>
      </c>
      <c r="ADT24" s="68" t="s">
        <v>1004</v>
      </c>
      <c r="ADU24" s="68" t="s">
        <v>1004</v>
      </c>
      <c r="ADV24" s="68" t="s">
        <v>1004</v>
      </c>
      <c r="ADW24" s="68" t="s">
        <v>1004</v>
      </c>
      <c r="ADX24" s="68" t="s">
        <v>1004</v>
      </c>
      <c r="ADY24" s="68" t="s">
        <v>1004</v>
      </c>
      <c r="ADZ24" s="68" t="s">
        <v>1004</v>
      </c>
      <c r="AEA24" s="68" t="s">
        <v>1004</v>
      </c>
      <c r="AEB24" s="68" t="s">
        <v>1004</v>
      </c>
      <c r="AEC24" s="68" t="s">
        <v>1004</v>
      </c>
      <c r="AED24" s="68" t="s">
        <v>182</v>
      </c>
      <c r="AEE24" s="68" t="s">
        <v>1004</v>
      </c>
      <c r="AEF24" s="68" t="s">
        <v>1004</v>
      </c>
      <c r="AEG24" s="68" t="s">
        <v>1004</v>
      </c>
      <c r="AEH24" s="68" t="s">
        <v>1004</v>
      </c>
      <c r="AEI24" s="68" t="s">
        <v>1004</v>
      </c>
      <c r="AEJ24" s="68" t="s">
        <v>1004</v>
      </c>
      <c r="AEK24" s="68" t="s">
        <v>1004</v>
      </c>
      <c r="AEL24" s="68" t="s">
        <v>1004</v>
      </c>
      <c r="AEM24" s="68" t="s">
        <v>1004</v>
      </c>
      <c r="AEN24" s="68" t="s">
        <v>180</v>
      </c>
      <c r="AEO24" s="68" t="s">
        <v>1004</v>
      </c>
      <c r="AEP24" s="68" t="s">
        <v>1004</v>
      </c>
      <c r="AEQ24" s="68" t="s">
        <v>1004</v>
      </c>
      <c r="AER24" s="68" t="s">
        <v>1004</v>
      </c>
      <c r="AES24" s="68" t="s">
        <v>1004</v>
      </c>
      <c r="AET24" s="68" t="s">
        <v>1004</v>
      </c>
      <c r="AEU24" s="68" t="s">
        <v>1004</v>
      </c>
      <c r="AEV24" s="68" t="s">
        <v>1004</v>
      </c>
      <c r="AEW24" s="68" t="s">
        <v>1004</v>
      </c>
      <c r="AEX24" s="68" t="s">
        <v>1004</v>
      </c>
      <c r="AEY24" s="68" t="s">
        <v>1004</v>
      </c>
      <c r="AEZ24" s="68" t="s">
        <v>1004</v>
      </c>
      <c r="AFA24" s="68" t="s">
        <v>1004</v>
      </c>
      <c r="AFB24" s="68" t="s">
        <v>1004</v>
      </c>
      <c r="AFC24" s="68" t="s">
        <v>1004</v>
      </c>
      <c r="AFD24" s="68" t="s">
        <v>1004</v>
      </c>
      <c r="AFE24" s="68" t="s">
        <v>1004</v>
      </c>
      <c r="AFF24" s="68" t="s">
        <v>1004</v>
      </c>
      <c r="AFG24" s="68" t="s">
        <v>1004</v>
      </c>
      <c r="AFH24" s="68" t="s">
        <v>1004</v>
      </c>
      <c r="AFI24" s="68" t="s">
        <v>1004</v>
      </c>
      <c r="AFJ24" s="68" t="s">
        <v>1004</v>
      </c>
      <c r="AFK24" s="68" t="s">
        <v>1004</v>
      </c>
      <c r="AFL24" s="68" t="s">
        <v>1004</v>
      </c>
      <c r="AFM24" s="68" t="s">
        <v>1004</v>
      </c>
      <c r="AFN24" s="68" t="s">
        <v>1004</v>
      </c>
      <c r="AFO24" s="68" t="s">
        <v>1004</v>
      </c>
      <c r="AFP24" s="68" t="s">
        <v>1004</v>
      </c>
      <c r="AFQ24" s="68" t="s">
        <v>1004</v>
      </c>
      <c r="AFR24" s="68" t="s">
        <v>1004</v>
      </c>
      <c r="AFS24" s="68" t="s">
        <v>180</v>
      </c>
      <c r="AFT24" s="68" t="s">
        <v>1004</v>
      </c>
      <c r="AFU24" s="68" t="s">
        <v>1004</v>
      </c>
      <c r="AFV24" s="68" t="s">
        <v>1004</v>
      </c>
      <c r="AFW24" s="68" t="s">
        <v>1004</v>
      </c>
      <c r="AFX24" s="68" t="s">
        <v>1004</v>
      </c>
      <c r="AFY24" s="68" t="s">
        <v>1004</v>
      </c>
      <c r="AFZ24" s="68" t="s">
        <v>1004</v>
      </c>
      <c r="AGA24" s="68" t="s">
        <v>1004</v>
      </c>
      <c r="AGB24" s="68" t="s">
        <v>1004</v>
      </c>
      <c r="AGC24" s="68" t="s">
        <v>1004</v>
      </c>
      <c r="AGD24" s="68" t="s">
        <v>1004</v>
      </c>
      <c r="AGE24" s="68" t="s">
        <v>1004</v>
      </c>
      <c r="AGF24" s="68" t="s">
        <v>180</v>
      </c>
      <c r="AGG24" s="68" t="s">
        <v>1004</v>
      </c>
      <c r="AGH24" s="68" t="s">
        <v>1004</v>
      </c>
      <c r="AGI24" s="68" t="s">
        <v>1004</v>
      </c>
      <c r="AGJ24" s="68" t="s">
        <v>1004</v>
      </c>
      <c r="AGK24" s="68" t="s">
        <v>1004</v>
      </c>
      <c r="AGL24" s="68" t="s">
        <v>1004</v>
      </c>
      <c r="AGM24" s="68" t="s">
        <v>1004</v>
      </c>
      <c r="AGN24" s="68" t="s">
        <v>1004</v>
      </c>
      <c r="AGO24" s="68" t="s">
        <v>1004</v>
      </c>
      <c r="AGP24" s="68" t="s">
        <v>1004</v>
      </c>
      <c r="AGQ24" s="68" t="s">
        <v>1004</v>
      </c>
      <c r="AGR24" s="68" t="s">
        <v>1004</v>
      </c>
      <c r="AGS24" s="68" t="s">
        <v>1004</v>
      </c>
      <c r="AGT24" s="68" t="s">
        <v>1004</v>
      </c>
      <c r="AGU24" s="68" t="s">
        <v>1004</v>
      </c>
      <c r="AGV24" s="68" t="s">
        <v>1004</v>
      </c>
      <c r="AGW24" s="68" t="s">
        <v>1004</v>
      </c>
      <c r="AGX24" s="68" t="s">
        <v>1004</v>
      </c>
      <c r="AGY24" s="68" t="s">
        <v>1004</v>
      </c>
      <c r="AGZ24" s="68" t="s">
        <v>1004</v>
      </c>
      <c r="AHA24" s="68" t="s">
        <v>1004</v>
      </c>
      <c r="AHB24" s="68" t="s">
        <v>1004</v>
      </c>
      <c r="AHC24" s="68" t="s">
        <v>1004</v>
      </c>
      <c r="AHD24" s="68" t="s">
        <v>1004</v>
      </c>
      <c r="AHE24" s="68" t="s">
        <v>1004</v>
      </c>
      <c r="AHF24" s="68" t="s">
        <v>1004</v>
      </c>
      <c r="AHG24" s="68" t="s">
        <v>1004</v>
      </c>
      <c r="AHH24" s="68" t="s">
        <v>1004</v>
      </c>
      <c r="AHI24" s="68" t="s">
        <v>1004</v>
      </c>
      <c r="AHJ24" s="68" t="s">
        <v>1004</v>
      </c>
      <c r="AHK24" s="68" t="s">
        <v>1004</v>
      </c>
      <c r="AHL24" s="68" t="s">
        <v>1004</v>
      </c>
      <c r="AHM24" s="68" t="s">
        <v>1004</v>
      </c>
      <c r="AHN24" s="68" t="s">
        <v>1004</v>
      </c>
      <c r="AHO24" s="68" t="s">
        <v>1004</v>
      </c>
      <c r="AHP24" s="68" t="s">
        <v>1004</v>
      </c>
      <c r="AHQ24" s="68" t="s">
        <v>1004</v>
      </c>
      <c r="AHR24" s="68" t="s">
        <v>1004</v>
      </c>
      <c r="AHS24" s="68" t="s">
        <v>1004</v>
      </c>
      <c r="AHT24" s="68" t="s">
        <v>1004</v>
      </c>
      <c r="AHU24" s="68" t="s">
        <v>1004</v>
      </c>
      <c r="AHV24" s="68" t="s">
        <v>1004</v>
      </c>
      <c r="AHW24" s="68" t="s">
        <v>1004</v>
      </c>
      <c r="AHX24" s="68" t="s">
        <v>1004</v>
      </c>
      <c r="AHY24" s="68" t="s">
        <v>1004</v>
      </c>
      <c r="AHZ24" s="68" t="s">
        <v>1004</v>
      </c>
      <c r="AIA24" s="68" t="s">
        <v>1004</v>
      </c>
      <c r="AIB24" s="68" t="s">
        <v>1004</v>
      </c>
      <c r="AIC24" s="68" t="s">
        <v>180</v>
      </c>
      <c r="AID24" s="68" t="s">
        <v>1004</v>
      </c>
      <c r="AIE24" s="68" t="s">
        <v>1004</v>
      </c>
      <c r="AIF24" s="68" t="s">
        <v>1004</v>
      </c>
      <c r="AIG24" s="68" t="s">
        <v>1004</v>
      </c>
      <c r="AIH24" s="68" t="s">
        <v>182</v>
      </c>
      <c r="AII24" s="68" t="s">
        <v>1004</v>
      </c>
      <c r="AIJ24" s="68" t="s">
        <v>1004</v>
      </c>
      <c r="AIK24" s="68" t="s">
        <v>1004</v>
      </c>
      <c r="AIL24" s="68" t="s">
        <v>1004</v>
      </c>
      <c r="AIM24" s="68" t="s">
        <v>1004</v>
      </c>
      <c r="AIN24" s="68" t="s">
        <v>1004</v>
      </c>
      <c r="AIO24" s="68" t="s">
        <v>1004</v>
      </c>
      <c r="AIP24" s="68" t="s">
        <v>1004</v>
      </c>
      <c r="AIQ24" s="68" t="s">
        <v>1004</v>
      </c>
      <c r="AIR24" s="68" t="s">
        <v>180</v>
      </c>
      <c r="AIS24" s="68" t="s">
        <v>1004</v>
      </c>
      <c r="AIT24" s="68" t="s">
        <v>1004</v>
      </c>
      <c r="AIU24" s="68" t="s">
        <v>1004</v>
      </c>
      <c r="AIV24" s="68" t="s">
        <v>1004</v>
      </c>
      <c r="AIW24" s="68" t="s">
        <v>180</v>
      </c>
      <c r="AIX24" s="68" t="s">
        <v>1004</v>
      </c>
      <c r="AIY24" s="68" t="s">
        <v>1004</v>
      </c>
      <c r="AIZ24" s="68" t="s">
        <v>1004</v>
      </c>
      <c r="AJA24" s="68" t="s">
        <v>1004</v>
      </c>
      <c r="AJB24" s="68" t="s">
        <v>1004</v>
      </c>
      <c r="AJC24" s="68" t="s">
        <v>1004</v>
      </c>
      <c r="AJD24" s="68" t="s">
        <v>1004</v>
      </c>
      <c r="AJE24" s="68" t="s">
        <v>1004</v>
      </c>
      <c r="AJF24" s="68" t="s">
        <v>1004</v>
      </c>
      <c r="AJG24" s="68" t="s">
        <v>1004</v>
      </c>
      <c r="AJH24" s="68" t="s">
        <v>1004</v>
      </c>
      <c r="AJI24" s="68" t="s">
        <v>1004</v>
      </c>
      <c r="AJJ24" s="68" t="s">
        <v>1004</v>
      </c>
      <c r="AJK24" s="68" t="s">
        <v>1004</v>
      </c>
      <c r="AJL24" s="68" t="s">
        <v>1004</v>
      </c>
      <c r="AJM24" s="68" t="s">
        <v>1004</v>
      </c>
      <c r="AJN24" s="68" t="s">
        <v>1004</v>
      </c>
      <c r="AJO24" s="68" t="s">
        <v>1004</v>
      </c>
      <c r="AJP24" s="68" t="s">
        <v>1004</v>
      </c>
      <c r="AJQ24" s="68" t="s">
        <v>1004</v>
      </c>
      <c r="AJR24" s="68" t="s">
        <v>1004</v>
      </c>
      <c r="AJS24" s="68" t="s">
        <v>1004</v>
      </c>
      <c r="AJT24" s="68" t="s">
        <v>182</v>
      </c>
      <c r="AJU24" s="68" t="s">
        <v>1004</v>
      </c>
      <c r="AJV24" s="68" t="s">
        <v>1004</v>
      </c>
      <c r="AJW24" s="68" t="s">
        <v>182</v>
      </c>
      <c r="AJX24" s="68" t="s">
        <v>1004</v>
      </c>
      <c r="AJY24" s="68" t="s">
        <v>1004</v>
      </c>
      <c r="AJZ24" s="68" t="s">
        <v>1004</v>
      </c>
      <c r="AKA24" s="68" t="s">
        <v>1004</v>
      </c>
      <c r="AKB24" s="68" t="s">
        <v>1004</v>
      </c>
      <c r="AKC24" s="68" t="s">
        <v>1004</v>
      </c>
      <c r="AKD24" s="68" t="s">
        <v>1004</v>
      </c>
      <c r="AKE24" s="68" t="s">
        <v>1004</v>
      </c>
      <c r="AKF24" s="68" t="s">
        <v>1004</v>
      </c>
      <c r="AKG24" s="68" t="s">
        <v>1004</v>
      </c>
      <c r="AKH24" s="68" t="s">
        <v>1004</v>
      </c>
      <c r="AKI24" s="68" t="s">
        <v>1004</v>
      </c>
      <c r="AKJ24" s="68" t="s">
        <v>1004</v>
      </c>
      <c r="AKK24" s="68" t="s">
        <v>1004</v>
      </c>
      <c r="AKL24" s="68" t="s">
        <v>1004</v>
      </c>
      <c r="AKM24" s="68" t="s">
        <v>1004</v>
      </c>
      <c r="AKN24" s="68" t="s">
        <v>1004</v>
      </c>
      <c r="AKO24" s="68" t="s">
        <v>1004</v>
      </c>
      <c r="AKP24" s="68" t="s">
        <v>1004</v>
      </c>
      <c r="AKQ24" s="68" t="s">
        <v>1004</v>
      </c>
      <c r="AKR24" s="68" t="s">
        <v>1004</v>
      </c>
      <c r="AKS24" s="68" t="s">
        <v>180</v>
      </c>
      <c r="AKT24" s="68" t="s">
        <v>1004</v>
      </c>
      <c r="AKU24" s="68" t="s">
        <v>182</v>
      </c>
      <c r="AKV24" s="68" t="s">
        <v>1004</v>
      </c>
      <c r="AKW24" s="68" t="s">
        <v>1004</v>
      </c>
      <c r="AKX24" s="68" t="s">
        <v>1004</v>
      </c>
      <c r="AKY24" s="68" t="s">
        <v>1004</v>
      </c>
      <c r="AKZ24" s="68" t="s">
        <v>1004</v>
      </c>
      <c r="ALA24" s="68" t="s">
        <v>1004</v>
      </c>
      <c r="ALB24" s="68" t="s">
        <v>1004</v>
      </c>
      <c r="ALC24" s="68" t="s">
        <v>1004</v>
      </c>
      <c r="ALD24" s="68" t="s">
        <v>1004</v>
      </c>
      <c r="ALE24" s="68" t="s">
        <v>1004</v>
      </c>
      <c r="ALF24" s="68" t="s">
        <v>1004</v>
      </c>
      <c r="ALG24" s="68" t="s">
        <v>1004</v>
      </c>
      <c r="ALH24" s="68" t="s">
        <v>1004</v>
      </c>
      <c r="ALI24" s="68" t="s">
        <v>1004</v>
      </c>
      <c r="ALJ24" s="68" t="s">
        <v>1004</v>
      </c>
      <c r="ALK24" s="68" t="s">
        <v>1004</v>
      </c>
      <c r="ALL24" s="68" t="s">
        <v>1004</v>
      </c>
      <c r="ALM24" s="68" t="s">
        <v>1004</v>
      </c>
      <c r="ALN24" s="68" t="s">
        <v>1004</v>
      </c>
      <c r="ALO24" s="68" t="s">
        <v>1004</v>
      </c>
      <c r="ALP24" s="68" t="s">
        <v>1004</v>
      </c>
      <c r="ALQ24" s="68" t="s">
        <v>1004</v>
      </c>
      <c r="ALR24" s="68" t="s">
        <v>1004</v>
      </c>
      <c r="ALS24" s="68" t="s">
        <v>1004</v>
      </c>
      <c r="ALT24" s="68" t="s">
        <v>1004</v>
      </c>
      <c r="ALU24" s="68" t="s">
        <v>1004</v>
      </c>
      <c r="ALV24" s="68" t="s">
        <v>1004</v>
      </c>
      <c r="ALW24" s="68" t="s">
        <v>1004</v>
      </c>
      <c r="ALX24" s="68" t="s">
        <v>1004</v>
      </c>
      <c r="ALY24" s="68" t="s">
        <v>1004</v>
      </c>
      <c r="ALZ24" s="68" t="s">
        <v>1004</v>
      </c>
      <c r="AMA24" s="68" t="s">
        <v>1004</v>
      </c>
      <c r="AMB24" s="68" t="s">
        <v>1004</v>
      </c>
      <c r="AMC24" s="68" t="s">
        <v>180</v>
      </c>
      <c r="AMD24" s="68" t="s">
        <v>1004</v>
      </c>
      <c r="AME24" s="68" t="s">
        <v>1004</v>
      </c>
      <c r="AMF24" s="68" t="s">
        <v>1004</v>
      </c>
      <c r="AMG24" s="68" t="s">
        <v>1004</v>
      </c>
      <c r="AMH24" s="68" t="s">
        <v>180</v>
      </c>
      <c r="AMI24" s="68" t="s">
        <v>1004</v>
      </c>
      <c r="AMJ24" s="68" t="s">
        <v>1004</v>
      </c>
      <c r="AMK24" s="68" t="s">
        <v>1004</v>
      </c>
      <c r="AML24" s="68" t="s">
        <v>1004</v>
      </c>
      <c r="AMM24" s="68" t="s">
        <v>1004</v>
      </c>
      <c r="AMN24" s="68" t="s">
        <v>1004</v>
      </c>
      <c r="AMO24" s="68" t="s">
        <v>1004</v>
      </c>
      <c r="AMP24" s="68" t="s">
        <v>1004</v>
      </c>
      <c r="AMQ24" s="68" t="s">
        <v>1004</v>
      </c>
      <c r="AMR24" s="68" t="s">
        <v>1004</v>
      </c>
      <c r="AMS24" s="68" t="s">
        <v>1004</v>
      </c>
      <c r="AMT24" s="68" t="s">
        <v>1004</v>
      </c>
      <c r="AMU24" s="68" t="s">
        <v>1004</v>
      </c>
      <c r="AMV24" s="68" t="s">
        <v>180</v>
      </c>
      <c r="AMW24" s="68" t="s">
        <v>1004</v>
      </c>
      <c r="AMX24" s="68" t="s">
        <v>1004</v>
      </c>
      <c r="AMY24" s="68" t="s">
        <v>1004</v>
      </c>
      <c r="AMZ24" s="68" t="s">
        <v>1004</v>
      </c>
      <c r="ANA24" s="68" t="s">
        <v>1004</v>
      </c>
      <c r="ANB24" s="68" t="s">
        <v>182</v>
      </c>
      <c r="ANC24" s="68" t="s">
        <v>1004</v>
      </c>
      <c r="AND24" s="68" t="s">
        <v>1004</v>
      </c>
      <c r="ANE24" s="68" t="s">
        <v>1004</v>
      </c>
      <c r="ANF24" s="68" t="s">
        <v>1004</v>
      </c>
      <c r="ANG24" s="68" t="s">
        <v>1004</v>
      </c>
      <c r="ANH24" s="68" t="s">
        <v>1004</v>
      </c>
      <c r="ANI24" s="68" t="s">
        <v>1004</v>
      </c>
      <c r="ANJ24" s="68" t="s">
        <v>1004</v>
      </c>
      <c r="ANK24" s="68" t="s">
        <v>1004</v>
      </c>
      <c r="ANL24" s="68" t="s">
        <v>1004</v>
      </c>
      <c r="ANM24" s="68" t="s">
        <v>1004</v>
      </c>
      <c r="ANN24" s="68" t="s">
        <v>1004</v>
      </c>
      <c r="ANO24" s="68" t="s">
        <v>1004</v>
      </c>
      <c r="ANP24" s="68" t="s">
        <v>1004</v>
      </c>
      <c r="ANQ24" s="68" t="s">
        <v>1004</v>
      </c>
      <c r="ANR24" s="68" t="s">
        <v>1004</v>
      </c>
      <c r="ANS24" s="68" t="s">
        <v>1004</v>
      </c>
      <c r="ANT24" s="68" t="s">
        <v>1004</v>
      </c>
      <c r="ANU24" s="68" t="s">
        <v>1004</v>
      </c>
      <c r="ANV24" s="68" t="s">
        <v>1004</v>
      </c>
      <c r="ANW24" s="68" t="s">
        <v>1004</v>
      </c>
      <c r="ANX24" s="68" t="s">
        <v>1004</v>
      </c>
      <c r="ANY24" s="68" t="s">
        <v>1004</v>
      </c>
      <c r="ANZ24" s="68" t="s">
        <v>180</v>
      </c>
      <c r="AOA24" s="68" t="s">
        <v>1004</v>
      </c>
      <c r="AOB24" s="68" t="s">
        <v>1004</v>
      </c>
      <c r="AOC24" s="68" t="s">
        <v>1004</v>
      </c>
      <c r="AOD24" s="68" t="s">
        <v>1004</v>
      </c>
      <c r="AOE24" s="68" t="s">
        <v>1004</v>
      </c>
      <c r="AOF24" s="68" t="s">
        <v>1004</v>
      </c>
      <c r="AOG24" s="68" t="s">
        <v>1004</v>
      </c>
      <c r="AOH24" s="68" t="s">
        <v>1004</v>
      </c>
      <c r="AOI24" s="68" t="s">
        <v>1004</v>
      </c>
      <c r="AOJ24" s="68" t="s">
        <v>1004</v>
      </c>
      <c r="AOK24" s="68" t="s">
        <v>1004</v>
      </c>
      <c r="AOL24" s="68" t="s">
        <v>1004</v>
      </c>
      <c r="AOM24" s="68" t="s">
        <v>1004</v>
      </c>
      <c r="AON24" s="68" t="s">
        <v>1004</v>
      </c>
      <c r="AOO24" s="68" t="s">
        <v>1004</v>
      </c>
      <c r="AOP24" s="68" t="s">
        <v>1004</v>
      </c>
      <c r="AOQ24" s="68" t="s">
        <v>1004</v>
      </c>
      <c r="AOR24" s="68" t="s">
        <v>1004</v>
      </c>
      <c r="AOS24" s="68" t="s">
        <v>1004</v>
      </c>
      <c r="AOT24" s="68" t="s">
        <v>1004</v>
      </c>
      <c r="AOU24" s="68" t="s">
        <v>1004</v>
      </c>
      <c r="AOV24" s="68" t="s">
        <v>1004</v>
      </c>
      <c r="AOW24" s="68" t="s">
        <v>1004</v>
      </c>
      <c r="AOX24" s="68" t="s">
        <v>1004</v>
      </c>
      <c r="AOY24" s="68" t="s">
        <v>1004</v>
      </c>
      <c r="AOZ24" s="68" t="s">
        <v>1004</v>
      </c>
      <c r="APA24" s="68" t="s">
        <v>1004</v>
      </c>
      <c r="APB24" s="68" t="s">
        <v>1004</v>
      </c>
      <c r="APC24" s="68" t="s">
        <v>1004</v>
      </c>
      <c r="APD24" s="68" t="s">
        <v>1004</v>
      </c>
      <c r="APE24" s="68" t="s">
        <v>1004</v>
      </c>
      <c r="APF24" s="68" t="s">
        <v>1004</v>
      </c>
      <c r="APG24" s="68" t="s">
        <v>1004</v>
      </c>
      <c r="APH24" s="68" t="s">
        <v>1004</v>
      </c>
      <c r="API24" s="68" t="s">
        <v>1004</v>
      </c>
      <c r="APJ24" s="68" t="s">
        <v>1004</v>
      </c>
      <c r="APK24" s="68" t="s">
        <v>1004</v>
      </c>
      <c r="APL24" s="68" t="s">
        <v>1004</v>
      </c>
      <c r="APM24" s="68" t="s">
        <v>1004</v>
      </c>
      <c r="APN24" s="68" t="s">
        <v>1004</v>
      </c>
      <c r="APO24" s="68" t="s">
        <v>1004</v>
      </c>
      <c r="APP24" s="68" t="s">
        <v>1004</v>
      </c>
      <c r="APQ24" s="68" t="s">
        <v>1004</v>
      </c>
      <c r="APR24" s="68" t="s">
        <v>1004</v>
      </c>
      <c r="APS24" s="68" t="s">
        <v>1004</v>
      </c>
      <c r="APT24" s="68" t="s">
        <v>1004</v>
      </c>
      <c r="APU24" s="68" t="s">
        <v>1004</v>
      </c>
      <c r="APV24" s="68" t="s">
        <v>1004</v>
      </c>
      <c r="APW24" s="68" t="s">
        <v>1004</v>
      </c>
      <c r="APX24" s="68" t="s">
        <v>1004</v>
      </c>
      <c r="APY24" s="68" t="s">
        <v>1004</v>
      </c>
      <c r="APZ24" s="68" t="s">
        <v>1004</v>
      </c>
      <c r="AQA24" s="68" t="s">
        <v>1004</v>
      </c>
      <c r="AQB24" s="68" t="s">
        <v>1004</v>
      </c>
      <c r="AQC24" s="68" t="s">
        <v>1004</v>
      </c>
      <c r="AQD24" s="68" t="s">
        <v>1004</v>
      </c>
      <c r="AQE24" s="68" t="s">
        <v>1004</v>
      </c>
      <c r="AQF24" s="68" t="s">
        <v>1004</v>
      </c>
      <c r="AQG24" s="68" t="s">
        <v>1004</v>
      </c>
      <c r="AQH24" s="68" t="s">
        <v>1004</v>
      </c>
      <c r="AQI24" s="68" t="s">
        <v>1004</v>
      </c>
      <c r="AQJ24" s="68" t="s">
        <v>1004</v>
      </c>
      <c r="AQK24" s="68" t="s">
        <v>1004</v>
      </c>
      <c r="AQL24" s="68" t="s">
        <v>180</v>
      </c>
      <c r="AQM24" s="68" t="s">
        <v>1004</v>
      </c>
      <c r="AQN24" s="68" t="s">
        <v>1004</v>
      </c>
      <c r="AQO24" s="68" t="s">
        <v>1004</v>
      </c>
      <c r="AQP24" s="68" t="s">
        <v>1004</v>
      </c>
      <c r="AQQ24" s="68" t="s">
        <v>1004</v>
      </c>
      <c r="AQR24" s="68" t="s">
        <v>1004</v>
      </c>
      <c r="AQS24" s="68" t="s">
        <v>1004</v>
      </c>
      <c r="AQT24" s="68" t="s">
        <v>180</v>
      </c>
      <c r="AQU24" s="68" t="s">
        <v>1004</v>
      </c>
      <c r="AQV24" s="68" t="s">
        <v>1004</v>
      </c>
      <c r="AQW24" s="68" t="s">
        <v>1004</v>
      </c>
      <c r="AQX24" s="68" t="s">
        <v>1004</v>
      </c>
      <c r="AQY24" s="68" t="s">
        <v>1004</v>
      </c>
      <c r="AQZ24" s="68" t="s">
        <v>1004</v>
      </c>
      <c r="ARA24" s="68" t="s">
        <v>182</v>
      </c>
      <c r="ARB24" s="68" t="s">
        <v>1004</v>
      </c>
      <c r="ARC24" s="68" t="s">
        <v>1004</v>
      </c>
      <c r="ARD24" s="68" t="s">
        <v>1004</v>
      </c>
      <c r="ARE24" s="68" t="s">
        <v>1004</v>
      </c>
      <c r="ARF24" s="68" t="s">
        <v>1004</v>
      </c>
      <c r="ARG24" s="68" t="s">
        <v>1004</v>
      </c>
      <c r="ARH24" s="68" t="s">
        <v>1004</v>
      </c>
      <c r="ARI24" s="68" t="s">
        <v>1004</v>
      </c>
      <c r="ARJ24" s="68" t="s">
        <v>1004</v>
      </c>
      <c r="ARK24" s="68" t="s">
        <v>1004</v>
      </c>
      <c r="ARL24" s="68" t="s">
        <v>1004</v>
      </c>
      <c r="ARM24" s="68" t="s">
        <v>1004</v>
      </c>
      <c r="ARN24" s="68" t="s">
        <v>1004</v>
      </c>
      <c r="ARO24" s="68" t="s">
        <v>1004</v>
      </c>
      <c r="ARP24" s="68" t="s">
        <v>1004</v>
      </c>
      <c r="ARQ24" s="68" t="s">
        <v>1004</v>
      </c>
      <c r="ARR24" s="68" t="s">
        <v>1004</v>
      </c>
      <c r="ARS24" s="68" t="s">
        <v>1004</v>
      </c>
      <c r="ART24" s="68" t="s">
        <v>1004</v>
      </c>
      <c r="ARU24" s="68" t="s">
        <v>1004</v>
      </c>
      <c r="ARV24" s="68" t="s">
        <v>1004</v>
      </c>
      <c r="ARW24" s="68" t="s">
        <v>1004</v>
      </c>
      <c r="ARX24" s="68" t="s">
        <v>1004</v>
      </c>
      <c r="ARY24" s="68" t="s">
        <v>1004</v>
      </c>
      <c r="ARZ24" s="68" t="s">
        <v>1004</v>
      </c>
      <c r="ASA24" s="68" t="s">
        <v>1004</v>
      </c>
      <c r="ASB24" s="68" t="s">
        <v>1004</v>
      </c>
      <c r="ASC24" s="68" t="s">
        <v>1004</v>
      </c>
      <c r="ASD24" s="68" t="s">
        <v>1004</v>
      </c>
      <c r="ASE24" s="68" t="s">
        <v>1004</v>
      </c>
      <c r="ASF24" s="68" t="s">
        <v>1004</v>
      </c>
      <c r="ASG24" s="68" t="s">
        <v>1004</v>
      </c>
      <c r="ASH24" s="68" t="s">
        <v>1004</v>
      </c>
      <c r="ASI24" s="68" t="s">
        <v>1004</v>
      </c>
      <c r="ASJ24" s="68" t="s">
        <v>1004</v>
      </c>
      <c r="ASK24" s="68" t="s">
        <v>1004</v>
      </c>
      <c r="ASL24" s="68" t="s">
        <v>1004</v>
      </c>
      <c r="ASM24" s="68" t="s">
        <v>1004</v>
      </c>
      <c r="ASN24" s="68" t="s">
        <v>1004</v>
      </c>
      <c r="ASO24" s="68" t="s">
        <v>1004</v>
      </c>
      <c r="ASP24" s="68" t="s">
        <v>1004</v>
      </c>
      <c r="ASQ24" s="68" t="s">
        <v>1004</v>
      </c>
      <c r="ASR24" s="68" t="s">
        <v>1004</v>
      </c>
      <c r="ASS24" s="68" t="s">
        <v>1004</v>
      </c>
      <c r="AST24" s="68" t="s">
        <v>1004</v>
      </c>
      <c r="ASU24" s="68" t="s">
        <v>1004</v>
      </c>
      <c r="ASV24" s="68" t="s">
        <v>1004</v>
      </c>
      <c r="ASW24" s="68" t="s">
        <v>1004</v>
      </c>
      <c r="ASX24" s="68" t="s">
        <v>1004</v>
      </c>
      <c r="ASY24" s="68" t="s">
        <v>1004</v>
      </c>
      <c r="ASZ24" s="68" t="s">
        <v>1004</v>
      </c>
      <c r="ATA24" s="68" t="s">
        <v>1004</v>
      </c>
      <c r="ATB24" s="68" t="s">
        <v>1004</v>
      </c>
      <c r="ATC24" s="68" t="s">
        <v>1004</v>
      </c>
      <c r="ATD24" s="68" t="s">
        <v>1004</v>
      </c>
      <c r="ATE24" s="68" t="s">
        <v>1004</v>
      </c>
      <c r="ATF24" s="68" t="s">
        <v>1004</v>
      </c>
      <c r="ATG24" s="68" t="s">
        <v>1004</v>
      </c>
      <c r="ATH24" s="68" t="s">
        <v>1004</v>
      </c>
      <c r="ATI24" s="68" t="s">
        <v>1004</v>
      </c>
      <c r="ATJ24" s="68" t="s">
        <v>1004</v>
      </c>
      <c r="ATK24" s="68" t="s">
        <v>1004</v>
      </c>
      <c r="ATL24" s="68" t="s">
        <v>1004</v>
      </c>
      <c r="ATM24" s="68" t="s">
        <v>1004</v>
      </c>
      <c r="ATN24" s="68" t="s">
        <v>1004</v>
      </c>
      <c r="ATO24" s="68" t="s">
        <v>1004</v>
      </c>
      <c r="ATP24" s="68" t="s">
        <v>1004</v>
      </c>
      <c r="ATQ24" s="68" t="s">
        <v>1004</v>
      </c>
      <c r="ATR24" s="68" t="s">
        <v>1004</v>
      </c>
      <c r="ATS24" s="68" t="s">
        <v>1004</v>
      </c>
      <c r="ATT24" s="68" t="s">
        <v>1004</v>
      </c>
      <c r="ATU24" s="68" t="s">
        <v>1004</v>
      </c>
      <c r="ATV24" s="68" t="s">
        <v>1004</v>
      </c>
      <c r="ATW24" s="68" t="s">
        <v>1004</v>
      </c>
      <c r="ATX24" s="68" t="s">
        <v>1004</v>
      </c>
      <c r="ATY24" s="68" t="s">
        <v>1004</v>
      </c>
      <c r="ATZ24" s="68" t="s">
        <v>1004</v>
      </c>
      <c r="AUA24" s="68" t="s">
        <v>1004</v>
      </c>
      <c r="AUB24" s="68" t="s">
        <v>1004</v>
      </c>
      <c r="AUC24" s="68" t="s">
        <v>1004</v>
      </c>
      <c r="AUD24" s="68" t="s">
        <v>1004</v>
      </c>
      <c r="AUE24" s="68" t="s">
        <v>1004</v>
      </c>
      <c r="AUF24" s="68" t="s">
        <v>1004</v>
      </c>
      <c r="AUG24" s="68" t="s">
        <v>1004</v>
      </c>
      <c r="AUH24" s="68" t="s">
        <v>1004</v>
      </c>
      <c r="AUI24" s="68" t="s">
        <v>1004</v>
      </c>
      <c r="AUJ24" s="68" t="s">
        <v>1004</v>
      </c>
      <c r="AUK24" s="68" t="s">
        <v>1004</v>
      </c>
      <c r="AUL24" s="68" t="s">
        <v>1004</v>
      </c>
    </row>
    <row r="25" spans="1:1234">
      <c r="A25" s="68" t="s">
        <v>1004</v>
      </c>
      <c r="B25" s="68" t="s">
        <v>1004</v>
      </c>
      <c r="C25" s="68" t="s">
        <v>1004</v>
      </c>
      <c r="D25" s="68" t="s">
        <v>1004</v>
      </c>
      <c r="E25" s="68" t="s">
        <v>180</v>
      </c>
      <c r="F25" s="68" t="s">
        <v>1004</v>
      </c>
      <c r="G25" s="68" t="s">
        <v>1004</v>
      </c>
      <c r="H25" s="68" t="s">
        <v>1004</v>
      </c>
      <c r="I25" s="68" t="s">
        <v>1004</v>
      </c>
      <c r="J25" s="68" t="s">
        <v>1004</v>
      </c>
      <c r="K25" s="68" t="s">
        <v>1004</v>
      </c>
      <c r="L25" s="68" t="s">
        <v>1004</v>
      </c>
      <c r="M25" s="68" t="s">
        <v>1004</v>
      </c>
      <c r="N25" s="68" t="s">
        <v>1004</v>
      </c>
      <c r="O25" s="68" t="s">
        <v>1004</v>
      </c>
      <c r="P25" s="68" t="s">
        <v>1004</v>
      </c>
      <c r="Q25" s="68" t="s">
        <v>1004</v>
      </c>
      <c r="R25" s="68" t="s">
        <v>1004</v>
      </c>
      <c r="S25" s="68" t="s">
        <v>1004</v>
      </c>
      <c r="T25" s="68" t="s">
        <v>1004</v>
      </c>
      <c r="U25" s="68" t="s">
        <v>1004</v>
      </c>
      <c r="V25" s="68" t="s">
        <v>1004</v>
      </c>
      <c r="W25" s="68" t="s">
        <v>1004</v>
      </c>
      <c r="X25" s="68" t="s">
        <v>1004</v>
      </c>
      <c r="Y25" s="68" t="s">
        <v>1004</v>
      </c>
      <c r="Z25" s="68" t="s">
        <v>1004</v>
      </c>
      <c r="AA25" s="68" t="s">
        <v>1004</v>
      </c>
      <c r="AB25" s="68" t="s">
        <v>1004</v>
      </c>
      <c r="AC25" s="68" t="s">
        <v>1004</v>
      </c>
      <c r="AD25" s="68" t="s">
        <v>1004</v>
      </c>
      <c r="AE25" s="68" t="s">
        <v>1004</v>
      </c>
      <c r="AF25" s="68" t="s">
        <v>1004</v>
      </c>
      <c r="AG25" s="68" t="s">
        <v>1004</v>
      </c>
      <c r="AH25" s="68" t="s">
        <v>1004</v>
      </c>
      <c r="AI25" s="68" t="s">
        <v>1004</v>
      </c>
      <c r="AJ25" s="68" t="s">
        <v>1004</v>
      </c>
      <c r="AK25" s="68" t="s">
        <v>1004</v>
      </c>
      <c r="AL25" s="68" t="s">
        <v>1004</v>
      </c>
      <c r="AM25" s="68" t="s">
        <v>1004</v>
      </c>
      <c r="AN25" s="68" t="s">
        <v>1004</v>
      </c>
      <c r="AO25" s="68" t="s">
        <v>1004</v>
      </c>
      <c r="AP25" s="68" t="s">
        <v>1004</v>
      </c>
      <c r="AQ25" s="68" t="s">
        <v>1004</v>
      </c>
      <c r="AR25" s="68" t="s">
        <v>1004</v>
      </c>
      <c r="AS25" s="68" t="s">
        <v>1004</v>
      </c>
      <c r="AT25" s="68" t="s">
        <v>1004</v>
      </c>
      <c r="AU25" s="68" t="s">
        <v>1004</v>
      </c>
      <c r="AV25" s="68" t="s">
        <v>1004</v>
      </c>
      <c r="AW25" s="68" t="s">
        <v>1004</v>
      </c>
      <c r="AX25" s="68" t="s">
        <v>1004</v>
      </c>
      <c r="AY25" s="68" t="s">
        <v>1004</v>
      </c>
      <c r="AZ25" s="68" t="s">
        <v>1004</v>
      </c>
      <c r="BA25" s="68" t="s">
        <v>1004</v>
      </c>
      <c r="BB25" s="68" t="s">
        <v>1004</v>
      </c>
      <c r="BC25" s="68" t="s">
        <v>1004</v>
      </c>
      <c r="BD25" s="68" t="s">
        <v>1004</v>
      </c>
      <c r="BE25" s="68" t="s">
        <v>1004</v>
      </c>
      <c r="BF25" s="68" t="s">
        <v>1004</v>
      </c>
      <c r="BG25" s="68" t="s">
        <v>1004</v>
      </c>
      <c r="BH25" s="68" t="s">
        <v>1004</v>
      </c>
      <c r="BI25" s="68" t="s">
        <v>1004</v>
      </c>
      <c r="BJ25" s="68" t="s">
        <v>1004</v>
      </c>
      <c r="BK25" s="68" t="s">
        <v>1004</v>
      </c>
      <c r="BL25" s="68" t="s">
        <v>1004</v>
      </c>
      <c r="BM25" s="68" t="s">
        <v>1004</v>
      </c>
      <c r="BN25" s="68" t="s">
        <v>1004</v>
      </c>
      <c r="BO25" s="68" t="s">
        <v>1004</v>
      </c>
      <c r="BP25" s="68" t="s">
        <v>1004</v>
      </c>
      <c r="BQ25" s="68" t="s">
        <v>1004</v>
      </c>
      <c r="BR25" s="68" t="s">
        <v>1004</v>
      </c>
      <c r="BS25" s="68" t="s">
        <v>1004</v>
      </c>
      <c r="BT25" s="68" t="s">
        <v>1004</v>
      </c>
      <c r="BU25" s="68" t="s">
        <v>1004</v>
      </c>
      <c r="BV25" s="68" t="s">
        <v>1004</v>
      </c>
      <c r="BW25" s="68" t="s">
        <v>1004</v>
      </c>
      <c r="BX25" s="68" t="s">
        <v>1004</v>
      </c>
      <c r="BY25" s="68" t="s">
        <v>1004</v>
      </c>
      <c r="BZ25" s="68" t="s">
        <v>1004</v>
      </c>
      <c r="CA25" s="68" t="s">
        <v>1004</v>
      </c>
      <c r="CB25" s="68" t="s">
        <v>1004</v>
      </c>
      <c r="CC25" s="68" t="s">
        <v>1004</v>
      </c>
      <c r="CD25" s="68" t="s">
        <v>1004</v>
      </c>
      <c r="CE25" s="68" t="s">
        <v>1004</v>
      </c>
      <c r="CF25" s="68" t="s">
        <v>182</v>
      </c>
      <c r="CG25" s="68" t="s">
        <v>1004</v>
      </c>
      <c r="CH25" s="68" t="s">
        <v>1004</v>
      </c>
      <c r="CI25" s="68" t="s">
        <v>1004</v>
      </c>
      <c r="CJ25" s="68" t="s">
        <v>1004</v>
      </c>
      <c r="CK25" s="68" t="s">
        <v>1004</v>
      </c>
      <c r="CL25" s="68" t="s">
        <v>1004</v>
      </c>
      <c r="CM25" s="68" t="s">
        <v>1004</v>
      </c>
      <c r="CN25" s="68" t="s">
        <v>1004</v>
      </c>
      <c r="CO25" s="68" t="s">
        <v>1004</v>
      </c>
      <c r="CP25" s="68" t="s">
        <v>182</v>
      </c>
      <c r="CQ25" s="68" t="s">
        <v>1004</v>
      </c>
      <c r="CR25" s="68" t="s">
        <v>1004</v>
      </c>
      <c r="CS25" s="68" t="s">
        <v>1004</v>
      </c>
      <c r="CT25" s="68" t="s">
        <v>1004</v>
      </c>
      <c r="CU25" s="68" t="s">
        <v>1004</v>
      </c>
      <c r="CV25" s="68" t="s">
        <v>1004</v>
      </c>
      <c r="CW25" s="68" t="s">
        <v>1004</v>
      </c>
      <c r="CX25" s="68" t="s">
        <v>1004</v>
      </c>
      <c r="CY25" s="68" t="s">
        <v>1004</v>
      </c>
      <c r="CZ25" s="68" t="s">
        <v>1004</v>
      </c>
      <c r="DA25" s="68" t="s">
        <v>1004</v>
      </c>
      <c r="DB25" s="68" t="s">
        <v>1004</v>
      </c>
      <c r="DC25" s="68" t="s">
        <v>1004</v>
      </c>
      <c r="DD25" s="68" t="s">
        <v>1004</v>
      </c>
      <c r="DE25" s="68" t="s">
        <v>1004</v>
      </c>
      <c r="DF25" s="68" t="s">
        <v>1004</v>
      </c>
      <c r="DG25" s="68" t="s">
        <v>1004</v>
      </c>
      <c r="DH25" s="68" t="s">
        <v>1004</v>
      </c>
      <c r="DI25" s="68" t="s">
        <v>1004</v>
      </c>
      <c r="DJ25" s="68" t="s">
        <v>1004</v>
      </c>
      <c r="DK25" s="68" t="s">
        <v>1004</v>
      </c>
      <c r="DL25" s="68" t="s">
        <v>1004</v>
      </c>
      <c r="DM25" s="68" t="s">
        <v>1004</v>
      </c>
      <c r="DN25" s="68" t="s">
        <v>1004</v>
      </c>
      <c r="DO25" s="68" t="s">
        <v>1004</v>
      </c>
      <c r="DP25" s="68" t="s">
        <v>1004</v>
      </c>
      <c r="DQ25" s="68" t="s">
        <v>1004</v>
      </c>
      <c r="DR25" s="68" t="s">
        <v>1004</v>
      </c>
      <c r="DS25" s="68" t="s">
        <v>1004</v>
      </c>
      <c r="DT25" s="68" t="s">
        <v>1004</v>
      </c>
      <c r="DU25" s="68" t="s">
        <v>1004</v>
      </c>
      <c r="DV25" s="68" t="s">
        <v>1004</v>
      </c>
      <c r="DW25" s="68" t="s">
        <v>1004</v>
      </c>
      <c r="DX25" s="68" t="s">
        <v>1004</v>
      </c>
      <c r="DY25" s="68" t="s">
        <v>1004</v>
      </c>
      <c r="DZ25" s="68" t="s">
        <v>1004</v>
      </c>
      <c r="EA25" s="68" t="s">
        <v>1004</v>
      </c>
      <c r="EB25" s="68" t="s">
        <v>1004</v>
      </c>
      <c r="EC25" s="68" t="s">
        <v>1004</v>
      </c>
      <c r="ED25" s="68" t="s">
        <v>1004</v>
      </c>
      <c r="EE25" s="68" t="s">
        <v>1004</v>
      </c>
      <c r="EF25" s="68" t="s">
        <v>1004</v>
      </c>
      <c r="EG25" s="68" t="s">
        <v>1004</v>
      </c>
      <c r="EH25" s="68" t="s">
        <v>1004</v>
      </c>
      <c r="EI25" s="68" t="s">
        <v>1004</v>
      </c>
      <c r="EJ25" s="68" t="s">
        <v>182</v>
      </c>
      <c r="EK25" s="68" t="s">
        <v>180</v>
      </c>
      <c r="EL25" s="68" t="s">
        <v>1004</v>
      </c>
      <c r="EM25" s="68" t="s">
        <v>1004</v>
      </c>
      <c r="EN25" s="68" t="s">
        <v>1004</v>
      </c>
      <c r="EO25" s="68" t="s">
        <v>1004</v>
      </c>
      <c r="EP25" s="68" t="s">
        <v>1004</v>
      </c>
      <c r="EQ25" s="68" t="s">
        <v>1004</v>
      </c>
      <c r="ER25" s="68" t="s">
        <v>1004</v>
      </c>
      <c r="ES25" s="68" t="s">
        <v>1004</v>
      </c>
      <c r="ET25" s="68" t="s">
        <v>1004</v>
      </c>
      <c r="EU25" s="68" t="s">
        <v>1004</v>
      </c>
      <c r="EV25" s="68" t="s">
        <v>1004</v>
      </c>
      <c r="EW25" s="68" t="s">
        <v>1004</v>
      </c>
      <c r="EX25" s="68" t="s">
        <v>1004</v>
      </c>
      <c r="EY25" s="68" t="s">
        <v>1004</v>
      </c>
      <c r="EZ25" s="68" t="s">
        <v>1004</v>
      </c>
      <c r="FA25" s="68" t="s">
        <v>1004</v>
      </c>
      <c r="FB25" s="68" t="s">
        <v>1004</v>
      </c>
      <c r="FC25" s="68" t="s">
        <v>1004</v>
      </c>
      <c r="FD25" s="68" t="s">
        <v>1004</v>
      </c>
      <c r="FE25" s="68" t="s">
        <v>1004</v>
      </c>
      <c r="FF25" s="68" t="s">
        <v>1004</v>
      </c>
      <c r="FG25" s="68" t="s">
        <v>1004</v>
      </c>
      <c r="FH25" s="68" t="s">
        <v>182</v>
      </c>
      <c r="FI25" s="68" t="s">
        <v>1004</v>
      </c>
      <c r="FJ25" s="68" t="s">
        <v>1004</v>
      </c>
      <c r="FK25" s="68" t="s">
        <v>1004</v>
      </c>
      <c r="FL25" s="68" t="s">
        <v>180</v>
      </c>
      <c r="FM25" s="68" t="s">
        <v>1004</v>
      </c>
      <c r="FN25" s="68" t="s">
        <v>1004</v>
      </c>
      <c r="FO25" s="68" t="s">
        <v>1004</v>
      </c>
      <c r="FP25" s="68" t="s">
        <v>1004</v>
      </c>
      <c r="FQ25" s="68" t="s">
        <v>1004</v>
      </c>
      <c r="FR25" s="68" t="s">
        <v>1004</v>
      </c>
      <c r="FS25" s="68" t="s">
        <v>1004</v>
      </c>
      <c r="FT25" s="68" t="s">
        <v>180</v>
      </c>
      <c r="FU25" s="68" t="s">
        <v>1004</v>
      </c>
      <c r="FV25" s="68" t="s">
        <v>1004</v>
      </c>
      <c r="FW25" s="68" t="s">
        <v>1004</v>
      </c>
      <c r="FX25" s="68" t="s">
        <v>1004</v>
      </c>
      <c r="FY25" s="68" t="s">
        <v>182</v>
      </c>
      <c r="FZ25" s="68" t="s">
        <v>1004</v>
      </c>
      <c r="GA25" s="68" t="s">
        <v>1004</v>
      </c>
      <c r="GB25" s="68" t="s">
        <v>182</v>
      </c>
      <c r="GC25" s="68" t="s">
        <v>1004</v>
      </c>
      <c r="GD25" s="68" t="s">
        <v>1004</v>
      </c>
      <c r="GE25" s="68" t="s">
        <v>1004</v>
      </c>
      <c r="GF25" s="68" t="s">
        <v>1004</v>
      </c>
      <c r="GG25" s="68" t="s">
        <v>180</v>
      </c>
      <c r="GH25" s="68" t="s">
        <v>1004</v>
      </c>
      <c r="GI25" s="68" t="s">
        <v>1004</v>
      </c>
      <c r="GJ25" s="68" t="s">
        <v>1004</v>
      </c>
      <c r="GK25" s="68" t="s">
        <v>1004</v>
      </c>
      <c r="GL25" s="68" t="s">
        <v>1004</v>
      </c>
      <c r="GM25" s="68" t="s">
        <v>1004</v>
      </c>
      <c r="GN25" s="68" t="s">
        <v>1004</v>
      </c>
      <c r="GO25" s="68" t="s">
        <v>1004</v>
      </c>
      <c r="GP25" s="68" t="s">
        <v>180</v>
      </c>
      <c r="GQ25" s="68" t="s">
        <v>1004</v>
      </c>
      <c r="GR25" s="68" t="s">
        <v>1004</v>
      </c>
      <c r="GS25" s="68" t="s">
        <v>1004</v>
      </c>
      <c r="GT25" s="68" t="s">
        <v>1004</v>
      </c>
      <c r="GU25" s="68" t="s">
        <v>1004</v>
      </c>
      <c r="GV25" s="68" t="s">
        <v>1004</v>
      </c>
      <c r="GW25" s="68" t="s">
        <v>1004</v>
      </c>
      <c r="GX25" s="68" t="s">
        <v>1004</v>
      </c>
      <c r="GY25" s="68" t="s">
        <v>1004</v>
      </c>
      <c r="GZ25" s="68" t="s">
        <v>1004</v>
      </c>
      <c r="HA25" s="68" t="s">
        <v>1004</v>
      </c>
      <c r="HB25" s="68" t="s">
        <v>1004</v>
      </c>
      <c r="HC25" s="68" t="s">
        <v>1004</v>
      </c>
      <c r="HD25" s="68" t="s">
        <v>1004</v>
      </c>
      <c r="HE25" s="68" t="s">
        <v>1004</v>
      </c>
      <c r="HF25" s="68" t="s">
        <v>1004</v>
      </c>
      <c r="HG25" s="68" t="s">
        <v>1004</v>
      </c>
      <c r="HH25" s="68" t="s">
        <v>182</v>
      </c>
      <c r="HI25" s="68" t="s">
        <v>1004</v>
      </c>
      <c r="HJ25" s="68" t="s">
        <v>1004</v>
      </c>
      <c r="HK25" s="68" t="s">
        <v>1004</v>
      </c>
      <c r="HL25" s="68" t="s">
        <v>180</v>
      </c>
      <c r="HM25" s="68" t="s">
        <v>1004</v>
      </c>
      <c r="HN25" s="68" t="s">
        <v>1004</v>
      </c>
      <c r="HO25" s="68" t="s">
        <v>1004</v>
      </c>
      <c r="HP25" s="68" t="s">
        <v>1004</v>
      </c>
      <c r="HQ25" s="68" t="s">
        <v>1004</v>
      </c>
      <c r="HR25" s="68" t="s">
        <v>1004</v>
      </c>
      <c r="HS25" s="68" t="s">
        <v>1004</v>
      </c>
      <c r="HT25" s="68" t="s">
        <v>1004</v>
      </c>
      <c r="HU25" s="68" t="s">
        <v>1004</v>
      </c>
      <c r="HV25" s="68" t="s">
        <v>1004</v>
      </c>
      <c r="HW25" s="68" t="s">
        <v>1004</v>
      </c>
      <c r="HX25" s="68" t="s">
        <v>1004</v>
      </c>
      <c r="HY25" s="68" t="s">
        <v>1004</v>
      </c>
      <c r="HZ25" s="68" t="s">
        <v>1004</v>
      </c>
      <c r="IA25" s="68" t="s">
        <v>1004</v>
      </c>
      <c r="IB25" s="68" t="s">
        <v>1004</v>
      </c>
      <c r="IC25" s="68" t="s">
        <v>1004</v>
      </c>
      <c r="ID25" s="68" t="s">
        <v>1004</v>
      </c>
      <c r="IE25" s="68" t="s">
        <v>1004</v>
      </c>
      <c r="IF25" s="68" t="s">
        <v>1004</v>
      </c>
      <c r="IG25" s="68" t="s">
        <v>1004</v>
      </c>
      <c r="IH25" s="68" t="s">
        <v>1004</v>
      </c>
      <c r="II25" s="68" t="s">
        <v>1004</v>
      </c>
      <c r="IJ25" s="68" t="s">
        <v>1004</v>
      </c>
      <c r="IK25" s="68" t="s">
        <v>1004</v>
      </c>
      <c r="IL25" s="68" t="s">
        <v>1004</v>
      </c>
      <c r="IM25" s="68" t="s">
        <v>1004</v>
      </c>
      <c r="IN25" s="68" t="s">
        <v>1004</v>
      </c>
      <c r="IO25" s="68" t="s">
        <v>1004</v>
      </c>
      <c r="IP25" s="68" t="s">
        <v>182</v>
      </c>
      <c r="IQ25" s="68" t="s">
        <v>1004</v>
      </c>
      <c r="IR25" s="68" t="s">
        <v>1004</v>
      </c>
      <c r="IS25" s="68" t="s">
        <v>1004</v>
      </c>
      <c r="IT25" s="68" t="s">
        <v>1004</v>
      </c>
      <c r="IU25" s="68" t="s">
        <v>1004</v>
      </c>
      <c r="IV25" s="68" t="s">
        <v>1004</v>
      </c>
      <c r="IW25" s="68" t="s">
        <v>1004</v>
      </c>
      <c r="IX25" s="68" t="s">
        <v>1004</v>
      </c>
      <c r="IY25" s="68" t="s">
        <v>1004</v>
      </c>
      <c r="IZ25" s="68" t="s">
        <v>1004</v>
      </c>
      <c r="JA25" s="68" t="s">
        <v>1004</v>
      </c>
      <c r="JB25" s="68" t="s">
        <v>1004</v>
      </c>
      <c r="JC25" s="68" t="s">
        <v>1004</v>
      </c>
      <c r="JD25" s="68" t="s">
        <v>1004</v>
      </c>
      <c r="JE25" s="68" t="s">
        <v>1004</v>
      </c>
      <c r="JF25" s="68" t="s">
        <v>1004</v>
      </c>
      <c r="JG25" s="68" t="s">
        <v>1004</v>
      </c>
      <c r="JH25" s="68" t="s">
        <v>1004</v>
      </c>
      <c r="JI25" s="68" t="s">
        <v>1004</v>
      </c>
      <c r="JJ25" s="68" t="s">
        <v>1004</v>
      </c>
      <c r="JK25" s="68" t="s">
        <v>1004</v>
      </c>
      <c r="JL25" s="68" t="s">
        <v>1004</v>
      </c>
      <c r="JM25" s="68" t="s">
        <v>1004</v>
      </c>
      <c r="JN25" s="68" t="s">
        <v>1004</v>
      </c>
      <c r="JO25" s="68" t="s">
        <v>1004</v>
      </c>
      <c r="JP25" s="68" t="s">
        <v>1004</v>
      </c>
      <c r="JQ25" s="68" t="s">
        <v>1004</v>
      </c>
      <c r="JR25" s="68" t="s">
        <v>1004</v>
      </c>
      <c r="JS25" s="68" t="s">
        <v>1004</v>
      </c>
      <c r="JT25" s="68" t="s">
        <v>1004</v>
      </c>
      <c r="JU25" s="68" t="s">
        <v>1004</v>
      </c>
      <c r="JV25" s="68" t="s">
        <v>1004</v>
      </c>
      <c r="JW25" s="68" t="s">
        <v>1004</v>
      </c>
      <c r="JX25" s="68" t="s">
        <v>1004</v>
      </c>
      <c r="JY25" s="68" t="s">
        <v>180</v>
      </c>
      <c r="JZ25" s="68" t="s">
        <v>1004</v>
      </c>
      <c r="KA25" s="68" t="s">
        <v>1004</v>
      </c>
      <c r="KB25" s="68" t="s">
        <v>1004</v>
      </c>
      <c r="KC25" s="68" t="s">
        <v>1004</v>
      </c>
      <c r="KD25" s="68" t="s">
        <v>1004</v>
      </c>
      <c r="KE25" s="68" t="s">
        <v>1004</v>
      </c>
      <c r="KF25" s="68" t="s">
        <v>1004</v>
      </c>
      <c r="KG25" s="68" t="s">
        <v>1004</v>
      </c>
      <c r="KH25" s="68" t="s">
        <v>1004</v>
      </c>
      <c r="KI25" s="68" t="s">
        <v>1004</v>
      </c>
      <c r="KJ25" s="68" t="s">
        <v>1004</v>
      </c>
      <c r="KK25" s="68" t="s">
        <v>1004</v>
      </c>
      <c r="KL25" s="68" t="s">
        <v>1004</v>
      </c>
      <c r="KM25" s="68" t="s">
        <v>1004</v>
      </c>
      <c r="KN25" s="68" t="s">
        <v>1004</v>
      </c>
      <c r="KO25" s="68" t="s">
        <v>1004</v>
      </c>
      <c r="KP25" s="68" t="s">
        <v>1004</v>
      </c>
      <c r="KQ25" s="68" t="s">
        <v>1004</v>
      </c>
      <c r="KR25" s="68" t="s">
        <v>1004</v>
      </c>
      <c r="KS25" s="68" t="s">
        <v>1004</v>
      </c>
      <c r="KT25" s="68" t="s">
        <v>1004</v>
      </c>
      <c r="KU25" s="68" t="s">
        <v>1004</v>
      </c>
      <c r="KV25" s="68" t="s">
        <v>1004</v>
      </c>
      <c r="KW25" s="68" t="s">
        <v>1004</v>
      </c>
      <c r="KX25" s="68" t="s">
        <v>1004</v>
      </c>
      <c r="KY25" s="68" t="s">
        <v>1004</v>
      </c>
      <c r="KZ25" s="68" t="s">
        <v>1004</v>
      </c>
      <c r="LA25" s="68" t="s">
        <v>1004</v>
      </c>
      <c r="LB25" s="68" t="s">
        <v>1004</v>
      </c>
      <c r="LC25" s="68" t="s">
        <v>1004</v>
      </c>
      <c r="LD25" s="68" t="s">
        <v>1004</v>
      </c>
      <c r="LE25" s="68" t="s">
        <v>1004</v>
      </c>
      <c r="LF25" s="68" t="s">
        <v>1004</v>
      </c>
      <c r="LG25" s="68" t="s">
        <v>1004</v>
      </c>
      <c r="LH25" s="68" t="s">
        <v>1004</v>
      </c>
      <c r="LI25" s="68" t="s">
        <v>1004</v>
      </c>
      <c r="LJ25" s="68" t="s">
        <v>1004</v>
      </c>
      <c r="LK25" s="68" t="s">
        <v>1004</v>
      </c>
      <c r="LL25" s="68" t="s">
        <v>1004</v>
      </c>
      <c r="LM25" s="68" t="s">
        <v>1004</v>
      </c>
      <c r="LN25" s="68" t="s">
        <v>182</v>
      </c>
      <c r="LO25" s="68" t="s">
        <v>1004</v>
      </c>
      <c r="LP25" s="68" t="s">
        <v>1004</v>
      </c>
      <c r="LQ25" s="68" t="s">
        <v>1004</v>
      </c>
      <c r="LR25" s="68" t="s">
        <v>1004</v>
      </c>
      <c r="LS25" s="68" t="s">
        <v>1004</v>
      </c>
      <c r="LT25" s="68" t="s">
        <v>1004</v>
      </c>
      <c r="LU25" s="68" t="s">
        <v>1004</v>
      </c>
      <c r="LV25" s="68" t="s">
        <v>1004</v>
      </c>
      <c r="LW25" s="68" t="s">
        <v>1004</v>
      </c>
      <c r="LX25" s="68" t="s">
        <v>1004</v>
      </c>
      <c r="LY25" s="68" t="s">
        <v>1004</v>
      </c>
      <c r="LZ25" s="68" t="s">
        <v>1004</v>
      </c>
      <c r="MA25" s="68" t="s">
        <v>1004</v>
      </c>
      <c r="MB25" s="68" t="s">
        <v>1004</v>
      </c>
      <c r="MC25" s="68" t="s">
        <v>1004</v>
      </c>
      <c r="MD25" s="68" t="s">
        <v>1004</v>
      </c>
      <c r="ME25" s="68" t="s">
        <v>1004</v>
      </c>
      <c r="MF25" s="68" t="s">
        <v>1004</v>
      </c>
      <c r="MG25" s="68" t="s">
        <v>1004</v>
      </c>
      <c r="MH25" s="68" t="s">
        <v>1004</v>
      </c>
      <c r="MI25" s="68" t="s">
        <v>1004</v>
      </c>
      <c r="MJ25" s="68" t="s">
        <v>1004</v>
      </c>
      <c r="MK25" s="68" t="s">
        <v>1004</v>
      </c>
      <c r="ML25" s="68" t="s">
        <v>1004</v>
      </c>
      <c r="MM25" s="68" t="s">
        <v>1004</v>
      </c>
      <c r="MN25" s="68" t="s">
        <v>1004</v>
      </c>
      <c r="MO25" s="68" t="s">
        <v>1004</v>
      </c>
      <c r="MP25" s="68" t="s">
        <v>1004</v>
      </c>
      <c r="MQ25" s="68" t="s">
        <v>1004</v>
      </c>
      <c r="MR25" s="68" t="s">
        <v>1004</v>
      </c>
      <c r="MS25" s="68" t="s">
        <v>1004</v>
      </c>
      <c r="MT25" s="68" t="s">
        <v>1004</v>
      </c>
      <c r="MU25" s="68" t="s">
        <v>1004</v>
      </c>
      <c r="MV25" s="68" t="s">
        <v>1004</v>
      </c>
      <c r="MW25" s="68" t="s">
        <v>1004</v>
      </c>
      <c r="MX25" s="68" t="s">
        <v>1004</v>
      </c>
      <c r="MY25" s="68" t="s">
        <v>1004</v>
      </c>
      <c r="MZ25" s="68" t="s">
        <v>1004</v>
      </c>
      <c r="NA25" s="68" t="s">
        <v>1004</v>
      </c>
      <c r="NB25" s="68" t="s">
        <v>1004</v>
      </c>
      <c r="NC25" s="68" t="s">
        <v>1004</v>
      </c>
      <c r="ND25" s="68" t="s">
        <v>1004</v>
      </c>
      <c r="NE25" s="68" t="s">
        <v>1004</v>
      </c>
      <c r="NF25" s="68" t="s">
        <v>1004</v>
      </c>
      <c r="NG25" s="68" t="s">
        <v>1004</v>
      </c>
      <c r="NH25" s="68" t="s">
        <v>1004</v>
      </c>
      <c r="NI25" s="68" t="s">
        <v>1004</v>
      </c>
      <c r="NJ25" s="68" t="s">
        <v>1004</v>
      </c>
      <c r="NK25" s="68" t="s">
        <v>1004</v>
      </c>
      <c r="NL25" s="68" t="s">
        <v>1004</v>
      </c>
      <c r="NM25" s="68" t="s">
        <v>182</v>
      </c>
      <c r="NN25" s="68" t="s">
        <v>1004</v>
      </c>
      <c r="NO25" s="68" t="s">
        <v>1004</v>
      </c>
      <c r="NP25" s="68" t="s">
        <v>1004</v>
      </c>
      <c r="NQ25" s="68" t="s">
        <v>1004</v>
      </c>
      <c r="NR25" s="68" t="s">
        <v>1004</v>
      </c>
      <c r="NS25" s="68" t="s">
        <v>1004</v>
      </c>
      <c r="NT25" s="68" t="s">
        <v>1004</v>
      </c>
      <c r="NU25" s="68" t="s">
        <v>180</v>
      </c>
      <c r="NV25" s="68" t="s">
        <v>1004</v>
      </c>
      <c r="NW25" s="68" t="s">
        <v>1004</v>
      </c>
      <c r="NX25" s="68" t="s">
        <v>1004</v>
      </c>
      <c r="NY25" s="68" t="s">
        <v>1004</v>
      </c>
      <c r="NZ25" s="68" t="s">
        <v>1004</v>
      </c>
      <c r="OA25" s="68" t="s">
        <v>1004</v>
      </c>
      <c r="OB25" s="68" t="s">
        <v>1004</v>
      </c>
      <c r="OC25" s="68" t="s">
        <v>1004</v>
      </c>
      <c r="OD25" s="68" t="s">
        <v>1004</v>
      </c>
      <c r="OE25" s="68" t="s">
        <v>1004</v>
      </c>
      <c r="OF25" s="68" t="s">
        <v>1004</v>
      </c>
      <c r="OG25" s="68" t="s">
        <v>1004</v>
      </c>
      <c r="OH25" s="68" t="s">
        <v>1004</v>
      </c>
      <c r="OI25" s="68" t="s">
        <v>1004</v>
      </c>
      <c r="OJ25" s="68" t="s">
        <v>1004</v>
      </c>
      <c r="OK25" s="68" t="s">
        <v>1004</v>
      </c>
      <c r="OL25" s="68" t="s">
        <v>1004</v>
      </c>
      <c r="OM25" s="68" t="s">
        <v>1004</v>
      </c>
      <c r="ON25" s="68" t="s">
        <v>1004</v>
      </c>
      <c r="OO25" s="68" t="s">
        <v>1004</v>
      </c>
      <c r="OP25" s="68" t="s">
        <v>1004</v>
      </c>
      <c r="OQ25" s="68" t="s">
        <v>1004</v>
      </c>
      <c r="OR25" s="68" t="s">
        <v>1004</v>
      </c>
      <c r="OS25" s="68" t="s">
        <v>182</v>
      </c>
      <c r="OT25" s="68" t="s">
        <v>1004</v>
      </c>
      <c r="OU25" s="68" t="s">
        <v>1004</v>
      </c>
      <c r="OV25" s="68" t="s">
        <v>1004</v>
      </c>
      <c r="OW25" s="68" t="s">
        <v>1004</v>
      </c>
      <c r="OX25" s="68" t="s">
        <v>1004</v>
      </c>
      <c r="OY25" s="68" t="s">
        <v>1004</v>
      </c>
      <c r="OZ25" s="68" t="s">
        <v>180</v>
      </c>
      <c r="PA25" s="68" t="s">
        <v>1004</v>
      </c>
      <c r="PB25" s="68" t="s">
        <v>1004</v>
      </c>
      <c r="PC25" s="68" t="s">
        <v>1004</v>
      </c>
      <c r="PD25" s="68" t="s">
        <v>1004</v>
      </c>
      <c r="PE25" s="68" t="s">
        <v>1004</v>
      </c>
      <c r="PF25" s="68" t="s">
        <v>1004</v>
      </c>
      <c r="PG25" s="68" t="s">
        <v>1004</v>
      </c>
      <c r="PH25" s="68" t="s">
        <v>1004</v>
      </c>
      <c r="PI25" s="68" t="s">
        <v>1004</v>
      </c>
      <c r="PJ25" s="68" t="s">
        <v>1004</v>
      </c>
      <c r="PK25" s="68" t="s">
        <v>1004</v>
      </c>
      <c r="PL25" s="68" t="s">
        <v>1004</v>
      </c>
      <c r="PM25" s="68" t="s">
        <v>1004</v>
      </c>
      <c r="PN25" s="68" t="s">
        <v>1004</v>
      </c>
      <c r="PO25" s="68" t="s">
        <v>1004</v>
      </c>
      <c r="PP25" s="68" t="s">
        <v>1004</v>
      </c>
      <c r="PQ25" s="68" t="s">
        <v>1004</v>
      </c>
      <c r="PR25" s="68" t="s">
        <v>1004</v>
      </c>
      <c r="PS25" s="68" t="s">
        <v>1004</v>
      </c>
      <c r="PT25" s="68" t="s">
        <v>1004</v>
      </c>
      <c r="PU25" s="68" t="s">
        <v>1004</v>
      </c>
      <c r="PV25" s="68" t="s">
        <v>1004</v>
      </c>
      <c r="PW25" s="68" t="s">
        <v>1004</v>
      </c>
      <c r="PX25" s="68" t="s">
        <v>1004</v>
      </c>
      <c r="PY25" s="68" t="s">
        <v>1004</v>
      </c>
      <c r="PZ25" s="68" t="s">
        <v>1004</v>
      </c>
      <c r="QA25" s="68" t="s">
        <v>1004</v>
      </c>
      <c r="QB25" s="68" t="s">
        <v>1004</v>
      </c>
      <c r="QC25" s="68" t="s">
        <v>1004</v>
      </c>
      <c r="QD25" s="68" t="s">
        <v>1004</v>
      </c>
      <c r="QE25" s="68" t="s">
        <v>1004</v>
      </c>
      <c r="QF25" s="68" t="s">
        <v>1004</v>
      </c>
      <c r="QG25" s="68" t="s">
        <v>1004</v>
      </c>
      <c r="QH25" s="68" t="s">
        <v>1004</v>
      </c>
      <c r="QI25" s="68" t="s">
        <v>1004</v>
      </c>
      <c r="QJ25" s="68" t="s">
        <v>1004</v>
      </c>
      <c r="QK25" s="68" t="s">
        <v>1004</v>
      </c>
      <c r="QL25" s="68" t="s">
        <v>1004</v>
      </c>
      <c r="QM25" s="68" t="s">
        <v>1004</v>
      </c>
      <c r="QN25" s="68" t="s">
        <v>1004</v>
      </c>
      <c r="QO25" s="68" t="s">
        <v>1004</v>
      </c>
      <c r="QP25" s="68" t="s">
        <v>1004</v>
      </c>
      <c r="QQ25" s="68" t="s">
        <v>1004</v>
      </c>
      <c r="QR25" s="68" t="s">
        <v>1004</v>
      </c>
      <c r="QS25" s="68" t="s">
        <v>1004</v>
      </c>
      <c r="QT25" s="68" t="s">
        <v>1004</v>
      </c>
      <c r="QU25" s="68" t="s">
        <v>1004</v>
      </c>
      <c r="QV25" s="68" t="s">
        <v>1004</v>
      </c>
      <c r="QW25" s="68" t="s">
        <v>1004</v>
      </c>
      <c r="QX25" s="68" t="s">
        <v>1004</v>
      </c>
      <c r="QY25" s="68" t="s">
        <v>1004</v>
      </c>
      <c r="QZ25" s="68" t="s">
        <v>1004</v>
      </c>
      <c r="RA25" s="68" t="s">
        <v>1004</v>
      </c>
      <c r="RB25" s="68" t="s">
        <v>1004</v>
      </c>
      <c r="RC25" s="68" t="s">
        <v>1004</v>
      </c>
      <c r="RD25" s="68" t="s">
        <v>1004</v>
      </c>
      <c r="RE25" s="68" t="s">
        <v>1004</v>
      </c>
      <c r="RF25" s="68" t="s">
        <v>1004</v>
      </c>
      <c r="RG25" s="68" t="s">
        <v>1004</v>
      </c>
      <c r="RH25" s="68" t="s">
        <v>1004</v>
      </c>
      <c r="RI25" s="68" t="s">
        <v>180</v>
      </c>
      <c r="RJ25" s="68" t="s">
        <v>1004</v>
      </c>
      <c r="RK25" s="68" t="s">
        <v>1004</v>
      </c>
      <c r="RL25" s="68" t="s">
        <v>180</v>
      </c>
      <c r="RM25" s="68" t="s">
        <v>1004</v>
      </c>
      <c r="RN25" s="68" t="s">
        <v>1004</v>
      </c>
      <c r="RO25" s="68" t="s">
        <v>1004</v>
      </c>
      <c r="RP25" s="68" t="s">
        <v>1004</v>
      </c>
      <c r="RQ25" s="68" t="s">
        <v>1004</v>
      </c>
      <c r="RR25" s="68" t="s">
        <v>1004</v>
      </c>
      <c r="RS25" s="68" t="s">
        <v>1004</v>
      </c>
      <c r="RT25" s="68" t="s">
        <v>1004</v>
      </c>
      <c r="RU25" s="68" t="s">
        <v>1004</v>
      </c>
      <c r="RV25" s="68" t="s">
        <v>1004</v>
      </c>
      <c r="RW25" s="68" t="s">
        <v>1004</v>
      </c>
      <c r="RX25" s="68" t="s">
        <v>1004</v>
      </c>
      <c r="RY25" s="68" t="s">
        <v>1004</v>
      </c>
      <c r="RZ25" s="68" t="s">
        <v>1004</v>
      </c>
      <c r="SA25" s="68" t="s">
        <v>1004</v>
      </c>
      <c r="SB25" s="68" t="s">
        <v>1004</v>
      </c>
      <c r="SC25" s="68" t="s">
        <v>182</v>
      </c>
      <c r="SD25" s="68" t="s">
        <v>1004</v>
      </c>
      <c r="SE25" s="68" t="s">
        <v>1004</v>
      </c>
      <c r="SF25" s="68" t="s">
        <v>1004</v>
      </c>
      <c r="SG25" s="68" t="s">
        <v>1004</v>
      </c>
      <c r="SH25" s="68" t="s">
        <v>1004</v>
      </c>
      <c r="SI25" s="68" t="s">
        <v>1004</v>
      </c>
      <c r="SJ25" s="68" t="s">
        <v>1004</v>
      </c>
      <c r="SK25" s="68" t="s">
        <v>1004</v>
      </c>
      <c r="SL25" s="68" t="s">
        <v>1004</v>
      </c>
      <c r="SM25" s="68" t="s">
        <v>1004</v>
      </c>
      <c r="SN25" s="68" t="s">
        <v>1004</v>
      </c>
      <c r="SO25" s="68" t="s">
        <v>1004</v>
      </c>
      <c r="SP25" s="68" t="s">
        <v>1004</v>
      </c>
      <c r="SQ25" s="68" t="s">
        <v>1004</v>
      </c>
      <c r="SR25" s="68" t="s">
        <v>1004</v>
      </c>
      <c r="SS25" s="68" t="s">
        <v>1004</v>
      </c>
      <c r="ST25" s="68" t="s">
        <v>1004</v>
      </c>
      <c r="SU25" s="68" t="s">
        <v>1004</v>
      </c>
      <c r="SV25" s="68" t="s">
        <v>1004</v>
      </c>
      <c r="SW25" s="68" t="s">
        <v>1004</v>
      </c>
      <c r="SX25" s="68" t="s">
        <v>1004</v>
      </c>
      <c r="SY25" s="68" t="s">
        <v>1004</v>
      </c>
      <c r="SZ25" s="68" t="s">
        <v>1004</v>
      </c>
      <c r="TA25" s="68" t="s">
        <v>1004</v>
      </c>
      <c r="TB25" s="68" t="s">
        <v>1004</v>
      </c>
      <c r="TC25" s="68" t="s">
        <v>1004</v>
      </c>
      <c r="TD25" s="68" t="s">
        <v>1004</v>
      </c>
      <c r="TE25" s="68" t="s">
        <v>1004</v>
      </c>
      <c r="TF25" s="68" t="s">
        <v>1004</v>
      </c>
      <c r="TG25" s="68" t="s">
        <v>1004</v>
      </c>
      <c r="TH25" s="68" t="s">
        <v>1004</v>
      </c>
      <c r="TI25" s="68" t="s">
        <v>1004</v>
      </c>
      <c r="TJ25" s="68" t="s">
        <v>1004</v>
      </c>
      <c r="TK25" s="68" t="s">
        <v>1004</v>
      </c>
      <c r="TL25" s="68" t="s">
        <v>1004</v>
      </c>
      <c r="TM25" s="68" t="s">
        <v>1004</v>
      </c>
      <c r="TN25" s="68" t="s">
        <v>1004</v>
      </c>
      <c r="TO25" s="68" t="s">
        <v>1004</v>
      </c>
      <c r="TP25" s="68" t="s">
        <v>1004</v>
      </c>
      <c r="TQ25" s="68" t="s">
        <v>1004</v>
      </c>
      <c r="TR25" s="68" t="s">
        <v>1004</v>
      </c>
      <c r="TS25" s="68" t="s">
        <v>1004</v>
      </c>
      <c r="TT25" s="68" t="s">
        <v>1004</v>
      </c>
      <c r="TU25" s="68" t="s">
        <v>1004</v>
      </c>
      <c r="TV25" s="68" t="s">
        <v>1004</v>
      </c>
      <c r="TW25" s="68" t="s">
        <v>1004</v>
      </c>
      <c r="TX25" s="68" t="s">
        <v>1004</v>
      </c>
      <c r="TY25" s="68" t="s">
        <v>1004</v>
      </c>
      <c r="TZ25" s="68" t="s">
        <v>1004</v>
      </c>
      <c r="UA25" s="68" t="s">
        <v>1004</v>
      </c>
      <c r="UB25" s="68" t="s">
        <v>1004</v>
      </c>
      <c r="UC25" s="68" t="s">
        <v>1004</v>
      </c>
      <c r="UD25" s="68" t="s">
        <v>1004</v>
      </c>
      <c r="UE25" s="68" t="s">
        <v>1004</v>
      </c>
      <c r="UF25" s="68" t="s">
        <v>1004</v>
      </c>
      <c r="UG25" s="68" t="s">
        <v>1004</v>
      </c>
      <c r="UH25" s="68" t="s">
        <v>1004</v>
      </c>
      <c r="UI25" s="68" t="s">
        <v>1004</v>
      </c>
      <c r="UJ25" s="68" t="s">
        <v>1004</v>
      </c>
      <c r="UK25" s="68" t="s">
        <v>1004</v>
      </c>
      <c r="UL25" s="68" t="s">
        <v>1004</v>
      </c>
      <c r="UM25" s="68" t="s">
        <v>1004</v>
      </c>
      <c r="UN25" s="68" t="s">
        <v>1004</v>
      </c>
      <c r="UO25" s="68" t="s">
        <v>1004</v>
      </c>
      <c r="UP25" s="68" t="s">
        <v>1004</v>
      </c>
      <c r="UQ25" s="68" t="s">
        <v>182</v>
      </c>
      <c r="UR25" s="68" t="s">
        <v>1004</v>
      </c>
      <c r="US25" s="68" t="s">
        <v>1004</v>
      </c>
      <c r="UT25" s="68" t="s">
        <v>1004</v>
      </c>
      <c r="UU25" s="68" t="s">
        <v>1004</v>
      </c>
      <c r="UV25" s="68" t="s">
        <v>1004</v>
      </c>
      <c r="UW25" s="68" t="s">
        <v>1004</v>
      </c>
      <c r="UX25" s="68" t="s">
        <v>1004</v>
      </c>
      <c r="UY25" s="68" t="s">
        <v>1004</v>
      </c>
      <c r="UZ25" s="68" t="s">
        <v>1004</v>
      </c>
      <c r="VA25" s="68" t="s">
        <v>182</v>
      </c>
      <c r="VB25" s="68" t="s">
        <v>1004</v>
      </c>
      <c r="VC25" s="68" t="s">
        <v>1004</v>
      </c>
      <c r="VD25" s="68" t="s">
        <v>1004</v>
      </c>
      <c r="VE25" s="68" t="s">
        <v>180</v>
      </c>
      <c r="VF25" s="68" t="s">
        <v>1004</v>
      </c>
      <c r="VG25" s="68" t="s">
        <v>1004</v>
      </c>
      <c r="VH25" s="68" t="s">
        <v>1004</v>
      </c>
      <c r="VI25" s="68" t="s">
        <v>1004</v>
      </c>
      <c r="VJ25" s="68" t="s">
        <v>1004</v>
      </c>
      <c r="VK25" s="68" t="s">
        <v>1004</v>
      </c>
      <c r="VL25" s="68" t="s">
        <v>182</v>
      </c>
      <c r="VM25" s="68" t="s">
        <v>1004</v>
      </c>
      <c r="VN25" s="68" t="s">
        <v>1004</v>
      </c>
      <c r="VO25" s="68" t="s">
        <v>1004</v>
      </c>
      <c r="VP25" s="68" t="s">
        <v>1004</v>
      </c>
      <c r="VQ25" s="68" t="s">
        <v>1004</v>
      </c>
      <c r="VR25" s="68" t="s">
        <v>1004</v>
      </c>
      <c r="VS25" s="68" t="s">
        <v>1004</v>
      </c>
      <c r="VT25" s="68" t="s">
        <v>1004</v>
      </c>
      <c r="VU25" s="68" t="s">
        <v>1004</v>
      </c>
      <c r="VV25" s="68" t="s">
        <v>1004</v>
      </c>
      <c r="VW25" s="68" t="s">
        <v>1004</v>
      </c>
      <c r="VX25" s="68" t="s">
        <v>1004</v>
      </c>
      <c r="VY25" s="68" t="s">
        <v>1004</v>
      </c>
      <c r="VZ25" s="68" t="s">
        <v>1004</v>
      </c>
      <c r="WA25" s="68" t="s">
        <v>1004</v>
      </c>
      <c r="WB25" s="68" t="s">
        <v>1004</v>
      </c>
      <c r="WC25" s="68" t="s">
        <v>1004</v>
      </c>
      <c r="WD25" s="68" t="s">
        <v>1004</v>
      </c>
      <c r="WE25" s="68" t="s">
        <v>1004</v>
      </c>
      <c r="WF25" s="68" t="s">
        <v>1004</v>
      </c>
      <c r="WG25" s="68" t="s">
        <v>1004</v>
      </c>
      <c r="WH25" s="68" t="s">
        <v>1004</v>
      </c>
      <c r="WI25" s="68" t="s">
        <v>1004</v>
      </c>
      <c r="WJ25" s="68" t="s">
        <v>1004</v>
      </c>
      <c r="WK25" s="68" t="s">
        <v>1004</v>
      </c>
      <c r="WL25" s="68" t="s">
        <v>1004</v>
      </c>
      <c r="WM25" s="68" t="s">
        <v>1004</v>
      </c>
      <c r="WN25" s="68" t="s">
        <v>1004</v>
      </c>
      <c r="WO25" s="68" t="s">
        <v>1004</v>
      </c>
      <c r="WP25" s="68" t="s">
        <v>180</v>
      </c>
      <c r="WQ25" s="68" t="s">
        <v>1004</v>
      </c>
      <c r="WR25" s="68" t="s">
        <v>1004</v>
      </c>
      <c r="WS25" s="68" t="s">
        <v>1004</v>
      </c>
      <c r="WT25" s="68" t="s">
        <v>1004</v>
      </c>
      <c r="WU25" s="68" t="s">
        <v>1004</v>
      </c>
      <c r="WV25" s="68" t="s">
        <v>1004</v>
      </c>
      <c r="WW25" s="68" t="s">
        <v>1004</v>
      </c>
      <c r="WX25" s="68" t="s">
        <v>1004</v>
      </c>
      <c r="WY25" s="68" t="s">
        <v>1004</v>
      </c>
      <c r="WZ25" s="68" t="s">
        <v>182</v>
      </c>
      <c r="XA25" s="68" t="s">
        <v>1004</v>
      </c>
      <c r="XB25" s="68" t="s">
        <v>1004</v>
      </c>
      <c r="XC25" s="68" t="s">
        <v>1004</v>
      </c>
      <c r="XD25" s="68" t="s">
        <v>1004</v>
      </c>
      <c r="XE25" s="68" t="s">
        <v>1004</v>
      </c>
      <c r="XF25" s="68" t="s">
        <v>1004</v>
      </c>
      <c r="XG25" s="68" t="s">
        <v>1004</v>
      </c>
      <c r="XH25" s="68" t="s">
        <v>1004</v>
      </c>
      <c r="XI25" s="68" t="s">
        <v>1004</v>
      </c>
      <c r="XJ25" s="68" t="s">
        <v>1004</v>
      </c>
      <c r="XK25" s="68" t="s">
        <v>1004</v>
      </c>
      <c r="XL25" s="68" t="s">
        <v>1004</v>
      </c>
      <c r="XM25" s="68" t="s">
        <v>1004</v>
      </c>
      <c r="XN25" s="68" t="s">
        <v>1004</v>
      </c>
      <c r="XO25" s="68" t="s">
        <v>1004</v>
      </c>
      <c r="XP25" s="68" t="s">
        <v>1004</v>
      </c>
      <c r="XQ25" s="68" t="s">
        <v>1004</v>
      </c>
      <c r="XR25" s="68" t="s">
        <v>1004</v>
      </c>
      <c r="XS25" s="68" t="s">
        <v>1004</v>
      </c>
      <c r="XT25" s="68" t="s">
        <v>1004</v>
      </c>
      <c r="XU25" s="68" t="s">
        <v>1004</v>
      </c>
      <c r="XV25" s="68" t="s">
        <v>1004</v>
      </c>
      <c r="XW25" s="68" t="s">
        <v>1004</v>
      </c>
      <c r="XX25" s="68" t="s">
        <v>1004</v>
      </c>
      <c r="XY25" s="68" t="s">
        <v>1004</v>
      </c>
      <c r="XZ25" s="68" t="s">
        <v>1004</v>
      </c>
      <c r="YA25" s="68" t="s">
        <v>1004</v>
      </c>
      <c r="YB25" s="68" t="s">
        <v>1004</v>
      </c>
      <c r="YC25" s="68" t="s">
        <v>1004</v>
      </c>
      <c r="YD25" s="68" t="s">
        <v>1004</v>
      </c>
      <c r="YE25" s="68" t="s">
        <v>1004</v>
      </c>
      <c r="YF25" s="68" t="s">
        <v>1004</v>
      </c>
      <c r="YG25" s="68" t="s">
        <v>1004</v>
      </c>
      <c r="YH25" s="68" t="s">
        <v>1004</v>
      </c>
      <c r="YI25" s="68" t="s">
        <v>1004</v>
      </c>
      <c r="YJ25" s="68" t="s">
        <v>182</v>
      </c>
      <c r="YK25" s="68" t="s">
        <v>1004</v>
      </c>
      <c r="YL25" s="68" t="s">
        <v>1004</v>
      </c>
      <c r="YM25" s="68" t="s">
        <v>1004</v>
      </c>
      <c r="YN25" s="68" t="s">
        <v>1004</v>
      </c>
      <c r="YO25" s="68" t="s">
        <v>1004</v>
      </c>
      <c r="YP25" s="68" t="s">
        <v>1004</v>
      </c>
      <c r="YQ25" s="68" t="s">
        <v>1004</v>
      </c>
      <c r="YR25" s="68" t="s">
        <v>1004</v>
      </c>
      <c r="YS25" s="68" t="s">
        <v>1004</v>
      </c>
      <c r="YT25" s="68" t="s">
        <v>1004</v>
      </c>
      <c r="YU25" s="68" t="s">
        <v>1004</v>
      </c>
      <c r="YV25" s="68" t="s">
        <v>1004</v>
      </c>
      <c r="YW25" s="68" t="s">
        <v>1004</v>
      </c>
      <c r="YX25" s="68" t="s">
        <v>1004</v>
      </c>
      <c r="YY25" s="68" t="s">
        <v>1004</v>
      </c>
      <c r="YZ25" s="68" t="s">
        <v>1004</v>
      </c>
      <c r="ZA25" s="68" t="s">
        <v>1004</v>
      </c>
      <c r="ZB25" s="68" t="s">
        <v>1004</v>
      </c>
      <c r="ZC25" s="68" t="s">
        <v>1004</v>
      </c>
      <c r="ZD25" s="68" t="s">
        <v>1004</v>
      </c>
      <c r="ZE25" s="68" t="s">
        <v>1004</v>
      </c>
      <c r="ZF25" s="68" t="s">
        <v>1004</v>
      </c>
      <c r="ZG25" s="68" t="s">
        <v>1004</v>
      </c>
      <c r="ZH25" s="68" t="s">
        <v>1004</v>
      </c>
      <c r="ZI25" s="68" t="s">
        <v>1004</v>
      </c>
      <c r="ZJ25" s="68" t="s">
        <v>1004</v>
      </c>
      <c r="ZK25" s="68" t="s">
        <v>1004</v>
      </c>
      <c r="ZL25" s="68" t="s">
        <v>1004</v>
      </c>
      <c r="ZM25" s="68" t="s">
        <v>1004</v>
      </c>
      <c r="ZN25" s="68" t="s">
        <v>1004</v>
      </c>
      <c r="ZO25" s="68" t="s">
        <v>1004</v>
      </c>
      <c r="ZP25" s="68" t="s">
        <v>1004</v>
      </c>
      <c r="ZQ25" s="68" t="s">
        <v>1004</v>
      </c>
      <c r="ZR25" s="68" t="s">
        <v>1004</v>
      </c>
      <c r="ZS25" s="68" t="s">
        <v>1004</v>
      </c>
      <c r="ZT25" s="68" t="s">
        <v>1004</v>
      </c>
      <c r="ZU25" s="68" t="s">
        <v>1004</v>
      </c>
      <c r="ZV25" s="68" t="s">
        <v>1004</v>
      </c>
      <c r="ZW25" s="68" t="s">
        <v>1004</v>
      </c>
      <c r="ZX25" s="68" t="s">
        <v>1004</v>
      </c>
      <c r="ZY25" s="68" t="s">
        <v>1004</v>
      </c>
      <c r="ZZ25" s="68" t="s">
        <v>1004</v>
      </c>
      <c r="AAA25" s="68" t="s">
        <v>1004</v>
      </c>
      <c r="AAB25" s="68" t="s">
        <v>1004</v>
      </c>
      <c r="AAC25" s="68" t="s">
        <v>1004</v>
      </c>
      <c r="AAD25" s="68" t="s">
        <v>1004</v>
      </c>
      <c r="AAE25" s="68" t="s">
        <v>1004</v>
      </c>
      <c r="AAF25" s="68" t="s">
        <v>1004</v>
      </c>
      <c r="AAG25" s="68" t="s">
        <v>1004</v>
      </c>
      <c r="AAH25" s="68" t="s">
        <v>1004</v>
      </c>
      <c r="AAI25" s="68" t="s">
        <v>1004</v>
      </c>
      <c r="AAJ25" s="68" t="s">
        <v>1004</v>
      </c>
      <c r="AAK25" s="68" t="s">
        <v>1004</v>
      </c>
      <c r="AAL25" s="68" t="s">
        <v>1004</v>
      </c>
      <c r="AAM25" s="68" t="s">
        <v>1004</v>
      </c>
      <c r="AAN25" s="68" t="s">
        <v>1004</v>
      </c>
      <c r="AAO25" s="68" t="s">
        <v>1004</v>
      </c>
      <c r="AAP25" s="68" t="s">
        <v>1004</v>
      </c>
      <c r="AAQ25" s="68" t="s">
        <v>1004</v>
      </c>
      <c r="AAR25" s="68" t="s">
        <v>1004</v>
      </c>
      <c r="AAS25" s="68" t="s">
        <v>182</v>
      </c>
      <c r="AAT25" s="68" t="s">
        <v>1004</v>
      </c>
      <c r="AAU25" s="68" t="s">
        <v>1004</v>
      </c>
      <c r="AAV25" s="68" t="s">
        <v>1004</v>
      </c>
      <c r="AAW25" s="68" t="s">
        <v>1004</v>
      </c>
      <c r="AAX25" s="68" t="s">
        <v>1004</v>
      </c>
      <c r="AAY25" s="68" t="s">
        <v>1004</v>
      </c>
      <c r="AAZ25" s="68" t="s">
        <v>1004</v>
      </c>
      <c r="ABA25" s="68" t="s">
        <v>1004</v>
      </c>
      <c r="ABB25" s="68" t="s">
        <v>1004</v>
      </c>
      <c r="ABC25" s="68" t="s">
        <v>182</v>
      </c>
      <c r="ABD25" s="68" t="s">
        <v>1004</v>
      </c>
      <c r="ABE25" s="68" t="s">
        <v>1004</v>
      </c>
      <c r="ABF25" s="68" t="s">
        <v>180</v>
      </c>
      <c r="ABG25" s="68" t="s">
        <v>1004</v>
      </c>
      <c r="ABH25" s="68" t="s">
        <v>1004</v>
      </c>
      <c r="ABI25" s="68" t="s">
        <v>1004</v>
      </c>
      <c r="ABJ25" s="68" t="s">
        <v>1004</v>
      </c>
      <c r="ABK25" s="68" t="s">
        <v>1004</v>
      </c>
      <c r="ABL25" s="68" t="s">
        <v>1004</v>
      </c>
      <c r="ABM25" s="68" t="s">
        <v>1004</v>
      </c>
      <c r="ABN25" s="68" t="s">
        <v>1004</v>
      </c>
      <c r="ABO25" s="68" t="s">
        <v>1004</v>
      </c>
      <c r="ABP25" s="68" t="s">
        <v>1004</v>
      </c>
      <c r="ABQ25" s="68" t="s">
        <v>1004</v>
      </c>
      <c r="ABR25" s="68" t="s">
        <v>1004</v>
      </c>
      <c r="ABS25" s="68" t="s">
        <v>1004</v>
      </c>
      <c r="ABT25" s="68" t="s">
        <v>1004</v>
      </c>
      <c r="ABU25" s="68" t="s">
        <v>1004</v>
      </c>
      <c r="ABV25" s="68" t="s">
        <v>1004</v>
      </c>
      <c r="ABW25" s="68" t="s">
        <v>1004</v>
      </c>
      <c r="ABX25" s="68" t="s">
        <v>1004</v>
      </c>
      <c r="ABY25" s="68" t="s">
        <v>1004</v>
      </c>
      <c r="ABZ25" s="68" t="s">
        <v>1004</v>
      </c>
      <c r="ACA25" s="68" t="s">
        <v>1004</v>
      </c>
      <c r="ACB25" s="68" t="s">
        <v>1004</v>
      </c>
      <c r="ACC25" s="68" t="s">
        <v>1004</v>
      </c>
      <c r="ACD25" s="68" t="s">
        <v>1004</v>
      </c>
      <c r="ACE25" s="68" t="s">
        <v>1004</v>
      </c>
      <c r="ACF25" s="68" t="s">
        <v>1004</v>
      </c>
      <c r="ACG25" s="68" t="s">
        <v>1004</v>
      </c>
      <c r="ACH25" s="68" t="s">
        <v>1004</v>
      </c>
      <c r="ACI25" s="68" t="s">
        <v>1004</v>
      </c>
      <c r="ACJ25" s="68" t="s">
        <v>1004</v>
      </c>
      <c r="ACK25" s="68" t="s">
        <v>1004</v>
      </c>
      <c r="ACL25" s="68" t="s">
        <v>1004</v>
      </c>
      <c r="ACM25" s="68" t="s">
        <v>1004</v>
      </c>
      <c r="ACN25" s="68" t="s">
        <v>1004</v>
      </c>
      <c r="ACO25" s="68" t="s">
        <v>1004</v>
      </c>
      <c r="ACP25" s="68" t="s">
        <v>182</v>
      </c>
      <c r="ACQ25" s="68" t="s">
        <v>1004</v>
      </c>
      <c r="ACR25" s="68" t="s">
        <v>1004</v>
      </c>
      <c r="ACS25" s="68" t="s">
        <v>1004</v>
      </c>
      <c r="ACT25" s="68" t="s">
        <v>1004</v>
      </c>
      <c r="ACU25" s="68" t="s">
        <v>1004</v>
      </c>
      <c r="ACV25" s="68" t="s">
        <v>1004</v>
      </c>
      <c r="ACW25" s="68" t="s">
        <v>1004</v>
      </c>
      <c r="ACX25" s="68" t="s">
        <v>1004</v>
      </c>
      <c r="ACY25" s="68" t="s">
        <v>1004</v>
      </c>
      <c r="ACZ25" s="68" t="s">
        <v>1004</v>
      </c>
      <c r="ADA25" s="68" t="s">
        <v>1004</v>
      </c>
      <c r="ADB25" s="68" t="s">
        <v>1004</v>
      </c>
      <c r="ADC25" s="68" t="s">
        <v>1004</v>
      </c>
      <c r="ADD25" s="68" t="s">
        <v>1004</v>
      </c>
      <c r="ADE25" s="68" t="s">
        <v>1004</v>
      </c>
      <c r="ADF25" s="68" t="s">
        <v>1004</v>
      </c>
      <c r="ADG25" s="68" t="s">
        <v>182</v>
      </c>
      <c r="ADH25" s="68" t="s">
        <v>1004</v>
      </c>
      <c r="ADI25" s="68" t="s">
        <v>1004</v>
      </c>
      <c r="ADJ25" s="68" t="s">
        <v>1004</v>
      </c>
      <c r="ADK25" s="68" t="s">
        <v>1004</v>
      </c>
      <c r="ADL25" s="68" t="s">
        <v>180</v>
      </c>
      <c r="ADM25" s="68" t="s">
        <v>1004</v>
      </c>
      <c r="ADN25" s="68" t="s">
        <v>1004</v>
      </c>
      <c r="ADO25" s="68" t="s">
        <v>1004</v>
      </c>
      <c r="ADP25" s="68" t="s">
        <v>1004</v>
      </c>
      <c r="ADQ25" s="68" t="s">
        <v>180</v>
      </c>
      <c r="ADR25" s="68" t="s">
        <v>1004</v>
      </c>
      <c r="ADS25" s="68" t="s">
        <v>1004</v>
      </c>
      <c r="ADT25" s="68" t="s">
        <v>1004</v>
      </c>
      <c r="ADU25" s="68" t="s">
        <v>1004</v>
      </c>
      <c r="ADV25" s="68" t="s">
        <v>1004</v>
      </c>
      <c r="ADW25" s="68" t="s">
        <v>1004</v>
      </c>
      <c r="ADX25" s="68" t="s">
        <v>1004</v>
      </c>
      <c r="ADY25" s="68" t="s">
        <v>1004</v>
      </c>
      <c r="ADZ25" s="68" t="s">
        <v>1004</v>
      </c>
      <c r="AEA25" s="68" t="s">
        <v>1004</v>
      </c>
      <c r="AEB25" s="68" t="s">
        <v>1004</v>
      </c>
      <c r="AEC25" s="68" t="s">
        <v>1004</v>
      </c>
      <c r="AED25" s="68" t="s">
        <v>1004</v>
      </c>
      <c r="AEE25" s="68" t="s">
        <v>1004</v>
      </c>
      <c r="AEF25" s="68" t="s">
        <v>1004</v>
      </c>
      <c r="AEG25" s="68" t="s">
        <v>1004</v>
      </c>
      <c r="AEH25" s="68" t="s">
        <v>1004</v>
      </c>
      <c r="AEI25" s="68" t="s">
        <v>1004</v>
      </c>
      <c r="AEJ25" s="68" t="s">
        <v>1004</v>
      </c>
      <c r="AEK25" s="68" t="s">
        <v>1004</v>
      </c>
      <c r="AEL25" s="68" t="s">
        <v>1004</v>
      </c>
      <c r="AEM25" s="68" t="s">
        <v>1004</v>
      </c>
      <c r="AEN25" s="68" t="s">
        <v>1004</v>
      </c>
      <c r="AEO25" s="68" t="s">
        <v>1004</v>
      </c>
      <c r="AEP25" s="68" t="s">
        <v>182</v>
      </c>
      <c r="AEQ25" s="68" t="s">
        <v>1004</v>
      </c>
      <c r="AER25" s="68" t="s">
        <v>1004</v>
      </c>
      <c r="AES25" s="68" t="s">
        <v>1004</v>
      </c>
      <c r="AET25" s="68" t="s">
        <v>1004</v>
      </c>
      <c r="AEU25" s="68" t="s">
        <v>1004</v>
      </c>
      <c r="AEV25" s="68" t="s">
        <v>182</v>
      </c>
      <c r="AEW25" s="68" t="s">
        <v>1004</v>
      </c>
      <c r="AEX25" s="68" t="s">
        <v>1004</v>
      </c>
      <c r="AEY25" s="68" t="s">
        <v>1004</v>
      </c>
      <c r="AEZ25" s="68" t="s">
        <v>1004</v>
      </c>
      <c r="AFA25" s="68" t="s">
        <v>182</v>
      </c>
      <c r="AFB25" s="68" t="s">
        <v>1004</v>
      </c>
      <c r="AFC25" s="68" t="s">
        <v>1004</v>
      </c>
      <c r="AFD25" s="68" t="s">
        <v>1004</v>
      </c>
      <c r="AFE25" s="68" t="s">
        <v>1004</v>
      </c>
      <c r="AFF25" s="68" t="s">
        <v>1004</v>
      </c>
      <c r="AFG25" s="68" t="s">
        <v>1004</v>
      </c>
      <c r="AFH25" s="68" t="s">
        <v>1004</v>
      </c>
      <c r="AFI25" s="68" t="s">
        <v>1004</v>
      </c>
      <c r="AFJ25" s="68" t="s">
        <v>1004</v>
      </c>
      <c r="AFK25" s="68" t="s">
        <v>1004</v>
      </c>
      <c r="AFL25" s="68" t="s">
        <v>1004</v>
      </c>
      <c r="AFM25" s="68" t="s">
        <v>1004</v>
      </c>
      <c r="AFN25" s="68" t="s">
        <v>1004</v>
      </c>
      <c r="AFO25" s="68" t="s">
        <v>182</v>
      </c>
      <c r="AFP25" s="68" t="s">
        <v>1004</v>
      </c>
      <c r="AFQ25" s="68" t="s">
        <v>1004</v>
      </c>
      <c r="AFR25" s="68" t="s">
        <v>1004</v>
      </c>
      <c r="AFS25" s="68" t="s">
        <v>1004</v>
      </c>
      <c r="AFT25" s="68" t="s">
        <v>1004</v>
      </c>
      <c r="AFU25" s="68" t="s">
        <v>1004</v>
      </c>
      <c r="AFV25" s="68" t="s">
        <v>1004</v>
      </c>
      <c r="AFW25" s="68" t="s">
        <v>1004</v>
      </c>
      <c r="AFX25" s="68" t="s">
        <v>1004</v>
      </c>
      <c r="AFY25" s="68" t="s">
        <v>1004</v>
      </c>
      <c r="AFZ25" s="68" t="s">
        <v>1004</v>
      </c>
      <c r="AGA25" s="68" t="s">
        <v>1004</v>
      </c>
      <c r="AGB25" s="68" t="s">
        <v>1004</v>
      </c>
      <c r="AGC25" s="68" t="s">
        <v>1004</v>
      </c>
      <c r="AGD25" s="68" t="s">
        <v>1004</v>
      </c>
      <c r="AGE25" s="68" t="s">
        <v>1004</v>
      </c>
      <c r="AGF25" s="68" t="s">
        <v>1004</v>
      </c>
      <c r="AGG25" s="68" t="s">
        <v>1004</v>
      </c>
      <c r="AGH25" s="68" t="s">
        <v>1004</v>
      </c>
      <c r="AGI25" s="68" t="s">
        <v>1004</v>
      </c>
      <c r="AGJ25" s="68" t="s">
        <v>1004</v>
      </c>
      <c r="AGK25" s="68" t="s">
        <v>1004</v>
      </c>
      <c r="AGL25" s="68" t="s">
        <v>1004</v>
      </c>
      <c r="AGM25" s="68" t="s">
        <v>1004</v>
      </c>
      <c r="AGN25" s="68" t="s">
        <v>1004</v>
      </c>
      <c r="AGO25" s="68" t="s">
        <v>1004</v>
      </c>
      <c r="AGP25" s="68" t="s">
        <v>1004</v>
      </c>
      <c r="AGQ25" s="68" t="s">
        <v>1004</v>
      </c>
      <c r="AGR25" s="68" t="s">
        <v>1004</v>
      </c>
      <c r="AGS25" s="68" t="s">
        <v>1004</v>
      </c>
      <c r="AGT25" s="68" t="s">
        <v>1004</v>
      </c>
      <c r="AGU25" s="68" t="s">
        <v>1004</v>
      </c>
      <c r="AGV25" s="68" t="s">
        <v>1004</v>
      </c>
      <c r="AGW25" s="68" t="s">
        <v>1004</v>
      </c>
      <c r="AGX25" s="68" t="s">
        <v>1004</v>
      </c>
      <c r="AGY25" s="68" t="s">
        <v>1004</v>
      </c>
      <c r="AGZ25" s="68" t="s">
        <v>1004</v>
      </c>
      <c r="AHA25" s="68" t="s">
        <v>1004</v>
      </c>
      <c r="AHB25" s="68" t="s">
        <v>1004</v>
      </c>
      <c r="AHC25" s="68" t="s">
        <v>180</v>
      </c>
      <c r="AHD25" s="68" t="s">
        <v>1004</v>
      </c>
      <c r="AHE25" s="68" t="s">
        <v>1004</v>
      </c>
      <c r="AHF25" s="68" t="s">
        <v>1004</v>
      </c>
      <c r="AHG25" s="68" t="s">
        <v>1004</v>
      </c>
      <c r="AHH25" s="68" t="s">
        <v>1004</v>
      </c>
      <c r="AHI25" s="68" t="s">
        <v>1004</v>
      </c>
      <c r="AHJ25" s="68" t="s">
        <v>1004</v>
      </c>
      <c r="AHK25" s="68" t="s">
        <v>1004</v>
      </c>
      <c r="AHL25" s="68" t="s">
        <v>1004</v>
      </c>
      <c r="AHM25" s="68" t="s">
        <v>1004</v>
      </c>
      <c r="AHN25" s="68" t="s">
        <v>1004</v>
      </c>
      <c r="AHO25" s="68" t="s">
        <v>1004</v>
      </c>
      <c r="AHP25" s="68" t="s">
        <v>1004</v>
      </c>
      <c r="AHQ25" s="68" t="s">
        <v>1004</v>
      </c>
      <c r="AHR25" s="68" t="s">
        <v>1004</v>
      </c>
      <c r="AHS25" s="68" t="s">
        <v>1004</v>
      </c>
      <c r="AHT25" s="68" t="s">
        <v>1004</v>
      </c>
      <c r="AHU25" s="68" t="s">
        <v>1004</v>
      </c>
      <c r="AHV25" s="68" t="s">
        <v>1004</v>
      </c>
      <c r="AHW25" s="68" t="s">
        <v>1004</v>
      </c>
      <c r="AHX25" s="68" t="s">
        <v>1004</v>
      </c>
      <c r="AHY25" s="68" t="s">
        <v>180</v>
      </c>
      <c r="AHZ25" s="68" t="s">
        <v>1004</v>
      </c>
      <c r="AIA25" s="68" t="s">
        <v>1004</v>
      </c>
      <c r="AIB25" s="68" t="s">
        <v>1004</v>
      </c>
      <c r="AIC25" s="68" t="s">
        <v>1004</v>
      </c>
      <c r="AID25" s="68" t="s">
        <v>1004</v>
      </c>
      <c r="AIE25" s="68" t="s">
        <v>1004</v>
      </c>
      <c r="AIF25" s="68" t="s">
        <v>1004</v>
      </c>
      <c r="AIG25" s="68" t="s">
        <v>1004</v>
      </c>
      <c r="AIH25" s="68" t="s">
        <v>1004</v>
      </c>
      <c r="AII25" s="68" t="s">
        <v>1004</v>
      </c>
      <c r="AIJ25" s="68" t="s">
        <v>1004</v>
      </c>
      <c r="AIK25" s="68" t="s">
        <v>1004</v>
      </c>
      <c r="AIL25" s="68" t="s">
        <v>1004</v>
      </c>
      <c r="AIM25" s="68" t="s">
        <v>1004</v>
      </c>
      <c r="AIN25" s="68" t="s">
        <v>1004</v>
      </c>
      <c r="AIO25" s="68" t="s">
        <v>1004</v>
      </c>
      <c r="AIP25" s="68" t="s">
        <v>1004</v>
      </c>
      <c r="AIQ25" s="68" t="s">
        <v>1004</v>
      </c>
      <c r="AIR25" s="68" t="s">
        <v>1004</v>
      </c>
      <c r="AIS25" s="68" t="s">
        <v>1004</v>
      </c>
      <c r="AIT25" s="68" t="s">
        <v>1004</v>
      </c>
      <c r="AIU25" s="68" t="s">
        <v>1004</v>
      </c>
      <c r="AIV25" s="68" t="s">
        <v>1004</v>
      </c>
      <c r="AIW25" s="68" t="s">
        <v>1004</v>
      </c>
      <c r="AIX25" s="68" t="s">
        <v>1004</v>
      </c>
      <c r="AIY25" s="68" t="s">
        <v>1004</v>
      </c>
      <c r="AIZ25" s="68" t="s">
        <v>1004</v>
      </c>
      <c r="AJA25" s="68" t="s">
        <v>1004</v>
      </c>
      <c r="AJB25" s="68" t="s">
        <v>1004</v>
      </c>
      <c r="AJC25" s="68" t="s">
        <v>1004</v>
      </c>
      <c r="AJD25" s="68" t="s">
        <v>1004</v>
      </c>
      <c r="AJE25" s="68" t="s">
        <v>1004</v>
      </c>
      <c r="AJF25" s="68" t="s">
        <v>1004</v>
      </c>
      <c r="AJG25" s="68" t="s">
        <v>1004</v>
      </c>
      <c r="AJH25" s="68" t="s">
        <v>1004</v>
      </c>
      <c r="AJI25" s="68" t="s">
        <v>1004</v>
      </c>
      <c r="AJJ25" s="68" t="s">
        <v>1004</v>
      </c>
      <c r="AJK25" s="68" t="s">
        <v>1004</v>
      </c>
      <c r="AJL25" s="68" t="s">
        <v>1004</v>
      </c>
      <c r="AJM25" s="68" t="s">
        <v>1004</v>
      </c>
      <c r="AJN25" s="68" t="s">
        <v>1004</v>
      </c>
      <c r="AJO25" s="68" t="s">
        <v>1004</v>
      </c>
      <c r="AJP25" s="68" t="s">
        <v>1004</v>
      </c>
      <c r="AJQ25" s="68" t="s">
        <v>1004</v>
      </c>
      <c r="AJR25" s="68" t="s">
        <v>1004</v>
      </c>
      <c r="AJS25" s="68" t="s">
        <v>1004</v>
      </c>
      <c r="AJT25" s="68" t="s">
        <v>180</v>
      </c>
      <c r="AJU25" s="68" t="s">
        <v>1004</v>
      </c>
      <c r="AJV25" s="68" t="s">
        <v>1004</v>
      </c>
      <c r="AJW25" s="68" t="s">
        <v>180</v>
      </c>
      <c r="AJX25" s="68" t="s">
        <v>1004</v>
      </c>
      <c r="AJY25" s="68" t="s">
        <v>1004</v>
      </c>
      <c r="AJZ25" s="68" t="s">
        <v>1004</v>
      </c>
      <c r="AKA25" s="68" t="s">
        <v>1004</v>
      </c>
      <c r="AKB25" s="68" t="s">
        <v>1004</v>
      </c>
      <c r="AKC25" s="68" t="s">
        <v>1004</v>
      </c>
      <c r="AKD25" s="68" t="s">
        <v>180</v>
      </c>
      <c r="AKE25" s="68" t="s">
        <v>1004</v>
      </c>
      <c r="AKF25" s="68" t="s">
        <v>1004</v>
      </c>
      <c r="AKG25" s="68" t="s">
        <v>1004</v>
      </c>
      <c r="AKH25" s="68" t="s">
        <v>1004</v>
      </c>
      <c r="AKI25" s="68" t="s">
        <v>1004</v>
      </c>
      <c r="AKJ25" s="68" t="s">
        <v>1004</v>
      </c>
      <c r="AKK25" s="68" t="s">
        <v>1004</v>
      </c>
      <c r="AKL25" s="68" t="s">
        <v>1004</v>
      </c>
      <c r="AKM25" s="68" t="s">
        <v>1004</v>
      </c>
      <c r="AKN25" s="68" t="s">
        <v>1004</v>
      </c>
      <c r="AKO25" s="68" t="s">
        <v>1004</v>
      </c>
      <c r="AKP25" s="68" t="s">
        <v>1004</v>
      </c>
      <c r="AKQ25" s="68" t="s">
        <v>1004</v>
      </c>
      <c r="AKR25" s="68" t="s">
        <v>1004</v>
      </c>
      <c r="AKS25" s="68" t="s">
        <v>180</v>
      </c>
      <c r="AKT25" s="68" t="s">
        <v>1004</v>
      </c>
      <c r="AKU25" s="68" t="s">
        <v>1004</v>
      </c>
      <c r="AKV25" s="68" t="s">
        <v>1004</v>
      </c>
      <c r="AKW25" s="68" t="s">
        <v>1004</v>
      </c>
      <c r="AKX25" s="68" t="s">
        <v>1004</v>
      </c>
      <c r="AKY25" s="68" t="s">
        <v>1004</v>
      </c>
      <c r="AKZ25" s="68" t="s">
        <v>1004</v>
      </c>
      <c r="ALA25" s="68" t="s">
        <v>1004</v>
      </c>
      <c r="ALB25" s="68" t="s">
        <v>1004</v>
      </c>
      <c r="ALC25" s="68" t="s">
        <v>1004</v>
      </c>
      <c r="ALD25" s="68" t="s">
        <v>1004</v>
      </c>
      <c r="ALE25" s="68" t="s">
        <v>1004</v>
      </c>
      <c r="ALF25" s="68" t="s">
        <v>1004</v>
      </c>
      <c r="ALG25" s="68" t="s">
        <v>1004</v>
      </c>
      <c r="ALH25" s="68" t="s">
        <v>1004</v>
      </c>
      <c r="ALI25" s="68" t="s">
        <v>1004</v>
      </c>
      <c r="ALJ25" s="68" t="s">
        <v>1004</v>
      </c>
      <c r="ALK25" s="68" t="s">
        <v>1004</v>
      </c>
      <c r="ALL25" s="68" t="s">
        <v>1004</v>
      </c>
      <c r="ALM25" s="68" t="s">
        <v>1004</v>
      </c>
      <c r="ALN25" s="68" t="s">
        <v>1004</v>
      </c>
      <c r="ALO25" s="68" t="s">
        <v>1004</v>
      </c>
      <c r="ALP25" s="68" t="s">
        <v>1004</v>
      </c>
      <c r="ALQ25" s="68" t="s">
        <v>1004</v>
      </c>
      <c r="ALR25" s="68" t="s">
        <v>1004</v>
      </c>
      <c r="ALS25" s="68" t="s">
        <v>1004</v>
      </c>
      <c r="ALT25" s="68" t="s">
        <v>1004</v>
      </c>
      <c r="ALU25" s="68" t="s">
        <v>1004</v>
      </c>
      <c r="ALV25" s="68" t="s">
        <v>1004</v>
      </c>
      <c r="ALW25" s="68" t="s">
        <v>1004</v>
      </c>
      <c r="ALX25" s="68" t="s">
        <v>1004</v>
      </c>
      <c r="ALY25" s="68" t="s">
        <v>1004</v>
      </c>
      <c r="ALZ25" s="68" t="s">
        <v>1004</v>
      </c>
      <c r="AMA25" s="68" t="s">
        <v>1004</v>
      </c>
      <c r="AMB25" s="68" t="s">
        <v>1004</v>
      </c>
      <c r="AMC25" s="68" t="s">
        <v>1004</v>
      </c>
      <c r="AMD25" s="68" t="s">
        <v>1004</v>
      </c>
      <c r="AME25" s="68" t="s">
        <v>1004</v>
      </c>
      <c r="AMF25" s="68" t="s">
        <v>1004</v>
      </c>
      <c r="AMG25" s="68" t="s">
        <v>1004</v>
      </c>
      <c r="AMH25" s="68" t="s">
        <v>1004</v>
      </c>
      <c r="AMI25" s="68" t="s">
        <v>1004</v>
      </c>
      <c r="AMJ25" s="68" t="s">
        <v>1004</v>
      </c>
      <c r="AMK25" s="68" t="s">
        <v>1004</v>
      </c>
      <c r="AML25" s="68" t="s">
        <v>182</v>
      </c>
      <c r="AMM25" s="68" t="s">
        <v>1004</v>
      </c>
      <c r="AMN25" s="68" t="s">
        <v>1004</v>
      </c>
      <c r="AMO25" s="68" t="s">
        <v>1004</v>
      </c>
      <c r="AMP25" s="68" t="s">
        <v>1004</v>
      </c>
      <c r="AMQ25" s="68" t="s">
        <v>1004</v>
      </c>
      <c r="AMR25" s="68" t="s">
        <v>1004</v>
      </c>
      <c r="AMS25" s="68" t="s">
        <v>1004</v>
      </c>
      <c r="AMT25" s="68" t="s">
        <v>180</v>
      </c>
      <c r="AMU25" s="68" t="s">
        <v>1004</v>
      </c>
      <c r="AMV25" s="68" t="s">
        <v>1004</v>
      </c>
      <c r="AMW25" s="68" t="s">
        <v>1004</v>
      </c>
      <c r="AMX25" s="68" t="s">
        <v>1004</v>
      </c>
      <c r="AMY25" s="68" t="s">
        <v>1004</v>
      </c>
      <c r="AMZ25" s="68" t="s">
        <v>1004</v>
      </c>
      <c r="ANA25" s="68" t="s">
        <v>1004</v>
      </c>
      <c r="ANB25" s="68" t="s">
        <v>182</v>
      </c>
      <c r="ANC25" s="68" t="s">
        <v>1004</v>
      </c>
      <c r="AND25" s="68" t="s">
        <v>1004</v>
      </c>
      <c r="ANE25" s="68" t="s">
        <v>1004</v>
      </c>
      <c r="ANF25" s="68" t="s">
        <v>1004</v>
      </c>
      <c r="ANG25" s="68" t="s">
        <v>1004</v>
      </c>
      <c r="ANH25" s="68" t="s">
        <v>1004</v>
      </c>
      <c r="ANI25" s="68" t="s">
        <v>180</v>
      </c>
      <c r="ANJ25" s="68" t="s">
        <v>180</v>
      </c>
      <c r="ANK25" s="68" t="s">
        <v>1004</v>
      </c>
      <c r="ANL25" s="68" t="s">
        <v>1004</v>
      </c>
      <c r="ANM25" s="68" t="s">
        <v>1004</v>
      </c>
      <c r="ANN25" s="68" t="s">
        <v>1004</v>
      </c>
      <c r="ANO25" s="68" t="s">
        <v>1004</v>
      </c>
      <c r="ANP25" s="68" t="s">
        <v>1004</v>
      </c>
      <c r="ANQ25" s="68" t="s">
        <v>1004</v>
      </c>
      <c r="ANR25" s="68" t="s">
        <v>1004</v>
      </c>
      <c r="ANS25" s="68" t="s">
        <v>1004</v>
      </c>
      <c r="ANT25" s="68" t="s">
        <v>1004</v>
      </c>
      <c r="ANU25" s="68" t="s">
        <v>1004</v>
      </c>
      <c r="ANV25" s="68" t="s">
        <v>1004</v>
      </c>
      <c r="ANW25" s="68" t="s">
        <v>1004</v>
      </c>
      <c r="ANX25" s="68" t="s">
        <v>1004</v>
      </c>
      <c r="ANY25" s="68" t="s">
        <v>1004</v>
      </c>
      <c r="ANZ25" s="68" t="s">
        <v>1004</v>
      </c>
      <c r="AOA25" s="68" t="s">
        <v>1004</v>
      </c>
      <c r="AOB25" s="68" t="s">
        <v>1004</v>
      </c>
      <c r="AOC25" s="68" t="s">
        <v>1004</v>
      </c>
      <c r="AOD25" s="68" t="s">
        <v>1004</v>
      </c>
      <c r="AOE25" s="68" t="s">
        <v>1004</v>
      </c>
      <c r="AOF25" s="68" t="s">
        <v>1004</v>
      </c>
      <c r="AOG25" s="68" t="s">
        <v>1004</v>
      </c>
      <c r="AOH25" s="68" t="s">
        <v>1004</v>
      </c>
      <c r="AOI25" s="68" t="s">
        <v>1004</v>
      </c>
      <c r="AOJ25" s="68" t="s">
        <v>1004</v>
      </c>
      <c r="AOK25" s="68" t="s">
        <v>1004</v>
      </c>
      <c r="AOL25" s="68" t="s">
        <v>1004</v>
      </c>
      <c r="AOM25" s="68" t="s">
        <v>1004</v>
      </c>
      <c r="AON25" s="68" t="s">
        <v>1004</v>
      </c>
      <c r="AOO25" s="68" t="s">
        <v>1004</v>
      </c>
      <c r="AOP25" s="68" t="s">
        <v>1004</v>
      </c>
      <c r="AOQ25" s="68" t="s">
        <v>1004</v>
      </c>
      <c r="AOR25" s="68" t="s">
        <v>1004</v>
      </c>
      <c r="AOS25" s="68" t="s">
        <v>1004</v>
      </c>
      <c r="AOT25" s="68" t="s">
        <v>1004</v>
      </c>
      <c r="AOU25" s="68" t="s">
        <v>1004</v>
      </c>
      <c r="AOV25" s="68" t="s">
        <v>1004</v>
      </c>
      <c r="AOW25" s="68" t="s">
        <v>1004</v>
      </c>
      <c r="AOX25" s="68" t="s">
        <v>1004</v>
      </c>
      <c r="AOY25" s="68" t="s">
        <v>1004</v>
      </c>
      <c r="AOZ25" s="68" t="s">
        <v>1004</v>
      </c>
      <c r="APA25" s="68" t="s">
        <v>1004</v>
      </c>
      <c r="APB25" s="68" t="s">
        <v>1004</v>
      </c>
      <c r="APC25" s="68" t="s">
        <v>1004</v>
      </c>
      <c r="APD25" s="68" t="s">
        <v>1004</v>
      </c>
      <c r="APE25" s="68" t="s">
        <v>1004</v>
      </c>
      <c r="APF25" s="68" t="s">
        <v>1004</v>
      </c>
      <c r="APG25" s="68" t="s">
        <v>1004</v>
      </c>
      <c r="APH25" s="68" t="s">
        <v>1004</v>
      </c>
      <c r="API25" s="68" t="s">
        <v>1004</v>
      </c>
      <c r="APJ25" s="68" t="s">
        <v>1004</v>
      </c>
      <c r="APK25" s="68" t="s">
        <v>182</v>
      </c>
      <c r="APL25" s="68" t="s">
        <v>1004</v>
      </c>
      <c r="APM25" s="68" t="s">
        <v>1004</v>
      </c>
      <c r="APN25" s="68" t="s">
        <v>1004</v>
      </c>
      <c r="APO25" s="68" t="s">
        <v>1004</v>
      </c>
      <c r="APP25" s="68" t="s">
        <v>1004</v>
      </c>
      <c r="APQ25" s="68" t="s">
        <v>1004</v>
      </c>
      <c r="APR25" s="68" t="s">
        <v>1004</v>
      </c>
      <c r="APS25" s="68" t="s">
        <v>1004</v>
      </c>
      <c r="APT25" s="68" t="s">
        <v>1004</v>
      </c>
      <c r="APU25" s="68" t="s">
        <v>1004</v>
      </c>
      <c r="APV25" s="68" t="s">
        <v>180</v>
      </c>
      <c r="APW25" s="68" t="s">
        <v>1004</v>
      </c>
      <c r="APX25" s="68" t="s">
        <v>1004</v>
      </c>
      <c r="APY25" s="68" t="s">
        <v>1004</v>
      </c>
      <c r="APZ25" s="68" t="s">
        <v>1004</v>
      </c>
      <c r="AQA25" s="68" t="s">
        <v>1004</v>
      </c>
      <c r="AQB25" s="68" t="s">
        <v>1004</v>
      </c>
      <c r="AQC25" s="68" t="s">
        <v>1004</v>
      </c>
      <c r="AQD25" s="68" t="s">
        <v>1004</v>
      </c>
      <c r="AQE25" s="68" t="s">
        <v>1004</v>
      </c>
      <c r="AQF25" s="68" t="s">
        <v>1004</v>
      </c>
      <c r="AQG25" s="68" t="s">
        <v>1004</v>
      </c>
      <c r="AQH25" s="68" t="s">
        <v>1004</v>
      </c>
      <c r="AQI25" s="68" t="s">
        <v>1004</v>
      </c>
      <c r="AQJ25" s="68" t="s">
        <v>1004</v>
      </c>
      <c r="AQK25" s="68" t="s">
        <v>1004</v>
      </c>
      <c r="AQL25" s="68" t="s">
        <v>180</v>
      </c>
      <c r="AQM25" s="68" t="s">
        <v>1004</v>
      </c>
      <c r="AQN25" s="68" t="s">
        <v>1004</v>
      </c>
      <c r="AQO25" s="68" t="s">
        <v>1004</v>
      </c>
      <c r="AQP25" s="68" t="s">
        <v>1004</v>
      </c>
      <c r="AQQ25" s="68" t="s">
        <v>1004</v>
      </c>
      <c r="AQR25" s="68" t="s">
        <v>1004</v>
      </c>
      <c r="AQS25" s="68" t="s">
        <v>1004</v>
      </c>
      <c r="AQT25" s="68" t="s">
        <v>1004</v>
      </c>
      <c r="AQU25" s="68" t="s">
        <v>1004</v>
      </c>
      <c r="AQV25" s="68" t="s">
        <v>1004</v>
      </c>
      <c r="AQW25" s="68" t="s">
        <v>1004</v>
      </c>
      <c r="AQX25" s="68" t="s">
        <v>1004</v>
      </c>
      <c r="AQY25" s="68" t="s">
        <v>1004</v>
      </c>
      <c r="AQZ25" s="68" t="s">
        <v>1004</v>
      </c>
      <c r="ARA25" s="68" t="s">
        <v>1004</v>
      </c>
      <c r="ARB25" s="68" t="s">
        <v>1004</v>
      </c>
      <c r="ARC25" s="68" t="s">
        <v>1004</v>
      </c>
      <c r="ARD25" s="68" t="s">
        <v>1004</v>
      </c>
      <c r="ARE25" s="68" t="s">
        <v>182</v>
      </c>
      <c r="ARF25" s="68" t="s">
        <v>1004</v>
      </c>
      <c r="ARG25" s="68" t="s">
        <v>1004</v>
      </c>
      <c r="ARH25" s="68" t="s">
        <v>1004</v>
      </c>
      <c r="ARI25" s="68" t="s">
        <v>180</v>
      </c>
      <c r="ARJ25" s="68" t="s">
        <v>1004</v>
      </c>
      <c r="ARK25" s="68" t="s">
        <v>1004</v>
      </c>
      <c r="ARL25" s="68" t="s">
        <v>1004</v>
      </c>
      <c r="ARM25" s="68" t="s">
        <v>1004</v>
      </c>
      <c r="ARN25" s="68" t="s">
        <v>1004</v>
      </c>
      <c r="ARO25" s="68" t="s">
        <v>1004</v>
      </c>
      <c r="ARP25" s="68" t="s">
        <v>1004</v>
      </c>
      <c r="ARQ25" s="68" t="s">
        <v>1004</v>
      </c>
      <c r="ARR25" s="68" t="s">
        <v>1004</v>
      </c>
      <c r="ARS25" s="68" t="s">
        <v>1004</v>
      </c>
      <c r="ART25" s="68" t="s">
        <v>1004</v>
      </c>
      <c r="ARU25" s="68" t="s">
        <v>1004</v>
      </c>
      <c r="ARV25" s="68" t="s">
        <v>182</v>
      </c>
      <c r="ARW25" s="68" t="s">
        <v>1004</v>
      </c>
      <c r="ARX25" s="68" t="s">
        <v>1004</v>
      </c>
      <c r="ARY25" s="68" t="s">
        <v>1004</v>
      </c>
      <c r="ARZ25" s="68" t="s">
        <v>1004</v>
      </c>
      <c r="ASA25" s="68" t="s">
        <v>1004</v>
      </c>
      <c r="ASB25" s="68" t="s">
        <v>1004</v>
      </c>
      <c r="ASC25" s="68" t="s">
        <v>1004</v>
      </c>
      <c r="ASD25" s="68" t="s">
        <v>180</v>
      </c>
      <c r="ASE25" s="68" t="s">
        <v>1004</v>
      </c>
      <c r="ASF25" s="68" t="s">
        <v>1004</v>
      </c>
      <c r="ASG25" s="68" t="s">
        <v>1004</v>
      </c>
      <c r="ASH25" s="68" t="s">
        <v>1004</v>
      </c>
      <c r="ASI25" s="68" t="s">
        <v>1004</v>
      </c>
      <c r="ASJ25" s="68" t="s">
        <v>1004</v>
      </c>
      <c r="ASK25" s="68" t="s">
        <v>1004</v>
      </c>
      <c r="ASL25" s="68" t="s">
        <v>1004</v>
      </c>
      <c r="ASM25" s="68" t="s">
        <v>1004</v>
      </c>
      <c r="ASN25" s="68" t="s">
        <v>1004</v>
      </c>
      <c r="ASO25" s="68" t="s">
        <v>1004</v>
      </c>
      <c r="ASP25" s="68" t="s">
        <v>1004</v>
      </c>
      <c r="ASQ25" s="68" t="s">
        <v>1004</v>
      </c>
      <c r="ASR25" s="68" t="s">
        <v>1004</v>
      </c>
      <c r="ASS25" s="68" t="s">
        <v>1004</v>
      </c>
      <c r="AST25" s="68" t="s">
        <v>1004</v>
      </c>
      <c r="ASU25" s="68" t="s">
        <v>1004</v>
      </c>
      <c r="ASV25" s="68" t="s">
        <v>180</v>
      </c>
      <c r="ASW25" s="68" t="s">
        <v>1004</v>
      </c>
      <c r="ASX25" s="68" t="s">
        <v>1004</v>
      </c>
      <c r="ASY25" s="68" t="s">
        <v>1004</v>
      </c>
      <c r="ASZ25" s="68" t="s">
        <v>1004</v>
      </c>
      <c r="ATA25" s="68" t="s">
        <v>1004</v>
      </c>
      <c r="ATB25" s="68" t="s">
        <v>1004</v>
      </c>
      <c r="ATC25" s="68" t="s">
        <v>1004</v>
      </c>
      <c r="ATD25" s="68" t="s">
        <v>1004</v>
      </c>
      <c r="ATE25" s="68" t="s">
        <v>1004</v>
      </c>
      <c r="ATF25" s="68" t="s">
        <v>1004</v>
      </c>
      <c r="ATG25" s="68" t="s">
        <v>1004</v>
      </c>
      <c r="ATH25" s="68" t="s">
        <v>1004</v>
      </c>
      <c r="ATI25" s="68" t="s">
        <v>1004</v>
      </c>
      <c r="ATJ25" s="68" t="s">
        <v>1004</v>
      </c>
      <c r="ATK25" s="68" t="s">
        <v>1004</v>
      </c>
      <c r="ATL25" s="68" t="s">
        <v>1004</v>
      </c>
      <c r="ATM25" s="68" t="s">
        <v>1004</v>
      </c>
      <c r="ATN25" s="68" t="s">
        <v>1004</v>
      </c>
      <c r="ATO25" s="68" t="s">
        <v>1004</v>
      </c>
      <c r="ATP25" s="68" t="s">
        <v>1004</v>
      </c>
      <c r="ATQ25" s="68" t="s">
        <v>1004</v>
      </c>
      <c r="ATR25" s="68" t="s">
        <v>1004</v>
      </c>
      <c r="ATS25" s="68" t="s">
        <v>1004</v>
      </c>
      <c r="ATT25" s="68" t="s">
        <v>1004</v>
      </c>
      <c r="ATU25" s="68" t="s">
        <v>1004</v>
      </c>
      <c r="ATV25" s="68" t="s">
        <v>1004</v>
      </c>
      <c r="ATW25" s="68" t="s">
        <v>1004</v>
      </c>
      <c r="ATX25" s="68" t="s">
        <v>1004</v>
      </c>
      <c r="ATY25" s="68" t="s">
        <v>1004</v>
      </c>
      <c r="ATZ25" s="68" t="s">
        <v>1004</v>
      </c>
      <c r="AUA25" s="68" t="s">
        <v>1004</v>
      </c>
      <c r="AUB25" s="68" t="s">
        <v>1004</v>
      </c>
      <c r="AUC25" s="68" t="s">
        <v>1004</v>
      </c>
      <c r="AUD25" s="68" t="s">
        <v>1004</v>
      </c>
      <c r="AUE25" s="68" t="s">
        <v>1004</v>
      </c>
      <c r="AUF25" s="68" t="s">
        <v>1004</v>
      </c>
      <c r="AUG25" s="68" t="s">
        <v>1004</v>
      </c>
      <c r="AUH25" s="68" t="s">
        <v>1004</v>
      </c>
      <c r="AUI25" s="68" t="s">
        <v>1004</v>
      </c>
      <c r="AUJ25" s="68" t="s">
        <v>1004</v>
      </c>
      <c r="AUK25" s="68" t="s">
        <v>1004</v>
      </c>
      <c r="AUL25" s="68" t="s">
        <v>1004</v>
      </c>
    </row>
    <row r="26" spans="1:1234">
      <c r="A26" s="68" t="s">
        <v>1004</v>
      </c>
      <c r="B26" s="68" t="s">
        <v>1004</v>
      </c>
      <c r="C26" s="68" t="s">
        <v>1004</v>
      </c>
      <c r="D26" s="68" t="s">
        <v>1004</v>
      </c>
      <c r="E26" s="68" t="s">
        <v>1004</v>
      </c>
      <c r="F26" s="68" t="s">
        <v>1004</v>
      </c>
      <c r="G26" s="68" t="s">
        <v>1004</v>
      </c>
      <c r="H26" s="68" t="s">
        <v>1004</v>
      </c>
      <c r="I26" s="68" t="s">
        <v>1004</v>
      </c>
      <c r="J26" s="68" t="s">
        <v>1004</v>
      </c>
      <c r="K26" s="68" t="s">
        <v>1004</v>
      </c>
      <c r="L26" s="68" t="s">
        <v>1004</v>
      </c>
      <c r="M26" s="68" t="s">
        <v>1004</v>
      </c>
      <c r="N26" s="68" t="s">
        <v>1004</v>
      </c>
      <c r="O26" s="68" t="s">
        <v>1004</v>
      </c>
      <c r="P26" s="68" t="s">
        <v>1004</v>
      </c>
      <c r="Q26" s="68" t="s">
        <v>1004</v>
      </c>
      <c r="R26" s="68" t="s">
        <v>1004</v>
      </c>
      <c r="S26" s="68" t="s">
        <v>1004</v>
      </c>
      <c r="T26" s="68" t="s">
        <v>1004</v>
      </c>
      <c r="U26" s="68" t="s">
        <v>1004</v>
      </c>
      <c r="V26" s="68" t="s">
        <v>1004</v>
      </c>
      <c r="W26" s="68" t="s">
        <v>1004</v>
      </c>
      <c r="X26" s="68" t="s">
        <v>1004</v>
      </c>
      <c r="Y26" s="68" t="s">
        <v>1004</v>
      </c>
      <c r="Z26" s="68" t="s">
        <v>1004</v>
      </c>
      <c r="AA26" s="68" t="s">
        <v>1004</v>
      </c>
      <c r="AB26" s="68" t="s">
        <v>1004</v>
      </c>
      <c r="AC26" s="68" t="s">
        <v>1004</v>
      </c>
      <c r="AD26" s="68" t="s">
        <v>1004</v>
      </c>
      <c r="AE26" s="68" t="s">
        <v>1004</v>
      </c>
      <c r="AF26" s="68" t="s">
        <v>1004</v>
      </c>
      <c r="AG26" s="68" t="s">
        <v>1004</v>
      </c>
      <c r="AH26" s="68" t="s">
        <v>1004</v>
      </c>
      <c r="AI26" s="68" t="s">
        <v>1004</v>
      </c>
      <c r="AJ26" s="68" t="s">
        <v>1004</v>
      </c>
      <c r="AK26" s="68" t="s">
        <v>1004</v>
      </c>
      <c r="AL26" s="68" t="s">
        <v>1004</v>
      </c>
      <c r="AM26" s="68" t="s">
        <v>182</v>
      </c>
      <c r="AN26" s="68" t="s">
        <v>1004</v>
      </c>
      <c r="AO26" s="68" t="s">
        <v>182</v>
      </c>
      <c r="AP26" s="68" t="s">
        <v>1004</v>
      </c>
      <c r="AQ26" s="68" t="s">
        <v>1004</v>
      </c>
      <c r="AR26" s="68" t="s">
        <v>1004</v>
      </c>
      <c r="AS26" s="68" t="s">
        <v>1004</v>
      </c>
      <c r="AT26" s="68" t="s">
        <v>1004</v>
      </c>
      <c r="AU26" s="68" t="s">
        <v>1004</v>
      </c>
      <c r="AV26" s="68" t="s">
        <v>1004</v>
      </c>
      <c r="AW26" s="68" t="s">
        <v>1004</v>
      </c>
      <c r="AX26" s="68" t="s">
        <v>1004</v>
      </c>
      <c r="AY26" s="68" t="s">
        <v>180</v>
      </c>
      <c r="AZ26" s="68" t="s">
        <v>1004</v>
      </c>
      <c r="BA26" s="68" t="s">
        <v>1004</v>
      </c>
      <c r="BB26" s="68" t="s">
        <v>1004</v>
      </c>
      <c r="BC26" s="68" t="s">
        <v>1004</v>
      </c>
      <c r="BD26" s="68" t="s">
        <v>1004</v>
      </c>
      <c r="BE26" s="68" t="s">
        <v>1004</v>
      </c>
      <c r="BF26" s="68" t="s">
        <v>1004</v>
      </c>
      <c r="BG26" s="68" t="s">
        <v>1004</v>
      </c>
      <c r="BH26" s="68" t="s">
        <v>1004</v>
      </c>
      <c r="BI26" s="68" t="s">
        <v>180</v>
      </c>
      <c r="BJ26" s="68" t="s">
        <v>1004</v>
      </c>
      <c r="BK26" s="68" t="s">
        <v>1004</v>
      </c>
      <c r="BL26" s="68" t="s">
        <v>1004</v>
      </c>
      <c r="BM26" s="68" t="s">
        <v>1004</v>
      </c>
      <c r="BN26" s="68" t="s">
        <v>1004</v>
      </c>
      <c r="BO26" s="68" t="s">
        <v>180</v>
      </c>
      <c r="BP26" s="68" t="s">
        <v>1004</v>
      </c>
      <c r="BQ26" s="68" t="s">
        <v>1004</v>
      </c>
      <c r="BR26" s="68" t="s">
        <v>1004</v>
      </c>
      <c r="BS26" s="68" t="s">
        <v>1004</v>
      </c>
      <c r="BT26" s="68" t="s">
        <v>1004</v>
      </c>
      <c r="BU26" s="68" t="s">
        <v>1004</v>
      </c>
      <c r="BV26" s="68" t="s">
        <v>1004</v>
      </c>
      <c r="BW26" s="68" t="s">
        <v>1004</v>
      </c>
      <c r="BX26" s="68" t="s">
        <v>182</v>
      </c>
      <c r="BY26" s="68" t="s">
        <v>1004</v>
      </c>
      <c r="BZ26" s="68" t="s">
        <v>182</v>
      </c>
      <c r="CA26" s="68" t="s">
        <v>1004</v>
      </c>
      <c r="CB26" s="68" t="s">
        <v>1004</v>
      </c>
      <c r="CC26" s="68" t="s">
        <v>1004</v>
      </c>
      <c r="CD26" s="68" t="s">
        <v>1004</v>
      </c>
      <c r="CE26" s="68" t="s">
        <v>1004</v>
      </c>
      <c r="CF26" s="68" t="s">
        <v>1004</v>
      </c>
      <c r="CG26" s="68" t="s">
        <v>1004</v>
      </c>
      <c r="CH26" s="68" t="s">
        <v>1004</v>
      </c>
      <c r="CI26" s="68" t="s">
        <v>1004</v>
      </c>
      <c r="CJ26" s="68" t="s">
        <v>182</v>
      </c>
      <c r="CK26" s="68" t="s">
        <v>1004</v>
      </c>
      <c r="CL26" s="68" t="s">
        <v>1004</v>
      </c>
      <c r="CM26" s="68" t="s">
        <v>1004</v>
      </c>
      <c r="CN26" s="68" t="s">
        <v>1004</v>
      </c>
      <c r="CO26" s="68" t="s">
        <v>1004</v>
      </c>
      <c r="CP26" s="68" t="s">
        <v>1004</v>
      </c>
      <c r="CQ26" s="68" t="s">
        <v>1004</v>
      </c>
      <c r="CR26" s="68" t="s">
        <v>1004</v>
      </c>
      <c r="CS26" s="68" t="s">
        <v>1004</v>
      </c>
      <c r="CT26" s="68" t="s">
        <v>1004</v>
      </c>
      <c r="CU26" s="68" t="s">
        <v>1004</v>
      </c>
      <c r="CV26" s="68" t="s">
        <v>1004</v>
      </c>
      <c r="CW26" s="68" t="s">
        <v>182</v>
      </c>
      <c r="CX26" s="68" t="s">
        <v>1004</v>
      </c>
      <c r="CY26" s="68" t="s">
        <v>1004</v>
      </c>
      <c r="CZ26" s="68" t="s">
        <v>1004</v>
      </c>
      <c r="DA26" s="68" t="s">
        <v>1004</v>
      </c>
      <c r="DB26" s="68" t="s">
        <v>1004</v>
      </c>
      <c r="DC26" s="68" t="s">
        <v>180</v>
      </c>
      <c r="DD26" s="68" t="s">
        <v>1004</v>
      </c>
      <c r="DE26" s="68" t="s">
        <v>1004</v>
      </c>
      <c r="DF26" s="68" t="s">
        <v>1004</v>
      </c>
      <c r="DG26" s="68" t="s">
        <v>1004</v>
      </c>
      <c r="DH26" s="68" t="s">
        <v>1004</v>
      </c>
      <c r="DI26" s="68" t="s">
        <v>1004</v>
      </c>
      <c r="DJ26" s="68" t="s">
        <v>1004</v>
      </c>
      <c r="DK26" s="68" t="s">
        <v>1004</v>
      </c>
      <c r="DL26" s="68" t="s">
        <v>1004</v>
      </c>
      <c r="DM26" s="68" t="s">
        <v>1004</v>
      </c>
      <c r="DN26" s="68" t="s">
        <v>1004</v>
      </c>
      <c r="DO26" s="68" t="s">
        <v>1004</v>
      </c>
      <c r="DP26" s="68" t="s">
        <v>182</v>
      </c>
      <c r="DQ26" s="68" t="s">
        <v>1004</v>
      </c>
      <c r="DR26" s="68" t="s">
        <v>1004</v>
      </c>
      <c r="DS26" s="68" t="s">
        <v>1004</v>
      </c>
      <c r="DT26" s="68" t="s">
        <v>1004</v>
      </c>
      <c r="DU26" s="68" t="s">
        <v>1004</v>
      </c>
      <c r="DV26" s="68" t="s">
        <v>1004</v>
      </c>
      <c r="DW26" s="68" t="s">
        <v>1004</v>
      </c>
      <c r="DX26" s="68" t="s">
        <v>1004</v>
      </c>
      <c r="DY26" s="68" t="s">
        <v>1004</v>
      </c>
      <c r="DZ26" s="68" t="s">
        <v>180</v>
      </c>
      <c r="EA26" s="68" t="s">
        <v>1004</v>
      </c>
      <c r="EB26" s="68" t="s">
        <v>182</v>
      </c>
      <c r="EC26" s="68" t="s">
        <v>1004</v>
      </c>
      <c r="ED26" s="68" t="s">
        <v>1004</v>
      </c>
      <c r="EE26" s="68" t="s">
        <v>1004</v>
      </c>
      <c r="EF26" s="68" t="s">
        <v>1004</v>
      </c>
      <c r="EG26" s="68" t="s">
        <v>182</v>
      </c>
      <c r="EH26" s="68" t="s">
        <v>1004</v>
      </c>
      <c r="EI26" s="68" t="s">
        <v>1004</v>
      </c>
      <c r="EJ26" s="68" t="s">
        <v>1004</v>
      </c>
      <c r="EK26" s="68" t="s">
        <v>1004</v>
      </c>
      <c r="EL26" s="68" t="s">
        <v>1004</v>
      </c>
      <c r="EM26" s="68" t="s">
        <v>1004</v>
      </c>
      <c r="EN26" s="68" t="s">
        <v>1004</v>
      </c>
      <c r="EO26" s="68" t="s">
        <v>1004</v>
      </c>
      <c r="EP26" s="68" t="s">
        <v>1004</v>
      </c>
      <c r="EQ26" s="68" t="s">
        <v>1004</v>
      </c>
      <c r="ER26" s="68" t="s">
        <v>1004</v>
      </c>
      <c r="ES26" s="68" t="s">
        <v>1004</v>
      </c>
      <c r="ET26" s="68" t="s">
        <v>1004</v>
      </c>
      <c r="EU26" s="68" t="s">
        <v>1004</v>
      </c>
      <c r="EV26" s="68" t="s">
        <v>1004</v>
      </c>
      <c r="EW26" s="68" t="s">
        <v>1004</v>
      </c>
      <c r="EX26" s="68" t="s">
        <v>1004</v>
      </c>
      <c r="EY26" s="68" t="s">
        <v>1004</v>
      </c>
      <c r="EZ26" s="68" t="s">
        <v>1004</v>
      </c>
      <c r="FA26" s="68" t="s">
        <v>1004</v>
      </c>
      <c r="FB26" s="68" t="s">
        <v>1004</v>
      </c>
      <c r="FC26" s="68" t="s">
        <v>1004</v>
      </c>
      <c r="FD26" s="68" t="s">
        <v>1004</v>
      </c>
      <c r="FE26" s="68" t="s">
        <v>1004</v>
      </c>
      <c r="FF26" s="68" t="s">
        <v>1004</v>
      </c>
      <c r="FG26" s="68" t="s">
        <v>1004</v>
      </c>
      <c r="FH26" s="68" t="s">
        <v>1004</v>
      </c>
      <c r="FI26" s="68" t="s">
        <v>1004</v>
      </c>
      <c r="FJ26" s="68" t="s">
        <v>1004</v>
      </c>
      <c r="FK26" s="68" t="s">
        <v>1004</v>
      </c>
      <c r="FL26" s="68" t="s">
        <v>1004</v>
      </c>
      <c r="FM26" s="68" t="s">
        <v>1004</v>
      </c>
      <c r="FN26" s="68" t="s">
        <v>182</v>
      </c>
      <c r="FO26" s="68" t="s">
        <v>1004</v>
      </c>
      <c r="FP26" s="68" t="s">
        <v>1004</v>
      </c>
      <c r="FQ26" s="68" t="s">
        <v>1004</v>
      </c>
      <c r="FR26" s="68" t="s">
        <v>1004</v>
      </c>
      <c r="FS26" s="68" t="s">
        <v>1004</v>
      </c>
      <c r="FT26" s="68" t="s">
        <v>1004</v>
      </c>
      <c r="FU26" s="68" t="s">
        <v>1004</v>
      </c>
      <c r="FV26" s="68" t="s">
        <v>1004</v>
      </c>
      <c r="FW26" s="68" t="s">
        <v>1004</v>
      </c>
      <c r="FX26" s="68" t="s">
        <v>1004</v>
      </c>
      <c r="FY26" s="68" t="s">
        <v>1004</v>
      </c>
      <c r="FZ26" s="68" t="s">
        <v>1004</v>
      </c>
      <c r="GA26" s="68" t="s">
        <v>1004</v>
      </c>
      <c r="GB26" s="68" t="s">
        <v>1004</v>
      </c>
      <c r="GC26" s="68" t="s">
        <v>1004</v>
      </c>
      <c r="GD26" s="68" t="s">
        <v>1004</v>
      </c>
      <c r="GE26" s="68" t="s">
        <v>1004</v>
      </c>
      <c r="GF26" s="68" t="s">
        <v>1004</v>
      </c>
      <c r="GG26" s="68" t="s">
        <v>1004</v>
      </c>
      <c r="GH26" s="68" t="s">
        <v>1004</v>
      </c>
      <c r="GI26" s="68" t="s">
        <v>1004</v>
      </c>
      <c r="GJ26" s="68" t="s">
        <v>1004</v>
      </c>
      <c r="GK26" s="68" t="s">
        <v>1004</v>
      </c>
      <c r="GL26" s="68" t="s">
        <v>1004</v>
      </c>
      <c r="GM26" s="68" t="s">
        <v>1004</v>
      </c>
      <c r="GN26" s="68" t="s">
        <v>1004</v>
      </c>
      <c r="GO26" s="68" t="s">
        <v>1004</v>
      </c>
      <c r="GP26" s="68" t="s">
        <v>1004</v>
      </c>
      <c r="GQ26" s="68" t="s">
        <v>1004</v>
      </c>
      <c r="GR26" s="68" t="s">
        <v>1004</v>
      </c>
      <c r="GS26" s="68" t="s">
        <v>1004</v>
      </c>
      <c r="GT26" s="68" t="s">
        <v>1004</v>
      </c>
      <c r="GU26" s="68" t="s">
        <v>1004</v>
      </c>
      <c r="GV26" s="68" t="s">
        <v>1004</v>
      </c>
      <c r="GW26" s="68" t="s">
        <v>1004</v>
      </c>
      <c r="GX26" s="68" t="s">
        <v>1004</v>
      </c>
      <c r="GY26" s="68" t="s">
        <v>1004</v>
      </c>
      <c r="GZ26" s="68" t="s">
        <v>1004</v>
      </c>
      <c r="HA26" s="68" t="s">
        <v>1004</v>
      </c>
      <c r="HB26" s="68" t="s">
        <v>1004</v>
      </c>
      <c r="HC26" s="68" t="s">
        <v>1004</v>
      </c>
      <c r="HD26" s="68" t="s">
        <v>1004</v>
      </c>
      <c r="HE26" s="68" t="s">
        <v>1004</v>
      </c>
      <c r="HF26" s="68" t="s">
        <v>1004</v>
      </c>
      <c r="HG26" s="68" t="s">
        <v>1004</v>
      </c>
      <c r="HH26" s="68" t="s">
        <v>1004</v>
      </c>
      <c r="HI26" s="68" t="s">
        <v>1004</v>
      </c>
      <c r="HJ26" s="68" t="s">
        <v>1004</v>
      </c>
      <c r="HK26" s="68" t="s">
        <v>1004</v>
      </c>
      <c r="HL26" s="68" t="s">
        <v>1004</v>
      </c>
      <c r="HM26" s="68" t="s">
        <v>1004</v>
      </c>
      <c r="HN26" s="68" t="s">
        <v>1004</v>
      </c>
      <c r="HO26" s="68" t="s">
        <v>1004</v>
      </c>
      <c r="HP26" s="68" t="s">
        <v>1004</v>
      </c>
      <c r="HQ26" s="68" t="s">
        <v>1004</v>
      </c>
      <c r="HR26" s="68" t="s">
        <v>1004</v>
      </c>
      <c r="HS26" s="68" t="s">
        <v>1004</v>
      </c>
      <c r="HT26" s="68" t="s">
        <v>1004</v>
      </c>
      <c r="HU26" s="68" t="s">
        <v>1004</v>
      </c>
      <c r="HV26" s="68" t="s">
        <v>1004</v>
      </c>
      <c r="HW26" s="68" t="s">
        <v>1004</v>
      </c>
      <c r="HX26" s="68" t="s">
        <v>1004</v>
      </c>
      <c r="HY26" s="68" t="s">
        <v>1004</v>
      </c>
      <c r="HZ26" s="68" t="s">
        <v>1004</v>
      </c>
      <c r="IA26" s="68" t="s">
        <v>1004</v>
      </c>
      <c r="IB26" s="68" t="s">
        <v>1004</v>
      </c>
      <c r="IC26" s="68" t="s">
        <v>1004</v>
      </c>
      <c r="ID26" s="68" t="s">
        <v>1004</v>
      </c>
      <c r="IE26" s="68" t="s">
        <v>1004</v>
      </c>
      <c r="IF26" s="68" t="s">
        <v>1004</v>
      </c>
      <c r="IG26" s="68" t="s">
        <v>1004</v>
      </c>
      <c r="IH26" s="68" t="s">
        <v>1004</v>
      </c>
      <c r="II26" s="68" t="s">
        <v>1004</v>
      </c>
      <c r="IJ26" s="68" t="s">
        <v>1004</v>
      </c>
      <c r="IK26" s="68" t="s">
        <v>1004</v>
      </c>
      <c r="IL26" s="68" t="s">
        <v>1004</v>
      </c>
      <c r="IM26" s="68" t="s">
        <v>1004</v>
      </c>
      <c r="IN26" s="68" t="s">
        <v>1004</v>
      </c>
      <c r="IO26" s="68" t="s">
        <v>1004</v>
      </c>
      <c r="IP26" s="68" t="s">
        <v>1004</v>
      </c>
      <c r="IQ26" s="68" t="s">
        <v>1004</v>
      </c>
      <c r="IR26" s="68" t="s">
        <v>1004</v>
      </c>
      <c r="IS26" s="68" t="s">
        <v>1004</v>
      </c>
      <c r="IT26" s="68" t="s">
        <v>1004</v>
      </c>
      <c r="IU26" s="68" t="s">
        <v>1004</v>
      </c>
      <c r="IV26" s="68" t="s">
        <v>1004</v>
      </c>
      <c r="IW26" s="68" t="s">
        <v>1004</v>
      </c>
      <c r="IX26" s="68" t="s">
        <v>1004</v>
      </c>
      <c r="IY26" s="68" t="s">
        <v>1004</v>
      </c>
      <c r="IZ26" s="68" t="s">
        <v>182</v>
      </c>
      <c r="JA26" s="68" t="s">
        <v>1004</v>
      </c>
      <c r="JB26" s="68" t="s">
        <v>1004</v>
      </c>
      <c r="JC26" s="68" t="s">
        <v>1004</v>
      </c>
      <c r="JD26" s="68" t="s">
        <v>1004</v>
      </c>
      <c r="JE26" s="68" t="s">
        <v>1004</v>
      </c>
      <c r="JF26" s="68" t="s">
        <v>1004</v>
      </c>
      <c r="JG26" s="68" t="s">
        <v>1004</v>
      </c>
      <c r="JH26" s="68" t="s">
        <v>1004</v>
      </c>
      <c r="JI26" s="68" t="s">
        <v>1004</v>
      </c>
      <c r="JJ26" s="68" t="s">
        <v>1004</v>
      </c>
      <c r="JK26" s="68" t="s">
        <v>1004</v>
      </c>
      <c r="JL26" s="68" t="s">
        <v>1004</v>
      </c>
      <c r="JM26" s="68" t="s">
        <v>1004</v>
      </c>
      <c r="JN26" s="68" t="s">
        <v>1004</v>
      </c>
      <c r="JO26" s="68" t="s">
        <v>1004</v>
      </c>
      <c r="JP26" s="68" t="s">
        <v>1004</v>
      </c>
      <c r="JQ26" s="68" t="s">
        <v>1004</v>
      </c>
      <c r="JR26" s="68" t="s">
        <v>1004</v>
      </c>
      <c r="JS26" s="68" t="s">
        <v>1004</v>
      </c>
      <c r="JT26" s="68" t="s">
        <v>1004</v>
      </c>
      <c r="JU26" s="68" t="s">
        <v>1004</v>
      </c>
      <c r="JV26" s="68" t="s">
        <v>1004</v>
      </c>
      <c r="JW26" s="68" t="s">
        <v>1004</v>
      </c>
      <c r="JX26" s="68" t="s">
        <v>1004</v>
      </c>
      <c r="JY26" s="68" t="s">
        <v>1004</v>
      </c>
      <c r="JZ26" s="68" t="s">
        <v>1004</v>
      </c>
      <c r="KA26" s="68" t="s">
        <v>1004</v>
      </c>
      <c r="KB26" s="68" t="s">
        <v>1004</v>
      </c>
      <c r="KC26" s="68" t="s">
        <v>1004</v>
      </c>
      <c r="KD26" s="68" t="s">
        <v>1004</v>
      </c>
      <c r="KE26" s="68" t="s">
        <v>1004</v>
      </c>
      <c r="KF26" s="68" t="s">
        <v>1004</v>
      </c>
      <c r="KG26" s="68" t="s">
        <v>1004</v>
      </c>
      <c r="KH26" s="68" t="s">
        <v>1004</v>
      </c>
      <c r="KI26" s="68" t="s">
        <v>1004</v>
      </c>
      <c r="KJ26" s="68" t="s">
        <v>1004</v>
      </c>
      <c r="KK26" s="68" t="s">
        <v>1004</v>
      </c>
      <c r="KL26" s="68" t="s">
        <v>1004</v>
      </c>
      <c r="KM26" s="68" t="s">
        <v>1004</v>
      </c>
      <c r="KN26" s="68" t="s">
        <v>1004</v>
      </c>
      <c r="KO26" s="68" t="s">
        <v>1004</v>
      </c>
      <c r="KP26" s="68" t="s">
        <v>1004</v>
      </c>
      <c r="KQ26" s="68" t="s">
        <v>1004</v>
      </c>
      <c r="KR26" s="68" t="s">
        <v>1004</v>
      </c>
      <c r="KS26" s="68" t="s">
        <v>1004</v>
      </c>
      <c r="KT26" s="68" t="s">
        <v>1004</v>
      </c>
      <c r="KU26" s="68" t="s">
        <v>1004</v>
      </c>
      <c r="KV26" s="68" t="s">
        <v>1004</v>
      </c>
      <c r="KW26" s="68" t="s">
        <v>1004</v>
      </c>
      <c r="KX26" s="68" t="s">
        <v>1004</v>
      </c>
      <c r="KY26" s="68" t="s">
        <v>1004</v>
      </c>
      <c r="KZ26" s="68" t="s">
        <v>1004</v>
      </c>
      <c r="LA26" s="68" t="s">
        <v>1004</v>
      </c>
      <c r="LB26" s="68" t="s">
        <v>1004</v>
      </c>
      <c r="LC26" s="68" t="s">
        <v>1004</v>
      </c>
      <c r="LD26" s="68" t="s">
        <v>182</v>
      </c>
      <c r="LE26" s="68" t="s">
        <v>1004</v>
      </c>
      <c r="LF26" s="68" t="s">
        <v>1004</v>
      </c>
      <c r="LG26" s="68" t="s">
        <v>1004</v>
      </c>
      <c r="LH26" s="68" t="s">
        <v>1004</v>
      </c>
      <c r="LI26" s="68" t="s">
        <v>1004</v>
      </c>
      <c r="LJ26" s="68" t="s">
        <v>1004</v>
      </c>
      <c r="LK26" s="68" t="s">
        <v>1004</v>
      </c>
      <c r="LL26" s="68" t="s">
        <v>1004</v>
      </c>
      <c r="LM26" s="68" t="s">
        <v>1004</v>
      </c>
      <c r="LN26" s="68" t="s">
        <v>1004</v>
      </c>
      <c r="LO26" s="68" t="s">
        <v>1004</v>
      </c>
      <c r="LP26" s="68" t="s">
        <v>1004</v>
      </c>
      <c r="LQ26" s="68" t="s">
        <v>1004</v>
      </c>
      <c r="LR26" s="68" t="s">
        <v>1004</v>
      </c>
      <c r="LS26" s="68" t="s">
        <v>1004</v>
      </c>
      <c r="LT26" s="68" t="s">
        <v>1004</v>
      </c>
      <c r="LU26" s="68" t="s">
        <v>182</v>
      </c>
      <c r="LV26" s="68" t="s">
        <v>1004</v>
      </c>
      <c r="LW26" s="68" t="s">
        <v>1004</v>
      </c>
      <c r="LX26" s="68" t="s">
        <v>1004</v>
      </c>
      <c r="LY26" s="68" t="s">
        <v>1004</v>
      </c>
      <c r="LZ26" s="68" t="s">
        <v>1004</v>
      </c>
      <c r="MA26" s="68" t="s">
        <v>1004</v>
      </c>
      <c r="MB26" s="68" t="s">
        <v>1004</v>
      </c>
      <c r="MC26" s="68" t="s">
        <v>1004</v>
      </c>
      <c r="MD26" s="68" t="s">
        <v>1004</v>
      </c>
      <c r="ME26" s="68" t="s">
        <v>1004</v>
      </c>
      <c r="MF26" s="68" t="s">
        <v>180</v>
      </c>
      <c r="MG26" s="68" t="s">
        <v>1004</v>
      </c>
      <c r="MH26" s="68" t="s">
        <v>1004</v>
      </c>
      <c r="MI26" s="68" t="s">
        <v>1004</v>
      </c>
      <c r="MJ26" s="68" t="s">
        <v>1004</v>
      </c>
      <c r="MK26" s="68" t="s">
        <v>1004</v>
      </c>
      <c r="ML26" s="68" t="s">
        <v>1004</v>
      </c>
      <c r="MM26" s="68" t="s">
        <v>1004</v>
      </c>
      <c r="MN26" s="68" t="s">
        <v>1004</v>
      </c>
      <c r="MO26" s="68" t="s">
        <v>182</v>
      </c>
      <c r="MP26" s="68" t="s">
        <v>180</v>
      </c>
      <c r="MQ26" s="68" t="s">
        <v>1004</v>
      </c>
      <c r="MR26" s="68" t="s">
        <v>1004</v>
      </c>
      <c r="MS26" s="68" t="s">
        <v>1004</v>
      </c>
      <c r="MT26" s="68" t="s">
        <v>1004</v>
      </c>
      <c r="MU26" s="68" t="s">
        <v>1004</v>
      </c>
      <c r="MV26" s="68" t="s">
        <v>1004</v>
      </c>
      <c r="MW26" s="68" t="s">
        <v>1004</v>
      </c>
      <c r="MX26" s="68" t="s">
        <v>1004</v>
      </c>
      <c r="MY26" s="68" t="s">
        <v>1004</v>
      </c>
      <c r="MZ26" s="68" t="s">
        <v>182</v>
      </c>
      <c r="NA26" s="68" t="s">
        <v>1004</v>
      </c>
      <c r="NB26" s="68" t="s">
        <v>1004</v>
      </c>
      <c r="NC26" s="68" t="s">
        <v>1004</v>
      </c>
      <c r="ND26" s="68" t="s">
        <v>1004</v>
      </c>
      <c r="NE26" s="68" t="s">
        <v>1004</v>
      </c>
      <c r="NF26" s="68" t="s">
        <v>1004</v>
      </c>
      <c r="NG26" s="68" t="s">
        <v>1004</v>
      </c>
      <c r="NH26" s="68" t="s">
        <v>1004</v>
      </c>
      <c r="NI26" s="68" t="s">
        <v>1004</v>
      </c>
      <c r="NJ26" s="68" t="s">
        <v>1004</v>
      </c>
      <c r="NK26" s="68" t="s">
        <v>1004</v>
      </c>
      <c r="NL26" s="68" t="s">
        <v>1004</v>
      </c>
      <c r="NM26" s="68" t="s">
        <v>1004</v>
      </c>
      <c r="NN26" s="68" t="s">
        <v>1004</v>
      </c>
      <c r="NO26" s="68" t="s">
        <v>1004</v>
      </c>
      <c r="NP26" s="68" t="s">
        <v>1004</v>
      </c>
      <c r="NQ26" s="68" t="s">
        <v>1004</v>
      </c>
      <c r="NR26" s="68" t="s">
        <v>1004</v>
      </c>
      <c r="NS26" s="68" t="s">
        <v>1004</v>
      </c>
      <c r="NT26" s="68" t="s">
        <v>1004</v>
      </c>
      <c r="NU26" s="68" t="s">
        <v>1004</v>
      </c>
      <c r="NV26" s="68" t="s">
        <v>1004</v>
      </c>
      <c r="NW26" s="68" t="s">
        <v>1004</v>
      </c>
      <c r="NX26" s="68" t="s">
        <v>1004</v>
      </c>
      <c r="NY26" s="68" t="s">
        <v>1004</v>
      </c>
      <c r="NZ26" s="68" t="s">
        <v>1004</v>
      </c>
      <c r="OA26" s="68" t="s">
        <v>1004</v>
      </c>
      <c r="OB26" s="68" t="s">
        <v>1004</v>
      </c>
      <c r="OC26" s="68" t="s">
        <v>1004</v>
      </c>
      <c r="OD26" s="68" t="s">
        <v>1004</v>
      </c>
      <c r="OE26" s="68" t="s">
        <v>1004</v>
      </c>
      <c r="OF26" s="68" t="s">
        <v>1004</v>
      </c>
      <c r="OG26" s="68" t="s">
        <v>1004</v>
      </c>
      <c r="OH26" s="68" t="s">
        <v>1004</v>
      </c>
      <c r="OI26" s="68" t="s">
        <v>1004</v>
      </c>
      <c r="OJ26" s="68" t="s">
        <v>1004</v>
      </c>
      <c r="OK26" s="68" t="s">
        <v>1004</v>
      </c>
      <c r="OL26" s="68" t="s">
        <v>182</v>
      </c>
      <c r="OM26" s="68" t="s">
        <v>1004</v>
      </c>
      <c r="ON26" s="68" t="s">
        <v>1004</v>
      </c>
      <c r="OO26" s="68" t="s">
        <v>180</v>
      </c>
      <c r="OP26" s="68" t="s">
        <v>1004</v>
      </c>
      <c r="OQ26" s="68" t="s">
        <v>1004</v>
      </c>
      <c r="OR26" s="68" t="s">
        <v>1004</v>
      </c>
      <c r="OS26" s="68" t="s">
        <v>1004</v>
      </c>
      <c r="OT26" s="68" t="s">
        <v>1004</v>
      </c>
      <c r="OU26" s="68" t="s">
        <v>1004</v>
      </c>
      <c r="OV26" s="68" t="s">
        <v>182</v>
      </c>
      <c r="OW26" s="68" t="s">
        <v>1004</v>
      </c>
      <c r="OX26" s="68" t="s">
        <v>1004</v>
      </c>
      <c r="OY26" s="68" t="s">
        <v>1004</v>
      </c>
      <c r="OZ26" s="68" t="s">
        <v>1004</v>
      </c>
      <c r="PA26" s="68" t="s">
        <v>1004</v>
      </c>
      <c r="PB26" s="68" t="s">
        <v>1004</v>
      </c>
      <c r="PC26" s="68" t="s">
        <v>1004</v>
      </c>
      <c r="PD26" s="68" t="s">
        <v>1004</v>
      </c>
      <c r="PE26" s="68" t="s">
        <v>1004</v>
      </c>
      <c r="PF26" s="68" t="s">
        <v>1004</v>
      </c>
      <c r="PG26" s="68" t="s">
        <v>1004</v>
      </c>
      <c r="PH26" s="68" t="s">
        <v>1004</v>
      </c>
      <c r="PI26" s="68" t="s">
        <v>1004</v>
      </c>
      <c r="PJ26" s="68" t="s">
        <v>1004</v>
      </c>
      <c r="PK26" s="68" t="s">
        <v>1004</v>
      </c>
      <c r="PL26" s="68" t="s">
        <v>1004</v>
      </c>
      <c r="PM26" s="68" t="s">
        <v>1004</v>
      </c>
      <c r="PN26" s="68" t="s">
        <v>1004</v>
      </c>
      <c r="PO26" s="68" t="s">
        <v>1004</v>
      </c>
      <c r="PP26" s="68" t="s">
        <v>1004</v>
      </c>
      <c r="PQ26" s="68" t="s">
        <v>1004</v>
      </c>
      <c r="PR26" s="68" t="s">
        <v>1004</v>
      </c>
      <c r="PS26" s="68" t="s">
        <v>1004</v>
      </c>
      <c r="PT26" s="68" t="s">
        <v>1004</v>
      </c>
      <c r="PU26" s="68" t="s">
        <v>1004</v>
      </c>
      <c r="PV26" s="68" t="s">
        <v>1004</v>
      </c>
      <c r="PW26" s="68" t="s">
        <v>1004</v>
      </c>
      <c r="PX26" s="68" t="s">
        <v>1004</v>
      </c>
      <c r="PY26" s="68" t="s">
        <v>1004</v>
      </c>
      <c r="PZ26" s="68" t="s">
        <v>1004</v>
      </c>
      <c r="QA26" s="68" t="s">
        <v>1004</v>
      </c>
      <c r="QB26" s="68" t="s">
        <v>1004</v>
      </c>
      <c r="QC26" s="68" t="s">
        <v>1004</v>
      </c>
      <c r="QD26" s="68" t="s">
        <v>1004</v>
      </c>
      <c r="QE26" s="68" t="s">
        <v>1004</v>
      </c>
      <c r="QF26" s="68" t="s">
        <v>1004</v>
      </c>
      <c r="QG26" s="68" t="s">
        <v>1004</v>
      </c>
      <c r="QH26" s="68" t="s">
        <v>1004</v>
      </c>
      <c r="QI26" s="68" t="s">
        <v>1004</v>
      </c>
      <c r="QJ26" s="68" t="s">
        <v>1004</v>
      </c>
      <c r="QK26" s="68" t="s">
        <v>1004</v>
      </c>
      <c r="QL26" s="68" t="s">
        <v>182</v>
      </c>
      <c r="QM26" s="68" t="s">
        <v>1004</v>
      </c>
      <c r="QN26" s="68" t="s">
        <v>1004</v>
      </c>
      <c r="QO26" s="68" t="s">
        <v>1004</v>
      </c>
      <c r="QP26" s="68" t="s">
        <v>1004</v>
      </c>
      <c r="QQ26" s="68" t="s">
        <v>1004</v>
      </c>
      <c r="QR26" s="68" t="s">
        <v>1004</v>
      </c>
      <c r="QS26" s="68" t="s">
        <v>1004</v>
      </c>
      <c r="QT26" s="68" t="s">
        <v>1004</v>
      </c>
      <c r="QU26" s="68" t="s">
        <v>1004</v>
      </c>
      <c r="QV26" s="68" t="s">
        <v>1004</v>
      </c>
      <c r="QW26" s="68" t="s">
        <v>1004</v>
      </c>
      <c r="QX26" s="68" t="s">
        <v>1004</v>
      </c>
      <c r="QY26" s="68" t="s">
        <v>1004</v>
      </c>
      <c r="QZ26" s="68" t="s">
        <v>1004</v>
      </c>
      <c r="RA26" s="68" t="s">
        <v>1004</v>
      </c>
      <c r="RB26" s="68" t="s">
        <v>1004</v>
      </c>
      <c r="RC26" s="68" t="s">
        <v>1004</v>
      </c>
      <c r="RD26" s="68" t="s">
        <v>1004</v>
      </c>
      <c r="RE26" s="68" t="s">
        <v>1004</v>
      </c>
      <c r="RF26" s="68" t="s">
        <v>1004</v>
      </c>
      <c r="RG26" s="68" t="s">
        <v>1004</v>
      </c>
      <c r="RH26" s="68" t="s">
        <v>1004</v>
      </c>
      <c r="RI26" s="68" t="s">
        <v>1004</v>
      </c>
      <c r="RJ26" s="68" t="s">
        <v>180</v>
      </c>
      <c r="RK26" s="68" t="s">
        <v>1004</v>
      </c>
      <c r="RL26" s="68" t="s">
        <v>1004</v>
      </c>
      <c r="RM26" s="68" t="s">
        <v>1004</v>
      </c>
      <c r="RN26" s="68" t="s">
        <v>1004</v>
      </c>
      <c r="RO26" s="68" t="s">
        <v>1004</v>
      </c>
      <c r="RP26" s="68" t="s">
        <v>1004</v>
      </c>
      <c r="RQ26" s="68" t="s">
        <v>1004</v>
      </c>
      <c r="RR26" s="68" t="s">
        <v>1004</v>
      </c>
      <c r="RS26" s="68" t="s">
        <v>1004</v>
      </c>
      <c r="RT26" s="68" t="s">
        <v>180</v>
      </c>
      <c r="RU26" s="68" t="s">
        <v>182</v>
      </c>
      <c r="RV26" s="68" t="s">
        <v>1004</v>
      </c>
      <c r="RW26" s="68" t="s">
        <v>1004</v>
      </c>
      <c r="RX26" s="68" t="s">
        <v>1004</v>
      </c>
      <c r="RY26" s="68" t="s">
        <v>1004</v>
      </c>
      <c r="RZ26" s="68" t="s">
        <v>1004</v>
      </c>
      <c r="SA26" s="68" t="s">
        <v>1004</v>
      </c>
      <c r="SB26" s="68" t="s">
        <v>1004</v>
      </c>
      <c r="SC26" s="68" t="s">
        <v>1004</v>
      </c>
      <c r="SD26" s="68" t="s">
        <v>1004</v>
      </c>
      <c r="SE26" s="68" t="s">
        <v>1004</v>
      </c>
      <c r="SF26" s="68" t="s">
        <v>1004</v>
      </c>
      <c r="SG26" s="68" t="s">
        <v>1004</v>
      </c>
      <c r="SH26" s="68" t="s">
        <v>1004</v>
      </c>
      <c r="SI26" s="68" t="s">
        <v>1004</v>
      </c>
      <c r="SJ26" s="68" t="s">
        <v>1004</v>
      </c>
      <c r="SK26" s="68" t="s">
        <v>1004</v>
      </c>
      <c r="SL26" s="68" t="s">
        <v>1004</v>
      </c>
      <c r="SM26" s="68" t="s">
        <v>1004</v>
      </c>
      <c r="SN26" s="68" t="s">
        <v>1004</v>
      </c>
      <c r="SO26" s="68" t="s">
        <v>180</v>
      </c>
      <c r="SP26" s="68" t="s">
        <v>1004</v>
      </c>
      <c r="SQ26" s="68" t="s">
        <v>1004</v>
      </c>
      <c r="SR26" s="68" t="s">
        <v>1004</v>
      </c>
      <c r="SS26" s="68" t="s">
        <v>1004</v>
      </c>
      <c r="ST26" s="68" t="s">
        <v>1004</v>
      </c>
      <c r="SU26" s="68" t="s">
        <v>1004</v>
      </c>
      <c r="SV26" s="68" t="s">
        <v>1004</v>
      </c>
      <c r="SW26" s="68" t="s">
        <v>1004</v>
      </c>
      <c r="SX26" s="68" t="s">
        <v>1004</v>
      </c>
      <c r="SY26" s="68" t="s">
        <v>1004</v>
      </c>
      <c r="SZ26" s="68" t="s">
        <v>1004</v>
      </c>
      <c r="TA26" s="68" t="s">
        <v>1004</v>
      </c>
      <c r="TB26" s="68" t="s">
        <v>1004</v>
      </c>
      <c r="TC26" s="68" t="s">
        <v>1004</v>
      </c>
      <c r="TD26" s="68" t="s">
        <v>1004</v>
      </c>
      <c r="TE26" s="68" t="s">
        <v>1004</v>
      </c>
      <c r="TF26" s="68" t="s">
        <v>1004</v>
      </c>
      <c r="TG26" s="68" t="s">
        <v>1004</v>
      </c>
      <c r="TH26" s="68" t="s">
        <v>1004</v>
      </c>
      <c r="TI26" s="68" t="s">
        <v>1004</v>
      </c>
      <c r="TJ26" s="68" t="s">
        <v>1004</v>
      </c>
      <c r="TK26" s="68" t="s">
        <v>1004</v>
      </c>
      <c r="TL26" s="68" t="s">
        <v>1004</v>
      </c>
      <c r="TM26" s="68" t="s">
        <v>1004</v>
      </c>
      <c r="TN26" s="68" t="s">
        <v>1004</v>
      </c>
      <c r="TO26" s="68" t="s">
        <v>1004</v>
      </c>
      <c r="TP26" s="68" t="s">
        <v>1004</v>
      </c>
      <c r="TQ26" s="68" t="s">
        <v>1004</v>
      </c>
      <c r="TR26" s="68" t="s">
        <v>1004</v>
      </c>
      <c r="TS26" s="68" t="s">
        <v>1004</v>
      </c>
      <c r="TT26" s="68" t="s">
        <v>1004</v>
      </c>
      <c r="TU26" s="68" t="s">
        <v>1004</v>
      </c>
      <c r="TV26" s="68" t="s">
        <v>1004</v>
      </c>
      <c r="TW26" s="68" t="s">
        <v>1004</v>
      </c>
      <c r="TX26" s="68" t="s">
        <v>1004</v>
      </c>
      <c r="TY26" s="68" t="s">
        <v>1004</v>
      </c>
      <c r="TZ26" s="68" t="s">
        <v>1004</v>
      </c>
      <c r="UA26" s="68" t="s">
        <v>1004</v>
      </c>
      <c r="UB26" s="68" t="s">
        <v>1004</v>
      </c>
      <c r="UC26" s="68" t="s">
        <v>1004</v>
      </c>
      <c r="UD26" s="68" t="s">
        <v>1004</v>
      </c>
      <c r="UE26" s="68" t="s">
        <v>1004</v>
      </c>
      <c r="UF26" s="68" t="s">
        <v>180</v>
      </c>
      <c r="UG26" s="68" t="s">
        <v>1004</v>
      </c>
      <c r="UH26" s="68" t="s">
        <v>1004</v>
      </c>
      <c r="UI26" s="68" t="s">
        <v>1004</v>
      </c>
      <c r="UJ26" s="68" t="s">
        <v>1004</v>
      </c>
      <c r="UK26" s="68" t="s">
        <v>182</v>
      </c>
      <c r="UL26" s="68" t="s">
        <v>1004</v>
      </c>
      <c r="UM26" s="68" t="s">
        <v>1004</v>
      </c>
      <c r="UN26" s="68" t="s">
        <v>1004</v>
      </c>
      <c r="UO26" s="68" t="s">
        <v>1004</v>
      </c>
      <c r="UP26" s="68" t="s">
        <v>1004</v>
      </c>
      <c r="UQ26" s="68" t="s">
        <v>1004</v>
      </c>
      <c r="UR26" s="68" t="s">
        <v>1004</v>
      </c>
      <c r="US26" s="68" t="s">
        <v>1004</v>
      </c>
      <c r="UT26" s="68" t="s">
        <v>1004</v>
      </c>
      <c r="UU26" s="68" t="s">
        <v>1004</v>
      </c>
      <c r="UV26" s="68" t="s">
        <v>1004</v>
      </c>
      <c r="UW26" s="68" t="s">
        <v>1004</v>
      </c>
      <c r="UX26" s="68" t="s">
        <v>1004</v>
      </c>
      <c r="UY26" s="68" t="s">
        <v>1004</v>
      </c>
      <c r="UZ26" s="68" t="s">
        <v>1004</v>
      </c>
      <c r="VA26" s="68" t="s">
        <v>1004</v>
      </c>
      <c r="VB26" s="68" t="s">
        <v>1004</v>
      </c>
      <c r="VC26" s="68" t="s">
        <v>1004</v>
      </c>
      <c r="VD26" s="68" t="s">
        <v>1004</v>
      </c>
      <c r="VE26" s="68" t="s">
        <v>1004</v>
      </c>
      <c r="VF26" s="68" t="s">
        <v>1004</v>
      </c>
      <c r="VG26" s="68" t="s">
        <v>1004</v>
      </c>
      <c r="VH26" s="68" t="s">
        <v>1004</v>
      </c>
      <c r="VI26" s="68" t="s">
        <v>1004</v>
      </c>
      <c r="VJ26" s="68" t="s">
        <v>1004</v>
      </c>
      <c r="VK26" s="68" t="s">
        <v>1004</v>
      </c>
      <c r="VL26" s="68" t="s">
        <v>1004</v>
      </c>
      <c r="VM26" s="68" t="s">
        <v>1004</v>
      </c>
      <c r="VN26" s="68" t="s">
        <v>1004</v>
      </c>
      <c r="VO26" s="68" t="s">
        <v>1004</v>
      </c>
      <c r="VP26" s="68" t="s">
        <v>1004</v>
      </c>
      <c r="VQ26" s="68" t="s">
        <v>1004</v>
      </c>
      <c r="VR26" s="68" t="s">
        <v>1004</v>
      </c>
      <c r="VS26" s="68" t="s">
        <v>1004</v>
      </c>
      <c r="VT26" s="68" t="s">
        <v>1004</v>
      </c>
      <c r="VU26" s="68" t="s">
        <v>1004</v>
      </c>
      <c r="VV26" s="68" t="s">
        <v>1004</v>
      </c>
      <c r="VW26" s="68" t="s">
        <v>1004</v>
      </c>
      <c r="VX26" s="68" t="s">
        <v>1004</v>
      </c>
      <c r="VY26" s="68" t="s">
        <v>1004</v>
      </c>
      <c r="VZ26" s="68" t="s">
        <v>1004</v>
      </c>
      <c r="WA26" s="68" t="s">
        <v>1004</v>
      </c>
      <c r="WB26" s="68" t="s">
        <v>1004</v>
      </c>
      <c r="WC26" s="68" t="s">
        <v>1004</v>
      </c>
      <c r="WD26" s="68" t="s">
        <v>1004</v>
      </c>
      <c r="WE26" s="68" t="s">
        <v>1004</v>
      </c>
      <c r="WF26" s="68" t="s">
        <v>1004</v>
      </c>
      <c r="WG26" s="68" t="s">
        <v>1004</v>
      </c>
      <c r="WH26" s="68" t="s">
        <v>1004</v>
      </c>
      <c r="WI26" s="68" t="s">
        <v>1004</v>
      </c>
      <c r="WJ26" s="68" t="s">
        <v>1004</v>
      </c>
      <c r="WK26" s="68" t="s">
        <v>1004</v>
      </c>
      <c r="WL26" s="68" t="s">
        <v>1004</v>
      </c>
      <c r="WM26" s="68" t="s">
        <v>1004</v>
      </c>
      <c r="WN26" s="68" t="s">
        <v>1004</v>
      </c>
      <c r="WO26" s="68" t="s">
        <v>1004</v>
      </c>
      <c r="WP26" s="68" t="s">
        <v>1004</v>
      </c>
      <c r="WQ26" s="68" t="s">
        <v>1004</v>
      </c>
      <c r="WR26" s="68" t="s">
        <v>1004</v>
      </c>
      <c r="WS26" s="68" t="s">
        <v>1004</v>
      </c>
      <c r="WT26" s="68" t="s">
        <v>180</v>
      </c>
      <c r="WU26" s="68" t="s">
        <v>1004</v>
      </c>
      <c r="WV26" s="68" t="s">
        <v>1004</v>
      </c>
      <c r="WW26" s="68" t="s">
        <v>1004</v>
      </c>
      <c r="WX26" s="68" t="s">
        <v>1004</v>
      </c>
      <c r="WY26" s="68" t="s">
        <v>1004</v>
      </c>
      <c r="WZ26" s="68" t="s">
        <v>1004</v>
      </c>
      <c r="XA26" s="68" t="s">
        <v>1004</v>
      </c>
      <c r="XB26" s="68" t="s">
        <v>1004</v>
      </c>
      <c r="XC26" s="68" t="s">
        <v>1004</v>
      </c>
      <c r="XD26" s="68" t="s">
        <v>1004</v>
      </c>
      <c r="XE26" s="68" t="s">
        <v>1004</v>
      </c>
      <c r="XF26" s="68" t="s">
        <v>1004</v>
      </c>
      <c r="XG26" s="68" t="s">
        <v>1004</v>
      </c>
      <c r="XH26" s="68" t="s">
        <v>1004</v>
      </c>
      <c r="XI26" s="68" t="s">
        <v>1004</v>
      </c>
      <c r="XJ26" s="68" t="s">
        <v>1004</v>
      </c>
      <c r="XK26" s="68" t="s">
        <v>1004</v>
      </c>
      <c r="XL26" s="68" t="s">
        <v>1004</v>
      </c>
      <c r="XM26" s="68" t="s">
        <v>1004</v>
      </c>
      <c r="XN26" s="68" t="s">
        <v>1004</v>
      </c>
      <c r="XO26" s="68" t="s">
        <v>1004</v>
      </c>
      <c r="XP26" s="68" t="s">
        <v>1004</v>
      </c>
      <c r="XQ26" s="68" t="s">
        <v>1004</v>
      </c>
      <c r="XR26" s="68" t="s">
        <v>1004</v>
      </c>
      <c r="XS26" s="68" t="s">
        <v>1004</v>
      </c>
      <c r="XT26" s="68" t="s">
        <v>1004</v>
      </c>
      <c r="XU26" s="68" t="s">
        <v>1004</v>
      </c>
      <c r="XV26" s="68" t="s">
        <v>1004</v>
      </c>
      <c r="XW26" s="68" t="s">
        <v>1004</v>
      </c>
      <c r="XX26" s="68" t="s">
        <v>1004</v>
      </c>
      <c r="XY26" s="68" t="s">
        <v>1004</v>
      </c>
      <c r="XZ26" s="68" t="s">
        <v>1004</v>
      </c>
      <c r="YA26" s="68" t="s">
        <v>1004</v>
      </c>
      <c r="YB26" s="68" t="s">
        <v>1004</v>
      </c>
      <c r="YC26" s="68" t="s">
        <v>1004</v>
      </c>
      <c r="YD26" s="68" t="s">
        <v>1004</v>
      </c>
      <c r="YE26" s="68" t="s">
        <v>1004</v>
      </c>
      <c r="YF26" s="68" t="s">
        <v>1004</v>
      </c>
      <c r="YG26" s="68" t="s">
        <v>1004</v>
      </c>
      <c r="YH26" s="68" t="s">
        <v>180</v>
      </c>
      <c r="YI26" s="68" t="s">
        <v>1004</v>
      </c>
      <c r="YJ26" s="68" t="s">
        <v>1004</v>
      </c>
      <c r="YK26" s="68" t="s">
        <v>1004</v>
      </c>
      <c r="YL26" s="68" t="s">
        <v>1004</v>
      </c>
      <c r="YM26" s="68" t="s">
        <v>1004</v>
      </c>
      <c r="YN26" s="68" t="s">
        <v>1004</v>
      </c>
      <c r="YO26" s="68" t="s">
        <v>1004</v>
      </c>
      <c r="YP26" s="68" t="s">
        <v>182</v>
      </c>
      <c r="YQ26" s="68" t="s">
        <v>1004</v>
      </c>
      <c r="YR26" s="68" t="s">
        <v>1004</v>
      </c>
      <c r="YS26" s="68" t="s">
        <v>1004</v>
      </c>
      <c r="YT26" s="68" t="s">
        <v>1004</v>
      </c>
      <c r="YU26" s="68" t="s">
        <v>1004</v>
      </c>
      <c r="YV26" s="68" t="s">
        <v>1004</v>
      </c>
      <c r="YW26" s="68" t="s">
        <v>1004</v>
      </c>
      <c r="YX26" s="68" t="s">
        <v>1004</v>
      </c>
      <c r="YY26" s="68" t="s">
        <v>1004</v>
      </c>
      <c r="YZ26" s="68" t="s">
        <v>1004</v>
      </c>
      <c r="ZA26" s="68" t="s">
        <v>1004</v>
      </c>
      <c r="ZB26" s="68" t="s">
        <v>1004</v>
      </c>
      <c r="ZC26" s="68" t="s">
        <v>1004</v>
      </c>
      <c r="ZD26" s="68" t="s">
        <v>1004</v>
      </c>
      <c r="ZE26" s="68" t="s">
        <v>1004</v>
      </c>
      <c r="ZF26" s="68" t="s">
        <v>1004</v>
      </c>
      <c r="ZG26" s="68" t="s">
        <v>1004</v>
      </c>
      <c r="ZH26" s="68" t="s">
        <v>1004</v>
      </c>
      <c r="ZI26" s="68" t="s">
        <v>1004</v>
      </c>
      <c r="ZJ26" s="68" t="s">
        <v>1004</v>
      </c>
      <c r="ZK26" s="68" t="s">
        <v>1004</v>
      </c>
      <c r="ZL26" s="68" t="s">
        <v>1004</v>
      </c>
      <c r="ZM26" s="68" t="s">
        <v>1004</v>
      </c>
      <c r="ZN26" s="68" t="s">
        <v>1004</v>
      </c>
      <c r="ZO26" s="68" t="s">
        <v>1004</v>
      </c>
      <c r="ZP26" s="68" t="s">
        <v>182</v>
      </c>
      <c r="ZQ26" s="68" t="s">
        <v>1004</v>
      </c>
      <c r="ZR26" s="68" t="s">
        <v>1004</v>
      </c>
      <c r="ZS26" s="68" t="s">
        <v>1004</v>
      </c>
      <c r="ZT26" s="68" t="s">
        <v>1004</v>
      </c>
      <c r="ZU26" s="68" t="s">
        <v>1004</v>
      </c>
      <c r="ZV26" s="68" t="s">
        <v>1004</v>
      </c>
      <c r="ZW26" s="68" t="s">
        <v>1004</v>
      </c>
      <c r="ZX26" s="68" t="s">
        <v>1004</v>
      </c>
      <c r="ZY26" s="68" t="s">
        <v>1004</v>
      </c>
      <c r="ZZ26" s="68" t="s">
        <v>1004</v>
      </c>
      <c r="AAA26" s="68" t="s">
        <v>1004</v>
      </c>
      <c r="AAB26" s="68" t="s">
        <v>1004</v>
      </c>
      <c r="AAC26" s="68" t="s">
        <v>1004</v>
      </c>
      <c r="AAD26" s="68" t="s">
        <v>1004</v>
      </c>
      <c r="AAE26" s="68" t="s">
        <v>1004</v>
      </c>
      <c r="AAF26" s="68" t="s">
        <v>1004</v>
      </c>
      <c r="AAG26" s="68" t="s">
        <v>1004</v>
      </c>
      <c r="AAH26" s="68" t="s">
        <v>1004</v>
      </c>
      <c r="AAI26" s="68" t="s">
        <v>1004</v>
      </c>
      <c r="AAJ26" s="68" t="s">
        <v>1004</v>
      </c>
      <c r="AAK26" s="68" t="s">
        <v>182</v>
      </c>
      <c r="AAL26" s="68" t="s">
        <v>1004</v>
      </c>
      <c r="AAM26" s="68" t="s">
        <v>1004</v>
      </c>
      <c r="AAN26" s="68" t="s">
        <v>1004</v>
      </c>
      <c r="AAO26" s="68" t="s">
        <v>1004</v>
      </c>
      <c r="AAP26" s="68" t="s">
        <v>1004</v>
      </c>
      <c r="AAQ26" s="68" t="s">
        <v>1004</v>
      </c>
      <c r="AAR26" s="68" t="s">
        <v>1004</v>
      </c>
      <c r="AAS26" s="68" t="s">
        <v>1004</v>
      </c>
      <c r="AAT26" s="68" t="s">
        <v>1004</v>
      </c>
      <c r="AAU26" s="68" t="s">
        <v>182</v>
      </c>
      <c r="AAV26" s="68" t="s">
        <v>1004</v>
      </c>
      <c r="AAW26" s="68" t="s">
        <v>1004</v>
      </c>
      <c r="AAX26" s="68" t="s">
        <v>1004</v>
      </c>
      <c r="AAY26" s="68" t="s">
        <v>1004</v>
      </c>
      <c r="AAZ26" s="68" t="s">
        <v>1004</v>
      </c>
      <c r="ABA26" s="68" t="s">
        <v>1004</v>
      </c>
      <c r="ABB26" s="68" t="s">
        <v>1004</v>
      </c>
      <c r="ABC26" s="68" t="s">
        <v>1004</v>
      </c>
      <c r="ABD26" s="68" t="s">
        <v>1004</v>
      </c>
      <c r="ABE26" s="68" t="s">
        <v>1004</v>
      </c>
      <c r="ABF26" s="68" t="s">
        <v>1004</v>
      </c>
      <c r="ABG26" s="68" t="s">
        <v>1004</v>
      </c>
      <c r="ABH26" s="68" t="s">
        <v>1004</v>
      </c>
      <c r="ABI26" s="68" t="s">
        <v>1004</v>
      </c>
      <c r="ABJ26" s="68" t="s">
        <v>1004</v>
      </c>
      <c r="ABK26" s="68" t="s">
        <v>180</v>
      </c>
      <c r="ABL26" s="68" t="s">
        <v>1004</v>
      </c>
      <c r="ABM26" s="68" t="s">
        <v>1004</v>
      </c>
      <c r="ABN26" s="68" t="s">
        <v>1004</v>
      </c>
      <c r="ABO26" s="68" t="s">
        <v>1004</v>
      </c>
      <c r="ABP26" s="68" t="s">
        <v>1004</v>
      </c>
      <c r="ABQ26" s="68" t="s">
        <v>1004</v>
      </c>
      <c r="ABR26" s="68" t="s">
        <v>1004</v>
      </c>
      <c r="ABS26" s="68" t="s">
        <v>1004</v>
      </c>
      <c r="ABT26" s="68" t="s">
        <v>1004</v>
      </c>
      <c r="ABU26" s="68" t="s">
        <v>1004</v>
      </c>
      <c r="ABV26" s="68" t="s">
        <v>1004</v>
      </c>
      <c r="ABW26" s="68" t="s">
        <v>1004</v>
      </c>
      <c r="ABX26" s="68" t="s">
        <v>1004</v>
      </c>
      <c r="ABY26" s="68" t="s">
        <v>1004</v>
      </c>
      <c r="ABZ26" s="68" t="s">
        <v>1004</v>
      </c>
      <c r="ACA26" s="68" t="s">
        <v>1004</v>
      </c>
      <c r="ACB26" s="68" t="s">
        <v>1004</v>
      </c>
      <c r="ACC26" s="68" t="s">
        <v>1004</v>
      </c>
      <c r="ACD26" s="68" t="s">
        <v>1004</v>
      </c>
      <c r="ACE26" s="68" t="s">
        <v>1004</v>
      </c>
      <c r="ACF26" s="68" t="s">
        <v>1004</v>
      </c>
      <c r="ACG26" s="68" t="s">
        <v>1004</v>
      </c>
      <c r="ACH26" s="68" t="s">
        <v>1004</v>
      </c>
      <c r="ACI26" s="68" t="s">
        <v>1004</v>
      </c>
      <c r="ACJ26" s="68" t="s">
        <v>1004</v>
      </c>
      <c r="ACK26" s="68" t="s">
        <v>180</v>
      </c>
      <c r="ACL26" s="68" t="s">
        <v>1004</v>
      </c>
      <c r="ACM26" s="68" t="s">
        <v>1004</v>
      </c>
      <c r="ACN26" s="68" t="s">
        <v>182</v>
      </c>
      <c r="ACO26" s="68" t="s">
        <v>1004</v>
      </c>
      <c r="ACP26" s="68" t="s">
        <v>1004</v>
      </c>
      <c r="ACQ26" s="68" t="s">
        <v>1004</v>
      </c>
      <c r="ACR26" s="68" t="s">
        <v>1004</v>
      </c>
      <c r="ACS26" s="68" t="s">
        <v>1004</v>
      </c>
      <c r="ACT26" s="68" t="s">
        <v>1004</v>
      </c>
      <c r="ACU26" s="68" t="s">
        <v>1004</v>
      </c>
      <c r="ACV26" s="68" t="s">
        <v>1004</v>
      </c>
      <c r="ACW26" s="68" t="s">
        <v>1004</v>
      </c>
      <c r="ACX26" s="68" t="s">
        <v>1004</v>
      </c>
      <c r="ACY26" s="68" t="s">
        <v>1004</v>
      </c>
      <c r="ACZ26" s="68" t="s">
        <v>1004</v>
      </c>
      <c r="ADA26" s="68" t="s">
        <v>1004</v>
      </c>
      <c r="ADB26" s="68" t="s">
        <v>1004</v>
      </c>
      <c r="ADC26" s="68" t="s">
        <v>1004</v>
      </c>
      <c r="ADD26" s="68" t="s">
        <v>1004</v>
      </c>
      <c r="ADE26" s="68" t="s">
        <v>1004</v>
      </c>
      <c r="ADF26" s="68" t="s">
        <v>1004</v>
      </c>
      <c r="ADG26" s="68" t="s">
        <v>1004</v>
      </c>
      <c r="ADH26" s="68" t="s">
        <v>1004</v>
      </c>
      <c r="ADI26" s="68" t="s">
        <v>1004</v>
      </c>
      <c r="ADJ26" s="68" t="s">
        <v>1004</v>
      </c>
      <c r="ADK26" s="68" t="s">
        <v>1004</v>
      </c>
      <c r="ADL26" s="68" t="s">
        <v>1004</v>
      </c>
      <c r="ADM26" s="68" t="s">
        <v>1004</v>
      </c>
      <c r="ADN26" s="68" t="s">
        <v>1004</v>
      </c>
      <c r="ADO26" s="68" t="s">
        <v>1004</v>
      </c>
      <c r="ADP26" s="68" t="s">
        <v>1004</v>
      </c>
      <c r="ADQ26" s="68" t="s">
        <v>1004</v>
      </c>
      <c r="ADR26" s="68" t="s">
        <v>1004</v>
      </c>
      <c r="ADS26" s="68" t="s">
        <v>1004</v>
      </c>
      <c r="ADT26" s="68" t="s">
        <v>1004</v>
      </c>
      <c r="ADU26" s="68" t="s">
        <v>1004</v>
      </c>
      <c r="ADV26" s="68" t="s">
        <v>182</v>
      </c>
      <c r="ADW26" s="68" t="s">
        <v>1004</v>
      </c>
      <c r="ADX26" s="68" t="s">
        <v>1004</v>
      </c>
      <c r="ADY26" s="68" t="s">
        <v>1004</v>
      </c>
      <c r="ADZ26" s="68" t="s">
        <v>1004</v>
      </c>
      <c r="AEA26" s="68" t="s">
        <v>1004</v>
      </c>
      <c r="AEB26" s="68" t="s">
        <v>1004</v>
      </c>
      <c r="AEC26" s="68" t="s">
        <v>1004</v>
      </c>
      <c r="AED26" s="68" t="s">
        <v>1004</v>
      </c>
      <c r="AEE26" s="68" t="s">
        <v>1004</v>
      </c>
      <c r="AEF26" s="68" t="s">
        <v>1004</v>
      </c>
      <c r="AEG26" s="68" t="s">
        <v>1004</v>
      </c>
      <c r="AEH26" s="68" t="s">
        <v>1004</v>
      </c>
      <c r="AEI26" s="68" t="s">
        <v>1004</v>
      </c>
      <c r="AEJ26" s="68" t="s">
        <v>1004</v>
      </c>
      <c r="AEK26" s="68" t="s">
        <v>1004</v>
      </c>
      <c r="AEL26" s="68" t="s">
        <v>1004</v>
      </c>
      <c r="AEM26" s="68" t="s">
        <v>1004</v>
      </c>
      <c r="AEN26" s="68" t="s">
        <v>1004</v>
      </c>
      <c r="AEO26" s="68" t="s">
        <v>180</v>
      </c>
      <c r="AEP26" s="68" t="s">
        <v>1004</v>
      </c>
      <c r="AEQ26" s="68" t="s">
        <v>1004</v>
      </c>
      <c r="AER26" s="68" t="s">
        <v>1004</v>
      </c>
      <c r="AES26" s="68" t="s">
        <v>1004</v>
      </c>
      <c r="AET26" s="68" t="s">
        <v>1004</v>
      </c>
      <c r="AEU26" s="68" t="s">
        <v>1004</v>
      </c>
      <c r="AEV26" s="68" t="s">
        <v>1004</v>
      </c>
      <c r="AEW26" s="68" t="s">
        <v>1004</v>
      </c>
      <c r="AEX26" s="68" t="s">
        <v>1004</v>
      </c>
      <c r="AEY26" s="68" t="s">
        <v>1004</v>
      </c>
      <c r="AEZ26" s="68" t="s">
        <v>1004</v>
      </c>
      <c r="AFA26" s="68" t="s">
        <v>1004</v>
      </c>
      <c r="AFB26" s="68" t="s">
        <v>1004</v>
      </c>
      <c r="AFC26" s="68" t="s">
        <v>1004</v>
      </c>
      <c r="AFD26" s="68" t="s">
        <v>1004</v>
      </c>
      <c r="AFE26" s="68" t="s">
        <v>1004</v>
      </c>
      <c r="AFF26" s="68" t="s">
        <v>1004</v>
      </c>
      <c r="AFG26" s="68" t="s">
        <v>1004</v>
      </c>
      <c r="AFH26" s="68" t="s">
        <v>180</v>
      </c>
      <c r="AFI26" s="68" t="s">
        <v>1004</v>
      </c>
      <c r="AFJ26" s="68" t="s">
        <v>1004</v>
      </c>
      <c r="AFK26" s="68" t="s">
        <v>1004</v>
      </c>
      <c r="AFL26" s="68" t="s">
        <v>1004</v>
      </c>
      <c r="AFM26" s="68" t="s">
        <v>1004</v>
      </c>
      <c r="AFN26" s="68" t="s">
        <v>1004</v>
      </c>
      <c r="AFO26" s="68" t="s">
        <v>1004</v>
      </c>
      <c r="AFP26" s="68" t="s">
        <v>1004</v>
      </c>
      <c r="AFQ26" s="68" t="s">
        <v>1004</v>
      </c>
      <c r="AFR26" s="68" t="s">
        <v>1004</v>
      </c>
      <c r="AFS26" s="68" t="s">
        <v>1004</v>
      </c>
      <c r="AFT26" s="68" t="s">
        <v>1004</v>
      </c>
      <c r="AFU26" s="68" t="s">
        <v>1004</v>
      </c>
      <c r="AFV26" s="68" t="s">
        <v>1004</v>
      </c>
      <c r="AFW26" s="68" t="s">
        <v>1004</v>
      </c>
      <c r="AFX26" s="68" t="s">
        <v>1004</v>
      </c>
      <c r="AFY26" s="68" t="s">
        <v>1004</v>
      </c>
      <c r="AFZ26" s="68" t="s">
        <v>1004</v>
      </c>
      <c r="AGA26" s="68" t="s">
        <v>1004</v>
      </c>
      <c r="AGB26" s="68" t="s">
        <v>1004</v>
      </c>
      <c r="AGC26" s="68" t="s">
        <v>1004</v>
      </c>
      <c r="AGD26" s="68" t="s">
        <v>1004</v>
      </c>
      <c r="AGE26" s="68" t="s">
        <v>1004</v>
      </c>
      <c r="AGF26" s="68" t="s">
        <v>1004</v>
      </c>
      <c r="AGG26" s="68" t="s">
        <v>1004</v>
      </c>
      <c r="AGH26" s="68" t="s">
        <v>1004</v>
      </c>
      <c r="AGI26" s="68" t="s">
        <v>1004</v>
      </c>
      <c r="AGJ26" s="68" t="s">
        <v>1004</v>
      </c>
      <c r="AGK26" s="68" t="s">
        <v>1004</v>
      </c>
      <c r="AGL26" s="68" t="s">
        <v>1004</v>
      </c>
      <c r="AGM26" s="68" t="s">
        <v>1004</v>
      </c>
      <c r="AGN26" s="68" t="s">
        <v>1004</v>
      </c>
      <c r="AGO26" s="68" t="s">
        <v>1004</v>
      </c>
      <c r="AGP26" s="68" t="s">
        <v>1004</v>
      </c>
      <c r="AGQ26" s="68" t="s">
        <v>1004</v>
      </c>
      <c r="AGR26" s="68" t="s">
        <v>1004</v>
      </c>
      <c r="AGS26" s="68" t="s">
        <v>1004</v>
      </c>
      <c r="AGT26" s="68" t="s">
        <v>1004</v>
      </c>
      <c r="AGU26" s="68" t="s">
        <v>1004</v>
      </c>
      <c r="AGV26" s="68" t="s">
        <v>1004</v>
      </c>
      <c r="AGW26" s="68" t="s">
        <v>1004</v>
      </c>
      <c r="AGX26" s="68" t="s">
        <v>1004</v>
      </c>
      <c r="AGY26" s="68" t="s">
        <v>1004</v>
      </c>
      <c r="AGZ26" s="68" t="s">
        <v>1004</v>
      </c>
      <c r="AHA26" s="68" t="s">
        <v>180</v>
      </c>
      <c r="AHB26" s="68" t="s">
        <v>1004</v>
      </c>
      <c r="AHC26" s="68" t="s">
        <v>1004</v>
      </c>
      <c r="AHD26" s="68" t="s">
        <v>1004</v>
      </c>
      <c r="AHE26" s="68" t="s">
        <v>1004</v>
      </c>
      <c r="AHF26" s="68" t="s">
        <v>1004</v>
      </c>
      <c r="AHG26" s="68" t="s">
        <v>1004</v>
      </c>
      <c r="AHH26" s="68" t="s">
        <v>1004</v>
      </c>
      <c r="AHI26" s="68" t="s">
        <v>1004</v>
      </c>
      <c r="AHJ26" s="68" t="s">
        <v>1004</v>
      </c>
      <c r="AHK26" s="68" t="s">
        <v>1004</v>
      </c>
      <c r="AHL26" s="68" t="s">
        <v>1004</v>
      </c>
      <c r="AHM26" s="68" t="s">
        <v>1004</v>
      </c>
      <c r="AHN26" s="68" t="s">
        <v>1004</v>
      </c>
      <c r="AHO26" s="68" t="s">
        <v>1004</v>
      </c>
      <c r="AHP26" s="68" t="s">
        <v>1004</v>
      </c>
      <c r="AHQ26" s="68" t="s">
        <v>180</v>
      </c>
      <c r="AHR26" s="68" t="s">
        <v>1004</v>
      </c>
      <c r="AHS26" s="68" t="s">
        <v>1004</v>
      </c>
      <c r="AHT26" s="68" t="s">
        <v>1004</v>
      </c>
      <c r="AHU26" s="68" t="s">
        <v>1004</v>
      </c>
      <c r="AHV26" s="68" t="s">
        <v>1004</v>
      </c>
      <c r="AHW26" s="68" t="s">
        <v>1004</v>
      </c>
      <c r="AHX26" s="68" t="s">
        <v>1004</v>
      </c>
      <c r="AHY26" s="68" t="s">
        <v>1004</v>
      </c>
      <c r="AHZ26" s="68" t="s">
        <v>1004</v>
      </c>
      <c r="AIA26" s="68" t="s">
        <v>1004</v>
      </c>
      <c r="AIB26" s="68" t="s">
        <v>1004</v>
      </c>
      <c r="AIC26" s="68" t="s">
        <v>1004</v>
      </c>
      <c r="AID26" s="68" t="s">
        <v>1004</v>
      </c>
      <c r="AIE26" s="68" t="s">
        <v>1004</v>
      </c>
      <c r="AIF26" s="68" t="s">
        <v>1004</v>
      </c>
      <c r="AIG26" s="68" t="s">
        <v>1004</v>
      </c>
      <c r="AIH26" s="68" t="s">
        <v>1004</v>
      </c>
      <c r="AII26" s="68" t="s">
        <v>1004</v>
      </c>
      <c r="AIJ26" s="68" t="s">
        <v>1004</v>
      </c>
      <c r="AIK26" s="68" t="s">
        <v>1004</v>
      </c>
      <c r="AIL26" s="68" t="s">
        <v>1004</v>
      </c>
      <c r="AIM26" s="68" t="s">
        <v>1004</v>
      </c>
      <c r="AIN26" s="68" t="s">
        <v>1004</v>
      </c>
      <c r="AIO26" s="68" t="s">
        <v>1004</v>
      </c>
      <c r="AIP26" s="68" t="s">
        <v>1004</v>
      </c>
      <c r="AIQ26" s="68" t="s">
        <v>1004</v>
      </c>
      <c r="AIR26" s="68" t="s">
        <v>1004</v>
      </c>
      <c r="AIS26" s="68" t="s">
        <v>1004</v>
      </c>
      <c r="AIT26" s="68" t="s">
        <v>1004</v>
      </c>
      <c r="AIU26" s="68" t="s">
        <v>1004</v>
      </c>
      <c r="AIV26" s="68" t="s">
        <v>1004</v>
      </c>
      <c r="AIW26" s="68" t="s">
        <v>1004</v>
      </c>
      <c r="AIX26" s="68" t="s">
        <v>1004</v>
      </c>
      <c r="AIY26" s="68" t="s">
        <v>1004</v>
      </c>
      <c r="AIZ26" s="68" t="s">
        <v>1004</v>
      </c>
      <c r="AJA26" s="68" t="s">
        <v>1004</v>
      </c>
      <c r="AJB26" s="68" t="s">
        <v>1004</v>
      </c>
      <c r="AJC26" s="68" t="s">
        <v>1004</v>
      </c>
      <c r="AJD26" s="68" t="s">
        <v>1004</v>
      </c>
      <c r="AJE26" s="68" t="s">
        <v>1004</v>
      </c>
      <c r="AJF26" s="68" t="s">
        <v>1004</v>
      </c>
      <c r="AJG26" s="68" t="s">
        <v>1004</v>
      </c>
      <c r="AJH26" s="68" t="s">
        <v>1004</v>
      </c>
      <c r="AJI26" s="68" t="s">
        <v>1004</v>
      </c>
      <c r="AJJ26" s="68" t="s">
        <v>1004</v>
      </c>
      <c r="AJK26" s="68" t="s">
        <v>1004</v>
      </c>
      <c r="AJL26" s="68" t="s">
        <v>180</v>
      </c>
      <c r="AJM26" s="68" t="s">
        <v>1004</v>
      </c>
      <c r="AJN26" s="68" t="s">
        <v>1004</v>
      </c>
      <c r="AJO26" s="68" t="s">
        <v>1004</v>
      </c>
      <c r="AJP26" s="68" t="s">
        <v>1004</v>
      </c>
      <c r="AJQ26" s="68" t="s">
        <v>1004</v>
      </c>
      <c r="AJR26" s="68" t="s">
        <v>182</v>
      </c>
      <c r="AJS26" s="68" t="s">
        <v>1004</v>
      </c>
      <c r="AJT26" s="68" t="s">
        <v>1004</v>
      </c>
      <c r="AJU26" s="68" t="s">
        <v>1004</v>
      </c>
      <c r="AJV26" s="68" t="s">
        <v>1004</v>
      </c>
      <c r="AJW26" s="68" t="s">
        <v>1004</v>
      </c>
      <c r="AJX26" s="68" t="s">
        <v>1004</v>
      </c>
      <c r="AJY26" s="68" t="s">
        <v>1004</v>
      </c>
      <c r="AJZ26" s="68" t="s">
        <v>1004</v>
      </c>
      <c r="AKA26" s="68" t="s">
        <v>1004</v>
      </c>
      <c r="AKB26" s="68" t="s">
        <v>1004</v>
      </c>
      <c r="AKC26" s="68" t="s">
        <v>1004</v>
      </c>
      <c r="AKD26" s="68" t="s">
        <v>1004</v>
      </c>
      <c r="AKE26" s="68" t="s">
        <v>1004</v>
      </c>
      <c r="AKF26" s="68" t="s">
        <v>1004</v>
      </c>
      <c r="AKG26" s="68" t="s">
        <v>1004</v>
      </c>
      <c r="AKH26" s="68" t="s">
        <v>1004</v>
      </c>
      <c r="AKI26" s="68" t="s">
        <v>1004</v>
      </c>
      <c r="AKJ26" s="68" t="s">
        <v>1004</v>
      </c>
      <c r="AKK26" s="68" t="s">
        <v>1004</v>
      </c>
      <c r="AKL26" s="68" t="s">
        <v>1004</v>
      </c>
      <c r="AKM26" s="68" t="s">
        <v>1004</v>
      </c>
      <c r="AKN26" s="68" t="s">
        <v>1004</v>
      </c>
      <c r="AKO26" s="68" t="s">
        <v>1004</v>
      </c>
      <c r="AKP26" s="68" t="s">
        <v>1004</v>
      </c>
      <c r="AKQ26" s="68" t="s">
        <v>1004</v>
      </c>
      <c r="AKR26" s="68" t="s">
        <v>1004</v>
      </c>
      <c r="AKS26" s="68" t="s">
        <v>1004</v>
      </c>
      <c r="AKT26" s="68" t="s">
        <v>1004</v>
      </c>
      <c r="AKU26" s="68" t="s">
        <v>1004</v>
      </c>
      <c r="AKV26" s="68" t="s">
        <v>1004</v>
      </c>
      <c r="AKW26" s="68" t="s">
        <v>1004</v>
      </c>
      <c r="AKX26" s="68" t="s">
        <v>1004</v>
      </c>
      <c r="AKY26" s="68" t="s">
        <v>1004</v>
      </c>
      <c r="AKZ26" s="68" t="s">
        <v>1004</v>
      </c>
      <c r="ALA26" s="68" t="s">
        <v>1004</v>
      </c>
      <c r="ALB26" s="68" t="s">
        <v>1004</v>
      </c>
      <c r="ALC26" s="68" t="s">
        <v>1004</v>
      </c>
      <c r="ALD26" s="68" t="s">
        <v>1004</v>
      </c>
      <c r="ALE26" s="68" t="s">
        <v>1004</v>
      </c>
      <c r="ALF26" s="68" t="s">
        <v>1004</v>
      </c>
      <c r="ALG26" s="68" t="s">
        <v>1004</v>
      </c>
      <c r="ALH26" s="68" t="s">
        <v>1004</v>
      </c>
      <c r="ALI26" s="68" t="s">
        <v>1004</v>
      </c>
      <c r="ALJ26" s="68" t="s">
        <v>1004</v>
      </c>
      <c r="ALK26" s="68" t="s">
        <v>1004</v>
      </c>
      <c r="ALL26" s="68" t="s">
        <v>1004</v>
      </c>
      <c r="ALM26" s="68" t="s">
        <v>1004</v>
      </c>
      <c r="ALN26" s="68" t="s">
        <v>1004</v>
      </c>
      <c r="ALO26" s="68" t="s">
        <v>1004</v>
      </c>
      <c r="ALP26" s="68" t="s">
        <v>180</v>
      </c>
      <c r="ALQ26" s="68" t="s">
        <v>1004</v>
      </c>
      <c r="ALR26" s="68" t="s">
        <v>1004</v>
      </c>
      <c r="ALS26" s="68" t="s">
        <v>1004</v>
      </c>
      <c r="ALT26" s="68" t="s">
        <v>1004</v>
      </c>
      <c r="ALU26" s="68" t="s">
        <v>1004</v>
      </c>
      <c r="ALV26" s="68" t="s">
        <v>1004</v>
      </c>
      <c r="ALW26" s="68" t="s">
        <v>1004</v>
      </c>
      <c r="ALX26" s="68" t="s">
        <v>1004</v>
      </c>
      <c r="ALY26" s="68" t="s">
        <v>1004</v>
      </c>
      <c r="ALZ26" s="68" t="s">
        <v>1004</v>
      </c>
      <c r="AMA26" s="68" t="s">
        <v>1004</v>
      </c>
      <c r="AMB26" s="68" t="s">
        <v>1004</v>
      </c>
      <c r="AMC26" s="68" t="s">
        <v>1004</v>
      </c>
      <c r="AMD26" s="68" t="s">
        <v>1004</v>
      </c>
      <c r="AME26" s="68" t="s">
        <v>1004</v>
      </c>
      <c r="AMF26" s="68" t="s">
        <v>1004</v>
      </c>
      <c r="AMG26" s="68" t="s">
        <v>1004</v>
      </c>
      <c r="AMH26" s="68" t="s">
        <v>1004</v>
      </c>
      <c r="AMI26" s="68" t="s">
        <v>180</v>
      </c>
      <c r="AMJ26" s="68" t="s">
        <v>1004</v>
      </c>
      <c r="AMK26" s="68" t="s">
        <v>1004</v>
      </c>
      <c r="AML26" s="68" t="s">
        <v>1004</v>
      </c>
      <c r="AMM26" s="68" t="s">
        <v>1004</v>
      </c>
      <c r="AMN26" s="68" t="s">
        <v>1004</v>
      </c>
      <c r="AMO26" s="68" t="s">
        <v>1004</v>
      </c>
      <c r="AMP26" s="68" t="s">
        <v>1004</v>
      </c>
      <c r="AMQ26" s="68" t="s">
        <v>1004</v>
      </c>
      <c r="AMR26" s="68" t="s">
        <v>1004</v>
      </c>
      <c r="AMS26" s="68" t="s">
        <v>1004</v>
      </c>
      <c r="AMT26" s="68" t="s">
        <v>1004</v>
      </c>
      <c r="AMU26" s="68" t="s">
        <v>1004</v>
      </c>
      <c r="AMV26" s="68" t="s">
        <v>1004</v>
      </c>
      <c r="AMW26" s="68" t="s">
        <v>1004</v>
      </c>
      <c r="AMX26" s="68" t="s">
        <v>1004</v>
      </c>
      <c r="AMY26" s="68" t="s">
        <v>1004</v>
      </c>
      <c r="AMZ26" s="68" t="s">
        <v>1004</v>
      </c>
      <c r="ANA26" s="68" t="s">
        <v>1004</v>
      </c>
      <c r="ANB26" s="68" t="s">
        <v>1004</v>
      </c>
      <c r="ANC26" s="68" t="s">
        <v>1004</v>
      </c>
      <c r="AND26" s="68" t="s">
        <v>1004</v>
      </c>
      <c r="ANE26" s="68" t="s">
        <v>1004</v>
      </c>
      <c r="ANF26" s="68" t="s">
        <v>1004</v>
      </c>
      <c r="ANG26" s="68" t="s">
        <v>1004</v>
      </c>
      <c r="ANH26" s="68" t="s">
        <v>1004</v>
      </c>
      <c r="ANI26" s="68" t="s">
        <v>1004</v>
      </c>
      <c r="ANJ26" s="68" t="s">
        <v>1004</v>
      </c>
      <c r="ANK26" s="68" t="s">
        <v>1004</v>
      </c>
      <c r="ANL26" s="68" t="s">
        <v>1004</v>
      </c>
      <c r="ANM26" s="68" t="s">
        <v>1004</v>
      </c>
      <c r="ANN26" s="68" t="s">
        <v>1004</v>
      </c>
      <c r="ANO26" s="68" t="s">
        <v>1004</v>
      </c>
      <c r="ANP26" s="68" t="s">
        <v>1004</v>
      </c>
      <c r="ANQ26" s="68" t="s">
        <v>1004</v>
      </c>
      <c r="ANR26" s="68" t="s">
        <v>1004</v>
      </c>
      <c r="ANS26" s="68" t="s">
        <v>1004</v>
      </c>
      <c r="ANT26" s="68" t="s">
        <v>1004</v>
      </c>
      <c r="ANU26" s="68" t="s">
        <v>1004</v>
      </c>
      <c r="ANV26" s="68" t="s">
        <v>1004</v>
      </c>
      <c r="ANW26" s="68" t="s">
        <v>182</v>
      </c>
      <c r="ANX26" s="68" t="s">
        <v>1004</v>
      </c>
      <c r="ANY26" s="68" t="s">
        <v>1004</v>
      </c>
      <c r="ANZ26" s="68" t="s">
        <v>1004</v>
      </c>
      <c r="AOA26" s="68" t="s">
        <v>1004</v>
      </c>
      <c r="AOB26" s="68" t="s">
        <v>1004</v>
      </c>
      <c r="AOC26" s="68" t="s">
        <v>1004</v>
      </c>
      <c r="AOD26" s="68" t="s">
        <v>1004</v>
      </c>
      <c r="AOE26" s="68" t="s">
        <v>1004</v>
      </c>
      <c r="AOF26" s="68" t="s">
        <v>1004</v>
      </c>
      <c r="AOG26" s="68" t="s">
        <v>1004</v>
      </c>
      <c r="AOH26" s="68" t="s">
        <v>1004</v>
      </c>
      <c r="AOI26" s="68" t="s">
        <v>182</v>
      </c>
      <c r="AOJ26" s="68" t="s">
        <v>1004</v>
      </c>
      <c r="AOK26" s="68" t="s">
        <v>1004</v>
      </c>
      <c r="AOL26" s="68" t="s">
        <v>1004</v>
      </c>
      <c r="AOM26" s="68" t="s">
        <v>1004</v>
      </c>
      <c r="AON26" s="68" t="s">
        <v>1004</v>
      </c>
      <c r="AOO26" s="68" t="s">
        <v>1004</v>
      </c>
      <c r="AOP26" s="68" t="s">
        <v>1004</v>
      </c>
      <c r="AOQ26" s="68" t="s">
        <v>1004</v>
      </c>
      <c r="AOR26" s="68" t="s">
        <v>182</v>
      </c>
      <c r="AOS26" s="68" t="s">
        <v>1004</v>
      </c>
      <c r="AOT26" s="68" t="s">
        <v>1004</v>
      </c>
      <c r="AOU26" s="68" t="s">
        <v>1004</v>
      </c>
      <c r="AOV26" s="68" t="s">
        <v>1004</v>
      </c>
      <c r="AOW26" s="68" t="s">
        <v>1004</v>
      </c>
      <c r="AOX26" s="68" t="s">
        <v>1004</v>
      </c>
      <c r="AOY26" s="68" t="s">
        <v>1004</v>
      </c>
      <c r="AOZ26" s="68" t="s">
        <v>1004</v>
      </c>
      <c r="APA26" s="68" t="s">
        <v>1004</v>
      </c>
      <c r="APB26" s="68" t="s">
        <v>1004</v>
      </c>
      <c r="APC26" s="68" t="s">
        <v>1004</v>
      </c>
      <c r="APD26" s="68" t="s">
        <v>1004</v>
      </c>
      <c r="APE26" s="68" t="s">
        <v>1004</v>
      </c>
      <c r="APF26" s="68" t="s">
        <v>1004</v>
      </c>
      <c r="APG26" s="68" t="s">
        <v>1004</v>
      </c>
      <c r="APH26" s="68" t="s">
        <v>1004</v>
      </c>
      <c r="API26" s="68" t="s">
        <v>1004</v>
      </c>
      <c r="APJ26" s="68" t="s">
        <v>1004</v>
      </c>
      <c r="APK26" s="68" t="s">
        <v>1004</v>
      </c>
      <c r="APL26" s="68" t="s">
        <v>1004</v>
      </c>
      <c r="APM26" s="68" t="s">
        <v>1004</v>
      </c>
      <c r="APN26" s="68" t="s">
        <v>1004</v>
      </c>
      <c r="APO26" s="68" t="s">
        <v>1004</v>
      </c>
      <c r="APP26" s="68" t="s">
        <v>1004</v>
      </c>
      <c r="APQ26" s="68" t="s">
        <v>1004</v>
      </c>
      <c r="APR26" s="68" t="s">
        <v>1004</v>
      </c>
      <c r="APS26" s="68" t="s">
        <v>1004</v>
      </c>
      <c r="APT26" s="68" t="s">
        <v>1004</v>
      </c>
      <c r="APU26" s="68" t="s">
        <v>1004</v>
      </c>
      <c r="APV26" s="68" t="s">
        <v>1004</v>
      </c>
      <c r="APW26" s="68" t="s">
        <v>1004</v>
      </c>
      <c r="APX26" s="68" t="s">
        <v>1004</v>
      </c>
      <c r="APY26" s="68" t="s">
        <v>1004</v>
      </c>
      <c r="APZ26" s="68" t="s">
        <v>1004</v>
      </c>
      <c r="AQA26" s="68" t="s">
        <v>1004</v>
      </c>
      <c r="AQB26" s="68" t="s">
        <v>1004</v>
      </c>
      <c r="AQC26" s="68" t="s">
        <v>1004</v>
      </c>
      <c r="AQD26" s="68" t="s">
        <v>1004</v>
      </c>
      <c r="AQE26" s="68" t="s">
        <v>180</v>
      </c>
      <c r="AQF26" s="68" t="s">
        <v>1004</v>
      </c>
      <c r="AQG26" s="68" t="s">
        <v>1004</v>
      </c>
      <c r="AQH26" s="68" t="s">
        <v>1004</v>
      </c>
      <c r="AQI26" s="68" t="s">
        <v>1004</v>
      </c>
      <c r="AQJ26" s="68" t="s">
        <v>1004</v>
      </c>
      <c r="AQK26" s="68" t="s">
        <v>1004</v>
      </c>
      <c r="AQL26" s="68" t="s">
        <v>1004</v>
      </c>
      <c r="AQM26" s="68" t="s">
        <v>182</v>
      </c>
      <c r="AQN26" s="68" t="s">
        <v>1004</v>
      </c>
      <c r="AQO26" s="68" t="s">
        <v>180</v>
      </c>
      <c r="AQP26" s="68" t="s">
        <v>1004</v>
      </c>
      <c r="AQQ26" s="68" t="s">
        <v>1004</v>
      </c>
      <c r="AQR26" s="68" t="s">
        <v>1004</v>
      </c>
      <c r="AQS26" s="68" t="s">
        <v>1004</v>
      </c>
      <c r="AQT26" s="68" t="s">
        <v>1004</v>
      </c>
      <c r="AQU26" s="68" t="s">
        <v>1004</v>
      </c>
      <c r="AQV26" s="68" t="s">
        <v>1004</v>
      </c>
      <c r="AQW26" s="68" t="s">
        <v>1004</v>
      </c>
      <c r="AQX26" s="68" t="s">
        <v>1004</v>
      </c>
      <c r="AQY26" s="68" t="s">
        <v>1004</v>
      </c>
      <c r="AQZ26" s="68" t="s">
        <v>1004</v>
      </c>
      <c r="ARA26" s="68" t="s">
        <v>1004</v>
      </c>
      <c r="ARB26" s="68" t="s">
        <v>1004</v>
      </c>
      <c r="ARC26" s="68" t="s">
        <v>1004</v>
      </c>
      <c r="ARD26" s="68" t="s">
        <v>1004</v>
      </c>
      <c r="ARE26" s="68" t="s">
        <v>1004</v>
      </c>
      <c r="ARF26" s="68" t="s">
        <v>1004</v>
      </c>
      <c r="ARG26" s="68" t="s">
        <v>1004</v>
      </c>
      <c r="ARH26" s="68" t="s">
        <v>1004</v>
      </c>
      <c r="ARI26" s="68" t="s">
        <v>1004</v>
      </c>
      <c r="ARJ26" s="68" t="s">
        <v>1004</v>
      </c>
      <c r="ARK26" s="68" t="s">
        <v>1004</v>
      </c>
      <c r="ARL26" s="68" t="s">
        <v>1004</v>
      </c>
      <c r="ARM26" s="68" t="s">
        <v>1004</v>
      </c>
      <c r="ARN26" s="68" t="s">
        <v>1004</v>
      </c>
      <c r="ARO26" s="68" t="s">
        <v>1004</v>
      </c>
      <c r="ARP26" s="68" t="s">
        <v>1004</v>
      </c>
      <c r="ARQ26" s="68" t="s">
        <v>1004</v>
      </c>
      <c r="ARR26" s="68" t="s">
        <v>1004</v>
      </c>
      <c r="ARS26" s="68" t="s">
        <v>1004</v>
      </c>
      <c r="ART26" s="68" t="s">
        <v>1004</v>
      </c>
      <c r="ARU26" s="68" t="s">
        <v>1004</v>
      </c>
      <c r="ARV26" s="68" t="s">
        <v>1004</v>
      </c>
      <c r="ARW26" s="68" t="s">
        <v>1004</v>
      </c>
      <c r="ARX26" s="68" t="s">
        <v>1004</v>
      </c>
      <c r="ARY26" s="68" t="s">
        <v>1004</v>
      </c>
      <c r="ARZ26" s="68" t="s">
        <v>1004</v>
      </c>
      <c r="ASA26" s="68" t="s">
        <v>1004</v>
      </c>
      <c r="ASB26" s="68" t="s">
        <v>1004</v>
      </c>
      <c r="ASC26" s="68" t="s">
        <v>1004</v>
      </c>
      <c r="ASD26" s="68" t="s">
        <v>1004</v>
      </c>
      <c r="ASE26" s="68" t="s">
        <v>1004</v>
      </c>
      <c r="ASF26" s="68" t="s">
        <v>1004</v>
      </c>
      <c r="ASG26" s="68" t="s">
        <v>1004</v>
      </c>
      <c r="ASH26" s="68" t="s">
        <v>1004</v>
      </c>
      <c r="ASI26" s="68" t="s">
        <v>1004</v>
      </c>
      <c r="ASJ26" s="68" t="s">
        <v>1004</v>
      </c>
      <c r="ASK26" s="68" t="s">
        <v>1004</v>
      </c>
      <c r="ASL26" s="68" t="s">
        <v>1004</v>
      </c>
      <c r="ASM26" s="68" t="s">
        <v>1004</v>
      </c>
      <c r="ASN26" s="68" t="s">
        <v>1004</v>
      </c>
      <c r="ASO26" s="68" t="s">
        <v>1004</v>
      </c>
      <c r="ASP26" s="68" t="s">
        <v>1004</v>
      </c>
      <c r="ASQ26" s="68" t="s">
        <v>1004</v>
      </c>
      <c r="ASR26" s="68" t="s">
        <v>1004</v>
      </c>
      <c r="ASS26" s="68" t="s">
        <v>1004</v>
      </c>
      <c r="AST26" s="68" t="s">
        <v>1004</v>
      </c>
      <c r="ASU26" s="68" t="s">
        <v>180</v>
      </c>
      <c r="ASV26" s="68" t="s">
        <v>1004</v>
      </c>
      <c r="ASW26" s="68" t="s">
        <v>1004</v>
      </c>
      <c r="ASX26" s="68" t="s">
        <v>1004</v>
      </c>
      <c r="ASY26" s="68" t="s">
        <v>1004</v>
      </c>
      <c r="ASZ26" s="68" t="s">
        <v>1004</v>
      </c>
      <c r="ATA26" s="68" t="s">
        <v>1004</v>
      </c>
      <c r="ATB26" s="68" t="s">
        <v>1004</v>
      </c>
      <c r="ATC26" s="68" t="s">
        <v>1004</v>
      </c>
      <c r="ATD26" s="68" t="s">
        <v>1004</v>
      </c>
      <c r="ATE26" s="68" t="s">
        <v>1004</v>
      </c>
      <c r="ATF26" s="68" t="s">
        <v>1004</v>
      </c>
      <c r="ATG26" s="68" t="s">
        <v>1004</v>
      </c>
      <c r="ATH26" s="68" t="s">
        <v>1004</v>
      </c>
      <c r="ATI26" s="68" t="s">
        <v>1004</v>
      </c>
      <c r="ATJ26" s="68" t="s">
        <v>1004</v>
      </c>
      <c r="ATK26" s="68" t="s">
        <v>1004</v>
      </c>
      <c r="ATL26" s="68" t="s">
        <v>1004</v>
      </c>
      <c r="ATM26" s="68" t="s">
        <v>1004</v>
      </c>
      <c r="ATN26" s="68" t="s">
        <v>1004</v>
      </c>
      <c r="ATO26" s="68" t="s">
        <v>1004</v>
      </c>
      <c r="ATP26" s="68" t="s">
        <v>1004</v>
      </c>
      <c r="ATQ26" s="68" t="s">
        <v>1004</v>
      </c>
      <c r="ATR26" s="68" t="s">
        <v>1004</v>
      </c>
      <c r="ATS26" s="68" t="s">
        <v>1004</v>
      </c>
      <c r="ATT26" s="68" t="s">
        <v>1004</v>
      </c>
      <c r="ATU26" s="68" t="s">
        <v>1004</v>
      </c>
      <c r="ATV26" s="68" t="s">
        <v>1004</v>
      </c>
      <c r="ATW26" s="68" t="s">
        <v>1004</v>
      </c>
      <c r="ATX26" s="68" t="s">
        <v>1004</v>
      </c>
      <c r="ATY26" s="68" t="s">
        <v>1004</v>
      </c>
      <c r="ATZ26" s="68" t="s">
        <v>1004</v>
      </c>
      <c r="AUA26" s="68" t="s">
        <v>1004</v>
      </c>
      <c r="AUB26" s="68" t="s">
        <v>1004</v>
      </c>
      <c r="AUC26" s="68" t="s">
        <v>1004</v>
      </c>
      <c r="AUD26" s="68" t="s">
        <v>1004</v>
      </c>
      <c r="AUE26" s="68" t="s">
        <v>1004</v>
      </c>
      <c r="AUF26" s="68" t="s">
        <v>1004</v>
      </c>
      <c r="AUG26" s="68" t="s">
        <v>1004</v>
      </c>
      <c r="AUH26" s="68" t="s">
        <v>180</v>
      </c>
      <c r="AUI26" s="68" t="s">
        <v>1004</v>
      </c>
      <c r="AUJ26" s="68" t="s">
        <v>1004</v>
      </c>
      <c r="AUK26" s="68" t="s">
        <v>1004</v>
      </c>
      <c r="AUL26" s="68" t="s">
        <v>1004</v>
      </c>
    </row>
    <row r="27" spans="1:1234">
      <c r="A27" s="68" t="s">
        <v>1004</v>
      </c>
      <c r="B27" s="68" t="s">
        <v>1004</v>
      </c>
      <c r="C27" s="68" t="s">
        <v>1004</v>
      </c>
      <c r="D27" s="68" t="s">
        <v>1004</v>
      </c>
      <c r="E27" s="68" t="s">
        <v>1004</v>
      </c>
      <c r="F27" s="68" t="s">
        <v>182</v>
      </c>
      <c r="G27" s="68" t="s">
        <v>1004</v>
      </c>
      <c r="H27" s="68" t="s">
        <v>1004</v>
      </c>
      <c r="I27" s="68" t="s">
        <v>1004</v>
      </c>
      <c r="J27" s="68" t="s">
        <v>1004</v>
      </c>
      <c r="K27" s="68" t="s">
        <v>1004</v>
      </c>
      <c r="L27" s="68" t="s">
        <v>1004</v>
      </c>
      <c r="M27" s="68" t="s">
        <v>1004</v>
      </c>
      <c r="N27" s="68" t="s">
        <v>1004</v>
      </c>
      <c r="O27" s="68" t="s">
        <v>1004</v>
      </c>
      <c r="P27" s="68" t="s">
        <v>1004</v>
      </c>
      <c r="Q27" s="68" t="s">
        <v>1004</v>
      </c>
      <c r="R27" s="68" t="s">
        <v>1004</v>
      </c>
      <c r="S27" s="68" t="s">
        <v>1004</v>
      </c>
      <c r="T27" s="68" t="s">
        <v>1004</v>
      </c>
      <c r="U27" s="68" t="s">
        <v>1004</v>
      </c>
      <c r="V27" s="68" t="s">
        <v>1004</v>
      </c>
      <c r="W27" s="68" t="s">
        <v>1004</v>
      </c>
      <c r="X27" s="68" t="s">
        <v>1004</v>
      </c>
      <c r="Y27" s="68" t="s">
        <v>1004</v>
      </c>
      <c r="Z27" s="68" t="s">
        <v>1004</v>
      </c>
      <c r="AA27" s="68" t="s">
        <v>1004</v>
      </c>
      <c r="AB27" s="68" t="s">
        <v>1004</v>
      </c>
      <c r="AC27" s="68" t="s">
        <v>1004</v>
      </c>
      <c r="AD27" s="68" t="s">
        <v>1004</v>
      </c>
      <c r="AE27" s="68" t="s">
        <v>1004</v>
      </c>
      <c r="AF27" s="68" t="s">
        <v>1004</v>
      </c>
      <c r="AG27" s="68" t="s">
        <v>1004</v>
      </c>
      <c r="AH27" s="68" t="s">
        <v>182</v>
      </c>
      <c r="AI27" s="68" t="s">
        <v>1004</v>
      </c>
      <c r="AJ27" s="68" t="s">
        <v>1004</v>
      </c>
      <c r="AK27" s="68" t="s">
        <v>1004</v>
      </c>
      <c r="AL27" s="68" t="s">
        <v>1004</v>
      </c>
      <c r="AM27" s="68" t="s">
        <v>182</v>
      </c>
      <c r="AN27" s="68" t="s">
        <v>1004</v>
      </c>
      <c r="AO27" s="68" t="s">
        <v>1004</v>
      </c>
      <c r="AP27" s="68" t="s">
        <v>1004</v>
      </c>
      <c r="AQ27" s="68" t="s">
        <v>1004</v>
      </c>
      <c r="AR27" s="68" t="s">
        <v>1004</v>
      </c>
      <c r="AS27" s="68" t="s">
        <v>182</v>
      </c>
      <c r="AT27" s="68" t="s">
        <v>1004</v>
      </c>
      <c r="AU27" s="68" t="s">
        <v>1004</v>
      </c>
      <c r="AV27" s="68" t="s">
        <v>1004</v>
      </c>
      <c r="AW27" s="68" t="s">
        <v>1004</v>
      </c>
      <c r="AX27" s="68" t="s">
        <v>1004</v>
      </c>
      <c r="AY27" s="68" t="s">
        <v>1004</v>
      </c>
      <c r="AZ27" s="68" t="s">
        <v>1004</v>
      </c>
      <c r="BA27" s="68" t="s">
        <v>1004</v>
      </c>
      <c r="BB27" s="68" t="s">
        <v>1004</v>
      </c>
      <c r="BC27" s="68" t="s">
        <v>1004</v>
      </c>
      <c r="BD27" s="68" t="s">
        <v>1004</v>
      </c>
      <c r="BE27" s="68" t="s">
        <v>1004</v>
      </c>
      <c r="BF27" s="68" t="s">
        <v>1004</v>
      </c>
      <c r="BG27" s="68" t="s">
        <v>1004</v>
      </c>
      <c r="BH27" s="68" t="s">
        <v>1004</v>
      </c>
      <c r="BI27" s="68" t="s">
        <v>1004</v>
      </c>
      <c r="BJ27" s="68" t="s">
        <v>1004</v>
      </c>
      <c r="BK27" s="68" t="s">
        <v>1004</v>
      </c>
      <c r="BL27" s="68" t="s">
        <v>1004</v>
      </c>
      <c r="BM27" s="68" t="s">
        <v>1004</v>
      </c>
      <c r="BN27" s="68" t="s">
        <v>1004</v>
      </c>
      <c r="BO27" s="68" t="s">
        <v>1004</v>
      </c>
      <c r="BP27" s="68" t="s">
        <v>1004</v>
      </c>
      <c r="BQ27" s="68" t="s">
        <v>1004</v>
      </c>
      <c r="BR27" s="68" t="s">
        <v>1004</v>
      </c>
      <c r="BS27" s="68" t="s">
        <v>1004</v>
      </c>
      <c r="BT27" s="68" t="s">
        <v>1004</v>
      </c>
      <c r="BU27" s="68" t="s">
        <v>1004</v>
      </c>
      <c r="BV27" s="68" t="s">
        <v>1004</v>
      </c>
      <c r="BW27" s="68" t="s">
        <v>1004</v>
      </c>
      <c r="BX27" s="68" t="s">
        <v>1004</v>
      </c>
      <c r="BY27" s="68" t="s">
        <v>182</v>
      </c>
      <c r="BZ27" s="68" t="s">
        <v>1004</v>
      </c>
      <c r="CA27" s="68" t="s">
        <v>1004</v>
      </c>
      <c r="CB27" s="68" t="s">
        <v>1004</v>
      </c>
      <c r="CC27" s="68" t="s">
        <v>1004</v>
      </c>
      <c r="CD27" s="68" t="s">
        <v>1004</v>
      </c>
      <c r="CE27" s="68" t="s">
        <v>1004</v>
      </c>
      <c r="CF27" s="68" t="s">
        <v>180</v>
      </c>
      <c r="CG27" s="68" t="s">
        <v>1004</v>
      </c>
      <c r="CH27" s="68" t="s">
        <v>1004</v>
      </c>
      <c r="CI27" s="68" t="s">
        <v>1004</v>
      </c>
      <c r="CJ27" s="68" t="s">
        <v>1004</v>
      </c>
      <c r="CK27" s="68" t="s">
        <v>1004</v>
      </c>
      <c r="CL27" s="68" t="s">
        <v>1004</v>
      </c>
      <c r="CM27" s="68" t="s">
        <v>1004</v>
      </c>
      <c r="CN27" s="68" t="s">
        <v>182</v>
      </c>
      <c r="CO27" s="68" t="s">
        <v>1004</v>
      </c>
      <c r="CP27" s="68" t="s">
        <v>1004</v>
      </c>
      <c r="CQ27" s="68" t="s">
        <v>1004</v>
      </c>
      <c r="CR27" s="68" t="s">
        <v>1004</v>
      </c>
      <c r="CS27" s="68" t="s">
        <v>1004</v>
      </c>
      <c r="CT27" s="68" t="s">
        <v>1004</v>
      </c>
      <c r="CU27" s="68" t="s">
        <v>1004</v>
      </c>
      <c r="CV27" s="68" t="s">
        <v>1004</v>
      </c>
      <c r="CW27" s="68" t="s">
        <v>1004</v>
      </c>
      <c r="CX27" s="68" t="s">
        <v>1004</v>
      </c>
      <c r="CY27" s="68" t="s">
        <v>1004</v>
      </c>
      <c r="CZ27" s="68" t="s">
        <v>1004</v>
      </c>
      <c r="DA27" s="68" t="s">
        <v>1004</v>
      </c>
      <c r="DB27" s="68" t="s">
        <v>180</v>
      </c>
      <c r="DC27" s="68" t="s">
        <v>1004</v>
      </c>
      <c r="DD27" s="68" t="s">
        <v>1004</v>
      </c>
      <c r="DE27" s="68" t="s">
        <v>1004</v>
      </c>
      <c r="DF27" s="68" t="s">
        <v>1004</v>
      </c>
      <c r="DG27" s="68" t="s">
        <v>180</v>
      </c>
      <c r="DH27" s="68" t="s">
        <v>1004</v>
      </c>
      <c r="DI27" s="68" t="s">
        <v>1004</v>
      </c>
      <c r="DJ27" s="68" t="s">
        <v>1004</v>
      </c>
      <c r="DK27" s="68" t="s">
        <v>182</v>
      </c>
      <c r="DL27" s="68" t="s">
        <v>1004</v>
      </c>
      <c r="DM27" s="68" t="s">
        <v>1004</v>
      </c>
      <c r="DN27" s="68" t="s">
        <v>1004</v>
      </c>
      <c r="DO27" s="68" t="s">
        <v>1004</v>
      </c>
      <c r="DP27" s="68" t="s">
        <v>1004</v>
      </c>
      <c r="DQ27" s="68" t="s">
        <v>1004</v>
      </c>
      <c r="DR27" s="68" t="s">
        <v>180</v>
      </c>
      <c r="DS27" s="68" t="s">
        <v>1004</v>
      </c>
      <c r="DT27" s="68" t="s">
        <v>1004</v>
      </c>
      <c r="DU27" s="68" t="s">
        <v>1004</v>
      </c>
      <c r="DV27" s="68" t="s">
        <v>1004</v>
      </c>
      <c r="DW27" s="68" t="s">
        <v>1004</v>
      </c>
      <c r="DX27" s="68" t="s">
        <v>1004</v>
      </c>
      <c r="DY27" s="68" t="s">
        <v>1004</v>
      </c>
      <c r="DZ27" s="68" t="s">
        <v>1004</v>
      </c>
      <c r="EA27" s="68" t="s">
        <v>1004</v>
      </c>
      <c r="EB27" s="68" t="s">
        <v>1004</v>
      </c>
      <c r="EC27" s="68" t="s">
        <v>1004</v>
      </c>
      <c r="ED27" s="68" t="s">
        <v>1004</v>
      </c>
      <c r="EE27" s="68" t="s">
        <v>1004</v>
      </c>
      <c r="EF27" s="68" t="s">
        <v>1004</v>
      </c>
      <c r="EG27" s="68" t="s">
        <v>1004</v>
      </c>
      <c r="EH27" s="68" t="s">
        <v>1004</v>
      </c>
      <c r="EI27" s="68" t="s">
        <v>1004</v>
      </c>
      <c r="EJ27" s="68" t="s">
        <v>1004</v>
      </c>
      <c r="EK27" s="68" t="s">
        <v>1004</v>
      </c>
      <c r="EL27" s="68" t="s">
        <v>1004</v>
      </c>
      <c r="EM27" s="68" t="s">
        <v>1004</v>
      </c>
      <c r="EN27" s="68" t="s">
        <v>1004</v>
      </c>
      <c r="EO27" s="68" t="s">
        <v>1004</v>
      </c>
      <c r="EP27" s="68" t="s">
        <v>1004</v>
      </c>
      <c r="EQ27" s="68" t="s">
        <v>1004</v>
      </c>
      <c r="ER27" s="68" t="s">
        <v>1004</v>
      </c>
      <c r="ES27" s="68" t="s">
        <v>1004</v>
      </c>
      <c r="ET27" s="68" t="s">
        <v>1004</v>
      </c>
      <c r="EU27" s="68" t="s">
        <v>1004</v>
      </c>
      <c r="EV27" s="68" t="s">
        <v>1004</v>
      </c>
      <c r="EW27" s="68" t="s">
        <v>180</v>
      </c>
      <c r="EX27" s="68" t="s">
        <v>1004</v>
      </c>
      <c r="EY27" s="68" t="s">
        <v>1004</v>
      </c>
      <c r="EZ27" s="68" t="s">
        <v>1004</v>
      </c>
      <c r="FA27" s="68" t="s">
        <v>1004</v>
      </c>
      <c r="FB27" s="68" t="s">
        <v>1004</v>
      </c>
      <c r="FC27" s="68" t="s">
        <v>1004</v>
      </c>
      <c r="FD27" s="68" t="s">
        <v>1004</v>
      </c>
      <c r="FE27" s="68" t="s">
        <v>1004</v>
      </c>
      <c r="FF27" s="68" t="s">
        <v>1004</v>
      </c>
      <c r="FG27" s="68" t="s">
        <v>182</v>
      </c>
      <c r="FH27" s="68" t="s">
        <v>182</v>
      </c>
      <c r="FI27" s="68" t="s">
        <v>1004</v>
      </c>
      <c r="FJ27" s="68" t="s">
        <v>1004</v>
      </c>
      <c r="FK27" s="68" t="s">
        <v>1004</v>
      </c>
      <c r="FL27" s="68" t="s">
        <v>1004</v>
      </c>
      <c r="FM27" s="68" t="s">
        <v>182</v>
      </c>
      <c r="FN27" s="68" t="s">
        <v>1004</v>
      </c>
      <c r="FO27" s="68" t="s">
        <v>1004</v>
      </c>
      <c r="FP27" s="68" t="s">
        <v>1004</v>
      </c>
      <c r="FQ27" s="68" t="s">
        <v>1004</v>
      </c>
      <c r="FR27" s="68" t="s">
        <v>1004</v>
      </c>
      <c r="FS27" s="68" t="s">
        <v>1004</v>
      </c>
      <c r="FT27" s="68" t="s">
        <v>1004</v>
      </c>
      <c r="FU27" s="68" t="s">
        <v>1004</v>
      </c>
      <c r="FV27" s="68" t="s">
        <v>1004</v>
      </c>
      <c r="FW27" s="68" t="s">
        <v>182</v>
      </c>
      <c r="FX27" s="68" t="s">
        <v>1004</v>
      </c>
      <c r="FY27" s="68" t="s">
        <v>1004</v>
      </c>
      <c r="FZ27" s="68" t="s">
        <v>1004</v>
      </c>
      <c r="GA27" s="68" t="s">
        <v>1004</v>
      </c>
      <c r="GB27" s="68" t="s">
        <v>182</v>
      </c>
      <c r="GC27" s="68" t="s">
        <v>1004</v>
      </c>
      <c r="GD27" s="68" t="s">
        <v>1004</v>
      </c>
      <c r="GE27" s="68" t="s">
        <v>1004</v>
      </c>
      <c r="GF27" s="68" t="s">
        <v>1004</v>
      </c>
      <c r="GG27" s="68" t="s">
        <v>1004</v>
      </c>
      <c r="GH27" s="68" t="s">
        <v>1004</v>
      </c>
      <c r="GI27" s="68" t="s">
        <v>1004</v>
      </c>
      <c r="GJ27" s="68" t="s">
        <v>1004</v>
      </c>
      <c r="GK27" s="68" t="s">
        <v>1004</v>
      </c>
      <c r="GL27" s="68" t="s">
        <v>1004</v>
      </c>
      <c r="GM27" s="68" t="s">
        <v>1004</v>
      </c>
      <c r="GN27" s="68" t="s">
        <v>1004</v>
      </c>
      <c r="GO27" s="68" t="s">
        <v>1004</v>
      </c>
      <c r="GP27" s="68" t="s">
        <v>1004</v>
      </c>
      <c r="GQ27" s="68" t="s">
        <v>1004</v>
      </c>
      <c r="GR27" s="68" t="s">
        <v>1004</v>
      </c>
      <c r="GS27" s="68" t="s">
        <v>180</v>
      </c>
      <c r="GT27" s="68" t="s">
        <v>1004</v>
      </c>
      <c r="GU27" s="68" t="s">
        <v>1004</v>
      </c>
      <c r="GV27" s="68" t="s">
        <v>1004</v>
      </c>
      <c r="GW27" s="68" t="s">
        <v>1004</v>
      </c>
      <c r="GX27" s="68" t="s">
        <v>180</v>
      </c>
      <c r="GY27" s="68" t="s">
        <v>1004</v>
      </c>
      <c r="GZ27" s="68" t="s">
        <v>1004</v>
      </c>
      <c r="HA27" s="68" t="s">
        <v>1004</v>
      </c>
      <c r="HB27" s="68" t="s">
        <v>1004</v>
      </c>
      <c r="HC27" s="68" t="s">
        <v>1004</v>
      </c>
      <c r="HD27" s="68" t="s">
        <v>1004</v>
      </c>
      <c r="HE27" s="68" t="s">
        <v>1004</v>
      </c>
      <c r="HF27" s="68" t="s">
        <v>1004</v>
      </c>
      <c r="HG27" s="68" t="s">
        <v>1004</v>
      </c>
      <c r="HH27" s="68" t="s">
        <v>1004</v>
      </c>
      <c r="HI27" s="68" t="s">
        <v>1004</v>
      </c>
      <c r="HJ27" s="68" t="s">
        <v>1004</v>
      </c>
      <c r="HK27" s="68" t="s">
        <v>1004</v>
      </c>
      <c r="HL27" s="68" t="s">
        <v>1004</v>
      </c>
      <c r="HM27" s="68" t="s">
        <v>1004</v>
      </c>
      <c r="HN27" s="68" t="s">
        <v>1004</v>
      </c>
      <c r="HO27" s="68" t="s">
        <v>1004</v>
      </c>
      <c r="HP27" s="68" t="s">
        <v>1004</v>
      </c>
      <c r="HQ27" s="68" t="s">
        <v>1004</v>
      </c>
      <c r="HR27" s="68" t="s">
        <v>1004</v>
      </c>
      <c r="HS27" s="68" t="s">
        <v>1004</v>
      </c>
      <c r="HT27" s="68" t="s">
        <v>1004</v>
      </c>
      <c r="HU27" s="68" t="s">
        <v>1004</v>
      </c>
      <c r="HV27" s="68" t="s">
        <v>1004</v>
      </c>
      <c r="HW27" s="68" t="s">
        <v>1004</v>
      </c>
      <c r="HX27" s="68" t="s">
        <v>1004</v>
      </c>
      <c r="HY27" s="68" t="s">
        <v>1004</v>
      </c>
      <c r="HZ27" s="68" t="s">
        <v>1004</v>
      </c>
      <c r="IA27" s="68" t="s">
        <v>1004</v>
      </c>
      <c r="IB27" s="68" t="s">
        <v>1004</v>
      </c>
      <c r="IC27" s="68" t="s">
        <v>1004</v>
      </c>
      <c r="ID27" s="68" t="s">
        <v>180</v>
      </c>
      <c r="IE27" s="68" t="s">
        <v>1004</v>
      </c>
      <c r="IF27" s="68" t="s">
        <v>1004</v>
      </c>
      <c r="IG27" s="68" t="s">
        <v>1004</v>
      </c>
      <c r="IH27" s="68" t="s">
        <v>1004</v>
      </c>
      <c r="II27" s="68" t="s">
        <v>1004</v>
      </c>
      <c r="IJ27" s="68" t="s">
        <v>1004</v>
      </c>
      <c r="IK27" s="68" t="s">
        <v>1004</v>
      </c>
      <c r="IL27" s="68" t="s">
        <v>1004</v>
      </c>
      <c r="IM27" s="68" t="s">
        <v>1004</v>
      </c>
      <c r="IN27" s="68" t="s">
        <v>1004</v>
      </c>
      <c r="IO27" s="68" t="s">
        <v>1004</v>
      </c>
      <c r="IP27" s="68" t="s">
        <v>1004</v>
      </c>
      <c r="IQ27" s="68" t="s">
        <v>1004</v>
      </c>
      <c r="IR27" s="68" t="s">
        <v>1004</v>
      </c>
      <c r="IS27" s="68" t="s">
        <v>1004</v>
      </c>
      <c r="IT27" s="68" t="s">
        <v>1004</v>
      </c>
      <c r="IU27" s="68" t="s">
        <v>1004</v>
      </c>
      <c r="IV27" s="68" t="s">
        <v>1004</v>
      </c>
      <c r="IW27" s="68" t="s">
        <v>1004</v>
      </c>
      <c r="IX27" s="68" t="s">
        <v>1004</v>
      </c>
      <c r="IY27" s="68" t="s">
        <v>1004</v>
      </c>
      <c r="IZ27" s="68" t="s">
        <v>1004</v>
      </c>
      <c r="JA27" s="68" t="s">
        <v>1004</v>
      </c>
      <c r="JB27" s="68" t="s">
        <v>1004</v>
      </c>
      <c r="JC27" s="68" t="s">
        <v>1004</v>
      </c>
      <c r="JD27" s="68" t="s">
        <v>1004</v>
      </c>
      <c r="JE27" s="68" t="s">
        <v>1004</v>
      </c>
      <c r="JF27" s="68" t="s">
        <v>1004</v>
      </c>
      <c r="JG27" s="68" t="s">
        <v>180</v>
      </c>
      <c r="JH27" s="68" t="s">
        <v>1004</v>
      </c>
      <c r="JI27" s="68" t="s">
        <v>1004</v>
      </c>
      <c r="JJ27" s="68" t="s">
        <v>1004</v>
      </c>
      <c r="JK27" s="68" t="s">
        <v>1004</v>
      </c>
      <c r="JL27" s="68" t="s">
        <v>1004</v>
      </c>
      <c r="JM27" s="68" t="s">
        <v>1004</v>
      </c>
      <c r="JN27" s="68" t="s">
        <v>1004</v>
      </c>
      <c r="JO27" s="68" t="s">
        <v>1004</v>
      </c>
      <c r="JP27" s="68" t="s">
        <v>1004</v>
      </c>
      <c r="JQ27" s="68" t="s">
        <v>1004</v>
      </c>
      <c r="JR27" s="68" t="s">
        <v>1004</v>
      </c>
      <c r="JS27" s="68" t="s">
        <v>1004</v>
      </c>
      <c r="JT27" s="68" t="s">
        <v>1004</v>
      </c>
      <c r="JU27" s="68" t="s">
        <v>180</v>
      </c>
      <c r="JV27" s="68" t="s">
        <v>1004</v>
      </c>
      <c r="JW27" s="68" t="s">
        <v>1004</v>
      </c>
      <c r="JX27" s="68" t="s">
        <v>1004</v>
      </c>
      <c r="JY27" s="68" t="s">
        <v>1004</v>
      </c>
      <c r="JZ27" s="68" t="s">
        <v>180</v>
      </c>
      <c r="KA27" s="68" t="s">
        <v>1004</v>
      </c>
      <c r="KB27" s="68" t="s">
        <v>1004</v>
      </c>
      <c r="KC27" s="68" t="s">
        <v>1004</v>
      </c>
      <c r="KD27" s="68" t="s">
        <v>1004</v>
      </c>
      <c r="KE27" s="68" t="s">
        <v>1004</v>
      </c>
      <c r="KF27" s="68" t="s">
        <v>1004</v>
      </c>
      <c r="KG27" s="68" t="s">
        <v>1004</v>
      </c>
      <c r="KH27" s="68" t="s">
        <v>1004</v>
      </c>
      <c r="KI27" s="68" t="s">
        <v>1004</v>
      </c>
      <c r="KJ27" s="68" t="s">
        <v>1004</v>
      </c>
      <c r="KK27" s="68" t="s">
        <v>1004</v>
      </c>
      <c r="KL27" s="68" t="s">
        <v>1004</v>
      </c>
      <c r="KM27" s="68" t="s">
        <v>1004</v>
      </c>
      <c r="KN27" s="68" t="s">
        <v>180</v>
      </c>
      <c r="KO27" s="68" t="s">
        <v>1004</v>
      </c>
      <c r="KP27" s="68" t="s">
        <v>1004</v>
      </c>
      <c r="KQ27" s="68" t="s">
        <v>1004</v>
      </c>
      <c r="KR27" s="68" t="s">
        <v>1004</v>
      </c>
      <c r="KS27" s="68" t="s">
        <v>1004</v>
      </c>
      <c r="KT27" s="68" t="s">
        <v>1004</v>
      </c>
      <c r="KU27" s="68" t="s">
        <v>1004</v>
      </c>
      <c r="KV27" s="68" t="s">
        <v>1004</v>
      </c>
      <c r="KW27" s="68" t="s">
        <v>180</v>
      </c>
      <c r="KX27" s="68" t="s">
        <v>1004</v>
      </c>
      <c r="KY27" s="68" t="s">
        <v>1004</v>
      </c>
      <c r="KZ27" s="68" t="s">
        <v>1004</v>
      </c>
      <c r="LA27" s="68" t="s">
        <v>1004</v>
      </c>
      <c r="LB27" s="68" t="s">
        <v>1004</v>
      </c>
      <c r="LC27" s="68" t="s">
        <v>182</v>
      </c>
      <c r="LD27" s="68" t="s">
        <v>1004</v>
      </c>
      <c r="LE27" s="68" t="s">
        <v>180</v>
      </c>
      <c r="LF27" s="68" t="s">
        <v>1004</v>
      </c>
      <c r="LG27" s="68" t="s">
        <v>1004</v>
      </c>
      <c r="LH27" s="68" t="s">
        <v>1004</v>
      </c>
      <c r="LI27" s="68" t="s">
        <v>1004</v>
      </c>
      <c r="LJ27" s="68" t="s">
        <v>180</v>
      </c>
      <c r="LK27" s="68" t="s">
        <v>1004</v>
      </c>
      <c r="LL27" s="68" t="s">
        <v>1004</v>
      </c>
      <c r="LM27" s="68" t="s">
        <v>1004</v>
      </c>
      <c r="LN27" s="68" t="s">
        <v>1004</v>
      </c>
      <c r="LO27" s="68" t="s">
        <v>1004</v>
      </c>
      <c r="LP27" s="68" t="s">
        <v>1004</v>
      </c>
      <c r="LQ27" s="68" t="s">
        <v>1004</v>
      </c>
      <c r="LR27" s="68" t="s">
        <v>1004</v>
      </c>
      <c r="LS27" s="68" t="s">
        <v>1004</v>
      </c>
      <c r="LT27" s="68" t="s">
        <v>1004</v>
      </c>
      <c r="LU27" s="68" t="s">
        <v>1004</v>
      </c>
      <c r="LV27" s="68" t="s">
        <v>1004</v>
      </c>
      <c r="LW27" s="68" t="s">
        <v>1004</v>
      </c>
      <c r="LX27" s="68" t="s">
        <v>1004</v>
      </c>
      <c r="LY27" s="68" t="s">
        <v>1004</v>
      </c>
      <c r="LZ27" s="68" t="s">
        <v>1004</v>
      </c>
      <c r="MA27" s="68" t="s">
        <v>1004</v>
      </c>
      <c r="MB27" s="68" t="s">
        <v>1004</v>
      </c>
      <c r="MC27" s="68" t="s">
        <v>1004</v>
      </c>
      <c r="MD27" s="68" t="s">
        <v>1004</v>
      </c>
      <c r="ME27" s="68" t="s">
        <v>1004</v>
      </c>
      <c r="MF27" s="68" t="s">
        <v>1004</v>
      </c>
      <c r="MG27" s="68" t="s">
        <v>180</v>
      </c>
      <c r="MH27" s="68" t="s">
        <v>1004</v>
      </c>
      <c r="MI27" s="68" t="s">
        <v>1004</v>
      </c>
      <c r="MJ27" s="68" t="s">
        <v>1004</v>
      </c>
      <c r="MK27" s="68" t="s">
        <v>1004</v>
      </c>
      <c r="ML27" s="68" t="s">
        <v>1004</v>
      </c>
      <c r="MM27" s="68" t="s">
        <v>1004</v>
      </c>
      <c r="MN27" s="68" t="s">
        <v>1004</v>
      </c>
      <c r="MO27" s="68" t="s">
        <v>1004</v>
      </c>
      <c r="MP27" s="68" t="s">
        <v>1004</v>
      </c>
      <c r="MQ27" s="68" t="s">
        <v>1004</v>
      </c>
      <c r="MR27" s="68" t="s">
        <v>1004</v>
      </c>
      <c r="MS27" s="68" t="s">
        <v>1004</v>
      </c>
      <c r="MT27" s="68" t="s">
        <v>1004</v>
      </c>
      <c r="MU27" s="68" t="s">
        <v>1004</v>
      </c>
      <c r="MV27" s="68" t="s">
        <v>180</v>
      </c>
      <c r="MW27" s="68" t="s">
        <v>1004</v>
      </c>
      <c r="MX27" s="68" t="s">
        <v>1004</v>
      </c>
      <c r="MY27" s="68" t="s">
        <v>1004</v>
      </c>
      <c r="MZ27" s="68" t="s">
        <v>1004</v>
      </c>
      <c r="NA27" s="68" t="s">
        <v>1004</v>
      </c>
      <c r="NB27" s="68" t="s">
        <v>1004</v>
      </c>
      <c r="NC27" s="68" t="s">
        <v>1004</v>
      </c>
      <c r="ND27" s="68" t="s">
        <v>1004</v>
      </c>
      <c r="NE27" s="68" t="s">
        <v>1004</v>
      </c>
      <c r="NF27" s="68" t="s">
        <v>1004</v>
      </c>
      <c r="NG27" s="68" t="s">
        <v>1004</v>
      </c>
      <c r="NH27" s="68" t="s">
        <v>1004</v>
      </c>
      <c r="NI27" s="68" t="s">
        <v>1004</v>
      </c>
      <c r="NJ27" s="68" t="s">
        <v>1004</v>
      </c>
      <c r="NK27" s="68" t="s">
        <v>1004</v>
      </c>
      <c r="NL27" s="68" t="s">
        <v>1004</v>
      </c>
      <c r="NM27" s="68" t="s">
        <v>1004</v>
      </c>
      <c r="NN27" s="68" t="s">
        <v>1004</v>
      </c>
      <c r="NO27" s="68" t="s">
        <v>1004</v>
      </c>
      <c r="NP27" s="68" t="s">
        <v>1004</v>
      </c>
      <c r="NQ27" s="68" t="s">
        <v>1004</v>
      </c>
      <c r="NR27" s="68" t="s">
        <v>1004</v>
      </c>
      <c r="NS27" s="68" t="s">
        <v>1004</v>
      </c>
      <c r="NT27" s="68" t="s">
        <v>1004</v>
      </c>
      <c r="NU27" s="68" t="s">
        <v>1004</v>
      </c>
      <c r="NV27" s="68" t="s">
        <v>1004</v>
      </c>
      <c r="NW27" s="68" t="s">
        <v>1004</v>
      </c>
      <c r="NX27" s="68" t="s">
        <v>1004</v>
      </c>
      <c r="NY27" s="68" t="s">
        <v>1004</v>
      </c>
      <c r="NZ27" s="68" t="s">
        <v>1004</v>
      </c>
      <c r="OA27" s="68" t="s">
        <v>1004</v>
      </c>
      <c r="OB27" s="68" t="s">
        <v>1004</v>
      </c>
      <c r="OC27" s="68" t="s">
        <v>1004</v>
      </c>
      <c r="OD27" s="68" t="s">
        <v>1004</v>
      </c>
      <c r="OE27" s="68" t="s">
        <v>1004</v>
      </c>
      <c r="OF27" s="68" t="s">
        <v>1004</v>
      </c>
      <c r="OG27" s="68" t="s">
        <v>1004</v>
      </c>
      <c r="OH27" s="68" t="s">
        <v>1004</v>
      </c>
      <c r="OI27" s="68" t="s">
        <v>1004</v>
      </c>
      <c r="OJ27" s="68" t="s">
        <v>1004</v>
      </c>
      <c r="OK27" s="68" t="s">
        <v>1004</v>
      </c>
      <c r="OL27" s="68" t="s">
        <v>1004</v>
      </c>
      <c r="OM27" s="68" t="s">
        <v>1004</v>
      </c>
      <c r="ON27" s="68" t="s">
        <v>1004</v>
      </c>
      <c r="OO27" s="68" t="s">
        <v>1004</v>
      </c>
      <c r="OP27" s="68" t="s">
        <v>1004</v>
      </c>
      <c r="OQ27" s="68" t="s">
        <v>1004</v>
      </c>
      <c r="OR27" s="68" t="s">
        <v>1004</v>
      </c>
      <c r="OS27" s="68" t="s">
        <v>1004</v>
      </c>
      <c r="OT27" s="68" t="s">
        <v>1004</v>
      </c>
      <c r="OU27" s="68" t="s">
        <v>1004</v>
      </c>
      <c r="OV27" s="68" t="s">
        <v>1004</v>
      </c>
      <c r="OW27" s="68" t="s">
        <v>180</v>
      </c>
      <c r="OX27" s="68" t="s">
        <v>180</v>
      </c>
      <c r="OY27" s="68" t="s">
        <v>1004</v>
      </c>
      <c r="OZ27" s="68" t="s">
        <v>1004</v>
      </c>
      <c r="PA27" s="68" t="s">
        <v>1004</v>
      </c>
      <c r="PB27" s="68" t="s">
        <v>1004</v>
      </c>
      <c r="PC27" s="68" t="s">
        <v>1004</v>
      </c>
      <c r="PD27" s="68" t="s">
        <v>1004</v>
      </c>
      <c r="PE27" s="68" t="s">
        <v>1004</v>
      </c>
      <c r="PF27" s="68" t="s">
        <v>1004</v>
      </c>
      <c r="PG27" s="68" t="s">
        <v>1004</v>
      </c>
      <c r="PH27" s="68" t="s">
        <v>1004</v>
      </c>
      <c r="PI27" s="68" t="s">
        <v>1004</v>
      </c>
      <c r="PJ27" s="68" t="s">
        <v>1004</v>
      </c>
      <c r="PK27" s="68" t="s">
        <v>1004</v>
      </c>
      <c r="PL27" s="68" t="s">
        <v>1004</v>
      </c>
      <c r="PM27" s="68" t="s">
        <v>1004</v>
      </c>
      <c r="PN27" s="68" t="s">
        <v>1004</v>
      </c>
      <c r="PO27" s="68" t="s">
        <v>1004</v>
      </c>
      <c r="PP27" s="68" t="s">
        <v>1004</v>
      </c>
      <c r="PQ27" s="68" t="s">
        <v>1004</v>
      </c>
      <c r="PR27" s="68" t="s">
        <v>1004</v>
      </c>
      <c r="PS27" s="68" t="s">
        <v>1004</v>
      </c>
      <c r="PT27" s="68" t="s">
        <v>1004</v>
      </c>
      <c r="PU27" s="68" t="s">
        <v>1004</v>
      </c>
      <c r="PV27" s="68" t="s">
        <v>1004</v>
      </c>
      <c r="PW27" s="68" t="s">
        <v>1004</v>
      </c>
      <c r="PX27" s="68" t="s">
        <v>1004</v>
      </c>
      <c r="PY27" s="68" t="s">
        <v>1004</v>
      </c>
      <c r="PZ27" s="68" t="s">
        <v>1004</v>
      </c>
      <c r="QA27" s="68" t="s">
        <v>1004</v>
      </c>
      <c r="QB27" s="68" t="s">
        <v>1004</v>
      </c>
      <c r="QC27" s="68" t="s">
        <v>1004</v>
      </c>
      <c r="QD27" s="68" t="s">
        <v>1004</v>
      </c>
      <c r="QE27" s="68" t="s">
        <v>1004</v>
      </c>
      <c r="QF27" s="68" t="s">
        <v>1004</v>
      </c>
      <c r="QG27" s="68" t="s">
        <v>1004</v>
      </c>
      <c r="QH27" s="68" t="s">
        <v>1004</v>
      </c>
      <c r="QI27" s="68" t="s">
        <v>1004</v>
      </c>
      <c r="QJ27" s="68" t="s">
        <v>1004</v>
      </c>
      <c r="QK27" s="68" t="s">
        <v>1004</v>
      </c>
      <c r="QL27" s="68" t="s">
        <v>1004</v>
      </c>
      <c r="QM27" s="68" t="s">
        <v>1004</v>
      </c>
      <c r="QN27" s="68" t="s">
        <v>1004</v>
      </c>
      <c r="QO27" s="68" t="s">
        <v>1004</v>
      </c>
      <c r="QP27" s="68" t="s">
        <v>1004</v>
      </c>
      <c r="QQ27" s="68" t="s">
        <v>1004</v>
      </c>
      <c r="QR27" s="68" t="s">
        <v>1004</v>
      </c>
      <c r="QS27" s="68" t="s">
        <v>1004</v>
      </c>
      <c r="QT27" s="68" t="s">
        <v>1004</v>
      </c>
      <c r="QU27" s="68" t="s">
        <v>1004</v>
      </c>
      <c r="QV27" s="68" t="s">
        <v>1004</v>
      </c>
      <c r="QW27" s="68" t="s">
        <v>1004</v>
      </c>
      <c r="QX27" s="68" t="s">
        <v>1004</v>
      </c>
      <c r="QY27" s="68" t="s">
        <v>1004</v>
      </c>
      <c r="QZ27" s="68" t="s">
        <v>1004</v>
      </c>
      <c r="RA27" s="68" t="s">
        <v>1004</v>
      </c>
      <c r="RB27" s="68" t="s">
        <v>1004</v>
      </c>
      <c r="RC27" s="68" t="s">
        <v>1004</v>
      </c>
      <c r="RD27" s="68" t="s">
        <v>1004</v>
      </c>
      <c r="RE27" s="68" t="s">
        <v>1004</v>
      </c>
      <c r="RF27" s="68" t="s">
        <v>1004</v>
      </c>
      <c r="RG27" s="68" t="s">
        <v>1004</v>
      </c>
      <c r="RH27" s="68" t="s">
        <v>1004</v>
      </c>
      <c r="RI27" s="68" t="s">
        <v>1004</v>
      </c>
      <c r="RJ27" s="68" t="s">
        <v>1004</v>
      </c>
      <c r="RK27" s="68" t="s">
        <v>1004</v>
      </c>
      <c r="RL27" s="68" t="s">
        <v>1004</v>
      </c>
      <c r="RM27" s="68" t="s">
        <v>1004</v>
      </c>
      <c r="RN27" s="68" t="s">
        <v>1004</v>
      </c>
      <c r="RO27" s="68" t="s">
        <v>1004</v>
      </c>
      <c r="RP27" s="68" t="s">
        <v>1004</v>
      </c>
      <c r="RQ27" s="68" t="s">
        <v>1004</v>
      </c>
      <c r="RR27" s="68" t="s">
        <v>1004</v>
      </c>
      <c r="RS27" s="68" t="s">
        <v>1004</v>
      </c>
      <c r="RT27" s="68" t="s">
        <v>1004</v>
      </c>
      <c r="RU27" s="68" t="s">
        <v>1004</v>
      </c>
      <c r="RV27" s="68" t="s">
        <v>180</v>
      </c>
      <c r="RW27" s="68" t="s">
        <v>1004</v>
      </c>
      <c r="RX27" s="68" t="s">
        <v>1004</v>
      </c>
      <c r="RY27" s="68" t="s">
        <v>1004</v>
      </c>
      <c r="RZ27" s="68" t="s">
        <v>182</v>
      </c>
      <c r="SA27" s="68" t="s">
        <v>1004</v>
      </c>
      <c r="SB27" s="68" t="s">
        <v>1004</v>
      </c>
      <c r="SC27" s="68" t="s">
        <v>1004</v>
      </c>
      <c r="SD27" s="68" t="s">
        <v>1004</v>
      </c>
      <c r="SE27" s="68" t="s">
        <v>1004</v>
      </c>
      <c r="SF27" s="68" t="s">
        <v>1004</v>
      </c>
      <c r="SG27" s="68" t="s">
        <v>1004</v>
      </c>
      <c r="SH27" s="68" t="s">
        <v>1004</v>
      </c>
      <c r="SI27" s="68" t="s">
        <v>1004</v>
      </c>
      <c r="SJ27" s="68" t="s">
        <v>1004</v>
      </c>
      <c r="SK27" s="68" t="s">
        <v>1004</v>
      </c>
      <c r="SL27" s="68" t="s">
        <v>1004</v>
      </c>
      <c r="SM27" s="68" t="s">
        <v>1004</v>
      </c>
      <c r="SN27" s="68" t="s">
        <v>1004</v>
      </c>
      <c r="SO27" s="68" t="s">
        <v>1004</v>
      </c>
      <c r="SP27" s="68" t="s">
        <v>1004</v>
      </c>
      <c r="SQ27" s="68" t="s">
        <v>1004</v>
      </c>
      <c r="SR27" s="68" t="s">
        <v>1004</v>
      </c>
      <c r="SS27" s="68" t="s">
        <v>1004</v>
      </c>
      <c r="ST27" s="68" t="s">
        <v>1004</v>
      </c>
      <c r="SU27" s="68" t="s">
        <v>1004</v>
      </c>
      <c r="SV27" s="68" t="s">
        <v>1004</v>
      </c>
      <c r="SW27" s="68" t="s">
        <v>1004</v>
      </c>
      <c r="SX27" s="68" t="s">
        <v>1004</v>
      </c>
      <c r="SY27" s="68" t="s">
        <v>1004</v>
      </c>
      <c r="SZ27" s="68" t="s">
        <v>1004</v>
      </c>
      <c r="TA27" s="68" t="s">
        <v>1004</v>
      </c>
      <c r="TB27" s="68" t="s">
        <v>1004</v>
      </c>
      <c r="TC27" s="68" t="s">
        <v>1004</v>
      </c>
      <c r="TD27" s="68" t="s">
        <v>1004</v>
      </c>
      <c r="TE27" s="68" t="s">
        <v>1004</v>
      </c>
      <c r="TF27" s="68" t="s">
        <v>1004</v>
      </c>
      <c r="TG27" s="68" t="s">
        <v>1004</v>
      </c>
      <c r="TH27" s="68" t="s">
        <v>1004</v>
      </c>
      <c r="TI27" s="68" t="s">
        <v>182</v>
      </c>
      <c r="TJ27" s="68" t="s">
        <v>1004</v>
      </c>
      <c r="TK27" s="68" t="s">
        <v>1004</v>
      </c>
      <c r="TL27" s="68" t="s">
        <v>1004</v>
      </c>
      <c r="TM27" s="68" t="s">
        <v>1004</v>
      </c>
      <c r="TN27" s="68" t="s">
        <v>1004</v>
      </c>
      <c r="TO27" s="68" t="s">
        <v>1004</v>
      </c>
      <c r="TP27" s="68" t="s">
        <v>1004</v>
      </c>
      <c r="TQ27" s="68" t="s">
        <v>1004</v>
      </c>
      <c r="TR27" s="68" t="s">
        <v>1004</v>
      </c>
      <c r="TS27" s="68" t="s">
        <v>1004</v>
      </c>
      <c r="TT27" s="68" t="s">
        <v>180</v>
      </c>
      <c r="TU27" s="68" t="s">
        <v>1004</v>
      </c>
      <c r="TV27" s="68" t="s">
        <v>1004</v>
      </c>
      <c r="TW27" s="68" t="s">
        <v>1004</v>
      </c>
      <c r="TX27" s="68" t="s">
        <v>1004</v>
      </c>
      <c r="TY27" s="68" t="s">
        <v>1004</v>
      </c>
      <c r="TZ27" s="68" t="s">
        <v>1004</v>
      </c>
      <c r="UA27" s="68" t="s">
        <v>1004</v>
      </c>
      <c r="UB27" s="68" t="s">
        <v>1004</v>
      </c>
      <c r="UC27" s="68" t="s">
        <v>1004</v>
      </c>
      <c r="UD27" s="68" t="s">
        <v>1004</v>
      </c>
      <c r="UE27" s="68" t="s">
        <v>1004</v>
      </c>
      <c r="UF27" s="68" t="s">
        <v>1004</v>
      </c>
      <c r="UG27" s="68" t="s">
        <v>1004</v>
      </c>
      <c r="UH27" s="68" t="s">
        <v>1004</v>
      </c>
      <c r="UI27" s="68" t="s">
        <v>1004</v>
      </c>
      <c r="UJ27" s="68" t="s">
        <v>1004</v>
      </c>
      <c r="UK27" s="68" t="s">
        <v>1004</v>
      </c>
      <c r="UL27" s="68" t="s">
        <v>1004</v>
      </c>
      <c r="UM27" s="68" t="s">
        <v>1004</v>
      </c>
      <c r="UN27" s="68" t="s">
        <v>1004</v>
      </c>
      <c r="UO27" s="68" t="s">
        <v>1004</v>
      </c>
      <c r="UP27" s="68" t="s">
        <v>1004</v>
      </c>
      <c r="UQ27" s="68" t="s">
        <v>180</v>
      </c>
      <c r="UR27" s="68" t="s">
        <v>1004</v>
      </c>
      <c r="US27" s="68" t="s">
        <v>1004</v>
      </c>
      <c r="UT27" s="68" t="s">
        <v>1004</v>
      </c>
      <c r="UU27" s="68" t="s">
        <v>1004</v>
      </c>
      <c r="UV27" s="68" t="s">
        <v>1004</v>
      </c>
      <c r="UW27" s="68" t="s">
        <v>1004</v>
      </c>
      <c r="UX27" s="68" t="s">
        <v>1004</v>
      </c>
      <c r="UY27" s="68" t="s">
        <v>1004</v>
      </c>
      <c r="UZ27" s="68" t="s">
        <v>1004</v>
      </c>
      <c r="VA27" s="68" t="s">
        <v>1004</v>
      </c>
      <c r="VB27" s="68" t="s">
        <v>1004</v>
      </c>
      <c r="VC27" s="68" t="s">
        <v>1004</v>
      </c>
      <c r="VD27" s="68" t="s">
        <v>1004</v>
      </c>
      <c r="VE27" s="68" t="s">
        <v>1004</v>
      </c>
      <c r="VF27" s="68" t="s">
        <v>1004</v>
      </c>
      <c r="VG27" s="68" t="s">
        <v>1004</v>
      </c>
      <c r="VH27" s="68" t="s">
        <v>1004</v>
      </c>
      <c r="VI27" s="68" t="s">
        <v>1004</v>
      </c>
      <c r="VJ27" s="68" t="s">
        <v>1004</v>
      </c>
      <c r="VK27" s="68" t="s">
        <v>1004</v>
      </c>
      <c r="VL27" s="68" t="s">
        <v>182</v>
      </c>
      <c r="VM27" s="68" t="s">
        <v>1004</v>
      </c>
      <c r="VN27" s="68" t="s">
        <v>1004</v>
      </c>
      <c r="VO27" s="68" t="s">
        <v>1004</v>
      </c>
      <c r="VP27" s="68" t="s">
        <v>1004</v>
      </c>
      <c r="VQ27" s="68" t="s">
        <v>180</v>
      </c>
      <c r="VR27" s="68" t="s">
        <v>1004</v>
      </c>
      <c r="VS27" s="68" t="s">
        <v>1004</v>
      </c>
      <c r="VT27" s="68" t="s">
        <v>1004</v>
      </c>
      <c r="VU27" s="68" t="s">
        <v>180</v>
      </c>
      <c r="VV27" s="68" t="s">
        <v>1004</v>
      </c>
      <c r="VW27" s="68" t="s">
        <v>1004</v>
      </c>
      <c r="VX27" s="68" t="s">
        <v>182</v>
      </c>
      <c r="VY27" s="68" t="s">
        <v>1004</v>
      </c>
      <c r="VZ27" s="68" t="s">
        <v>1004</v>
      </c>
      <c r="WA27" s="68" t="s">
        <v>1004</v>
      </c>
      <c r="WB27" s="68" t="s">
        <v>1004</v>
      </c>
      <c r="WC27" s="68" t="s">
        <v>1004</v>
      </c>
      <c r="WD27" s="68" t="s">
        <v>1004</v>
      </c>
      <c r="WE27" s="68" t="s">
        <v>1004</v>
      </c>
      <c r="WF27" s="68" t="s">
        <v>1004</v>
      </c>
      <c r="WG27" s="68" t="s">
        <v>1004</v>
      </c>
      <c r="WH27" s="68" t="s">
        <v>1004</v>
      </c>
      <c r="WI27" s="68" t="s">
        <v>1004</v>
      </c>
      <c r="WJ27" s="68" t="s">
        <v>1004</v>
      </c>
      <c r="WK27" s="68" t="s">
        <v>1004</v>
      </c>
      <c r="WL27" s="68" t="s">
        <v>1004</v>
      </c>
      <c r="WM27" s="68" t="s">
        <v>1004</v>
      </c>
      <c r="WN27" s="68" t="s">
        <v>1004</v>
      </c>
      <c r="WO27" s="68" t="s">
        <v>1004</v>
      </c>
      <c r="WP27" s="68" t="s">
        <v>1004</v>
      </c>
      <c r="WQ27" s="68" t="s">
        <v>1004</v>
      </c>
      <c r="WR27" s="68" t="s">
        <v>1004</v>
      </c>
      <c r="WS27" s="68" t="s">
        <v>1004</v>
      </c>
      <c r="WT27" s="68" t="s">
        <v>1004</v>
      </c>
      <c r="WU27" s="68" t="s">
        <v>1004</v>
      </c>
      <c r="WV27" s="68" t="s">
        <v>1004</v>
      </c>
      <c r="WW27" s="68" t="s">
        <v>1004</v>
      </c>
      <c r="WX27" s="68" t="s">
        <v>1004</v>
      </c>
      <c r="WY27" s="68" t="s">
        <v>1004</v>
      </c>
      <c r="WZ27" s="68" t="s">
        <v>1004</v>
      </c>
      <c r="XA27" s="68" t="s">
        <v>1004</v>
      </c>
      <c r="XB27" s="68" t="s">
        <v>1004</v>
      </c>
      <c r="XC27" s="68" t="s">
        <v>1004</v>
      </c>
      <c r="XD27" s="68" t="s">
        <v>1004</v>
      </c>
      <c r="XE27" s="68" t="s">
        <v>1004</v>
      </c>
      <c r="XF27" s="68" t="s">
        <v>1004</v>
      </c>
      <c r="XG27" s="68" t="s">
        <v>1004</v>
      </c>
      <c r="XH27" s="68" t="s">
        <v>1004</v>
      </c>
      <c r="XI27" s="68" t="s">
        <v>1004</v>
      </c>
      <c r="XJ27" s="68" t="s">
        <v>1004</v>
      </c>
      <c r="XK27" s="68" t="s">
        <v>1004</v>
      </c>
      <c r="XL27" s="68" t="s">
        <v>1004</v>
      </c>
      <c r="XM27" s="68" t="s">
        <v>1004</v>
      </c>
      <c r="XN27" s="68" t="s">
        <v>1004</v>
      </c>
      <c r="XO27" s="68" t="s">
        <v>1004</v>
      </c>
      <c r="XP27" s="68" t="s">
        <v>182</v>
      </c>
      <c r="XQ27" s="68" t="s">
        <v>180</v>
      </c>
      <c r="XR27" s="68" t="s">
        <v>1004</v>
      </c>
      <c r="XS27" s="68" t="s">
        <v>1004</v>
      </c>
      <c r="XT27" s="68" t="s">
        <v>1004</v>
      </c>
      <c r="XU27" s="68" t="s">
        <v>1004</v>
      </c>
      <c r="XV27" s="68" t="s">
        <v>180</v>
      </c>
      <c r="XW27" s="68" t="s">
        <v>1004</v>
      </c>
      <c r="XX27" s="68" t="s">
        <v>1004</v>
      </c>
      <c r="XY27" s="68" t="s">
        <v>1004</v>
      </c>
      <c r="XZ27" s="68" t="s">
        <v>1004</v>
      </c>
      <c r="YA27" s="68" t="s">
        <v>1004</v>
      </c>
      <c r="YB27" s="68" t="s">
        <v>1004</v>
      </c>
      <c r="YC27" s="68" t="s">
        <v>1004</v>
      </c>
      <c r="YD27" s="68" t="s">
        <v>1004</v>
      </c>
      <c r="YE27" s="68" t="s">
        <v>1004</v>
      </c>
      <c r="YF27" s="68" t="s">
        <v>1004</v>
      </c>
      <c r="YG27" s="68" t="s">
        <v>1004</v>
      </c>
      <c r="YH27" s="68" t="s">
        <v>1004</v>
      </c>
      <c r="YI27" s="68" t="s">
        <v>1004</v>
      </c>
      <c r="YJ27" s="68" t="s">
        <v>1004</v>
      </c>
      <c r="YK27" s="68" t="s">
        <v>1004</v>
      </c>
      <c r="YL27" s="68" t="s">
        <v>1004</v>
      </c>
      <c r="YM27" s="68" t="s">
        <v>1004</v>
      </c>
      <c r="YN27" s="68" t="s">
        <v>1004</v>
      </c>
      <c r="YO27" s="68" t="s">
        <v>1004</v>
      </c>
      <c r="YP27" s="68" t="s">
        <v>1004</v>
      </c>
      <c r="YQ27" s="68" t="s">
        <v>1004</v>
      </c>
      <c r="YR27" s="68" t="s">
        <v>1004</v>
      </c>
      <c r="YS27" s="68" t="s">
        <v>1004</v>
      </c>
      <c r="YT27" s="68" t="s">
        <v>1004</v>
      </c>
      <c r="YU27" s="68" t="s">
        <v>1004</v>
      </c>
      <c r="YV27" s="68" t="s">
        <v>1004</v>
      </c>
      <c r="YW27" s="68" t="s">
        <v>1004</v>
      </c>
      <c r="YX27" s="68" t="s">
        <v>1004</v>
      </c>
      <c r="YY27" s="68" t="s">
        <v>1004</v>
      </c>
      <c r="YZ27" s="68" t="s">
        <v>1004</v>
      </c>
      <c r="ZA27" s="68" t="s">
        <v>1004</v>
      </c>
      <c r="ZB27" s="68" t="s">
        <v>1004</v>
      </c>
      <c r="ZC27" s="68" t="s">
        <v>1004</v>
      </c>
      <c r="ZD27" s="68" t="s">
        <v>1004</v>
      </c>
      <c r="ZE27" s="68" t="s">
        <v>182</v>
      </c>
      <c r="ZF27" s="68" t="s">
        <v>1004</v>
      </c>
      <c r="ZG27" s="68" t="s">
        <v>1004</v>
      </c>
      <c r="ZH27" s="68" t="s">
        <v>1004</v>
      </c>
      <c r="ZI27" s="68" t="s">
        <v>1004</v>
      </c>
      <c r="ZJ27" s="68" t="s">
        <v>1004</v>
      </c>
      <c r="ZK27" s="68" t="s">
        <v>1004</v>
      </c>
      <c r="ZL27" s="68" t="s">
        <v>1004</v>
      </c>
      <c r="ZM27" s="68" t="s">
        <v>1004</v>
      </c>
      <c r="ZN27" s="68" t="s">
        <v>1004</v>
      </c>
      <c r="ZO27" s="68" t="s">
        <v>1004</v>
      </c>
      <c r="ZP27" s="68" t="s">
        <v>1004</v>
      </c>
      <c r="ZQ27" s="68" t="s">
        <v>1004</v>
      </c>
      <c r="ZR27" s="68" t="s">
        <v>1004</v>
      </c>
      <c r="ZS27" s="68" t="s">
        <v>182</v>
      </c>
      <c r="ZT27" s="68" t="s">
        <v>1004</v>
      </c>
      <c r="ZU27" s="68" t="s">
        <v>1004</v>
      </c>
      <c r="ZV27" s="68" t="s">
        <v>1004</v>
      </c>
      <c r="ZW27" s="68" t="s">
        <v>1004</v>
      </c>
      <c r="ZX27" s="68" t="s">
        <v>1004</v>
      </c>
      <c r="ZY27" s="68" t="s">
        <v>1004</v>
      </c>
      <c r="ZZ27" s="68" t="s">
        <v>1004</v>
      </c>
      <c r="AAA27" s="68" t="s">
        <v>1004</v>
      </c>
      <c r="AAB27" s="68" t="s">
        <v>1004</v>
      </c>
      <c r="AAC27" s="68" t="s">
        <v>1004</v>
      </c>
      <c r="AAD27" s="68" t="s">
        <v>1004</v>
      </c>
      <c r="AAE27" s="68" t="s">
        <v>1004</v>
      </c>
      <c r="AAF27" s="68" t="s">
        <v>1004</v>
      </c>
      <c r="AAG27" s="68" t="s">
        <v>1004</v>
      </c>
      <c r="AAH27" s="68" t="s">
        <v>1004</v>
      </c>
      <c r="AAI27" s="68" t="s">
        <v>1004</v>
      </c>
      <c r="AAJ27" s="68" t="s">
        <v>1004</v>
      </c>
      <c r="AAK27" s="68" t="s">
        <v>1004</v>
      </c>
      <c r="AAL27" s="68" t="s">
        <v>1004</v>
      </c>
      <c r="AAM27" s="68" t="s">
        <v>1004</v>
      </c>
      <c r="AAN27" s="68" t="s">
        <v>1004</v>
      </c>
      <c r="AAO27" s="68" t="s">
        <v>1004</v>
      </c>
      <c r="AAP27" s="68" t="s">
        <v>1004</v>
      </c>
      <c r="AAQ27" s="68" t="s">
        <v>1004</v>
      </c>
      <c r="AAR27" s="68" t="s">
        <v>1004</v>
      </c>
      <c r="AAS27" s="68" t="s">
        <v>1004</v>
      </c>
      <c r="AAT27" s="68" t="s">
        <v>1004</v>
      </c>
      <c r="AAU27" s="68" t="s">
        <v>1004</v>
      </c>
      <c r="AAV27" s="68" t="s">
        <v>1004</v>
      </c>
      <c r="AAW27" s="68" t="s">
        <v>1004</v>
      </c>
      <c r="AAX27" s="68" t="s">
        <v>1004</v>
      </c>
      <c r="AAY27" s="68" t="s">
        <v>1004</v>
      </c>
      <c r="AAZ27" s="68" t="s">
        <v>1004</v>
      </c>
      <c r="ABA27" s="68" t="s">
        <v>1004</v>
      </c>
      <c r="ABB27" s="68" t="s">
        <v>1004</v>
      </c>
      <c r="ABC27" s="68" t="s">
        <v>1004</v>
      </c>
      <c r="ABD27" s="68" t="s">
        <v>1004</v>
      </c>
      <c r="ABE27" s="68" t="s">
        <v>1004</v>
      </c>
      <c r="ABF27" s="68" t="s">
        <v>1004</v>
      </c>
      <c r="ABG27" s="68" t="s">
        <v>1004</v>
      </c>
      <c r="ABH27" s="68" t="s">
        <v>1004</v>
      </c>
      <c r="ABI27" s="68" t="s">
        <v>1004</v>
      </c>
      <c r="ABJ27" s="68" t="s">
        <v>1004</v>
      </c>
      <c r="ABK27" s="68" t="s">
        <v>1004</v>
      </c>
      <c r="ABL27" s="68" t="s">
        <v>1004</v>
      </c>
      <c r="ABM27" s="68" t="s">
        <v>1004</v>
      </c>
      <c r="ABN27" s="68" t="s">
        <v>1004</v>
      </c>
      <c r="ABO27" s="68" t="s">
        <v>1004</v>
      </c>
      <c r="ABP27" s="68" t="s">
        <v>1004</v>
      </c>
      <c r="ABQ27" s="68" t="s">
        <v>1004</v>
      </c>
      <c r="ABR27" s="68" t="s">
        <v>1004</v>
      </c>
      <c r="ABS27" s="68" t="s">
        <v>1004</v>
      </c>
      <c r="ABT27" s="68" t="s">
        <v>1004</v>
      </c>
      <c r="ABU27" s="68" t="s">
        <v>1004</v>
      </c>
      <c r="ABV27" s="68" t="s">
        <v>1004</v>
      </c>
      <c r="ABW27" s="68" t="s">
        <v>1004</v>
      </c>
      <c r="ABX27" s="68" t="s">
        <v>1004</v>
      </c>
      <c r="ABY27" s="68" t="s">
        <v>182</v>
      </c>
      <c r="ABZ27" s="68" t="s">
        <v>1004</v>
      </c>
      <c r="ACA27" s="68" t="s">
        <v>1004</v>
      </c>
      <c r="ACB27" s="68" t="s">
        <v>180</v>
      </c>
      <c r="ACC27" s="68" t="s">
        <v>1004</v>
      </c>
      <c r="ACD27" s="68" t="s">
        <v>1004</v>
      </c>
      <c r="ACE27" s="68" t="s">
        <v>182</v>
      </c>
      <c r="ACF27" s="68" t="s">
        <v>1004</v>
      </c>
      <c r="ACG27" s="68" t="s">
        <v>1004</v>
      </c>
      <c r="ACH27" s="68" t="s">
        <v>1004</v>
      </c>
      <c r="ACI27" s="68" t="s">
        <v>1004</v>
      </c>
      <c r="ACJ27" s="68" t="s">
        <v>1004</v>
      </c>
      <c r="ACK27" s="68" t="s">
        <v>1004</v>
      </c>
      <c r="ACL27" s="68" t="s">
        <v>1004</v>
      </c>
      <c r="ACM27" s="68" t="s">
        <v>1004</v>
      </c>
      <c r="ACN27" s="68" t="s">
        <v>1004</v>
      </c>
      <c r="ACO27" s="68" t="s">
        <v>1004</v>
      </c>
      <c r="ACP27" s="68" t="s">
        <v>1004</v>
      </c>
      <c r="ACQ27" s="68" t="s">
        <v>1004</v>
      </c>
      <c r="ACR27" s="68" t="s">
        <v>1004</v>
      </c>
      <c r="ACS27" s="68" t="s">
        <v>1004</v>
      </c>
      <c r="ACT27" s="68" t="s">
        <v>1004</v>
      </c>
      <c r="ACU27" s="68" t="s">
        <v>1004</v>
      </c>
      <c r="ACV27" s="68" t="s">
        <v>1004</v>
      </c>
      <c r="ACW27" s="68" t="s">
        <v>1004</v>
      </c>
      <c r="ACX27" s="68" t="s">
        <v>1004</v>
      </c>
      <c r="ACY27" s="68" t="s">
        <v>1004</v>
      </c>
      <c r="ACZ27" s="68" t="s">
        <v>1004</v>
      </c>
      <c r="ADA27" s="68" t="s">
        <v>1004</v>
      </c>
      <c r="ADB27" s="68" t="s">
        <v>1004</v>
      </c>
      <c r="ADC27" s="68" t="s">
        <v>1004</v>
      </c>
      <c r="ADD27" s="68" t="s">
        <v>182</v>
      </c>
      <c r="ADE27" s="68" t="s">
        <v>1004</v>
      </c>
      <c r="ADF27" s="68" t="s">
        <v>1004</v>
      </c>
      <c r="ADG27" s="68" t="s">
        <v>1004</v>
      </c>
      <c r="ADH27" s="68" t="s">
        <v>1004</v>
      </c>
      <c r="ADI27" s="68" t="s">
        <v>180</v>
      </c>
      <c r="ADJ27" s="68" t="s">
        <v>1004</v>
      </c>
      <c r="ADK27" s="68" t="s">
        <v>1004</v>
      </c>
      <c r="ADL27" s="68" t="s">
        <v>1004</v>
      </c>
      <c r="ADM27" s="68" t="s">
        <v>1004</v>
      </c>
      <c r="ADN27" s="68" t="s">
        <v>1004</v>
      </c>
      <c r="ADO27" s="68" t="s">
        <v>1004</v>
      </c>
      <c r="ADP27" s="68" t="s">
        <v>1004</v>
      </c>
      <c r="ADQ27" s="68" t="s">
        <v>1004</v>
      </c>
      <c r="ADR27" s="68" t="s">
        <v>1004</v>
      </c>
      <c r="ADS27" s="68" t="s">
        <v>1004</v>
      </c>
      <c r="ADT27" s="68" t="s">
        <v>1004</v>
      </c>
      <c r="ADU27" s="68" t="s">
        <v>1004</v>
      </c>
      <c r="ADV27" s="68" t="s">
        <v>1004</v>
      </c>
      <c r="ADW27" s="68" t="s">
        <v>1004</v>
      </c>
      <c r="ADX27" s="68" t="s">
        <v>1004</v>
      </c>
      <c r="ADY27" s="68" t="s">
        <v>1004</v>
      </c>
      <c r="ADZ27" s="68" t="s">
        <v>1004</v>
      </c>
      <c r="AEA27" s="68" t="s">
        <v>1004</v>
      </c>
      <c r="AEB27" s="68" t="s">
        <v>182</v>
      </c>
      <c r="AEC27" s="68" t="s">
        <v>1004</v>
      </c>
      <c r="AED27" s="68" t="s">
        <v>1004</v>
      </c>
      <c r="AEE27" s="68" t="s">
        <v>1004</v>
      </c>
      <c r="AEF27" s="68" t="s">
        <v>1004</v>
      </c>
      <c r="AEG27" s="68" t="s">
        <v>1004</v>
      </c>
      <c r="AEH27" s="68" t="s">
        <v>1004</v>
      </c>
      <c r="AEI27" s="68" t="s">
        <v>180</v>
      </c>
      <c r="AEJ27" s="68" t="s">
        <v>1004</v>
      </c>
      <c r="AEK27" s="68" t="s">
        <v>1004</v>
      </c>
      <c r="AEL27" s="68" t="s">
        <v>1004</v>
      </c>
      <c r="AEM27" s="68" t="s">
        <v>1004</v>
      </c>
      <c r="AEN27" s="68" t="s">
        <v>1004</v>
      </c>
      <c r="AEO27" s="68" t="s">
        <v>1004</v>
      </c>
      <c r="AEP27" s="68" t="s">
        <v>1004</v>
      </c>
      <c r="AEQ27" s="68" t="s">
        <v>1004</v>
      </c>
      <c r="AER27" s="68" t="s">
        <v>1004</v>
      </c>
      <c r="AES27" s="68" t="s">
        <v>180</v>
      </c>
      <c r="AET27" s="68" t="s">
        <v>1004</v>
      </c>
      <c r="AEU27" s="68" t="s">
        <v>1004</v>
      </c>
      <c r="AEV27" s="68" t="s">
        <v>1004</v>
      </c>
      <c r="AEW27" s="68" t="s">
        <v>1004</v>
      </c>
      <c r="AEX27" s="68" t="s">
        <v>1004</v>
      </c>
      <c r="AEY27" s="68" t="s">
        <v>1004</v>
      </c>
      <c r="AEZ27" s="68" t="s">
        <v>1004</v>
      </c>
      <c r="AFA27" s="68" t="s">
        <v>180</v>
      </c>
      <c r="AFB27" s="68" t="s">
        <v>1004</v>
      </c>
      <c r="AFC27" s="68" t="s">
        <v>1004</v>
      </c>
      <c r="AFD27" s="68" t="s">
        <v>1004</v>
      </c>
      <c r="AFE27" s="68" t="s">
        <v>1004</v>
      </c>
      <c r="AFF27" s="68" t="s">
        <v>1004</v>
      </c>
      <c r="AFG27" s="68" t="s">
        <v>1004</v>
      </c>
      <c r="AFH27" s="68" t="s">
        <v>1004</v>
      </c>
      <c r="AFI27" s="68" t="s">
        <v>1004</v>
      </c>
      <c r="AFJ27" s="68" t="s">
        <v>1004</v>
      </c>
      <c r="AFK27" s="68" t="s">
        <v>1004</v>
      </c>
      <c r="AFL27" s="68" t="s">
        <v>1004</v>
      </c>
      <c r="AFM27" s="68" t="s">
        <v>1004</v>
      </c>
      <c r="AFN27" s="68" t="s">
        <v>1004</v>
      </c>
      <c r="AFO27" s="68" t="s">
        <v>1004</v>
      </c>
      <c r="AFP27" s="68" t="s">
        <v>1004</v>
      </c>
      <c r="AFQ27" s="68" t="s">
        <v>1004</v>
      </c>
      <c r="AFR27" s="68" t="s">
        <v>1004</v>
      </c>
      <c r="AFS27" s="68" t="s">
        <v>1004</v>
      </c>
      <c r="AFT27" s="68" t="s">
        <v>1004</v>
      </c>
      <c r="AFU27" s="68" t="s">
        <v>182</v>
      </c>
      <c r="AFV27" s="68" t="s">
        <v>1004</v>
      </c>
      <c r="AFW27" s="68" t="s">
        <v>182</v>
      </c>
      <c r="AFX27" s="68" t="s">
        <v>1004</v>
      </c>
      <c r="AFY27" s="68" t="s">
        <v>1004</v>
      </c>
      <c r="AFZ27" s="68" t="s">
        <v>180</v>
      </c>
      <c r="AGA27" s="68" t="s">
        <v>1004</v>
      </c>
      <c r="AGB27" s="68" t="s">
        <v>1004</v>
      </c>
      <c r="AGC27" s="68" t="s">
        <v>1004</v>
      </c>
      <c r="AGD27" s="68" t="s">
        <v>1004</v>
      </c>
      <c r="AGE27" s="68" t="s">
        <v>1004</v>
      </c>
      <c r="AGF27" s="68" t="s">
        <v>1004</v>
      </c>
      <c r="AGG27" s="68" t="s">
        <v>1004</v>
      </c>
      <c r="AGH27" s="68" t="s">
        <v>1004</v>
      </c>
      <c r="AGI27" s="68" t="s">
        <v>1004</v>
      </c>
      <c r="AGJ27" s="68" t="s">
        <v>1004</v>
      </c>
      <c r="AGK27" s="68" t="s">
        <v>1004</v>
      </c>
      <c r="AGL27" s="68" t="s">
        <v>1004</v>
      </c>
      <c r="AGM27" s="68" t="s">
        <v>1004</v>
      </c>
      <c r="AGN27" s="68" t="s">
        <v>1004</v>
      </c>
      <c r="AGO27" s="68" t="s">
        <v>1004</v>
      </c>
      <c r="AGP27" s="68" t="s">
        <v>1004</v>
      </c>
      <c r="AGQ27" s="68" t="s">
        <v>1004</v>
      </c>
      <c r="AGR27" s="68" t="s">
        <v>1004</v>
      </c>
      <c r="AGS27" s="68" t="s">
        <v>1004</v>
      </c>
      <c r="AGT27" s="68" t="s">
        <v>1004</v>
      </c>
      <c r="AGU27" s="68" t="s">
        <v>1004</v>
      </c>
      <c r="AGV27" s="68" t="s">
        <v>1004</v>
      </c>
      <c r="AGW27" s="68" t="s">
        <v>1004</v>
      </c>
      <c r="AGX27" s="68" t="s">
        <v>1004</v>
      </c>
      <c r="AGY27" s="68" t="s">
        <v>1004</v>
      </c>
      <c r="AGZ27" s="68" t="s">
        <v>1004</v>
      </c>
      <c r="AHA27" s="68" t="s">
        <v>1004</v>
      </c>
      <c r="AHB27" s="68" t="s">
        <v>1004</v>
      </c>
      <c r="AHC27" s="68" t="s">
        <v>182</v>
      </c>
      <c r="AHD27" s="68" t="s">
        <v>1004</v>
      </c>
      <c r="AHE27" s="68" t="s">
        <v>1004</v>
      </c>
      <c r="AHF27" s="68" t="s">
        <v>182</v>
      </c>
      <c r="AHG27" s="68" t="s">
        <v>1004</v>
      </c>
      <c r="AHH27" s="68" t="s">
        <v>1004</v>
      </c>
      <c r="AHI27" s="68" t="s">
        <v>1004</v>
      </c>
      <c r="AHJ27" s="68" t="s">
        <v>1004</v>
      </c>
      <c r="AHK27" s="68" t="s">
        <v>1004</v>
      </c>
      <c r="AHL27" s="68" t="s">
        <v>1004</v>
      </c>
      <c r="AHM27" s="68" t="s">
        <v>1004</v>
      </c>
      <c r="AHN27" s="68" t="s">
        <v>1004</v>
      </c>
      <c r="AHO27" s="68" t="s">
        <v>1004</v>
      </c>
      <c r="AHP27" s="68" t="s">
        <v>1004</v>
      </c>
      <c r="AHQ27" s="68" t="s">
        <v>1004</v>
      </c>
      <c r="AHR27" s="68" t="s">
        <v>1004</v>
      </c>
      <c r="AHS27" s="68" t="s">
        <v>1004</v>
      </c>
      <c r="AHT27" s="68" t="s">
        <v>1004</v>
      </c>
      <c r="AHU27" s="68" t="s">
        <v>1004</v>
      </c>
      <c r="AHV27" s="68" t="s">
        <v>1004</v>
      </c>
      <c r="AHW27" s="68" t="s">
        <v>1004</v>
      </c>
      <c r="AHX27" s="68" t="s">
        <v>1004</v>
      </c>
      <c r="AHY27" s="68" t="s">
        <v>1004</v>
      </c>
      <c r="AHZ27" s="68" t="s">
        <v>1004</v>
      </c>
      <c r="AIA27" s="68" t="s">
        <v>1004</v>
      </c>
      <c r="AIB27" s="68" t="s">
        <v>1004</v>
      </c>
      <c r="AIC27" s="68" t="s">
        <v>1004</v>
      </c>
      <c r="AID27" s="68" t="s">
        <v>1004</v>
      </c>
      <c r="AIE27" s="68" t="s">
        <v>1004</v>
      </c>
      <c r="AIF27" s="68" t="s">
        <v>1004</v>
      </c>
      <c r="AIG27" s="68" t="s">
        <v>1004</v>
      </c>
      <c r="AIH27" s="68" t="s">
        <v>1004</v>
      </c>
      <c r="AII27" s="68" t="s">
        <v>1004</v>
      </c>
      <c r="AIJ27" s="68" t="s">
        <v>1004</v>
      </c>
      <c r="AIK27" s="68" t="s">
        <v>1004</v>
      </c>
      <c r="AIL27" s="68" t="s">
        <v>1004</v>
      </c>
      <c r="AIM27" s="68" t="s">
        <v>1004</v>
      </c>
      <c r="AIN27" s="68" t="s">
        <v>1004</v>
      </c>
      <c r="AIO27" s="68" t="s">
        <v>1004</v>
      </c>
      <c r="AIP27" s="68" t="s">
        <v>1004</v>
      </c>
      <c r="AIQ27" s="68" t="s">
        <v>182</v>
      </c>
      <c r="AIR27" s="68" t="s">
        <v>1004</v>
      </c>
      <c r="AIS27" s="68" t="s">
        <v>1004</v>
      </c>
      <c r="AIT27" s="68" t="s">
        <v>1004</v>
      </c>
      <c r="AIU27" s="68" t="s">
        <v>1004</v>
      </c>
      <c r="AIV27" s="68" t="s">
        <v>1004</v>
      </c>
      <c r="AIW27" s="68" t="s">
        <v>1004</v>
      </c>
      <c r="AIX27" s="68" t="s">
        <v>1004</v>
      </c>
      <c r="AIY27" s="68" t="s">
        <v>1004</v>
      </c>
      <c r="AIZ27" s="68" t="s">
        <v>1004</v>
      </c>
      <c r="AJA27" s="68" t="s">
        <v>1004</v>
      </c>
      <c r="AJB27" s="68" t="s">
        <v>1004</v>
      </c>
      <c r="AJC27" s="68" t="s">
        <v>1004</v>
      </c>
      <c r="AJD27" s="68" t="s">
        <v>1004</v>
      </c>
      <c r="AJE27" s="68" t="s">
        <v>1004</v>
      </c>
      <c r="AJF27" s="68" t="s">
        <v>1004</v>
      </c>
      <c r="AJG27" s="68" t="s">
        <v>1004</v>
      </c>
      <c r="AJH27" s="68" t="s">
        <v>1004</v>
      </c>
      <c r="AJI27" s="68" t="s">
        <v>1004</v>
      </c>
      <c r="AJJ27" s="68" t="s">
        <v>1004</v>
      </c>
      <c r="AJK27" s="68" t="s">
        <v>1004</v>
      </c>
      <c r="AJL27" s="68" t="s">
        <v>1004</v>
      </c>
      <c r="AJM27" s="68" t="s">
        <v>1004</v>
      </c>
      <c r="AJN27" s="68" t="s">
        <v>1004</v>
      </c>
      <c r="AJO27" s="68" t="s">
        <v>180</v>
      </c>
      <c r="AJP27" s="68" t="s">
        <v>1004</v>
      </c>
      <c r="AJQ27" s="68" t="s">
        <v>1004</v>
      </c>
      <c r="AJR27" s="68" t="s">
        <v>1004</v>
      </c>
      <c r="AJS27" s="68" t="s">
        <v>1004</v>
      </c>
      <c r="AJT27" s="68" t="s">
        <v>1004</v>
      </c>
      <c r="AJU27" s="68" t="s">
        <v>1004</v>
      </c>
      <c r="AJV27" s="68" t="s">
        <v>1004</v>
      </c>
      <c r="AJW27" s="68" t="s">
        <v>1004</v>
      </c>
      <c r="AJX27" s="68" t="s">
        <v>1004</v>
      </c>
      <c r="AJY27" s="68" t="s">
        <v>1004</v>
      </c>
      <c r="AJZ27" s="68" t="s">
        <v>1004</v>
      </c>
      <c r="AKA27" s="68" t="s">
        <v>1004</v>
      </c>
      <c r="AKB27" s="68" t="s">
        <v>1004</v>
      </c>
      <c r="AKC27" s="68" t="s">
        <v>1004</v>
      </c>
      <c r="AKD27" s="68" t="s">
        <v>1004</v>
      </c>
      <c r="AKE27" s="68" t="s">
        <v>1004</v>
      </c>
      <c r="AKF27" s="68" t="s">
        <v>1004</v>
      </c>
      <c r="AKG27" s="68" t="s">
        <v>1004</v>
      </c>
      <c r="AKH27" s="68" t="s">
        <v>1004</v>
      </c>
      <c r="AKI27" s="68" t="s">
        <v>180</v>
      </c>
      <c r="AKJ27" s="68" t="s">
        <v>1004</v>
      </c>
      <c r="AKK27" s="68" t="s">
        <v>1004</v>
      </c>
      <c r="AKL27" s="68" t="s">
        <v>1004</v>
      </c>
      <c r="AKM27" s="68" t="s">
        <v>1004</v>
      </c>
      <c r="AKN27" s="68" t="s">
        <v>1004</v>
      </c>
      <c r="AKO27" s="68" t="s">
        <v>1004</v>
      </c>
      <c r="AKP27" s="68" t="s">
        <v>1004</v>
      </c>
      <c r="AKQ27" s="68" t="s">
        <v>1004</v>
      </c>
      <c r="AKR27" s="68" t="s">
        <v>1004</v>
      </c>
      <c r="AKS27" s="68" t="s">
        <v>1004</v>
      </c>
      <c r="AKT27" s="68" t="s">
        <v>1004</v>
      </c>
      <c r="AKU27" s="68" t="s">
        <v>1004</v>
      </c>
      <c r="AKV27" s="68" t="s">
        <v>1004</v>
      </c>
      <c r="AKW27" s="68" t="s">
        <v>1004</v>
      </c>
      <c r="AKX27" s="68" t="s">
        <v>1004</v>
      </c>
      <c r="AKY27" s="68" t="s">
        <v>1004</v>
      </c>
      <c r="AKZ27" s="68" t="s">
        <v>1004</v>
      </c>
      <c r="ALA27" s="68" t="s">
        <v>1004</v>
      </c>
      <c r="ALB27" s="68" t="s">
        <v>1004</v>
      </c>
      <c r="ALC27" s="68" t="s">
        <v>1004</v>
      </c>
      <c r="ALD27" s="68" t="s">
        <v>1004</v>
      </c>
      <c r="ALE27" s="68" t="s">
        <v>1004</v>
      </c>
      <c r="ALF27" s="68" t="s">
        <v>1004</v>
      </c>
      <c r="ALG27" s="68" t="s">
        <v>180</v>
      </c>
      <c r="ALH27" s="68" t="s">
        <v>182</v>
      </c>
      <c r="ALI27" s="68" t="s">
        <v>1004</v>
      </c>
      <c r="ALJ27" s="68" t="s">
        <v>1004</v>
      </c>
      <c r="ALK27" s="68" t="s">
        <v>1004</v>
      </c>
      <c r="ALL27" s="68" t="s">
        <v>1004</v>
      </c>
      <c r="ALM27" s="68" t="s">
        <v>1004</v>
      </c>
      <c r="ALN27" s="68" t="s">
        <v>1004</v>
      </c>
      <c r="ALO27" s="68" t="s">
        <v>1004</v>
      </c>
      <c r="ALP27" s="68" t="s">
        <v>1004</v>
      </c>
      <c r="ALQ27" s="68" t="s">
        <v>1004</v>
      </c>
      <c r="ALR27" s="68" t="s">
        <v>1004</v>
      </c>
      <c r="ALS27" s="68" t="s">
        <v>1004</v>
      </c>
      <c r="ALT27" s="68" t="s">
        <v>1004</v>
      </c>
      <c r="ALU27" s="68" t="s">
        <v>1004</v>
      </c>
      <c r="ALV27" s="68" t="s">
        <v>1004</v>
      </c>
      <c r="ALW27" s="68" t="s">
        <v>1004</v>
      </c>
      <c r="ALX27" s="68" t="s">
        <v>1004</v>
      </c>
      <c r="ALY27" s="68" t="s">
        <v>1004</v>
      </c>
      <c r="ALZ27" s="68" t="s">
        <v>180</v>
      </c>
      <c r="AMA27" s="68" t="s">
        <v>1004</v>
      </c>
      <c r="AMB27" s="68" t="s">
        <v>1004</v>
      </c>
      <c r="AMC27" s="68" t="s">
        <v>1004</v>
      </c>
      <c r="AMD27" s="68" t="s">
        <v>1004</v>
      </c>
      <c r="AME27" s="68" t="s">
        <v>1004</v>
      </c>
      <c r="AMF27" s="68" t="s">
        <v>1004</v>
      </c>
      <c r="AMG27" s="68" t="s">
        <v>1004</v>
      </c>
      <c r="AMH27" s="68" t="s">
        <v>1004</v>
      </c>
      <c r="AMI27" s="68" t="s">
        <v>1004</v>
      </c>
      <c r="AMJ27" s="68" t="s">
        <v>1004</v>
      </c>
      <c r="AMK27" s="68" t="s">
        <v>1004</v>
      </c>
      <c r="AML27" s="68" t="s">
        <v>1004</v>
      </c>
      <c r="AMM27" s="68" t="s">
        <v>1004</v>
      </c>
      <c r="AMN27" s="68" t="s">
        <v>1004</v>
      </c>
      <c r="AMO27" s="68" t="s">
        <v>1004</v>
      </c>
      <c r="AMP27" s="68" t="s">
        <v>1004</v>
      </c>
      <c r="AMQ27" s="68" t="s">
        <v>1004</v>
      </c>
      <c r="AMR27" s="68" t="s">
        <v>1004</v>
      </c>
      <c r="AMS27" s="68" t="s">
        <v>1004</v>
      </c>
      <c r="AMT27" s="68" t="s">
        <v>1004</v>
      </c>
      <c r="AMU27" s="68" t="s">
        <v>1004</v>
      </c>
      <c r="AMV27" s="68" t="s">
        <v>180</v>
      </c>
      <c r="AMW27" s="68" t="s">
        <v>1004</v>
      </c>
      <c r="AMX27" s="68" t="s">
        <v>1004</v>
      </c>
      <c r="AMY27" s="68" t="s">
        <v>1004</v>
      </c>
      <c r="AMZ27" s="68" t="s">
        <v>1004</v>
      </c>
      <c r="ANA27" s="68" t="s">
        <v>1004</v>
      </c>
      <c r="ANB27" s="68" t="s">
        <v>1004</v>
      </c>
      <c r="ANC27" s="68" t="s">
        <v>1004</v>
      </c>
      <c r="AND27" s="68" t="s">
        <v>1004</v>
      </c>
      <c r="ANE27" s="68" t="s">
        <v>1004</v>
      </c>
      <c r="ANF27" s="68" t="s">
        <v>1004</v>
      </c>
      <c r="ANG27" s="68" t="s">
        <v>1004</v>
      </c>
      <c r="ANH27" s="68" t="s">
        <v>1004</v>
      </c>
      <c r="ANI27" s="68" t="s">
        <v>1004</v>
      </c>
      <c r="ANJ27" s="68" t="s">
        <v>1004</v>
      </c>
      <c r="ANK27" s="68" t="s">
        <v>1004</v>
      </c>
      <c r="ANL27" s="68" t="s">
        <v>1004</v>
      </c>
      <c r="ANM27" s="68" t="s">
        <v>1004</v>
      </c>
      <c r="ANN27" s="68" t="s">
        <v>1004</v>
      </c>
      <c r="ANO27" s="68" t="s">
        <v>1004</v>
      </c>
      <c r="ANP27" s="68" t="s">
        <v>1004</v>
      </c>
      <c r="ANQ27" s="68" t="s">
        <v>1004</v>
      </c>
      <c r="ANR27" s="68" t="s">
        <v>1004</v>
      </c>
      <c r="ANS27" s="68" t="s">
        <v>1004</v>
      </c>
      <c r="ANT27" s="68" t="s">
        <v>1004</v>
      </c>
      <c r="ANU27" s="68" t="s">
        <v>1004</v>
      </c>
      <c r="ANV27" s="68" t="s">
        <v>1004</v>
      </c>
      <c r="ANW27" s="68" t="s">
        <v>1004</v>
      </c>
      <c r="ANX27" s="68" t="s">
        <v>180</v>
      </c>
      <c r="ANY27" s="68" t="s">
        <v>1004</v>
      </c>
      <c r="ANZ27" s="68" t="s">
        <v>1004</v>
      </c>
      <c r="AOA27" s="68" t="s">
        <v>1004</v>
      </c>
      <c r="AOB27" s="68" t="s">
        <v>180</v>
      </c>
      <c r="AOC27" s="68" t="s">
        <v>1004</v>
      </c>
      <c r="AOD27" s="68" t="s">
        <v>1004</v>
      </c>
      <c r="AOE27" s="68" t="s">
        <v>180</v>
      </c>
      <c r="AOF27" s="68" t="s">
        <v>1004</v>
      </c>
      <c r="AOG27" s="68" t="s">
        <v>1004</v>
      </c>
      <c r="AOH27" s="68" t="s">
        <v>1004</v>
      </c>
      <c r="AOI27" s="68" t="s">
        <v>1004</v>
      </c>
      <c r="AOJ27" s="68" t="s">
        <v>1004</v>
      </c>
      <c r="AOK27" s="68" t="s">
        <v>1004</v>
      </c>
      <c r="AOL27" s="68" t="s">
        <v>1004</v>
      </c>
      <c r="AOM27" s="68" t="s">
        <v>1004</v>
      </c>
      <c r="AON27" s="68" t="s">
        <v>1004</v>
      </c>
      <c r="AOO27" s="68" t="s">
        <v>1004</v>
      </c>
      <c r="AOP27" s="68" t="s">
        <v>1004</v>
      </c>
      <c r="AOQ27" s="68" t="s">
        <v>1004</v>
      </c>
      <c r="AOR27" s="68" t="s">
        <v>1004</v>
      </c>
      <c r="AOS27" s="68" t="s">
        <v>1004</v>
      </c>
      <c r="AOT27" s="68" t="s">
        <v>1004</v>
      </c>
      <c r="AOU27" s="68" t="s">
        <v>1004</v>
      </c>
      <c r="AOV27" s="68" t="s">
        <v>1004</v>
      </c>
      <c r="AOW27" s="68" t="s">
        <v>1004</v>
      </c>
      <c r="AOX27" s="68" t="s">
        <v>1004</v>
      </c>
      <c r="AOY27" s="68" t="s">
        <v>1004</v>
      </c>
      <c r="AOZ27" s="68" t="s">
        <v>182</v>
      </c>
      <c r="APA27" s="68" t="s">
        <v>1004</v>
      </c>
      <c r="APB27" s="68" t="s">
        <v>1004</v>
      </c>
      <c r="APC27" s="68" t="s">
        <v>1004</v>
      </c>
      <c r="APD27" s="68" t="s">
        <v>1004</v>
      </c>
      <c r="APE27" s="68" t="s">
        <v>1004</v>
      </c>
      <c r="APF27" s="68" t="s">
        <v>1004</v>
      </c>
      <c r="APG27" s="68" t="s">
        <v>1004</v>
      </c>
      <c r="APH27" s="68" t="s">
        <v>1004</v>
      </c>
      <c r="API27" s="68" t="s">
        <v>1004</v>
      </c>
      <c r="APJ27" s="68" t="s">
        <v>1004</v>
      </c>
      <c r="APK27" s="68" t="s">
        <v>1004</v>
      </c>
      <c r="APL27" s="68" t="s">
        <v>1004</v>
      </c>
      <c r="APM27" s="68" t="s">
        <v>1004</v>
      </c>
      <c r="APN27" s="68" t="s">
        <v>1004</v>
      </c>
      <c r="APO27" s="68" t="s">
        <v>1004</v>
      </c>
      <c r="APP27" s="68" t="s">
        <v>182</v>
      </c>
      <c r="APQ27" s="68" t="s">
        <v>1004</v>
      </c>
      <c r="APR27" s="68" t="s">
        <v>1004</v>
      </c>
      <c r="APS27" s="68" t="s">
        <v>1004</v>
      </c>
      <c r="APT27" s="68" t="s">
        <v>1004</v>
      </c>
      <c r="APU27" s="68" t="s">
        <v>1004</v>
      </c>
      <c r="APV27" s="68" t="s">
        <v>1004</v>
      </c>
      <c r="APW27" s="68" t="s">
        <v>1004</v>
      </c>
      <c r="APX27" s="68" t="s">
        <v>1004</v>
      </c>
      <c r="APY27" s="68" t="s">
        <v>1004</v>
      </c>
      <c r="APZ27" s="68" t="s">
        <v>1004</v>
      </c>
      <c r="AQA27" s="68" t="s">
        <v>180</v>
      </c>
      <c r="AQB27" s="68" t="s">
        <v>1004</v>
      </c>
      <c r="AQC27" s="68" t="s">
        <v>1004</v>
      </c>
      <c r="AQD27" s="68" t="s">
        <v>1004</v>
      </c>
      <c r="AQE27" s="68" t="s">
        <v>1004</v>
      </c>
      <c r="AQF27" s="68" t="s">
        <v>1004</v>
      </c>
      <c r="AQG27" s="68" t="s">
        <v>1004</v>
      </c>
      <c r="AQH27" s="68" t="s">
        <v>1004</v>
      </c>
      <c r="AQI27" s="68" t="s">
        <v>1004</v>
      </c>
      <c r="AQJ27" s="68" t="s">
        <v>1004</v>
      </c>
      <c r="AQK27" s="68" t="s">
        <v>1004</v>
      </c>
      <c r="AQL27" s="68" t="s">
        <v>1004</v>
      </c>
      <c r="AQM27" s="68" t="s">
        <v>1004</v>
      </c>
      <c r="AQN27" s="68" t="s">
        <v>1004</v>
      </c>
      <c r="AQO27" s="68" t="s">
        <v>1004</v>
      </c>
      <c r="AQP27" s="68" t="s">
        <v>1004</v>
      </c>
      <c r="AQQ27" s="68" t="s">
        <v>1004</v>
      </c>
      <c r="AQR27" s="68" t="s">
        <v>1004</v>
      </c>
      <c r="AQS27" s="68" t="s">
        <v>1004</v>
      </c>
      <c r="AQT27" s="68" t="s">
        <v>1004</v>
      </c>
      <c r="AQU27" s="68" t="s">
        <v>1004</v>
      </c>
      <c r="AQV27" s="68" t="s">
        <v>1004</v>
      </c>
      <c r="AQW27" s="68" t="s">
        <v>1004</v>
      </c>
      <c r="AQX27" s="68" t="s">
        <v>1004</v>
      </c>
      <c r="AQY27" s="68" t="s">
        <v>1004</v>
      </c>
      <c r="AQZ27" s="68" t="s">
        <v>1004</v>
      </c>
      <c r="ARA27" s="68" t="s">
        <v>1004</v>
      </c>
      <c r="ARB27" s="68" t="s">
        <v>1004</v>
      </c>
      <c r="ARC27" s="68" t="s">
        <v>1004</v>
      </c>
      <c r="ARD27" s="68" t="s">
        <v>1004</v>
      </c>
      <c r="ARE27" s="68" t="s">
        <v>180</v>
      </c>
      <c r="ARF27" s="68" t="s">
        <v>1004</v>
      </c>
      <c r="ARG27" s="68" t="s">
        <v>1004</v>
      </c>
      <c r="ARH27" s="68" t="s">
        <v>1004</v>
      </c>
      <c r="ARI27" s="68" t="s">
        <v>1004</v>
      </c>
      <c r="ARJ27" s="68" t="s">
        <v>1004</v>
      </c>
      <c r="ARK27" s="68" t="s">
        <v>1004</v>
      </c>
      <c r="ARL27" s="68" t="s">
        <v>180</v>
      </c>
      <c r="ARM27" s="68" t="s">
        <v>1004</v>
      </c>
      <c r="ARN27" s="68" t="s">
        <v>1004</v>
      </c>
      <c r="ARO27" s="68" t="s">
        <v>1004</v>
      </c>
      <c r="ARP27" s="68" t="s">
        <v>1004</v>
      </c>
      <c r="ARQ27" s="68" t="s">
        <v>1004</v>
      </c>
      <c r="ARR27" s="68" t="s">
        <v>1004</v>
      </c>
      <c r="ARS27" s="68" t="s">
        <v>1004</v>
      </c>
      <c r="ART27" s="68" t="s">
        <v>1004</v>
      </c>
      <c r="ARU27" s="68" t="s">
        <v>1004</v>
      </c>
      <c r="ARV27" s="68" t="s">
        <v>1004</v>
      </c>
      <c r="ARW27" s="68" t="s">
        <v>1004</v>
      </c>
      <c r="ARX27" s="68" t="s">
        <v>1004</v>
      </c>
      <c r="ARY27" s="68" t="s">
        <v>1004</v>
      </c>
      <c r="ARZ27" s="68" t="s">
        <v>1004</v>
      </c>
      <c r="ASA27" s="68" t="s">
        <v>1004</v>
      </c>
      <c r="ASB27" s="68" t="s">
        <v>1004</v>
      </c>
      <c r="ASC27" s="68" t="s">
        <v>1004</v>
      </c>
      <c r="ASD27" s="68" t="s">
        <v>1004</v>
      </c>
      <c r="ASE27" s="68" t="s">
        <v>1004</v>
      </c>
      <c r="ASF27" s="68" t="s">
        <v>180</v>
      </c>
      <c r="ASG27" s="68" t="s">
        <v>1004</v>
      </c>
      <c r="ASH27" s="68" t="s">
        <v>1004</v>
      </c>
      <c r="ASI27" s="68" t="s">
        <v>1004</v>
      </c>
      <c r="ASJ27" s="68" t="s">
        <v>1004</v>
      </c>
      <c r="ASK27" s="68" t="s">
        <v>180</v>
      </c>
      <c r="ASL27" s="68" t="s">
        <v>1004</v>
      </c>
      <c r="ASM27" s="68" t="s">
        <v>1004</v>
      </c>
      <c r="ASN27" s="68" t="s">
        <v>1004</v>
      </c>
      <c r="ASO27" s="68" t="s">
        <v>1004</v>
      </c>
      <c r="ASP27" s="68" t="s">
        <v>1004</v>
      </c>
      <c r="ASQ27" s="68" t="s">
        <v>1004</v>
      </c>
      <c r="ASR27" s="68" t="s">
        <v>1004</v>
      </c>
      <c r="ASS27" s="68" t="s">
        <v>1004</v>
      </c>
      <c r="AST27" s="68" t="s">
        <v>1004</v>
      </c>
      <c r="ASU27" s="68" t="s">
        <v>1004</v>
      </c>
      <c r="ASV27" s="68" t="s">
        <v>1004</v>
      </c>
      <c r="ASW27" s="68" t="s">
        <v>1004</v>
      </c>
      <c r="ASX27" s="68" t="s">
        <v>1004</v>
      </c>
      <c r="ASY27" s="68" t="s">
        <v>1004</v>
      </c>
      <c r="ASZ27" s="68" t="s">
        <v>1004</v>
      </c>
      <c r="ATA27" s="68" t="s">
        <v>1004</v>
      </c>
      <c r="ATB27" s="68" t="s">
        <v>1004</v>
      </c>
      <c r="ATC27" s="68" t="s">
        <v>1004</v>
      </c>
      <c r="ATD27" s="68" t="s">
        <v>1004</v>
      </c>
      <c r="ATE27" s="68" t="s">
        <v>1004</v>
      </c>
      <c r="ATF27" s="68" t="s">
        <v>1004</v>
      </c>
      <c r="ATG27" s="68" t="s">
        <v>1004</v>
      </c>
      <c r="ATH27" s="68" t="s">
        <v>1004</v>
      </c>
      <c r="ATI27" s="68" t="s">
        <v>1004</v>
      </c>
      <c r="ATJ27" s="68" t="s">
        <v>1004</v>
      </c>
      <c r="ATK27" s="68" t="s">
        <v>1004</v>
      </c>
      <c r="ATL27" s="68" t="s">
        <v>1004</v>
      </c>
      <c r="ATM27" s="68" t="s">
        <v>1004</v>
      </c>
      <c r="ATN27" s="68" t="s">
        <v>1004</v>
      </c>
      <c r="ATO27" s="68" t="s">
        <v>1004</v>
      </c>
      <c r="ATP27" s="68" t="s">
        <v>1004</v>
      </c>
      <c r="ATQ27" s="68" t="s">
        <v>1004</v>
      </c>
      <c r="ATR27" s="68" t="s">
        <v>1004</v>
      </c>
      <c r="ATS27" s="68" t="s">
        <v>1004</v>
      </c>
      <c r="ATT27" s="68" t="s">
        <v>1004</v>
      </c>
      <c r="ATU27" s="68" t="s">
        <v>1004</v>
      </c>
      <c r="ATV27" s="68" t="s">
        <v>1004</v>
      </c>
      <c r="ATW27" s="68" t="s">
        <v>180</v>
      </c>
      <c r="ATX27" s="68" t="s">
        <v>1004</v>
      </c>
      <c r="ATY27" s="68" t="s">
        <v>1004</v>
      </c>
      <c r="ATZ27" s="68" t="s">
        <v>1004</v>
      </c>
      <c r="AUA27" s="68" t="s">
        <v>1004</v>
      </c>
      <c r="AUB27" s="68" t="s">
        <v>1004</v>
      </c>
      <c r="AUC27" s="68" t="s">
        <v>1004</v>
      </c>
      <c r="AUD27" s="68" t="s">
        <v>1004</v>
      </c>
      <c r="AUE27" s="68" t="s">
        <v>1004</v>
      </c>
      <c r="AUF27" s="68" t="s">
        <v>1004</v>
      </c>
      <c r="AUG27" s="68" t="s">
        <v>1004</v>
      </c>
      <c r="AUH27" s="68" t="s">
        <v>1004</v>
      </c>
      <c r="AUI27" s="68" t="s">
        <v>1004</v>
      </c>
      <c r="AUJ27" s="68" t="s">
        <v>1004</v>
      </c>
      <c r="AUK27" s="68" t="s">
        <v>1004</v>
      </c>
      <c r="AUL27" s="68" t="s">
        <v>1004</v>
      </c>
    </row>
    <row r="28" spans="1:1234">
      <c r="A28" s="68" t="s">
        <v>1004</v>
      </c>
      <c r="B28" s="68" t="s">
        <v>1004</v>
      </c>
      <c r="C28" s="68" t="s">
        <v>182</v>
      </c>
      <c r="D28" s="68" t="s">
        <v>1004</v>
      </c>
      <c r="E28" s="68" t="s">
        <v>1004</v>
      </c>
      <c r="F28" s="68" t="s">
        <v>1004</v>
      </c>
      <c r="G28" s="68" t="s">
        <v>1004</v>
      </c>
      <c r="H28" s="68" t="s">
        <v>1004</v>
      </c>
      <c r="I28" s="68" t="s">
        <v>1004</v>
      </c>
      <c r="J28" s="68" t="s">
        <v>1004</v>
      </c>
      <c r="K28" s="68" t="s">
        <v>1004</v>
      </c>
      <c r="L28" s="68" t="s">
        <v>1004</v>
      </c>
      <c r="M28" s="68" t="s">
        <v>1004</v>
      </c>
      <c r="N28" s="68" t="s">
        <v>1004</v>
      </c>
      <c r="O28" s="68" t="s">
        <v>1004</v>
      </c>
      <c r="P28" s="68" t="s">
        <v>1004</v>
      </c>
      <c r="Q28" s="68" t="s">
        <v>1004</v>
      </c>
      <c r="R28" s="68" t="s">
        <v>1004</v>
      </c>
      <c r="S28" s="68" t="s">
        <v>1004</v>
      </c>
      <c r="T28" s="68" t="s">
        <v>1004</v>
      </c>
      <c r="U28" s="68" t="s">
        <v>182</v>
      </c>
      <c r="V28" s="68" t="s">
        <v>1004</v>
      </c>
      <c r="W28" s="68" t="s">
        <v>1004</v>
      </c>
      <c r="X28" s="68" t="s">
        <v>1004</v>
      </c>
      <c r="Y28" s="68" t="s">
        <v>1004</v>
      </c>
      <c r="Z28" s="68" t="s">
        <v>1004</v>
      </c>
      <c r="AA28" s="68" t="s">
        <v>1004</v>
      </c>
      <c r="AB28" s="68" t="s">
        <v>1004</v>
      </c>
      <c r="AC28" s="68" t="s">
        <v>180</v>
      </c>
      <c r="AD28" s="68" t="s">
        <v>1004</v>
      </c>
      <c r="AE28" s="68" t="s">
        <v>1004</v>
      </c>
      <c r="AF28" s="68" t="s">
        <v>180</v>
      </c>
      <c r="AG28" s="68" t="s">
        <v>182</v>
      </c>
      <c r="AH28" s="68" t="s">
        <v>1004</v>
      </c>
      <c r="AI28" s="68" t="s">
        <v>1004</v>
      </c>
      <c r="AJ28" s="68" t="s">
        <v>1004</v>
      </c>
      <c r="AK28" s="68" t="s">
        <v>1004</v>
      </c>
      <c r="AL28" s="68" t="s">
        <v>1004</v>
      </c>
      <c r="AM28" s="68" t="s">
        <v>1004</v>
      </c>
      <c r="AN28" s="68" t="s">
        <v>1004</v>
      </c>
      <c r="AO28" s="68" t="s">
        <v>1004</v>
      </c>
      <c r="AP28" s="68" t="s">
        <v>1004</v>
      </c>
      <c r="AQ28" s="68" t="s">
        <v>182</v>
      </c>
      <c r="AR28" s="68" t="s">
        <v>1004</v>
      </c>
      <c r="AS28" s="68" t="s">
        <v>1004</v>
      </c>
      <c r="AT28" s="68" t="s">
        <v>1004</v>
      </c>
      <c r="AU28" s="68" t="s">
        <v>1004</v>
      </c>
      <c r="AV28" s="68" t="s">
        <v>1004</v>
      </c>
      <c r="AW28" s="68" t="s">
        <v>1004</v>
      </c>
      <c r="AX28" s="68" t="s">
        <v>1004</v>
      </c>
      <c r="AY28" s="68" t="s">
        <v>1004</v>
      </c>
      <c r="AZ28" s="68" t="s">
        <v>1004</v>
      </c>
      <c r="BA28" s="68" t="s">
        <v>180</v>
      </c>
      <c r="BB28" s="68" t="s">
        <v>1004</v>
      </c>
      <c r="BC28" s="68" t="s">
        <v>1004</v>
      </c>
      <c r="BD28" s="68" t="s">
        <v>1004</v>
      </c>
      <c r="BE28" s="68" t="s">
        <v>1004</v>
      </c>
      <c r="BF28" s="68" t="s">
        <v>1004</v>
      </c>
      <c r="BG28" s="68" t="s">
        <v>1004</v>
      </c>
      <c r="BH28" s="68" t="s">
        <v>1004</v>
      </c>
      <c r="BI28" s="68" t="s">
        <v>1004</v>
      </c>
      <c r="BJ28" s="68" t="s">
        <v>1004</v>
      </c>
      <c r="BK28" s="68" t="s">
        <v>1004</v>
      </c>
      <c r="BL28" s="68" t="s">
        <v>1004</v>
      </c>
      <c r="BM28" s="68" t="s">
        <v>1004</v>
      </c>
      <c r="BN28" s="68" t="s">
        <v>1004</v>
      </c>
      <c r="BO28" s="68" t="s">
        <v>1004</v>
      </c>
      <c r="BP28" s="68" t="s">
        <v>1004</v>
      </c>
      <c r="BQ28" s="68" t="s">
        <v>1004</v>
      </c>
      <c r="BR28" s="68" t="s">
        <v>1004</v>
      </c>
      <c r="BS28" s="68" t="s">
        <v>1004</v>
      </c>
      <c r="BT28" s="68" t="s">
        <v>1004</v>
      </c>
      <c r="BU28" s="68" t="s">
        <v>1004</v>
      </c>
      <c r="BV28" s="68" t="s">
        <v>1004</v>
      </c>
      <c r="BW28" s="68" t="s">
        <v>1004</v>
      </c>
      <c r="BX28" s="68" t="s">
        <v>1004</v>
      </c>
      <c r="BY28" s="68" t="s">
        <v>1004</v>
      </c>
      <c r="BZ28" s="68" t="s">
        <v>1004</v>
      </c>
      <c r="CA28" s="68" t="s">
        <v>1004</v>
      </c>
      <c r="CB28" s="68" t="s">
        <v>1004</v>
      </c>
      <c r="CC28" s="68" t="s">
        <v>1004</v>
      </c>
      <c r="CD28" s="68" t="s">
        <v>1004</v>
      </c>
      <c r="CE28" s="68" t="s">
        <v>1004</v>
      </c>
      <c r="CF28" s="68" t="s">
        <v>1004</v>
      </c>
      <c r="CG28" s="68" t="s">
        <v>180</v>
      </c>
      <c r="CH28" s="68" t="s">
        <v>1004</v>
      </c>
      <c r="CI28" s="68" t="s">
        <v>1004</v>
      </c>
      <c r="CJ28" s="68" t="s">
        <v>1004</v>
      </c>
      <c r="CK28" s="68" t="s">
        <v>1004</v>
      </c>
      <c r="CL28" s="68" t="s">
        <v>1004</v>
      </c>
      <c r="CM28" s="68" t="s">
        <v>1004</v>
      </c>
      <c r="CN28" s="68" t="s">
        <v>1004</v>
      </c>
      <c r="CO28" s="68" t="s">
        <v>1004</v>
      </c>
      <c r="CP28" s="68" t="s">
        <v>1004</v>
      </c>
      <c r="CQ28" s="68" t="s">
        <v>1004</v>
      </c>
      <c r="CR28" s="68" t="s">
        <v>1004</v>
      </c>
      <c r="CS28" s="68" t="s">
        <v>1004</v>
      </c>
      <c r="CT28" s="68" t="s">
        <v>1004</v>
      </c>
      <c r="CU28" s="68" t="s">
        <v>1004</v>
      </c>
      <c r="CV28" s="68" t="s">
        <v>1004</v>
      </c>
      <c r="CW28" s="68" t="s">
        <v>1004</v>
      </c>
      <c r="CX28" s="68" t="s">
        <v>1004</v>
      </c>
      <c r="CY28" s="68" t="s">
        <v>1004</v>
      </c>
      <c r="CZ28" s="68" t="s">
        <v>1004</v>
      </c>
      <c r="DA28" s="68" t="s">
        <v>1004</v>
      </c>
      <c r="DB28" s="68" t="s">
        <v>1004</v>
      </c>
      <c r="DC28" s="68" t="s">
        <v>1004</v>
      </c>
      <c r="DD28" s="68" t="s">
        <v>1004</v>
      </c>
      <c r="DE28" s="68" t="s">
        <v>1004</v>
      </c>
      <c r="DF28" s="68" t="s">
        <v>1004</v>
      </c>
      <c r="DG28" s="68" t="s">
        <v>1004</v>
      </c>
      <c r="DH28" s="68" t="s">
        <v>1004</v>
      </c>
      <c r="DI28" s="68" t="s">
        <v>1004</v>
      </c>
      <c r="DJ28" s="68" t="s">
        <v>1004</v>
      </c>
      <c r="DK28" s="68" t="s">
        <v>1004</v>
      </c>
      <c r="DL28" s="68" t="s">
        <v>1004</v>
      </c>
      <c r="DM28" s="68" t="s">
        <v>1004</v>
      </c>
      <c r="DN28" s="68" t="s">
        <v>1004</v>
      </c>
      <c r="DO28" s="68" t="s">
        <v>1004</v>
      </c>
      <c r="DP28" s="68" t="s">
        <v>1004</v>
      </c>
      <c r="DQ28" s="68" t="s">
        <v>1004</v>
      </c>
      <c r="DR28" s="68" t="s">
        <v>1004</v>
      </c>
      <c r="DS28" s="68" t="s">
        <v>1004</v>
      </c>
      <c r="DT28" s="68" t="s">
        <v>1004</v>
      </c>
      <c r="DU28" s="68" t="s">
        <v>1004</v>
      </c>
      <c r="DV28" s="68" t="s">
        <v>1004</v>
      </c>
      <c r="DW28" s="68" t="s">
        <v>182</v>
      </c>
      <c r="DX28" s="68" t="s">
        <v>182</v>
      </c>
      <c r="DY28" s="68" t="s">
        <v>1004</v>
      </c>
      <c r="DZ28" s="68" t="s">
        <v>1004</v>
      </c>
      <c r="EA28" s="68" t="s">
        <v>1004</v>
      </c>
      <c r="EB28" s="68" t="s">
        <v>1004</v>
      </c>
      <c r="EC28" s="68" t="s">
        <v>1004</v>
      </c>
      <c r="ED28" s="68" t="s">
        <v>1004</v>
      </c>
      <c r="EE28" s="68" t="s">
        <v>1004</v>
      </c>
      <c r="EF28" s="68" t="s">
        <v>1004</v>
      </c>
      <c r="EG28" s="68" t="s">
        <v>1004</v>
      </c>
      <c r="EH28" s="68" t="s">
        <v>1004</v>
      </c>
      <c r="EI28" s="68" t="s">
        <v>1004</v>
      </c>
      <c r="EJ28" s="68" t="s">
        <v>1004</v>
      </c>
      <c r="EK28" s="68" t="s">
        <v>1004</v>
      </c>
      <c r="EL28" s="68" t="s">
        <v>1004</v>
      </c>
      <c r="EM28" s="68" t="s">
        <v>1004</v>
      </c>
      <c r="EN28" s="68" t="s">
        <v>1004</v>
      </c>
      <c r="EO28" s="68" t="s">
        <v>182</v>
      </c>
      <c r="EP28" s="68" t="s">
        <v>1004</v>
      </c>
      <c r="EQ28" s="68" t="s">
        <v>1004</v>
      </c>
      <c r="ER28" s="68" t="s">
        <v>1004</v>
      </c>
      <c r="ES28" s="68" t="s">
        <v>1004</v>
      </c>
      <c r="ET28" s="68" t="s">
        <v>1004</v>
      </c>
      <c r="EU28" s="68" t="s">
        <v>1004</v>
      </c>
      <c r="EV28" s="68" t="s">
        <v>1004</v>
      </c>
      <c r="EW28" s="68" t="s">
        <v>1004</v>
      </c>
      <c r="EX28" s="68" t="s">
        <v>1004</v>
      </c>
      <c r="EY28" s="68" t="s">
        <v>182</v>
      </c>
      <c r="EZ28" s="68" t="s">
        <v>1004</v>
      </c>
      <c r="FA28" s="68" t="s">
        <v>1004</v>
      </c>
      <c r="FB28" s="68" t="s">
        <v>1004</v>
      </c>
      <c r="FC28" s="68" t="s">
        <v>1004</v>
      </c>
      <c r="FD28" s="68" t="s">
        <v>1004</v>
      </c>
      <c r="FE28" s="68" t="s">
        <v>1004</v>
      </c>
      <c r="FF28" s="68" t="s">
        <v>1004</v>
      </c>
      <c r="FG28" s="68" t="s">
        <v>1004</v>
      </c>
      <c r="FH28" s="68" t="s">
        <v>1004</v>
      </c>
      <c r="FI28" s="68" t="s">
        <v>1004</v>
      </c>
      <c r="FJ28" s="68" t="s">
        <v>1004</v>
      </c>
      <c r="FK28" s="68" t="s">
        <v>1004</v>
      </c>
      <c r="FL28" s="68" t="s">
        <v>1004</v>
      </c>
      <c r="FM28" s="68" t="s">
        <v>1004</v>
      </c>
      <c r="FN28" s="68" t="s">
        <v>1004</v>
      </c>
      <c r="FO28" s="68" t="s">
        <v>1004</v>
      </c>
      <c r="FP28" s="68" t="s">
        <v>1004</v>
      </c>
      <c r="FQ28" s="68" t="s">
        <v>1004</v>
      </c>
      <c r="FR28" s="68" t="s">
        <v>1004</v>
      </c>
      <c r="FS28" s="68" t="s">
        <v>1004</v>
      </c>
      <c r="FT28" s="68" t="s">
        <v>1004</v>
      </c>
      <c r="FU28" s="68" t="s">
        <v>1004</v>
      </c>
      <c r="FV28" s="68" t="s">
        <v>1004</v>
      </c>
      <c r="FW28" s="68" t="s">
        <v>182</v>
      </c>
      <c r="FX28" s="68" t="s">
        <v>1004</v>
      </c>
      <c r="FY28" s="68" t="s">
        <v>1004</v>
      </c>
      <c r="FZ28" s="68" t="s">
        <v>1004</v>
      </c>
      <c r="GA28" s="68" t="s">
        <v>1004</v>
      </c>
      <c r="GB28" s="68" t="s">
        <v>1004</v>
      </c>
      <c r="GC28" s="68" t="s">
        <v>1004</v>
      </c>
      <c r="GD28" s="68" t="s">
        <v>1004</v>
      </c>
      <c r="GE28" s="68" t="s">
        <v>1004</v>
      </c>
      <c r="GF28" s="68" t="s">
        <v>1004</v>
      </c>
      <c r="GG28" s="68" t="s">
        <v>1004</v>
      </c>
      <c r="GH28" s="68" t="s">
        <v>1004</v>
      </c>
      <c r="GI28" s="68" t="s">
        <v>1004</v>
      </c>
      <c r="GJ28" s="68" t="s">
        <v>1004</v>
      </c>
      <c r="GK28" s="68" t="s">
        <v>1004</v>
      </c>
      <c r="GL28" s="68" t="s">
        <v>1004</v>
      </c>
      <c r="GM28" s="68" t="s">
        <v>1004</v>
      </c>
      <c r="GN28" s="68" t="s">
        <v>1004</v>
      </c>
      <c r="GO28" s="68" t="s">
        <v>182</v>
      </c>
      <c r="GP28" s="68" t="s">
        <v>1004</v>
      </c>
      <c r="GQ28" s="68" t="s">
        <v>1004</v>
      </c>
      <c r="GR28" s="68" t="s">
        <v>1004</v>
      </c>
      <c r="GS28" s="68" t="s">
        <v>1004</v>
      </c>
      <c r="GT28" s="68" t="s">
        <v>1004</v>
      </c>
      <c r="GU28" s="68" t="s">
        <v>1004</v>
      </c>
      <c r="GV28" s="68" t="s">
        <v>1004</v>
      </c>
      <c r="GW28" s="68" t="s">
        <v>182</v>
      </c>
      <c r="GX28" s="68" t="s">
        <v>1004</v>
      </c>
      <c r="GY28" s="68" t="s">
        <v>1004</v>
      </c>
      <c r="GZ28" s="68" t="s">
        <v>1004</v>
      </c>
      <c r="HA28" s="68" t="s">
        <v>1004</v>
      </c>
      <c r="HB28" s="68" t="s">
        <v>1004</v>
      </c>
      <c r="HC28" s="68" t="s">
        <v>1004</v>
      </c>
      <c r="HD28" s="68" t="s">
        <v>1004</v>
      </c>
      <c r="HE28" s="68" t="s">
        <v>1004</v>
      </c>
      <c r="HF28" s="68" t="s">
        <v>1004</v>
      </c>
      <c r="HG28" s="68" t="s">
        <v>1004</v>
      </c>
      <c r="HH28" s="68" t="s">
        <v>1004</v>
      </c>
      <c r="HI28" s="68" t="s">
        <v>1004</v>
      </c>
      <c r="HJ28" s="68" t="s">
        <v>182</v>
      </c>
      <c r="HK28" s="68" t="s">
        <v>1004</v>
      </c>
      <c r="HL28" s="68" t="s">
        <v>1004</v>
      </c>
      <c r="HM28" s="68" t="s">
        <v>1004</v>
      </c>
      <c r="HN28" s="68" t="s">
        <v>1004</v>
      </c>
      <c r="HO28" s="68" t="s">
        <v>1004</v>
      </c>
      <c r="HP28" s="68" t="s">
        <v>1004</v>
      </c>
      <c r="HQ28" s="68" t="s">
        <v>1004</v>
      </c>
      <c r="HR28" s="68" t="s">
        <v>1004</v>
      </c>
      <c r="HS28" s="68" t="s">
        <v>1004</v>
      </c>
      <c r="HT28" s="68" t="s">
        <v>1004</v>
      </c>
      <c r="HU28" s="68" t="s">
        <v>1004</v>
      </c>
      <c r="HV28" s="68" t="s">
        <v>1004</v>
      </c>
      <c r="HW28" s="68" t="s">
        <v>1004</v>
      </c>
      <c r="HX28" s="68" t="s">
        <v>1004</v>
      </c>
      <c r="HY28" s="68" t="s">
        <v>1004</v>
      </c>
      <c r="HZ28" s="68" t="s">
        <v>1004</v>
      </c>
      <c r="IA28" s="68" t="s">
        <v>1004</v>
      </c>
      <c r="IB28" s="68" t="s">
        <v>1004</v>
      </c>
      <c r="IC28" s="68" t="s">
        <v>1004</v>
      </c>
      <c r="ID28" s="68" t="s">
        <v>1004</v>
      </c>
      <c r="IE28" s="68" t="s">
        <v>1004</v>
      </c>
      <c r="IF28" s="68" t="s">
        <v>1004</v>
      </c>
      <c r="IG28" s="68" t="s">
        <v>1004</v>
      </c>
      <c r="IH28" s="68" t="s">
        <v>1004</v>
      </c>
      <c r="II28" s="68" t="s">
        <v>1004</v>
      </c>
      <c r="IJ28" s="68" t="s">
        <v>1004</v>
      </c>
      <c r="IK28" s="68" t="s">
        <v>1004</v>
      </c>
      <c r="IL28" s="68" t="s">
        <v>1004</v>
      </c>
      <c r="IM28" s="68" t="s">
        <v>1004</v>
      </c>
      <c r="IN28" s="68" t="s">
        <v>1004</v>
      </c>
      <c r="IO28" s="68" t="s">
        <v>1004</v>
      </c>
      <c r="IP28" s="68" t="s">
        <v>1004</v>
      </c>
      <c r="IQ28" s="68" t="s">
        <v>1004</v>
      </c>
      <c r="IR28" s="68" t="s">
        <v>1004</v>
      </c>
      <c r="IS28" s="68" t="s">
        <v>1004</v>
      </c>
      <c r="IT28" s="68" t="s">
        <v>1004</v>
      </c>
      <c r="IU28" s="68" t="s">
        <v>1004</v>
      </c>
      <c r="IV28" s="68" t="s">
        <v>1004</v>
      </c>
      <c r="IW28" s="68" t="s">
        <v>1004</v>
      </c>
      <c r="IX28" s="68" t="s">
        <v>1004</v>
      </c>
      <c r="IY28" s="68" t="s">
        <v>1004</v>
      </c>
      <c r="IZ28" s="68" t="s">
        <v>1004</v>
      </c>
      <c r="JA28" s="68" t="s">
        <v>1004</v>
      </c>
      <c r="JB28" s="68" t="s">
        <v>1004</v>
      </c>
      <c r="JC28" s="68" t="s">
        <v>1004</v>
      </c>
      <c r="JD28" s="68" t="s">
        <v>1004</v>
      </c>
      <c r="JE28" s="68" t="s">
        <v>1004</v>
      </c>
      <c r="JF28" s="68" t="s">
        <v>1004</v>
      </c>
      <c r="JG28" s="68" t="s">
        <v>1004</v>
      </c>
      <c r="JH28" s="68" t="s">
        <v>1004</v>
      </c>
      <c r="JI28" s="68" t="s">
        <v>1004</v>
      </c>
      <c r="JJ28" s="68" t="s">
        <v>1004</v>
      </c>
      <c r="JK28" s="68" t="s">
        <v>1004</v>
      </c>
      <c r="JL28" s="68" t="s">
        <v>1004</v>
      </c>
      <c r="JM28" s="68" t="s">
        <v>1004</v>
      </c>
      <c r="JN28" s="68" t="s">
        <v>1004</v>
      </c>
      <c r="JO28" s="68" t="s">
        <v>1004</v>
      </c>
      <c r="JP28" s="68" t="s">
        <v>1004</v>
      </c>
      <c r="JQ28" s="68" t="s">
        <v>1004</v>
      </c>
      <c r="JR28" s="68" t="s">
        <v>1004</v>
      </c>
      <c r="JS28" s="68" t="s">
        <v>1004</v>
      </c>
      <c r="JT28" s="68" t="s">
        <v>1004</v>
      </c>
      <c r="JU28" s="68" t="s">
        <v>1004</v>
      </c>
      <c r="JV28" s="68" t="s">
        <v>1004</v>
      </c>
      <c r="JW28" s="68" t="s">
        <v>1004</v>
      </c>
      <c r="JX28" s="68" t="s">
        <v>1004</v>
      </c>
      <c r="JY28" s="68" t="s">
        <v>1004</v>
      </c>
      <c r="JZ28" s="68" t="s">
        <v>1004</v>
      </c>
      <c r="KA28" s="68" t="s">
        <v>1004</v>
      </c>
      <c r="KB28" s="68" t="s">
        <v>1004</v>
      </c>
      <c r="KC28" s="68" t="s">
        <v>1004</v>
      </c>
      <c r="KD28" s="68" t="s">
        <v>1004</v>
      </c>
      <c r="KE28" s="68" t="s">
        <v>1004</v>
      </c>
      <c r="KF28" s="68" t="s">
        <v>1004</v>
      </c>
      <c r="KG28" s="68" t="s">
        <v>1004</v>
      </c>
      <c r="KH28" s="68" t="s">
        <v>1004</v>
      </c>
      <c r="KI28" s="68" t="s">
        <v>1004</v>
      </c>
      <c r="KJ28" s="68" t="s">
        <v>1004</v>
      </c>
      <c r="KK28" s="68" t="s">
        <v>1004</v>
      </c>
      <c r="KL28" s="68" t="s">
        <v>1004</v>
      </c>
      <c r="KM28" s="68" t="s">
        <v>1004</v>
      </c>
      <c r="KN28" s="68" t="s">
        <v>1004</v>
      </c>
      <c r="KO28" s="68" t="s">
        <v>1004</v>
      </c>
      <c r="KP28" s="68" t="s">
        <v>1004</v>
      </c>
      <c r="KQ28" s="68" t="s">
        <v>1004</v>
      </c>
      <c r="KR28" s="68" t="s">
        <v>1004</v>
      </c>
      <c r="KS28" s="68" t="s">
        <v>1004</v>
      </c>
      <c r="KT28" s="68" t="s">
        <v>1004</v>
      </c>
      <c r="KU28" s="68" t="s">
        <v>182</v>
      </c>
      <c r="KV28" s="68" t="s">
        <v>1004</v>
      </c>
      <c r="KW28" s="68" t="s">
        <v>1004</v>
      </c>
      <c r="KX28" s="68" t="s">
        <v>1004</v>
      </c>
      <c r="KY28" s="68" t="s">
        <v>1004</v>
      </c>
      <c r="KZ28" s="68" t="s">
        <v>1004</v>
      </c>
      <c r="LA28" s="68" t="s">
        <v>1004</v>
      </c>
      <c r="LB28" s="68" t="s">
        <v>1004</v>
      </c>
      <c r="LC28" s="68" t="s">
        <v>1004</v>
      </c>
      <c r="LD28" s="68" t="s">
        <v>1004</v>
      </c>
      <c r="LE28" s="68" t="s">
        <v>1004</v>
      </c>
      <c r="LF28" s="68" t="s">
        <v>1004</v>
      </c>
      <c r="LG28" s="68" t="s">
        <v>1004</v>
      </c>
      <c r="LH28" s="68" t="s">
        <v>1004</v>
      </c>
      <c r="LI28" s="68" t="s">
        <v>1004</v>
      </c>
      <c r="LJ28" s="68" t="s">
        <v>1004</v>
      </c>
      <c r="LK28" s="68" t="s">
        <v>1004</v>
      </c>
      <c r="LL28" s="68" t="s">
        <v>1004</v>
      </c>
      <c r="LM28" s="68" t="s">
        <v>1004</v>
      </c>
      <c r="LN28" s="68" t="s">
        <v>1004</v>
      </c>
      <c r="LO28" s="68" t="s">
        <v>1004</v>
      </c>
      <c r="LP28" s="68" t="s">
        <v>1004</v>
      </c>
      <c r="LQ28" s="68" t="s">
        <v>1004</v>
      </c>
      <c r="LR28" s="68" t="s">
        <v>1004</v>
      </c>
      <c r="LS28" s="68" t="s">
        <v>1004</v>
      </c>
      <c r="LT28" s="68" t="s">
        <v>1004</v>
      </c>
      <c r="LU28" s="68" t="s">
        <v>1004</v>
      </c>
      <c r="LV28" s="68" t="s">
        <v>1004</v>
      </c>
      <c r="LW28" s="68" t="s">
        <v>1004</v>
      </c>
      <c r="LX28" s="68" t="s">
        <v>1004</v>
      </c>
      <c r="LY28" s="68" t="s">
        <v>1004</v>
      </c>
      <c r="LZ28" s="68" t="s">
        <v>182</v>
      </c>
      <c r="MA28" s="68" t="s">
        <v>1004</v>
      </c>
      <c r="MB28" s="68" t="s">
        <v>1004</v>
      </c>
      <c r="MC28" s="68" t="s">
        <v>1004</v>
      </c>
      <c r="MD28" s="68" t="s">
        <v>1004</v>
      </c>
      <c r="ME28" s="68" t="s">
        <v>1004</v>
      </c>
      <c r="MF28" s="68" t="s">
        <v>1004</v>
      </c>
      <c r="MG28" s="68" t="s">
        <v>1004</v>
      </c>
      <c r="MH28" s="68" t="s">
        <v>1004</v>
      </c>
      <c r="MI28" s="68" t="s">
        <v>1004</v>
      </c>
      <c r="MJ28" s="68" t="s">
        <v>1004</v>
      </c>
      <c r="MK28" s="68" t="s">
        <v>1004</v>
      </c>
      <c r="ML28" s="68" t="s">
        <v>1004</v>
      </c>
      <c r="MM28" s="68" t="s">
        <v>1004</v>
      </c>
      <c r="MN28" s="68" t="s">
        <v>1004</v>
      </c>
      <c r="MO28" s="68" t="s">
        <v>1004</v>
      </c>
      <c r="MP28" s="68" t="s">
        <v>1004</v>
      </c>
      <c r="MQ28" s="68" t="s">
        <v>182</v>
      </c>
      <c r="MR28" s="68" t="s">
        <v>1004</v>
      </c>
      <c r="MS28" s="68" t="s">
        <v>1004</v>
      </c>
      <c r="MT28" s="68" t="s">
        <v>1004</v>
      </c>
      <c r="MU28" s="68" t="s">
        <v>1004</v>
      </c>
      <c r="MV28" s="68" t="s">
        <v>1004</v>
      </c>
      <c r="MW28" s="68" t="s">
        <v>1004</v>
      </c>
      <c r="MX28" s="68" t="s">
        <v>1004</v>
      </c>
      <c r="MY28" s="68" t="s">
        <v>1004</v>
      </c>
      <c r="MZ28" s="68" t="s">
        <v>1004</v>
      </c>
      <c r="NA28" s="68" t="s">
        <v>1004</v>
      </c>
      <c r="NB28" s="68" t="s">
        <v>1004</v>
      </c>
      <c r="NC28" s="68" t="s">
        <v>1004</v>
      </c>
      <c r="ND28" s="68" t="s">
        <v>1004</v>
      </c>
      <c r="NE28" s="68" t="s">
        <v>1004</v>
      </c>
      <c r="NF28" s="68" t="s">
        <v>182</v>
      </c>
      <c r="NG28" s="68" t="s">
        <v>1004</v>
      </c>
      <c r="NH28" s="68" t="s">
        <v>1004</v>
      </c>
      <c r="NI28" s="68" t="s">
        <v>1004</v>
      </c>
      <c r="NJ28" s="68" t="s">
        <v>1004</v>
      </c>
      <c r="NK28" s="68" t="s">
        <v>1004</v>
      </c>
      <c r="NL28" s="68" t="s">
        <v>1004</v>
      </c>
      <c r="NM28" s="68" t="s">
        <v>1004</v>
      </c>
      <c r="NN28" s="68" t="s">
        <v>1004</v>
      </c>
      <c r="NO28" s="68" t="s">
        <v>1004</v>
      </c>
      <c r="NP28" s="68" t="s">
        <v>1004</v>
      </c>
      <c r="NQ28" s="68" t="s">
        <v>1004</v>
      </c>
      <c r="NR28" s="68" t="s">
        <v>1004</v>
      </c>
      <c r="NS28" s="68" t="s">
        <v>1004</v>
      </c>
      <c r="NT28" s="68" t="s">
        <v>1004</v>
      </c>
      <c r="NU28" s="68" t="s">
        <v>1004</v>
      </c>
      <c r="NV28" s="68" t="s">
        <v>1004</v>
      </c>
      <c r="NW28" s="68" t="s">
        <v>1004</v>
      </c>
      <c r="NX28" s="68" t="s">
        <v>1004</v>
      </c>
      <c r="NY28" s="68" t="s">
        <v>1004</v>
      </c>
      <c r="NZ28" s="68" t="s">
        <v>1004</v>
      </c>
      <c r="OA28" s="68" t="s">
        <v>1004</v>
      </c>
      <c r="OB28" s="68" t="s">
        <v>1004</v>
      </c>
      <c r="OC28" s="68" t="s">
        <v>1004</v>
      </c>
      <c r="OD28" s="68" t="s">
        <v>1004</v>
      </c>
      <c r="OE28" s="68" t="s">
        <v>1004</v>
      </c>
      <c r="OF28" s="68" t="s">
        <v>1004</v>
      </c>
      <c r="OG28" s="68" t="s">
        <v>1004</v>
      </c>
      <c r="OH28" s="68" t="s">
        <v>180</v>
      </c>
      <c r="OI28" s="68" t="s">
        <v>1004</v>
      </c>
      <c r="OJ28" s="68" t="s">
        <v>1004</v>
      </c>
      <c r="OK28" s="68" t="s">
        <v>1004</v>
      </c>
      <c r="OL28" s="68" t="s">
        <v>1004</v>
      </c>
      <c r="OM28" s="68" t="s">
        <v>1004</v>
      </c>
      <c r="ON28" s="68" t="s">
        <v>1004</v>
      </c>
      <c r="OO28" s="68" t="s">
        <v>1004</v>
      </c>
      <c r="OP28" s="68" t="s">
        <v>1004</v>
      </c>
      <c r="OQ28" s="68" t="s">
        <v>1004</v>
      </c>
      <c r="OR28" s="68" t="s">
        <v>1004</v>
      </c>
      <c r="OS28" s="68" t="s">
        <v>1004</v>
      </c>
      <c r="OT28" s="68" t="s">
        <v>1004</v>
      </c>
      <c r="OU28" s="68" t="s">
        <v>1004</v>
      </c>
      <c r="OV28" s="68" t="s">
        <v>1004</v>
      </c>
      <c r="OW28" s="68" t="s">
        <v>182</v>
      </c>
      <c r="OX28" s="68" t="s">
        <v>1004</v>
      </c>
      <c r="OY28" s="68" t="s">
        <v>1004</v>
      </c>
      <c r="OZ28" s="68" t="s">
        <v>1004</v>
      </c>
      <c r="PA28" s="68" t="s">
        <v>1004</v>
      </c>
      <c r="PB28" s="68" t="s">
        <v>1004</v>
      </c>
      <c r="PC28" s="68" t="s">
        <v>182</v>
      </c>
      <c r="PD28" s="68" t="s">
        <v>1004</v>
      </c>
      <c r="PE28" s="68" t="s">
        <v>1004</v>
      </c>
      <c r="PF28" s="68" t="s">
        <v>1004</v>
      </c>
      <c r="PG28" s="68" t="s">
        <v>1004</v>
      </c>
      <c r="PH28" s="68" t="s">
        <v>1004</v>
      </c>
      <c r="PI28" s="68" t="s">
        <v>1004</v>
      </c>
      <c r="PJ28" s="68" t="s">
        <v>1004</v>
      </c>
      <c r="PK28" s="68" t="s">
        <v>1004</v>
      </c>
      <c r="PL28" s="68" t="s">
        <v>1004</v>
      </c>
      <c r="PM28" s="68" t="s">
        <v>1004</v>
      </c>
      <c r="PN28" s="68" t="s">
        <v>1004</v>
      </c>
      <c r="PO28" s="68" t="s">
        <v>1004</v>
      </c>
      <c r="PP28" s="68" t="s">
        <v>1004</v>
      </c>
      <c r="PQ28" s="68" t="s">
        <v>1004</v>
      </c>
      <c r="PR28" s="68" t="s">
        <v>1004</v>
      </c>
      <c r="PS28" s="68" t="s">
        <v>1004</v>
      </c>
      <c r="PT28" s="68" t="s">
        <v>1004</v>
      </c>
      <c r="PU28" s="68" t="s">
        <v>1004</v>
      </c>
      <c r="PV28" s="68" t="s">
        <v>1004</v>
      </c>
      <c r="PW28" s="68" t="s">
        <v>1004</v>
      </c>
      <c r="PX28" s="68" t="s">
        <v>1004</v>
      </c>
      <c r="PY28" s="68" t="s">
        <v>1004</v>
      </c>
      <c r="PZ28" s="68" t="s">
        <v>1004</v>
      </c>
      <c r="QA28" s="68" t="s">
        <v>1004</v>
      </c>
      <c r="QB28" s="68" t="s">
        <v>1004</v>
      </c>
      <c r="QC28" s="68" t="s">
        <v>1004</v>
      </c>
      <c r="QD28" s="68" t="s">
        <v>1004</v>
      </c>
      <c r="QE28" s="68" t="s">
        <v>1004</v>
      </c>
      <c r="QF28" s="68" t="s">
        <v>1004</v>
      </c>
      <c r="QG28" s="68" t="s">
        <v>182</v>
      </c>
      <c r="QH28" s="68" t="s">
        <v>1004</v>
      </c>
      <c r="QI28" s="68" t="s">
        <v>1004</v>
      </c>
      <c r="QJ28" s="68" t="s">
        <v>1004</v>
      </c>
      <c r="QK28" s="68" t="s">
        <v>1004</v>
      </c>
      <c r="QL28" s="68" t="s">
        <v>1004</v>
      </c>
      <c r="QM28" s="68" t="s">
        <v>1004</v>
      </c>
      <c r="QN28" s="68" t="s">
        <v>1004</v>
      </c>
      <c r="QO28" s="68" t="s">
        <v>1004</v>
      </c>
      <c r="QP28" s="68" t="s">
        <v>1004</v>
      </c>
      <c r="QQ28" s="68" t="s">
        <v>1004</v>
      </c>
      <c r="QR28" s="68" t="s">
        <v>1004</v>
      </c>
      <c r="QS28" s="68" t="s">
        <v>1004</v>
      </c>
      <c r="QT28" s="68" t="s">
        <v>1004</v>
      </c>
      <c r="QU28" s="68" t="s">
        <v>1004</v>
      </c>
      <c r="QV28" s="68" t="s">
        <v>1004</v>
      </c>
      <c r="QW28" s="68" t="s">
        <v>1004</v>
      </c>
      <c r="QX28" s="68" t="s">
        <v>1004</v>
      </c>
      <c r="QY28" s="68" t="s">
        <v>1004</v>
      </c>
      <c r="QZ28" s="68" t="s">
        <v>1004</v>
      </c>
      <c r="RA28" s="68" t="s">
        <v>1004</v>
      </c>
      <c r="RB28" s="68" t="s">
        <v>1004</v>
      </c>
      <c r="RC28" s="68" t="s">
        <v>1004</v>
      </c>
      <c r="RD28" s="68" t="s">
        <v>1004</v>
      </c>
      <c r="RE28" s="68" t="s">
        <v>1004</v>
      </c>
      <c r="RF28" s="68" t="s">
        <v>1004</v>
      </c>
      <c r="RG28" s="68" t="s">
        <v>1004</v>
      </c>
      <c r="RH28" s="68" t="s">
        <v>1004</v>
      </c>
      <c r="RI28" s="68" t="s">
        <v>1004</v>
      </c>
      <c r="RJ28" s="68" t="s">
        <v>1004</v>
      </c>
      <c r="RK28" s="68" t="s">
        <v>1004</v>
      </c>
      <c r="RL28" s="68" t="s">
        <v>1004</v>
      </c>
      <c r="RM28" s="68" t="s">
        <v>1004</v>
      </c>
      <c r="RN28" s="68" t="s">
        <v>1004</v>
      </c>
      <c r="RO28" s="68" t="s">
        <v>1004</v>
      </c>
      <c r="RP28" s="68" t="s">
        <v>1004</v>
      </c>
      <c r="RQ28" s="68" t="s">
        <v>1004</v>
      </c>
      <c r="RR28" s="68" t="s">
        <v>1004</v>
      </c>
      <c r="RS28" s="68" t="s">
        <v>1004</v>
      </c>
      <c r="RT28" s="68" t="s">
        <v>1004</v>
      </c>
      <c r="RU28" s="68" t="s">
        <v>1004</v>
      </c>
      <c r="RV28" s="68" t="s">
        <v>1004</v>
      </c>
      <c r="RW28" s="68" t="s">
        <v>1004</v>
      </c>
      <c r="RX28" s="68" t="s">
        <v>1004</v>
      </c>
      <c r="RY28" s="68" t="s">
        <v>1004</v>
      </c>
      <c r="RZ28" s="68" t="s">
        <v>1004</v>
      </c>
      <c r="SA28" s="68" t="s">
        <v>1004</v>
      </c>
      <c r="SB28" s="68" t="s">
        <v>1004</v>
      </c>
      <c r="SC28" s="68" t="s">
        <v>1004</v>
      </c>
      <c r="SD28" s="68" t="s">
        <v>1004</v>
      </c>
      <c r="SE28" s="68" t="s">
        <v>1004</v>
      </c>
      <c r="SF28" s="68" t="s">
        <v>1004</v>
      </c>
      <c r="SG28" s="68" t="s">
        <v>1004</v>
      </c>
      <c r="SH28" s="68" t="s">
        <v>1004</v>
      </c>
      <c r="SI28" s="68" t="s">
        <v>1004</v>
      </c>
      <c r="SJ28" s="68" t="s">
        <v>1004</v>
      </c>
      <c r="SK28" s="68" t="s">
        <v>1004</v>
      </c>
      <c r="SL28" s="68" t="s">
        <v>1004</v>
      </c>
      <c r="SM28" s="68" t="s">
        <v>1004</v>
      </c>
      <c r="SN28" s="68" t="s">
        <v>1004</v>
      </c>
      <c r="SO28" s="68" t="s">
        <v>1004</v>
      </c>
      <c r="SP28" s="68" t="s">
        <v>1004</v>
      </c>
      <c r="SQ28" s="68" t="s">
        <v>1004</v>
      </c>
      <c r="SR28" s="68" t="s">
        <v>1004</v>
      </c>
      <c r="SS28" s="68" t="s">
        <v>1004</v>
      </c>
      <c r="ST28" s="68" t="s">
        <v>1004</v>
      </c>
      <c r="SU28" s="68" t="s">
        <v>1004</v>
      </c>
      <c r="SV28" s="68" t="s">
        <v>1004</v>
      </c>
      <c r="SW28" s="68" t="s">
        <v>1004</v>
      </c>
      <c r="SX28" s="68" t="s">
        <v>1004</v>
      </c>
      <c r="SY28" s="68" t="s">
        <v>1004</v>
      </c>
      <c r="SZ28" s="68" t="s">
        <v>1004</v>
      </c>
      <c r="TA28" s="68" t="s">
        <v>1004</v>
      </c>
      <c r="TB28" s="68" t="s">
        <v>1004</v>
      </c>
      <c r="TC28" s="68" t="s">
        <v>1004</v>
      </c>
      <c r="TD28" s="68" t="s">
        <v>1004</v>
      </c>
      <c r="TE28" s="68" t="s">
        <v>182</v>
      </c>
      <c r="TF28" s="68" t="s">
        <v>1004</v>
      </c>
      <c r="TG28" s="68" t="s">
        <v>1004</v>
      </c>
      <c r="TH28" s="68" t="s">
        <v>1004</v>
      </c>
      <c r="TI28" s="68" t="s">
        <v>1004</v>
      </c>
      <c r="TJ28" s="68" t="s">
        <v>1004</v>
      </c>
      <c r="TK28" s="68" t="s">
        <v>1004</v>
      </c>
      <c r="TL28" s="68" t="s">
        <v>1004</v>
      </c>
      <c r="TM28" s="68" t="s">
        <v>1004</v>
      </c>
      <c r="TN28" s="68" t="s">
        <v>1004</v>
      </c>
      <c r="TO28" s="68" t="s">
        <v>1004</v>
      </c>
      <c r="TP28" s="68" t="s">
        <v>1004</v>
      </c>
      <c r="TQ28" s="68" t="s">
        <v>1004</v>
      </c>
      <c r="TR28" s="68" t="s">
        <v>1004</v>
      </c>
      <c r="TS28" s="68" t="s">
        <v>1004</v>
      </c>
      <c r="TT28" s="68" t="s">
        <v>1004</v>
      </c>
      <c r="TU28" s="68" t="s">
        <v>1004</v>
      </c>
      <c r="TV28" s="68" t="s">
        <v>1004</v>
      </c>
      <c r="TW28" s="68" t="s">
        <v>1004</v>
      </c>
      <c r="TX28" s="68" t="s">
        <v>1004</v>
      </c>
      <c r="TY28" s="68" t="s">
        <v>1004</v>
      </c>
      <c r="TZ28" s="68" t="s">
        <v>1004</v>
      </c>
      <c r="UA28" s="68" t="s">
        <v>1004</v>
      </c>
      <c r="UB28" s="68" t="s">
        <v>1004</v>
      </c>
      <c r="UC28" s="68" t="s">
        <v>1004</v>
      </c>
      <c r="UD28" s="68" t="s">
        <v>1004</v>
      </c>
      <c r="UE28" s="68" t="s">
        <v>1004</v>
      </c>
      <c r="UF28" s="68" t="s">
        <v>180</v>
      </c>
      <c r="UG28" s="68" t="s">
        <v>1004</v>
      </c>
      <c r="UH28" s="68" t="s">
        <v>1004</v>
      </c>
      <c r="UI28" s="68" t="s">
        <v>1004</v>
      </c>
      <c r="UJ28" s="68" t="s">
        <v>1004</v>
      </c>
      <c r="UK28" s="68" t="s">
        <v>1004</v>
      </c>
      <c r="UL28" s="68" t="s">
        <v>1004</v>
      </c>
      <c r="UM28" s="68" t="s">
        <v>1004</v>
      </c>
      <c r="UN28" s="68" t="s">
        <v>1004</v>
      </c>
      <c r="UO28" s="68" t="s">
        <v>1004</v>
      </c>
      <c r="UP28" s="68" t="s">
        <v>1004</v>
      </c>
      <c r="UQ28" s="68" t="s">
        <v>1004</v>
      </c>
      <c r="UR28" s="68" t="s">
        <v>1004</v>
      </c>
      <c r="US28" s="68" t="s">
        <v>1004</v>
      </c>
      <c r="UT28" s="68" t="s">
        <v>1004</v>
      </c>
      <c r="UU28" s="68" t="s">
        <v>1004</v>
      </c>
      <c r="UV28" s="68" t="s">
        <v>1004</v>
      </c>
      <c r="UW28" s="68" t="s">
        <v>1004</v>
      </c>
      <c r="UX28" s="68" t="s">
        <v>1004</v>
      </c>
      <c r="UY28" s="68" t="s">
        <v>1004</v>
      </c>
      <c r="UZ28" s="68" t="s">
        <v>1004</v>
      </c>
      <c r="VA28" s="68" t="s">
        <v>1004</v>
      </c>
      <c r="VB28" s="68" t="s">
        <v>1004</v>
      </c>
      <c r="VC28" s="68" t="s">
        <v>1004</v>
      </c>
      <c r="VD28" s="68" t="s">
        <v>182</v>
      </c>
      <c r="VE28" s="68" t="s">
        <v>1004</v>
      </c>
      <c r="VF28" s="68" t="s">
        <v>1004</v>
      </c>
      <c r="VG28" s="68" t="s">
        <v>1004</v>
      </c>
      <c r="VH28" s="68" t="s">
        <v>180</v>
      </c>
      <c r="VI28" s="68" t="s">
        <v>1004</v>
      </c>
      <c r="VJ28" s="68" t="s">
        <v>1004</v>
      </c>
      <c r="VK28" s="68" t="s">
        <v>1004</v>
      </c>
      <c r="VL28" s="68" t="s">
        <v>1004</v>
      </c>
      <c r="VM28" s="68" t="s">
        <v>1004</v>
      </c>
      <c r="VN28" s="68" t="s">
        <v>1004</v>
      </c>
      <c r="VO28" s="68" t="s">
        <v>1004</v>
      </c>
      <c r="VP28" s="68" t="s">
        <v>1004</v>
      </c>
      <c r="VQ28" s="68" t="s">
        <v>1004</v>
      </c>
      <c r="VR28" s="68" t="s">
        <v>1004</v>
      </c>
      <c r="VS28" s="68" t="s">
        <v>1004</v>
      </c>
      <c r="VT28" s="68" t="s">
        <v>1004</v>
      </c>
      <c r="VU28" s="68" t="s">
        <v>1004</v>
      </c>
      <c r="VV28" s="68" t="s">
        <v>1004</v>
      </c>
      <c r="VW28" s="68" t="s">
        <v>1004</v>
      </c>
      <c r="VX28" s="68" t="s">
        <v>1004</v>
      </c>
      <c r="VY28" s="68" t="s">
        <v>1004</v>
      </c>
      <c r="VZ28" s="68" t="s">
        <v>1004</v>
      </c>
      <c r="WA28" s="68" t="s">
        <v>1004</v>
      </c>
      <c r="WB28" s="68" t="s">
        <v>1004</v>
      </c>
      <c r="WC28" s="68" t="s">
        <v>1004</v>
      </c>
      <c r="WD28" s="68" t="s">
        <v>1004</v>
      </c>
      <c r="WE28" s="68" t="s">
        <v>1004</v>
      </c>
      <c r="WF28" s="68" t="s">
        <v>1004</v>
      </c>
      <c r="WG28" s="68" t="s">
        <v>1004</v>
      </c>
      <c r="WH28" s="68" t="s">
        <v>1004</v>
      </c>
      <c r="WI28" s="68" t="s">
        <v>1004</v>
      </c>
      <c r="WJ28" s="68" t="s">
        <v>1004</v>
      </c>
      <c r="WK28" s="68" t="s">
        <v>1004</v>
      </c>
      <c r="WL28" s="68" t="s">
        <v>1004</v>
      </c>
      <c r="WM28" s="68" t="s">
        <v>1004</v>
      </c>
      <c r="WN28" s="68" t="s">
        <v>1004</v>
      </c>
      <c r="WO28" s="68" t="s">
        <v>1004</v>
      </c>
      <c r="WP28" s="68" t="s">
        <v>1004</v>
      </c>
      <c r="WQ28" s="68" t="s">
        <v>1004</v>
      </c>
      <c r="WR28" s="68" t="s">
        <v>1004</v>
      </c>
      <c r="WS28" s="68" t="s">
        <v>1004</v>
      </c>
      <c r="WT28" s="68" t="s">
        <v>180</v>
      </c>
      <c r="WU28" s="68" t="s">
        <v>1004</v>
      </c>
      <c r="WV28" s="68" t="s">
        <v>1004</v>
      </c>
      <c r="WW28" s="68" t="s">
        <v>1004</v>
      </c>
      <c r="WX28" s="68" t="s">
        <v>1004</v>
      </c>
      <c r="WY28" s="68" t="s">
        <v>1004</v>
      </c>
      <c r="WZ28" s="68" t="s">
        <v>1004</v>
      </c>
      <c r="XA28" s="68" t="s">
        <v>1004</v>
      </c>
      <c r="XB28" s="68" t="s">
        <v>1004</v>
      </c>
      <c r="XC28" s="68" t="s">
        <v>1004</v>
      </c>
      <c r="XD28" s="68" t="s">
        <v>1004</v>
      </c>
      <c r="XE28" s="68" t="s">
        <v>1004</v>
      </c>
      <c r="XF28" s="68" t="s">
        <v>1004</v>
      </c>
      <c r="XG28" s="68" t="s">
        <v>180</v>
      </c>
      <c r="XH28" s="68" t="s">
        <v>1004</v>
      </c>
      <c r="XI28" s="68" t="s">
        <v>1004</v>
      </c>
      <c r="XJ28" s="68" t="s">
        <v>1004</v>
      </c>
      <c r="XK28" s="68" t="s">
        <v>1004</v>
      </c>
      <c r="XL28" s="68" t="s">
        <v>1004</v>
      </c>
      <c r="XM28" s="68" t="s">
        <v>1004</v>
      </c>
      <c r="XN28" s="68" t="s">
        <v>1004</v>
      </c>
      <c r="XO28" s="68" t="s">
        <v>1004</v>
      </c>
      <c r="XP28" s="68" t="s">
        <v>1004</v>
      </c>
      <c r="XQ28" s="68" t="s">
        <v>1004</v>
      </c>
      <c r="XR28" s="68" t="s">
        <v>1004</v>
      </c>
      <c r="XS28" s="68" t="s">
        <v>1004</v>
      </c>
      <c r="XT28" s="68" t="s">
        <v>1004</v>
      </c>
      <c r="XU28" s="68" t="s">
        <v>1004</v>
      </c>
      <c r="XV28" s="68" t="s">
        <v>1004</v>
      </c>
      <c r="XW28" s="68" t="s">
        <v>1004</v>
      </c>
      <c r="XX28" s="68" t="s">
        <v>180</v>
      </c>
      <c r="XY28" s="68" t="s">
        <v>1004</v>
      </c>
      <c r="XZ28" s="68" t="s">
        <v>1004</v>
      </c>
      <c r="YA28" s="68" t="s">
        <v>1004</v>
      </c>
      <c r="YB28" s="68" t="s">
        <v>1004</v>
      </c>
      <c r="YC28" s="68" t="s">
        <v>1004</v>
      </c>
      <c r="YD28" s="68" t="s">
        <v>1004</v>
      </c>
      <c r="YE28" s="68" t="s">
        <v>1004</v>
      </c>
      <c r="YF28" s="68" t="s">
        <v>180</v>
      </c>
      <c r="YG28" s="68" t="s">
        <v>182</v>
      </c>
      <c r="YH28" s="68" t="s">
        <v>1004</v>
      </c>
      <c r="YI28" s="68" t="s">
        <v>1004</v>
      </c>
      <c r="YJ28" s="68" t="s">
        <v>1004</v>
      </c>
      <c r="YK28" s="68" t="s">
        <v>1004</v>
      </c>
      <c r="YL28" s="68" t="s">
        <v>1004</v>
      </c>
      <c r="YM28" s="68" t="s">
        <v>1004</v>
      </c>
      <c r="YN28" s="68" t="s">
        <v>1004</v>
      </c>
      <c r="YO28" s="68" t="s">
        <v>1004</v>
      </c>
      <c r="YP28" s="68" t="s">
        <v>1004</v>
      </c>
      <c r="YQ28" s="68" t="s">
        <v>1004</v>
      </c>
      <c r="YR28" s="68" t="s">
        <v>1004</v>
      </c>
      <c r="YS28" s="68" t="s">
        <v>1004</v>
      </c>
      <c r="YT28" s="68" t="s">
        <v>1004</v>
      </c>
      <c r="YU28" s="68" t="s">
        <v>1004</v>
      </c>
      <c r="YV28" s="68" t="s">
        <v>1004</v>
      </c>
      <c r="YW28" s="68" t="s">
        <v>1004</v>
      </c>
      <c r="YX28" s="68" t="s">
        <v>180</v>
      </c>
      <c r="YY28" s="68" t="s">
        <v>1004</v>
      </c>
      <c r="YZ28" s="68" t="s">
        <v>1004</v>
      </c>
      <c r="ZA28" s="68" t="s">
        <v>1004</v>
      </c>
      <c r="ZB28" s="68" t="s">
        <v>1004</v>
      </c>
      <c r="ZC28" s="68" t="s">
        <v>1004</v>
      </c>
      <c r="ZD28" s="68" t="s">
        <v>1004</v>
      </c>
      <c r="ZE28" s="68" t="s">
        <v>1004</v>
      </c>
      <c r="ZF28" s="68" t="s">
        <v>1004</v>
      </c>
      <c r="ZG28" s="68" t="s">
        <v>1004</v>
      </c>
      <c r="ZH28" s="68" t="s">
        <v>1004</v>
      </c>
      <c r="ZI28" s="68" t="s">
        <v>1004</v>
      </c>
      <c r="ZJ28" s="68" t="s">
        <v>1004</v>
      </c>
      <c r="ZK28" s="68" t="s">
        <v>1004</v>
      </c>
      <c r="ZL28" s="68" t="s">
        <v>1004</v>
      </c>
      <c r="ZM28" s="68" t="s">
        <v>1004</v>
      </c>
      <c r="ZN28" s="68" t="s">
        <v>1004</v>
      </c>
      <c r="ZO28" s="68" t="s">
        <v>1004</v>
      </c>
      <c r="ZP28" s="68" t="s">
        <v>182</v>
      </c>
      <c r="ZQ28" s="68" t="s">
        <v>1004</v>
      </c>
      <c r="ZR28" s="68" t="s">
        <v>1004</v>
      </c>
      <c r="ZS28" s="68" t="s">
        <v>1004</v>
      </c>
      <c r="ZT28" s="68" t="s">
        <v>1004</v>
      </c>
      <c r="ZU28" s="68" t="s">
        <v>1004</v>
      </c>
      <c r="ZV28" s="68" t="s">
        <v>1004</v>
      </c>
      <c r="ZW28" s="68" t="s">
        <v>1004</v>
      </c>
      <c r="ZX28" s="68" t="s">
        <v>1004</v>
      </c>
      <c r="ZY28" s="68" t="s">
        <v>1004</v>
      </c>
      <c r="ZZ28" s="68" t="s">
        <v>1004</v>
      </c>
      <c r="AAA28" s="68" t="s">
        <v>1004</v>
      </c>
      <c r="AAB28" s="68" t="s">
        <v>1004</v>
      </c>
      <c r="AAC28" s="68" t="s">
        <v>1004</v>
      </c>
      <c r="AAD28" s="68" t="s">
        <v>1004</v>
      </c>
      <c r="AAE28" s="68" t="s">
        <v>1004</v>
      </c>
      <c r="AAF28" s="68" t="s">
        <v>1004</v>
      </c>
      <c r="AAG28" s="68" t="s">
        <v>1004</v>
      </c>
      <c r="AAH28" s="68" t="s">
        <v>1004</v>
      </c>
      <c r="AAI28" s="68" t="s">
        <v>1004</v>
      </c>
      <c r="AAJ28" s="68" t="s">
        <v>1004</v>
      </c>
      <c r="AAK28" s="68" t="s">
        <v>1004</v>
      </c>
      <c r="AAL28" s="68" t="s">
        <v>1004</v>
      </c>
      <c r="AAM28" s="68" t="s">
        <v>1004</v>
      </c>
      <c r="AAN28" s="68" t="s">
        <v>1004</v>
      </c>
      <c r="AAO28" s="68" t="s">
        <v>1004</v>
      </c>
      <c r="AAP28" s="68" t="s">
        <v>1004</v>
      </c>
      <c r="AAQ28" s="68" t="s">
        <v>1004</v>
      </c>
      <c r="AAR28" s="68" t="s">
        <v>1004</v>
      </c>
      <c r="AAS28" s="68" t="s">
        <v>180</v>
      </c>
      <c r="AAT28" s="68" t="s">
        <v>1004</v>
      </c>
      <c r="AAU28" s="68" t="s">
        <v>1004</v>
      </c>
      <c r="AAV28" s="68" t="s">
        <v>1004</v>
      </c>
      <c r="AAW28" s="68" t="s">
        <v>1004</v>
      </c>
      <c r="AAX28" s="68" t="s">
        <v>1004</v>
      </c>
      <c r="AAY28" s="68" t="s">
        <v>1004</v>
      </c>
      <c r="AAZ28" s="68" t="s">
        <v>1004</v>
      </c>
      <c r="ABA28" s="68" t="s">
        <v>180</v>
      </c>
      <c r="ABB28" s="68" t="s">
        <v>1004</v>
      </c>
      <c r="ABC28" s="68" t="s">
        <v>1004</v>
      </c>
      <c r="ABD28" s="68" t="s">
        <v>1004</v>
      </c>
      <c r="ABE28" s="68" t="s">
        <v>1004</v>
      </c>
      <c r="ABF28" s="68" t="s">
        <v>1004</v>
      </c>
      <c r="ABG28" s="68" t="s">
        <v>1004</v>
      </c>
      <c r="ABH28" s="68" t="s">
        <v>1004</v>
      </c>
      <c r="ABI28" s="68" t="s">
        <v>1004</v>
      </c>
      <c r="ABJ28" s="68" t="s">
        <v>1004</v>
      </c>
      <c r="ABK28" s="68" t="s">
        <v>1004</v>
      </c>
      <c r="ABL28" s="68" t="s">
        <v>1004</v>
      </c>
      <c r="ABM28" s="68" t="s">
        <v>1004</v>
      </c>
      <c r="ABN28" s="68" t="s">
        <v>1004</v>
      </c>
      <c r="ABO28" s="68" t="s">
        <v>1004</v>
      </c>
      <c r="ABP28" s="68" t="s">
        <v>1004</v>
      </c>
      <c r="ABQ28" s="68" t="s">
        <v>1004</v>
      </c>
      <c r="ABR28" s="68" t="s">
        <v>1004</v>
      </c>
      <c r="ABS28" s="68" t="s">
        <v>1004</v>
      </c>
      <c r="ABT28" s="68" t="s">
        <v>182</v>
      </c>
      <c r="ABU28" s="68" t="s">
        <v>1004</v>
      </c>
      <c r="ABV28" s="68" t="s">
        <v>1004</v>
      </c>
      <c r="ABW28" s="68" t="s">
        <v>1004</v>
      </c>
      <c r="ABX28" s="68" t="s">
        <v>1004</v>
      </c>
      <c r="ABY28" s="68" t="s">
        <v>1004</v>
      </c>
      <c r="ABZ28" s="68" t="s">
        <v>1004</v>
      </c>
      <c r="ACA28" s="68" t="s">
        <v>1004</v>
      </c>
      <c r="ACB28" s="68" t="s">
        <v>1004</v>
      </c>
      <c r="ACC28" s="68" t="s">
        <v>180</v>
      </c>
      <c r="ACD28" s="68" t="s">
        <v>1004</v>
      </c>
      <c r="ACE28" s="68" t="s">
        <v>1004</v>
      </c>
      <c r="ACF28" s="68" t="s">
        <v>1004</v>
      </c>
      <c r="ACG28" s="68" t="s">
        <v>1004</v>
      </c>
      <c r="ACH28" s="68" t="s">
        <v>1004</v>
      </c>
      <c r="ACI28" s="68" t="s">
        <v>1004</v>
      </c>
      <c r="ACJ28" s="68" t="s">
        <v>1004</v>
      </c>
      <c r="ACK28" s="68" t="s">
        <v>1004</v>
      </c>
      <c r="ACL28" s="68" t="s">
        <v>1004</v>
      </c>
      <c r="ACM28" s="68" t="s">
        <v>1004</v>
      </c>
      <c r="ACN28" s="68" t="s">
        <v>1004</v>
      </c>
      <c r="ACO28" s="68" t="s">
        <v>1004</v>
      </c>
      <c r="ACP28" s="68" t="s">
        <v>1004</v>
      </c>
      <c r="ACQ28" s="68" t="s">
        <v>1004</v>
      </c>
      <c r="ACR28" s="68" t="s">
        <v>1004</v>
      </c>
      <c r="ACS28" s="68" t="s">
        <v>1004</v>
      </c>
      <c r="ACT28" s="68" t="s">
        <v>1004</v>
      </c>
      <c r="ACU28" s="68" t="s">
        <v>1004</v>
      </c>
      <c r="ACV28" s="68" t="s">
        <v>1004</v>
      </c>
      <c r="ACW28" s="68" t="s">
        <v>1004</v>
      </c>
      <c r="ACX28" s="68" t="s">
        <v>1004</v>
      </c>
      <c r="ACY28" s="68" t="s">
        <v>1004</v>
      </c>
      <c r="ACZ28" s="68" t="s">
        <v>1004</v>
      </c>
      <c r="ADA28" s="68" t="s">
        <v>1004</v>
      </c>
      <c r="ADB28" s="68" t="s">
        <v>1004</v>
      </c>
      <c r="ADC28" s="68" t="s">
        <v>1004</v>
      </c>
      <c r="ADD28" s="68" t="s">
        <v>1004</v>
      </c>
      <c r="ADE28" s="68" t="s">
        <v>1004</v>
      </c>
      <c r="ADF28" s="68" t="s">
        <v>1004</v>
      </c>
      <c r="ADG28" s="68" t="s">
        <v>1004</v>
      </c>
      <c r="ADH28" s="68" t="s">
        <v>1004</v>
      </c>
      <c r="ADI28" s="68" t="s">
        <v>1004</v>
      </c>
      <c r="ADJ28" s="68" t="s">
        <v>1004</v>
      </c>
      <c r="ADK28" s="68" t="s">
        <v>1004</v>
      </c>
      <c r="ADL28" s="68" t="s">
        <v>1004</v>
      </c>
      <c r="ADM28" s="68" t="s">
        <v>180</v>
      </c>
      <c r="ADN28" s="68" t="s">
        <v>1004</v>
      </c>
      <c r="ADO28" s="68" t="s">
        <v>1004</v>
      </c>
      <c r="ADP28" s="68" t="s">
        <v>1004</v>
      </c>
      <c r="ADQ28" s="68" t="s">
        <v>1004</v>
      </c>
      <c r="ADR28" s="68" t="s">
        <v>1004</v>
      </c>
      <c r="ADS28" s="68" t="s">
        <v>1004</v>
      </c>
      <c r="ADT28" s="68" t="s">
        <v>1004</v>
      </c>
      <c r="ADU28" s="68" t="s">
        <v>1004</v>
      </c>
      <c r="ADV28" s="68" t="s">
        <v>1004</v>
      </c>
      <c r="ADW28" s="68" t="s">
        <v>1004</v>
      </c>
      <c r="ADX28" s="68" t="s">
        <v>1004</v>
      </c>
      <c r="ADY28" s="68" t="s">
        <v>1004</v>
      </c>
      <c r="ADZ28" s="68" t="s">
        <v>1004</v>
      </c>
      <c r="AEA28" s="68" t="s">
        <v>1004</v>
      </c>
      <c r="AEB28" s="68" t="s">
        <v>1004</v>
      </c>
      <c r="AEC28" s="68" t="s">
        <v>1004</v>
      </c>
      <c r="AED28" s="68" t="s">
        <v>1004</v>
      </c>
      <c r="AEE28" s="68" t="s">
        <v>1004</v>
      </c>
      <c r="AEF28" s="68" t="s">
        <v>1004</v>
      </c>
      <c r="AEG28" s="68" t="s">
        <v>1004</v>
      </c>
      <c r="AEH28" s="68" t="s">
        <v>1004</v>
      </c>
      <c r="AEI28" s="68" t="s">
        <v>1004</v>
      </c>
      <c r="AEJ28" s="68" t="s">
        <v>1004</v>
      </c>
      <c r="AEK28" s="68" t="s">
        <v>1004</v>
      </c>
      <c r="AEL28" s="68" t="s">
        <v>1004</v>
      </c>
      <c r="AEM28" s="68" t="s">
        <v>1004</v>
      </c>
      <c r="AEN28" s="68" t="s">
        <v>1004</v>
      </c>
      <c r="AEO28" s="68" t="s">
        <v>1004</v>
      </c>
      <c r="AEP28" s="68" t="s">
        <v>1004</v>
      </c>
      <c r="AEQ28" s="68" t="s">
        <v>1004</v>
      </c>
      <c r="AER28" s="68" t="s">
        <v>1004</v>
      </c>
      <c r="AES28" s="68" t="s">
        <v>1004</v>
      </c>
      <c r="AET28" s="68" t="s">
        <v>1004</v>
      </c>
      <c r="AEU28" s="68" t="s">
        <v>1004</v>
      </c>
      <c r="AEV28" s="68" t="s">
        <v>1004</v>
      </c>
      <c r="AEW28" s="68" t="s">
        <v>1004</v>
      </c>
      <c r="AEX28" s="68" t="s">
        <v>1004</v>
      </c>
      <c r="AEY28" s="68" t="s">
        <v>1004</v>
      </c>
      <c r="AEZ28" s="68" t="s">
        <v>182</v>
      </c>
      <c r="AFA28" s="68" t="s">
        <v>1004</v>
      </c>
      <c r="AFB28" s="68" t="s">
        <v>1004</v>
      </c>
      <c r="AFC28" s="68" t="s">
        <v>1004</v>
      </c>
      <c r="AFD28" s="68" t="s">
        <v>180</v>
      </c>
      <c r="AFE28" s="68" t="s">
        <v>1004</v>
      </c>
      <c r="AFF28" s="68" t="s">
        <v>1004</v>
      </c>
      <c r="AFG28" s="68" t="s">
        <v>1004</v>
      </c>
      <c r="AFH28" s="68" t="s">
        <v>1004</v>
      </c>
      <c r="AFI28" s="68" t="s">
        <v>1004</v>
      </c>
      <c r="AFJ28" s="68" t="s">
        <v>1004</v>
      </c>
      <c r="AFK28" s="68" t="s">
        <v>182</v>
      </c>
      <c r="AFL28" s="68" t="s">
        <v>1004</v>
      </c>
      <c r="AFM28" s="68" t="s">
        <v>1004</v>
      </c>
      <c r="AFN28" s="68" t="s">
        <v>1004</v>
      </c>
      <c r="AFO28" s="68" t="s">
        <v>1004</v>
      </c>
      <c r="AFP28" s="68" t="s">
        <v>1004</v>
      </c>
      <c r="AFQ28" s="68" t="s">
        <v>1004</v>
      </c>
      <c r="AFR28" s="68" t="s">
        <v>1004</v>
      </c>
      <c r="AFS28" s="68" t="s">
        <v>1004</v>
      </c>
      <c r="AFT28" s="68" t="s">
        <v>1004</v>
      </c>
      <c r="AFU28" s="68" t="s">
        <v>1004</v>
      </c>
      <c r="AFV28" s="68" t="s">
        <v>1004</v>
      </c>
      <c r="AFW28" s="68" t="s">
        <v>1004</v>
      </c>
      <c r="AFX28" s="68" t="s">
        <v>1004</v>
      </c>
      <c r="AFY28" s="68" t="s">
        <v>182</v>
      </c>
      <c r="AFZ28" s="68" t="s">
        <v>1004</v>
      </c>
      <c r="AGA28" s="68" t="s">
        <v>1004</v>
      </c>
      <c r="AGB28" s="68" t="s">
        <v>1004</v>
      </c>
      <c r="AGC28" s="68" t="s">
        <v>1004</v>
      </c>
      <c r="AGD28" s="68" t="s">
        <v>1004</v>
      </c>
      <c r="AGE28" s="68" t="s">
        <v>1004</v>
      </c>
      <c r="AGF28" s="68" t="s">
        <v>1004</v>
      </c>
      <c r="AGG28" s="68" t="s">
        <v>1004</v>
      </c>
      <c r="AGH28" s="68" t="s">
        <v>1004</v>
      </c>
      <c r="AGI28" s="68" t="s">
        <v>1004</v>
      </c>
      <c r="AGJ28" s="68" t="s">
        <v>1004</v>
      </c>
      <c r="AGK28" s="68" t="s">
        <v>1004</v>
      </c>
      <c r="AGL28" s="68" t="s">
        <v>1004</v>
      </c>
      <c r="AGM28" s="68" t="s">
        <v>1004</v>
      </c>
      <c r="AGN28" s="68" t="s">
        <v>1004</v>
      </c>
      <c r="AGO28" s="68" t="s">
        <v>1004</v>
      </c>
      <c r="AGP28" s="68" t="s">
        <v>1004</v>
      </c>
      <c r="AGQ28" s="68" t="s">
        <v>1004</v>
      </c>
      <c r="AGR28" s="68" t="s">
        <v>1004</v>
      </c>
      <c r="AGS28" s="68" t="s">
        <v>1004</v>
      </c>
      <c r="AGT28" s="68" t="s">
        <v>1004</v>
      </c>
      <c r="AGU28" s="68" t="s">
        <v>1004</v>
      </c>
      <c r="AGV28" s="68" t="s">
        <v>1004</v>
      </c>
      <c r="AGW28" s="68" t="s">
        <v>1004</v>
      </c>
      <c r="AGX28" s="68" t="s">
        <v>1004</v>
      </c>
      <c r="AGY28" s="68" t="s">
        <v>1004</v>
      </c>
      <c r="AGZ28" s="68" t="s">
        <v>1004</v>
      </c>
      <c r="AHA28" s="68" t="s">
        <v>1004</v>
      </c>
      <c r="AHB28" s="68" t="s">
        <v>1004</v>
      </c>
      <c r="AHC28" s="68" t="s">
        <v>1004</v>
      </c>
      <c r="AHD28" s="68" t="s">
        <v>1004</v>
      </c>
      <c r="AHE28" s="68" t="s">
        <v>1004</v>
      </c>
      <c r="AHF28" s="68" t="s">
        <v>1004</v>
      </c>
      <c r="AHG28" s="68" t="s">
        <v>1004</v>
      </c>
      <c r="AHH28" s="68" t="s">
        <v>1004</v>
      </c>
      <c r="AHI28" s="68" t="s">
        <v>1004</v>
      </c>
      <c r="AHJ28" s="68" t="s">
        <v>1004</v>
      </c>
      <c r="AHK28" s="68" t="s">
        <v>1004</v>
      </c>
      <c r="AHL28" s="68" t="s">
        <v>1004</v>
      </c>
      <c r="AHM28" s="68" t="s">
        <v>182</v>
      </c>
      <c r="AHN28" s="68" t="s">
        <v>1004</v>
      </c>
      <c r="AHO28" s="68" t="s">
        <v>1004</v>
      </c>
      <c r="AHP28" s="68" t="s">
        <v>1004</v>
      </c>
      <c r="AHQ28" s="68" t="s">
        <v>180</v>
      </c>
      <c r="AHR28" s="68" t="s">
        <v>1004</v>
      </c>
      <c r="AHS28" s="68" t="s">
        <v>1004</v>
      </c>
      <c r="AHT28" s="68" t="s">
        <v>1004</v>
      </c>
      <c r="AHU28" s="68" t="s">
        <v>1004</v>
      </c>
      <c r="AHV28" s="68" t="s">
        <v>1004</v>
      </c>
      <c r="AHW28" s="68" t="s">
        <v>1004</v>
      </c>
      <c r="AHX28" s="68" t="s">
        <v>1004</v>
      </c>
      <c r="AHY28" s="68" t="s">
        <v>1004</v>
      </c>
      <c r="AHZ28" s="68" t="s">
        <v>1004</v>
      </c>
      <c r="AIA28" s="68" t="s">
        <v>1004</v>
      </c>
      <c r="AIB28" s="68" t="s">
        <v>1004</v>
      </c>
      <c r="AIC28" s="68" t="s">
        <v>1004</v>
      </c>
      <c r="AID28" s="68" t="s">
        <v>1004</v>
      </c>
      <c r="AIE28" s="68" t="s">
        <v>1004</v>
      </c>
      <c r="AIF28" s="68" t="s">
        <v>1004</v>
      </c>
      <c r="AIG28" s="68" t="s">
        <v>1004</v>
      </c>
      <c r="AIH28" s="68" t="s">
        <v>1004</v>
      </c>
      <c r="AII28" s="68" t="s">
        <v>1004</v>
      </c>
      <c r="AIJ28" s="68" t="s">
        <v>1004</v>
      </c>
      <c r="AIK28" s="68" t="s">
        <v>1004</v>
      </c>
      <c r="AIL28" s="68" t="s">
        <v>1004</v>
      </c>
      <c r="AIM28" s="68" t="s">
        <v>1004</v>
      </c>
      <c r="AIN28" s="68" t="s">
        <v>1004</v>
      </c>
      <c r="AIO28" s="68" t="s">
        <v>1004</v>
      </c>
      <c r="AIP28" s="68" t="s">
        <v>1004</v>
      </c>
      <c r="AIQ28" s="68" t="s">
        <v>1004</v>
      </c>
      <c r="AIR28" s="68" t="s">
        <v>1004</v>
      </c>
      <c r="AIS28" s="68" t="s">
        <v>1004</v>
      </c>
      <c r="AIT28" s="68" t="s">
        <v>1004</v>
      </c>
      <c r="AIU28" s="68" t="s">
        <v>1004</v>
      </c>
      <c r="AIV28" s="68" t="s">
        <v>1004</v>
      </c>
      <c r="AIW28" s="68" t="s">
        <v>1004</v>
      </c>
      <c r="AIX28" s="68" t="s">
        <v>1004</v>
      </c>
      <c r="AIY28" s="68" t="s">
        <v>1004</v>
      </c>
      <c r="AIZ28" s="68" t="s">
        <v>1004</v>
      </c>
      <c r="AJA28" s="68" t="s">
        <v>1004</v>
      </c>
      <c r="AJB28" s="68" t="s">
        <v>1004</v>
      </c>
      <c r="AJC28" s="68" t="s">
        <v>1004</v>
      </c>
      <c r="AJD28" s="68" t="s">
        <v>1004</v>
      </c>
      <c r="AJE28" s="68" t="s">
        <v>1004</v>
      </c>
      <c r="AJF28" s="68" t="s">
        <v>1004</v>
      </c>
      <c r="AJG28" s="68" t="s">
        <v>1004</v>
      </c>
      <c r="AJH28" s="68" t="s">
        <v>1004</v>
      </c>
      <c r="AJI28" s="68" t="s">
        <v>1004</v>
      </c>
      <c r="AJJ28" s="68" t="s">
        <v>1004</v>
      </c>
      <c r="AJK28" s="68" t="s">
        <v>1004</v>
      </c>
      <c r="AJL28" s="68" t="s">
        <v>1004</v>
      </c>
      <c r="AJM28" s="68" t="s">
        <v>1004</v>
      </c>
      <c r="AJN28" s="68" t="s">
        <v>1004</v>
      </c>
      <c r="AJO28" s="68" t="s">
        <v>180</v>
      </c>
      <c r="AJP28" s="68" t="s">
        <v>1004</v>
      </c>
      <c r="AJQ28" s="68" t="s">
        <v>1004</v>
      </c>
      <c r="AJR28" s="68" t="s">
        <v>1004</v>
      </c>
      <c r="AJS28" s="68" t="s">
        <v>1004</v>
      </c>
      <c r="AJT28" s="68" t="s">
        <v>182</v>
      </c>
      <c r="AJU28" s="68" t="s">
        <v>1004</v>
      </c>
      <c r="AJV28" s="68" t="s">
        <v>1004</v>
      </c>
      <c r="AJW28" s="68" t="s">
        <v>1004</v>
      </c>
      <c r="AJX28" s="68" t="s">
        <v>1004</v>
      </c>
      <c r="AJY28" s="68" t="s">
        <v>1004</v>
      </c>
      <c r="AJZ28" s="68" t="s">
        <v>1004</v>
      </c>
      <c r="AKA28" s="68" t="s">
        <v>1004</v>
      </c>
      <c r="AKB28" s="68" t="s">
        <v>1004</v>
      </c>
      <c r="AKC28" s="68" t="s">
        <v>1004</v>
      </c>
      <c r="AKD28" s="68" t="s">
        <v>1004</v>
      </c>
      <c r="AKE28" s="68" t="s">
        <v>1004</v>
      </c>
      <c r="AKF28" s="68" t="s">
        <v>1004</v>
      </c>
      <c r="AKG28" s="68" t="s">
        <v>1004</v>
      </c>
      <c r="AKH28" s="68" t="s">
        <v>1004</v>
      </c>
      <c r="AKI28" s="68" t="s">
        <v>1004</v>
      </c>
      <c r="AKJ28" s="68" t="s">
        <v>182</v>
      </c>
      <c r="AKK28" s="68" t="s">
        <v>1004</v>
      </c>
      <c r="AKL28" s="68" t="s">
        <v>1004</v>
      </c>
      <c r="AKM28" s="68" t="s">
        <v>1004</v>
      </c>
      <c r="AKN28" s="68" t="s">
        <v>1004</v>
      </c>
      <c r="AKO28" s="68" t="s">
        <v>1004</v>
      </c>
      <c r="AKP28" s="68" t="s">
        <v>1004</v>
      </c>
      <c r="AKQ28" s="68" t="s">
        <v>1004</v>
      </c>
      <c r="AKR28" s="68" t="s">
        <v>1004</v>
      </c>
      <c r="AKS28" s="68" t="s">
        <v>1004</v>
      </c>
      <c r="AKT28" s="68" t="s">
        <v>1004</v>
      </c>
      <c r="AKU28" s="68" t="s">
        <v>1004</v>
      </c>
      <c r="AKV28" s="68" t="s">
        <v>182</v>
      </c>
      <c r="AKW28" s="68" t="s">
        <v>1004</v>
      </c>
      <c r="AKX28" s="68" t="s">
        <v>1004</v>
      </c>
      <c r="AKY28" s="68" t="s">
        <v>1004</v>
      </c>
      <c r="AKZ28" s="68" t="s">
        <v>1004</v>
      </c>
      <c r="ALA28" s="68" t="s">
        <v>1004</v>
      </c>
      <c r="ALB28" s="68" t="s">
        <v>1004</v>
      </c>
      <c r="ALC28" s="68" t="s">
        <v>1004</v>
      </c>
      <c r="ALD28" s="68" t="s">
        <v>1004</v>
      </c>
      <c r="ALE28" s="68" t="s">
        <v>1004</v>
      </c>
      <c r="ALF28" s="68" t="s">
        <v>1004</v>
      </c>
      <c r="ALG28" s="68" t="s">
        <v>1004</v>
      </c>
      <c r="ALH28" s="68" t="s">
        <v>1004</v>
      </c>
      <c r="ALI28" s="68" t="s">
        <v>1004</v>
      </c>
      <c r="ALJ28" s="68" t="s">
        <v>1004</v>
      </c>
      <c r="ALK28" s="68" t="s">
        <v>1004</v>
      </c>
      <c r="ALL28" s="68" t="s">
        <v>1004</v>
      </c>
      <c r="ALM28" s="68" t="s">
        <v>1004</v>
      </c>
      <c r="ALN28" s="68" t="s">
        <v>1004</v>
      </c>
      <c r="ALO28" s="68" t="s">
        <v>1004</v>
      </c>
      <c r="ALP28" s="68" t="s">
        <v>1004</v>
      </c>
      <c r="ALQ28" s="68" t="s">
        <v>180</v>
      </c>
      <c r="ALR28" s="68" t="s">
        <v>1004</v>
      </c>
      <c r="ALS28" s="68" t="s">
        <v>1004</v>
      </c>
      <c r="ALT28" s="68" t="s">
        <v>1004</v>
      </c>
      <c r="ALU28" s="68" t="s">
        <v>1004</v>
      </c>
      <c r="ALV28" s="68" t="s">
        <v>1004</v>
      </c>
      <c r="ALW28" s="68" t="s">
        <v>1004</v>
      </c>
      <c r="ALX28" s="68" t="s">
        <v>1004</v>
      </c>
      <c r="ALY28" s="68" t="s">
        <v>1004</v>
      </c>
      <c r="ALZ28" s="68" t="s">
        <v>1004</v>
      </c>
      <c r="AMA28" s="68" t="s">
        <v>1004</v>
      </c>
      <c r="AMB28" s="68" t="s">
        <v>1004</v>
      </c>
      <c r="AMC28" s="68" t="s">
        <v>1004</v>
      </c>
      <c r="AMD28" s="68" t="s">
        <v>1004</v>
      </c>
      <c r="AME28" s="68" t="s">
        <v>1004</v>
      </c>
      <c r="AMF28" s="68" t="s">
        <v>180</v>
      </c>
      <c r="AMG28" s="68" t="s">
        <v>1004</v>
      </c>
      <c r="AMH28" s="68" t="s">
        <v>1004</v>
      </c>
      <c r="AMI28" s="68" t="s">
        <v>1004</v>
      </c>
      <c r="AMJ28" s="68" t="s">
        <v>1004</v>
      </c>
      <c r="AMK28" s="68" t="s">
        <v>1004</v>
      </c>
      <c r="AML28" s="68" t="s">
        <v>1004</v>
      </c>
      <c r="AMM28" s="68" t="s">
        <v>1004</v>
      </c>
      <c r="AMN28" s="68" t="s">
        <v>1004</v>
      </c>
      <c r="AMO28" s="68" t="s">
        <v>1004</v>
      </c>
      <c r="AMP28" s="68" t="s">
        <v>1004</v>
      </c>
      <c r="AMQ28" s="68" t="s">
        <v>1004</v>
      </c>
      <c r="AMR28" s="68" t="s">
        <v>1004</v>
      </c>
      <c r="AMS28" s="68" t="s">
        <v>1004</v>
      </c>
      <c r="AMT28" s="68" t="s">
        <v>1004</v>
      </c>
      <c r="AMU28" s="68" t="s">
        <v>1004</v>
      </c>
      <c r="AMV28" s="68" t="s">
        <v>182</v>
      </c>
      <c r="AMW28" s="68" t="s">
        <v>1004</v>
      </c>
      <c r="AMX28" s="68" t="s">
        <v>1004</v>
      </c>
      <c r="AMY28" s="68" t="s">
        <v>1004</v>
      </c>
      <c r="AMZ28" s="68" t="s">
        <v>1004</v>
      </c>
      <c r="ANA28" s="68" t="s">
        <v>1004</v>
      </c>
      <c r="ANB28" s="68" t="s">
        <v>1004</v>
      </c>
      <c r="ANC28" s="68" t="s">
        <v>1004</v>
      </c>
      <c r="AND28" s="68" t="s">
        <v>1004</v>
      </c>
      <c r="ANE28" s="68" t="s">
        <v>1004</v>
      </c>
      <c r="ANF28" s="68" t="s">
        <v>182</v>
      </c>
      <c r="ANG28" s="68" t="s">
        <v>1004</v>
      </c>
      <c r="ANH28" s="68" t="s">
        <v>182</v>
      </c>
      <c r="ANI28" s="68" t="s">
        <v>1004</v>
      </c>
      <c r="ANJ28" s="68" t="s">
        <v>1004</v>
      </c>
      <c r="ANK28" s="68" t="s">
        <v>1004</v>
      </c>
      <c r="ANL28" s="68" t="s">
        <v>1004</v>
      </c>
      <c r="ANM28" s="68" t="s">
        <v>1004</v>
      </c>
      <c r="ANN28" s="68" t="s">
        <v>1004</v>
      </c>
      <c r="ANO28" s="68" t="s">
        <v>1004</v>
      </c>
      <c r="ANP28" s="68" t="s">
        <v>1004</v>
      </c>
      <c r="ANQ28" s="68" t="s">
        <v>1004</v>
      </c>
      <c r="ANR28" s="68" t="s">
        <v>1004</v>
      </c>
      <c r="ANS28" s="68" t="s">
        <v>1004</v>
      </c>
      <c r="ANT28" s="68" t="s">
        <v>1004</v>
      </c>
      <c r="ANU28" s="68" t="s">
        <v>1004</v>
      </c>
      <c r="ANV28" s="68" t="s">
        <v>1004</v>
      </c>
      <c r="ANW28" s="68" t="s">
        <v>1004</v>
      </c>
      <c r="ANX28" s="68" t="s">
        <v>1004</v>
      </c>
      <c r="ANY28" s="68" t="s">
        <v>1004</v>
      </c>
      <c r="ANZ28" s="68" t="s">
        <v>1004</v>
      </c>
      <c r="AOA28" s="68" t="s">
        <v>1004</v>
      </c>
      <c r="AOB28" s="68" t="s">
        <v>1004</v>
      </c>
      <c r="AOC28" s="68" t="s">
        <v>1004</v>
      </c>
      <c r="AOD28" s="68" t="s">
        <v>1004</v>
      </c>
      <c r="AOE28" s="68" t="s">
        <v>1004</v>
      </c>
      <c r="AOF28" s="68" t="s">
        <v>1004</v>
      </c>
      <c r="AOG28" s="68" t="s">
        <v>1004</v>
      </c>
      <c r="AOH28" s="68" t="s">
        <v>1004</v>
      </c>
      <c r="AOI28" s="68" t="s">
        <v>1004</v>
      </c>
      <c r="AOJ28" s="68" t="s">
        <v>1004</v>
      </c>
      <c r="AOK28" s="68" t="s">
        <v>1004</v>
      </c>
      <c r="AOL28" s="68" t="s">
        <v>1004</v>
      </c>
      <c r="AOM28" s="68" t="s">
        <v>1004</v>
      </c>
      <c r="AON28" s="68" t="s">
        <v>1004</v>
      </c>
      <c r="AOO28" s="68" t="s">
        <v>1004</v>
      </c>
      <c r="AOP28" s="68" t="s">
        <v>1004</v>
      </c>
      <c r="AOQ28" s="68" t="s">
        <v>1004</v>
      </c>
      <c r="AOR28" s="68" t="s">
        <v>182</v>
      </c>
      <c r="AOS28" s="68" t="s">
        <v>1004</v>
      </c>
      <c r="AOT28" s="68" t="s">
        <v>1004</v>
      </c>
      <c r="AOU28" s="68" t="s">
        <v>1004</v>
      </c>
      <c r="AOV28" s="68" t="s">
        <v>1004</v>
      </c>
      <c r="AOW28" s="68" t="s">
        <v>1004</v>
      </c>
      <c r="AOX28" s="68" t="s">
        <v>1004</v>
      </c>
      <c r="AOY28" s="68" t="s">
        <v>1004</v>
      </c>
      <c r="AOZ28" s="68" t="s">
        <v>1004</v>
      </c>
      <c r="APA28" s="68" t="s">
        <v>180</v>
      </c>
      <c r="APB28" s="68" t="s">
        <v>1004</v>
      </c>
      <c r="APC28" s="68" t="s">
        <v>1004</v>
      </c>
      <c r="APD28" s="68" t="s">
        <v>1004</v>
      </c>
      <c r="APE28" s="68" t="s">
        <v>1004</v>
      </c>
      <c r="APF28" s="68" t="s">
        <v>1004</v>
      </c>
      <c r="APG28" s="68" t="s">
        <v>1004</v>
      </c>
      <c r="APH28" s="68" t="s">
        <v>1004</v>
      </c>
      <c r="API28" s="68" t="s">
        <v>1004</v>
      </c>
      <c r="APJ28" s="68" t="s">
        <v>1004</v>
      </c>
      <c r="APK28" s="68" t="s">
        <v>182</v>
      </c>
      <c r="APL28" s="68" t="s">
        <v>1004</v>
      </c>
      <c r="APM28" s="68" t="s">
        <v>1004</v>
      </c>
      <c r="APN28" s="68" t="s">
        <v>1004</v>
      </c>
      <c r="APO28" s="68" t="s">
        <v>1004</v>
      </c>
      <c r="APP28" s="68" t="s">
        <v>1004</v>
      </c>
      <c r="APQ28" s="68" t="s">
        <v>1004</v>
      </c>
      <c r="APR28" s="68" t="s">
        <v>1004</v>
      </c>
      <c r="APS28" s="68" t="s">
        <v>1004</v>
      </c>
      <c r="APT28" s="68" t="s">
        <v>1004</v>
      </c>
      <c r="APU28" s="68" t="s">
        <v>1004</v>
      </c>
      <c r="APV28" s="68" t="s">
        <v>1004</v>
      </c>
      <c r="APW28" s="68" t="s">
        <v>180</v>
      </c>
      <c r="APX28" s="68" t="s">
        <v>1004</v>
      </c>
      <c r="APY28" s="68" t="s">
        <v>1004</v>
      </c>
      <c r="APZ28" s="68" t="s">
        <v>1004</v>
      </c>
      <c r="AQA28" s="68" t="s">
        <v>1004</v>
      </c>
      <c r="AQB28" s="68" t="s">
        <v>1004</v>
      </c>
      <c r="AQC28" s="68" t="s">
        <v>1004</v>
      </c>
      <c r="AQD28" s="68" t="s">
        <v>1004</v>
      </c>
      <c r="AQE28" s="68" t="s">
        <v>1004</v>
      </c>
      <c r="AQF28" s="68" t="s">
        <v>1004</v>
      </c>
      <c r="AQG28" s="68" t="s">
        <v>1004</v>
      </c>
      <c r="AQH28" s="68" t="s">
        <v>1004</v>
      </c>
      <c r="AQI28" s="68" t="s">
        <v>1004</v>
      </c>
      <c r="AQJ28" s="68" t="s">
        <v>1004</v>
      </c>
      <c r="AQK28" s="68" t="s">
        <v>1004</v>
      </c>
      <c r="AQL28" s="68" t="s">
        <v>1004</v>
      </c>
      <c r="AQM28" s="68" t="s">
        <v>1004</v>
      </c>
      <c r="AQN28" s="68" t="s">
        <v>1004</v>
      </c>
      <c r="AQO28" s="68" t="s">
        <v>1004</v>
      </c>
      <c r="AQP28" s="68" t="s">
        <v>1004</v>
      </c>
      <c r="AQQ28" s="68" t="s">
        <v>1004</v>
      </c>
      <c r="AQR28" s="68" t="s">
        <v>1004</v>
      </c>
      <c r="AQS28" s="68" t="s">
        <v>1004</v>
      </c>
      <c r="AQT28" s="68" t="s">
        <v>1004</v>
      </c>
      <c r="AQU28" s="68" t="s">
        <v>1004</v>
      </c>
      <c r="AQV28" s="68" t="s">
        <v>1004</v>
      </c>
      <c r="AQW28" s="68" t="s">
        <v>1004</v>
      </c>
      <c r="AQX28" s="68" t="s">
        <v>1004</v>
      </c>
      <c r="AQY28" s="68" t="s">
        <v>1004</v>
      </c>
      <c r="AQZ28" s="68" t="s">
        <v>1004</v>
      </c>
      <c r="ARA28" s="68" t="s">
        <v>1004</v>
      </c>
      <c r="ARB28" s="68" t="s">
        <v>1004</v>
      </c>
      <c r="ARC28" s="68" t="s">
        <v>1004</v>
      </c>
      <c r="ARD28" s="68" t="s">
        <v>1004</v>
      </c>
      <c r="ARE28" s="68" t="s">
        <v>1004</v>
      </c>
      <c r="ARF28" s="68" t="s">
        <v>1004</v>
      </c>
      <c r="ARG28" s="68" t="s">
        <v>1004</v>
      </c>
      <c r="ARH28" s="68" t="s">
        <v>1004</v>
      </c>
      <c r="ARI28" s="68" t="s">
        <v>1004</v>
      </c>
      <c r="ARJ28" s="68" t="s">
        <v>1004</v>
      </c>
      <c r="ARK28" s="68" t="s">
        <v>1004</v>
      </c>
      <c r="ARL28" s="68" t="s">
        <v>1004</v>
      </c>
      <c r="ARM28" s="68" t="s">
        <v>1004</v>
      </c>
      <c r="ARN28" s="68" t="s">
        <v>1004</v>
      </c>
      <c r="ARO28" s="68" t="s">
        <v>1004</v>
      </c>
      <c r="ARP28" s="68" t="s">
        <v>1004</v>
      </c>
      <c r="ARQ28" s="68" t="s">
        <v>1004</v>
      </c>
      <c r="ARR28" s="68" t="s">
        <v>1004</v>
      </c>
      <c r="ARS28" s="68" t="s">
        <v>1004</v>
      </c>
      <c r="ART28" s="68" t="s">
        <v>1004</v>
      </c>
      <c r="ARU28" s="68" t="s">
        <v>1004</v>
      </c>
      <c r="ARV28" s="68" t="s">
        <v>1004</v>
      </c>
      <c r="ARW28" s="68" t="s">
        <v>1004</v>
      </c>
      <c r="ARX28" s="68" t="s">
        <v>1004</v>
      </c>
      <c r="ARY28" s="68" t="s">
        <v>1004</v>
      </c>
      <c r="ARZ28" s="68" t="s">
        <v>1004</v>
      </c>
      <c r="ASA28" s="68" t="s">
        <v>1004</v>
      </c>
      <c r="ASB28" s="68" t="s">
        <v>1004</v>
      </c>
      <c r="ASC28" s="68" t="s">
        <v>1004</v>
      </c>
      <c r="ASD28" s="68" t="s">
        <v>1004</v>
      </c>
      <c r="ASE28" s="68" t="s">
        <v>1004</v>
      </c>
      <c r="ASF28" s="68" t="s">
        <v>1004</v>
      </c>
      <c r="ASG28" s="68" t="s">
        <v>1004</v>
      </c>
      <c r="ASH28" s="68" t="s">
        <v>1004</v>
      </c>
      <c r="ASI28" s="68" t="s">
        <v>1004</v>
      </c>
      <c r="ASJ28" s="68" t="s">
        <v>1004</v>
      </c>
      <c r="ASK28" s="68" t="s">
        <v>1004</v>
      </c>
      <c r="ASL28" s="68" t="s">
        <v>1004</v>
      </c>
      <c r="ASM28" s="68" t="s">
        <v>1004</v>
      </c>
      <c r="ASN28" s="68" t="s">
        <v>1004</v>
      </c>
      <c r="ASO28" s="68" t="s">
        <v>1004</v>
      </c>
      <c r="ASP28" s="68" t="s">
        <v>1004</v>
      </c>
      <c r="ASQ28" s="68" t="s">
        <v>1004</v>
      </c>
      <c r="ASR28" s="68" t="s">
        <v>1004</v>
      </c>
      <c r="ASS28" s="68" t="s">
        <v>1004</v>
      </c>
      <c r="AST28" s="68" t="s">
        <v>180</v>
      </c>
      <c r="ASU28" s="68" t="s">
        <v>1004</v>
      </c>
      <c r="ASV28" s="68" t="s">
        <v>1004</v>
      </c>
      <c r="ASW28" s="68" t="s">
        <v>1004</v>
      </c>
      <c r="ASX28" s="68" t="s">
        <v>1004</v>
      </c>
      <c r="ASY28" s="68" t="s">
        <v>1004</v>
      </c>
      <c r="ASZ28" s="68" t="s">
        <v>1004</v>
      </c>
      <c r="ATA28" s="68" t="s">
        <v>1004</v>
      </c>
      <c r="ATB28" s="68" t="s">
        <v>1004</v>
      </c>
      <c r="ATC28" s="68" t="s">
        <v>1004</v>
      </c>
      <c r="ATD28" s="68" t="s">
        <v>1004</v>
      </c>
      <c r="ATE28" s="68" t="s">
        <v>1004</v>
      </c>
      <c r="ATF28" s="68" t="s">
        <v>1004</v>
      </c>
      <c r="ATG28" s="68" t="s">
        <v>1004</v>
      </c>
      <c r="ATH28" s="68" t="s">
        <v>1004</v>
      </c>
      <c r="ATI28" s="68" t="s">
        <v>1004</v>
      </c>
      <c r="ATJ28" s="68" t="s">
        <v>1004</v>
      </c>
      <c r="ATK28" s="68" t="s">
        <v>1004</v>
      </c>
      <c r="ATL28" s="68" t="s">
        <v>1004</v>
      </c>
      <c r="ATM28" s="68" t="s">
        <v>1004</v>
      </c>
      <c r="ATN28" s="68" t="s">
        <v>1004</v>
      </c>
      <c r="ATO28" s="68" t="s">
        <v>1004</v>
      </c>
      <c r="ATP28" s="68" t="s">
        <v>1004</v>
      </c>
      <c r="ATQ28" s="68" t="s">
        <v>1004</v>
      </c>
      <c r="ATR28" s="68" t="s">
        <v>1004</v>
      </c>
      <c r="ATS28" s="68" t="s">
        <v>1004</v>
      </c>
      <c r="ATT28" s="68" t="s">
        <v>1004</v>
      </c>
      <c r="ATU28" s="68" t="s">
        <v>1004</v>
      </c>
      <c r="ATV28" s="68" t="s">
        <v>1004</v>
      </c>
      <c r="ATW28" s="68" t="s">
        <v>1004</v>
      </c>
      <c r="ATX28" s="68" t="s">
        <v>1004</v>
      </c>
      <c r="ATY28" s="68" t="s">
        <v>1004</v>
      </c>
      <c r="ATZ28" s="68" t="s">
        <v>182</v>
      </c>
      <c r="AUA28" s="68" t="s">
        <v>1004</v>
      </c>
      <c r="AUB28" s="68" t="s">
        <v>1004</v>
      </c>
      <c r="AUC28" s="68" t="s">
        <v>1004</v>
      </c>
      <c r="AUD28" s="68" t="s">
        <v>1004</v>
      </c>
      <c r="AUE28" s="68" t="s">
        <v>1004</v>
      </c>
      <c r="AUF28" s="68" t="s">
        <v>1004</v>
      </c>
      <c r="AUG28" s="68" t="s">
        <v>1004</v>
      </c>
      <c r="AUH28" s="68" t="s">
        <v>1004</v>
      </c>
      <c r="AUI28" s="68" t="s">
        <v>1004</v>
      </c>
      <c r="AUJ28" s="68" t="s">
        <v>1004</v>
      </c>
      <c r="AUK28" s="68" t="s">
        <v>1004</v>
      </c>
      <c r="AUL28" s="68" t="s">
        <v>1004</v>
      </c>
    </row>
    <row r="29" spans="1:1234">
      <c r="A29" s="68" t="s">
        <v>1004</v>
      </c>
      <c r="B29" s="68" t="s">
        <v>1004</v>
      </c>
      <c r="C29" s="68" t="s">
        <v>1004</v>
      </c>
      <c r="D29" s="68" t="s">
        <v>1004</v>
      </c>
      <c r="E29" s="68" t="s">
        <v>1004</v>
      </c>
      <c r="F29" s="68" t="s">
        <v>1004</v>
      </c>
      <c r="G29" s="68" t="s">
        <v>1004</v>
      </c>
      <c r="H29" s="68" t="s">
        <v>1004</v>
      </c>
      <c r="I29" s="68" t="s">
        <v>1004</v>
      </c>
      <c r="J29" s="68" t="s">
        <v>1004</v>
      </c>
      <c r="K29" s="68" t="s">
        <v>182</v>
      </c>
      <c r="L29" s="68" t="s">
        <v>1004</v>
      </c>
      <c r="M29" s="68" t="s">
        <v>1004</v>
      </c>
      <c r="N29" s="68" t="s">
        <v>1004</v>
      </c>
      <c r="O29" s="68" t="s">
        <v>1004</v>
      </c>
      <c r="P29" s="68" t="s">
        <v>1004</v>
      </c>
      <c r="Q29" s="68" t="s">
        <v>1004</v>
      </c>
      <c r="R29" s="68" t="s">
        <v>182</v>
      </c>
      <c r="S29" s="68" t="s">
        <v>1004</v>
      </c>
      <c r="T29" s="68" t="s">
        <v>1004</v>
      </c>
      <c r="U29" s="68" t="s">
        <v>1004</v>
      </c>
      <c r="V29" s="68" t="s">
        <v>1004</v>
      </c>
      <c r="W29" s="68" t="s">
        <v>1004</v>
      </c>
      <c r="X29" s="68" t="s">
        <v>1004</v>
      </c>
      <c r="Y29" s="68" t="s">
        <v>1004</v>
      </c>
      <c r="Z29" s="68" t="s">
        <v>1004</v>
      </c>
      <c r="AA29" s="68" t="s">
        <v>1004</v>
      </c>
      <c r="AB29" s="68" t="s">
        <v>1004</v>
      </c>
      <c r="AC29" s="68" t="s">
        <v>1004</v>
      </c>
      <c r="AD29" s="68" t="s">
        <v>1004</v>
      </c>
      <c r="AE29" s="68" t="s">
        <v>1004</v>
      </c>
      <c r="AF29" s="68" t="s">
        <v>1004</v>
      </c>
      <c r="AG29" s="68" t="s">
        <v>1004</v>
      </c>
      <c r="AH29" s="68" t="s">
        <v>1004</v>
      </c>
      <c r="AI29" s="68" t="s">
        <v>1004</v>
      </c>
      <c r="AJ29" s="68" t="s">
        <v>1004</v>
      </c>
      <c r="AK29" s="68" t="s">
        <v>1004</v>
      </c>
      <c r="AL29" s="68" t="s">
        <v>1004</v>
      </c>
      <c r="AM29" s="68" t="s">
        <v>1004</v>
      </c>
      <c r="AN29" s="68" t="s">
        <v>1004</v>
      </c>
      <c r="AO29" s="68" t="s">
        <v>1004</v>
      </c>
      <c r="AP29" s="68" t="s">
        <v>1004</v>
      </c>
      <c r="AQ29" s="68" t="s">
        <v>1004</v>
      </c>
      <c r="AR29" s="68" t="s">
        <v>1004</v>
      </c>
      <c r="AS29" s="68" t="s">
        <v>1004</v>
      </c>
      <c r="AT29" s="68" t="s">
        <v>1004</v>
      </c>
      <c r="AU29" s="68" t="s">
        <v>1004</v>
      </c>
      <c r="AV29" s="68" t="s">
        <v>1004</v>
      </c>
      <c r="AW29" s="68" t="s">
        <v>1004</v>
      </c>
      <c r="AX29" s="68" t="s">
        <v>1004</v>
      </c>
      <c r="AY29" s="68" t="s">
        <v>1004</v>
      </c>
      <c r="AZ29" s="68" t="s">
        <v>1004</v>
      </c>
      <c r="BA29" s="68" t="s">
        <v>1004</v>
      </c>
      <c r="BB29" s="68" t="s">
        <v>1004</v>
      </c>
      <c r="BC29" s="68" t="s">
        <v>1004</v>
      </c>
      <c r="BD29" s="68" t="s">
        <v>1004</v>
      </c>
      <c r="BE29" s="68" t="s">
        <v>1004</v>
      </c>
      <c r="BF29" s="68" t="s">
        <v>1004</v>
      </c>
      <c r="BG29" s="68" t="s">
        <v>1004</v>
      </c>
      <c r="BH29" s="68" t="s">
        <v>1004</v>
      </c>
      <c r="BI29" s="68" t="s">
        <v>1004</v>
      </c>
      <c r="BJ29" s="68" t="s">
        <v>1004</v>
      </c>
      <c r="BK29" s="68" t="s">
        <v>1004</v>
      </c>
      <c r="BL29" s="68" t="s">
        <v>1004</v>
      </c>
      <c r="BM29" s="68" t="s">
        <v>1004</v>
      </c>
      <c r="BN29" s="68" t="s">
        <v>1004</v>
      </c>
      <c r="BO29" s="68" t="s">
        <v>1004</v>
      </c>
      <c r="BP29" s="68" t="s">
        <v>1004</v>
      </c>
      <c r="BQ29" s="68" t="s">
        <v>1004</v>
      </c>
      <c r="BR29" s="68" t="s">
        <v>1004</v>
      </c>
      <c r="BS29" s="68" t="s">
        <v>1004</v>
      </c>
      <c r="BT29" s="68" t="s">
        <v>1004</v>
      </c>
      <c r="BU29" s="68" t="s">
        <v>1004</v>
      </c>
      <c r="BV29" s="68" t="s">
        <v>1004</v>
      </c>
      <c r="BW29" s="68" t="s">
        <v>1004</v>
      </c>
      <c r="BX29" s="68" t="s">
        <v>1004</v>
      </c>
      <c r="BY29" s="68" t="s">
        <v>1004</v>
      </c>
      <c r="BZ29" s="68" t="s">
        <v>1004</v>
      </c>
      <c r="CA29" s="68" t="s">
        <v>1004</v>
      </c>
      <c r="CB29" s="68" t="s">
        <v>182</v>
      </c>
      <c r="CC29" s="68" t="s">
        <v>1004</v>
      </c>
      <c r="CD29" s="68" t="s">
        <v>1004</v>
      </c>
      <c r="CE29" s="68" t="s">
        <v>1004</v>
      </c>
      <c r="CF29" s="68" t="s">
        <v>1004</v>
      </c>
      <c r="CG29" s="68" t="s">
        <v>1004</v>
      </c>
      <c r="CH29" s="68" t="s">
        <v>1004</v>
      </c>
      <c r="CI29" s="68" t="s">
        <v>1004</v>
      </c>
      <c r="CJ29" s="68" t="s">
        <v>1004</v>
      </c>
      <c r="CK29" s="68" t="s">
        <v>1004</v>
      </c>
      <c r="CL29" s="68" t="s">
        <v>1004</v>
      </c>
      <c r="CM29" s="68" t="s">
        <v>1004</v>
      </c>
      <c r="CN29" s="68" t="s">
        <v>1004</v>
      </c>
      <c r="CO29" s="68" t="s">
        <v>1004</v>
      </c>
      <c r="CP29" s="68" t="s">
        <v>180</v>
      </c>
      <c r="CQ29" s="68" t="s">
        <v>1004</v>
      </c>
      <c r="CR29" s="68" t="s">
        <v>1004</v>
      </c>
      <c r="CS29" s="68" t="s">
        <v>1004</v>
      </c>
      <c r="CT29" s="68" t="s">
        <v>1004</v>
      </c>
      <c r="CU29" s="68" t="s">
        <v>1004</v>
      </c>
      <c r="CV29" s="68" t="s">
        <v>1004</v>
      </c>
      <c r="CW29" s="68" t="s">
        <v>1004</v>
      </c>
      <c r="CX29" s="68" t="s">
        <v>1004</v>
      </c>
      <c r="CY29" s="68" t="s">
        <v>1004</v>
      </c>
      <c r="CZ29" s="68" t="s">
        <v>1004</v>
      </c>
      <c r="DA29" s="68" t="s">
        <v>1004</v>
      </c>
      <c r="DB29" s="68" t="s">
        <v>1004</v>
      </c>
      <c r="DC29" s="68" t="s">
        <v>1004</v>
      </c>
      <c r="DD29" s="68" t="s">
        <v>1004</v>
      </c>
      <c r="DE29" s="68" t="s">
        <v>1004</v>
      </c>
      <c r="DF29" s="68" t="s">
        <v>1004</v>
      </c>
      <c r="DG29" s="68" t="s">
        <v>1004</v>
      </c>
      <c r="DH29" s="68" t="s">
        <v>1004</v>
      </c>
      <c r="DI29" s="68" t="s">
        <v>1004</v>
      </c>
      <c r="DJ29" s="68" t="s">
        <v>1004</v>
      </c>
      <c r="DK29" s="68" t="s">
        <v>1004</v>
      </c>
      <c r="DL29" s="68" t="s">
        <v>1004</v>
      </c>
      <c r="DM29" s="68" t="s">
        <v>1004</v>
      </c>
      <c r="DN29" s="68" t="s">
        <v>1004</v>
      </c>
      <c r="DO29" s="68" t="s">
        <v>1004</v>
      </c>
      <c r="DP29" s="68" t="s">
        <v>1004</v>
      </c>
      <c r="DQ29" s="68" t="s">
        <v>1004</v>
      </c>
      <c r="DR29" s="68" t="s">
        <v>1004</v>
      </c>
      <c r="DS29" s="68" t="s">
        <v>1004</v>
      </c>
      <c r="DT29" s="68" t="s">
        <v>1004</v>
      </c>
      <c r="DU29" s="68" t="s">
        <v>1004</v>
      </c>
      <c r="DV29" s="68" t="s">
        <v>1004</v>
      </c>
      <c r="DW29" s="68" t="s">
        <v>1004</v>
      </c>
      <c r="DX29" s="68" t="s">
        <v>1004</v>
      </c>
      <c r="DY29" s="68" t="s">
        <v>1004</v>
      </c>
      <c r="DZ29" s="68" t="s">
        <v>1004</v>
      </c>
      <c r="EA29" s="68" t="s">
        <v>1004</v>
      </c>
      <c r="EB29" s="68" t="s">
        <v>1004</v>
      </c>
      <c r="EC29" s="68" t="s">
        <v>1004</v>
      </c>
      <c r="ED29" s="68" t="s">
        <v>1004</v>
      </c>
      <c r="EE29" s="68" t="s">
        <v>1004</v>
      </c>
      <c r="EF29" s="68" t="s">
        <v>1004</v>
      </c>
      <c r="EG29" s="68" t="s">
        <v>1004</v>
      </c>
      <c r="EH29" s="68" t="s">
        <v>1004</v>
      </c>
      <c r="EI29" s="68" t="s">
        <v>1004</v>
      </c>
      <c r="EJ29" s="68" t="s">
        <v>1004</v>
      </c>
      <c r="EK29" s="68" t="s">
        <v>1004</v>
      </c>
      <c r="EL29" s="68" t="s">
        <v>1004</v>
      </c>
      <c r="EM29" s="68" t="s">
        <v>1004</v>
      </c>
      <c r="EN29" s="68" t="s">
        <v>1004</v>
      </c>
      <c r="EO29" s="68" t="s">
        <v>1004</v>
      </c>
      <c r="EP29" s="68" t="s">
        <v>1004</v>
      </c>
      <c r="EQ29" s="68" t="s">
        <v>1004</v>
      </c>
      <c r="ER29" s="68" t="s">
        <v>1004</v>
      </c>
      <c r="ES29" s="68" t="s">
        <v>1004</v>
      </c>
      <c r="ET29" s="68" t="s">
        <v>1004</v>
      </c>
      <c r="EU29" s="68" t="s">
        <v>1004</v>
      </c>
      <c r="EV29" s="68" t="s">
        <v>1004</v>
      </c>
      <c r="EW29" s="68" t="s">
        <v>1004</v>
      </c>
      <c r="EX29" s="68" t="s">
        <v>1004</v>
      </c>
      <c r="EY29" s="68" t="s">
        <v>1004</v>
      </c>
      <c r="EZ29" s="68" t="s">
        <v>1004</v>
      </c>
      <c r="FA29" s="68" t="s">
        <v>1004</v>
      </c>
      <c r="FB29" s="68" t="s">
        <v>1004</v>
      </c>
      <c r="FC29" s="68" t="s">
        <v>1004</v>
      </c>
      <c r="FD29" s="68" t="s">
        <v>1004</v>
      </c>
      <c r="FE29" s="68" t="s">
        <v>1004</v>
      </c>
      <c r="FF29" s="68" t="s">
        <v>1004</v>
      </c>
      <c r="FG29" s="68" t="s">
        <v>1004</v>
      </c>
      <c r="FH29" s="68" t="s">
        <v>1004</v>
      </c>
      <c r="FI29" s="68" t="s">
        <v>1004</v>
      </c>
      <c r="FJ29" s="68" t="s">
        <v>180</v>
      </c>
      <c r="FK29" s="68" t="s">
        <v>1004</v>
      </c>
      <c r="FL29" s="68" t="s">
        <v>1004</v>
      </c>
      <c r="FM29" s="68" t="s">
        <v>1004</v>
      </c>
      <c r="FN29" s="68" t="s">
        <v>1004</v>
      </c>
      <c r="FO29" s="68" t="s">
        <v>1004</v>
      </c>
      <c r="FP29" s="68" t="s">
        <v>1004</v>
      </c>
      <c r="FQ29" s="68" t="s">
        <v>1004</v>
      </c>
      <c r="FR29" s="68" t="s">
        <v>1004</v>
      </c>
      <c r="FS29" s="68" t="s">
        <v>1004</v>
      </c>
      <c r="FT29" s="68" t="s">
        <v>1004</v>
      </c>
      <c r="FU29" s="68" t="s">
        <v>1004</v>
      </c>
      <c r="FV29" s="68" t="s">
        <v>1004</v>
      </c>
      <c r="FW29" s="68" t="s">
        <v>1004</v>
      </c>
      <c r="FX29" s="68" t="s">
        <v>1004</v>
      </c>
      <c r="FY29" s="68" t="s">
        <v>1004</v>
      </c>
      <c r="FZ29" s="68" t="s">
        <v>1004</v>
      </c>
      <c r="GA29" s="68" t="s">
        <v>1004</v>
      </c>
      <c r="GB29" s="68" t="s">
        <v>1004</v>
      </c>
      <c r="GC29" s="68" t="s">
        <v>1004</v>
      </c>
      <c r="GD29" s="68" t="s">
        <v>1004</v>
      </c>
      <c r="GE29" s="68" t="s">
        <v>1004</v>
      </c>
      <c r="GF29" s="68" t="s">
        <v>1004</v>
      </c>
      <c r="GG29" s="68" t="s">
        <v>1004</v>
      </c>
      <c r="GH29" s="68" t="s">
        <v>1004</v>
      </c>
      <c r="GI29" s="68" t="s">
        <v>1004</v>
      </c>
      <c r="GJ29" s="68" t="s">
        <v>1004</v>
      </c>
      <c r="GK29" s="68" t="s">
        <v>1004</v>
      </c>
      <c r="GL29" s="68" t="s">
        <v>1004</v>
      </c>
      <c r="GM29" s="68" t="s">
        <v>1004</v>
      </c>
      <c r="GN29" s="68" t="s">
        <v>1004</v>
      </c>
      <c r="GO29" s="68" t="s">
        <v>1004</v>
      </c>
      <c r="GP29" s="68" t="s">
        <v>1004</v>
      </c>
      <c r="GQ29" s="68" t="s">
        <v>1004</v>
      </c>
      <c r="GR29" s="68" t="s">
        <v>1004</v>
      </c>
      <c r="GS29" s="68" t="s">
        <v>1004</v>
      </c>
      <c r="GT29" s="68" t="s">
        <v>1004</v>
      </c>
      <c r="GU29" s="68" t="s">
        <v>1004</v>
      </c>
      <c r="GV29" s="68" t="s">
        <v>1004</v>
      </c>
      <c r="GW29" s="68" t="s">
        <v>1004</v>
      </c>
      <c r="GX29" s="68" t="s">
        <v>1004</v>
      </c>
      <c r="GY29" s="68" t="s">
        <v>1004</v>
      </c>
      <c r="GZ29" s="68" t="s">
        <v>180</v>
      </c>
      <c r="HA29" s="68" t="s">
        <v>1004</v>
      </c>
      <c r="HB29" s="68" t="s">
        <v>1004</v>
      </c>
      <c r="HC29" s="68" t="s">
        <v>1004</v>
      </c>
      <c r="HD29" s="68" t="s">
        <v>1004</v>
      </c>
      <c r="HE29" s="68" t="s">
        <v>1004</v>
      </c>
      <c r="HF29" s="68" t="s">
        <v>1004</v>
      </c>
      <c r="HG29" s="68" t="s">
        <v>1004</v>
      </c>
      <c r="HH29" s="68" t="s">
        <v>1004</v>
      </c>
      <c r="HI29" s="68" t="s">
        <v>1004</v>
      </c>
      <c r="HJ29" s="68" t="s">
        <v>1004</v>
      </c>
      <c r="HK29" s="68" t="s">
        <v>1004</v>
      </c>
      <c r="HL29" s="68" t="s">
        <v>1004</v>
      </c>
      <c r="HM29" s="68" t="s">
        <v>1004</v>
      </c>
      <c r="HN29" s="68" t="s">
        <v>1004</v>
      </c>
      <c r="HO29" s="68" t="s">
        <v>1004</v>
      </c>
      <c r="HP29" s="68" t="s">
        <v>1004</v>
      </c>
      <c r="HQ29" s="68" t="s">
        <v>1004</v>
      </c>
      <c r="HR29" s="68" t="s">
        <v>1004</v>
      </c>
      <c r="HS29" s="68" t="s">
        <v>1004</v>
      </c>
      <c r="HT29" s="68" t="s">
        <v>1004</v>
      </c>
      <c r="HU29" s="68" t="s">
        <v>1004</v>
      </c>
      <c r="HV29" s="68" t="s">
        <v>1004</v>
      </c>
      <c r="HW29" s="68" t="s">
        <v>180</v>
      </c>
      <c r="HX29" s="68" t="s">
        <v>1004</v>
      </c>
      <c r="HY29" s="68" t="s">
        <v>1004</v>
      </c>
      <c r="HZ29" s="68" t="s">
        <v>1004</v>
      </c>
      <c r="IA29" s="68" t="s">
        <v>1004</v>
      </c>
      <c r="IB29" s="68" t="s">
        <v>1004</v>
      </c>
      <c r="IC29" s="68" t="s">
        <v>1004</v>
      </c>
      <c r="ID29" s="68" t="s">
        <v>1004</v>
      </c>
      <c r="IE29" s="68" t="s">
        <v>1004</v>
      </c>
      <c r="IF29" s="68" t="s">
        <v>1004</v>
      </c>
      <c r="IG29" s="68" t="s">
        <v>1004</v>
      </c>
      <c r="IH29" s="68" t="s">
        <v>180</v>
      </c>
      <c r="II29" s="68" t="s">
        <v>1004</v>
      </c>
      <c r="IJ29" s="68" t="s">
        <v>1004</v>
      </c>
      <c r="IK29" s="68" t="s">
        <v>1004</v>
      </c>
      <c r="IL29" s="68" t="s">
        <v>1004</v>
      </c>
      <c r="IM29" s="68" t="s">
        <v>1004</v>
      </c>
      <c r="IN29" s="68" t="s">
        <v>1004</v>
      </c>
      <c r="IO29" s="68" t="s">
        <v>1004</v>
      </c>
      <c r="IP29" s="68" t="s">
        <v>1004</v>
      </c>
      <c r="IQ29" s="68" t="s">
        <v>1004</v>
      </c>
      <c r="IR29" s="68" t="s">
        <v>1004</v>
      </c>
      <c r="IS29" s="68" t="s">
        <v>1004</v>
      </c>
      <c r="IT29" s="68" t="s">
        <v>1004</v>
      </c>
      <c r="IU29" s="68" t="s">
        <v>1004</v>
      </c>
      <c r="IV29" s="68" t="s">
        <v>1004</v>
      </c>
      <c r="IW29" s="68" t="s">
        <v>1004</v>
      </c>
      <c r="IX29" s="68" t="s">
        <v>1004</v>
      </c>
      <c r="IY29" s="68" t="s">
        <v>1004</v>
      </c>
      <c r="IZ29" s="68" t="s">
        <v>1004</v>
      </c>
      <c r="JA29" s="68" t="s">
        <v>1004</v>
      </c>
      <c r="JB29" s="68" t="s">
        <v>1004</v>
      </c>
      <c r="JC29" s="68" t="s">
        <v>1004</v>
      </c>
      <c r="JD29" s="68" t="s">
        <v>1004</v>
      </c>
      <c r="JE29" s="68" t="s">
        <v>1004</v>
      </c>
      <c r="JF29" s="68" t="s">
        <v>1004</v>
      </c>
      <c r="JG29" s="68" t="s">
        <v>1004</v>
      </c>
      <c r="JH29" s="68" t="s">
        <v>1004</v>
      </c>
      <c r="JI29" s="68" t="s">
        <v>1004</v>
      </c>
      <c r="JJ29" s="68" t="s">
        <v>1004</v>
      </c>
      <c r="JK29" s="68" t="s">
        <v>1004</v>
      </c>
      <c r="JL29" s="68" t="s">
        <v>1004</v>
      </c>
      <c r="JM29" s="68" t="s">
        <v>1004</v>
      </c>
      <c r="JN29" s="68" t="s">
        <v>1004</v>
      </c>
      <c r="JO29" s="68" t="s">
        <v>1004</v>
      </c>
      <c r="JP29" s="68" t="s">
        <v>1004</v>
      </c>
      <c r="JQ29" s="68" t="s">
        <v>1004</v>
      </c>
      <c r="JR29" s="68" t="s">
        <v>1004</v>
      </c>
      <c r="JS29" s="68" t="s">
        <v>1004</v>
      </c>
      <c r="JT29" s="68" t="s">
        <v>1004</v>
      </c>
      <c r="JU29" s="68" t="s">
        <v>1004</v>
      </c>
      <c r="JV29" s="68" t="s">
        <v>1004</v>
      </c>
      <c r="JW29" s="68" t="s">
        <v>1004</v>
      </c>
      <c r="JX29" s="68" t="s">
        <v>1004</v>
      </c>
      <c r="JY29" s="68" t="s">
        <v>1004</v>
      </c>
      <c r="JZ29" s="68" t="s">
        <v>1004</v>
      </c>
      <c r="KA29" s="68" t="s">
        <v>1004</v>
      </c>
      <c r="KB29" s="68" t="s">
        <v>1004</v>
      </c>
      <c r="KC29" s="68" t="s">
        <v>1004</v>
      </c>
      <c r="KD29" s="68" t="s">
        <v>1004</v>
      </c>
      <c r="KE29" s="68" t="s">
        <v>180</v>
      </c>
      <c r="KF29" s="68" t="s">
        <v>1004</v>
      </c>
      <c r="KG29" s="68" t="s">
        <v>1004</v>
      </c>
      <c r="KH29" s="68" t="s">
        <v>1004</v>
      </c>
      <c r="KI29" s="68" t="s">
        <v>1004</v>
      </c>
      <c r="KJ29" s="68" t="s">
        <v>1004</v>
      </c>
      <c r="KK29" s="68" t="s">
        <v>1004</v>
      </c>
      <c r="KL29" s="68" t="s">
        <v>180</v>
      </c>
      <c r="KM29" s="68" t="s">
        <v>1004</v>
      </c>
      <c r="KN29" s="68" t="s">
        <v>1004</v>
      </c>
      <c r="KO29" s="68" t="s">
        <v>1004</v>
      </c>
      <c r="KP29" s="68" t="s">
        <v>1004</v>
      </c>
      <c r="KQ29" s="68" t="s">
        <v>182</v>
      </c>
      <c r="KR29" s="68" t="s">
        <v>1004</v>
      </c>
      <c r="KS29" s="68" t="s">
        <v>1004</v>
      </c>
      <c r="KT29" s="68" t="s">
        <v>1004</v>
      </c>
      <c r="KU29" s="68" t="s">
        <v>1004</v>
      </c>
      <c r="KV29" s="68" t="s">
        <v>1004</v>
      </c>
      <c r="KW29" s="68" t="s">
        <v>1004</v>
      </c>
      <c r="KX29" s="68" t="s">
        <v>1004</v>
      </c>
      <c r="KY29" s="68" t="s">
        <v>1004</v>
      </c>
      <c r="KZ29" s="68" t="s">
        <v>1004</v>
      </c>
      <c r="LA29" s="68" t="s">
        <v>1004</v>
      </c>
      <c r="LB29" s="68" t="s">
        <v>1004</v>
      </c>
      <c r="LC29" s="68" t="s">
        <v>1004</v>
      </c>
      <c r="LD29" s="68" t="s">
        <v>1004</v>
      </c>
      <c r="LE29" s="68" t="s">
        <v>1004</v>
      </c>
      <c r="LF29" s="68" t="s">
        <v>1004</v>
      </c>
      <c r="LG29" s="68" t="s">
        <v>1004</v>
      </c>
      <c r="LH29" s="68" t="s">
        <v>1004</v>
      </c>
      <c r="LI29" s="68" t="s">
        <v>1004</v>
      </c>
      <c r="LJ29" s="68" t="s">
        <v>1004</v>
      </c>
      <c r="LK29" s="68" t="s">
        <v>1004</v>
      </c>
      <c r="LL29" s="68" t="s">
        <v>1004</v>
      </c>
      <c r="LM29" s="68" t="s">
        <v>1004</v>
      </c>
      <c r="LN29" s="68" t="s">
        <v>1004</v>
      </c>
      <c r="LO29" s="68" t="s">
        <v>1004</v>
      </c>
      <c r="LP29" s="68" t="s">
        <v>1004</v>
      </c>
      <c r="LQ29" s="68" t="s">
        <v>1004</v>
      </c>
      <c r="LR29" s="68" t="s">
        <v>1004</v>
      </c>
      <c r="LS29" s="68" t="s">
        <v>1004</v>
      </c>
      <c r="LT29" s="68" t="s">
        <v>1004</v>
      </c>
      <c r="LU29" s="68" t="s">
        <v>1004</v>
      </c>
      <c r="LV29" s="68" t="s">
        <v>1004</v>
      </c>
      <c r="LW29" s="68" t="s">
        <v>1004</v>
      </c>
      <c r="LX29" s="68" t="s">
        <v>1004</v>
      </c>
      <c r="LY29" s="68" t="s">
        <v>1004</v>
      </c>
      <c r="LZ29" s="68" t="s">
        <v>1004</v>
      </c>
      <c r="MA29" s="68" t="s">
        <v>1004</v>
      </c>
      <c r="MB29" s="68" t="s">
        <v>1004</v>
      </c>
      <c r="MC29" s="68" t="s">
        <v>1004</v>
      </c>
      <c r="MD29" s="68" t="s">
        <v>1004</v>
      </c>
      <c r="ME29" s="68" t="s">
        <v>182</v>
      </c>
      <c r="MF29" s="68" t="s">
        <v>1004</v>
      </c>
      <c r="MG29" s="68" t="s">
        <v>1004</v>
      </c>
      <c r="MH29" s="68" t="s">
        <v>1004</v>
      </c>
      <c r="MI29" s="68" t="s">
        <v>1004</v>
      </c>
      <c r="MJ29" s="68" t="s">
        <v>1004</v>
      </c>
      <c r="MK29" s="68" t="s">
        <v>1004</v>
      </c>
      <c r="ML29" s="68" t="s">
        <v>1004</v>
      </c>
      <c r="MM29" s="68" t="s">
        <v>1004</v>
      </c>
      <c r="MN29" s="68" t="s">
        <v>1004</v>
      </c>
      <c r="MO29" s="68" t="s">
        <v>1004</v>
      </c>
      <c r="MP29" s="68" t="s">
        <v>1004</v>
      </c>
      <c r="MQ29" s="68" t="s">
        <v>1004</v>
      </c>
      <c r="MR29" s="68" t="s">
        <v>1004</v>
      </c>
      <c r="MS29" s="68" t="s">
        <v>1004</v>
      </c>
      <c r="MT29" s="68" t="s">
        <v>182</v>
      </c>
      <c r="MU29" s="68" t="s">
        <v>1004</v>
      </c>
      <c r="MV29" s="68" t="s">
        <v>1004</v>
      </c>
      <c r="MW29" s="68" t="s">
        <v>1004</v>
      </c>
      <c r="MX29" s="68" t="s">
        <v>1004</v>
      </c>
      <c r="MY29" s="68" t="s">
        <v>1004</v>
      </c>
      <c r="MZ29" s="68" t="s">
        <v>1004</v>
      </c>
      <c r="NA29" s="68" t="s">
        <v>1004</v>
      </c>
      <c r="NB29" s="68" t="s">
        <v>1004</v>
      </c>
      <c r="NC29" s="68" t="s">
        <v>1004</v>
      </c>
      <c r="ND29" s="68" t="s">
        <v>1004</v>
      </c>
      <c r="NE29" s="68" t="s">
        <v>1004</v>
      </c>
      <c r="NF29" s="68" t="s">
        <v>1004</v>
      </c>
      <c r="NG29" s="68" t="s">
        <v>1004</v>
      </c>
      <c r="NH29" s="68" t="s">
        <v>1004</v>
      </c>
      <c r="NI29" s="68" t="s">
        <v>1004</v>
      </c>
      <c r="NJ29" s="68" t="s">
        <v>1004</v>
      </c>
      <c r="NK29" s="68" t="s">
        <v>1004</v>
      </c>
      <c r="NL29" s="68" t="s">
        <v>1004</v>
      </c>
      <c r="NM29" s="68" t="s">
        <v>180</v>
      </c>
      <c r="NN29" s="68" t="s">
        <v>1004</v>
      </c>
      <c r="NO29" s="68" t="s">
        <v>1004</v>
      </c>
      <c r="NP29" s="68" t="s">
        <v>1004</v>
      </c>
      <c r="NQ29" s="68" t="s">
        <v>1004</v>
      </c>
      <c r="NR29" s="68" t="s">
        <v>1004</v>
      </c>
      <c r="NS29" s="68" t="s">
        <v>1004</v>
      </c>
      <c r="NT29" s="68" t="s">
        <v>1004</v>
      </c>
      <c r="NU29" s="68" t="s">
        <v>1004</v>
      </c>
      <c r="NV29" s="68" t="s">
        <v>1004</v>
      </c>
      <c r="NW29" s="68" t="s">
        <v>1004</v>
      </c>
      <c r="NX29" s="68" t="s">
        <v>1004</v>
      </c>
      <c r="NY29" s="68" t="s">
        <v>1004</v>
      </c>
      <c r="NZ29" s="68" t="s">
        <v>1004</v>
      </c>
      <c r="OA29" s="68" t="s">
        <v>1004</v>
      </c>
      <c r="OB29" s="68" t="s">
        <v>1004</v>
      </c>
      <c r="OC29" s="68" t="s">
        <v>182</v>
      </c>
      <c r="OD29" s="68" t="s">
        <v>1004</v>
      </c>
      <c r="OE29" s="68" t="s">
        <v>1004</v>
      </c>
      <c r="OF29" s="68" t="s">
        <v>1004</v>
      </c>
      <c r="OG29" s="68" t="s">
        <v>1004</v>
      </c>
      <c r="OH29" s="68" t="s">
        <v>1004</v>
      </c>
      <c r="OI29" s="68" t="s">
        <v>1004</v>
      </c>
      <c r="OJ29" s="68" t="s">
        <v>1004</v>
      </c>
      <c r="OK29" s="68" t="s">
        <v>1004</v>
      </c>
      <c r="OL29" s="68" t="s">
        <v>1004</v>
      </c>
      <c r="OM29" s="68" t="s">
        <v>1004</v>
      </c>
      <c r="ON29" s="68" t="s">
        <v>1004</v>
      </c>
      <c r="OO29" s="68" t="s">
        <v>1004</v>
      </c>
      <c r="OP29" s="68" t="s">
        <v>1004</v>
      </c>
      <c r="OQ29" s="68" t="s">
        <v>1004</v>
      </c>
      <c r="OR29" s="68" t="s">
        <v>1004</v>
      </c>
      <c r="OS29" s="68" t="s">
        <v>1004</v>
      </c>
      <c r="OT29" s="68" t="s">
        <v>1004</v>
      </c>
      <c r="OU29" s="68" t="s">
        <v>1004</v>
      </c>
      <c r="OV29" s="68" t="s">
        <v>1004</v>
      </c>
      <c r="OW29" s="68" t="s">
        <v>1004</v>
      </c>
      <c r="OX29" s="68" t="s">
        <v>182</v>
      </c>
      <c r="OY29" s="68" t="s">
        <v>1004</v>
      </c>
      <c r="OZ29" s="68" t="s">
        <v>1004</v>
      </c>
      <c r="PA29" s="68" t="s">
        <v>1004</v>
      </c>
      <c r="PB29" s="68" t="s">
        <v>1004</v>
      </c>
      <c r="PC29" s="68" t="s">
        <v>1004</v>
      </c>
      <c r="PD29" s="68" t="s">
        <v>1004</v>
      </c>
      <c r="PE29" s="68" t="s">
        <v>1004</v>
      </c>
      <c r="PF29" s="68" t="s">
        <v>1004</v>
      </c>
      <c r="PG29" s="68" t="s">
        <v>1004</v>
      </c>
      <c r="PH29" s="68" t="s">
        <v>1004</v>
      </c>
      <c r="PI29" s="68" t="s">
        <v>1004</v>
      </c>
      <c r="PJ29" s="68" t="s">
        <v>1004</v>
      </c>
      <c r="PK29" s="68" t="s">
        <v>1004</v>
      </c>
      <c r="PL29" s="68" t="s">
        <v>1004</v>
      </c>
      <c r="PM29" s="68" t="s">
        <v>1004</v>
      </c>
      <c r="PN29" s="68" t="s">
        <v>1004</v>
      </c>
      <c r="PO29" s="68" t="s">
        <v>1004</v>
      </c>
      <c r="PP29" s="68" t="s">
        <v>1004</v>
      </c>
      <c r="PQ29" s="68" t="s">
        <v>1004</v>
      </c>
      <c r="PR29" s="68" t="s">
        <v>1004</v>
      </c>
      <c r="PS29" s="68" t="s">
        <v>1004</v>
      </c>
      <c r="PT29" s="68" t="s">
        <v>1004</v>
      </c>
      <c r="PU29" s="68" t="s">
        <v>1004</v>
      </c>
      <c r="PV29" s="68" t="s">
        <v>1004</v>
      </c>
      <c r="PW29" s="68" t="s">
        <v>1004</v>
      </c>
      <c r="PX29" s="68" t="s">
        <v>1004</v>
      </c>
      <c r="PY29" s="68" t="s">
        <v>1004</v>
      </c>
      <c r="PZ29" s="68" t="s">
        <v>1004</v>
      </c>
      <c r="QA29" s="68" t="s">
        <v>1004</v>
      </c>
      <c r="QB29" s="68" t="s">
        <v>1004</v>
      </c>
      <c r="QC29" s="68" t="s">
        <v>1004</v>
      </c>
      <c r="QD29" s="68" t="s">
        <v>1004</v>
      </c>
      <c r="QE29" s="68" t="s">
        <v>1004</v>
      </c>
      <c r="QF29" s="68" t="s">
        <v>1004</v>
      </c>
      <c r="QG29" s="68" t="s">
        <v>1004</v>
      </c>
      <c r="QH29" s="68" t="s">
        <v>1004</v>
      </c>
      <c r="QI29" s="68" t="s">
        <v>1004</v>
      </c>
      <c r="QJ29" s="68" t="s">
        <v>1004</v>
      </c>
      <c r="QK29" s="68" t="s">
        <v>1004</v>
      </c>
      <c r="QL29" s="68" t="s">
        <v>1004</v>
      </c>
      <c r="QM29" s="68" t="s">
        <v>1004</v>
      </c>
      <c r="QN29" s="68" t="s">
        <v>1004</v>
      </c>
      <c r="QO29" s="68" t="s">
        <v>1004</v>
      </c>
      <c r="QP29" s="68" t="s">
        <v>1004</v>
      </c>
      <c r="QQ29" s="68" t="s">
        <v>1004</v>
      </c>
      <c r="QR29" s="68" t="s">
        <v>1004</v>
      </c>
      <c r="QS29" s="68" t="s">
        <v>180</v>
      </c>
      <c r="QT29" s="68" t="s">
        <v>1004</v>
      </c>
      <c r="QU29" s="68" t="s">
        <v>1004</v>
      </c>
      <c r="QV29" s="68" t="s">
        <v>1004</v>
      </c>
      <c r="QW29" s="68" t="s">
        <v>1004</v>
      </c>
      <c r="QX29" s="68" t="s">
        <v>1004</v>
      </c>
      <c r="QY29" s="68" t="s">
        <v>1004</v>
      </c>
      <c r="QZ29" s="68" t="s">
        <v>1004</v>
      </c>
      <c r="RA29" s="68" t="s">
        <v>1004</v>
      </c>
      <c r="RB29" s="68" t="s">
        <v>1004</v>
      </c>
      <c r="RC29" s="68" t="s">
        <v>1004</v>
      </c>
      <c r="RD29" s="68" t="s">
        <v>1004</v>
      </c>
      <c r="RE29" s="68" t="s">
        <v>1004</v>
      </c>
      <c r="RF29" s="68" t="s">
        <v>1004</v>
      </c>
      <c r="RG29" s="68" t="s">
        <v>1004</v>
      </c>
      <c r="RH29" s="68" t="s">
        <v>1004</v>
      </c>
      <c r="RI29" s="68" t="s">
        <v>1004</v>
      </c>
      <c r="RJ29" s="68" t="s">
        <v>1004</v>
      </c>
      <c r="RK29" s="68" t="s">
        <v>1004</v>
      </c>
      <c r="RL29" s="68" t="s">
        <v>1004</v>
      </c>
      <c r="RM29" s="68" t="s">
        <v>1004</v>
      </c>
      <c r="RN29" s="68" t="s">
        <v>1004</v>
      </c>
      <c r="RO29" s="68" t="s">
        <v>1004</v>
      </c>
      <c r="RP29" s="68" t="s">
        <v>1004</v>
      </c>
      <c r="RQ29" s="68" t="s">
        <v>1004</v>
      </c>
      <c r="RR29" s="68" t="s">
        <v>1004</v>
      </c>
      <c r="RS29" s="68" t="s">
        <v>1004</v>
      </c>
      <c r="RT29" s="68" t="s">
        <v>1004</v>
      </c>
      <c r="RU29" s="68" t="s">
        <v>1004</v>
      </c>
      <c r="RV29" s="68" t="s">
        <v>1004</v>
      </c>
      <c r="RW29" s="68" t="s">
        <v>1004</v>
      </c>
      <c r="RX29" s="68" t="s">
        <v>1004</v>
      </c>
      <c r="RY29" s="68" t="s">
        <v>1004</v>
      </c>
      <c r="RZ29" s="68" t="s">
        <v>1004</v>
      </c>
      <c r="SA29" s="68" t="s">
        <v>1004</v>
      </c>
      <c r="SB29" s="68" t="s">
        <v>1004</v>
      </c>
      <c r="SC29" s="68" t="s">
        <v>180</v>
      </c>
      <c r="SD29" s="68" t="s">
        <v>1004</v>
      </c>
      <c r="SE29" s="68" t="s">
        <v>1004</v>
      </c>
      <c r="SF29" s="68" t="s">
        <v>1004</v>
      </c>
      <c r="SG29" s="68" t="s">
        <v>180</v>
      </c>
      <c r="SH29" s="68" t="s">
        <v>1004</v>
      </c>
      <c r="SI29" s="68" t="s">
        <v>1004</v>
      </c>
      <c r="SJ29" s="68" t="s">
        <v>182</v>
      </c>
      <c r="SK29" s="68" t="s">
        <v>1004</v>
      </c>
      <c r="SL29" s="68" t="s">
        <v>1004</v>
      </c>
      <c r="SM29" s="68" t="s">
        <v>1004</v>
      </c>
      <c r="SN29" s="68" t="s">
        <v>1004</v>
      </c>
      <c r="SO29" s="68" t="s">
        <v>1004</v>
      </c>
      <c r="SP29" s="68" t="s">
        <v>1004</v>
      </c>
      <c r="SQ29" s="68" t="s">
        <v>1004</v>
      </c>
      <c r="SR29" s="68" t="s">
        <v>1004</v>
      </c>
      <c r="SS29" s="68" t="s">
        <v>1004</v>
      </c>
      <c r="ST29" s="68" t="s">
        <v>1004</v>
      </c>
      <c r="SU29" s="68" t="s">
        <v>1004</v>
      </c>
      <c r="SV29" s="68" t="s">
        <v>1004</v>
      </c>
      <c r="SW29" s="68" t="s">
        <v>1004</v>
      </c>
      <c r="SX29" s="68" t="s">
        <v>1004</v>
      </c>
      <c r="SY29" s="68" t="s">
        <v>1004</v>
      </c>
      <c r="SZ29" s="68" t="s">
        <v>1004</v>
      </c>
      <c r="TA29" s="68" t="s">
        <v>1004</v>
      </c>
      <c r="TB29" s="68" t="s">
        <v>1004</v>
      </c>
      <c r="TC29" s="68" t="s">
        <v>1004</v>
      </c>
      <c r="TD29" s="68" t="s">
        <v>180</v>
      </c>
      <c r="TE29" s="68" t="s">
        <v>1004</v>
      </c>
      <c r="TF29" s="68" t="s">
        <v>1004</v>
      </c>
      <c r="TG29" s="68" t="s">
        <v>1004</v>
      </c>
      <c r="TH29" s="68" t="s">
        <v>1004</v>
      </c>
      <c r="TI29" s="68" t="s">
        <v>1004</v>
      </c>
      <c r="TJ29" s="68" t="s">
        <v>1004</v>
      </c>
      <c r="TK29" s="68" t="s">
        <v>1004</v>
      </c>
      <c r="TL29" s="68" t="s">
        <v>1004</v>
      </c>
      <c r="TM29" s="68" t="s">
        <v>1004</v>
      </c>
      <c r="TN29" s="68" t="s">
        <v>1004</v>
      </c>
      <c r="TO29" s="68" t="s">
        <v>1004</v>
      </c>
      <c r="TP29" s="68" t="s">
        <v>1004</v>
      </c>
      <c r="TQ29" s="68" t="s">
        <v>1004</v>
      </c>
      <c r="TR29" s="68" t="s">
        <v>1004</v>
      </c>
      <c r="TS29" s="68" t="s">
        <v>1004</v>
      </c>
      <c r="TT29" s="68" t="s">
        <v>1004</v>
      </c>
      <c r="TU29" s="68" t="s">
        <v>1004</v>
      </c>
      <c r="TV29" s="68" t="s">
        <v>1004</v>
      </c>
      <c r="TW29" s="68" t="s">
        <v>1004</v>
      </c>
      <c r="TX29" s="68" t="s">
        <v>1004</v>
      </c>
      <c r="TY29" s="68" t="s">
        <v>1004</v>
      </c>
      <c r="TZ29" s="68" t="s">
        <v>1004</v>
      </c>
      <c r="UA29" s="68" t="s">
        <v>1004</v>
      </c>
      <c r="UB29" s="68" t="s">
        <v>1004</v>
      </c>
      <c r="UC29" s="68" t="s">
        <v>1004</v>
      </c>
      <c r="UD29" s="68" t="s">
        <v>1004</v>
      </c>
      <c r="UE29" s="68" t="s">
        <v>1004</v>
      </c>
      <c r="UF29" s="68" t="s">
        <v>1004</v>
      </c>
      <c r="UG29" s="68" t="s">
        <v>1004</v>
      </c>
      <c r="UH29" s="68" t="s">
        <v>1004</v>
      </c>
      <c r="UI29" s="68" t="s">
        <v>1004</v>
      </c>
      <c r="UJ29" s="68" t="s">
        <v>1004</v>
      </c>
      <c r="UK29" s="68" t="s">
        <v>1004</v>
      </c>
      <c r="UL29" s="68" t="s">
        <v>1004</v>
      </c>
      <c r="UM29" s="68" t="s">
        <v>1004</v>
      </c>
      <c r="UN29" s="68" t="s">
        <v>1004</v>
      </c>
      <c r="UO29" s="68" t="s">
        <v>1004</v>
      </c>
      <c r="UP29" s="68" t="s">
        <v>1004</v>
      </c>
      <c r="UQ29" s="68" t="s">
        <v>1004</v>
      </c>
      <c r="UR29" s="68" t="s">
        <v>1004</v>
      </c>
      <c r="US29" s="68" t="s">
        <v>1004</v>
      </c>
      <c r="UT29" s="68" t="s">
        <v>1004</v>
      </c>
      <c r="UU29" s="68" t="s">
        <v>1004</v>
      </c>
      <c r="UV29" s="68" t="s">
        <v>1004</v>
      </c>
      <c r="UW29" s="68" t="s">
        <v>1004</v>
      </c>
      <c r="UX29" s="68" t="s">
        <v>1004</v>
      </c>
      <c r="UY29" s="68" t="s">
        <v>1004</v>
      </c>
      <c r="UZ29" s="68" t="s">
        <v>1004</v>
      </c>
      <c r="VA29" s="68" t="s">
        <v>1004</v>
      </c>
      <c r="VB29" s="68" t="s">
        <v>1004</v>
      </c>
      <c r="VC29" s="68" t="s">
        <v>1004</v>
      </c>
      <c r="VD29" s="68" t="s">
        <v>1004</v>
      </c>
      <c r="VE29" s="68" t="s">
        <v>1004</v>
      </c>
      <c r="VF29" s="68" t="s">
        <v>180</v>
      </c>
      <c r="VG29" s="68" t="s">
        <v>1004</v>
      </c>
      <c r="VH29" s="68" t="s">
        <v>1004</v>
      </c>
      <c r="VI29" s="68" t="s">
        <v>182</v>
      </c>
      <c r="VJ29" s="68" t="s">
        <v>1004</v>
      </c>
      <c r="VK29" s="68" t="s">
        <v>1004</v>
      </c>
      <c r="VL29" s="68" t="s">
        <v>1004</v>
      </c>
      <c r="VM29" s="68" t="s">
        <v>1004</v>
      </c>
      <c r="VN29" s="68" t="s">
        <v>1004</v>
      </c>
      <c r="VO29" s="68" t="s">
        <v>1004</v>
      </c>
      <c r="VP29" s="68" t="s">
        <v>1004</v>
      </c>
      <c r="VQ29" s="68" t="s">
        <v>1004</v>
      </c>
      <c r="VR29" s="68" t="s">
        <v>1004</v>
      </c>
      <c r="VS29" s="68" t="s">
        <v>1004</v>
      </c>
      <c r="VT29" s="68" t="s">
        <v>1004</v>
      </c>
      <c r="VU29" s="68" t="s">
        <v>1004</v>
      </c>
      <c r="VV29" s="68" t="s">
        <v>1004</v>
      </c>
      <c r="VW29" s="68" t="s">
        <v>1004</v>
      </c>
      <c r="VX29" s="68" t="s">
        <v>1004</v>
      </c>
      <c r="VY29" s="68" t="s">
        <v>1004</v>
      </c>
      <c r="VZ29" s="68" t="s">
        <v>1004</v>
      </c>
      <c r="WA29" s="68" t="s">
        <v>1004</v>
      </c>
      <c r="WB29" s="68" t="s">
        <v>182</v>
      </c>
      <c r="WC29" s="68" t="s">
        <v>1004</v>
      </c>
      <c r="WD29" s="68" t="s">
        <v>1004</v>
      </c>
      <c r="WE29" s="68" t="s">
        <v>1004</v>
      </c>
      <c r="WF29" s="68" t="s">
        <v>1004</v>
      </c>
      <c r="WG29" s="68" t="s">
        <v>1004</v>
      </c>
      <c r="WH29" s="68" t="s">
        <v>1004</v>
      </c>
      <c r="WI29" s="68" t="s">
        <v>1004</v>
      </c>
      <c r="WJ29" s="68" t="s">
        <v>1004</v>
      </c>
      <c r="WK29" s="68" t="s">
        <v>1004</v>
      </c>
      <c r="WL29" s="68" t="s">
        <v>1004</v>
      </c>
      <c r="WM29" s="68" t="s">
        <v>1004</v>
      </c>
      <c r="WN29" s="68" t="s">
        <v>1004</v>
      </c>
      <c r="WO29" s="68" t="s">
        <v>1004</v>
      </c>
      <c r="WP29" s="68" t="s">
        <v>1004</v>
      </c>
      <c r="WQ29" s="68" t="s">
        <v>1004</v>
      </c>
      <c r="WR29" s="68" t="s">
        <v>1004</v>
      </c>
      <c r="WS29" s="68" t="s">
        <v>1004</v>
      </c>
      <c r="WT29" s="68" t="s">
        <v>182</v>
      </c>
      <c r="WU29" s="68" t="s">
        <v>1004</v>
      </c>
      <c r="WV29" s="68" t="s">
        <v>1004</v>
      </c>
      <c r="WW29" s="68" t="s">
        <v>1004</v>
      </c>
      <c r="WX29" s="68" t="s">
        <v>1004</v>
      </c>
      <c r="WY29" s="68" t="s">
        <v>1004</v>
      </c>
      <c r="WZ29" s="68" t="s">
        <v>1004</v>
      </c>
      <c r="XA29" s="68" t="s">
        <v>1004</v>
      </c>
      <c r="XB29" s="68" t="s">
        <v>1004</v>
      </c>
      <c r="XC29" s="68" t="s">
        <v>1004</v>
      </c>
      <c r="XD29" s="68" t="s">
        <v>1004</v>
      </c>
      <c r="XE29" s="68" t="s">
        <v>1004</v>
      </c>
      <c r="XF29" s="68" t="s">
        <v>1004</v>
      </c>
      <c r="XG29" s="68" t="s">
        <v>1004</v>
      </c>
      <c r="XH29" s="68" t="s">
        <v>1004</v>
      </c>
      <c r="XI29" s="68" t="s">
        <v>1004</v>
      </c>
      <c r="XJ29" s="68" t="s">
        <v>180</v>
      </c>
      <c r="XK29" s="68" t="s">
        <v>1004</v>
      </c>
      <c r="XL29" s="68" t="s">
        <v>1004</v>
      </c>
      <c r="XM29" s="68" t="s">
        <v>180</v>
      </c>
      <c r="XN29" s="68" t="s">
        <v>1004</v>
      </c>
      <c r="XO29" s="68" t="s">
        <v>1004</v>
      </c>
      <c r="XP29" s="68" t="s">
        <v>1004</v>
      </c>
      <c r="XQ29" s="68" t="s">
        <v>1004</v>
      </c>
      <c r="XR29" s="68" t="s">
        <v>1004</v>
      </c>
      <c r="XS29" s="68" t="s">
        <v>1004</v>
      </c>
      <c r="XT29" s="68" t="s">
        <v>1004</v>
      </c>
      <c r="XU29" s="68" t="s">
        <v>1004</v>
      </c>
      <c r="XV29" s="68" t="s">
        <v>1004</v>
      </c>
      <c r="XW29" s="68" t="s">
        <v>1004</v>
      </c>
      <c r="XX29" s="68" t="s">
        <v>1004</v>
      </c>
      <c r="XY29" s="68" t="s">
        <v>1004</v>
      </c>
      <c r="XZ29" s="68" t="s">
        <v>1004</v>
      </c>
      <c r="YA29" s="68" t="s">
        <v>1004</v>
      </c>
      <c r="YB29" s="68" t="s">
        <v>1004</v>
      </c>
      <c r="YC29" s="68" t="s">
        <v>1004</v>
      </c>
      <c r="YD29" s="68" t="s">
        <v>1004</v>
      </c>
      <c r="YE29" s="68" t="s">
        <v>1004</v>
      </c>
      <c r="YF29" s="68" t="s">
        <v>1004</v>
      </c>
      <c r="YG29" s="68" t="s">
        <v>1004</v>
      </c>
      <c r="YH29" s="68" t="s">
        <v>1004</v>
      </c>
      <c r="YI29" s="68" t="s">
        <v>1004</v>
      </c>
      <c r="YJ29" s="68" t="s">
        <v>1004</v>
      </c>
      <c r="YK29" s="68" t="s">
        <v>1004</v>
      </c>
      <c r="YL29" s="68" t="s">
        <v>1004</v>
      </c>
      <c r="YM29" s="68" t="s">
        <v>1004</v>
      </c>
      <c r="YN29" s="68" t="s">
        <v>1004</v>
      </c>
      <c r="YO29" s="68" t="s">
        <v>1004</v>
      </c>
      <c r="YP29" s="68" t="s">
        <v>1004</v>
      </c>
      <c r="YQ29" s="68" t="s">
        <v>1004</v>
      </c>
      <c r="YR29" s="68" t="s">
        <v>182</v>
      </c>
      <c r="YS29" s="68" t="s">
        <v>1004</v>
      </c>
      <c r="YT29" s="68" t="s">
        <v>1004</v>
      </c>
      <c r="YU29" s="68" t="s">
        <v>1004</v>
      </c>
      <c r="YV29" s="68" t="s">
        <v>1004</v>
      </c>
      <c r="YW29" s="68" t="s">
        <v>1004</v>
      </c>
      <c r="YX29" s="68" t="s">
        <v>1004</v>
      </c>
      <c r="YY29" s="68" t="s">
        <v>1004</v>
      </c>
      <c r="YZ29" s="68" t="s">
        <v>1004</v>
      </c>
      <c r="ZA29" s="68" t="s">
        <v>1004</v>
      </c>
      <c r="ZB29" s="68" t="s">
        <v>182</v>
      </c>
      <c r="ZC29" s="68" t="s">
        <v>1004</v>
      </c>
      <c r="ZD29" s="68" t="s">
        <v>1004</v>
      </c>
      <c r="ZE29" s="68" t="s">
        <v>1004</v>
      </c>
      <c r="ZF29" s="68" t="s">
        <v>1004</v>
      </c>
      <c r="ZG29" s="68" t="s">
        <v>1004</v>
      </c>
      <c r="ZH29" s="68" t="s">
        <v>1004</v>
      </c>
      <c r="ZI29" s="68" t="s">
        <v>1004</v>
      </c>
      <c r="ZJ29" s="68" t="s">
        <v>1004</v>
      </c>
      <c r="ZK29" s="68" t="s">
        <v>1004</v>
      </c>
      <c r="ZL29" s="68" t="s">
        <v>1004</v>
      </c>
      <c r="ZM29" s="68" t="s">
        <v>1004</v>
      </c>
      <c r="ZN29" s="68" t="s">
        <v>1004</v>
      </c>
      <c r="ZO29" s="68" t="s">
        <v>1004</v>
      </c>
      <c r="ZP29" s="68" t="s">
        <v>1004</v>
      </c>
      <c r="ZQ29" s="68" t="s">
        <v>1004</v>
      </c>
      <c r="ZR29" s="68" t="s">
        <v>1004</v>
      </c>
      <c r="ZS29" s="68" t="s">
        <v>1004</v>
      </c>
      <c r="ZT29" s="68" t="s">
        <v>1004</v>
      </c>
      <c r="ZU29" s="68" t="s">
        <v>1004</v>
      </c>
      <c r="ZV29" s="68" t="s">
        <v>1004</v>
      </c>
      <c r="ZW29" s="68" t="s">
        <v>1004</v>
      </c>
      <c r="ZX29" s="68" t="s">
        <v>1004</v>
      </c>
      <c r="ZY29" s="68" t="s">
        <v>1004</v>
      </c>
      <c r="ZZ29" s="68" t="s">
        <v>1004</v>
      </c>
      <c r="AAA29" s="68" t="s">
        <v>1004</v>
      </c>
      <c r="AAB29" s="68" t="s">
        <v>1004</v>
      </c>
      <c r="AAC29" s="68" t="s">
        <v>1004</v>
      </c>
      <c r="AAD29" s="68" t="s">
        <v>1004</v>
      </c>
      <c r="AAE29" s="68" t="s">
        <v>1004</v>
      </c>
      <c r="AAF29" s="68" t="s">
        <v>1004</v>
      </c>
      <c r="AAG29" s="68" t="s">
        <v>1004</v>
      </c>
      <c r="AAH29" s="68" t="s">
        <v>1004</v>
      </c>
      <c r="AAI29" s="68" t="s">
        <v>1004</v>
      </c>
      <c r="AAJ29" s="68" t="s">
        <v>1004</v>
      </c>
      <c r="AAK29" s="68" t="s">
        <v>1004</v>
      </c>
      <c r="AAL29" s="68" t="s">
        <v>1004</v>
      </c>
      <c r="AAM29" s="68" t="s">
        <v>1004</v>
      </c>
      <c r="AAN29" s="68" t="s">
        <v>1004</v>
      </c>
      <c r="AAO29" s="68" t="s">
        <v>1004</v>
      </c>
      <c r="AAP29" s="68" t="s">
        <v>1004</v>
      </c>
      <c r="AAQ29" s="68" t="s">
        <v>1004</v>
      </c>
      <c r="AAR29" s="68" t="s">
        <v>1004</v>
      </c>
      <c r="AAS29" s="68" t="s">
        <v>1004</v>
      </c>
      <c r="AAT29" s="68" t="s">
        <v>1004</v>
      </c>
      <c r="AAU29" s="68" t="s">
        <v>1004</v>
      </c>
      <c r="AAV29" s="68" t="s">
        <v>1004</v>
      </c>
      <c r="AAW29" s="68" t="s">
        <v>1004</v>
      </c>
      <c r="AAX29" s="68" t="s">
        <v>1004</v>
      </c>
      <c r="AAY29" s="68" t="s">
        <v>1004</v>
      </c>
      <c r="AAZ29" s="68" t="s">
        <v>1004</v>
      </c>
      <c r="ABA29" s="68" t="s">
        <v>1004</v>
      </c>
      <c r="ABB29" s="68" t="s">
        <v>1004</v>
      </c>
      <c r="ABC29" s="68" t="s">
        <v>1004</v>
      </c>
      <c r="ABD29" s="68" t="s">
        <v>1004</v>
      </c>
      <c r="ABE29" s="68" t="s">
        <v>1004</v>
      </c>
      <c r="ABF29" s="68" t="s">
        <v>1004</v>
      </c>
      <c r="ABG29" s="68" t="s">
        <v>1004</v>
      </c>
      <c r="ABH29" s="68" t="s">
        <v>1004</v>
      </c>
      <c r="ABI29" s="68" t="s">
        <v>1004</v>
      </c>
      <c r="ABJ29" s="68" t="s">
        <v>1004</v>
      </c>
      <c r="ABK29" s="68" t="s">
        <v>1004</v>
      </c>
      <c r="ABL29" s="68" t="s">
        <v>1004</v>
      </c>
      <c r="ABM29" s="68" t="s">
        <v>1004</v>
      </c>
      <c r="ABN29" s="68" t="s">
        <v>1004</v>
      </c>
      <c r="ABO29" s="68" t="s">
        <v>1004</v>
      </c>
      <c r="ABP29" s="68" t="s">
        <v>1004</v>
      </c>
      <c r="ABQ29" s="68" t="s">
        <v>1004</v>
      </c>
      <c r="ABR29" s="68" t="s">
        <v>1004</v>
      </c>
      <c r="ABS29" s="68" t="s">
        <v>1004</v>
      </c>
      <c r="ABT29" s="68" t="s">
        <v>1004</v>
      </c>
      <c r="ABU29" s="68" t="s">
        <v>1004</v>
      </c>
      <c r="ABV29" s="68" t="s">
        <v>1004</v>
      </c>
      <c r="ABW29" s="68" t="s">
        <v>1004</v>
      </c>
      <c r="ABX29" s="68" t="s">
        <v>1004</v>
      </c>
      <c r="ABY29" s="68" t="s">
        <v>1004</v>
      </c>
      <c r="ABZ29" s="68" t="s">
        <v>1004</v>
      </c>
      <c r="ACA29" s="68" t="s">
        <v>1004</v>
      </c>
      <c r="ACB29" s="68" t="s">
        <v>180</v>
      </c>
      <c r="ACC29" s="68" t="s">
        <v>1004</v>
      </c>
      <c r="ACD29" s="68" t="s">
        <v>1004</v>
      </c>
      <c r="ACE29" s="68" t="s">
        <v>1004</v>
      </c>
      <c r="ACF29" s="68" t="s">
        <v>1004</v>
      </c>
      <c r="ACG29" s="68" t="s">
        <v>1004</v>
      </c>
      <c r="ACH29" s="68" t="s">
        <v>1004</v>
      </c>
      <c r="ACI29" s="68" t="s">
        <v>1004</v>
      </c>
      <c r="ACJ29" s="68" t="s">
        <v>1004</v>
      </c>
      <c r="ACK29" s="68" t="s">
        <v>1004</v>
      </c>
      <c r="ACL29" s="68" t="s">
        <v>1004</v>
      </c>
      <c r="ACM29" s="68" t="s">
        <v>1004</v>
      </c>
      <c r="ACN29" s="68" t="s">
        <v>1004</v>
      </c>
      <c r="ACO29" s="68" t="s">
        <v>1004</v>
      </c>
      <c r="ACP29" s="68" t="s">
        <v>1004</v>
      </c>
      <c r="ACQ29" s="68" t="s">
        <v>1004</v>
      </c>
      <c r="ACR29" s="68" t="s">
        <v>180</v>
      </c>
      <c r="ACS29" s="68" t="s">
        <v>1004</v>
      </c>
      <c r="ACT29" s="68" t="s">
        <v>1004</v>
      </c>
      <c r="ACU29" s="68" t="s">
        <v>1004</v>
      </c>
      <c r="ACV29" s="68" t="s">
        <v>1004</v>
      </c>
      <c r="ACW29" s="68" t="s">
        <v>1004</v>
      </c>
      <c r="ACX29" s="68" t="s">
        <v>1004</v>
      </c>
      <c r="ACY29" s="68" t="s">
        <v>1004</v>
      </c>
      <c r="ACZ29" s="68" t="s">
        <v>1004</v>
      </c>
      <c r="ADA29" s="68" t="s">
        <v>1004</v>
      </c>
      <c r="ADB29" s="68" t="s">
        <v>1004</v>
      </c>
      <c r="ADC29" s="68" t="s">
        <v>1004</v>
      </c>
      <c r="ADD29" s="68" t="s">
        <v>1004</v>
      </c>
      <c r="ADE29" s="68" t="s">
        <v>1004</v>
      </c>
      <c r="ADF29" s="68" t="s">
        <v>1004</v>
      </c>
      <c r="ADG29" s="68" t="s">
        <v>1004</v>
      </c>
      <c r="ADH29" s="68" t="s">
        <v>1004</v>
      </c>
      <c r="ADI29" s="68" t="s">
        <v>1004</v>
      </c>
      <c r="ADJ29" s="68" t="s">
        <v>1004</v>
      </c>
      <c r="ADK29" s="68" t="s">
        <v>1004</v>
      </c>
      <c r="ADL29" s="68" t="s">
        <v>1004</v>
      </c>
      <c r="ADM29" s="68" t="s">
        <v>1004</v>
      </c>
      <c r="ADN29" s="68" t="s">
        <v>1004</v>
      </c>
      <c r="ADO29" s="68" t="s">
        <v>1004</v>
      </c>
      <c r="ADP29" s="68" t="s">
        <v>1004</v>
      </c>
      <c r="ADQ29" s="68" t="s">
        <v>1004</v>
      </c>
      <c r="ADR29" s="68" t="s">
        <v>1004</v>
      </c>
      <c r="ADS29" s="68" t="s">
        <v>1004</v>
      </c>
      <c r="ADT29" s="68" t="s">
        <v>180</v>
      </c>
      <c r="ADU29" s="68" t="s">
        <v>1004</v>
      </c>
      <c r="ADV29" s="68" t="s">
        <v>1004</v>
      </c>
      <c r="ADW29" s="68" t="s">
        <v>1004</v>
      </c>
      <c r="ADX29" s="68" t="s">
        <v>1004</v>
      </c>
      <c r="ADY29" s="68" t="s">
        <v>1004</v>
      </c>
      <c r="ADZ29" s="68" t="s">
        <v>1004</v>
      </c>
      <c r="AEA29" s="68" t="s">
        <v>1004</v>
      </c>
      <c r="AEB29" s="68" t="s">
        <v>1004</v>
      </c>
      <c r="AEC29" s="68" t="s">
        <v>1004</v>
      </c>
      <c r="AED29" s="68" t="s">
        <v>1004</v>
      </c>
      <c r="AEE29" s="68" t="s">
        <v>1004</v>
      </c>
      <c r="AEF29" s="68" t="s">
        <v>1004</v>
      </c>
      <c r="AEG29" s="68" t="s">
        <v>1004</v>
      </c>
      <c r="AEH29" s="68" t="s">
        <v>1004</v>
      </c>
      <c r="AEI29" s="68" t="s">
        <v>1004</v>
      </c>
      <c r="AEJ29" s="68" t="s">
        <v>1004</v>
      </c>
      <c r="AEK29" s="68" t="s">
        <v>1004</v>
      </c>
      <c r="AEL29" s="68" t="s">
        <v>1004</v>
      </c>
      <c r="AEM29" s="68" t="s">
        <v>1004</v>
      </c>
      <c r="AEN29" s="68" t="s">
        <v>1004</v>
      </c>
      <c r="AEO29" s="68" t="s">
        <v>1004</v>
      </c>
      <c r="AEP29" s="68" t="s">
        <v>1004</v>
      </c>
      <c r="AEQ29" s="68" t="s">
        <v>1004</v>
      </c>
      <c r="AER29" s="68" t="s">
        <v>1004</v>
      </c>
      <c r="AES29" s="68" t="s">
        <v>1004</v>
      </c>
      <c r="AET29" s="68" t="s">
        <v>1004</v>
      </c>
      <c r="AEU29" s="68" t="s">
        <v>1004</v>
      </c>
      <c r="AEV29" s="68" t="s">
        <v>1004</v>
      </c>
      <c r="AEW29" s="68" t="s">
        <v>1004</v>
      </c>
      <c r="AEX29" s="68" t="s">
        <v>1004</v>
      </c>
      <c r="AEY29" s="68" t="s">
        <v>180</v>
      </c>
      <c r="AEZ29" s="68" t="s">
        <v>1004</v>
      </c>
      <c r="AFA29" s="68" t="s">
        <v>180</v>
      </c>
      <c r="AFB29" s="68" t="s">
        <v>1004</v>
      </c>
      <c r="AFC29" s="68" t="s">
        <v>1004</v>
      </c>
      <c r="AFD29" s="68" t="s">
        <v>1004</v>
      </c>
      <c r="AFE29" s="68" t="s">
        <v>1004</v>
      </c>
      <c r="AFF29" s="68" t="s">
        <v>182</v>
      </c>
      <c r="AFG29" s="68" t="s">
        <v>1004</v>
      </c>
      <c r="AFH29" s="68" t="s">
        <v>1004</v>
      </c>
      <c r="AFI29" s="68" t="s">
        <v>1004</v>
      </c>
      <c r="AFJ29" s="68" t="s">
        <v>1004</v>
      </c>
      <c r="AFK29" s="68" t="s">
        <v>1004</v>
      </c>
      <c r="AFL29" s="68" t="s">
        <v>1004</v>
      </c>
      <c r="AFM29" s="68" t="s">
        <v>1004</v>
      </c>
      <c r="AFN29" s="68" t="s">
        <v>1004</v>
      </c>
      <c r="AFO29" s="68" t="s">
        <v>1004</v>
      </c>
      <c r="AFP29" s="68" t="s">
        <v>1004</v>
      </c>
      <c r="AFQ29" s="68" t="s">
        <v>1004</v>
      </c>
      <c r="AFR29" s="68" t="s">
        <v>1004</v>
      </c>
      <c r="AFS29" s="68" t="s">
        <v>1004</v>
      </c>
      <c r="AFT29" s="68" t="s">
        <v>1004</v>
      </c>
      <c r="AFU29" s="68" t="s">
        <v>1004</v>
      </c>
      <c r="AFV29" s="68" t="s">
        <v>1004</v>
      </c>
      <c r="AFW29" s="68" t="s">
        <v>1004</v>
      </c>
      <c r="AFX29" s="68" t="s">
        <v>1004</v>
      </c>
      <c r="AFY29" s="68" t="s">
        <v>1004</v>
      </c>
      <c r="AFZ29" s="68" t="s">
        <v>1004</v>
      </c>
      <c r="AGA29" s="68" t="s">
        <v>1004</v>
      </c>
      <c r="AGB29" s="68" t="s">
        <v>1004</v>
      </c>
      <c r="AGC29" s="68" t="s">
        <v>1004</v>
      </c>
      <c r="AGD29" s="68" t="s">
        <v>1004</v>
      </c>
      <c r="AGE29" s="68" t="s">
        <v>1004</v>
      </c>
      <c r="AGF29" s="68" t="s">
        <v>1004</v>
      </c>
      <c r="AGG29" s="68" t="s">
        <v>1004</v>
      </c>
      <c r="AGH29" s="68" t="s">
        <v>182</v>
      </c>
      <c r="AGI29" s="68" t="s">
        <v>1004</v>
      </c>
      <c r="AGJ29" s="68" t="s">
        <v>1004</v>
      </c>
      <c r="AGK29" s="68" t="s">
        <v>182</v>
      </c>
      <c r="AGL29" s="68" t="s">
        <v>1004</v>
      </c>
      <c r="AGM29" s="68" t="s">
        <v>1004</v>
      </c>
      <c r="AGN29" s="68" t="s">
        <v>1004</v>
      </c>
      <c r="AGO29" s="68" t="s">
        <v>1004</v>
      </c>
      <c r="AGP29" s="68" t="s">
        <v>1004</v>
      </c>
      <c r="AGQ29" s="68" t="s">
        <v>1004</v>
      </c>
      <c r="AGR29" s="68" t="s">
        <v>1004</v>
      </c>
      <c r="AGS29" s="68" t="s">
        <v>1004</v>
      </c>
      <c r="AGT29" s="68" t="s">
        <v>1004</v>
      </c>
      <c r="AGU29" s="68" t="s">
        <v>1004</v>
      </c>
      <c r="AGV29" s="68" t="s">
        <v>182</v>
      </c>
      <c r="AGW29" s="68" t="s">
        <v>1004</v>
      </c>
      <c r="AGX29" s="68" t="s">
        <v>1004</v>
      </c>
      <c r="AGY29" s="68" t="s">
        <v>1004</v>
      </c>
      <c r="AGZ29" s="68" t="s">
        <v>182</v>
      </c>
      <c r="AHA29" s="68" t="s">
        <v>1004</v>
      </c>
      <c r="AHB29" s="68" t="s">
        <v>1004</v>
      </c>
      <c r="AHC29" s="68" t="s">
        <v>1004</v>
      </c>
      <c r="AHD29" s="68" t="s">
        <v>1004</v>
      </c>
      <c r="AHE29" s="68" t="s">
        <v>1004</v>
      </c>
      <c r="AHF29" s="68" t="s">
        <v>1004</v>
      </c>
      <c r="AHG29" s="68" t="s">
        <v>1004</v>
      </c>
      <c r="AHH29" s="68" t="s">
        <v>1004</v>
      </c>
      <c r="AHI29" s="68" t="s">
        <v>1004</v>
      </c>
      <c r="AHJ29" s="68" t="s">
        <v>1004</v>
      </c>
      <c r="AHK29" s="68" t="s">
        <v>1004</v>
      </c>
      <c r="AHL29" s="68" t="s">
        <v>1004</v>
      </c>
      <c r="AHM29" s="68" t="s">
        <v>1004</v>
      </c>
      <c r="AHN29" s="68" t="s">
        <v>1004</v>
      </c>
      <c r="AHO29" s="68" t="s">
        <v>1004</v>
      </c>
      <c r="AHP29" s="68" t="s">
        <v>182</v>
      </c>
      <c r="AHQ29" s="68" t="s">
        <v>1004</v>
      </c>
      <c r="AHR29" s="68" t="s">
        <v>1004</v>
      </c>
      <c r="AHS29" s="68" t="s">
        <v>1004</v>
      </c>
      <c r="AHT29" s="68" t="s">
        <v>1004</v>
      </c>
      <c r="AHU29" s="68" t="s">
        <v>1004</v>
      </c>
      <c r="AHV29" s="68" t="s">
        <v>1004</v>
      </c>
      <c r="AHW29" s="68" t="s">
        <v>1004</v>
      </c>
      <c r="AHX29" s="68" t="s">
        <v>1004</v>
      </c>
      <c r="AHY29" s="68" t="s">
        <v>1004</v>
      </c>
      <c r="AHZ29" s="68" t="s">
        <v>1004</v>
      </c>
      <c r="AIA29" s="68" t="s">
        <v>1004</v>
      </c>
      <c r="AIB29" s="68" t="s">
        <v>1004</v>
      </c>
      <c r="AIC29" s="68" t="s">
        <v>1004</v>
      </c>
      <c r="AID29" s="68" t="s">
        <v>1004</v>
      </c>
      <c r="AIE29" s="68" t="s">
        <v>1004</v>
      </c>
      <c r="AIF29" s="68" t="s">
        <v>1004</v>
      </c>
      <c r="AIG29" s="68" t="s">
        <v>1004</v>
      </c>
      <c r="AIH29" s="68" t="s">
        <v>1004</v>
      </c>
      <c r="AII29" s="68" t="s">
        <v>1004</v>
      </c>
      <c r="AIJ29" s="68" t="s">
        <v>1004</v>
      </c>
      <c r="AIK29" s="68" t="s">
        <v>1004</v>
      </c>
      <c r="AIL29" s="68" t="s">
        <v>1004</v>
      </c>
      <c r="AIM29" s="68" t="s">
        <v>1004</v>
      </c>
      <c r="AIN29" s="68" t="s">
        <v>1004</v>
      </c>
      <c r="AIO29" s="68" t="s">
        <v>1004</v>
      </c>
      <c r="AIP29" s="68" t="s">
        <v>1004</v>
      </c>
      <c r="AIQ29" s="68" t="s">
        <v>1004</v>
      </c>
      <c r="AIR29" s="68" t="s">
        <v>1004</v>
      </c>
      <c r="AIS29" s="68" t="s">
        <v>1004</v>
      </c>
      <c r="AIT29" s="68" t="s">
        <v>1004</v>
      </c>
      <c r="AIU29" s="68" t="s">
        <v>1004</v>
      </c>
      <c r="AIV29" s="68" t="s">
        <v>1004</v>
      </c>
      <c r="AIW29" s="68" t="s">
        <v>180</v>
      </c>
      <c r="AIX29" s="68" t="s">
        <v>1004</v>
      </c>
      <c r="AIY29" s="68" t="s">
        <v>1004</v>
      </c>
      <c r="AIZ29" s="68" t="s">
        <v>1004</v>
      </c>
      <c r="AJA29" s="68" t="s">
        <v>1004</v>
      </c>
      <c r="AJB29" s="68" t="s">
        <v>1004</v>
      </c>
      <c r="AJC29" s="68" t="s">
        <v>1004</v>
      </c>
      <c r="AJD29" s="68" t="s">
        <v>1004</v>
      </c>
      <c r="AJE29" s="68" t="s">
        <v>1004</v>
      </c>
      <c r="AJF29" s="68" t="s">
        <v>1004</v>
      </c>
      <c r="AJG29" s="68" t="s">
        <v>182</v>
      </c>
      <c r="AJH29" s="68" t="s">
        <v>1004</v>
      </c>
      <c r="AJI29" s="68" t="s">
        <v>1004</v>
      </c>
      <c r="AJJ29" s="68" t="s">
        <v>1004</v>
      </c>
      <c r="AJK29" s="68" t="s">
        <v>1004</v>
      </c>
      <c r="AJL29" s="68" t="s">
        <v>1004</v>
      </c>
      <c r="AJM29" s="68" t="s">
        <v>1004</v>
      </c>
      <c r="AJN29" s="68" t="s">
        <v>1004</v>
      </c>
      <c r="AJO29" s="68" t="s">
        <v>182</v>
      </c>
      <c r="AJP29" s="68" t="s">
        <v>1004</v>
      </c>
      <c r="AJQ29" s="68" t="s">
        <v>1004</v>
      </c>
      <c r="AJR29" s="68" t="s">
        <v>1004</v>
      </c>
      <c r="AJS29" s="68" t="s">
        <v>1004</v>
      </c>
      <c r="AJT29" s="68" t="s">
        <v>1004</v>
      </c>
      <c r="AJU29" s="68" t="s">
        <v>1004</v>
      </c>
      <c r="AJV29" s="68" t="s">
        <v>1004</v>
      </c>
      <c r="AJW29" s="68" t="s">
        <v>1004</v>
      </c>
      <c r="AJX29" s="68" t="s">
        <v>1004</v>
      </c>
      <c r="AJY29" s="68" t="s">
        <v>1004</v>
      </c>
      <c r="AJZ29" s="68" t="s">
        <v>1004</v>
      </c>
      <c r="AKA29" s="68" t="s">
        <v>1004</v>
      </c>
      <c r="AKB29" s="68" t="s">
        <v>1004</v>
      </c>
      <c r="AKC29" s="68" t="s">
        <v>1004</v>
      </c>
      <c r="AKD29" s="68" t="s">
        <v>1004</v>
      </c>
      <c r="AKE29" s="68" t="s">
        <v>1004</v>
      </c>
      <c r="AKF29" s="68" t="s">
        <v>1004</v>
      </c>
      <c r="AKG29" s="68" t="s">
        <v>1004</v>
      </c>
      <c r="AKH29" s="68" t="s">
        <v>1004</v>
      </c>
      <c r="AKI29" s="68" t="s">
        <v>1004</v>
      </c>
      <c r="AKJ29" s="68" t="s">
        <v>1004</v>
      </c>
      <c r="AKK29" s="68" t="s">
        <v>1004</v>
      </c>
      <c r="AKL29" s="68" t="s">
        <v>1004</v>
      </c>
      <c r="AKM29" s="68" t="s">
        <v>1004</v>
      </c>
      <c r="AKN29" s="68" t="s">
        <v>1004</v>
      </c>
      <c r="AKO29" s="68" t="s">
        <v>1004</v>
      </c>
      <c r="AKP29" s="68" t="s">
        <v>1004</v>
      </c>
      <c r="AKQ29" s="68" t="s">
        <v>1004</v>
      </c>
      <c r="AKR29" s="68" t="s">
        <v>1004</v>
      </c>
      <c r="AKS29" s="68" t="s">
        <v>1004</v>
      </c>
      <c r="AKT29" s="68" t="s">
        <v>1004</v>
      </c>
      <c r="AKU29" s="68" t="s">
        <v>1004</v>
      </c>
      <c r="AKV29" s="68" t="s">
        <v>1004</v>
      </c>
      <c r="AKW29" s="68" t="s">
        <v>1004</v>
      </c>
      <c r="AKX29" s="68" t="s">
        <v>1004</v>
      </c>
      <c r="AKY29" s="68" t="s">
        <v>1004</v>
      </c>
      <c r="AKZ29" s="68" t="s">
        <v>1004</v>
      </c>
      <c r="ALA29" s="68" t="s">
        <v>1004</v>
      </c>
      <c r="ALB29" s="68" t="s">
        <v>1004</v>
      </c>
      <c r="ALC29" s="68" t="s">
        <v>1004</v>
      </c>
      <c r="ALD29" s="68" t="s">
        <v>1004</v>
      </c>
      <c r="ALE29" s="68" t="s">
        <v>1004</v>
      </c>
      <c r="ALF29" s="68" t="s">
        <v>1004</v>
      </c>
      <c r="ALG29" s="68" t="s">
        <v>1004</v>
      </c>
      <c r="ALH29" s="68" t="s">
        <v>1004</v>
      </c>
      <c r="ALI29" s="68" t="s">
        <v>1004</v>
      </c>
      <c r="ALJ29" s="68" t="s">
        <v>1004</v>
      </c>
      <c r="ALK29" s="68" t="s">
        <v>1004</v>
      </c>
      <c r="ALL29" s="68" t="s">
        <v>1004</v>
      </c>
      <c r="ALM29" s="68" t="s">
        <v>1004</v>
      </c>
      <c r="ALN29" s="68" t="s">
        <v>1004</v>
      </c>
      <c r="ALO29" s="68" t="s">
        <v>1004</v>
      </c>
      <c r="ALP29" s="68" t="s">
        <v>1004</v>
      </c>
      <c r="ALQ29" s="68" t="s">
        <v>1004</v>
      </c>
      <c r="ALR29" s="68" t="s">
        <v>1004</v>
      </c>
      <c r="ALS29" s="68" t="s">
        <v>1004</v>
      </c>
      <c r="ALT29" s="68" t="s">
        <v>1004</v>
      </c>
      <c r="ALU29" s="68" t="s">
        <v>1004</v>
      </c>
      <c r="ALV29" s="68" t="s">
        <v>1004</v>
      </c>
      <c r="ALW29" s="68" t="s">
        <v>1004</v>
      </c>
      <c r="ALX29" s="68" t="s">
        <v>1004</v>
      </c>
      <c r="ALY29" s="68" t="s">
        <v>1004</v>
      </c>
      <c r="ALZ29" s="68" t="s">
        <v>1004</v>
      </c>
      <c r="AMA29" s="68" t="s">
        <v>1004</v>
      </c>
      <c r="AMB29" s="68" t="s">
        <v>1004</v>
      </c>
      <c r="AMC29" s="68" t="s">
        <v>1004</v>
      </c>
      <c r="AMD29" s="68" t="s">
        <v>1004</v>
      </c>
      <c r="AME29" s="68" t="s">
        <v>1004</v>
      </c>
      <c r="AMF29" s="68" t="s">
        <v>1004</v>
      </c>
      <c r="AMG29" s="68" t="s">
        <v>1004</v>
      </c>
      <c r="AMH29" s="68" t="s">
        <v>182</v>
      </c>
      <c r="AMI29" s="68" t="s">
        <v>182</v>
      </c>
      <c r="AMJ29" s="68" t="s">
        <v>1004</v>
      </c>
      <c r="AMK29" s="68" t="s">
        <v>1004</v>
      </c>
      <c r="AML29" s="68" t="s">
        <v>1004</v>
      </c>
      <c r="AMM29" s="68" t="s">
        <v>1004</v>
      </c>
      <c r="AMN29" s="68" t="s">
        <v>1004</v>
      </c>
      <c r="AMO29" s="68" t="s">
        <v>1004</v>
      </c>
      <c r="AMP29" s="68" t="s">
        <v>1004</v>
      </c>
      <c r="AMQ29" s="68" t="s">
        <v>1004</v>
      </c>
      <c r="AMR29" s="68" t="s">
        <v>1004</v>
      </c>
      <c r="AMS29" s="68" t="s">
        <v>1004</v>
      </c>
      <c r="AMT29" s="68" t="s">
        <v>1004</v>
      </c>
      <c r="AMU29" s="68" t="s">
        <v>1004</v>
      </c>
      <c r="AMV29" s="68" t="s">
        <v>1004</v>
      </c>
      <c r="AMW29" s="68" t="s">
        <v>1004</v>
      </c>
      <c r="AMX29" s="68" t="s">
        <v>1004</v>
      </c>
      <c r="AMY29" s="68" t="s">
        <v>1004</v>
      </c>
      <c r="AMZ29" s="68" t="s">
        <v>1004</v>
      </c>
      <c r="ANA29" s="68" t="s">
        <v>180</v>
      </c>
      <c r="ANB29" s="68" t="s">
        <v>1004</v>
      </c>
      <c r="ANC29" s="68" t="s">
        <v>1004</v>
      </c>
      <c r="AND29" s="68" t="s">
        <v>1004</v>
      </c>
      <c r="ANE29" s="68" t="s">
        <v>1004</v>
      </c>
      <c r="ANF29" s="68" t="s">
        <v>1004</v>
      </c>
      <c r="ANG29" s="68" t="s">
        <v>1004</v>
      </c>
      <c r="ANH29" s="68" t="s">
        <v>1004</v>
      </c>
      <c r="ANI29" s="68" t="s">
        <v>1004</v>
      </c>
      <c r="ANJ29" s="68" t="s">
        <v>1004</v>
      </c>
      <c r="ANK29" s="68" t="s">
        <v>1004</v>
      </c>
      <c r="ANL29" s="68" t="s">
        <v>1004</v>
      </c>
      <c r="ANM29" s="68" t="s">
        <v>1004</v>
      </c>
      <c r="ANN29" s="68" t="s">
        <v>1004</v>
      </c>
      <c r="ANO29" s="68" t="s">
        <v>1004</v>
      </c>
      <c r="ANP29" s="68" t="s">
        <v>1004</v>
      </c>
      <c r="ANQ29" s="68" t="s">
        <v>1004</v>
      </c>
      <c r="ANR29" s="68" t="s">
        <v>1004</v>
      </c>
      <c r="ANS29" s="68" t="s">
        <v>1004</v>
      </c>
      <c r="ANT29" s="68" t="s">
        <v>1004</v>
      </c>
      <c r="ANU29" s="68" t="s">
        <v>1004</v>
      </c>
      <c r="ANV29" s="68" t="s">
        <v>1004</v>
      </c>
      <c r="ANW29" s="68" t="s">
        <v>1004</v>
      </c>
      <c r="ANX29" s="68" t="s">
        <v>1004</v>
      </c>
      <c r="ANY29" s="68" t="s">
        <v>1004</v>
      </c>
      <c r="ANZ29" s="68" t="s">
        <v>1004</v>
      </c>
      <c r="AOA29" s="68" t="s">
        <v>1004</v>
      </c>
      <c r="AOB29" s="68" t="s">
        <v>1004</v>
      </c>
      <c r="AOC29" s="68" t="s">
        <v>1004</v>
      </c>
      <c r="AOD29" s="68" t="s">
        <v>1004</v>
      </c>
      <c r="AOE29" s="68" t="s">
        <v>1004</v>
      </c>
      <c r="AOF29" s="68" t="s">
        <v>1004</v>
      </c>
      <c r="AOG29" s="68" t="s">
        <v>180</v>
      </c>
      <c r="AOH29" s="68" t="s">
        <v>1004</v>
      </c>
      <c r="AOI29" s="68" t="s">
        <v>1004</v>
      </c>
      <c r="AOJ29" s="68" t="s">
        <v>1004</v>
      </c>
      <c r="AOK29" s="68" t="s">
        <v>180</v>
      </c>
      <c r="AOL29" s="68" t="s">
        <v>1004</v>
      </c>
      <c r="AOM29" s="68" t="s">
        <v>1004</v>
      </c>
      <c r="AON29" s="68" t="s">
        <v>1004</v>
      </c>
      <c r="AOO29" s="68" t="s">
        <v>1004</v>
      </c>
      <c r="AOP29" s="68" t="s">
        <v>1004</v>
      </c>
      <c r="AOQ29" s="68" t="s">
        <v>1004</v>
      </c>
      <c r="AOR29" s="68" t="s">
        <v>1004</v>
      </c>
      <c r="AOS29" s="68" t="s">
        <v>1004</v>
      </c>
      <c r="AOT29" s="68" t="s">
        <v>1004</v>
      </c>
      <c r="AOU29" s="68" t="s">
        <v>1004</v>
      </c>
      <c r="AOV29" s="68" t="s">
        <v>1004</v>
      </c>
      <c r="AOW29" s="68" t="s">
        <v>1004</v>
      </c>
      <c r="AOX29" s="68" t="s">
        <v>1004</v>
      </c>
      <c r="AOY29" s="68" t="s">
        <v>1004</v>
      </c>
      <c r="AOZ29" s="68" t="s">
        <v>1004</v>
      </c>
      <c r="APA29" s="68" t="s">
        <v>1004</v>
      </c>
      <c r="APB29" s="68" t="s">
        <v>1004</v>
      </c>
      <c r="APC29" s="68" t="s">
        <v>1004</v>
      </c>
      <c r="APD29" s="68" t="s">
        <v>1004</v>
      </c>
      <c r="APE29" s="68" t="s">
        <v>1004</v>
      </c>
      <c r="APF29" s="68" t="s">
        <v>1004</v>
      </c>
      <c r="APG29" s="68" t="s">
        <v>1004</v>
      </c>
      <c r="APH29" s="68" t="s">
        <v>182</v>
      </c>
      <c r="API29" s="68" t="s">
        <v>1004</v>
      </c>
      <c r="APJ29" s="68" t="s">
        <v>1004</v>
      </c>
      <c r="APK29" s="68" t="s">
        <v>1004</v>
      </c>
      <c r="APL29" s="68" t="s">
        <v>1004</v>
      </c>
      <c r="APM29" s="68" t="s">
        <v>1004</v>
      </c>
      <c r="APN29" s="68" t="s">
        <v>1004</v>
      </c>
      <c r="APO29" s="68" t="s">
        <v>1004</v>
      </c>
      <c r="APP29" s="68" t="s">
        <v>1004</v>
      </c>
      <c r="APQ29" s="68" t="s">
        <v>1004</v>
      </c>
      <c r="APR29" s="68" t="s">
        <v>1004</v>
      </c>
      <c r="APS29" s="68" t="s">
        <v>1004</v>
      </c>
      <c r="APT29" s="68" t="s">
        <v>1004</v>
      </c>
      <c r="APU29" s="68" t="s">
        <v>1004</v>
      </c>
      <c r="APV29" s="68" t="s">
        <v>1004</v>
      </c>
      <c r="APW29" s="68" t="s">
        <v>1004</v>
      </c>
      <c r="APX29" s="68" t="s">
        <v>180</v>
      </c>
      <c r="APY29" s="68" t="s">
        <v>1004</v>
      </c>
      <c r="APZ29" s="68" t="s">
        <v>1004</v>
      </c>
      <c r="AQA29" s="68" t="s">
        <v>1004</v>
      </c>
      <c r="AQB29" s="68" t="s">
        <v>1004</v>
      </c>
      <c r="AQC29" s="68" t="s">
        <v>1004</v>
      </c>
      <c r="AQD29" s="68" t="s">
        <v>182</v>
      </c>
      <c r="AQE29" s="68" t="s">
        <v>1004</v>
      </c>
      <c r="AQF29" s="68" t="s">
        <v>1004</v>
      </c>
      <c r="AQG29" s="68" t="s">
        <v>1004</v>
      </c>
      <c r="AQH29" s="68" t="s">
        <v>1004</v>
      </c>
      <c r="AQI29" s="68" t="s">
        <v>1004</v>
      </c>
      <c r="AQJ29" s="68" t="s">
        <v>1004</v>
      </c>
      <c r="AQK29" s="68" t="s">
        <v>1004</v>
      </c>
      <c r="AQL29" s="68" t="s">
        <v>182</v>
      </c>
      <c r="AQM29" s="68" t="s">
        <v>1004</v>
      </c>
      <c r="AQN29" s="68" t="s">
        <v>182</v>
      </c>
      <c r="AQO29" s="68" t="s">
        <v>1004</v>
      </c>
      <c r="AQP29" s="68" t="s">
        <v>1004</v>
      </c>
      <c r="AQQ29" s="68" t="s">
        <v>180</v>
      </c>
      <c r="AQR29" s="68" t="s">
        <v>1004</v>
      </c>
      <c r="AQS29" s="68" t="s">
        <v>1004</v>
      </c>
      <c r="AQT29" s="68" t="s">
        <v>1004</v>
      </c>
      <c r="AQU29" s="68" t="s">
        <v>1004</v>
      </c>
      <c r="AQV29" s="68" t="s">
        <v>1004</v>
      </c>
      <c r="AQW29" s="68" t="s">
        <v>1004</v>
      </c>
      <c r="AQX29" s="68" t="s">
        <v>1004</v>
      </c>
      <c r="AQY29" s="68" t="s">
        <v>1004</v>
      </c>
      <c r="AQZ29" s="68" t="s">
        <v>1004</v>
      </c>
      <c r="ARA29" s="68" t="s">
        <v>1004</v>
      </c>
      <c r="ARB29" s="68" t="s">
        <v>1004</v>
      </c>
      <c r="ARC29" s="68" t="s">
        <v>1004</v>
      </c>
      <c r="ARD29" s="68" t="s">
        <v>1004</v>
      </c>
      <c r="ARE29" s="68" t="s">
        <v>1004</v>
      </c>
      <c r="ARF29" s="68" t="s">
        <v>1004</v>
      </c>
      <c r="ARG29" s="68" t="s">
        <v>1004</v>
      </c>
      <c r="ARH29" s="68" t="s">
        <v>1004</v>
      </c>
      <c r="ARI29" s="68" t="s">
        <v>1004</v>
      </c>
      <c r="ARJ29" s="68" t="s">
        <v>1004</v>
      </c>
      <c r="ARK29" s="68" t="s">
        <v>1004</v>
      </c>
      <c r="ARL29" s="68" t="s">
        <v>1004</v>
      </c>
      <c r="ARM29" s="68" t="s">
        <v>1004</v>
      </c>
      <c r="ARN29" s="68" t="s">
        <v>1004</v>
      </c>
      <c r="ARO29" s="68" t="s">
        <v>1004</v>
      </c>
      <c r="ARP29" s="68" t="s">
        <v>1004</v>
      </c>
      <c r="ARQ29" s="68" t="s">
        <v>1004</v>
      </c>
      <c r="ARR29" s="68" t="s">
        <v>1004</v>
      </c>
      <c r="ARS29" s="68" t="s">
        <v>1004</v>
      </c>
      <c r="ART29" s="68" t="s">
        <v>1004</v>
      </c>
      <c r="ARU29" s="68" t="s">
        <v>1004</v>
      </c>
      <c r="ARV29" s="68" t="s">
        <v>1004</v>
      </c>
      <c r="ARW29" s="68" t="s">
        <v>1004</v>
      </c>
      <c r="ARX29" s="68" t="s">
        <v>1004</v>
      </c>
      <c r="ARY29" s="68" t="s">
        <v>180</v>
      </c>
      <c r="ARZ29" s="68" t="s">
        <v>1004</v>
      </c>
      <c r="ASA29" s="68" t="s">
        <v>1004</v>
      </c>
      <c r="ASB29" s="68" t="s">
        <v>1004</v>
      </c>
      <c r="ASC29" s="68" t="s">
        <v>1004</v>
      </c>
      <c r="ASD29" s="68" t="s">
        <v>1004</v>
      </c>
      <c r="ASE29" s="68" t="s">
        <v>1004</v>
      </c>
      <c r="ASF29" s="68" t="s">
        <v>1004</v>
      </c>
      <c r="ASG29" s="68" t="s">
        <v>1004</v>
      </c>
      <c r="ASH29" s="68" t="s">
        <v>1004</v>
      </c>
      <c r="ASI29" s="68" t="s">
        <v>1004</v>
      </c>
      <c r="ASJ29" s="68" t="s">
        <v>1004</v>
      </c>
      <c r="ASK29" s="68" t="s">
        <v>1004</v>
      </c>
      <c r="ASL29" s="68" t="s">
        <v>1004</v>
      </c>
      <c r="ASM29" s="68" t="s">
        <v>1004</v>
      </c>
      <c r="ASN29" s="68" t="s">
        <v>1004</v>
      </c>
      <c r="ASO29" s="68" t="s">
        <v>1004</v>
      </c>
      <c r="ASP29" s="68" t="s">
        <v>1004</v>
      </c>
      <c r="ASQ29" s="68" t="s">
        <v>1004</v>
      </c>
      <c r="ASR29" s="68" t="s">
        <v>1004</v>
      </c>
      <c r="ASS29" s="68" t="s">
        <v>1004</v>
      </c>
      <c r="AST29" s="68" t="s">
        <v>1004</v>
      </c>
      <c r="ASU29" s="68" t="s">
        <v>1004</v>
      </c>
      <c r="ASV29" s="68" t="s">
        <v>1004</v>
      </c>
      <c r="ASW29" s="68" t="s">
        <v>1004</v>
      </c>
      <c r="ASX29" s="68" t="s">
        <v>1004</v>
      </c>
      <c r="ASY29" s="68" t="s">
        <v>1004</v>
      </c>
      <c r="ASZ29" s="68" t="s">
        <v>1004</v>
      </c>
      <c r="ATA29" s="68" t="s">
        <v>1004</v>
      </c>
      <c r="ATB29" s="68" t="s">
        <v>1004</v>
      </c>
      <c r="ATC29" s="68" t="s">
        <v>1004</v>
      </c>
      <c r="ATD29" s="68" t="s">
        <v>1004</v>
      </c>
      <c r="ATE29" s="68" t="s">
        <v>1004</v>
      </c>
      <c r="ATF29" s="68" t="s">
        <v>1004</v>
      </c>
      <c r="ATG29" s="68" t="s">
        <v>1004</v>
      </c>
      <c r="ATH29" s="68" t="s">
        <v>1004</v>
      </c>
      <c r="ATI29" s="68" t="s">
        <v>1004</v>
      </c>
      <c r="ATJ29" s="68" t="s">
        <v>180</v>
      </c>
      <c r="ATK29" s="68" t="s">
        <v>1004</v>
      </c>
      <c r="ATL29" s="68" t="s">
        <v>1004</v>
      </c>
      <c r="ATM29" s="68" t="s">
        <v>1004</v>
      </c>
      <c r="ATN29" s="68" t="s">
        <v>1004</v>
      </c>
      <c r="ATO29" s="68" t="s">
        <v>1004</v>
      </c>
      <c r="ATP29" s="68" t="s">
        <v>1004</v>
      </c>
      <c r="ATQ29" s="68" t="s">
        <v>1004</v>
      </c>
      <c r="ATR29" s="68" t="s">
        <v>1004</v>
      </c>
      <c r="ATS29" s="68" t="s">
        <v>1004</v>
      </c>
      <c r="ATT29" s="68" t="s">
        <v>1004</v>
      </c>
      <c r="ATU29" s="68" t="s">
        <v>1004</v>
      </c>
      <c r="ATV29" s="68" t="s">
        <v>1004</v>
      </c>
      <c r="ATW29" s="68" t="s">
        <v>1004</v>
      </c>
      <c r="ATX29" s="68" t="s">
        <v>1004</v>
      </c>
      <c r="ATY29" s="68" t="s">
        <v>1004</v>
      </c>
      <c r="ATZ29" s="68" t="s">
        <v>1004</v>
      </c>
      <c r="AUA29" s="68" t="s">
        <v>1004</v>
      </c>
      <c r="AUB29" s="68" t="s">
        <v>1004</v>
      </c>
      <c r="AUC29" s="68" t="s">
        <v>1004</v>
      </c>
      <c r="AUD29" s="68" t="s">
        <v>1004</v>
      </c>
      <c r="AUE29" s="68" t="s">
        <v>1004</v>
      </c>
      <c r="AUF29" s="68" t="s">
        <v>1004</v>
      </c>
      <c r="AUG29" s="68" t="s">
        <v>1004</v>
      </c>
      <c r="AUH29" s="68" t="s">
        <v>1004</v>
      </c>
      <c r="AUI29" s="68" t="s">
        <v>1004</v>
      </c>
      <c r="AUJ29" s="68" t="s">
        <v>1004</v>
      </c>
      <c r="AUK29" s="68" t="s">
        <v>1004</v>
      </c>
      <c r="AUL29" s="68" t="s">
        <v>1004</v>
      </c>
    </row>
    <row r="30" spans="1:1234">
      <c r="A30" s="68" t="s">
        <v>1004</v>
      </c>
      <c r="B30" s="68" t="s">
        <v>1004</v>
      </c>
      <c r="C30" s="68" t="s">
        <v>1004</v>
      </c>
      <c r="D30" s="68" t="s">
        <v>1004</v>
      </c>
      <c r="E30" s="68" t="s">
        <v>1004</v>
      </c>
      <c r="F30" s="68" t="s">
        <v>1004</v>
      </c>
      <c r="G30" s="68" t="s">
        <v>1004</v>
      </c>
      <c r="H30" s="68" t="s">
        <v>1004</v>
      </c>
      <c r="I30" s="68" t="s">
        <v>1004</v>
      </c>
      <c r="J30" s="68" t="s">
        <v>180</v>
      </c>
      <c r="K30" s="68" t="s">
        <v>1004</v>
      </c>
      <c r="L30" s="68" t="s">
        <v>1004</v>
      </c>
      <c r="M30" s="68" t="s">
        <v>1004</v>
      </c>
      <c r="N30" s="68" t="s">
        <v>1004</v>
      </c>
      <c r="O30" s="68" t="s">
        <v>1004</v>
      </c>
      <c r="P30" s="68" t="s">
        <v>1004</v>
      </c>
      <c r="Q30" s="68" t="s">
        <v>1004</v>
      </c>
      <c r="R30" s="68" t="s">
        <v>1004</v>
      </c>
      <c r="S30" s="68" t="s">
        <v>1004</v>
      </c>
      <c r="T30" s="68" t="s">
        <v>1004</v>
      </c>
      <c r="U30" s="68" t="s">
        <v>1004</v>
      </c>
      <c r="V30" s="68" t="s">
        <v>1004</v>
      </c>
      <c r="W30" s="68" t="s">
        <v>1004</v>
      </c>
      <c r="X30" s="68" t="s">
        <v>1004</v>
      </c>
      <c r="Y30" s="68" t="s">
        <v>1004</v>
      </c>
      <c r="Z30" s="68" t="s">
        <v>1004</v>
      </c>
      <c r="AA30" s="68" t="s">
        <v>1004</v>
      </c>
      <c r="AB30" s="68" t="s">
        <v>1004</v>
      </c>
      <c r="AC30" s="68" t="s">
        <v>1004</v>
      </c>
      <c r="AD30" s="68" t="s">
        <v>1004</v>
      </c>
      <c r="AE30" s="68" t="s">
        <v>1004</v>
      </c>
      <c r="AF30" s="68" t="s">
        <v>1004</v>
      </c>
      <c r="AG30" s="68" t="s">
        <v>1004</v>
      </c>
      <c r="AH30" s="68" t="s">
        <v>1004</v>
      </c>
      <c r="AI30" s="68" t="s">
        <v>1004</v>
      </c>
      <c r="AJ30" s="68" t="s">
        <v>1004</v>
      </c>
      <c r="AK30" s="68" t="s">
        <v>1004</v>
      </c>
      <c r="AL30" s="68" t="s">
        <v>1004</v>
      </c>
      <c r="AM30" s="68" t="s">
        <v>1004</v>
      </c>
      <c r="AN30" s="68" t="s">
        <v>1004</v>
      </c>
      <c r="AO30" s="68" t="s">
        <v>1004</v>
      </c>
      <c r="AP30" s="68" t="s">
        <v>1004</v>
      </c>
      <c r="AQ30" s="68" t="s">
        <v>1004</v>
      </c>
      <c r="AR30" s="68" t="s">
        <v>1004</v>
      </c>
      <c r="AS30" s="68" t="s">
        <v>180</v>
      </c>
      <c r="AT30" s="68" t="s">
        <v>1004</v>
      </c>
      <c r="AU30" s="68" t="s">
        <v>1004</v>
      </c>
      <c r="AV30" s="68" t="s">
        <v>1004</v>
      </c>
      <c r="AW30" s="68" t="s">
        <v>1004</v>
      </c>
      <c r="AX30" s="68" t="s">
        <v>1004</v>
      </c>
      <c r="AY30" s="68" t="s">
        <v>1004</v>
      </c>
      <c r="AZ30" s="68" t="s">
        <v>1004</v>
      </c>
      <c r="BA30" s="68" t="s">
        <v>1004</v>
      </c>
      <c r="BB30" s="68" t="s">
        <v>1004</v>
      </c>
      <c r="BC30" s="68" t="s">
        <v>1004</v>
      </c>
      <c r="BD30" s="68" t="s">
        <v>1004</v>
      </c>
      <c r="BE30" s="68" t="s">
        <v>1004</v>
      </c>
      <c r="BF30" s="68" t="s">
        <v>1004</v>
      </c>
      <c r="BG30" s="68" t="s">
        <v>1004</v>
      </c>
      <c r="BH30" s="68" t="s">
        <v>1004</v>
      </c>
      <c r="BI30" s="68" t="s">
        <v>1004</v>
      </c>
      <c r="BJ30" s="68" t="s">
        <v>1004</v>
      </c>
      <c r="BK30" s="68" t="s">
        <v>1004</v>
      </c>
      <c r="BL30" s="68" t="s">
        <v>180</v>
      </c>
      <c r="BM30" s="68" t="s">
        <v>1004</v>
      </c>
      <c r="BN30" s="68" t="s">
        <v>1004</v>
      </c>
      <c r="BO30" s="68" t="s">
        <v>1004</v>
      </c>
      <c r="BP30" s="68" t="s">
        <v>1004</v>
      </c>
      <c r="BQ30" s="68" t="s">
        <v>1004</v>
      </c>
      <c r="BR30" s="68" t="s">
        <v>182</v>
      </c>
      <c r="BS30" s="68" t="s">
        <v>1004</v>
      </c>
      <c r="BT30" s="68" t="s">
        <v>1004</v>
      </c>
      <c r="BU30" s="68" t="s">
        <v>1004</v>
      </c>
      <c r="BV30" s="68" t="s">
        <v>1004</v>
      </c>
      <c r="BW30" s="68" t="s">
        <v>1004</v>
      </c>
      <c r="BX30" s="68" t="s">
        <v>1004</v>
      </c>
      <c r="BY30" s="68" t="s">
        <v>182</v>
      </c>
      <c r="BZ30" s="68" t="s">
        <v>1004</v>
      </c>
      <c r="CA30" s="68" t="s">
        <v>1004</v>
      </c>
      <c r="CB30" s="68" t="s">
        <v>1004</v>
      </c>
      <c r="CC30" s="68" t="s">
        <v>1004</v>
      </c>
      <c r="CD30" s="68" t="s">
        <v>1004</v>
      </c>
      <c r="CE30" s="68" t="s">
        <v>1004</v>
      </c>
      <c r="CF30" s="68" t="s">
        <v>1004</v>
      </c>
      <c r="CG30" s="68" t="s">
        <v>1004</v>
      </c>
      <c r="CH30" s="68" t="s">
        <v>1004</v>
      </c>
      <c r="CI30" s="68" t="s">
        <v>1004</v>
      </c>
      <c r="CJ30" s="68" t="s">
        <v>1004</v>
      </c>
      <c r="CK30" s="68" t="s">
        <v>1004</v>
      </c>
      <c r="CL30" s="68" t="s">
        <v>1004</v>
      </c>
      <c r="CM30" s="68" t="s">
        <v>1004</v>
      </c>
      <c r="CN30" s="68" t="s">
        <v>1004</v>
      </c>
      <c r="CO30" s="68" t="s">
        <v>1004</v>
      </c>
      <c r="CP30" s="68" t="s">
        <v>1004</v>
      </c>
      <c r="CQ30" s="68" t="s">
        <v>1004</v>
      </c>
      <c r="CR30" s="68" t="s">
        <v>1004</v>
      </c>
      <c r="CS30" s="68" t="s">
        <v>1004</v>
      </c>
      <c r="CT30" s="68" t="s">
        <v>1004</v>
      </c>
      <c r="CU30" s="68" t="s">
        <v>1004</v>
      </c>
      <c r="CV30" s="68" t="s">
        <v>1004</v>
      </c>
      <c r="CW30" s="68" t="s">
        <v>1004</v>
      </c>
      <c r="CX30" s="68" t="s">
        <v>1004</v>
      </c>
      <c r="CY30" s="68" t="s">
        <v>1004</v>
      </c>
      <c r="CZ30" s="68" t="s">
        <v>1004</v>
      </c>
      <c r="DA30" s="68" t="s">
        <v>1004</v>
      </c>
      <c r="DB30" s="68" t="s">
        <v>182</v>
      </c>
      <c r="DC30" s="68" t="s">
        <v>1004</v>
      </c>
      <c r="DD30" s="68" t="s">
        <v>1004</v>
      </c>
      <c r="DE30" s="68" t="s">
        <v>1004</v>
      </c>
      <c r="DF30" s="68" t="s">
        <v>1004</v>
      </c>
      <c r="DG30" s="68" t="s">
        <v>1004</v>
      </c>
      <c r="DH30" s="68" t="s">
        <v>1004</v>
      </c>
      <c r="DI30" s="68" t="s">
        <v>1004</v>
      </c>
      <c r="DJ30" s="68" t="s">
        <v>1004</v>
      </c>
      <c r="DK30" s="68" t="s">
        <v>182</v>
      </c>
      <c r="DL30" s="68" t="s">
        <v>180</v>
      </c>
      <c r="DM30" s="68" t="s">
        <v>1004</v>
      </c>
      <c r="DN30" s="68" t="s">
        <v>1004</v>
      </c>
      <c r="DO30" s="68" t="s">
        <v>1004</v>
      </c>
      <c r="DP30" s="68" t="s">
        <v>1004</v>
      </c>
      <c r="DQ30" s="68" t="s">
        <v>1004</v>
      </c>
      <c r="DR30" s="68" t="s">
        <v>1004</v>
      </c>
      <c r="DS30" s="68" t="s">
        <v>182</v>
      </c>
      <c r="DT30" s="68" t="s">
        <v>1004</v>
      </c>
      <c r="DU30" s="68" t="s">
        <v>182</v>
      </c>
      <c r="DV30" s="68" t="s">
        <v>1004</v>
      </c>
      <c r="DW30" s="68" t="s">
        <v>1004</v>
      </c>
      <c r="DX30" s="68" t="s">
        <v>1004</v>
      </c>
      <c r="DY30" s="68" t="s">
        <v>1004</v>
      </c>
      <c r="DZ30" s="68" t="s">
        <v>1004</v>
      </c>
      <c r="EA30" s="68" t="s">
        <v>1004</v>
      </c>
      <c r="EB30" s="68" t="s">
        <v>1004</v>
      </c>
      <c r="EC30" s="68" t="s">
        <v>1004</v>
      </c>
      <c r="ED30" s="68" t="s">
        <v>1004</v>
      </c>
      <c r="EE30" s="68" t="s">
        <v>1004</v>
      </c>
      <c r="EF30" s="68" t="s">
        <v>1004</v>
      </c>
      <c r="EG30" s="68" t="s">
        <v>1004</v>
      </c>
      <c r="EH30" s="68" t="s">
        <v>1004</v>
      </c>
      <c r="EI30" s="68" t="s">
        <v>1004</v>
      </c>
      <c r="EJ30" s="68" t="s">
        <v>1004</v>
      </c>
      <c r="EK30" s="68" t="s">
        <v>1004</v>
      </c>
      <c r="EL30" s="68" t="s">
        <v>1004</v>
      </c>
      <c r="EM30" s="68" t="s">
        <v>1004</v>
      </c>
      <c r="EN30" s="68" t="s">
        <v>1004</v>
      </c>
      <c r="EO30" s="68" t="s">
        <v>1004</v>
      </c>
      <c r="EP30" s="68" t="s">
        <v>1004</v>
      </c>
      <c r="EQ30" s="68" t="s">
        <v>1004</v>
      </c>
      <c r="ER30" s="68" t="s">
        <v>1004</v>
      </c>
      <c r="ES30" s="68" t="s">
        <v>1004</v>
      </c>
      <c r="ET30" s="68" t="s">
        <v>1004</v>
      </c>
      <c r="EU30" s="68" t="s">
        <v>1004</v>
      </c>
      <c r="EV30" s="68" t="s">
        <v>1004</v>
      </c>
      <c r="EW30" s="68" t="s">
        <v>1004</v>
      </c>
      <c r="EX30" s="68" t="s">
        <v>1004</v>
      </c>
      <c r="EY30" s="68" t="s">
        <v>1004</v>
      </c>
      <c r="EZ30" s="68" t="s">
        <v>1004</v>
      </c>
      <c r="FA30" s="68" t="s">
        <v>1004</v>
      </c>
      <c r="FB30" s="68" t="s">
        <v>1004</v>
      </c>
      <c r="FC30" s="68" t="s">
        <v>1004</v>
      </c>
      <c r="FD30" s="68" t="s">
        <v>1004</v>
      </c>
      <c r="FE30" s="68" t="s">
        <v>1004</v>
      </c>
      <c r="FF30" s="68" t="s">
        <v>1004</v>
      </c>
      <c r="FG30" s="68" t="s">
        <v>1004</v>
      </c>
      <c r="FH30" s="68" t="s">
        <v>1004</v>
      </c>
      <c r="FI30" s="68" t="s">
        <v>1004</v>
      </c>
      <c r="FJ30" s="68" t="s">
        <v>1004</v>
      </c>
      <c r="FK30" s="68" t="s">
        <v>1004</v>
      </c>
      <c r="FL30" s="68" t="s">
        <v>1004</v>
      </c>
      <c r="FM30" s="68" t="s">
        <v>1004</v>
      </c>
      <c r="FN30" s="68" t="s">
        <v>1004</v>
      </c>
      <c r="FO30" s="68" t="s">
        <v>1004</v>
      </c>
      <c r="FP30" s="68" t="s">
        <v>1004</v>
      </c>
      <c r="FQ30" s="68" t="s">
        <v>1004</v>
      </c>
      <c r="FR30" s="68" t="s">
        <v>1004</v>
      </c>
      <c r="FS30" s="68" t="s">
        <v>1004</v>
      </c>
      <c r="FT30" s="68" t="s">
        <v>1004</v>
      </c>
      <c r="FU30" s="68" t="s">
        <v>1004</v>
      </c>
      <c r="FV30" s="68" t="s">
        <v>1004</v>
      </c>
      <c r="FW30" s="68" t="s">
        <v>1004</v>
      </c>
      <c r="FX30" s="68" t="s">
        <v>1004</v>
      </c>
      <c r="FY30" s="68" t="s">
        <v>1004</v>
      </c>
      <c r="FZ30" s="68" t="s">
        <v>1004</v>
      </c>
      <c r="GA30" s="68" t="s">
        <v>1004</v>
      </c>
      <c r="GB30" s="68" t="s">
        <v>180</v>
      </c>
      <c r="GC30" s="68" t="s">
        <v>1004</v>
      </c>
      <c r="GD30" s="68" t="s">
        <v>1004</v>
      </c>
      <c r="GE30" s="68" t="s">
        <v>1004</v>
      </c>
      <c r="GF30" s="68" t="s">
        <v>1004</v>
      </c>
      <c r="GG30" s="68" t="s">
        <v>1004</v>
      </c>
      <c r="GH30" s="68" t="s">
        <v>1004</v>
      </c>
      <c r="GI30" s="68" t="s">
        <v>1004</v>
      </c>
      <c r="GJ30" s="68" t="s">
        <v>1004</v>
      </c>
      <c r="GK30" s="68" t="s">
        <v>1004</v>
      </c>
      <c r="GL30" s="68" t="s">
        <v>1004</v>
      </c>
      <c r="GM30" s="68" t="s">
        <v>1004</v>
      </c>
      <c r="GN30" s="68" t="s">
        <v>1004</v>
      </c>
      <c r="GO30" s="68" t="s">
        <v>1004</v>
      </c>
      <c r="GP30" s="68" t="s">
        <v>180</v>
      </c>
      <c r="GQ30" s="68" t="s">
        <v>1004</v>
      </c>
      <c r="GR30" s="68" t="s">
        <v>1004</v>
      </c>
      <c r="GS30" s="68" t="s">
        <v>1004</v>
      </c>
      <c r="GT30" s="68" t="s">
        <v>1004</v>
      </c>
      <c r="GU30" s="68" t="s">
        <v>1004</v>
      </c>
      <c r="GV30" s="68" t="s">
        <v>1004</v>
      </c>
      <c r="GW30" s="68" t="s">
        <v>1004</v>
      </c>
      <c r="GX30" s="68" t="s">
        <v>1004</v>
      </c>
      <c r="GY30" s="68" t="s">
        <v>1004</v>
      </c>
      <c r="GZ30" s="68" t="s">
        <v>1004</v>
      </c>
      <c r="HA30" s="68" t="s">
        <v>1004</v>
      </c>
      <c r="HB30" s="68" t="s">
        <v>1004</v>
      </c>
      <c r="HC30" s="68" t="s">
        <v>1004</v>
      </c>
      <c r="HD30" s="68" t="s">
        <v>1004</v>
      </c>
      <c r="HE30" s="68" t="s">
        <v>1004</v>
      </c>
      <c r="HF30" s="68" t="s">
        <v>1004</v>
      </c>
      <c r="HG30" s="68" t="s">
        <v>1004</v>
      </c>
      <c r="HH30" s="68" t="s">
        <v>1004</v>
      </c>
      <c r="HI30" s="68" t="s">
        <v>1004</v>
      </c>
      <c r="HJ30" s="68" t="s">
        <v>1004</v>
      </c>
      <c r="HK30" s="68" t="s">
        <v>182</v>
      </c>
      <c r="HL30" s="68" t="s">
        <v>1004</v>
      </c>
      <c r="HM30" s="68" t="s">
        <v>1004</v>
      </c>
      <c r="HN30" s="68" t="s">
        <v>1004</v>
      </c>
      <c r="HO30" s="68" t="s">
        <v>1004</v>
      </c>
      <c r="HP30" s="68" t="s">
        <v>1004</v>
      </c>
      <c r="HQ30" s="68" t="s">
        <v>1004</v>
      </c>
      <c r="HR30" s="68" t="s">
        <v>1004</v>
      </c>
      <c r="HS30" s="68" t="s">
        <v>1004</v>
      </c>
      <c r="HT30" s="68" t="s">
        <v>1004</v>
      </c>
      <c r="HU30" s="68" t="s">
        <v>1004</v>
      </c>
      <c r="HV30" s="68" t="s">
        <v>1004</v>
      </c>
      <c r="HW30" s="68" t="s">
        <v>1004</v>
      </c>
      <c r="HX30" s="68" t="s">
        <v>1004</v>
      </c>
      <c r="HY30" s="68" t="s">
        <v>1004</v>
      </c>
      <c r="HZ30" s="68" t="s">
        <v>1004</v>
      </c>
      <c r="IA30" s="68" t="s">
        <v>1004</v>
      </c>
      <c r="IB30" s="68" t="s">
        <v>1004</v>
      </c>
      <c r="IC30" s="68" t="s">
        <v>1004</v>
      </c>
      <c r="ID30" s="68" t="s">
        <v>1004</v>
      </c>
      <c r="IE30" s="68" t="s">
        <v>1004</v>
      </c>
      <c r="IF30" s="68" t="s">
        <v>1004</v>
      </c>
      <c r="IG30" s="68" t="s">
        <v>1004</v>
      </c>
      <c r="IH30" s="68" t="s">
        <v>1004</v>
      </c>
      <c r="II30" s="68" t="s">
        <v>1004</v>
      </c>
      <c r="IJ30" s="68" t="s">
        <v>1004</v>
      </c>
      <c r="IK30" s="68" t="s">
        <v>1004</v>
      </c>
      <c r="IL30" s="68" t="s">
        <v>1004</v>
      </c>
      <c r="IM30" s="68" t="s">
        <v>1004</v>
      </c>
      <c r="IN30" s="68" t="s">
        <v>1004</v>
      </c>
      <c r="IO30" s="68" t="s">
        <v>1004</v>
      </c>
      <c r="IP30" s="68" t="s">
        <v>1004</v>
      </c>
      <c r="IQ30" s="68" t="s">
        <v>1004</v>
      </c>
      <c r="IR30" s="68" t="s">
        <v>1004</v>
      </c>
      <c r="IS30" s="68" t="s">
        <v>1004</v>
      </c>
      <c r="IT30" s="68" t="s">
        <v>1004</v>
      </c>
      <c r="IU30" s="68" t="s">
        <v>1004</v>
      </c>
      <c r="IV30" s="68" t="s">
        <v>1004</v>
      </c>
      <c r="IW30" s="68" t="s">
        <v>1004</v>
      </c>
      <c r="IX30" s="68" t="s">
        <v>1004</v>
      </c>
      <c r="IY30" s="68" t="s">
        <v>1004</v>
      </c>
      <c r="IZ30" s="68" t="s">
        <v>1004</v>
      </c>
      <c r="JA30" s="68" t="s">
        <v>1004</v>
      </c>
      <c r="JB30" s="68" t="s">
        <v>1004</v>
      </c>
      <c r="JC30" s="68" t="s">
        <v>1004</v>
      </c>
      <c r="JD30" s="68" t="s">
        <v>182</v>
      </c>
      <c r="JE30" s="68" t="s">
        <v>1004</v>
      </c>
      <c r="JF30" s="68" t="s">
        <v>1004</v>
      </c>
      <c r="JG30" s="68" t="s">
        <v>1004</v>
      </c>
      <c r="JH30" s="68" t="s">
        <v>1004</v>
      </c>
      <c r="JI30" s="68" t="s">
        <v>1004</v>
      </c>
      <c r="JJ30" s="68" t="s">
        <v>1004</v>
      </c>
      <c r="JK30" s="68" t="s">
        <v>1004</v>
      </c>
      <c r="JL30" s="68" t="s">
        <v>1004</v>
      </c>
      <c r="JM30" s="68" t="s">
        <v>1004</v>
      </c>
      <c r="JN30" s="68" t="s">
        <v>1004</v>
      </c>
      <c r="JO30" s="68" t="s">
        <v>1004</v>
      </c>
      <c r="JP30" s="68" t="s">
        <v>1004</v>
      </c>
      <c r="JQ30" s="68" t="s">
        <v>1004</v>
      </c>
      <c r="JR30" s="68" t="s">
        <v>1004</v>
      </c>
      <c r="JS30" s="68" t="s">
        <v>1004</v>
      </c>
      <c r="JT30" s="68" t="s">
        <v>1004</v>
      </c>
      <c r="JU30" s="68" t="s">
        <v>1004</v>
      </c>
      <c r="JV30" s="68" t="s">
        <v>1004</v>
      </c>
      <c r="JW30" s="68" t="s">
        <v>1004</v>
      </c>
      <c r="JX30" s="68" t="s">
        <v>1004</v>
      </c>
      <c r="JY30" s="68" t="s">
        <v>1004</v>
      </c>
      <c r="JZ30" s="68" t="s">
        <v>1004</v>
      </c>
      <c r="KA30" s="68" t="s">
        <v>1004</v>
      </c>
      <c r="KB30" s="68" t="s">
        <v>1004</v>
      </c>
      <c r="KC30" s="68" t="s">
        <v>1004</v>
      </c>
      <c r="KD30" s="68" t="s">
        <v>1004</v>
      </c>
      <c r="KE30" s="68" t="s">
        <v>1004</v>
      </c>
      <c r="KF30" s="68" t="s">
        <v>1004</v>
      </c>
      <c r="KG30" s="68" t="s">
        <v>1004</v>
      </c>
      <c r="KH30" s="68" t="s">
        <v>1004</v>
      </c>
      <c r="KI30" s="68" t="s">
        <v>1004</v>
      </c>
      <c r="KJ30" s="68" t="s">
        <v>1004</v>
      </c>
      <c r="KK30" s="68" t="s">
        <v>1004</v>
      </c>
      <c r="KL30" s="68" t="s">
        <v>1004</v>
      </c>
      <c r="KM30" s="68" t="s">
        <v>180</v>
      </c>
      <c r="KN30" s="68" t="s">
        <v>1004</v>
      </c>
      <c r="KO30" s="68" t="s">
        <v>1004</v>
      </c>
      <c r="KP30" s="68" t="s">
        <v>1004</v>
      </c>
      <c r="KQ30" s="68" t="s">
        <v>1004</v>
      </c>
      <c r="KR30" s="68" t="s">
        <v>1004</v>
      </c>
      <c r="KS30" s="68" t="s">
        <v>1004</v>
      </c>
      <c r="KT30" s="68" t="s">
        <v>1004</v>
      </c>
      <c r="KU30" s="68" t="s">
        <v>1004</v>
      </c>
      <c r="KV30" s="68" t="s">
        <v>1004</v>
      </c>
      <c r="KW30" s="68" t="s">
        <v>1004</v>
      </c>
      <c r="KX30" s="68" t="s">
        <v>1004</v>
      </c>
      <c r="KY30" s="68" t="s">
        <v>1004</v>
      </c>
      <c r="KZ30" s="68" t="s">
        <v>1004</v>
      </c>
      <c r="LA30" s="68" t="s">
        <v>1004</v>
      </c>
      <c r="LB30" s="68" t="s">
        <v>1004</v>
      </c>
      <c r="LC30" s="68" t="s">
        <v>1004</v>
      </c>
      <c r="LD30" s="68" t="s">
        <v>180</v>
      </c>
      <c r="LE30" s="68" t="s">
        <v>1004</v>
      </c>
      <c r="LF30" s="68" t="s">
        <v>1004</v>
      </c>
      <c r="LG30" s="68" t="s">
        <v>1004</v>
      </c>
      <c r="LH30" s="68" t="s">
        <v>1004</v>
      </c>
      <c r="LI30" s="68" t="s">
        <v>1004</v>
      </c>
      <c r="LJ30" s="68" t="s">
        <v>1004</v>
      </c>
      <c r="LK30" s="68" t="s">
        <v>1004</v>
      </c>
      <c r="LL30" s="68" t="s">
        <v>1004</v>
      </c>
      <c r="LM30" s="68" t="s">
        <v>1004</v>
      </c>
      <c r="LN30" s="68" t="s">
        <v>1004</v>
      </c>
      <c r="LO30" s="68" t="s">
        <v>1004</v>
      </c>
      <c r="LP30" s="68" t="s">
        <v>1004</v>
      </c>
      <c r="LQ30" s="68" t="s">
        <v>1004</v>
      </c>
      <c r="LR30" s="68" t="s">
        <v>1004</v>
      </c>
      <c r="LS30" s="68" t="s">
        <v>1004</v>
      </c>
      <c r="LT30" s="68" t="s">
        <v>1004</v>
      </c>
      <c r="LU30" s="68" t="s">
        <v>1004</v>
      </c>
      <c r="LV30" s="68" t="s">
        <v>1004</v>
      </c>
      <c r="LW30" s="68" t="s">
        <v>1004</v>
      </c>
      <c r="LX30" s="68" t="s">
        <v>1004</v>
      </c>
      <c r="LY30" s="68" t="s">
        <v>1004</v>
      </c>
      <c r="LZ30" s="68" t="s">
        <v>1004</v>
      </c>
      <c r="MA30" s="68" t="s">
        <v>1004</v>
      </c>
      <c r="MB30" s="68" t="s">
        <v>1004</v>
      </c>
      <c r="MC30" s="68" t="s">
        <v>1004</v>
      </c>
      <c r="MD30" s="68" t="s">
        <v>1004</v>
      </c>
      <c r="ME30" s="68" t="s">
        <v>1004</v>
      </c>
      <c r="MF30" s="68" t="s">
        <v>1004</v>
      </c>
      <c r="MG30" s="68" t="s">
        <v>1004</v>
      </c>
      <c r="MH30" s="68" t="s">
        <v>1004</v>
      </c>
      <c r="MI30" s="68" t="s">
        <v>1004</v>
      </c>
      <c r="MJ30" s="68" t="s">
        <v>1004</v>
      </c>
      <c r="MK30" s="68" t="s">
        <v>1004</v>
      </c>
      <c r="ML30" s="68" t="s">
        <v>1004</v>
      </c>
      <c r="MM30" s="68" t="s">
        <v>1004</v>
      </c>
      <c r="MN30" s="68" t="s">
        <v>1004</v>
      </c>
      <c r="MO30" s="68" t="s">
        <v>1004</v>
      </c>
      <c r="MP30" s="68" t="s">
        <v>180</v>
      </c>
      <c r="MQ30" s="68" t="s">
        <v>1004</v>
      </c>
      <c r="MR30" s="68" t="s">
        <v>182</v>
      </c>
      <c r="MS30" s="68" t="s">
        <v>1004</v>
      </c>
      <c r="MT30" s="68" t="s">
        <v>1004</v>
      </c>
      <c r="MU30" s="68" t="s">
        <v>1004</v>
      </c>
      <c r="MV30" s="68" t="s">
        <v>1004</v>
      </c>
      <c r="MW30" s="68" t="s">
        <v>1004</v>
      </c>
      <c r="MX30" s="68" t="s">
        <v>1004</v>
      </c>
      <c r="MY30" s="68" t="s">
        <v>1004</v>
      </c>
      <c r="MZ30" s="68" t="s">
        <v>1004</v>
      </c>
      <c r="NA30" s="68" t="s">
        <v>1004</v>
      </c>
      <c r="NB30" s="68" t="s">
        <v>182</v>
      </c>
      <c r="NC30" s="68" t="s">
        <v>1004</v>
      </c>
      <c r="ND30" s="68" t="s">
        <v>1004</v>
      </c>
      <c r="NE30" s="68" t="s">
        <v>1004</v>
      </c>
      <c r="NF30" s="68" t="s">
        <v>1004</v>
      </c>
      <c r="NG30" s="68" t="s">
        <v>1004</v>
      </c>
      <c r="NH30" s="68" t="s">
        <v>1004</v>
      </c>
      <c r="NI30" s="68" t="s">
        <v>1004</v>
      </c>
      <c r="NJ30" s="68" t="s">
        <v>1004</v>
      </c>
      <c r="NK30" s="68" t="s">
        <v>1004</v>
      </c>
      <c r="NL30" s="68" t="s">
        <v>1004</v>
      </c>
      <c r="NM30" s="68" t="s">
        <v>1004</v>
      </c>
      <c r="NN30" s="68" t="s">
        <v>1004</v>
      </c>
      <c r="NO30" s="68" t="s">
        <v>1004</v>
      </c>
      <c r="NP30" s="68" t="s">
        <v>1004</v>
      </c>
      <c r="NQ30" s="68" t="s">
        <v>1004</v>
      </c>
      <c r="NR30" s="68" t="s">
        <v>1004</v>
      </c>
      <c r="NS30" s="68" t="s">
        <v>1004</v>
      </c>
      <c r="NT30" s="68" t="s">
        <v>1004</v>
      </c>
      <c r="NU30" s="68" t="s">
        <v>1004</v>
      </c>
      <c r="NV30" s="68" t="s">
        <v>1004</v>
      </c>
      <c r="NW30" s="68" t="s">
        <v>1004</v>
      </c>
      <c r="NX30" s="68" t="s">
        <v>1004</v>
      </c>
      <c r="NY30" s="68" t="s">
        <v>1004</v>
      </c>
      <c r="NZ30" s="68" t="s">
        <v>182</v>
      </c>
      <c r="OA30" s="68" t="s">
        <v>1004</v>
      </c>
      <c r="OB30" s="68" t="s">
        <v>1004</v>
      </c>
      <c r="OC30" s="68" t="s">
        <v>1004</v>
      </c>
      <c r="OD30" s="68" t="s">
        <v>1004</v>
      </c>
      <c r="OE30" s="68" t="s">
        <v>1004</v>
      </c>
      <c r="OF30" s="68" t="s">
        <v>182</v>
      </c>
      <c r="OG30" s="68" t="s">
        <v>1004</v>
      </c>
      <c r="OH30" s="68" t="s">
        <v>1004</v>
      </c>
      <c r="OI30" s="68" t="s">
        <v>1004</v>
      </c>
      <c r="OJ30" s="68" t="s">
        <v>1004</v>
      </c>
      <c r="OK30" s="68" t="s">
        <v>182</v>
      </c>
      <c r="OL30" s="68" t="s">
        <v>1004</v>
      </c>
      <c r="OM30" s="68" t="s">
        <v>1004</v>
      </c>
      <c r="ON30" s="68" t="s">
        <v>1004</v>
      </c>
      <c r="OO30" s="68" t="s">
        <v>1004</v>
      </c>
      <c r="OP30" s="68" t="s">
        <v>1004</v>
      </c>
      <c r="OQ30" s="68" t="s">
        <v>180</v>
      </c>
      <c r="OR30" s="68" t="s">
        <v>1004</v>
      </c>
      <c r="OS30" s="68" t="s">
        <v>1004</v>
      </c>
      <c r="OT30" s="68" t="s">
        <v>1004</v>
      </c>
      <c r="OU30" s="68" t="s">
        <v>1004</v>
      </c>
      <c r="OV30" s="68" t="s">
        <v>1004</v>
      </c>
      <c r="OW30" s="68" t="s">
        <v>1004</v>
      </c>
      <c r="OX30" s="68" t="s">
        <v>1004</v>
      </c>
      <c r="OY30" s="68" t="s">
        <v>1004</v>
      </c>
      <c r="OZ30" s="68" t="s">
        <v>1004</v>
      </c>
      <c r="PA30" s="68" t="s">
        <v>1004</v>
      </c>
      <c r="PB30" s="68" t="s">
        <v>1004</v>
      </c>
      <c r="PC30" s="68" t="s">
        <v>1004</v>
      </c>
      <c r="PD30" s="68" t="s">
        <v>1004</v>
      </c>
      <c r="PE30" s="68" t="s">
        <v>1004</v>
      </c>
      <c r="PF30" s="68" t="s">
        <v>1004</v>
      </c>
      <c r="PG30" s="68" t="s">
        <v>1004</v>
      </c>
      <c r="PH30" s="68" t="s">
        <v>1004</v>
      </c>
      <c r="PI30" s="68" t="s">
        <v>1004</v>
      </c>
      <c r="PJ30" s="68" t="s">
        <v>1004</v>
      </c>
      <c r="PK30" s="68" t="s">
        <v>1004</v>
      </c>
      <c r="PL30" s="68" t="s">
        <v>1004</v>
      </c>
      <c r="PM30" s="68" t="s">
        <v>1004</v>
      </c>
      <c r="PN30" s="68" t="s">
        <v>1004</v>
      </c>
      <c r="PO30" s="68" t="s">
        <v>1004</v>
      </c>
      <c r="PP30" s="68" t="s">
        <v>1004</v>
      </c>
      <c r="PQ30" s="68" t="s">
        <v>1004</v>
      </c>
      <c r="PR30" s="68" t="s">
        <v>1004</v>
      </c>
      <c r="PS30" s="68" t="s">
        <v>1004</v>
      </c>
      <c r="PT30" s="68" t="s">
        <v>1004</v>
      </c>
      <c r="PU30" s="68" t="s">
        <v>180</v>
      </c>
      <c r="PV30" s="68" t="s">
        <v>1004</v>
      </c>
      <c r="PW30" s="68" t="s">
        <v>1004</v>
      </c>
      <c r="PX30" s="68" t="s">
        <v>1004</v>
      </c>
      <c r="PY30" s="68" t="s">
        <v>1004</v>
      </c>
      <c r="PZ30" s="68" t="s">
        <v>1004</v>
      </c>
      <c r="QA30" s="68" t="s">
        <v>1004</v>
      </c>
      <c r="QB30" s="68" t="s">
        <v>1004</v>
      </c>
      <c r="QC30" s="68" t="s">
        <v>182</v>
      </c>
      <c r="QD30" s="68" t="s">
        <v>1004</v>
      </c>
      <c r="QE30" s="68" t="s">
        <v>1004</v>
      </c>
      <c r="QF30" s="68" t="s">
        <v>1004</v>
      </c>
      <c r="QG30" s="68" t="s">
        <v>1004</v>
      </c>
      <c r="QH30" s="68" t="s">
        <v>1004</v>
      </c>
      <c r="QI30" s="68" t="s">
        <v>1004</v>
      </c>
      <c r="QJ30" s="68" t="s">
        <v>1004</v>
      </c>
      <c r="QK30" s="68" t="s">
        <v>1004</v>
      </c>
      <c r="QL30" s="68" t="s">
        <v>1004</v>
      </c>
      <c r="QM30" s="68" t="s">
        <v>180</v>
      </c>
      <c r="QN30" s="68" t="s">
        <v>1004</v>
      </c>
      <c r="QO30" s="68" t="s">
        <v>1004</v>
      </c>
      <c r="QP30" s="68" t="s">
        <v>1004</v>
      </c>
      <c r="QQ30" s="68" t="s">
        <v>1004</v>
      </c>
      <c r="QR30" s="68" t="s">
        <v>182</v>
      </c>
      <c r="QS30" s="68" t="s">
        <v>1004</v>
      </c>
      <c r="QT30" s="68" t="s">
        <v>1004</v>
      </c>
      <c r="QU30" s="68" t="s">
        <v>1004</v>
      </c>
      <c r="QV30" s="68" t="s">
        <v>1004</v>
      </c>
      <c r="QW30" s="68" t="s">
        <v>1004</v>
      </c>
      <c r="QX30" s="68" t="s">
        <v>1004</v>
      </c>
      <c r="QY30" s="68" t="s">
        <v>1004</v>
      </c>
      <c r="QZ30" s="68" t="s">
        <v>1004</v>
      </c>
      <c r="RA30" s="68" t="s">
        <v>1004</v>
      </c>
      <c r="RB30" s="68" t="s">
        <v>1004</v>
      </c>
      <c r="RC30" s="68" t="s">
        <v>1004</v>
      </c>
      <c r="RD30" s="68" t="s">
        <v>1004</v>
      </c>
      <c r="RE30" s="68" t="s">
        <v>1004</v>
      </c>
      <c r="RF30" s="68" t="s">
        <v>1004</v>
      </c>
      <c r="RG30" s="68" t="s">
        <v>180</v>
      </c>
      <c r="RH30" s="68" t="s">
        <v>1004</v>
      </c>
      <c r="RI30" s="68" t="s">
        <v>1004</v>
      </c>
      <c r="RJ30" s="68" t="s">
        <v>1004</v>
      </c>
      <c r="RK30" s="68" t="s">
        <v>1004</v>
      </c>
      <c r="RL30" s="68" t="s">
        <v>1004</v>
      </c>
      <c r="RM30" s="68" t="s">
        <v>1004</v>
      </c>
      <c r="RN30" s="68" t="s">
        <v>1004</v>
      </c>
      <c r="RO30" s="68" t="s">
        <v>1004</v>
      </c>
      <c r="RP30" s="68" t="s">
        <v>1004</v>
      </c>
      <c r="RQ30" s="68" t="s">
        <v>1004</v>
      </c>
      <c r="RR30" s="68" t="s">
        <v>1004</v>
      </c>
      <c r="RS30" s="68" t="s">
        <v>1004</v>
      </c>
      <c r="RT30" s="68" t="s">
        <v>1004</v>
      </c>
      <c r="RU30" s="68" t="s">
        <v>1004</v>
      </c>
      <c r="RV30" s="68" t="s">
        <v>1004</v>
      </c>
      <c r="RW30" s="68" t="s">
        <v>1004</v>
      </c>
      <c r="RX30" s="68" t="s">
        <v>1004</v>
      </c>
      <c r="RY30" s="68" t="s">
        <v>1004</v>
      </c>
      <c r="RZ30" s="68" t="s">
        <v>1004</v>
      </c>
      <c r="SA30" s="68" t="s">
        <v>1004</v>
      </c>
      <c r="SB30" s="68" t="s">
        <v>1004</v>
      </c>
      <c r="SC30" s="68" t="s">
        <v>1004</v>
      </c>
      <c r="SD30" s="68" t="s">
        <v>1004</v>
      </c>
      <c r="SE30" s="68" t="s">
        <v>1004</v>
      </c>
      <c r="SF30" s="68" t="s">
        <v>1004</v>
      </c>
      <c r="SG30" s="68" t="s">
        <v>1004</v>
      </c>
      <c r="SH30" s="68" t="s">
        <v>1004</v>
      </c>
      <c r="SI30" s="68" t="s">
        <v>1004</v>
      </c>
      <c r="SJ30" s="68" t="s">
        <v>1004</v>
      </c>
      <c r="SK30" s="68" t="s">
        <v>1004</v>
      </c>
      <c r="SL30" s="68" t="s">
        <v>1004</v>
      </c>
      <c r="SM30" s="68" t="s">
        <v>1004</v>
      </c>
      <c r="SN30" s="68" t="s">
        <v>1004</v>
      </c>
      <c r="SO30" s="68" t="s">
        <v>1004</v>
      </c>
      <c r="SP30" s="68" t="s">
        <v>1004</v>
      </c>
      <c r="SQ30" s="68" t="s">
        <v>1004</v>
      </c>
      <c r="SR30" s="68" t="s">
        <v>1004</v>
      </c>
      <c r="SS30" s="68" t="s">
        <v>1004</v>
      </c>
      <c r="ST30" s="68" t="s">
        <v>1004</v>
      </c>
      <c r="SU30" s="68" t="s">
        <v>1004</v>
      </c>
      <c r="SV30" s="68" t="s">
        <v>182</v>
      </c>
      <c r="SW30" s="68" t="s">
        <v>1004</v>
      </c>
      <c r="SX30" s="68" t="s">
        <v>1004</v>
      </c>
      <c r="SY30" s="68" t="s">
        <v>1004</v>
      </c>
      <c r="SZ30" s="68" t="s">
        <v>1004</v>
      </c>
      <c r="TA30" s="68" t="s">
        <v>1004</v>
      </c>
      <c r="TB30" s="68" t="s">
        <v>1004</v>
      </c>
      <c r="TC30" s="68" t="s">
        <v>1004</v>
      </c>
      <c r="TD30" s="68" t="s">
        <v>1004</v>
      </c>
      <c r="TE30" s="68" t="s">
        <v>1004</v>
      </c>
      <c r="TF30" s="68" t="s">
        <v>1004</v>
      </c>
      <c r="TG30" s="68" t="s">
        <v>1004</v>
      </c>
      <c r="TH30" s="68" t="s">
        <v>1004</v>
      </c>
      <c r="TI30" s="68" t="s">
        <v>182</v>
      </c>
      <c r="TJ30" s="68" t="s">
        <v>1004</v>
      </c>
      <c r="TK30" s="68" t="s">
        <v>1004</v>
      </c>
      <c r="TL30" s="68" t="s">
        <v>1004</v>
      </c>
      <c r="TM30" s="68" t="s">
        <v>1004</v>
      </c>
      <c r="TN30" s="68" t="s">
        <v>1004</v>
      </c>
      <c r="TO30" s="68" t="s">
        <v>1004</v>
      </c>
      <c r="TP30" s="68" t="s">
        <v>1004</v>
      </c>
      <c r="TQ30" s="68" t="s">
        <v>1004</v>
      </c>
      <c r="TR30" s="68" t="s">
        <v>1004</v>
      </c>
      <c r="TS30" s="68" t="s">
        <v>1004</v>
      </c>
      <c r="TT30" s="68" t="s">
        <v>1004</v>
      </c>
      <c r="TU30" s="68" t="s">
        <v>1004</v>
      </c>
      <c r="TV30" s="68" t="s">
        <v>1004</v>
      </c>
      <c r="TW30" s="68" t="s">
        <v>1004</v>
      </c>
      <c r="TX30" s="68" t="s">
        <v>1004</v>
      </c>
      <c r="TY30" s="68" t="s">
        <v>1004</v>
      </c>
      <c r="TZ30" s="68" t="s">
        <v>1004</v>
      </c>
      <c r="UA30" s="68" t="s">
        <v>1004</v>
      </c>
      <c r="UB30" s="68" t="s">
        <v>1004</v>
      </c>
      <c r="UC30" s="68" t="s">
        <v>1004</v>
      </c>
      <c r="UD30" s="68" t="s">
        <v>1004</v>
      </c>
      <c r="UE30" s="68" t="s">
        <v>1004</v>
      </c>
      <c r="UF30" s="68" t="s">
        <v>1004</v>
      </c>
      <c r="UG30" s="68" t="s">
        <v>1004</v>
      </c>
      <c r="UH30" s="68" t="s">
        <v>1004</v>
      </c>
      <c r="UI30" s="68" t="s">
        <v>1004</v>
      </c>
      <c r="UJ30" s="68" t="s">
        <v>1004</v>
      </c>
      <c r="UK30" s="68" t="s">
        <v>1004</v>
      </c>
      <c r="UL30" s="68" t="s">
        <v>1004</v>
      </c>
      <c r="UM30" s="68" t="s">
        <v>1004</v>
      </c>
      <c r="UN30" s="68" t="s">
        <v>1004</v>
      </c>
      <c r="UO30" s="68" t="s">
        <v>1004</v>
      </c>
      <c r="UP30" s="68" t="s">
        <v>1004</v>
      </c>
      <c r="UQ30" s="68" t="s">
        <v>1004</v>
      </c>
      <c r="UR30" s="68" t="s">
        <v>1004</v>
      </c>
      <c r="US30" s="68" t="s">
        <v>1004</v>
      </c>
      <c r="UT30" s="68" t="s">
        <v>1004</v>
      </c>
      <c r="UU30" s="68" t="s">
        <v>1004</v>
      </c>
      <c r="UV30" s="68" t="s">
        <v>1004</v>
      </c>
      <c r="UW30" s="68" t="s">
        <v>1004</v>
      </c>
      <c r="UX30" s="68" t="s">
        <v>1004</v>
      </c>
      <c r="UY30" s="68" t="s">
        <v>1004</v>
      </c>
      <c r="UZ30" s="68" t="s">
        <v>1004</v>
      </c>
      <c r="VA30" s="68" t="s">
        <v>1004</v>
      </c>
      <c r="VB30" s="68" t="s">
        <v>1004</v>
      </c>
      <c r="VC30" s="68" t="s">
        <v>1004</v>
      </c>
      <c r="VD30" s="68" t="s">
        <v>1004</v>
      </c>
      <c r="VE30" s="68" t="s">
        <v>1004</v>
      </c>
      <c r="VF30" s="68" t="s">
        <v>1004</v>
      </c>
      <c r="VG30" s="68" t="s">
        <v>1004</v>
      </c>
      <c r="VH30" s="68" t="s">
        <v>1004</v>
      </c>
      <c r="VI30" s="68" t="s">
        <v>1004</v>
      </c>
      <c r="VJ30" s="68" t="s">
        <v>1004</v>
      </c>
      <c r="VK30" s="68" t="s">
        <v>1004</v>
      </c>
      <c r="VL30" s="68" t="s">
        <v>1004</v>
      </c>
      <c r="VM30" s="68" t="s">
        <v>1004</v>
      </c>
      <c r="VN30" s="68" t="s">
        <v>1004</v>
      </c>
      <c r="VO30" s="68" t="s">
        <v>1004</v>
      </c>
      <c r="VP30" s="68" t="s">
        <v>1004</v>
      </c>
      <c r="VQ30" s="68" t="s">
        <v>1004</v>
      </c>
      <c r="VR30" s="68" t="s">
        <v>1004</v>
      </c>
      <c r="VS30" s="68" t="s">
        <v>1004</v>
      </c>
      <c r="VT30" s="68" t="s">
        <v>1004</v>
      </c>
      <c r="VU30" s="68" t="s">
        <v>1004</v>
      </c>
      <c r="VV30" s="68" t="s">
        <v>1004</v>
      </c>
      <c r="VW30" s="68" t="s">
        <v>1004</v>
      </c>
      <c r="VX30" s="68" t="s">
        <v>1004</v>
      </c>
      <c r="VY30" s="68" t="s">
        <v>1004</v>
      </c>
      <c r="VZ30" s="68" t="s">
        <v>1004</v>
      </c>
      <c r="WA30" s="68" t="s">
        <v>180</v>
      </c>
      <c r="WB30" s="68" t="s">
        <v>1004</v>
      </c>
      <c r="WC30" s="68" t="s">
        <v>1004</v>
      </c>
      <c r="WD30" s="68" t="s">
        <v>1004</v>
      </c>
      <c r="WE30" s="68" t="s">
        <v>1004</v>
      </c>
      <c r="WF30" s="68" t="s">
        <v>1004</v>
      </c>
      <c r="WG30" s="68" t="s">
        <v>1004</v>
      </c>
      <c r="WH30" s="68" t="s">
        <v>1004</v>
      </c>
      <c r="WI30" s="68" t="s">
        <v>1004</v>
      </c>
      <c r="WJ30" s="68" t="s">
        <v>1004</v>
      </c>
      <c r="WK30" s="68" t="s">
        <v>1004</v>
      </c>
      <c r="WL30" s="68" t="s">
        <v>1004</v>
      </c>
      <c r="WM30" s="68" t="s">
        <v>1004</v>
      </c>
      <c r="WN30" s="68" t="s">
        <v>1004</v>
      </c>
      <c r="WO30" s="68" t="s">
        <v>1004</v>
      </c>
      <c r="WP30" s="68" t="s">
        <v>1004</v>
      </c>
      <c r="WQ30" s="68" t="s">
        <v>1004</v>
      </c>
      <c r="WR30" s="68" t="s">
        <v>1004</v>
      </c>
      <c r="WS30" s="68" t="s">
        <v>1004</v>
      </c>
      <c r="WT30" s="68" t="s">
        <v>1004</v>
      </c>
      <c r="WU30" s="68" t="s">
        <v>1004</v>
      </c>
      <c r="WV30" s="68" t="s">
        <v>1004</v>
      </c>
      <c r="WW30" s="68" t="s">
        <v>1004</v>
      </c>
      <c r="WX30" s="68" t="s">
        <v>1004</v>
      </c>
      <c r="WY30" s="68" t="s">
        <v>1004</v>
      </c>
      <c r="WZ30" s="68" t="s">
        <v>1004</v>
      </c>
      <c r="XA30" s="68" t="s">
        <v>1004</v>
      </c>
      <c r="XB30" s="68" t="s">
        <v>1004</v>
      </c>
      <c r="XC30" s="68" t="s">
        <v>1004</v>
      </c>
      <c r="XD30" s="68" t="s">
        <v>1004</v>
      </c>
      <c r="XE30" s="68" t="s">
        <v>1004</v>
      </c>
      <c r="XF30" s="68" t="s">
        <v>1004</v>
      </c>
      <c r="XG30" s="68" t="s">
        <v>1004</v>
      </c>
      <c r="XH30" s="68" t="s">
        <v>1004</v>
      </c>
      <c r="XI30" s="68" t="s">
        <v>1004</v>
      </c>
      <c r="XJ30" s="68" t="s">
        <v>1004</v>
      </c>
      <c r="XK30" s="68" t="s">
        <v>1004</v>
      </c>
      <c r="XL30" s="68" t="s">
        <v>1004</v>
      </c>
      <c r="XM30" s="68" t="s">
        <v>1004</v>
      </c>
      <c r="XN30" s="68" t="s">
        <v>1004</v>
      </c>
      <c r="XO30" s="68" t="s">
        <v>1004</v>
      </c>
      <c r="XP30" s="68" t="s">
        <v>1004</v>
      </c>
      <c r="XQ30" s="68" t="s">
        <v>1004</v>
      </c>
      <c r="XR30" s="68" t="s">
        <v>1004</v>
      </c>
      <c r="XS30" s="68" t="s">
        <v>1004</v>
      </c>
      <c r="XT30" s="68" t="s">
        <v>1004</v>
      </c>
      <c r="XU30" s="68" t="s">
        <v>1004</v>
      </c>
      <c r="XV30" s="68" t="s">
        <v>1004</v>
      </c>
      <c r="XW30" s="68" t="s">
        <v>1004</v>
      </c>
      <c r="XX30" s="68" t="s">
        <v>1004</v>
      </c>
      <c r="XY30" s="68" t="s">
        <v>1004</v>
      </c>
      <c r="XZ30" s="68" t="s">
        <v>1004</v>
      </c>
      <c r="YA30" s="68" t="s">
        <v>1004</v>
      </c>
      <c r="YB30" s="68" t="s">
        <v>1004</v>
      </c>
      <c r="YC30" s="68" t="s">
        <v>1004</v>
      </c>
      <c r="YD30" s="68" t="s">
        <v>1004</v>
      </c>
      <c r="YE30" s="68" t="s">
        <v>1004</v>
      </c>
      <c r="YF30" s="68" t="s">
        <v>1004</v>
      </c>
      <c r="YG30" s="68" t="s">
        <v>182</v>
      </c>
      <c r="YH30" s="68" t="s">
        <v>1004</v>
      </c>
      <c r="YI30" s="68" t="s">
        <v>1004</v>
      </c>
      <c r="YJ30" s="68" t="s">
        <v>1004</v>
      </c>
      <c r="YK30" s="68" t="s">
        <v>1004</v>
      </c>
      <c r="YL30" s="68" t="s">
        <v>1004</v>
      </c>
      <c r="YM30" s="68" t="s">
        <v>1004</v>
      </c>
      <c r="YN30" s="68" t="s">
        <v>1004</v>
      </c>
      <c r="YO30" s="68" t="s">
        <v>1004</v>
      </c>
      <c r="YP30" s="68" t="s">
        <v>1004</v>
      </c>
      <c r="YQ30" s="68" t="s">
        <v>1004</v>
      </c>
      <c r="YR30" s="68" t="s">
        <v>1004</v>
      </c>
      <c r="YS30" s="68" t="s">
        <v>1004</v>
      </c>
      <c r="YT30" s="68" t="s">
        <v>1004</v>
      </c>
      <c r="YU30" s="68" t="s">
        <v>1004</v>
      </c>
      <c r="YV30" s="68" t="s">
        <v>180</v>
      </c>
      <c r="YW30" s="68" t="s">
        <v>1004</v>
      </c>
      <c r="YX30" s="68" t="s">
        <v>1004</v>
      </c>
      <c r="YY30" s="68" t="s">
        <v>1004</v>
      </c>
      <c r="YZ30" s="68" t="s">
        <v>1004</v>
      </c>
      <c r="ZA30" s="68" t="s">
        <v>1004</v>
      </c>
      <c r="ZB30" s="68" t="s">
        <v>1004</v>
      </c>
      <c r="ZC30" s="68" t="s">
        <v>1004</v>
      </c>
      <c r="ZD30" s="68" t="s">
        <v>1004</v>
      </c>
      <c r="ZE30" s="68" t="s">
        <v>1004</v>
      </c>
      <c r="ZF30" s="68" t="s">
        <v>1004</v>
      </c>
      <c r="ZG30" s="68" t="s">
        <v>1004</v>
      </c>
      <c r="ZH30" s="68" t="s">
        <v>1004</v>
      </c>
      <c r="ZI30" s="68" t="s">
        <v>1004</v>
      </c>
      <c r="ZJ30" s="68" t="s">
        <v>1004</v>
      </c>
      <c r="ZK30" s="68" t="s">
        <v>1004</v>
      </c>
      <c r="ZL30" s="68" t="s">
        <v>1004</v>
      </c>
      <c r="ZM30" s="68" t="s">
        <v>1004</v>
      </c>
      <c r="ZN30" s="68" t="s">
        <v>182</v>
      </c>
      <c r="ZO30" s="68" t="s">
        <v>1004</v>
      </c>
      <c r="ZP30" s="68" t="s">
        <v>1004</v>
      </c>
      <c r="ZQ30" s="68" t="s">
        <v>1004</v>
      </c>
      <c r="ZR30" s="68" t="s">
        <v>1004</v>
      </c>
      <c r="ZS30" s="68" t="s">
        <v>1004</v>
      </c>
      <c r="ZT30" s="68" t="s">
        <v>1004</v>
      </c>
      <c r="ZU30" s="68" t="s">
        <v>1004</v>
      </c>
      <c r="ZV30" s="68" t="s">
        <v>1004</v>
      </c>
      <c r="ZW30" s="68" t="s">
        <v>1004</v>
      </c>
      <c r="ZX30" s="68" t="s">
        <v>1004</v>
      </c>
      <c r="ZY30" s="68" t="s">
        <v>1004</v>
      </c>
      <c r="ZZ30" s="68" t="s">
        <v>1004</v>
      </c>
      <c r="AAA30" s="68" t="s">
        <v>1004</v>
      </c>
      <c r="AAB30" s="68" t="s">
        <v>1004</v>
      </c>
      <c r="AAC30" s="68" t="s">
        <v>1004</v>
      </c>
      <c r="AAD30" s="68" t="s">
        <v>1004</v>
      </c>
      <c r="AAE30" s="68" t="s">
        <v>1004</v>
      </c>
      <c r="AAF30" s="68" t="s">
        <v>1004</v>
      </c>
      <c r="AAG30" s="68" t="s">
        <v>180</v>
      </c>
      <c r="AAH30" s="68" t="s">
        <v>1004</v>
      </c>
      <c r="AAI30" s="68" t="s">
        <v>1004</v>
      </c>
      <c r="AAJ30" s="68" t="s">
        <v>1004</v>
      </c>
      <c r="AAK30" s="68" t="s">
        <v>1004</v>
      </c>
      <c r="AAL30" s="68" t="s">
        <v>1004</v>
      </c>
      <c r="AAM30" s="68" t="s">
        <v>1004</v>
      </c>
      <c r="AAN30" s="68" t="s">
        <v>1004</v>
      </c>
      <c r="AAO30" s="68" t="s">
        <v>1004</v>
      </c>
      <c r="AAP30" s="68" t="s">
        <v>1004</v>
      </c>
      <c r="AAQ30" s="68" t="s">
        <v>1004</v>
      </c>
      <c r="AAR30" s="68" t="s">
        <v>1004</v>
      </c>
      <c r="AAS30" s="68" t="s">
        <v>1004</v>
      </c>
      <c r="AAT30" s="68" t="s">
        <v>1004</v>
      </c>
      <c r="AAU30" s="68" t="s">
        <v>180</v>
      </c>
      <c r="AAV30" s="68" t="s">
        <v>1004</v>
      </c>
      <c r="AAW30" s="68" t="s">
        <v>1004</v>
      </c>
      <c r="AAX30" s="68" t="s">
        <v>1004</v>
      </c>
      <c r="AAY30" s="68" t="s">
        <v>1004</v>
      </c>
      <c r="AAZ30" s="68" t="s">
        <v>1004</v>
      </c>
      <c r="ABA30" s="68" t="s">
        <v>180</v>
      </c>
      <c r="ABB30" s="68" t="s">
        <v>1004</v>
      </c>
      <c r="ABC30" s="68" t="s">
        <v>1004</v>
      </c>
      <c r="ABD30" s="68" t="s">
        <v>1004</v>
      </c>
      <c r="ABE30" s="68" t="s">
        <v>1004</v>
      </c>
      <c r="ABF30" s="68" t="s">
        <v>1004</v>
      </c>
      <c r="ABG30" s="68" t="s">
        <v>1004</v>
      </c>
      <c r="ABH30" s="68" t="s">
        <v>1004</v>
      </c>
      <c r="ABI30" s="68" t="s">
        <v>1004</v>
      </c>
      <c r="ABJ30" s="68" t="s">
        <v>1004</v>
      </c>
      <c r="ABK30" s="68" t="s">
        <v>1004</v>
      </c>
      <c r="ABL30" s="68" t="s">
        <v>1004</v>
      </c>
      <c r="ABM30" s="68" t="s">
        <v>1004</v>
      </c>
      <c r="ABN30" s="68" t="s">
        <v>1004</v>
      </c>
      <c r="ABO30" s="68" t="s">
        <v>1004</v>
      </c>
      <c r="ABP30" s="68" t="s">
        <v>1004</v>
      </c>
      <c r="ABQ30" s="68" t="s">
        <v>1004</v>
      </c>
      <c r="ABR30" s="68" t="s">
        <v>180</v>
      </c>
      <c r="ABS30" s="68" t="s">
        <v>1004</v>
      </c>
      <c r="ABT30" s="68" t="s">
        <v>1004</v>
      </c>
      <c r="ABU30" s="68" t="s">
        <v>1004</v>
      </c>
      <c r="ABV30" s="68" t="s">
        <v>1004</v>
      </c>
      <c r="ABW30" s="68" t="s">
        <v>1004</v>
      </c>
      <c r="ABX30" s="68" t="s">
        <v>1004</v>
      </c>
      <c r="ABY30" s="68" t="s">
        <v>1004</v>
      </c>
      <c r="ABZ30" s="68" t="s">
        <v>1004</v>
      </c>
      <c r="ACA30" s="68" t="s">
        <v>1004</v>
      </c>
      <c r="ACB30" s="68" t="s">
        <v>1004</v>
      </c>
      <c r="ACC30" s="68" t="s">
        <v>1004</v>
      </c>
      <c r="ACD30" s="68" t="s">
        <v>1004</v>
      </c>
      <c r="ACE30" s="68" t="s">
        <v>1004</v>
      </c>
      <c r="ACF30" s="68" t="s">
        <v>1004</v>
      </c>
      <c r="ACG30" s="68" t="s">
        <v>1004</v>
      </c>
      <c r="ACH30" s="68" t="s">
        <v>1004</v>
      </c>
      <c r="ACI30" s="68" t="s">
        <v>1004</v>
      </c>
      <c r="ACJ30" s="68" t="s">
        <v>1004</v>
      </c>
      <c r="ACK30" s="68" t="s">
        <v>1004</v>
      </c>
      <c r="ACL30" s="68" t="s">
        <v>1004</v>
      </c>
      <c r="ACM30" s="68" t="s">
        <v>1004</v>
      </c>
      <c r="ACN30" s="68" t="s">
        <v>1004</v>
      </c>
      <c r="ACO30" s="68" t="s">
        <v>180</v>
      </c>
      <c r="ACP30" s="68" t="s">
        <v>1004</v>
      </c>
      <c r="ACQ30" s="68" t="s">
        <v>1004</v>
      </c>
      <c r="ACR30" s="68" t="s">
        <v>1004</v>
      </c>
      <c r="ACS30" s="68" t="s">
        <v>1004</v>
      </c>
      <c r="ACT30" s="68" t="s">
        <v>1004</v>
      </c>
      <c r="ACU30" s="68" t="s">
        <v>1004</v>
      </c>
      <c r="ACV30" s="68" t="s">
        <v>1004</v>
      </c>
      <c r="ACW30" s="68" t="s">
        <v>1004</v>
      </c>
      <c r="ACX30" s="68" t="s">
        <v>1004</v>
      </c>
      <c r="ACY30" s="68" t="s">
        <v>1004</v>
      </c>
      <c r="ACZ30" s="68" t="s">
        <v>1004</v>
      </c>
      <c r="ADA30" s="68" t="s">
        <v>1004</v>
      </c>
      <c r="ADB30" s="68" t="s">
        <v>1004</v>
      </c>
      <c r="ADC30" s="68" t="s">
        <v>1004</v>
      </c>
      <c r="ADD30" s="68" t="s">
        <v>1004</v>
      </c>
      <c r="ADE30" s="68" t="s">
        <v>1004</v>
      </c>
      <c r="ADF30" s="68" t="s">
        <v>1004</v>
      </c>
      <c r="ADG30" s="68" t="s">
        <v>1004</v>
      </c>
      <c r="ADH30" s="68" t="s">
        <v>1004</v>
      </c>
      <c r="ADI30" s="68" t="s">
        <v>1004</v>
      </c>
      <c r="ADJ30" s="68" t="s">
        <v>1004</v>
      </c>
      <c r="ADK30" s="68" t="s">
        <v>1004</v>
      </c>
      <c r="ADL30" s="68" t="s">
        <v>1004</v>
      </c>
      <c r="ADM30" s="68" t="s">
        <v>1004</v>
      </c>
      <c r="ADN30" s="68" t="s">
        <v>182</v>
      </c>
      <c r="ADO30" s="68" t="s">
        <v>1004</v>
      </c>
      <c r="ADP30" s="68" t="s">
        <v>1004</v>
      </c>
      <c r="ADQ30" s="68" t="s">
        <v>1004</v>
      </c>
      <c r="ADR30" s="68" t="s">
        <v>1004</v>
      </c>
      <c r="ADS30" s="68" t="s">
        <v>1004</v>
      </c>
      <c r="ADT30" s="68" t="s">
        <v>1004</v>
      </c>
      <c r="ADU30" s="68" t="s">
        <v>1004</v>
      </c>
      <c r="ADV30" s="68" t="s">
        <v>1004</v>
      </c>
      <c r="ADW30" s="68" t="s">
        <v>1004</v>
      </c>
      <c r="ADX30" s="68" t="s">
        <v>1004</v>
      </c>
      <c r="ADY30" s="68" t="s">
        <v>1004</v>
      </c>
      <c r="ADZ30" s="68" t="s">
        <v>1004</v>
      </c>
      <c r="AEA30" s="68" t="s">
        <v>1004</v>
      </c>
      <c r="AEB30" s="68" t="s">
        <v>1004</v>
      </c>
      <c r="AEC30" s="68" t="s">
        <v>1004</v>
      </c>
      <c r="AED30" s="68" t="s">
        <v>1004</v>
      </c>
      <c r="AEE30" s="68" t="s">
        <v>180</v>
      </c>
      <c r="AEF30" s="68" t="s">
        <v>1004</v>
      </c>
      <c r="AEG30" s="68" t="s">
        <v>1004</v>
      </c>
      <c r="AEH30" s="68" t="s">
        <v>1004</v>
      </c>
      <c r="AEI30" s="68" t="s">
        <v>1004</v>
      </c>
      <c r="AEJ30" s="68" t="s">
        <v>1004</v>
      </c>
      <c r="AEK30" s="68" t="s">
        <v>1004</v>
      </c>
      <c r="AEL30" s="68" t="s">
        <v>1004</v>
      </c>
      <c r="AEM30" s="68" t="s">
        <v>1004</v>
      </c>
      <c r="AEN30" s="68" t="s">
        <v>1004</v>
      </c>
      <c r="AEO30" s="68" t="s">
        <v>1004</v>
      </c>
      <c r="AEP30" s="68" t="s">
        <v>1004</v>
      </c>
      <c r="AEQ30" s="68" t="s">
        <v>1004</v>
      </c>
      <c r="AER30" s="68" t="s">
        <v>182</v>
      </c>
      <c r="AES30" s="68" t="s">
        <v>1004</v>
      </c>
      <c r="AET30" s="68" t="s">
        <v>1004</v>
      </c>
      <c r="AEU30" s="68" t="s">
        <v>1004</v>
      </c>
      <c r="AEV30" s="68" t="s">
        <v>1004</v>
      </c>
      <c r="AEW30" s="68" t="s">
        <v>1004</v>
      </c>
      <c r="AEX30" s="68" t="s">
        <v>1004</v>
      </c>
      <c r="AEY30" s="68" t="s">
        <v>1004</v>
      </c>
      <c r="AEZ30" s="68" t="s">
        <v>1004</v>
      </c>
      <c r="AFA30" s="68" t="s">
        <v>1004</v>
      </c>
      <c r="AFB30" s="68" t="s">
        <v>1004</v>
      </c>
      <c r="AFC30" s="68" t="s">
        <v>1004</v>
      </c>
      <c r="AFD30" s="68" t="s">
        <v>1004</v>
      </c>
      <c r="AFE30" s="68" t="s">
        <v>1004</v>
      </c>
      <c r="AFF30" s="68" t="s">
        <v>1004</v>
      </c>
      <c r="AFG30" s="68" t="s">
        <v>1004</v>
      </c>
      <c r="AFH30" s="68" t="s">
        <v>1004</v>
      </c>
      <c r="AFI30" s="68" t="s">
        <v>1004</v>
      </c>
      <c r="AFJ30" s="68" t="s">
        <v>1004</v>
      </c>
      <c r="AFK30" s="68" t="s">
        <v>1004</v>
      </c>
      <c r="AFL30" s="68" t="s">
        <v>1004</v>
      </c>
      <c r="AFM30" s="68" t="s">
        <v>1004</v>
      </c>
      <c r="AFN30" s="68" t="s">
        <v>1004</v>
      </c>
      <c r="AFO30" s="68" t="s">
        <v>1004</v>
      </c>
      <c r="AFP30" s="68" t="s">
        <v>1004</v>
      </c>
      <c r="AFQ30" s="68" t="s">
        <v>1004</v>
      </c>
      <c r="AFR30" s="68" t="s">
        <v>1004</v>
      </c>
      <c r="AFS30" s="68" t="s">
        <v>1004</v>
      </c>
      <c r="AFT30" s="68" t="s">
        <v>1004</v>
      </c>
      <c r="AFU30" s="68" t="s">
        <v>1004</v>
      </c>
      <c r="AFV30" s="68" t="s">
        <v>1004</v>
      </c>
      <c r="AFW30" s="68" t="s">
        <v>1004</v>
      </c>
      <c r="AFX30" s="68" t="s">
        <v>1004</v>
      </c>
      <c r="AFY30" s="68" t="s">
        <v>182</v>
      </c>
      <c r="AFZ30" s="68" t="s">
        <v>180</v>
      </c>
      <c r="AGA30" s="68" t="s">
        <v>1004</v>
      </c>
      <c r="AGB30" s="68" t="s">
        <v>1004</v>
      </c>
      <c r="AGC30" s="68" t="s">
        <v>180</v>
      </c>
      <c r="AGD30" s="68" t="s">
        <v>1004</v>
      </c>
      <c r="AGE30" s="68" t="s">
        <v>1004</v>
      </c>
      <c r="AGF30" s="68" t="s">
        <v>1004</v>
      </c>
      <c r="AGG30" s="68" t="s">
        <v>1004</v>
      </c>
      <c r="AGH30" s="68" t="s">
        <v>1004</v>
      </c>
      <c r="AGI30" s="68" t="s">
        <v>1004</v>
      </c>
      <c r="AGJ30" s="68" t="s">
        <v>1004</v>
      </c>
      <c r="AGK30" s="68" t="s">
        <v>180</v>
      </c>
      <c r="AGL30" s="68" t="s">
        <v>1004</v>
      </c>
      <c r="AGM30" s="68" t="s">
        <v>1004</v>
      </c>
      <c r="AGN30" s="68" t="s">
        <v>1004</v>
      </c>
      <c r="AGO30" s="68" t="s">
        <v>1004</v>
      </c>
      <c r="AGP30" s="68" t="s">
        <v>1004</v>
      </c>
      <c r="AGQ30" s="68" t="s">
        <v>1004</v>
      </c>
      <c r="AGR30" s="68" t="s">
        <v>1004</v>
      </c>
      <c r="AGS30" s="68" t="s">
        <v>1004</v>
      </c>
      <c r="AGT30" s="68" t="s">
        <v>1004</v>
      </c>
      <c r="AGU30" s="68" t="s">
        <v>1004</v>
      </c>
      <c r="AGV30" s="68" t="s">
        <v>1004</v>
      </c>
      <c r="AGW30" s="68" t="s">
        <v>1004</v>
      </c>
      <c r="AGX30" s="68" t="s">
        <v>1004</v>
      </c>
      <c r="AGY30" s="68" t="s">
        <v>1004</v>
      </c>
      <c r="AGZ30" s="68" t="s">
        <v>1004</v>
      </c>
      <c r="AHA30" s="68" t="s">
        <v>1004</v>
      </c>
      <c r="AHB30" s="68" t="s">
        <v>1004</v>
      </c>
      <c r="AHC30" s="68" t="s">
        <v>1004</v>
      </c>
      <c r="AHD30" s="68" t="s">
        <v>1004</v>
      </c>
      <c r="AHE30" s="68" t="s">
        <v>1004</v>
      </c>
      <c r="AHF30" s="68" t="s">
        <v>1004</v>
      </c>
      <c r="AHG30" s="68" t="s">
        <v>1004</v>
      </c>
      <c r="AHH30" s="68" t="s">
        <v>180</v>
      </c>
      <c r="AHI30" s="68" t="s">
        <v>1004</v>
      </c>
      <c r="AHJ30" s="68" t="s">
        <v>1004</v>
      </c>
      <c r="AHK30" s="68" t="s">
        <v>1004</v>
      </c>
      <c r="AHL30" s="68" t="s">
        <v>180</v>
      </c>
      <c r="AHM30" s="68" t="s">
        <v>1004</v>
      </c>
      <c r="AHN30" s="68" t="s">
        <v>1004</v>
      </c>
      <c r="AHO30" s="68" t="s">
        <v>1004</v>
      </c>
      <c r="AHP30" s="68" t="s">
        <v>1004</v>
      </c>
      <c r="AHQ30" s="68" t="s">
        <v>1004</v>
      </c>
      <c r="AHR30" s="68" t="s">
        <v>1004</v>
      </c>
      <c r="AHS30" s="68" t="s">
        <v>1004</v>
      </c>
      <c r="AHT30" s="68" t="s">
        <v>1004</v>
      </c>
      <c r="AHU30" s="68" t="s">
        <v>1004</v>
      </c>
      <c r="AHV30" s="68" t="s">
        <v>1004</v>
      </c>
      <c r="AHW30" s="68" t="s">
        <v>1004</v>
      </c>
      <c r="AHX30" s="68" t="s">
        <v>1004</v>
      </c>
      <c r="AHY30" s="68" t="s">
        <v>1004</v>
      </c>
      <c r="AHZ30" s="68" t="s">
        <v>1004</v>
      </c>
      <c r="AIA30" s="68" t="s">
        <v>1004</v>
      </c>
      <c r="AIB30" s="68" t="s">
        <v>1004</v>
      </c>
      <c r="AIC30" s="68" t="s">
        <v>1004</v>
      </c>
      <c r="AID30" s="68" t="s">
        <v>1004</v>
      </c>
      <c r="AIE30" s="68" t="s">
        <v>1004</v>
      </c>
      <c r="AIF30" s="68" t="s">
        <v>1004</v>
      </c>
      <c r="AIG30" s="68" t="s">
        <v>1004</v>
      </c>
      <c r="AIH30" s="68" t="s">
        <v>1004</v>
      </c>
      <c r="AII30" s="68" t="s">
        <v>1004</v>
      </c>
      <c r="AIJ30" s="68" t="s">
        <v>1004</v>
      </c>
      <c r="AIK30" s="68" t="s">
        <v>1004</v>
      </c>
      <c r="AIL30" s="68" t="s">
        <v>182</v>
      </c>
      <c r="AIM30" s="68" t="s">
        <v>1004</v>
      </c>
      <c r="AIN30" s="68" t="s">
        <v>1004</v>
      </c>
      <c r="AIO30" s="68" t="s">
        <v>1004</v>
      </c>
      <c r="AIP30" s="68" t="s">
        <v>1004</v>
      </c>
      <c r="AIQ30" s="68" t="s">
        <v>1004</v>
      </c>
      <c r="AIR30" s="68" t="s">
        <v>1004</v>
      </c>
      <c r="AIS30" s="68" t="s">
        <v>1004</v>
      </c>
      <c r="AIT30" s="68" t="s">
        <v>1004</v>
      </c>
      <c r="AIU30" s="68" t="s">
        <v>1004</v>
      </c>
      <c r="AIV30" s="68" t="s">
        <v>1004</v>
      </c>
      <c r="AIW30" s="68" t="s">
        <v>1004</v>
      </c>
      <c r="AIX30" s="68" t="s">
        <v>1004</v>
      </c>
      <c r="AIY30" s="68" t="s">
        <v>1004</v>
      </c>
      <c r="AIZ30" s="68" t="s">
        <v>1004</v>
      </c>
      <c r="AJA30" s="68" t="s">
        <v>1004</v>
      </c>
      <c r="AJB30" s="68" t="s">
        <v>182</v>
      </c>
      <c r="AJC30" s="68" t="s">
        <v>1004</v>
      </c>
      <c r="AJD30" s="68" t="s">
        <v>180</v>
      </c>
      <c r="AJE30" s="68" t="s">
        <v>1004</v>
      </c>
      <c r="AJF30" s="68" t="s">
        <v>182</v>
      </c>
      <c r="AJG30" s="68" t="s">
        <v>1004</v>
      </c>
      <c r="AJH30" s="68" t="s">
        <v>1004</v>
      </c>
      <c r="AJI30" s="68" t="s">
        <v>1004</v>
      </c>
      <c r="AJJ30" s="68" t="s">
        <v>1004</v>
      </c>
      <c r="AJK30" s="68" t="s">
        <v>1004</v>
      </c>
      <c r="AJL30" s="68" t="s">
        <v>1004</v>
      </c>
      <c r="AJM30" s="68" t="s">
        <v>1004</v>
      </c>
      <c r="AJN30" s="68" t="s">
        <v>1004</v>
      </c>
      <c r="AJO30" s="68" t="s">
        <v>1004</v>
      </c>
      <c r="AJP30" s="68" t="s">
        <v>1004</v>
      </c>
      <c r="AJQ30" s="68" t="s">
        <v>1004</v>
      </c>
      <c r="AJR30" s="68" t="s">
        <v>1004</v>
      </c>
      <c r="AJS30" s="68" t="s">
        <v>1004</v>
      </c>
      <c r="AJT30" s="68" t="s">
        <v>1004</v>
      </c>
      <c r="AJU30" s="68" t="s">
        <v>1004</v>
      </c>
      <c r="AJV30" s="68" t="s">
        <v>1004</v>
      </c>
      <c r="AJW30" s="68" t="s">
        <v>182</v>
      </c>
      <c r="AJX30" s="68" t="s">
        <v>1004</v>
      </c>
      <c r="AJY30" s="68" t="s">
        <v>1004</v>
      </c>
      <c r="AJZ30" s="68" t="s">
        <v>1004</v>
      </c>
      <c r="AKA30" s="68" t="s">
        <v>1004</v>
      </c>
      <c r="AKB30" s="68" t="s">
        <v>1004</v>
      </c>
      <c r="AKC30" s="68" t="s">
        <v>1004</v>
      </c>
      <c r="AKD30" s="68" t="s">
        <v>1004</v>
      </c>
      <c r="AKE30" s="68" t="s">
        <v>1004</v>
      </c>
      <c r="AKF30" s="68" t="s">
        <v>1004</v>
      </c>
      <c r="AKG30" s="68" t="s">
        <v>1004</v>
      </c>
      <c r="AKH30" s="68" t="s">
        <v>1004</v>
      </c>
      <c r="AKI30" s="68" t="s">
        <v>1004</v>
      </c>
      <c r="AKJ30" s="68" t="s">
        <v>1004</v>
      </c>
      <c r="AKK30" s="68" t="s">
        <v>1004</v>
      </c>
      <c r="AKL30" s="68" t="s">
        <v>1004</v>
      </c>
      <c r="AKM30" s="68" t="s">
        <v>1004</v>
      </c>
      <c r="AKN30" s="68" t="s">
        <v>1004</v>
      </c>
      <c r="AKO30" s="68" t="s">
        <v>1004</v>
      </c>
      <c r="AKP30" s="68" t="s">
        <v>1004</v>
      </c>
      <c r="AKQ30" s="68" t="s">
        <v>1004</v>
      </c>
      <c r="AKR30" s="68" t="s">
        <v>1004</v>
      </c>
      <c r="AKS30" s="68" t="s">
        <v>1004</v>
      </c>
      <c r="AKT30" s="68" t="s">
        <v>1004</v>
      </c>
      <c r="AKU30" s="68" t="s">
        <v>1004</v>
      </c>
      <c r="AKV30" s="68" t="s">
        <v>1004</v>
      </c>
      <c r="AKW30" s="68" t="s">
        <v>1004</v>
      </c>
      <c r="AKX30" s="68" t="s">
        <v>1004</v>
      </c>
      <c r="AKY30" s="68" t="s">
        <v>1004</v>
      </c>
      <c r="AKZ30" s="68" t="s">
        <v>1004</v>
      </c>
      <c r="ALA30" s="68" t="s">
        <v>1004</v>
      </c>
      <c r="ALB30" s="68" t="s">
        <v>1004</v>
      </c>
      <c r="ALC30" s="68" t="s">
        <v>1004</v>
      </c>
      <c r="ALD30" s="68" t="s">
        <v>1004</v>
      </c>
      <c r="ALE30" s="68" t="s">
        <v>1004</v>
      </c>
      <c r="ALF30" s="68" t="s">
        <v>1004</v>
      </c>
      <c r="ALG30" s="68" t="s">
        <v>1004</v>
      </c>
      <c r="ALH30" s="68" t="s">
        <v>1004</v>
      </c>
      <c r="ALI30" s="68" t="s">
        <v>1004</v>
      </c>
      <c r="ALJ30" s="68" t="s">
        <v>1004</v>
      </c>
      <c r="ALK30" s="68" t="s">
        <v>1004</v>
      </c>
      <c r="ALL30" s="68" t="s">
        <v>1004</v>
      </c>
      <c r="ALM30" s="68" t="s">
        <v>1004</v>
      </c>
      <c r="ALN30" s="68" t="s">
        <v>1004</v>
      </c>
      <c r="ALO30" s="68" t="s">
        <v>1004</v>
      </c>
      <c r="ALP30" s="68" t="s">
        <v>1004</v>
      </c>
      <c r="ALQ30" s="68" t="s">
        <v>1004</v>
      </c>
      <c r="ALR30" s="68" t="s">
        <v>1004</v>
      </c>
      <c r="ALS30" s="68" t="s">
        <v>1004</v>
      </c>
      <c r="ALT30" s="68" t="s">
        <v>1004</v>
      </c>
      <c r="ALU30" s="68" t="s">
        <v>1004</v>
      </c>
      <c r="ALV30" s="68" t="s">
        <v>1004</v>
      </c>
      <c r="ALW30" s="68" t="s">
        <v>1004</v>
      </c>
      <c r="ALX30" s="68" t="s">
        <v>1004</v>
      </c>
      <c r="ALY30" s="68" t="s">
        <v>1004</v>
      </c>
      <c r="ALZ30" s="68" t="s">
        <v>1004</v>
      </c>
      <c r="AMA30" s="68" t="s">
        <v>180</v>
      </c>
      <c r="AMB30" s="68" t="s">
        <v>1004</v>
      </c>
      <c r="AMC30" s="68" t="s">
        <v>180</v>
      </c>
      <c r="AMD30" s="68" t="s">
        <v>1004</v>
      </c>
      <c r="AME30" s="68" t="s">
        <v>182</v>
      </c>
      <c r="AMF30" s="68" t="s">
        <v>1004</v>
      </c>
      <c r="AMG30" s="68" t="s">
        <v>1004</v>
      </c>
      <c r="AMH30" s="68" t="s">
        <v>1004</v>
      </c>
      <c r="AMI30" s="68" t="s">
        <v>1004</v>
      </c>
      <c r="AMJ30" s="68" t="s">
        <v>1004</v>
      </c>
      <c r="AMK30" s="68" t="s">
        <v>180</v>
      </c>
      <c r="AML30" s="68" t="s">
        <v>1004</v>
      </c>
      <c r="AMM30" s="68" t="s">
        <v>1004</v>
      </c>
      <c r="AMN30" s="68" t="s">
        <v>1004</v>
      </c>
      <c r="AMO30" s="68" t="s">
        <v>1004</v>
      </c>
      <c r="AMP30" s="68" t="s">
        <v>1004</v>
      </c>
      <c r="AMQ30" s="68" t="s">
        <v>1004</v>
      </c>
      <c r="AMR30" s="68" t="s">
        <v>1004</v>
      </c>
      <c r="AMS30" s="68" t="s">
        <v>1004</v>
      </c>
      <c r="AMT30" s="68" t="s">
        <v>1004</v>
      </c>
      <c r="AMU30" s="68" t="s">
        <v>1004</v>
      </c>
      <c r="AMV30" s="68" t="s">
        <v>1004</v>
      </c>
      <c r="AMW30" s="68" t="s">
        <v>1004</v>
      </c>
      <c r="AMX30" s="68" t="s">
        <v>1004</v>
      </c>
      <c r="AMY30" s="68" t="s">
        <v>1004</v>
      </c>
      <c r="AMZ30" s="68" t="s">
        <v>1004</v>
      </c>
      <c r="ANA30" s="68" t="s">
        <v>1004</v>
      </c>
      <c r="ANB30" s="68" t="s">
        <v>1004</v>
      </c>
      <c r="ANC30" s="68" t="s">
        <v>1004</v>
      </c>
      <c r="AND30" s="68" t="s">
        <v>1004</v>
      </c>
      <c r="ANE30" s="68" t="s">
        <v>1004</v>
      </c>
      <c r="ANF30" s="68" t="s">
        <v>1004</v>
      </c>
      <c r="ANG30" s="68" t="s">
        <v>1004</v>
      </c>
      <c r="ANH30" s="68" t="s">
        <v>1004</v>
      </c>
      <c r="ANI30" s="68" t="s">
        <v>1004</v>
      </c>
      <c r="ANJ30" s="68" t="s">
        <v>1004</v>
      </c>
      <c r="ANK30" s="68" t="s">
        <v>1004</v>
      </c>
      <c r="ANL30" s="68" t="s">
        <v>1004</v>
      </c>
      <c r="ANM30" s="68" t="s">
        <v>1004</v>
      </c>
      <c r="ANN30" s="68" t="s">
        <v>1004</v>
      </c>
      <c r="ANO30" s="68" t="s">
        <v>1004</v>
      </c>
      <c r="ANP30" s="68" t="s">
        <v>1004</v>
      </c>
      <c r="ANQ30" s="68" t="s">
        <v>1004</v>
      </c>
      <c r="ANR30" s="68" t="s">
        <v>1004</v>
      </c>
      <c r="ANS30" s="68" t="s">
        <v>1004</v>
      </c>
      <c r="ANT30" s="68" t="s">
        <v>1004</v>
      </c>
      <c r="ANU30" s="68" t="s">
        <v>1004</v>
      </c>
      <c r="ANV30" s="68" t="s">
        <v>1004</v>
      </c>
      <c r="ANW30" s="68" t="s">
        <v>1004</v>
      </c>
      <c r="ANX30" s="68" t="s">
        <v>1004</v>
      </c>
      <c r="ANY30" s="68" t="s">
        <v>1004</v>
      </c>
      <c r="ANZ30" s="68" t="s">
        <v>1004</v>
      </c>
      <c r="AOA30" s="68" t="s">
        <v>1004</v>
      </c>
      <c r="AOB30" s="68" t="s">
        <v>1004</v>
      </c>
      <c r="AOC30" s="68" t="s">
        <v>1004</v>
      </c>
      <c r="AOD30" s="68" t="s">
        <v>1004</v>
      </c>
      <c r="AOE30" s="68" t="s">
        <v>1004</v>
      </c>
      <c r="AOF30" s="68" t="s">
        <v>1004</v>
      </c>
      <c r="AOG30" s="68" t="s">
        <v>1004</v>
      </c>
      <c r="AOH30" s="68" t="s">
        <v>1004</v>
      </c>
      <c r="AOI30" s="68" t="s">
        <v>1004</v>
      </c>
      <c r="AOJ30" s="68" t="s">
        <v>1004</v>
      </c>
      <c r="AOK30" s="68" t="s">
        <v>1004</v>
      </c>
      <c r="AOL30" s="68" t="s">
        <v>1004</v>
      </c>
      <c r="AOM30" s="68" t="s">
        <v>1004</v>
      </c>
      <c r="AON30" s="68" t="s">
        <v>1004</v>
      </c>
      <c r="AOO30" s="68" t="s">
        <v>1004</v>
      </c>
      <c r="AOP30" s="68" t="s">
        <v>1004</v>
      </c>
      <c r="AOQ30" s="68" t="s">
        <v>1004</v>
      </c>
      <c r="AOR30" s="68" t="s">
        <v>1004</v>
      </c>
      <c r="AOS30" s="68" t="s">
        <v>1004</v>
      </c>
      <c r="AOT30" s="68" t="s">
        <v>1004</v>
      </c>
      <c r="AOU30" s="68" t="s">
        <v>1004</v>
      </c>
      <c r="AOV30" s="68" t="s">
        <v>1004</v>
      </c>
      <c r="AOW30" s="68" t="s">
        <v>1004</v>
      </c>
      <c r="AOX30" s="68" t="s">
        <v>1004</v>
      </c>
      <c r="AOY30" s="68" t="s">
        <v>1004</v>
      </c>
      <c r="AOZ30" s="68" t="s">
        <v>1004</v>
      </c>
      <c r="APA30" s="68" t="s">
        <v>1004</v>
      </c>
      <c r="APB30" s="68" t="s">
        <v>1004</v>
      </c>
      <c r="APC30" s="68" t="s">
        <v>1004</v>
      </c>
      <c r="APD30" s="68" t="s">
        <v>1004</v>
      </c>
      <c r="APE30" s="68" t="s">
        <v>1004</v>
      </c>
      <c r="APF30" s="68" t="s">
        <v>1004</v>
      </c>
      <c r="APG30" s="68" t="s">
        <v>1004</v>
      </c>
      <c r="APH30" s="68" t="s">
        <v>1004</v>
      </c>
      <c r="API30" s="68" t="s">
        <v>180</v>
      </c>
      <c r="APJ30" s="68" t="s">
        <v>1004</v>
      </c>
      <c r="APK30" s="68" t="s">
        <v>1004</v>
      </c>
      <c r="APL30" s="68" t="s">
        <v>180</v>
      </c>
      <c r="APM30" s="68" t="s">
        <v>1004</v>
      </c>
      <c r="APN30" s="68" t="s">
        <v>1004</v>
      </c>
      <c r="APO30" s="68" t="s">
        <v>1004</v>
      </c>
      <c r="APP30" s="68" t="s">
        <v>1004</v>
      </c>
      <c r="APQ30" s="68" t="s">
        <v>1004</v>
      </c>
      <c r="APR30" s="68" t="s">
        <v>1004</v>
      </c>
      <c r="APS30" s="68" t="s">
        <v>1004</v>
      </c>
      <c r="APT30" s="68" t="s">
        <v>1004</v>
      </c>
      <c r="APU30" s="68" t="s">
        <v>1004</v>
      </c>
      <c r="APV30" s="68" t="s">
        <v>1004</v>
      </c>
      <c r="APW30" s="68" t="s">
        <v>1004</v>
      </c>
      <c r="APX30" s="68" t="s">
        <v>1004</v>
      </c>
      <c r="APY30" s="68" t="s">
        <v>1004</v>
      </c>
      <c r="APZ30" s="68" t="s">
        <v>1004</v>
      </c>
      <c r="AQA30" s="68" t="s">
        <v>182</v>
      </c>
      <c r="AQB30" s="68" t="s">
        <v>1004</v>
      </c>
      <c r="AQC30" s="68" t="s">
        <v>1004</v>
      </c>
      <c r="AQD30" s="68" t="s">
        <v>1004</v>
      </c>
      <c r="AQE30" s="68" t="s">
        <v>1004</v>
      </c>
      <c r="AQF30" s="68" t="s">
        <v>1004</v>
      </c>
      <c r="AQG30" s="68" t="s">
        <v>1004</v>
      </c>
      <c r="AQH30" s="68" t="s">
        <v>1004</v>
      </c>
      <c r="AQI30" s="68" t="s">
        <v>1004</v>
      </c>
      <c r="AQJ30" s="68" t="s">
        <v>1004</v>
      </c>
      <c r="AQK30" s="68" t="s">
        <v>1004</v>
      </c>
      <c r="AQL30" s="68" t="s">
        <v>1004</v>
      </c>
      <c r="AQM30" s="68" t="s">
        <v>1004</v>
      </c>
      <c r="AQN30" s="68" t="s">
        <v>1004</v>
      </c>
      <c r="AQO30" s="68" t="s">
        <v>1004</v>
      </c>
      <c r="AQP30" s="68" t="s">
        <v>1004</v>
      </c>
      <c r="AQQ30" s="68" t="s">
        <v>1004</v>
      </c>
      <c r="AQR30" s="68" t="s">
        <v>1004</v>
      </c>
      <c r="AQS30" s="68" t="s">
        <v>1004</v>
      </c>
      <c r="AQT30" s="68" t="s">
        <v>1004</v>
      </c>
      <c r="AQU30" s="68" t="s">
        <v>1004</v>
      </c>
      <c r="AQV30" s="68" t="s">
        <v>1004</v>
      </c>
      <c r="AQW30" s="68" t="s">
        <v>1004</v>
      </c>
      <c r="AQX30" s="68" t="s">
        <v>1004</v>
      </c>
      <c r="AQY30" s="68" t="s">
        <v>1004</v>
      </c>
      <c r="AQZ30" s="68" t="s">
        <v>1004</v>
      </c>
      <c r="ARA30" s="68" t="s">
        <v>1004</v>
      </c>
      <c r="ARB30" s="68" t="s">
        <v>180</v>
      </c>
      <c r="ARC30" s="68" t="s">
        <v>1004</v>
      </c>
      <c r="ARD30" s="68" t="s">
        <v>1004</v>
      </c>
      <c r="ARE30" s="68" t="s">
        <v>1004</v>
      </c>
      <c r="ARF30" s="68" t="s">
        <v>1004</v>
      </c>
      <c r="ARG30" s="68" t="s">
        <v>1004</v>
      </c>
      <c r="ARH30" s="68" t="s">
        <v>1004</v>
      </c>
      <c r="ARI30" s="68" t="s">
        <v>1004</v>
      </c>
      <c r="ARJ30" s="68" t="s">
        <v>1004</v>
      </c>
      <c r="ARK30" s="68" t="s">
        <v>1004</v>
      </c>
      <c r="ARL30" s="68" t="s">
        <v>1004</v>
      </c>
      <c r="ARM30" s="68" t="s">
        <v>1004</v>
      </c>
      <c r="ARN30" s="68" t="s">
        <v>1004</v>
      </c>
      <c r="ARO30" s="68" t="s">
        <v>1004</v>
      </c>
      <c r="ARP30" s="68" t="s">
        <v>1004</v>
      </c>
      <c r="ARQ30" s="68" t="s">
        <v>1004</v>
      </c>
      <c r="ARR30" s="68" t="s">
        <v>1004</v>
      </c>
      <c r="ARS30" s="68" t="s">
        <v>1004</v>
      </c>
      <c r="ART30" s="68" t="s">
        <v>1004</v>
      </c>
      <c r="ARU30" s="68" t="s">
        <v>182</v>
      </c>
      <c r="ARV30" s="68" t="s">
        <v>1004</v>
      </c>
      <c r="ARW30" s="68" t="s">
        <v>1004</v>
      </c>
      <c r="ARX30" s="68" t="s">
        <v>1004</v>
      </c>
      <c r="ARY30" s="68" t="s">
        <v>1004</v>
      </c>
      <c r="ARZ30" s="68" t="s">
        <v>1004</v>
      </c>
      <c r="ASA30" s="68" t="s">
        <v>1004</v>
      </c>
      <c r="ASB30" s="68" t="s">
        <v>1004</v>
      </c>
      <c r="ASC30" s="68" t="s">
        <v>1004</v>
      </c>
      <c r="ASD30" s="68" t="s">
        <v>1004</v>
      </c>
      <c r="ASE30" s="68" t="s">
        <v>1004</v>
      </c>
      <c r="ASF30" s="68" t="s">
        <v>1004</v>
      </c>
      <c r="ASG30" s="68" t="s">
        <v>1004</v>
      </c>
      <c r="ASH30" s="68" t="s">
        <v>1004</v>
      </c>
      <c r="ASI30" s="68" t="s">
        <v>1004</v>
      </c>
      <c r="ASJ30" s="68" t="s">
        <v>1004</v>
      </c>
      <c r="ASK30" s="68" t="s">
        <v>1004</v>
      </c>
      <c r="ASL30" s="68" t="s">
        <v>1004</v>
      </c>
      <c r="ASM30" s="68" t="s">
        <v>1004</v>
      </c>
      <c r="ASN30" s="68" t="s">
        <v>1004</v>
      </c>
      <c r="ASO30" s="68" t="s">
        <v>1004</v>
      </c>
      <c r="ASP30" s="68" t="s">
        <v>1004</v>
      </c>
      <c r="ASQ30" s="68" t="s">
        <v>1004</v>
      </c>
      <c r="ASR30" s="68" t="s">
        <v>1004</v>
      </c>
      <c r="ASS30" s="68" t="s">
        <v>1004</v>
      </c>
      <c r="AST30" s="68" t="s">
        <v>1004</v>
      </c>
      <c r="ASU30" s="68" t="s">
        <v>1004</v>
      </c>
      <c r="ASV30" s="68" t="s">
        <v>1004</v>
      </c>
      <c r="ASW30" s="68" t="s">
        <v>1004</v>
      </c>
      <c r="ASX30" s="68" t="s">
        <v>1004</v>
      </c>
      <c r="ASY30" s="68" t="s">
        <v>1004</v>
      </c>
      <c r="ASZ30" s="68" t="s">
        <v>1004</v>
      </c>
      <c r="ATA30" s="68" t="s">
        <v>1004</v>
      </c>
      <c r="ATB30" s="68" t="s">
        <v>1004</v>
      </c>
      <c r="ATC30" s="68" t="s">
        <v>1004</v>
      </c>
      <c r="ATD30" s="68" t="s">
        <v>1004</v>
      </c>
      <c r="ATE30" s="68" t="s">
        <v>1004</v>
      </c>
      <c r="ATF30" s="68" t="s">
        <v>1004</v>
      </c>
      <c r="ATG30" s="68" t="s">
        <v>1004</v>
      </c>
      <c r="ATH30" s="68" t="s">
        <v>182</v>
      </c>
      <c r="ATI30" s="68" t="s">
        <v>1004</v>
      </c>
      <c r="ATJ30" s="68" t="s">
        <v>1004</v>
      </c>
      <c r="ATK30" s="68" t="s">
        <v>1004</v>
      </c>
      <c r="ATL30" s="68" t="s">
        <v>1004</v>
      </c>
      <c r="ATM30" s="68" t="s">
        <v>1004</v>
      </c>
      <c r="ATN30" s="68" t="s">
        <v>1004</v>
      </c>
      <c r="ATO30" s="68" t="s">
        <v>1004</v>
      </c>
      <c r="ATP30" s="68" t="s">
        <v>1004</v>
      </c>
      <c r="ATQ30" s="68" t="s">
        <v>1004</v>
      </c>
      <c r="ATR30" s="68" t="s">
        <v>1004</v>
      </c>
      <c r="ATS30" s="68" t="s">
        <v>1004</v>
      </c>
      <c r="ATT30" s="68" t="s">
        <v>1004</v>
      </c>
      <c r="ATU30" s="68" t="s">
        <v>1004</v>
      </c>
      <c r="ATV30" s="68" t="s">
        <v>1004</v>
      </c>
      <c r="ATW30" s="68" t="s">
        <v>1004</v>
      </c>
      <c r="ATX30" s="68" t="s">
        <v>1004</v>
      </c>
      <c r="ATY30" s="68" t="s">
        <v>1004</v>
      </c>
      <c r="ATZ30" s="68" t="s">
        <v>1004</v>
      </c>
      <c r="AUA30" s="68" t="s">
        <v>1004</v>
      </c>
      <c r="AUB30" s="68" t="s">
        <v>1004</v>
      </c>
      <c r="AUC30" s="68" t="s">
        <v>1004</v>
      </c>
      <c r="AUD30" s="68" t="s">
        <v>1004</v>
      </c>
      <c r="AUE30" s="68" t="s">
        <v>1004</v>
      </c>
      <c r="AUF30" s="68" t="s">
        <v>1004</v>
      </c>
      <c r="AUG30" s="68" t="s">
        <v>1004</v>
      </c>
      <c r="AUH30" s="68" t="s">
        <v>1004</v>
      </c>
      <c r="AUI30" s="68" t="s">
        <v>1004</v>
      </c>
      <c r="AUJ30" s="68" t="s">
        <v>1004</v>
      </c>
      <c r="AUK30" s="68" t="s">
        <v>1004</v>
      </c>
      <c r="AUL30" s="68" t="s">
        <v>180</v>
      </c>
    </row>
    <row r="31" spans="1:1234">
      <c r="A31" s="68" t="s">
        <v>1004</v>
      </c>
      <c r="B31" s="68" t="s">
        <v>1004</v>
      </c>
      <c r="C31" s="68" t="s">
        <v>1004</v>
      </c>
      <c r="D31" s="68" t="s">
        <v>1004</v>
      </c>
      <c r="E31" s="68" t="s">
        <v>1004</v>
      </c>
      <c r="F31" s="68" t="s">
        <v>1004</v>
      </c>
      <c r="G31" s="68" t="s">
        <v>1004</v>
      </c>
      <c r="H31" s="68" t="s">
        <v>1004</v>
      </c>
      <c r="I31" s="68" t="s">
        <v>1004</v>
      </c>
      <c r="J31" s="68" t="s">
        <v>1004</v>
      </c>
      <c r="K31" s="68" t="s">
        <v>1004</v>
      </c>
      <c r="L31" s="68" t="s">
        <v>1004</v>
      </c>
      <c r="M31" s="68" t="s">
        <v>1004</v>
      </c>
      <c r="N31" s="68" t="s">
        <v>1004</v>
      </c>
      <c r="O31" s="68" t="s">
        <v>1004</v>
      </c>
      <c r="P31" s="68" t="s">
        <v>1004</v>
      </c>
      <c r="Q31" s="68" t="s">
        <v>1004</v>
      </c>
      <c r="R31" s="68" t="s">
        <v>1004</v>
      </c>
      <c r="S31" s="68" t="s">
        <v>1004</v>
      </c>
      <c r="T31" s="68" t="s">
        <v>1004</v>
      </c>
      <c r="U31" s="68" t="s">
        <v>1004</v>
      </c>
      <c r="V31" s="68" t="s">
        <v>1004</v>
      </c>
      <c r="W31" s="68" t="s">
        <v>1004</v>
      </c>
      <c r="X31" s="68" t="s">
        <v>1004</v>
      </c>
      <c r="Y31" s="68" t="s">
        <v>1004</v>
      </c>
      <c r="Z31" s="68" t="s">
        <v>1004</v>
      </c>
      <c r="AA31" s="68" t="s">
        <v>1004</v>
      </c>
      <c r="AB31" s="68" t="s">
        <v>1004</v>
      </c>
      <c r="AC31" s="68" t="s">
        <v>1004</v>
      </c>
      <c r="AD31" s="68" t="s">
        <v>1004</v>
      </c>
      <c r="AE31" s="68" t="s">
        <v>1004</v>
      </c>
      <c r="AF31" s="68" t="s">
        <v>1004</v>
      </c>
      <c r="AG31" s="68" t="s">
        <v>1004</v>
      </c>
      <c r="AH31" s="68" t="s">
        <v>1004</v>
      </c>
      <c r="AI31" s="68" t="s">
        <v>1004</v>
      </c>
      <c r="AJ31" s="68" t="s">
        <v>1004</v>
      </c>
      <c r="AK31" s="68" t="s">
        <v>1004</v>
      </c>
      <c r="AL31" s="68" t="s">
        <v>1004</v>
      </c>
      <c r="AM31" s="68" t="s">
        <v>1004</v>
      </c>
      <c r="AN31" s="68" t="s">
        <v>1004</v>
      </c>
      <c r="AO31" s="68" t="s">
        <v>1004</v>
      </c>
      <c r="AP31" s="68" t="s">
        <v>180</v>
      </c>
      <c r="AQ31" s="68" t="s">
        <v>1004</v>
      </c>
      <c r="AR31" s="68" t="s">
        <v>1004</v>
      </c>
      <c r="AS31" s="68" t="s">
        <v>1004</v>
      </c>
      <c r="AT31" s="68" t="s">
        <v>1004</v>
      </c>
      <c r="AU31" s="68" t="s">
        <v>1004</v>
      </c>
      <c r="AV31" s="68" t="s">
        <v>1004</v>
      </c>
      <c r="AW31" s="68" t="s">
        <v>1004</v>
      </c>
      <c r="AX31" s="68" t="s">
        <v>1004</v>
      </c>
      <c r="AY31" s="68" t="s">
        <v>1004</v>
      </c>
      <c r="AZ31" s="68" t="s">
        <v>1004</v>
      </c>
      <c r="BA31" s="68" t="s">
        <v>1004</v>
      </c>
      <c r="BB31" s="68" t="s">
        <v>1004</v>
      </c>
      <c r="BC31" s="68" t="s">
        <v>1004</v>
      </c>
      <c r="BD31" s="68" t="s">
        <v>1004</v>
      </c>
      <c r="BE31" s="68" t="s">
        <v>1004</v>
      </c>
      <c r="BF31" s="68" t="s">
        <v>1004</v>
      </c>
      <c r="BG31" s="68" t="s">
        <v>1004</v>
      </c>
      <c r="BH31" s="68" t="s">
        <v>1004</v>
      </c>
      <c r="BI31" s="68" t="s">
        <v>1004</v>
      </c>
      <c r="BJ31" s="68" t="s">
        <v>1004</v>
      </c>
      <c r="BK31" s="68" t="s">
        <v>1004</v>
      </c>
      <c r="BL31" s="68" t="s">
        <v>1004</v>
      </c>
      <c r="BM31" s="68" t="s">
        <v>1004</v>
      </c>
      <c r="BN31" s="68" t="s">
        <v>1004</v>
      </c>
      <c r="BO31" s="68" t="s">
        <v>1004</v>
      </c>
      <c r="BP31" s="68" t="s">
        <v>1004</v>
      </c>
      <c r="BQ31" s="68" t="s">
        <v>1004</v>
      </c>
      <c r="BR31" s="68" t="s">
        <v>1004</v>
      </c>
      <c r="BS31" s="68" t="s">
        <v>1004</v>
      </c>
      <c r="BT31" s="68" t="s">
        <v>1004</v>
      </c>
      <c r="BU31" s="68" t="s">
        <v>1004</v>
      </c>
      <c r="BV31" s="68" t="s">
        <v>180</v>
      </c>
      <c r="BW31" s="68" t="s">
        <v>1004</v>
      </c>
      <c r="BX31" s="68" t="s">
        <v>1004</v>
      </c>
      <c r="BY31" s="68" t="s">
        <v>1004</v>
      </c>
      <c r="BZ31" s="68" t="s">
        <v>1004</v>
      </c>
      <c r="CA31" s="68" t="s">
        <v>1004</v>
      </c>
      <c r="CB31" s="68" t="s">
        <v>1004</v>
      </c>
      <c r="CC31" s="68" t="s">
        <v>1004</v>
      </c>
      <c r="CD31" s="68" t="s">
        <v>1004</v>
      </c>
      <c r="CE31" s="68" t="s">
        <v>1004</v>
      </c>
      <c r="CF31" s="68" t="s">
        <v>1004</v>
      </c>
      <c r="CG31" s="68" t="s">
        <v>1004</v>
      </c>
      <c r="CH31" s="68" t="s">
        <v>1004</v>
      </c>
      <c r="CI31" s="68" t="s">
        <v>1004</v>
      </c>
      <c r="CJ31" s="68" t="s">
        <v>1004</v>
      </c>
      <c r="CK31" s="68" t="s">
        <v>1004</v>
      </c>
      <c r="CL31" s="68" t="s">
        <v>1004</v>
      </c>
      <c r="CM31" s="68" t="s">
        <v>182</v>
      </c>
      <c r="CN31" s="68" t="s">
        <v>1004</v>
      </c>
      <c r="CO31" s="68" t="s">
        <v>1004</v>
      </c>
      <c r="CP31" s="68" t="s">
        <v>1004</v>
      </c>
      <c r="CQ31" s="68" t="s">
        <v>1004</v>
      </c>
      <c r="CR31" s="68" t="s">
        <v>1004</v>
      </c>
      <c r="CS31" s="68" t="s">
        <v>1004</v>
      </c>
      <c r="CT31" s="68" t="s">
        <v>1004</v>
      </c>
      <c r="CU31" s="68" t="s">
        <v>1004</v>
      </c>
      <c r="CV31" s="68" t="s">
        <v>182</v>
      </c>
      <c r="CW31" s="68" t="s">
        <v>1004</v>
      </c>
      <c r="CX31" s="68" t="s">
        <v>1004</v>
      </c>
      <c r="CY31" s="68" t="s">
        <v>1004</v>
      </c>
      <c r="CZ31" s="68" t="s">
        <v>1004</v>
      </c>
      <c r="DA31" s="68" t="s">
        <v>1004</v>
      </c>
      <c r="DB31" s="68" t="s">
        <v>1004</v>
      </c>
      <c r="DC31" s="68" t="s">
        <v>1004</v>
      </c>
      <c r="DD31" s="68" t="s">
        <v>1004</v>
      </c>
      <c r="DE31" s="68" t="s">
        <v>1004</v>
      </c>
      <c r="DF31" s="68" t="s">
        <v>1004</v>
      </c>
      <c r="DG31" s="68" t="s">
        <v>1004</v>
      </c>
      <c r="DH31" s="68" t="s">
        <v>1004</v>
      </c>
      <c r="DI31" s="68" t="s">
        <v>1004</v>
      </c>
      <c r="DJ31" s="68" t="s">
        <v>1004</v>
      </c>
      <c r="DK31" s="68" t="s">
        <v>182</v>
      </c>
      <c r="DL31" s="68" t="s">
        <v>1004</v>
      </c>
      <c r="DM31" s="68" t="s">
        <v>1004</v>
      </c>
      <c r="DN31" s="68" t="s">
        <v>180</v>
      </c>
      <c r="DO31" s="68" t="s">
        <v>1004</v>
      </c>
      <c r="DP31" s="68" t="s">
        <v>1004</v>
      </c>
      <c r="DQ31" s="68" t="s">
        <v>1004</v>
      </c>
      <c r="DR31" s="68" t="s">
        <v>1004</v>
      </c>
      <c r="DS31" s="68" t="s">
        <v>1004</v>
      </c>
      <c r="DT31" s="68" t="s">
        <v>1004</v>
      </c>
      <c r="DU31" s="68" t="s">
        <v>1004</v>
      </c>
      <c r="DV31" s="68" t="s">
        <v>1004</v>
      </c>
      <c r="DW31" s="68" t="s">
        <v>1004</v>
      </c>
      <c r="DX31" s="68" t="s">
        <v>1004</v>
      </c>
      <c r="DY31" s="68" t="s">
        <v>1004</v>
      </c>
      <c r="DZ31" s="68" t="s">
        <v>1004</v>
      </c>
      <c r="EA31" s="68" t="s">
        <v>1004</v>
      </c>
      <c r="EB31" s="68" t="s">
        <v>1004</v>
      </c>
      <c r="EC31" s="68" t="s">
        <v>1004</v>
      </c>
      <c r="ED31" s="68" t="s">
        <v>1004</v>
      </c>
      <c r="EE31" s="68" t="s">
        <v>1004</v>
      </c>
      <c r="EF31" s="68" t="s">
        <v>1004</v>
      </c>
      <c r="EG31" s="68" t="s">
        <v>1004</v>
      </c>
      <c r="EH31" s="68" t="s">
        <v>1004</v>
      </c>
      <c r="EI31" s="68" t="s">
        <v>1004</v>
      </c>
      <c r="EJ31" s="68" t="s">
        <v>1004</v>
      </c>
      <c r="EK31" s="68" t="s">
        <v>1004</v>
      </c>
      <c r="EL31" s="68" t="s">
        <v>1004</v>
      </c>
      <c r="EM31" s="68" t="s">
        <v>1004</v>
      </c>
      <c r="EN31" s="68" t="s">
        <v>1004</v>
      </c>
      <c r="EO31" s="68" t="s">
        <v>1004</v>
      </c>
      <c r="EP31" s="68" t="s">
        <v>1004</v>
      </c>
      <c r="EQ31" s="68" t="s">
        <v>1004</v>
      </c>
      <c r="ER31" s="68" t="s">
        <v>1004</v>
      </c>
      <c r="ES31" s="68" t="s">
        <v>182</v>
      </c>
      <c r="ET31" s="68" t="s">
        <v>1004</v>
      </c>
      <c r="EU31" s="68" t="s">
        <v>1004</v>
      </c>
      <c r="EV31" s="68" t="s">
        <v>1004</v>
      </c>
      <c r="EW31" s="68" t="s">
        <v>1004</v>
      </c>
      <c r="EX31" s="68" t="s">
        <v>1004</v>
      </c>
      <c r="EY31" s="68" t="s">
        <v>1004</v>
      </c>
      <c r="EZ31" s="68" t="s">
        <v>1004</v>
      </c>
      <c r="FA31" s="68" t="s">
        <v>1004</v>
      </c>
      <c r="FB31" s="68" t="s">
        <v>1004</v>
      </c>
      <c r="FC31" s="68" t="s">
        <v>1004</v>
      </c>
      <c r="FD31" s="68" t="s">
        <v>1004</v>
      </c>
      <c r="FE31" s="68" t="s">
        <v>1004</v>
      </c>
      <c r="FF31" s="68" t="s">
        <v>1004</v>
      </c>
      <c r="FG31" s="68" t="s">
        <v>1004</v>
      </c>
      <c r="FH31" s="68" t="s">
        <v>1004</v>
      </c>
      <c r="FI31" s="68" t="s">
        <v>1004</v>
      </c>
      <c r="FJ31" s="68" t="s">
        <v>1004</v>
      </c>
      <c r="FK31" s="68" t="s">
        <v>1004</v>
      </c>
      <c r="FL31" s="68" t="s">
        <v>1004</v>
      </c>
      <c r="FM31" s="68" t="s">
        <v>1004</v>
      </c>
      <c r="FN31" s="68" t="s">
        <v>180</v>
      </c>
      <c r="FO31" s="68" t="s">
        <v>1004</v>
      </c>
      <c r="FP31" s="68" t="s">
        <v>1004</v>
      </c>
      <c r="FQ31" s="68" t="s">
        <v>1004</v>
      </c>
      <c r="FR31" s="68" t="s">
        <v>1004</v>
      </c>
      <c r="FS31" s="68" t="s">
        <v>1004</v>
      </c>
      <c r="FT31" s="68" t="s">
        <v>1004</v>
      </c>
      <c r="FU31" s="68" t="s">
        <v>1004</v>
      </c>
      <c r="FV31" s="68" t="s">
        <v>1004</v>
      </c>
      <c r="FW31" s="68" t="s">
        <v>1004</v>
      </c>
      <c r="FX31" s="68" t="s">
        <v>1004</v>
      </c>
      <c r="FY31" s="68" t="s">
        <v>1004</v>
      </c>
      <c r="FZ31" s="68" t="s">
        <v>1004</v>
      </c>
      <c r="GA31" s="68" t="s">
        <v>1004</v>
      </c>
      <c r="GB31" s="68" t="s">
        <v>180</v>
      </c>
      <c r="GC31" s="68" t="s">
        <v>1004</v>
      </c>
      <c r="GD31" s="68" t="s">
        <v>1004</v>
      </c>
      <c r="GE31" s="68" t="s">
        <v>182</v>
      </c>
      <c r="GF31" s="68" t="s">
        <v>1004</v>
      </c>
      <c r="GG31" s="68" t="s">
        <v>1004</v>
      </c>
      <c r="GH31" s="68" t="s">
        <v>1004</v>
      </c>
      <c r="GI31" s="68" t="s">
        <v>1004</v>
      </c>
      <c r="GJ31" s="68" t="s">
        <v>1004</v>
      </c>
      <c r="GK31" s="68" t="s">
        <v>1004</v>
      </c>
      <c r="GL31" s="68" t="s">
        <v>1004</v>
      </c>
      <c r="GM31" s="68" t="s">
        <v>1004</v>
      </c>
      <c r="GN31" s="68" t="s">
        <v>1004</v>
      </c>
      <c r="GO31" s="68" t="s">
        <v>1004</v>
      </c>
      <c r="GP31" s="68" t="s">
        <v>1004</v>
      </c>
      <c r="GQ31" s="68" t="s">
        <v>1004</v>
      </c>
      <c r="GR31" s="68" t="s">
        <v>1004</v>
      </c>
      <c r="GS31" s="68" t="s">
        <v>1004</v>
      </c>
      <c r="GT31" s="68" t="s">
        <v>1004</v>
      </c>
      <c r="GU31" s="68" t="s">
        <v>1004</v>
      </c>
      <c r="GV31" s="68" t="s">
        <v>1004</v>
      </c>
      <c r="GW31" s="68" t="s">
        <v>1004</v>
      </c>
      <c r="GX31" s="68" t="s">
        <v>1004</v>
      </c>
      <c r="GY31" s="68" t="s">
        <v>1004</v>
      </c>
      <c r="GZ31" s="68" t="s">
        <v>1004</v>
      </c>
      <c r="HA31" s="68" t="s">
        <v>1004</v>
      </c>
      <c r="HB31" s="68" t="s">
        <v>1004</v>
      </c>
      <c r="HC31" s="68" t="s">
        <v>1004</v>
      </c>
      <c r="HD31" s="68" t="s">
        <v>1004</v>
      </c>
      <c r="HE31" s="68" t="s">
        <v>1004</v>
      </c>
      <c r="HF31" s="68" t="s">
        <v>1004</v>
      </c>
      <c r="HG31" s="68" t="s">
        <v>1004</v>
      </c>
      <c r="HH31" s="68" t="s">
        <v>1004</v>
      </c>
      <c r="HI31" s="68" t="s">
        <v>1004</v>
      </c>
      <c r="HJ31" s="68" t="s">
        <v>1004</v>
      </c>
      <c r="HK31" s="68" t="s">
        <v>1004</v>
      </c>
      <c r="HL31" s="68" t="s">
        <v>1004</v>
      </c>
      <c r="HM31" s="68" t="s">
        <v>1004</v>
      </c>
      <c r="HN31" s="68" t="s">
        <v>180</v>
      </c>
      <c r="HO31" s="68" t="s">
        <v>1004</v>
      </c>
      <c r="HP31" s="68" t="s">
        <v>1004</v>
      </c>
      <c r="HQ31" s="68" t="s">
        <v>1004</v>
      </c>
      <c r="HR31" s="68" t="s">
        <v>1004</v>
      </c>
      <c r="HS31" s="68" t="s">
        <v>1004</v>
      </c>
      <c r="HT31" s="68" t="s">
        <v>1004</v>
      </c>
      <c r="HU31" s="68" t="s">
        <v>1004</v>
      </c>
      <c r="HV31" s="68" t="s">
        <v>1004</v>
      </c>
      <c r="HW31" s="68" t="s">
        <v>1004</v>
      </c>
      <c r="HX31" s="68" t="s">
        <v>1004</v>
      </c>
      <c r="HY31" s="68" t="s">
        <v>180</v>
      </c>
      <c r="HZ31" s="68" t="s">
        <v>1004</v>
      </c>
      <c r="IA31" s="68" t="s">
        <v>1004</v>
      </c>
      <c r="IB31" s="68" t="s">
        <v>1004</v>
      </c>
      <c r="IC31" s="68" t="s">
        <v>1004</v>
      </c>
      <c r="ID31" s="68" t="s">
        <v>1004</v>
      </c>
      <c r="IE31" s="68" t="s">
        <v>1004</v>
      </c>
      <c r="IF31" s="68" t="s">
        <v>1004</v>
      </c>
      <c r="IG31" s="68" t="s">
        <v>1004</v>
      </c>
      <c r="IH31" s="68" t="s">
        <v>1004</v>
      </c>
      <c r="II31" s="68" t="s">
        <v>1004</v>
      </c>
      <c r="IJ31" s="68" t="s">
        <v>1004</v>
      </c>
      <c r="IK31" s="68" t="s">
        <v>1004</v>
      </c>
      <c r="IL31" s="68" t="s">
        <v>1004</v>
      </c>
      <c r="IM31" s="68" t="s">
        <v>1004</v>
      </c>
      <c r="IN31" s="68" t="s">
        <v>1004</v>
      </c>
      <c r="IO31" s="68" t="s">
        <v>1004</v>
      </c>
      <c r="IP31" s="68" t="s">
        <v>1004</v>
      </c>
      <c r="IQ31" s="68" t="s">
        <v>180</v>
      </c>
      <c r="IR31" s="68" t="s">
        <v>1004</v>
      </c>
      <c r="IS31" s="68" t="s">
        <v>1004</v>
      </c>
      <c r="IT31" s="68" t="s">
        <v>1004</v>
      </c>
      <c r="IU31" s="68" t="s">
        <v>1004</v>
      </c>
      <c r="IV31" s="68" t="s">
        <v>1004</v>
      </c>
      <c r="IW31" s="68" t="s">
        <v>1004</v>
      </c>
      <c r="IX31" s="68" t="s">
        <v>1004</v>
      </c>
      <c r="IY31" s="68" t="s">
        <v>1004</v>
      </c>
      <c r="IZ31" s="68" t="s">
        <v>1004</v>
      </c>
      <c r="JA31" s="68" t="s">
        <v>1004</v>
      </c>
      <c r="JB31" s="68" t="s">
        <v>1004</v>
      </c>
      <c r="JC31" s="68" t="s">
        <v>1004</v>
      </c>
      <c r="JD31" s="68" t="s">
        <v>1004</v>
      </c>
      <c r="JE31" s="68" t="s">
        <v>1004</v>
      </c>
      <c r="JF31" s="68" t="s">
        <v>1004</v>
      </c>
      <c r="JG31" s="68" t="s">
        <v>180</v>
      </c>
      <c r="JH31" s="68" t="s">
        <v>1004</v>
      </c>
      <c r="JI31" s="68" t="s">
        <v>1004</v>
      </c>
      <c r="JJ31" s="68" t="s">
        <v>1004</v>
      </c>
      <c r="JK31" s="68" t="s">
        <v>1004</v>
      </c>
      <c r="JL31" s="68" t="s">
        <v>1004</v>
      </c>
      <c r="JM31" s="68" t="s">
        <v>1004</v>
      </c>
      <c r="JN31" s="68" t="s">
        <v>1004</v>
      </c>
      <c r="JO31" s="68" t="s">
        <v>1004</v>
      </c>
      <c r="JP31" s="68" t="s">
        <v>1004</v>
      </c>
      <c r="JQ31" s="68" t="s">
        <v>1004</v>
      </c>
      <c r="JR31" s="68" t="s">
        <v>1004</v>
      </c>
      <c r="JS31" s="68" t="s">
        <v>1004</v>
      </c>
      <c r="JT31" s="68" t="s">
        <v>1004</v>
      </c>
      <c r="JU31" s="68" t="s">
        <v>1004</v>
      </c>
      <c r="JV31" s="68" t="s">
        <v>1004</v>
      </c>
      <c r="JW31" s="68" t="s">
        <v>1004</v>
      </c>
      <c r="JX31" s="68" t="s">
        <v>182</v>
      </c>
      <c r="JY31" s="68" t="s">
        <v>1004</v>
      </c>
      <c r="JZ31" s="68" t="s">
        <v>1004</v>
      </c>
      <c r="KA31" s="68" t="s">
        <v>1004</v>
      </c>
      <c r="KB31" s="68" t="s">
        <v>1004</v>
      </c>
      <c r="KC31" s="68" t="s">
        <v>1004</v>
      </c>
      <c r="KD31" s="68" t="s">
        <v>1004</v>
      </c>
      <c r="KE31" s="68" t="s">
        <v>1004</v>
      </c>
      <c r="KF31" s="68" t="s">
        <v>1004</v>
      </c>
      <c r="KG31" s="68" t="s">
        <v>1004</v>
      </c>
      <c r="KH31" s="68" t="s">
        <v>1004</v>
      </c>
      <c r="KI31" s="68" t="s">
        <v>1004</v>
      </c>
      <c r="KJ31" s="68" t="s">
        <v>182</v>
      </c>
      <c r="KK31" s="68" t="s">
        <v>1004</v>
      </c>
      <c r="KL31" s="68" t="s">
        <v>1004</v>
      </c>
      <c r="KM31" s="68" t="s">
        <v>1004</v>
      </c>
      <c r="KN31" s="68" t="s">
        <v>1004</v>
      </c>
      <c r="KO31" s="68" t="s">
        <v>1004</v>
      </c>
      <c r="KP31" s="68" t="s">
        <v>1004</v>
      </c>
      <c r="KQ31" s="68" t="s">
        <v>1004</v>
      </c>
      <c r="KR31" s="68" t="s">
        <v>182</v>
      </c>
      <c r="KS31" s="68" t="s">
        <v>1004</v>
      </c>
      <c r="KT31" s="68" t="s">
        <v>1004</v>
      </c>
      <c r="KU31" s="68" t="s">
        <v>1004</v>
      </c>
      <c r="KV31" s="68" t="s">
        <v>1004</v>
      </c>
      <c r="KW31" s="68" t="s">
        <v>1004</v>
      </c>
      <c r="KX31" s="68" t="s">
        <v>1004</v>
      </c>
      <c r="KY31" s="68" t="s">
        <v>1004</v>
      </c>
      <c r="KZ31" s="68" t="s">
        <v>1004</v>
      </c>
      <c r="LA31" s="68" t="s">
        <v>1004</v>
      </c>
      <c r="LB31" s="68" t="s">
        <v>1004</v>
      </c>
      <c r="LC31" s="68" t="s">
        <v>1004</v>
      </c>
      <c r="LD31" s="68" t="s">
        <v>1004</v>
      </c>
      <c r="LE31" s="68" t="s">
        <v>1004</v>
      </c>
      <c r="LF31" s="68" t="s">
        <v>1004</v>
      </c>
      <c r="LG31" s="68" t="s">
        <v>1004</v>
      </c>
      <c r="LH31" s="68" t="s">
        <v>1004</v>
      </c>
      <c r="LI31" s="68" t="s">
        <v>1004</v>
      </c>
      <c r="LJ31" s="68" t="s">
        <v>1004</v>
      </c>
      <c r="LK31" s="68" t="s">
        <v>1004</v>
      </c>
      <c r="LL31" s="68" t="s">
        <v>1004</v>
      </c>
      <c r="LM31" s="68" t="s">
        <v>1004</v>
      </c>
      <c r="LN31" s="68" t="s">
        <v>1004</v>
      </c>
      <c r="LO31" s="68" t="s">
        <v>1004</v>
      </c>
      <c r="LP31" s="68" t="s">
        <v>1004</v>
      </c>
      <c r="LQ31" s="68" t="s">
        <v>1004</v>
      </c>
      <c r="LR31" s="68" t="s">
        <v>1004</v>
      </c>
      <c r="LS31" s="68" t="s">
        <v>1004</v>
      </c>
      <c r="LT31" s="68" t="s">
        <v>1004</v>
      </c>
      <c r="LU31" s="68" t="s">
        <v>1004</v>
      </c>
      <c r="LV31" s="68" t="s">
        <v>1004</v>
      </c>
      <c r="LW31" s="68" t="s">
        <v>1004</v>
      </c>
      <c r="LX31" s="68" t="s">
        <v>180</v>
      </c>
      <c r="LY31" s="68" t="s">
        <v>1004</v>
      </c>
      <c r="LZ31" s="68" t="s">
        <v>1004</v>
      </c>
      <c r="MA31" s="68" t="s">
        <v>1004</v>
      </c>
      <c r="MB31" s="68" t="s">
        <v>1004</v>
      </c>
      <c r="MC31" s="68" t="s">
        <v>1004</v>
      </c>
      <c r="MD31" s="68" t="s">
        <v>1004</v>
      </c>
      <c r="ME31" s="68" t="s">
        <v>180</v>
      </c>
      <c r="MF31" s="68" t="s">
        <v>1004</v>
      </c>
      <c r="MG31" s="68" t="s">
        <v>1004</v>
      </c>
      <c r="MH31" s="68" t="s">
        <v>1004</v>
      </c>
      <c r="MI31" s="68" t="s">
        <v>1004</v>
      </c>
      <c r="MJ31" s="68" t="s">
        <v>1004</v>
      </c>
      <c r="MK31" s="68" t="s">
        <v>1004</v>
      </c>
      <c r="ML31" s="68" t="s">
        <v>1004</v>
      </c>
      <c r="MM31" s="68" t="s">
        <v>1004</v>
      </c>
      <c r="MN31" s="68" t="s">
        <v>1004</v>
      </c>
      <c r="MO31" s="68" t="s">
        <v>1004</v>
      </c>
      <c r="MP31" s="68" t="s">
        <v>1004</v>
      </c>
      <c r="MQ31" s="68" t="s">
        <v>1004</v>
      </c>
      <c r="MR31" s="68" t="s">
        <v>1004</v>
      </c>
      <c r="MS31" s="68" t="s">
        <v>1004</v>
      </c>
      <c r="MT31" s="68" t="s">
        <v>1004</v>
      </c>
      <c r="MU31" s="68" t="s">
        <v>1004</v>
      </c>
      <c r="MV31" s="68" t="s">
        <v>1004</v>
      </c>
      <c r="MW31" s="68" t="s">
        <v>1004</v>
      </c>
      <c r="MX31" s="68" t="s">
        <v>1004</v>
      </c>
      <c r="MY31" s="68" t="s">
        <v>180</v>
      </c>
      <c r="MZ31" s="68" t="s">
        <v>1004</v>
      </c>
      <c r="NA31" s="68" t="s">
        <v>1004</v>
      </c>
      <c r="NB31" s="68" t="s">
        <v>180</v>
      </c>
      <c r="NC31" s="68" t="s">
        <v>1004</v>
      </c>
      <c r="ND31" s="68" t="s">
        <v>1004</v>
      </c>
      <c r="NE31" s="68" t="s">
        <v>1004</v>
      </c>
      <c r="NF31" s="68" t="s">
        <v>1004</v>
      </c>
      <c r="NG31" s="68" t="s">
        <v>1004</v>
      </c>
      <c r="NH31" s="68" t="s">
        <v>1004</v>
      </c>
      <c r="NI31" s="68" t="s">
        <v>1004</v>
      </c>
      <c r="NJ31" s="68" t="s">
        <v>1004</v>
      </c>
      <c r="NK31" s="68" t="s">
        <v>1004</v>
      </c>
      <c r="NL31" s="68" t="s">
        <v>1004</v>
      </c>
      <c r="NM31" s="68" t="s">
        <v>1004</v>
      </c>
      <c r="NN31" s="68" t="s">
        <v>1004</v>
      </c>
      <c r="NO31" s="68" t="s">
        <v>1004</v>
      </c>
      <c r="NP31" s="68" t="s">
        <v>1004</v>
      </c>
      <c r="NQ31" s="68" t="s">
        <v>1004</v>
      </c>
      <c r="NR31" s="68" t="s">
        <v>1004</v>
      </c>
      <c r="NS31" s="68" t="s">
        <v>182</v>
      </c>
      <c r="NT31" s="68" t="s">
        <v>1004</v>
      </c>
      <c r="NU31" s="68" t="s">
        <v>1004</v>
      </c>
      <c r="NV31" s="68" t="s">
        <v>1004</v>
      </c>
      <c r="NW31" s="68" t="s">
        <v>1004</v>
      </c>
      <c r="NX31" s="68" t="s">
        <v>1004</v>
      </c>
      <c r="NY31" s="68" t="s">
        <v>1004</v>
      </c>
      <c r="NZ31" s="68" t="s">
        <v>1004</v>
      </c>
      <c r="OA31" s="68" t="s">
        <v>1004</v>
      </c>
      <c r="OB31" s="68" t="s">
        <v>1004</v>
      </c>
      <c r="OC31" s="68" t="s">
        <v>1004</v>
      </c>
      <c r="OD31" s="68" t="s">
        <v>1004</v>
      </c>
      <c r="OE31" s="68" t="s">
        <v>1004</v>
      </c>
      <c r="OF31" s="68" t="s">
        <v>1004</v>
      </c>
      <c r="OG31" s="68" t="s">
        <v>1004</v>
      </c>
      <c r="OH31" s="68" t="s">
        <v>182</v>
      </c>
      <c r="OI31" s="68" t="s">
        <v>1004</v>
      </c>
      <c r="OJ31" s="68" t="s">
        <v>1004</v>
      </c>
      <c r="OK31" s="68" t="s">
        <v>1004</v>
      </c>
      <c r="OL31" s="68" t="s">
        <v>180</v>
      </c>
      <c r="OM31" s="68" t="s">
        <v>1004</v>
      </c>
      <c r="ON31" s="68" t="s">
        <v>1004</v>
      </c>
      <c r="OO31" s="68" t="s">
        <v>1004</v>
      </c>
      <c r="OP31" s="68" t="s">
        <v>180</v>
      </c>
      <c r="OQ31" s="68" t="s">
        <v>1004</v>
      </c>
      <c r="OR31" s="68" t="s">
        <v>1004</v>
      </c>
      <c r="OS31" s="68" t="s">
        <v>1004</v>
      </c>
      <c r="OT31" s="68" t="s">
        <v>1004</v>
      </c>
      <c r="OU31" s="68" t="s">
        <v>1004</v>
      </c>
      <c r="OV31" s="68" t="s">
        <v>1004</v>
      </c>
      <c r="OW31" s="68" t="s">
        <v>1004</v>
      </c>
      <c r="OX31" s="68" t="s">
        <v>1004</v>
      </c>
      <c r="OY31" s="68" t="s">
        <v>1004</v>
      </c>
      <c r="OZ31" s="68" t="s">
        <v>1004</v>
      </c>
      <c r="PA31" s="68" t="s">
        <v>1004</v>
      </c>
      <c r="PB31" s="68" t="s">
        <v>1004</v>
      </c>
      <c r="PC31" s="68" t="s">
        <v>1004</v>
      </c>
      <c r="PD31" s="68" t="s">
        <v>1004</v>
      </c>
      <c r="PE31" s="68" t="s">
        <v>1004</v>
      </c>
      <c r="PF31" s="68" t="s">
        <v>1004</v>
      </c>
      <c r="PG31" s="68" t="s">
        <v>1004</v>
      </c>
      <c r="PH31" s="68" t="s">
        <v>1004</v>
      </c>
      <c r="PI31" s="68" t="s">
        <v>1004</v>
      </c>
      <c r="PJ31" s="68" t="s">
        <v>1004</v>
      </c>
      <c r="PK31" s="68" t="s">
        <v>1004</v>
      </c>
      <c r="PL31" s="68" t="s">
        <v>1004</v>
      </c>
      <c r="PM31" s="68" t="s">
        <v>1004</v>
      </c>
      <c r="PN31" s="68" t="s">
        <v>1004</v>
      </c>
      <c r="PO31" s="68" t="s">
        <v>1004</v>
      </c>
      <c r="PP31" s="68" t="s">
        <v>1004</v>
      </c>
      <c r="PQ31" s="68" t="s">
        <v>1004</v>
      </c>
      <c r="PR31" s="68" t="s">
        <v>1004</v>
      </c>
      <c r="PS31" s="68" t="s">
        <v>1004</v>
      </c>
      <c r="PT31" s="68" t="s">
        <v>1004</v>
      </c>
      <c r="PU31" s="68" t="s">
        <v>1004</v>
      </c>
      <c r="PV31" s="68" t="s">
        <v>1004</v>
      </c>
      <c r="PW31" s="68" t="s">
        <v>1004</v>
      </c>
      <c r="PX31" s="68" t="s">
        <v>1004</v>
      </c>
      <c r="PY31" s="68" t="s">
        <v>1004</v>
      </c>
      <c r="PZ31" s="68" t="s">
        <v>1004</v>
      </c>
      <c r="QA31" s="68" t="s">
        <v>1004</v>
      </c>
      <c r="QB31" s="68" t="s">
        <v>1004</v>
      </c>
      <c r="QC31" s="68" t="s">
        <v>1004</v>
      </c>
      <c r="QD31" s="68" t="s">
        <v>1004</v>
      </c>
      <c r="QE31" s="68" t="s">
        <v>1004</v>
      </c>
      <c r="QF31" s="68" t="s">
        <v>1004</v>
      </c>
      <c r="QG31" s="68" t="s">
        <v>1004</v>
      </c>
      <c r="QH31" s="68" t="s">
        <v>1004</v>
      </c>
      <c r="QI31" s="68" t="s">
        <v>1004</v>
      </c>
      <c r="QJ31" s="68" t="s">
        <v>1004</v>
      </c>
      <c r="QK31" s="68" t="s">
        <v>1004</v>
      </c>
      <c r="QL31" s="68" t="s">
        <v>1004</v>
      </c>
      <c r="QM31" s="68" t="s">
        <v>1004</v>
      </c>
      <c r="QN31" s="68" t="s">
        <v>1004</v>
      </c>
      <c r="QO31" s="68" t="s">
        <v>1004</v>
      </c>
      <c r="QP31" s="68" t="s">
        <v>1004</v>
      </c>
      <c r="QQ31" s="68" t="s">
        <v>1004</v>
      </c>
      <c r="QR31" s="68" t="s">
        <v>1004</v>
      </c>
      <c r="QS31" s="68" t="s">
        <v>1004</v>
      </c>
      <c r="QT31" s="68" t="s">
        <v>1004</v>
      </c>
      <c r="QU31" s="68" t="s">
        <v>1004</v>
      </c>
      <c r="QV31" s="68" t="s">
        <v>1004</v>
      </c>
      <c r="QW31" s="68" t="s">
        <v>1004</v>
      </c>
      <c r="QX31" s="68" t="s">
        <v>1004</v>
      </c>
      <c r="QY31" s="68" t="s">
        <v>1004</v>
      </c>
      <c r="QZ31" s="68" t="s">
        <v>1004</v>
      </c>
      <c r="RA31" s="68" t="s">
        <v>1004</v>
      </c>
      <c r="RB31" s="68" t="s">
        <v>1004</v>
      </c>
      <c r="RC31" s="68" t="s">
        <v>1004</v>
      </c>
      <c r="RD31" s="68" t="s">
        <v>1004</v>
      </c>
      <c r="RE31" s="68" t="s">
        <v>1004</v>
      </c>
      <c r="RF31" s="68" t="s">
        <v>1004</v>
      </c>
      <c r="RG31" s="68" t="s">
        <v>1004</v>
      </c>
      <c r="RH31" s="68" t="s">
        <v>1004</v>
      </c>
      <c r="RI31" s="68" t="s">
        <v>1004</v>
      </c>
      <c r="RJ31" s="68" t="s">
        <v>1004</v>
      </c>
      <c r="RK31" s="68" t="s">
        <v>1004</v>
      </c>
      <c r="RL31" s="68" t="s">
        <v>1004</v>
      </c>
      <c r="RM31" s="68" t="s">
        <v>1004</v>
      </c>
      <c r="RN31" s="68" t="s">
        <v>182</v>
      </c>
      <c r="RO31" s="68" t="s">
        <v>1004</v>
      </c>
      <c r="RP31" s="68" t="s">
        <v>1004</v>
      </c>
      <c r="RQ31" s="68" t="s">
        <v>180</v>
      </c>
      <c r="RR31" s="68" t="s">
        <v>1004</v>
      </c>
      <c r="RS31" s="68" t="s">
        <v>1004</v>
      </c>
      <c r="RT31" s="68" t="s">
        <v>180</v>
      </c>
      <c r="RU31" s="68" t="s">
        <v>1004</v>
      </c>
      <c r="RV31" s="68" t="s">
        <v>1004</v>
      </c>
      <c r="RW31" s="68" t="s">
        <v>182</v>
      </c>
      <c r="RX31" s="68" t="s">
        <v>1004</v>
      </c>
      <c r="RY31" s="68" t="s">
        <v>1004</v>
      </c>
      <c r="RZ31" s="68" t="s">
        <v>1004</v>
      </c>
      <c r="SA31" s="68" t="s">
        <v>1004</v>
      </c>
      <c r="SB31" s="68" t="s">
        <v>180</v>
      </c>
      <c r="SC31" s="68" t="s">
        <v>1004</v>
      </c>
      <c r="SD31" s="68" t="s">
        <v>1004</v>
      </c>
      <c r="SE31" s="68" t="s">
        <v>1004</v>
      </c>
      <c r="SF31" s="68" t="s">
        <v>1004</v>
      </c>
      <c r="SG31" s="68" t="s">
        <v>1004</v>
      </c>
      <c r="SH31" s="68" t="s">
        <v>1004</v>
      </c>
      <c r="SI31" s="68" t="s">
        <v>1004</v>
      </c>
      <c r="SJ31" s="68" t="s">
        <v>1004</v>
      </c>
      <c r="SK31" s="68" t="s">
        <v>1004</v>
      </c>
      <c r="SL31" s="68" t="s">
        <v>1004</v>
      </c>
      <c r="SM31" s="68" t="s">
        <v>1004</v>
      </c>
      <c r="SN31" s="68" t="s">
        <v>182</v>
      </c>
      <c r="SO31" s="68" t="s">
        <v>180</v>
      </c>
      <c r="SP31" s="68" t="s">
        <v>1004</v>
      </c>
      <c r="SQ31" s="68" t="s">
        <v>1004</v>
      </c>
      <c r="SR31" s="68" t="s">
        <v>1004</v>
      </c>
      <c r="SS31" s="68" t="s">
        <v>1004</v>
      </c>
      <c r="ST31" s="68" t="s">
        <v>1004</v>
      </c>
      <c r="SU31" s="68" t="s">
        <v>182</v>
      </c>
      <c r="SV31" s="68" t="s">
        <v>1004</v>
      </c>
      <c r="SW31" s="68" t="s">
        <v>1004</v>
      </c>
      <c r="SX31" s="68" t="s">
        <v>1004</v>
      </c>
      <c r="SY31" s="68" t="s">
        <v>1004</v>
      </c>
      <c r="SZ31" s="68" t="s">
        <v>1004</v>
      </c>
      <c r="TA31" s="68" t="s">
        <v>1004</v>
      </c>
      <c r="TB31" s="68" t="s">
        <v>1004</v>
      </c>
      <c r="TC31" s="68" t="s">
        <v>1004</v>
      </c>
      <c r="TD31" s="68" t="s">
        <v>1004</v>
      </c>
      <c r="TE31" s="68" t="s">
        <v>1004</v>
      </c>
      <c r="TF31" s="68" t="s">
        <v>1004</v>
      </c>
      <c r="TG31" s="68" t="s">
        <v>1004</v>
      </c>
      <c r="TH31" s="68" t="s">
        <v>1004</v>
      </c>
      <c r="TI31" s="68" t="s">
        <v>1004</v>
      </c>
      <c r="TJ31" s="68" t="s">
        <v>1004</v>
      </c>
      <c r="TK31" s="68" t="s">
        <v>182</v>
      </c>
      <c r="TL31" s="68" t="s">
        <v>1004</v>
      </c>
      <c r="TM31" s="68" t="s">
        <v>1004</v>
      </c>
      <c r="TN31" s="68" t="s">
        <v>1004</v>
      </c>
      <c r="TO31" s="68" t="s">
        <v>1004</v>
      </c>
      <c r="TP31" s="68" t="s">
        <v>180</v>
      </c>
      <c r="TQ31" s="68" t="s">
        <v>1004</v>
      </c>
      <c r="TR31" s="68" t="s">
        <v>1004</v>
      </c>
      <c r="TS31" s="68" t="s">
        <v>1004</v>
      </c>
      <c r="TT31" s="68" t="s">
        <v>1004</v>
      </c>
      <c r="TU31" s="68" t="s">
        <v>1004</v>
      </c>
      <c r="TV31" s="68" t="s">
        <v>1004</v>
      </c>
      <c r="TW31" s="68" t="s">
        <v>1004</v>
      </c>
      <c r="TX31" s="68" t="s">
        <v>1004</v>
      </c>
      <c r="TY31" s="68" t="s">
        <v>1004</v>
      </c>
      <c r="TZ31" s="68" t="s">
        <v>1004</v>
      </c>
      <c r="UA31" s="68" t="s">
        <v>1004</v>
      </c>
      <c r="UB31" s="68" t="s">
        <v>1004</v>
      </c>
      <c r="UC31" s="68" t="s">
        <v>1004</v>
      </c>
      <c r="UD31" s="68" t="s">
        <v>1004</v>
      </c>
      <c r="UE31" s="68" t="s">
        <v>1004</v>
      </c>
      <c r="UF31" s="68" t="s">
        <v>1004</v>
      </c>
      <c r="UG31" s="68" t="s">
        <v>1004</v>
      </c>
      <c r="UH31" s="68" t="s">
        <v>1004</v>
      </c>
      <c r="UI31" s="68" t="s">
        <v>1004</v>
      </c>
      <c r="UJ31" s="68" t="s">
        <v>180</v>
      </c>
      <c r="UK31" s="68" t="s">
        <v>1004</v>
      </c>
      <c r="UL31" s="68" t="s">
        <v>1004</v>
      </c>
      <c r="UM31" s="68" t="s">
        <v>1004</v>
      </c>
      <c r="UN31" s="68" t="s">
        <v>1004</v>
      </c>
      <c r="UO31" s="68" t="s">
        <v>1004</v>
      </c>
      <c r="UP31" s="68" t="s">
        <v>1004</v>
      </c>
      <c r="UQ31" s="68" t="s">
        <v>1004</v>
      </c>
      <c r="UR31" s="68" t="s">
        <v>1004</v>
      </c>
      <c r="US31" s="68" t="s">
        <v>1004</v>
      </c>
      <c r="UT31" s="68" t="s">
        <v>1004</v>
      </c>
      <c r="UU31" s="68" t="s">
        <v>1004</v>
      </c>
      <c r="UV31" s="68" t="s">
        <v>1004</v>
      </c>
      <c r="UW31" s="68" t="s">
        <v>1004</v>
      </c>
      <c r="UX31" s="68" t="s">
        <v>1004</v>
      </c>
      <c r="UY31" s="68" t="s">
        <v>1004</v>
      </c>
      <c r="UZ31" s="68" t="s">
        <v>1004</v>
      </c>
      <c r="VA31" s="68" t="s">
        <v>1004</v>
      </c>
      <c r="VB31" s="68" t="s">
        <v>1004</v>
      </c>
      <c r="VC31" s="68" t="s">
        <v>1004</v>
      </c>
      <c r="VD31" s="68" t="s">
        <v>1004</v>
      </c>
      <c r="VE31" s="68" t="s">
        <v>180</v>
      </c>
      <c r="VF31" s="68" t="s">
        <v>1004</v>
      </c>
      <c r="VG31" s="68" t="s">
        <v>1004</v>
      </c>
      <c r="VH31" s="68" t="s">
        <v>1004</v>
      </c>
      <c r="VI31" s="68" t="s">
        <v>1004</v>
      </c>
      <c r="VJ31" s="68" t="s">
        <v>1004</v>
      </c>
      <c r="VK31" s="68" t="s">
        <v>1004</v>
      </c>
      <c r="VL31" s="68" t="s">
        <v>1004</v>
      </c>
      <c r="VM31" s="68" t="s">
        <v>1004</v>
      </c>
      <c r="VN31" s="68" t="s">
        <v>1004</v>
      </c>
      <c r="VO31" s="68" t="s">
        <v>1004</v>
      </c>
      <c r="VP31" s="68" t="s">
        <v>1004</v>
      </c>
      <c r="VQ31" s="68" t="s">
        <v>1004</v>
      </c>
      <c r="VR31" s="68" t="s">
        <v>1004</v>
      </c>
      <c r="VS31" s="68" t="s">
        <v>1004</v>
      </c>
      <c r="VT31" s="68" t="s">
        <v>1004</v>
      </c>
      <c r="VU31" s="68" t="s">
        <v>1004</v>
      </c>
      <c r="VV31" s="68" t="s">
        <v>1004</v>
      </c>
      <c r="VW31" s="68" t="s">
        <v>1004</v>
      </c>
      <c r="VX31" s="68" t="s">
        <v>1004</v>
      </c>
      <c r="VY31" s="68" t="s">
        <v>1004</v>
      </c>
      <c r="VZ31" s="68" t="s">
        <v>1004</v>
      </c>
      <c r="WA31" s="68" t="s">
        <v>1004</v>
      </c>
      <c r="WB31" s="68" t="s">
        <v>1004</v>
      </c>
      <c r="WC31" s="68" t="s">
        <v>1004</v>
      </c>
      <c r="WD31" s="68" t="s">
        <v>1004</v>
      </c>
      <c r="WE31" s="68" t="s">
        <v>1004</v>
      </c>
      <c r="WF31" s="68" t="s">
        <v>1004</v>
      </c>
      <c r="WG31" s="68" t="s">
        <v>1004</v>
      </c>
      <c r="WH31" s="68" t="s">
        <v>1004</v>
      </c>
      <c r="WI31" s="68" t="s">
        <v>1004</v>
      </c>
      <c r="WJ31" s="68" t="s">
        <v>1004</v>
      </c>
      <c r="WK31" s="68" t="s">
        <v>1004</v>
      </c>
      <c r="WL31" s="68" t="s">
        <v>1004</v>
      </c>
      <c r="WM31" s="68" t="s">
        <v>1004</v>
      </c>
      <c r="WN31" s="68" t="s">
        <v>1004</v>
      </c>
      <c r="WO31" s="68" t="s">
        <v>1004</v>
      </c>
      <c r="WP31" s="68" t="s">
        <v>1004</v>
      </c>
      <c r="WQ31" s="68" t="s">
        <v>1004</v>
      </c>
      <c r="WR31" s="68" t="s">
        <v>1004</v>
      </c>
      <c r="WS31" s="68" t="s">
        <v>1004</v>
      </c>
      <c r="WT31" s="68" t="s">
        <v>1004</v>
      </c>
      <c r="WU31" s="68" t="s">
        <v>1004</v>
      </c>
      <c r="WV31" s="68" t="s">
        <v>1004</v>
      </c>
      <c r="WW31" s="68" t="s">
        <v>1004</v>
      </c>
      <c r="WX31" s="68" t="s">
        <v>1004</v>
      </c>
      <c r="WY31" s="68" t="s">
        <v>1004</v>
      </c>
      <c r="WZ31" s="68" t="s">
        <v>1004</v>
      </c>
      <c r="XA31" s="68" t="s">
        <v>1004</v>
      </c>
      <c r="XB31" s="68" t="s">
        <v>1004</v>
      </c>
      <c r="XC31" s="68" t="s">
        <v>1004</v>
      </c>
      <c r="XD31" s="68" t="s">
        <v>1004</v>
      </c>
      <c r="XE31" s="68" t="s">
        <v>1004</v>
      </c>
      <c r="XF31" s="68" t="s">
        <v>1004</v>
      </c>
      <c r="XG31" s="68" t="s">
        <v>1004</v>
      </c>
      <c r="XH31" s="68" t="s">
        <v>1004</v>
      </c>
      <c r="XI31" s="68" t="s">
        <v>1004</v>
      </c>
      <c r="XJ31" s="68" t="s">
        <v>1004</v>
      </c>
      <c r="XK31" s="68" t="s">
        <v>1004</v>
      </c>
      <c r="XL31" s="68" t="s">
        <v>1004</v>
      </c>
      <c r="XM31" s="68" t="s">
        <v>180</v>
      </c>
      <c r="XN31" s="68" t="s">
        <v>1004</v>
      </c>
      <c r="XO31" s="68" t="s">
        <v>1004</v>
      </c>
      <c r="XP31" s="68" t="s">
        <v>1004</v>
      </c>
      <c r="XQ31" s="68" t="s">
        <v>1004</v>
      </c>
      <c r="XR31" s="68" t="s">
        <v>1004</v>
      </c>
      <c r="XS31" s="68" t="s">
        <v>1004</v>
      </c>
      <c r="XT31" s="68" t="s">
        <v>1004</v>
      </c>
      <c r="XU31" s="68" t="s">
        <v>1004</v>
      </c>
      <c r="XV31" s="68" t="s">
        <v>1004</v>
      </c>
      <c r="XW31" s="68" t="s">
        <v>1004</v>
      </c>
      <c r="XX31" s="68" t="s">
        <v>1004</v>
      </c>
      <c r="XY31" s="68" t="s">
        <v>1004</v>
      </c>
      <c r="XZ31" s="68" t="s">
        <v>1004</v>
      </c>
      <c r="YA31" s="68" t="s">
        <v>1004</v>
      </c>
      <c r="YB31" s="68" t="s">
        <v>1004</v>
      </c>
      <c r="YC31" s="68" t="s">
        <v>1004</v>
      </c>
      <c r="YD31" s="68" t="s">
        <v>1004</v>
      </c>
      <c r="YE31" s="68" t="s">
        <v>1004</v>
      </c>
      <c r="YF31" s="68" t="s">
        <v>1004</v>
      </c>
      <c r="YG31" s="68" t="s">
        <v>1004</v>
      </c>
      <c r="YH31" s="68" t="s">
        <v>1004</v>
      </c>
      <c r="YI31" s="68" t="s">
        <v>1004</v>
      </c>
      <c r="YJ31" s="68" t="s">
        <v>1004</v>
      </c>
      <c r="YK31" s="68" t="s">
        <v>1004</v>
      </c>
      <c r="YL31" s="68" t="s">
        <v>1004</v>
      </c>
      <c r="YM31" s="68" t="s">
        <v>1004</v>
      </c>
      <c r="YN31" s="68" t="s">
        <v>1004</v>
      </c>
      <c r="YO31" s="68" t="s">
        <v>1004</v>
      </c>
      <c r="YP31" s="68" t="s">
        <v>1004</v>
      </c>
      <c r="YQ31" s="68" t="s">
        <v>1004</v>
      </c>
      <c r="YR31" s="68" t="s">
        <v>1004</v>
      </c>
      <c r="YS31" s="68" t="s">
        <v>1004</v>
      </c>
      <c r="YT31" s="68" t="s">
        <v>1004</v>
      </c>
      <c r="YU31" s="68" t="s">
        <v>1004</v>
      </c>
      <c r="YV31" s="68" t="s">
        <v>1004</v>
      </c>
      <c r="YW31" s="68" t="s">
        <v>1004</v>
      </c>
      <c r="YX31" s="68" t="s">
        <v>1004</v>
      </c>
      <c r="YY31" s="68" t="s">
        <v>1004</v>
      </c>
      <c r="YZ31" s="68" t="s">
        <v>1004</v>
      </c>
      <c r="ZA31" s="68" t="s">
        <v>182</v>
      </c>
      <c r="ZB31" s="68" t="s">
        <v>1004</v>
      </c>
      <c r="ZC31" s="68" t="s">
        <v>1004</v>
      </c>
      <c r="ZD31" s="68" t="s">
        <v>1004</v>
      </c>
      <c r="ZE31" s="68" t="s">
        <v>1004</v>
      </c>
      <c r="ZF31" s="68" t="s">
        <v>1004</v>
      </c>
      <c r="ZG31" s="68" t="s">
        <v>1004</v>
      </c>
      <c r="ZH31" s="68" t="s">
        <v>1004</v>
      </c>
      <c r="ZI31" s="68" t="s">
        <v>182</v>
      </c>
      <c r="ZJ31" s="68" t="s">
        <v>1004</v>
      </c>
      <c r="ZK31" s="68" t="s">
        <v>1004</v>
      </c>
      <c r="ZL31" s="68" t="s">
        <v>1004</v>
      </c>
      <c r="ZM31" s="68" t="s">
        <v>1004</v>
      </c>
      <c r="ZN31" s="68" t="s">
        <v>1004</v>
      </c>
      <c r="ZO31" s="68" t="s">
        <v>1004</v>
      </c>
      <c r="ZP31" s="68" t="s">
        <v>1004</v>
      </c>
      <c r="ZQ31" s="68" t="s">
        <v>1004</v>
      </c>
      <c r="ZR31" s="68" t="s">
        <v>182</v>
      </c>
      <c r="ZS31" s="68" t="s">
        <v>1004</v>
      </c>
      <c r="ZT31" s="68" t="s">
        <v>1004</v>
      </c>
      <c r="ZU31" s="68" t="s">
        <v>1004</v>
      </c>
      <c r="ZV31" s="68" t="s">
        <v>1004</v>
      </c>
      <c r="ZW31" s="68" t="s">
        <v>1004</v>
      </c>
      <c r="ZX31" s="68" t="s">
        <v>1004</v>
      </c>
      <c r="ZY31" s="68" t="s">
        <v>1004</v>
      </c>
      <c r="ZZ31" s="68" t="s">
        <v>1004</v>
      </c>
      <c r="AAA31" s="68" t="s">
        <v>1004</v>
      </c>
      <c r="AAB31" s="68" t="s">
        <v>1004</v>
      </c>
      <c r="AAC31" s="68" t="s">
        <v>1004</v>
      </c>
      <c r="AAD31" s="68" t="s">
        <v>1004</v>
      </c>
      <c r="AAE31" s="68" t="s">
        <v>1004</v>
      </c>
      <c r="AAF31" s="68" t="s">
        <v>1004</v>
      </c>
      <c r="AAG31" s="68" t="s">
        <v>1004</v>
      </c>
      <c r="AAH31" s="68" t="s">
        <v>1004</v>
      </c>
      <c r="AAI31" s="68" t="s">
        <v>1004</v>
      </c>
      <c r="AAJ31" s="68" t="s">
        <v>1004</v>
      </c>
      <c r="AAK31" s="68" t="s">
        <v>1004</v>
      </c>
      <c r="AAL31" s="68" t="s">
        <v>182</v>
      </c>
      <c r="AAM31" s="68" t="s">
        <v>1004</v>
      </c>
      <c r="AAN31" s="68" t="s">
        <v>1004</v>
      </c>
      <c r="AAO31" s="68" t="s">
        <v>1004</v>
      </c>
      <c r="AAP31" s="68" t="s">
        <v>1004</v>
      </c>
      <c r="AAQ31" s="68" t="s">
        <v>180</v>
      </c>
      <c r="AAR31" s="68" t="s">
        <v>1004</v>
      </c>
      <c r="AAS31" s="68" t="s">
        <v>1004</v>
      </c>
      <c r="AAT31" s="68" t="s">
        <v>1004</v>
      </c>
      <c r="AAU31" s="68" t="s">
        <v>1004</v>
      </c>
      <c r="AAV31" s="68" t="s">
        <v>1004</v>
      </c>
      <c r="AAW31" s="68" t="s">
        <v>1004</v>
      </c>
      <c r="AAX31" s="68" t="s">
        <v>1004</v>
      </c>
      <c r="AAY31" s="68" t="s">
        <v>1004</v>
      </c>
      <c r="AAZ31" s="68" t="s">
        <v>1004</v>
      </c>
      <c r="ABA31" s="68" t="s">
        <v>1004</v>
      </c>
      <c r="ABB31" s="68" t="s">
        <v>1004</v>
      </c>
      <c r="ABC31" s="68" t="s">
        <v>1004</v>
      </c>
      <c r="ABD31" s="68" t="s">
        <v>1004</v>
      </c>
      <c r="ABE31" s="68" t="s">
        <v>1004</v>
      </c>
      <c r="ABF31" s="68" t="s">
        <v>1004</v>
      </c>
      <c r="ABG31" s="68" t="s">
        <v>1004</v>
      </c>
      <c r="ABH31" s="68" t="s">
        <v>1004</v>
      </c>
      <c r="ABI31" s="68" t="s">
        <v>1004</v>
      </c>
      <c r="ABJ31" s="68" t="s">
        <v>1004</v>
      </c>
      <c r="ABK31" s="68" t="s">
        <v>1004</v>
      </c>
      <c r="ABL31" s="68" t="s">
        <v>1004</v>
      </c>
      <c r="ABM31" s="68" t="s">
        <v>1004</v>
      </c>
      <c r="ABN31" s="68" t="s">
        <v>1004</v>
      </c>
      <c r="ABO31" s="68" t="s">
        <v>1004</v>
      </c>
      <c r="ABP31" s="68" t="s">
        <v>1004</v>
      </c>
      <c r="ABQ31" s="68" t="s">
        <v>1004</v>
      </c>
      <c r="ABR31" s="68" t="s">
        <v>1004</v>
      </c>
      <c r="ABS31" s="68" t="s">
        <v>1004</v>
      </c>
      <c r="ABT31" s="68" t="s">
        <v>1004</v>
      </c>
      <c r="ABU31" s="68" t="s">
        <v>1004</v>
      </c>
      <c r="ABV31" s="68" t="s">
        <v>1004</v>
      </c>
      <c r="ABW31" s="68" t="s">
        <v>1004</v>
      </c>
      <c r="ABX31" s="68" t="s">
        <v>1004</v>
      </c>
      <c r="ABY31" s="68" t="s">
        <v>1004</v>
      </c>
      <c r="ABZ31" s="68" t="s">
        <v>1004</v>
      </c>
      <c r="ACA31" s="68" t="s">
        <v>1004</v>
      </c>
      <c r="ACB31" s="68" t="s">
        <v>1004</v>
      </c>
      <c r="ACC31" s="68" t="s">
        <v>1004</v>
      </c>
      <c r="ACD31" s="68" t="s">
        <v>1004</v>
      </c>
      <c r="ACE31" s="68" t="s">
        <v>1004</v>
      </c>
      <c r="ACF31" s="68" t="s">
        <v>180</v>
      </c>
      <c r="ACG31" s="68" t="s">
        <v>180</v>
      </c>
      <c r="ACH31" s="68" t="s">
        <v>1004</v>
      </c>
      <c r="ACI31" s="68" t="s">
        <v>1004</v>
      </c>
      <c r="ACJ31" s="68" t="s">
        <v>1004</v>
      </c>
      <c r="ACK31" s="68" t="s">
        <v>1004</v>
      </c>
      <c r="ACL31" s="68" t="s">
        <v>1004</v>
      </c>
      <c r="ACM31" s="68" t="s">
        <v>1004</v>
      </c>
      <c r="ACN31" s="68" t="s">
        <v>1004</v>
      </c>
      <c r="ACO31" s="68" t="s">
        <v>1004</v>
      </c>
      <c r="ACP31" s="68" t="s">
        <v>180</v>
      </c>
      <c r="ACQ31" s="68" t="s">
        <v>1004</v>
      </c>
      <c r="ACR31" s="68" t="s">
        <v>1004</v>
      </c>
      <c r="ACS31" s="68" t="s">
        <v>180</v>
      </c>
      <c r="ACT31" s="68" t="s">
        <v>1004</v>
      </c>
      <c r="ACU31" s="68" t="s">
        <v>1004</v>
      </c>
      <c r="ACV31" s="68" t="s">
        <v>1004</v>
      </c>
      <c r="ACW31" s="68" t="s">
        <v>1004</v>
      </c>
      <c r="ACX31" s="68" t="s">
        <v>1004</v>
      </c>
      <c r="ACY31" s="68" t="s">
        <v>1004</v>
      </c>
      <c r="ACZ31" s="68" t="s">
        <v>1004</v>
      </c>
      <c r="ADA31" s="68" t="s">
        <v>1004</v>
      </c>
      <c r="ADB31" s="68" t="s">
        <v>1004</v>
      </c>
      <c r="ADC31" s="68" t="s">
        <v>1004</v>
      </c>
      <c r="ADD31" s="68" t="s">
        <v>1004</v>
      </c>
      <c r="ADE31" s="68" t="s">
        <v>1004</v>
      </c>
      <c r="ADF31" s="68" t="s">
        <v>1004</v>
      </c>
      <c r="ADG31" s="68" t="s">
        <v>1004</v>
      </c>
      <c r="ADH31" s="68" t="s">
        <v>1004</v>
      </c>
      <c r="ADI31" s="68" t="s">
        <v>1004</v>
      </c>
      <c r="ADJ31" s="68" t="s">
        <v>1004</v>
      </c>
      <c r="ADK31" s="68" t="s">
        <v>1004</v>
      </c>
      <c r="ADL31" s="68" t="s">
        <v>1004</v>
      </c>
      <c r="ADM31" s="68" t="s">
        <v>1004</v>
      </c>
      <c r="ADN31" s="68" t="s">
        <v>1004</v>
      </c>
      <c r="ADO31" s="68" t="s">
        <v>1004</v>
      </c>
      <c r="ADP31" s="68" t="s">
        <v>1004</v>
      </c>
      <c r="ADQ31" s="68" t="s">
        <v>1004</v>
      </c>
      <c r="ADR31" s="68" t="s">
        <v>1004</v>
      </c>
      <c r="ADS31" s="68" t="s">
        <v>1004</v>
      </c>
      <c r="ADT31" s="68" t="s">
        <v>1004</v>
      </c>
      <c r="ADU31" s="68" t="s">
        <v>1004</v>
      </c>
      <c r="ADV31" s="68" t="s">
        <v>1004</v>
      </c>
      <c r="ADW31" s="68" t="s">
        <v>1004</v>
      </c>
      <c r="ADX31" s="68" t="s">
        <v>1004</v>
      </c>
      <c r="ADY31" s="68" t="s">
        <v>1004</v>
      </c>
      <c r="ADZ31" s="68" t="s">
        <v>1004</v>
      </c>
      <c r="AEA31" s="68" t="s">
        <v>1004</v>
      </c>
      <c r="AEB31" s="68" t="s">
        <v>1004</v>
      </c>
      <c r="AEC31" s="68" t="s">
        <v>182</v>
      </c>
      <c r="AED31" s="68" t="s">
        <v>1004</v>
      </c>
      <c r="AEE31" s="68" t="s">
        <v>1004</v>
      </c>
      <c r="AEF31" s="68" t="s">
        <v>1004</v>
      </c>
      <c r="AEG31" s="68" t="s">
        <v>1004</v>
      </c>
      <c r="AEH31" s="68" t="s">
        <v>1004</v>
      </c>
      <c r="AEI31" s="68" t="s">
        <v>1004</v>
      </c>
      <c r="AEJ31" s="68" t="s">
        <v>1004</v>
      </c>
      <c r="AEK31" s="68" t="s">
        <v>1004</v>
      </c>
      <c r="AEL31" s="68" t="s">
        <v>1004</v>
      </c>
      <c r="AEM31" s="68" t="s">
        <v>1004</v>
      </c>
      <c r="AEN31" s="68" t="s">
        <v>1004</v>
      </c>
      <c r="AEO31" s="68" t="s">
        <v>1004</v>
      </c>
      <c r="AEP31" s="68" t="s">
        <v>1004</v>
      </c>
      <c r="AEQ31" s="68" t="s">
        <v>1004</v>
      </c>
      <c r="AER31" s="68" t="s">
        <v>1004</v>
      </c>
      <c r="AES31" s="68" t="s">
        <v>1004</v>
      </c>
      <c r="AET31" s="68" t="s">
        <v>1004</v>
      </c>
      <c r="AEU31" s="68" t="s">
        <v>1004</v>
      </c>
      <c r="AEV31" s="68" t="s">
        <v>180</v>
      </c>
      <c r="AEW31" s="68" t="s">
        <v>1004</v>
      </c>
      <c r="AEX31" s="68" t="s">
        <v>1004</v>
      </c>
      <c r="AEY31" s="68" t="s">
        <v>1004</v>
      </c>
      <c r="AEZ31" s="68" t="s">
        <v>1004</v>
      </c>
      <c r="AFA31" s="68" t="s">
        <v>1004</v>
      </c>
      <c r="AFB31" s="68" t="s">
        <v>1004</v>
      </c>
      <c r="AFC31" s="68" t="s">
        <v>1004</v>
      </c>
      <c r="AFD31" s="68" t="s">
        <v>1004</v>
      </c>
      <c r="AFE31" s="68" t="s">
        <v>1004</v>
      </c>
      <c r="AFF31" s="68" t="s">
        <v>1004</v>
      </c>
      <c r="AFG31" s="68" t="s">
        <v>1004</v>
      </c>
      <c r="AFH31" s="68" t="s">
        <v>1004</v>
      </c>
      <c r="AFI31" s="68" t="s">
        <v>1004</v>
      </c>
      <c r="AFJ31" s="68" t="s">
        <v>1004</v>
      </c>
      <c r="AFK31" s="68" t="s">
        <v>1004</v>
      </c>
      <c r="AFL31" s="68" t="s">
        <v>1004</v>
      </c>
      <c r="AFM31" s="68" t="s">
        <v>1004</v>
      </c>
      <c r="AFN31" s="68" t="s">
        <v>1004</v>
      </c>
      <c r="AFO31" s="68" t="s">
        <v>180</v>
      </c>
      <c r="AFP31" s="68" t="s">
        <v>1004</v>
      </c>
      <c r="AFQ31" s="68" t="s">
        <v>1004</v>
      </c>
      <c r="AFR31" s="68" t="s">
        <v>1004</v>
      </c>
      <c r="AFS31" s="68" t="s">
        <v>1004</v>
      </c>
      <c r="AFT31" s="68" t="s">
        <v>1004</v>
      </c>
      <c r="AFU31" s="68" t="s">
        <v>1004</v>
      </c>
      <c r="AFV31" s="68" t="s">
        <v>1004</v>
      </c>
      <c r="AFW31" s="68" t="s">
        <v>1004</v>
      </c>
      <c r="AFX31" s="68" t="s">
        <v>1004</v>
      </c>
      <c r="AFY31" s="68" t="s">
        <v>1004</v>
      </c>
      <c r="AFZ31" s="68" t="s">
        <v>1004</v>
      </c>
      <c r="AGA31" s="68" t="s">
        <v>1004</v>
      </c>
      <c r="AGB31" s="68" t="s">
        <v>1004</v>
      </c>
      <c r="AGC31" s="68" t="s">
        <v>1004</v>
      </c>
      <c r="AGD31" s="68" t="s">
        <v>1004</v>
      </c>
      <c r="AGE31" s="68" t="s">
        <v>1004</v>
      </c>
      <c r="AGF31" s="68" t="s">
        <v>1004</v>
      </c>
      <c r="AGG31" s="68" t="s">
        <v>1004</v>
      </c>
      <c r="AGH31" s="68" t="s">
        <v>1004</v>
      </c>
      <c r="AGI31" s="68" t="s">
        <v>1004</v>
      </c>
      <c r="AGJ31" s="68" t="s">
        <v>1004</v>
      </c>
      <c r="AGK31" s="68" t="s">
        <v>1004</v>
      </c>
      <c r="AGL31" s="68" t="s">
        <v>1004</v>
      </c>
      <c r="AGM31" s="68" t="s">
        <v>1004</v>
      </c>
      <c r="AGN31" s="68" t="s">
        <v>182</v>
      </c>
      <c r="AGO31" s="68" t="s">
        <v>1004</v>
      </c>
      <c r="AGP31" s="68" t="s">
        <v>1004</v>
      </c>
      <c r="AGQ31" s="68" t="s">
        <v>180</v>
      </c>
      <c r="AGR31" s="68" t="s">
        <v>1004</v>
      </c>
      <c r="AGS31" s="68" t="s">
        <v>1004</v>
      </c>
      <c r="AGT31" s="68" t="s">
        <v>1004</v>
      </c>
      <c r="AGU31" s="68" t="s">
        <v>1004</v>
      </c>
      <c r="AGV31" s="68" t="s">
        <v>1004</v>
      </c>
      <c r="AGW31" s="68" t="s">
        <v>1004</v>
      </c>
      <c r="AGX31" s="68" t="s">
        <v>1004</v>
      </c>
      <c r="AGY31" s="68" t="s">
        <v>180</v>
      </c>
      <c r="AGZ31" s="68" t="s">
        <v>1004</v>
      </c>
      <c r="AHA31" s="68" t="s">
        <v>1004</v>
      </c>
      <c r="AHB31" s="68" t="s">
        <v>180</v>
      </c>
      <c r="AHC31" s="68" t="s">
        <v>1004</v>
      </c>
      <c r="AHD31" s="68" t="s">
        <v>1004</v>
      </c>
      <c r="AHE31" s="68" t="s">
        <v>1004</v>
      </c>
      <c r="AHF31" s="68" t="s">
        <v>1004</v>
      </c>
      <c r="AHG31" s="68" t="s">
        <v>1004</v>
      </c>
      <c r="AHH31" s="68" t="s">
        <v>1004</v>
      </c>
      <c r="AHI31" s="68" t="s">
        <v>182</v>
      </c>
      <c r="AHJ31" s="68" t="s">
        <v>1004</v>
      </c>
      <c r="AHK31" s="68" t="s">
        <v>1004</v>
      </c>
      <c r="AHL31" s="68" t="s">
        <v>1004</v>
      </c>
      <c r="AHM31" s="68" t="s">
        <v>1004</v>
      </c>
      <c r="AHN31" s="68" t="s">
        <v>1004</v>
      </c>
      <c r="AHO31" s="68" t="s">
        <v>1004</v>
      </c>
      <c r="AHP31" s="68" t="s">
        <v>1004</v>
      </c>
      <c r="AHQ31" s="68" t="s">
        <v>1004</v>
      </c>
      <c r="AHR31" s="68" t="s">
        <v>1004</v>
      </c>
      <c r="AHS31" s="68" t="s">
        <v>1004</v>
      </c>
      <c r="AHT31" s="68" t="s">
        <v>1004</v>
      </c>
      <c r="AHU31" s="68" t="s">
        <v>1004</v>
      </c>
      <c r="AHV31" s="68" t="s">
        <v>1004</v>
      </c>
      <c r="AHW31" s="68" t="s">
        <v>1004</v>
      </c>
      <c r="AHX31" s="68" t="s">
        <v>1004</v>
      </c>
      <c r="AHY31" s="68" t="s">
        <v>180</v>
      </c>
      <c r="AHZ31" s="68" t="s">
        <v>1004</v>
      </c>
      <c r="AIA31" s="68" t="s">
        <v>1004</v>
      </c>
      <c r="AIB31" s="68" t="s">
        <v>180</v>
      </c>
      <c r="AIC31" s="68" t="s">
        <v>1004</v>
      </c>
      <c r="AID31" s="68" t="s">
        <v>1004</v>
      </c>
      <c r="AIE31" s="68" t="s">
        <v>1004</v>
      </c>
      <c r="AIF31" s="68" t="s">
        <v>1004</v>
      </c>
      <c r="AIG31" s="68" t="s">
        <v>1004</v>
      </c>
      <c r="AIH31" s="68" t="s">
        <v>1004</v>
      </c>
      <c r="AII31" s="68" t="s">
        <v>1004</v>
      </c>
      <c r="AIJ31" s="68" t="s">
        <v>1004</v>
      </c>
      <c r="AIK31" s="68" t="s">
        <v>1004</v>
      </c>
      <c r="AIL31" s="68" t="s">
        <v>1004</v>
      </c>
      <c r="AIM31" s="68" t="s">
        <v>1004</v>
      </c>
      <c r="AIN31" s="68" t="s">
        <v>1004</v>
      </c>
      <c r="AIO31" s="68" t="s">
        <v>1004</v>
      </c>
      <c r="AIP31" s="68" t="s">
        <v>1004</v>
      </c>
      <c r="AIQ31" s="68" t="s">
        <v>1004</v>
      </c>
      <c r="AIR31" s="68" t="s">
        <v>1004</v>
      </c>
      <c r="AIS31" s="68" t="s">
        <v>1004</v>
      </c>
      <c r="AIT31" s="68" t="s">
        <v>1004</v>
      </c>
      <c r="AIU31" s="68" t="s">
        <v>1004</v>
      </c>
      <c r="AIV31" s="68" t="s">
        <v>1004</v>
      </c>
      <c r="AIW31" s="68" t="s">
        <v>1004</v>
      </c>
      <c r="AIX31" s="68" t="s">
        <v>1004</v>
      </c>
      <c r="AIY31" s="68" t="s">
        <v>1004</v>
      </c>
      <c r="AIZ31" s="68" t="s">
        <v>1004</v>
      </c>
      <c r="AJA31" s="68" t="s">
        <v>1004</v>
      </c>
      <c r="AJB31" s="68" t="s">
        <v>1004</v>
      </c>
      <c r="AJC31" s="68" t="s">
        <v>180</v>
      </c>
      <c r="AJD31" s="68" t="s">
        <v>182</v>
      </c>
      <c r="AJE31" s="68" t="s">
        <v>1004</v>
      </c>
      <c r="AJF31" s="68" t="s">
        <v>1004</v>
      </c>
      <c r="AJG31" s="68" t="s">
        <v>1004</v>
      </c>
      <c r="AJH31" s="68" t="s">
        <v>1004</v>
      </c>
      <c r="AJI31" s="68" t="s">
        <v>1004</v>
      </c>
      <c r="AJJ31" s="68" t="s">
        <v>1004</v>
      </c>
      <c r="AJK31" s="68" t="s">
        <v>1004</v>
      </c>
      <c r="AJL31" s="68" t="s">
        <v>1004</v>
      </c>
      <c r="AJM31" s="68" t="s">
        <v>1004</v>
      </c>
      <c r="AJN31" s="68" t="s">
        <v>1004</v>
      </c>
      <c r="AJO31" s="68" t="s">
        <v>1004</v>
      </c>
      <c r="AJP31" s="68" t="s">
        <v>1004</v>
      </c>
      <c r="AJQ31" s="68" t="s">
        <v>1004</v>
      </c>
      <c r="AJR31" s="68" t="s">
        <v>1004</v>
      </c>
      <c r="AJS31" s="68" t="s">
        <v>1004</v>
      </c>
      <c r="AJT31" s="68" t="s">
        <v>1004</v>
      </c>
      <c r="AJU31" s="68" t="s">
        <v>1004</v>
      </c>
      <c r="AJV31" s="68" t="s">
        <v>1004</v>
      </c>
      <c r="AJW31" s="68" t="s">
        <v>1004</v>
      </c>
      <c r="AJX31" s="68" t="s">
        <v>1004</v>
      </c>
      <c r="AJY31" s="68" t="s">
        <v>1004</v>
      </c>
      <c r="AJZ31" s="68" t="s">
        <v>1004</v>
      </c>
      <c r="AKA31" s="68" t="s">
        <v>1004</v>
      </c>
      <c r="AKB31" s="68" t="s">
        <v>1004</v>
      </c>
      <c r="AKC31" s="68" t="s">
        <v>180</v>
      </c>
      <c r="AKD31" s="68" t="s">
        <v>1004</v>
      </c>
      <c r="AKE31" s="68" t="s">
        <v>1004</v>
      </c>
      <c r="AKF31" s="68" t="s">
        <v>1004</v>
      </c>
      <c r="AKG31" s="68" t="s">
        <v>1004</v>
      </c>
      <c r="AKH31" s="68" t="s">
        <v>1004</v>
      </c>
      <c r="AKI31" s="68" t="s">
        <v>1004</v>
      </c>
      <c r="AKJ31" s="68" t="s">
        <v>1004</v>
      </c>
      <c r="AKK31" s="68" t="s">
        <v>1004</v>
      </c>
      <c r="AKL31" s="68" t="s">
        <v>1004</v>
      </c>
      <c r="AKM31" s="68" t="s">
        <v>1004</v>
      </c>
      <c r="AKN31" s="68" t="s">
        <v>1004</v>
      </c>
      <c r="AKO31" s="68" t="s">
        <v>1004</v>
      </c>
      <c r="AKP31" s="68" t="s">
        <v>1004</v>
      </c>
      <c r="AKQ31" s="68" t="s">
        <v>1004</v>
      </c>
      <c r="AKR31" s="68" t="s">
        <v>1004</v>
      </c>
      <c r="AKS31" s="68" t="s">
        <v>1004</v>
      </c>
      <c r="AKT31" s="68" t="s">
        <v>1004</v>
      </c>
      <c r="AKU31" s="68" t="s">
        <v>1004</v>
      </c>
      <c r="AKV31" s="68" t="s">
        <v>1004</v>
      </c>
      <c r="AKW31" s="68" t="s">
        <v>1004</v>
      </c>
      <c r="AKX31" s="68" t="s">
        <v>1004</v>
      </c>
      <c r="AKY31" s="68" t="s">
        <v>182</v>
      </c>
      <c r="AKZ31" s="68" t="s">
        <v>1004</v>
      </c>
      <c r="ALA31" s="68" t="s">
        <v>1004</v>
      </c>
      <c r="ALB31" s="68" t="s">
        <v>1004</v>
      </c>
      <c r="ALC31" s="68" t="s">
        <v>1004</v>
      </c>
      <c r="ALD31" s="68" t="s">
        <v>1004</v>
      </c>
      <c r="ALE31" s="68" t="s">
        <v>1004</v>
      </c>
      <c r="ALF31" s="68" t="s">
        <v>1004</v>
      </c>
      <c r="ALG31" s="68" t="s">
        <v>1004</v>
      </c>
      <c r="ALH31" s="68" t="s">
        <v>1004</v>
      </c>
      <c r="ALI31" s="68" t="s">
        <v>1004</v>
      </c>
      <c r="ALJ31" s="68" t="s">
        <v>1004</v>
      </c>
      <c r="ALK31" s="68" t="s">
        <v>1004</v>
      </c>
      <c r="ALL31" s="68" t="s">
        <v>1004</v>
      </c>
      <c r="ALM31" s="68" t="s">
        <v>1004</v>
      </c>
      <c r="ALN31" s="68" t="s">
        <v>1004</v>
      </c>
      <c r="ALO31" s="68" t="s">
        <v>1004</v>
      </c>
      <c r="ALP31" s="68" t="s">
        <v>1004</v>
      </c>
      <c r="ALQ31" s="68" t="s">
        <v>1004</v>
      </c>
      <c r="ALR31" s="68" t="s">
        <v>1004</v>
      </c>
      <c r="ALS31" s="68" t="s">
        <v>1004</v>
      </c>
      <c r="ALT31" s="68" t="s">
        <v>1004</v>
      </c>
      <c r="ALU31" s="68" t="s">
        <v>1004</v>
      </c>
      <c r="ALV31" s="68" t="s">
        <v>1004</v>
      </c>
      <c r="ALW31" s="68" t="s">
        <v>1004</v>
      </c>
      <c r="ALX31" s="68" t="s">
        <v>1004</v>
      </c>
      <c r="ALY31" s="68" t="s">
        <v>1004</v>
      </c>
      <c r="ALZ31" s="68" t="s">
        <v>1004</v>
      </c>
      <c r="AMA31" s="68" t="s">
        <v>1004</v>
      </c>
      <c r="AMB31" s="68" t="s">
        <v>1004</v>
      </c>
      <c r="AMC31" s="68" t="s">
        <v>1004</v>
      </c>
      <c r="AMD31" s="68" t="s">
        <v>1004</v>
      </c>
      <c r="AME31" s="68" t="s">
        <v>1004</v>
      </c>
      <c r="AMF31" s="68" t="s">
        <v>1004</v>
      </c>
      <c r="AMG31" s="68" t="s">
        <v>1004</v>
      </c>
      <c r="AMH31" s="68" t="s">
        <v>1004</v>
      </c>
      <c r="AMI31" s="68" t="s">
        <v>1004</v>
      </c>
      <c r="AMJ31" s="68" t="s">
        <v>1004</v>
      </c>
      <c r="AMK31" s="68" t="s">
        <v>1004</v>
      </c>
      <c r="AML31" s="68" t="s">
        <v>1004</v>
      </c>
      <c r="AMM31" s="68" t="s">
        <v>1004</v>
      </c>
      <c r="AMN31" s="68" t="s">
        <v>1004</v>
      </c>
      <c r="AMO31" s="68" t="s">
        <v>1004</v>
      </c>
      <c r="AMP31" s="68" t="s">
        <v>1004</v>
      </c>
      <c r="AMQ31" s="68" t="s">
        <v>1004</v>
      </c>
      <c r="AMR31" s="68" t="s">
        <v>1004</v>
      </c>
      <c r="AMS31" s="68" t="s">
        <v>1004</v>
      </c>
      <c r="AMT31" s="68" t="s">
        <v>180</v>
      </c>
      <c r="AMU31" s="68" t="s">
        <v>1004</v>
      </c>
      <c r="AMV31" s="68" t="s">
        <v>1004</v>
      </c>
      <c r="AMW31" s="68" t="s">
        <v>1004</v>
      </c>
      <c r="AMX31" s="68" t="s">
        <v>1004</v>
      </c>
      <c r="AMY31" s="68" t="s">
        <v>1004</v>
      </c>
      <c r="AMZ31" s="68" t="s">
        <v>182</v>
      </c>
      <c r="ANA31" s="68" t="s">
        <v>1004</v>
      </c>
      <c r="ANB31" s="68" t="s">
        <v>1004</v>
      </c>
      <c r="ANC31" s="68" t="s">
        <v>1004</v>
      </c>
      <c r="AND31" s="68" t="s">
        <v>1004</v>
      </c>
      <c r="ANE31" s="68" t="s">
        <v>1004</v>
      </c>
      <c r="ANF31" s="68" t="s">
        <v>1004</v>
      </c>
      <c r="ANG31" s="68" t="s">
        <v>1004</v>
      </c>
      <c r="ANH31" s="68" t="s">
        <v>1004</v>
      </c>
      <c r="ANI31" s="68" t="s">
        <v>1004</v>
      </c>
      <c r="ANJ31" s="68" t="s">
        <v>1004</v>
      </c>
      <c r="ANK31" s="68" t="s">
        <v>1004</v>
      </c>
      <c r="ANL31" s="68" t="s">
        <v>1004</v>
      </c>
      <c r="ANM31" s="68" t="s">
        <v>1004</v>
      </c>
      <c r="ANN31" s="68" t="s">
        <v>1004</v>
      </c>
      <c r="ANO31" s="68" t="s">
        <v>1004</v>
      </c>
      <c r="ANP31" s="68" t="s">
        <v>1004</v>
      </c>
      <c r="ANQ31" s="68" t="s">
        <v>1004</v>
      </c>
      <c r="ANR31" s="68" t="s">
        <v>1004</v>
      </c>
      <c r="ANS31" s="68" t="s">
        <v>1004</v>
      </c>
      <c r="ANT31" s="68" t="s">
        <v>1004</v>
      </c>
      <c r="ANU31" s="68" t="s">
        <v>1004</v>
      </c>
      <c r="ANV31" s="68" t="s">
        <v>1004</v>
      </c>
      <c r="ANW31" s="68" t="s">
        <v>1004</v>
      </c>
      <c r="ANX31" s="68" t="s">
        <v>1004</v>
      </c>
      <c r="ANY31" s="68" t="s">
        <v>1004</v>
      </c>
      <c r="ANZ31" s="68" t="s">
        <v>1004</v>
      </c>
      <c r="AOA31" s="68" t="s">
        <v>1004</v>
      </c>
      <c r="AOB31" s="68" t="s">
        <v>1004</v>
      </c>
      <c r="AOC31" s="68" t="s">
        <v>1004</v>
      </c>
      <c r="AOD31" s="68" t="s">
        <v>1004</v>
      </c>
      <c r="AOE31" s="68" t="s">
        <v>1004</v>
      </c>
      <c r="AOF31" s="68" t="s">
        <v>1004</v>
      </c>
      <c r="AOG31" s="68" t="s">
        <v>1004</v>
      </c>
      <c r="AOH31" s="68" t="s">
        <v>1004</v>
      </c>
      <c r="AOI31" s="68" t="s">
        <v>1004</v>
      </c>
      <c r="AOJ31" s="68" t="s">
        <v>1004</v>
      </c>
      <c r="AOK31" s="68" t="s">
        <v>1004</v>
      </c>
      <c r="AOL31" s="68" t="s">
        <v>1004</v>
      </c>
      <c r="AOM31" s="68" t="s">
        <v>1004</v>
      </c>
      <c r="AON31" s="68" t="s">
        <v>1004</v>
      </c>
      <c r="AOO31" s="68" t="s">
        <v>1004</v>
      </c>
      <c r="AOP31" s="68" t="s">
        <v>1004</v>
      </c>
      <c r="AOQ31" s="68" t="s">
        <v>1004</v>
      </c>
      <c r="AOR31" s="68" t="s">
        <v>1004</v>
      </c>
      <c r="AOS31" s="68" t="s">
        <v>1004</v>
      </c>
      <c r="AOT31" s="68" t="s">
        <v>1004</v>
      </c>
      <c r="AOU31" s="68" t="s">
        <v>1004</v>
      </c>
      <c r="AOV31" s="68" t="s">
        <v>1004</v>
      </c>
      <c r="AOW31" s="68" t="s">
        <v>1004</v>
      </c>
      <c r="AOX31" s="68" t="s">
        <v>1004</v>
      </c>
      <c r="AOY31" s="68" t="s">
        <v>1004</v>
      </c>
      <c r="AOZ31" s="68" t="s">
        <v>1004</v>
      </c>
      <c r="APA31" s="68" t="s">
        <v>1004</v>
      </c>
      <c r="APB31" s="68" t="s">
        <v>1004</v>
      </c>
      <c r="APC31" s="68" t="s">
        <v>1004</v>
      </c>
      <c r="APD31" s="68" t="s">
        <v>1004</v>
      </c>
      <c r="APE31" s="68" t="s">
        <v>1004</v>
      </c>
      <c r="APF31" s="68" t="s">
        <v>1004</v>
      </c>
      <c r="APG31" s="68" t="s">
        <v>1004</v>
      </c>
      <c r="APH31" s="68" t="s">
        <v>1004</v>
      </c>
      <c r="API31" s="68" t="s">
        <v>1004</v>
      </c>
      <c r="APJ31" s="68" t="s">
        <v>1004</v>
      </c>
      <c r="APK31" s="68" t="s">
        <v>1004</v>
      </c>
      <c r="APL31" s="68" t="s">
        <v>1004</v>
      </c>
      <c r="APM31" s="68" t="s">
        <v>1004</v>
      </c>
      <c r="APN31" s="68" t="s">
        <v>1004</v>
      </c>
      <c r="APO31" s="68" t="s">
        <v>1004</v>
      </c>
      <c r="APP31" s="68" t="s">
        <v>1004</v>
      </c>
      <c r="APQ31" s="68" t="s">
        <v>1004</v>
      </c>
      <c r="APR31" s="68" t="s">
        <v>1004</v>
      </c>
      <c r="APS31" s="68" t="s">
        <v>1004</v>
      </c>
      <c r="APT31" s="68" t="s">
        <v>1004</v>
      </c>
      <c r="APU31" s="68" t="s">
        <v>1004</v>
      </c>
      <c r="APV31" s="68" t="s">
        <v>1004</v>
      </c>
      <c r="APW31" s="68" t="s">
        <v>1004</v>
      </c>
      <c r="APX31" s="68" t="s">
        <v>1004</v>
      </c>
      <c r="APY31" s="68" t="s">
        <v>1004</v>
      </c>
      <c r="APZ31" s="68" t="s">
        <v>1004</v>
      </c>
      <c r="AQA31" s="68" t="s">
        <v>1004</v>
      </c>
      <c r="AQB31" s="68" t="s">
        <v>1004</v>
      </c>
      <c r="AQC31" s="68" t="s">
        <v>1004</v>
      </c>
      <c r="AQD31" s="68" t="s">
        <v>1004</v>
      </c>
      <c r="AQE31" s="68" t="s">
        <v>1004</v>
      </c>
      <c r="AQF31" s="68" t="s">
        <v>1004</v>
      </c>
      <c r="AQG31" s="68" t="s">
        <v>1004</v>
      </c>
      <c r="AQH31" s="68" t="s">
        <v>1004</v>
      </c>
      <c r="AQI31" s="68" t="s">
        <v>1004</v>
      </c>
      <c r="AQJ31" s="68" t="s">
        <v>1004</v>
      </c>
      <c r="AQK31" s="68" t="s">
        <v>1004</v>
      </c>
      <c r="AQL31" s="68" t="s">
        <v>1004</v>
      </c>
      <c r="AQM31" s="68" t="s">
        <v>1004</v>
      </c>
      <c r="AQN31" s="68" t="s">
        <v>1004</v>
      </c>
      <c r="AQO31" s="68" t="s">
        <v>1004</v>
      </c>
      <c r="AQP31" s="68" t="s">
        <v>1004</v>
      </c>
      <c r="AQQ31" s="68" t="s">
        <v>1004</v>
      </c>
      <c r="AQR31" s="68" t="s">
        <v>1004</v>
      </c>
      <c r="AQS31" s="68" t="s">
        <v>1004</v>
      </c>
      <c r="AQT31" s="68" t="s">
        <v>1004</v>
      </c>
      <c r="AQU31" s="68" t="s">
        <v>1004</v>
      </c>
      <c r="AQV31" s="68" t="s">
        <v>1004</v>
      </c>
      <c r="AQW31" s="68" t="s">
        <v>1004</v>
      </c>
      <c r="AQX31" s="68" t="s">
        <v>1004</v>
      </c>
      <c r="AQY31" s="68" t="s">
        <v>1004</v>
      </c>
      <c r="AQZ31" s="68" t="s">
        <v>1004</v>
      </c>
      <c r="ARA31" s="68" t="s">
        <v>1004</v>
      </c>
      <c r="ARB31" s="68" t="s">
        <v>1004</v>
      </c>
      <c r="ARC31" s="68" t="s">
        <v>1004</v>
      </c>
      <c r="ARD31" s="68" t="s">
        <v>1004</v>
      </c>
      <c r="ARE31" s="68" t="s">
        <v>1004</v>
      </c>
      <c r="ARF31" s="68" t="s">
        <v>1004</v>
      </c>
      <c r="ARG31" s="68" t="s">
        <v>1004</v>
      </c>
      <c r="ARH31" s="68" t="s">
        <v>1004</v>
      </c>
      <c r="ARI31" s="68" t="s">
        <v>1004</v>
      </c>
      <c r="ARJ31" s="68" t="s">
        <v>1004</v>
      </c>
      <c r="ARK31" s="68" t="s">
        <v>1004</v>
      </c>
      <c r="ARL31" s="68" t="s">
        <v>1004</v>
      </c>
      <c r="ARM31" s="68" t="s">
        <v>1004</v>
      </c>
      <c r="ARN31" s="68" t="s">
        <v>1004</v>
      </c>
      <c r="ARO31" s="68" t="s">
        <v>1004</v>
      </c>
      <c r="ARP31" s="68" t="s">
        <v>180</v>
      </c>
      <c r="ARQ31" s="68" t="s">
        <v>1004</v>
      </c>
      <c r="ARR31" s="68" t="s">
        <v>1004</v>
      </c>
      <c r="ARS31" s="68" t="s">
        <v>1004</v>
      </c>
      <c r="ART31" s="68" t="s">
        <v>180</v>
      </c>
      <c r="ARU31" s="68" t="s">
        <v>1004</v>
      </c>
      <c r="ARV31" s="68" t="s">
        <v>1004</v>
      </c>
      <c r="ARW31" s="68" t="s">
        <v>1004</v>
      </c>
      <c r="ARX31" s="68" t="s">
        <v>1004</v>
      </c>
      <c r="ARY31" s="68" t="s">
        <v>1004</v>
      </c>
      <c r="ARZ31" s="68" t="s">
        <v>1004</v>
      </c>
      <c r="ASA31" s="68" t="s">
        <v>1004</v>
      </c>
      <c r="ASB31" s="68" t="s">
        <v>1004</v>
      </c>
      <c r="ASC31" s="68" t="s">
        <v>1004</v>
      </c>
      <c r="ASD31" s="68" t="s">
        <v>1004</v>
      </c>
      <c r="ASE31" s="68" t="s">
        <v>1004</v>
      </c>
      <c r="ASF31" s="68" t="s">
        <v>1004</v>
      </c>
      <c r="ASG31" s="68" t="s">
        <v>1004</v>
      </c>
      <c r="ASH31" s="68" t="s">
        <v>1004</v>
      </c>
      <c r="ASI31" s="68" t="s">
        <v>1004</v>
      </c>
      <c r="ASJ31" s="68" t="s">
        <v>1004</v>
      </c>
      <c r="ASK31" s="68" t="s">
        <v>182</v>
      </c>
      <c r="ASL31" s="68" t="s">
        <v>1004</v>
      </c>
      <c r="ASM31" s="68" t="s">
        <v>1004</v>
      </c>
      <c r="ASN31" s="68" t="s">
        <v>1004</v>
      </c>
      <c r="ASO31" s="68" t="s">
        <v>1004</v>
      </c>
      <c r="ASP31" s="68" t="s">
        <v>1004</v>
      </c>
      <c r="ASQ31" s="68" t="s">
        <v>1004</v>
      </c>
      <c r="ASR31" s="68" t="s">
        <v>1004</v>
      </c>
      <c r="ASS31" s="68" t="s">
        <v>1004</v>
      </c>
      <c r="AST31" s="68" t="s">
        <v>1004</v>
      </c>
      <c r="ASU31" s="68" t="s">
        <v>1004</v>
      </c>
      <c r="ASV31" s="68" t="s">
        <v>1004</v>
      </c>
      <c r="ASW31" s="68" t="s">
        <v>1004</v>
      </c>
      <c r="ASX31" s="68" t="s">
        <v>1004</v>
      </c>
      <c r="ASY31" s="68" t="s">
        <v>1004</v>
      </c>
      <c r="ASZ31" s="68" t="s">
        <v>1004</v>
      </c>
      <c r="ATA31" s="68" t="s">
        <v>1004</v>
      </c>
      <c r="ATB31" s="68" t="s">
        <v>1004</v>
      </c>
      <c r="ATC31" s="68" t="s">
        <v>1004</v>
      </c>
      <c r="ATD31" s="68" t="s">
        <v>1004</v>
      </c>
      <c r="ATE31" s="68" t="s">
        <v>1004</v>
      </c>
      <c r="ATF31" s="68" t="s">
        <v>1004</v>
      </c>
      <c r="ATG31" s="68" t="s">
        <v>1004</v>
      </c>
      <c r="ATH31" s="68" t="s">
        <v>1004</v>
      </c>
      <c r="ATI31" s="68" t="s">
        <v>1004</v>
      </c>
      <c r="ATJ31" s="68" t="s">
        <v>1004</v>
      </c>
      <c r="ATK31" s="68" t="s">
        <v>1004</v>
      </c>
      <c r="ATL31" s="68" t="s">
        <v>1004</v>
      </c>
      <c r="ATM31" s="68" t="s">
        <v>1004</v>
      </c>
      <c r="ATN31" s="68" t="s">
        <v>1004</v>
      </c>
      <c r="ATO31" s="68" t="s">
        <v>1004</v>
      </c>
      <c r="ATP31" s="68" t="s">
        <v>1004</v>
      </c>
      <c r="ATQ31" s="68" t="s">
        <v>1004</v>
      </c>
      <c r="ATR31" s="68" t="s">
        <v>182</v>
      </c>
      <c r="ATS31" s="68" t="s">
        <v>1004</v>
      </c>
      <c r="ATT31" s="68" t="s">
        <v>1004</v>
      </c>
      <c r="ATU31" s="68" t="s">
        <v>1004</v>
      </c>
      <c r="ATV31" s="68" t="s">
        <v>1004</v>
      </c>
      <c r="ATW31" s="68" t="s">
        <v>1004</v>
      </c>
      <c r="ATX31" s="68" t="s">
        <v>1004</v>
      </c>
      <c r="ATY31" s="68" t="s">
        <v>1004</v>
      </c>
      <c r="ATZ31" s="68" t="s">
        <v>1004</v>
      </c>
      <c r="AUA31" s="68" t="s">
        <v>1004</v>
      </c>
      <c r="AUB31" s="68" t="s">
        <v>1004</v>
      </c>
      <c r="AUC31" s="68" t="s">
        <v>1004</v>
      </c>
      <c r="AUD31" s="68" t="s">
        <v>1004</v>
      </c>
      <c r="AUE31" s="68" t="s">
        <v>1004</v>
      </c>
      <c r="AUF31" s="68" t="s">
        <v>1004</v>
      </c>
      <c r="AUG31" s="68" t="s">
        <v>1004</v>
      </c>
      <c r="AUH31" s="68" t="s">
        <v>1004</v>
      </c>
      <c r="AUI31" s="68" t="s">
        <v>1004</v>
      </c>
      <c r="AUJ31" s="68" t="s">
        <v>1004</v>
      </c>
      <c r="AUK31" s="68" t="s">
        <v>1004</v>
      </c>
      <c r="AUL31" s="68" t="s">
        <v>1004</v>
      </c>
    </row>
    <row r="32" spans="1:1234">
      <c r="A32" s="68" t="s">
        <v>1004</v>
      </c>
      <c r="B32" s="68" t="s">
        <v>1004</v>
      </c>
      <c r="C32" s="68" t="s">
        <v>1004</v>
      </c>
      <c r="D32" s="68" t="s">
        <v>1004</v>
      </c>
      <c r="E32" s="68" t="s">
        <v>1004</v>
      </c>
      <c r="F32" s="68" t="s">
        <v>1004</v>
      </c>
      <c r="G32" s="68" t="s">
        <v>1004</v>
      </c>
      <c r="H32" s="68" t="s">
        <v>1004</v>
      </c>
      <c r="I32" s="68" t="s">
        <v>1004</v>
      </c>
      <c r="J32" s="68" t="s">
        <v>1004</v>
      </c>
      <c r="K32" s="68" t="s">
        <v>1004</v>
      </c>
      <c r="L32" s="68" t="s">
        <v>1004</v>
      </c>
      <c r="M32" s="68" t="s">
        <v>182</v>
      </c>
      <c r="N32" s="68" t="s">
        <v>1004</v>
      </c>
      <c r="O32" s="68" t="s">
        <v>1004</v>
      </c>
      <c r="P32" s="68" t="s">
        <v>1004</v>
      </c>
      <c r="Q32" s="68" t="s">
        <v>1004</v>
      </c>
      <c r="R32" s="68" t="s">
        <v>1004</v>
      </c>
      <c r="S32" s="68" t="s">
        <v>1004</v>
      </c>
      <c r="T32" s="68" t="s">
        <v>1004</v>
      </c>
      <c r="U32" s="68" t="s">
        <v>1004</v>
      </c>
      <c r="V32" s="68" t="s">
        <v>1004</v>
      </c>
      <c r="W32" s="68" t="s">
        <v>1004</v>
      </c>
      <c r="X32" s="68" t="s">
        <v>1004</v>
      </c>
      <c r="Y32" s="68" t="s">
        <v>1004</v>
      </c>
      <c r="Z32" s="68" t="s">
        <v>1004</v>
      </c>
      <c r="AA32" s="68" t="s">
        <v>1004</v>
      </c>
      <c r="AB32" s="68" t="s">
        <v>1004</v>
      </c>
      <c r="AC32" s="68" t="s">
        <v>1004</v>
      </c>
      <c r="AD32" s="68" t="s">
        <v>180</v>
      </c>
      <c r="AE32" s="68" t="s">
        <v>1004</v>
      </c>
      <c r="AF32" s="68" t="s">
        <v>1004</v>
      </c>
      <c r="AG32" s="68" t="s">
        <v>1004</v>
      </c>
      <c r="AH32" s="68" t="s">
        <v>1004</v>
      </c>
      <c r="AI32" s="68" t="s">
        <v>1004</v>
      </c>
      <c r="AJ32" s="68" t="s">
        <v>1004</v>
      </c>
      <c r="AK32" s="68" t="s">
        <v>1004</v>
      </c>
      <c r="AL32" s="68" t="s">
        <v>1004</v>
      </c>
      <c r="AM32" s="68" t="s">
        <v>1004</v>
      </c>
      <c r="AN32" s="68" t="s">
        <v>1004</v>
      </c>
      <c r="AO32" s="68" t="s">
        <v>1004</v>
      </c>
      <c r="AP32" s="68" t="s">
        <v>1004</v>
      </c>
      <c r="AQ32" s="68" t="s">
        <v>1004</v>
      </c>
      <c r="AR32" s="68" t="s">
        <v>1004</v>
      </c>
      <c r="AS32" s="68" t="s">
        <v>180</v>
      </c>
      <c r="AT32" s="68" t="s">
        <v>180</v>
      </c>
      <c r="AU32" s="68" t="s">
        <v>1004</v>
      </c>
      <c r="AV32" s="68" t="s">
        <v>1004</v>
      </c>
      <c r="AW32" s="68" t="s">
        <v>1004</v>
      </c>
      <c r="AX32" s="68" t="s">
        <v>1004</v>
      </c>
      <c r="AY32" s="68" t="s">
        <v>1004</v>
      </c>
      <c r="AZ32" s="68" t="s">
        <v>1004</v>
      </c>
      <c r="BA32" s="68" t="s">
        <v>1004</v>
      </c>
      <c r="BB32" s="68" t="s">
        <v>1004</v>
      </c>
      <c r="BC32" s="68" t="s">
        <v>1004</v>
      </c>
      <c r="BD32" s="68" t="s">
        <v>1004</v>
      </c>
      <c r="BE32" s="68" t="s">
        <v>1004</v>
      </c>
      <c r="BF32" s="68" t="s">
        <v>1004</v>
      </c>
      <c r="BG32" s="68" t="s">
        <v>1004</v>
      </c>
      <c r="BH32" s="68" t="s">
        <v>1004</v>
      </c>
      <c r="BI32" s="68" t="s">
        <v>1004</v>
      </c>
      <c r="BJ32" s="68" t="s">
        <v>1004</v>
      </c>
      <c r="BK32" s="68" t="s">
        <v>1004</v>
      </c>
      <c r="BL32" s="68" t="s">
        <v>1004</v>
      </c>
      <c r="BM32" s="68" t="s">
        <v>1004</v>
      </c>
      <c r="BN32" s="68" t="s">
        <v>1004</v>
      </c>
      <c r="BO32" s="68" t="s">
        <v>1004</v>
      </c>
      <c r="BP32" s="68" t="s">
        <v>1004</v>
      </c>
      <c r="BQ32" s="68" t="s">
        <v>1004</v>
      </c>
      <c r="BR32" s="68" t="s">
        <v>1004</v>
      </c>
      <c r="BS32" s="68" t="s">
        <v>1004</v>
      </c>
      <c r="BT32" s="68" t="s">
        <v>1004</v>
      </c>
      <c r="BU32" s="68" t="s">
        <v>1004</v>
      </c>
      <c r="BV32" s="68" t="s">
        <v>1004</v>
      </c>
      <c r="BW32" s="68" t="s">
        <v>1004</v>
      </c>
      <c r="BX32" s="68" t="s">
        <v>1004</v>
      </c>
      <c r="BY32" s="68" t="s">
        <v>1004</v>
      </c>
      <c r="BZ32" s="68" t="s">
        <v>1004</v>
      </c>
      <c r="CA32" s="68" t="s">
        <v>1004</v>
      </c>
      <c r="CB32" s="68" t="s">
        <v>1004</v>
      </c>
      <c r="CC32" s="68" t="s">
        <v>1004</v>
      </c>
      <c r="CD32" s="68" t="s">
        <v>182</v>
      </c>
      <c r="CE32" s="68" t="s">
        <v>1004</v>
      </c>
      <c r="CF32" s="68" t="s">
        <v>1004</v>
      </c>
      <c r="CG32" s="68" t="s">
        <v>1004</v>
      </c>
      <c r="CH32" s="68" t="s">
        <v>1004</v>
      </c>
      <c r="CI32" s="68" t="s">
        <v>1004</v>
      </c>
      <c r="CJ32" s="68" t="s">
        <v>1004</v>
      </c>
      <c r="CK32" s="68" t="s">
        <v>1004</v>
      </c>
      <c r="CL32" s="68" t="s">
        <v>1004</v>
      </c>
      <c r="CM32" s="68" t="s">
        <v>1004</v>
      </c>
      <c r="CN32" s="68" t="s">
        <v>1004</v>
      </c>
      <c r="CO32" s="68" t="s">
        <v>1004</v>
      </c>
      <c r="CP32" s="68" t="s">
        <v>1004</v>
      </c>
      <c r="CQ32" s="68" t="s">
        <v>1004</v>
      </c>
      <c r="CR32" s="68" t="s">
        <v>1004</v>
      </c>
      <c r="CS32" s="68" t="s">
        <v>1004</v>
      </c>
      <c r="CT32" s="68" t="s">
        <v>1004</v>
      </c>
      <c r="CU32" s="68" t="s">
        <v>180</v>
      </c>
      <c r="CV32" s="68" t="s">
        <v>1004</v>
      </c>
      <c r="CW32" s="68" t="s">
        <v>1004</v>
      </c>
      <c r="CX32" s="68" t="s">
        <v>1004</v>
      </c>
      <c r="CY32" s="68" t="s">
        <v>1004</v>
      </c>
      <c r="CZ32" s="68" t="s">
        <v>1004</v>
      </c>
      <c r="DA32" s="68" t="s">
        <v>1004</v>
      </c>
      <c r="DB32" s="68" t="s">
        <v>1004</v>
      </c>
      <c r="DC32" s="68" t="s">
        <v>1004</v>
      </c>
      <c r="DD32" s="68" t="s">
        <v>1004</v>
      </c>
      <c r="DE32" s="68" t="s">
        <v>1004</v>
      </c>
      <c r="DF32" s="68" t="s">
        <v>1004</v>
      </c>
      <c r="DG32" s="68" t="s">
        <v>1004</v>
      </c>
      <c r="DH32" s="68" t="s">
        <v>182</v>
      </c>
      <c r="DI32" s="68" t="s">
        <v>1004</v>
      </c>
      <c r="DJ32" s="68" t="s">
        <v>1004</v>
      </c>
      <c r="DK32" s="68" t="s">
        <v>1004</v>
      </c>
      <c r="DL32" s="68" t="s">
        <v>1004</v>
      </c>
      <c r="DM32" s="68" t="s">
        <v>1004</v>
      </c>
      <c r="DN32" s="68" t="s">
        <v>1004</v>
      </c>
      <c r="DO32" s="68" t="s">
        <v>1004</v>
      </c>
      <c r="DP32" s="68" t="s">
        <v>1004</v>
      </c>
      <c r="DQ32" s="68" t="s">
        <v>1004</v>
      </c>
      <c r="DR32" s="68" t="s">
        <v>1004</v>
      </c>
      <c r="DS32" s="68" t="s">
        <v>1004</v>
      </c>
      <c r="DT32" s="68" t="s">
        <v>1004</v>
      </c>
      <c r="DU32" s="68" t="s">
        <v>1004</v>
      </c>
      <c r="DV32" s="68" t="s">
        <v>1004</v>
      </c>
      <c r="DW32" s="68" t="s">
        <v>1004</v>
      </c>
      <c r="DX32" s="68" t="s">
        <v>1004</v>
      </c>
      <c r="DY32" s="68" t="s">
        <v>1004</v>
      </c>
      <c r="DZ32" s="68" t="s">
        <v>182</v>
      </c>
      <c r="EA32" s="68" t="s">
        <v>1004</v>
      </c>
      <c r="EB32" s="68" t="s">
        <v>1004</v>
      </c>
      <c r="EC32" s="68" t="s">
        <v>1004</v>
      </c>
      <c r="ED32" s="68" t="s">
        <v>1004</v>
      </c>
      <c r="EE32" s="68" t="s">
        <v>1004</v>
      </c>
      <c r="EF32" s="68" t="s">
        <v>1004</v>
      </c>
      <c r="EG32" s="68" t="s">
        <v>1004</v>
      </c>
      <c r="EH32" s="68" t="s">
        <v>1004</v>
      </c>
      <c r="EI32" s="68" t="s">
        <v>1004</v>
      </c>
      <c r="EJ32" s="68" t="s">
        <v>1004</v>
      </c>
      <c r="EK32" s="68" t="s">
        <v>1004</v>
      </c>
      <c r="EL32" s="68" t="s">
        <v>1004</v>
      </c>
      <c r="EM32" s="68" t="s">
        <v>1004</v>
      </c>
      <c r="EN32" s="68" t="s">
        <v>1004</v>
      </c>
      <c r="EO32" s="68" t="s">
        <v>1004</v>
      </c>
      <c r="EP32" s="68" t="s">
        <v>1004</v>
      </c>
      <c r="EQ32" s="68" t="s">
        <v>1004</v>
      </c>
      <c r="ER32" s="68" t="s">
        <v>1004</v>
      </c>
      <c r="ES32" s="68" t="s">
        <v>1004</v>
      </c>
      <c r="ET32" s="68" t="s">
        <v>1004</v>
      </c>
      <c r="EU32" s="68" t="s">
        <v>1004</v>
      </c>
      <c r="EV32" s="68" t="s">
        <v>1004</v>
      </c>
      <c r="EW32" s="68" t="s">
        <v>1004</v>
      </c>
      <c r="EX32" s="68" t="s">
        <v>1004</v>
      </c>
      <c r="EY32" s="68" t="s">
        <v>1004</v>
      </c>
      <c r="EZ32" s="68" t="s">
        <v>1004</v>
      </c>
      <c r="FA32" s="68" t="s">
        <v>1004</v>
      </c>
      <c r="FB32" s="68" t="s">
        <v>1004</v>
      </c>
      <c r="FC32" s="68" t="s">
        <v>1004</v>
      </c>
      <c r="FD32" s="68" t="s">
        <v>1004</v>
      </c>
      <c r="FE32" s="68" t="s">
        <v>1004</v>
      </c>
      <c r="FF32" s="68" t="s">
        <v>1004</v>
      </c>
      <c r="FG32" s="68" t="s">
        <v>1004</v>
      </c>
      <c r="FH32" s="68" t="s">
        <v>1004</v>
      </c>
      <c r="FI32" s="68" t="s">
        <v>1004</v>
      </c>
      <c r="FJ32" s="68" t="s">
        <v>1004</v>
      </c>
      <c r="FK32" s="68" t="s">
        <v>1004</v>
      </c>
      <c r="FL32" s="68" t="s">
        <v>1004</v>
      </c>
      <c r="FM32" s="68" t="s">
        <v>1004</v>
      </c>
      <c r="FN32" s="68" t="s">
        <v>1004</v>
      </c>
      <c r="FO32" s="68" t="s">
        <v>1004</v>
      </c>
      <c r="FP32" s="68" t="s">
        <v>1004</v>
      </c>
      <c r="FQ32" s="68" t="s">
        <v>1004</v>
      </c>
      <c r="FR32" s="68" t="s">
        <v>1004</v>
      </c>
      <c r="FS32" s="68" t="s">
        <v>1004</v>
      </c>
      <c r="FT32" s="68" t="s">
        <v>1004</v>
      </c>
      <c r="FU32" s="68" t="s">
        <v>1004</v>
      </c>
      <c r="FV32" s="68" t="s">
        <v>1004</v>
      </c>
      <c r="FW32" s="68" t="s">
        <v>1004</v>
      </c>
      <c r="FX32" s="68" t="s">
        <v>1004</v>
      </c>
      <c r="FY32" s="68" t="s">
        <v>1004</v>
      </c>
      <c r="FZ32" s="68" t="s">
        <v>1004</v>
      </c>
      <c r="GA32" s="68" t="s">
        <v>1004</v>
      </c>
      <c r="GB32" s="68" t="s">
        <v>1004</v>
      </c>
      <c r="GC32" s="68" t="s">
        <v>1004</v>
      </c>
      <c r="GD32" s="68" t="s">
        <v>1004</v>
      </c>
      <c r="GE32" s="68" t="s">
        <v>1004</v>
      </c>
      <c r="GF32" s="68" t="s">
        <v>1004</v>
      </c>
      <c r="GG32" s="68" t="s">
        <v>1004</v>
      </c>
      <c r="GH32" s="68" t="s">
        <v>1004</v>
      </c>
      <c r="GI32" s="68" t="s">
        <v>1004</v>
      </c>
      <c r="GJ32" s="68" t="s">
        <v>1004</v>
      </c>
      <c r="GK32" s="68" t="s">
        <v>1004</v>
      </c>
      <c r="GL32" s="68" t="s">
        <v>1004</v>
      </c>
      <c r="GM32" s="68" t="s">
        <v>1004</v>
      </c>
      <c r="GN32" s="68" t="s">
        <v>1004</v>
      </c>
      <c r="GO32" s="68" t="s">
        <v>1004</v>
      </c>
      <c r="GP32" s="68" t="s">
        <v>1004</v>
      </c>
      <c r="GQ32" s="68" t="s">
        <v>1004</v>
      </c>
      <c r="GR32" s="68" t="s">
        <v>1004</v>
      </c>
      <c r="GS32" s="68" t="s">
        <v>1004</v>
      </c>
      <c r="GT32" s="68" t="s">
        <v>1004</v>
      </c>
      <c r="GU32" s="68" t="s">
        <v>1004</v>
      </c>
      <c r="GV32" s="68" t="s">
        <v>1004</v>
      </c>
      <c r="GW32" s="68" t="s">
        <v>1004</v>
      </c>
      <c r="GX32" s="68" t="s">
        <v>1004</v>
      </c>
      <c r="GY32" s="68" t="s">
        <v>1004</v>
      </c>
      <c r="GZ32" s="68" t="s">
        <v>1004</v>
      </c>
      <c r="HA32" s="68" t="s">
        <v>1004</v>
      </c>
      <c r="HB32" s="68" t="s">
        <v>1004</v>
      </c>
      <c r="HC32" s="68" t="s">
        <v>1004</v>
      </c>
      <c r="HD32" s="68" t="s">
        <v>1004</v>
      </c>
      <c r="HE32" s="68" t="s">
        <v>1004</v>
      </c>
      <c r="HF32" s="68" t="s">
        <v>1004</v>
      </c>
      <c r="HG32" s="68" t="s">
        <v>1004</v>
      </c>
      <c r="HH32" s="68" t="s">
        <v>1004</v>
      </c>
      <c r="HI32" s="68" t="s">
        <v>1004</v>
      </c>
      <c r="HJ32" s="68" t="s">
        <v>1004</v>
      </c>
      <c r="HK32" s="68" t="s">
        <v>182</v>
      </c>
      <c r="HL32" s="68" t="s">
        <v>1004</v>
      </c>
      <c r="HM32" s="68" t="s">
        <v>1004</v>
      </c>
      <c r="HN32" s="68" t="s">
        <v>1004</v>
      </c>
      <c r="HO32" s="68" t="s">
        <v>1004</v>
      </c>
      <c r="HP32" s="68" t="s">
        <v>1004</v>
      </c>
      <c r="HQ32" s="68" t="s">
        <v>1004</v>
      </c>
      <c r="HR32" s="68" t="s">
        <v>182</v>
      </c>
      <c r="HS32" s="68" t="s">
        <v>1004</v>
      </c>
      <c r="HT32" s="68" t="s">
        <v>1004</v>
      </c>
      <c r="HU32" s="68" t="s">
        <v>1004</v>
      </c>
      <c r="HV32" s="68" t="s">
        <v>1004</v>
      </c>
      <c r="HW32" s="68" t="s">
        <v>1004</v>
      </c>
      <c r="HX32" s="68" t="s">
        <v>1004</v>
      </c>
      <c r="HY32" s="68" t="s">
        <v>1004</v>
      </c>
      <c r="HZ32" s="68" t="s">
        <v>1004</v>
      </c>
      <c r="IA32" s="68" t="s">
        <v>1004</v>
      </c>
      <c r="IB32" s="68" t="s">
        <v>1004</v>
      </c>
      <c r="IC32" s="68" t="s">
        <v>1004</v>
      </c>
      <c r="ID32" s="68" t="s">
        <v>180</v>
      </c>
      <c r="IE32" s="68" t="s">
        <v>1004</v>
      </c>
      <c r="IF32" s="68" t="s">
        <v>1004</v>
      </c>
      <c r="IG32" s="68" t="s">
        <v>1004</v>
      </c>
      <c r="IH32" s="68" t="s">
        <v>1004</v>
      </c>
      <c r="II32" s="68" t="s">
        <v>1004</v>
      </c>
      <c r="IJ32" s="68" t="s">
        <v>1004</v>
      </c>
      <c r="IK32" s="68" t="s">
        <v>1004</v>
      </c>
      <c r="IL32" s="68" t="s">
        <v>1004</v>
      </c>
      <c r="IM32" s="68" t="s">
        <v>1004</v>
      </c>
      <c r="IN32" s="68" t="s">
        <v>1004</v>
      </c>
      <c r="IO32" s="68" t="s">
        <v>1004</v>
      </c>
      <c r="IP32" s="68" t="s">
        <v>1004</v>
      </c>
      <c r="IQ32" s="68" t="s">
        <v>1004</v>
      </c>
      <c r="IR32" s="68" t="s">
        <v>1004</v>
      </c>
      <c r="IS32" s="68" t="s">
        <v>1004</v>
      </c>
      <c r="IT32" s="68" t="s">
        <v>1004</v>
      </c>
      <c r="IU32" s="68" t="s">
        <v>1004</v>
      </c>
      <c r="IV32" s="68" t="s">
        <v>1004</v>
      </c>
      <c r="IW32" s="68" t="s">
        <v>1004</v>
      </c>
      <c r="IX32" s="68" t="s">
        <v>1004</v>
      </c>
      <c r="IY32" s="68" t="s">
        <v>1004</v>
      </c>
      <c r="IZ32" s="68" t="s">
        <v>1004</v>
      </c>
      <c r="JA32" s="68" t="s">
        <v>1004</v>
      </c>
      <c r="JB32" s="68" t="s">
        <v>1004</v>
      </c>
      <c r="JC32" s="68" t="s">
        <v>1004</v>
      </c>
      <c r="JD32" s="68" t="s">
        <v>1004</v>
      </c>
      <c r="JE32" s="68" t="s">
        <v>1004</v>
      </c>
      <c r="JF32" s="68" t="s">
        <v>1004</v>
      </c>
      <c r="JG32" s="68" t="s">
        <v>182</v>
      </c>
      <c r="JH32" s="68" t="s">
        <v>1004</v>
      </c>
      <c r="JI32" s="68" t="s">
        <v>1004</v>
      </c>
      <c r="JJ32" s="68" t="s">
        <v>1004</v>
      </c>
      <c r="JK32" s="68" t="s">
        <v>1004</v>
      </c>
      <c r="JL32" s="68" t="s">
        <v>1004</v>
      </c>
      <c r="JM32" s="68" t="s">
        <v>1004</v>
      </c>
      <c r="JN32" s="68" t="s">
        <v>1004</v>
      </c>
      <c r="JO32" s="68" t="s">
        <v>1004</v>
      </c>
      <c r="JP32" s="68" t="s">
        <v>1004</v>
      </c>
      <c r="JQ32" s="68" t="s">
        <v>1004</v>
      </c>
      <c r="JR32" s="68" t="s">
        <v>1004</v>
      </c>
      <c r="JS32" s="68" t="s">
        <v>1004</v>
      </c>
      <c r="JT32" s="68" t="s">
        <v>1004</v>
      </c>
      <c r="JU32" s="68" t="s">
        <v>1004</v>
      </c>
      <c r="JV32" s="68" t="s">
        <v>1004</v>
      </c>
      <c r="JW32" s="68" t="s">
        <v>1004</v>
      </c>
      <c r="JX32" s="68" t="s">
        <v>1004</v>
      </c>
      <c r="JY32" s="68" t="s">
        <v>1004</v>
      </c>
      <c r="JZ32" s="68" t="s">
        <v>1004</v>
      </c>
      <c r="KA32" s="68" t="s">
        <v>1004</v>
      </c>
      <c r="KB32" s="68" t="s">
        <v>1004</v>
      </c>
      <c r="KC32" s="68" t="s">
        <v>1004</v>
      </c>
      <c r="KD32" s="68" t="s">
        <v>1004</v>
      </c>
      <c r="KE32" s="68" t="s">
        <v>1004</v>
      </c>
      <c r="KF32" s="68" t="s">
        <v>182</v>
      </c>
      <c r="KG32" s="68" t="s">
        <v>1004</v>
      </c>
      <c r="KH32" s="68" t="s">
        <v>1004</v>
      </c>
      <c r="KI32" s="68" t="s">
        <v>1004</v>
      </c>
      <c r="KJ32" s="68" t="s">
        <v>1004</v>
      </c>
      <c r="KK32" s="68" t="s">
        <v>1004</v>
      </c>
      <c r="KL32" s="68" t="s">
        <v>1004</v>
      </c>
      <c r="KM32" s="68" t="s">
        <v>1004</v>
      </c>
      <c r="KN32" s="68" t="s">
        <v>1004</v>
      </c>
      <c r="KO32" s="68" t="s">
        <v>1004</v>
      </c>
      <c r="KP32" s="68" t="s">
        <v>1004</v>
      </c>
      <c r="KQ32" s="68" t="s">
        <v>1004</v>
      </c>
      <c r="KR32" s="68" t="s">
        <v>1004</v>
      </c>
      <c r="KS32" s="68" t="s">
        <v>1004</v>
      </c>
      <c r="KT32" s="68" t="s">
        <v>1004</v>
      </c>
      <c r="KU32" s="68" t="s">
        <v>1004</v>
      </c>
      <c r="KV32" s="68" t="s">
        <v>1004</v>
      </c>
      <c r="KW32" s="68" t="s">
        <v>1004</v>
      </c>
      <c r="KX32" s="68" t="s">
        <v>1004</v>
      </c>
      <c r="KY32" s="68" t="s">
        <v>180</v>
      </c>
      <c r="KZ32" s="68" t="s">
        <v>1004</v>
      </c>
      <c r="LA32" s="68" t="s">
        <v>180</v>
      </c>
      <c r="LB32" s="68" t="s">
        <v>1004</v>
      </c>
      <c r="LC32" s="68" t="s">
        <v>1004</v>
      </c>
      <c r="LD32" s="68" t="s">
        <v>1004</v>
      </c>
      <c r="LE32" s="68" t="s">
        <v>1004</v>
      </c>
      <c r="LF32" s="68" t="s">
        <v>1004</v>
      </c>
      <c r="LG32" s="68" t="s">
        <v>1004</v>
      </c>
      <c r="LH32" s="68" t="s">
        <v>1004</v>
      </c>
      <c r="LI32" s="68" t="s">
        <v>1004</v>
      </c>
      <c r="LJ32" s="68" t="s">
        <v>1004</v>
      </c>
      <c r="LK32" s="68" t="s">
        <v>1004</v>
      </c>
      <c r="LL32" s="68" t="s">
        <v>1004</v>
      </c>
      <c r="LM32" s="68" t="s">
        <v>1004</v>
      </c>
      <c r="LN32" s="68" t="s">
        <v>1004</v>
      </c>
      <c r="LO32" s="68" t="s">
        <v>1004</v>
      </c>
      <c r="LP32" s="68" t="s">
        <v>1004</v>
      </c>
      <c r="LQ32" s="68" t="s">
        <v>1004</v>
      </c>
      <c r="LR32" s="68" t="s">
        <v>1004</v>
      </c>
      <c r="LS32" s="68" t="s">
        <v>1004</v>
      </c>
      <c r="LT32" s="68" t="s">
        <v>1004</v>
      </c>
      <c r="LU32" s="68" t="s">
        <v>1004</v>
      </c>
      <c r="LV32" s="68" t="s">
        <v>1004</v>
      </c>
      <c r="LW32" s="68" t="s">
        <v>1004</v>
      </c>
      <c r="LX32" s="68" t="s">
        <v>1004</v>
      </c>
      <c r="LY32" s="68" t="s">
        <v>1004</v>
      </c>
      <c r="LZ32" s="68" t="s">
        <v>180</v>
      </c>
      <c r="MA32" s="68" t="s">
        <v>1004</v>
      </c>
      <c r="MB32" s="68" t="s">
        <v>1004</v>
      </c>
      <c r="MC32" s="68" t="s">
        <v>1004</v>
      </c>
      <c r="MD32" s="68" t="s">
        <v>1004</v>
      </c>
      <c r="ME32" s="68" t="s">
        <v>1004</v>
      </c>
      <c r="MF32" s="68" t="s">
        <v>1004</v>
      </c>
      <c r="MG32" s="68" t="s">
        <v>1004</v>
      </c>
      <c r="MH32" s="68" t="s">
        <v>1004</v>
      </c>
      <c r="MI32" s="68" t="s">
        <v>1004</v>
      </c>
      <c r="MJ32" s="68" t="s">
        <v>1004</v>
      </c>
      <c r="MK32" s="68" t="s">
        <v>1004</v>
      </c>
      <c r="ML32" s="68" t="s">
        <v>1004</v>
      </c>
      <c r="MM32" s="68" t="s">
        <v>1004</v>
      </c>
      <c r="MN32" s="68" t="s">
        <v>1004</v>
      </c>
      <c r="MO32" s="68" t="s">
        <v>1004</v>
      </c>
      <c r="MP32" s="68" t="s">
        <v>1004</v>
      </c>
      <c r="MQ32" s="68" t="s">
        <v>1004</v>
      </c>
      <c r="MR32" s="68" t="s">
        <v>1004</v>
      </c>
      <c r="MS32" s="68" t="s">
        <v>1004</v>
      </c>
      <c r="MT32" s="68" t="s">
        <v>1004</v>
      </c>
      <c r="MU32" s="68" t="s">
        <v>1004</v>
      </c>
      <c r="MV32" s="68" t="s">
        <v>1004</v>
      </c>
      <c r="MW32" s="68" t="s">
        <v>1004</v>
      </c>
      <c r="MX32" s="68" t="s">
        <v>1004</v>
      </c>
      <c r="MY32" s="68" t="s">
        <v>1004</v>
      </c>
      <c r="MZ32" s="68" t="s">
        <v>1004</v>
      </c>
      <c r="NA32" s="68" t="s">
        <v>1004</v>
      </c>
      <c r="NB32" s="68" t="s">
        <v>1004</v>
      </c>
      <c r="NC32" s="68" t="s">
        <v>1004</v>
      </c>
      <c r="ND32" s="68" t="s">
        <v>1004</v>
      </c>
      <c r="NE32" s="68" t="s">
        <v>1004</v>
      </c>
      <c r="NF32" s="68" t="s">
        <v>1004</v>
      </c>
      <c r="NG32" s="68" t="s">
        <v>1004</v>
      </c>
      <c r="NH32" s="68" t="s">
        <v>1004</v>
      </c>
      <c r="NI32" s="68" t="s">
        <v>1004</v>
      </c>
      <c r="NJ32" s="68" t="s">
        <v>1004</v>
      </c>
      <c r="NK32" s="68" t="s">
        <v>1004</v>
      </c>
      <c r="NL32" s="68" t="s">
        <v>1004</v>
      </c>
      <c r="NM32" s="68" t="s">
        <v>1004</v>
      </c>
      <c r="NN32" s="68" t="s">
        <v>1004</v>
      </c>
      <c r="NO32" s="68" t="s">
        <v>1004</v>
      </c>
      <c r="NP32" s="68" t="s">
        <v>1004</v>
      </c>
      <c r="NQ32" s="68" t="s">
        <v>1004</v>
      </c>
      <c r="NR32" s="68" t="s">
        <v>1004</v>
      </c>
      <c r="NS32" s="68" t="s">
        <v>1004</v>
      </c>
      <c r="NT32" s="68" t="s">
        <v>1004</v>
      </c>
      <c r="NU32" s="68" t="s">
        <v>1004</v>
      </c>
      <c r="NV32" s="68" t="s">
        <v>1004</v>
      </c>
      <c r="NW32" s="68" t="s">
        <v>182</v>
      </c>
      <c r="NX32" s="68" t="s">
        <v>1004</v>
      </c>
      <c r="NY32" s="68" t="s">
        <v>1004</v>
      </c>
      <c r="NZ32" s="68" t="s">
        <v>1004</v>
      </c>
      <c r="OA32" s="68" t="s">
        <v>1004</v>
      </c>
      <c r="OB32" s="68" t="s">
        <v>1004</v>
      </c>
      <c r="OC32" s="68" t="s">
        <v>1004</v>
      </c>
      <c r="OD32" s="68" t="s">
        <v>1004</v>
      </c>
      <c r="OE32" s="68" t="s">
        <v>1004</v>
      </c>
      <c r="OF32" s="68" t="s">
        <v>1004</v>
      </c>
      <c r="OG32" s="68" t="s">
        <v>1004</v>
      </c>
      <c r="OH32" s="68" t="s">
        <v>1004</v>
      </c>
      <c r="OI32" s="68" t="s">
        <v>1004</v>
      </c>
      <c r="OJ32" s="68" t="s">
        <v>1004</v>
      </c>
      <c r="OK32" s="68" t="s">
        <v>180</v>
      </c>
      <c r="OL32" s="68" t="s">
        <v>1004</v>
      </c>
      <c r="OM32" s="68" t="s">
        <v>1004</v>
      </c>
      <c r="ON32" s="68" t="s">
        <v>1004</v>
      </c>
      <c r="OO32" s="68" t="s">
        <v>1004</v>
      </c>
      <c r="OP32" s="68" t="s">
        <v>1004</v>
      </c>
      <c r="OQ32" s="68" t="s">
        <v>1004</v>
      </c>
      <c r="OR32" s="68" t="s">
        <v>1004</v>
      </c>
      <c r="OS32" s="68" t="s">
        <v>1004</v>
      </c>
      <c r="OT32" s="68" t="s">
        <v>1004</v>
      </c>
      <c r="OU32" s="68" t="s">
        <v>1004</v>
      </c>
      <c r="OV32" s="68" t="s">
        <v>1004</v>
      </c>
      <c r="OW32" s="68" t="s">
        <v>1004</v>
      </c>
      <c r="OX32" s="68" t="s">
        <v>1004</v>
      </c>
      <c r="OY32" s="68" t="s">
        <v>1004</v>
      </c>
      <c r="OZ32" s="68" t="s">
        <v>1004</v>
      </c>
      <c r="PA32" s="68" t="s">
        <v>1004</v>
      </c>
      <c r="PB32" s="68" t="s">
        <v>1004</v>
      </c>
      <c r="PC32" s="68" t="s">
        <v>1004</v>
      </c>
      <c r="PD32" s="68" t="s">
        <v>1004</v>
      </c>
      <c r="PE32" s="68" t="s">
        <v>1004</v>
      </c>
      <c r="PF32" s="68" t="s">
        <v>1004</v>
      </c>
      <c r="PG32" s="68" t="s">
        <v>1004</v>
      </c>
      <c r="PH32" s="68" t="s">
        <v>1004</v>
      </c>
      <c r="PI32" s="68" t="s">
        <v>1004</v>
      </c>
      <c r="PJ32" s="68" t="s">
        <v>180</v>
      </c>
      <c r="PK32" s="68" t="s">
        <v>1004</v>
      </c>
      <c r="PL32" s="68" t="s">
        <v>1004</v>
      </c>
      <c r="PM32" s="68" t="s">
        <v>1004</v>
      </c>
      <c r="PN32" s="68" t="s">
        <v>1004</v>
      </c>
      <c r="PO32" s="68" t="s">
        <v>1004</v>
      </c>
      <c r="PP32" s="68" t="s">
        <v>1004</v>
      </c>
      <c r="PQ32" s="68" t="s">
        <v>1004</v>
      </c>
      <c r="PR32" s="68" t="s">
        <v>1004</v>
      </c>
      <c r="PS32" s="68" t="s">
        <v>1004</v>
      </c>
      <c r="PT32" s="68" t="s">
        <v>1004</v>
      </c>
      <c r="PU32" s="68" t="s">
        <v>1004</v>
      </c>
      <c r="PV32" s="68" t="s">
        <v>1004</v>
      </c>
      <c r="PW32" s="68" t="s">
        <v>1004</v>
      </c>
      <c r="PX32" s="68" t="s">
        <v>1004</v>
      </c>
      <c r="PY32" s="68" t="s">
        <v>1004</v>
      </c>
      <c r="PZ32" s="68" t="s">
        <v>1004</v>
      </c>
      <c r="QA32" s="68" t="s">
        <v>1004</v>
      </c>
      <c r="QB32" s="68" t="s">
        <v>1004</v>
      </c>
      <c r="QC32" s="68" t="s">
        <v>1004</v>
      </c>
      <c r="QD32" s="68" t="s">
        <v>180</v>
      </c>
      <c r="QE32" s="68" t="s">
        <v>1004</v>
      </c>
      <c r="QF32" s="68" t="s">
        <v>1004</v>
      </c>
      <c r="QG32" s="68" t="s">
        <v>1004</v>
      </c>
      <c r="QH32" s="68" t="s">
        <v>1004</v>
      </c>
      <c r="QI32" s="68" t="s">
        <v>1004</v>
      </c>
      <c r="QJ32" s="68" t="s">
        <v>1004</v>
      </c>
      <c r="QK32" s="68" t="s">
        <v>1004</v>
      </c>
      <c r="QL32" s="68" t="s">
        <v>182</v>
      </c>
      <c r="QM32" s="68" t="s">
        <v>1004</v>
      </c>
      <c r="QN32" s="68" t="s">
        <v>1004</v>
      </c>
      <c r="QO32" s="68" t="s">
        <v>1004</v>
      </c>
      <c r="QP32" s="68" t="s">
        <v>1004</v>
      </c>
      <c r="QQ32" s="68" t="s">
        <v>1004</v>
      </c>
      <c r="QR32" s="68" t="s">
        <v>1004</v>
      </c>
      <c r="QS32" s="68" t="s">
        <v>1004</v>
      </c>
      <c r="QT32" s="68" t="s">
        <v>1004</v>
      </c>
      <c r="QU32" s="68" t="s">
        <v>1004</v>
      </c>
      <c r="QV32" s="68" t="s">
        <v>1004</v>
      </c>
      <c r="QW32" s="68" t="s">
        <v>1004</v>
      </c>
      <c r="QX32" s="68" t="s">
        <v>1004</v>
      </c>
      <c r="QY32" s="68" t="s">
        <v>1004</v>
      </c>
      <c r="QZ32" s="68" t="s">
        <v>1004</v>
      </c>
      <c r="RA32" s="68" t="s">
        <v>180</v>
      </c>
      <c r="RB32" s="68" t="s">
        <v>1004</v>
      </c>
      <c r="RC32" s="68" t="s">
        <v>1004</v>
      </c>
      <c r="RD32" s="68" t="s">
        <v>1004</v>
      </c>
      <c r="RE32" s="68" t="s">
        <v>1004</v>
      </c>
      <c r="RF32" s="68" t="s">
        <v>1004</v>
      </c>
      <c r="RG32" s="68" t="s">
        <v>1004</v>
      </c>
      <c r="RH32" s="68" t="s">
        <v>1004</v>
      </c>
      <c r="RI32" s="68" t="s">
        <v>1004</v>
      </c>
      <c r="RJ32" s="68" t="s">
        <v>1004</v>
      </c>
      <c r="RK32" s="68" t="s">
        <v>1004</v>
      </c>
      <c r="RL32" s="68" t="s">
        <v>1004</v>
      </c>
      <c r="RM32" s="68" t="s">
        <v>1004</v>
      </c>
      <c r="RN32" s="68" t="s">
        <v>180</v>
      </c>
      <c r="RO32" s="68" t="s">
        <v>1004</v>
      </c>
      <c r="RP32" s="68" t="s">
        <v>1004</v>
      </c>
      <c r="RQ32" s="68" t="s">
        <v>1004</v>
      </c>
      <c r="RR32" s="68" t="s">
        <v>1004</v>
      </c>
      <c r="RS32" s="68" t="s">
        <v>1004</v>
      </c>
      <c r="RT32" s="68" t="s">
        <v>1004</v>
      </c>
      <c r="RU32" s="68" t="s">
        <v>1004</v>
      </c>
      <c r="RV32" s="68" t="s">
        <v>1004</v>
      </c>
      <c r="RW32" s="68" t="s">
        <v>180</v>
      </c>
      <c r="RX32" s="68" t="s">
        <v>1004</v>
      </c>
      <c r="RY32" s="68" t="s">
        <v>1004</v>
      </c>
      <c r="RZ32" s="68" t="s">
        <v>1004</v>
      </c>
      <c r="SA32" s="68" t="s">
        <v>1004</v>
      </c>
      <c r="SB32" s="68" t="s">
        <v>1004</v>
      </c>
      <c r="SC32" s="68" t="s">
        <v>1004</v>
      </c>
      <c r="SD32" s="68" t="s">
        <v>1004</v>
      </c>
      <c r="SE32" s="68" t="s">
        <v>1004</v>
      </c>
      <c r="SF32" s="68" t="s">
        <v>1004</v>
      </c>
      <c r="SG32" s="68" t="s">
        <v>1004</v>
      </c>
      <c r="SH32" s="68" t="s">
        <v>1004</v>
      </c>
      <c r="SI32" s="68" t="s">
        <v>1004</v>
      </c>
      <c r="SJ32" s="68" t="s">
        <v>1004</v>
      </c>
      <c r="SK32" s="68" t="s">
        <v>1004</v>
      </c>
      <c r="SL32" s="68" t="s">
        <v>1004</v>
      </c>
      <c r="SM32" s="68" t="s">
        <v>1004</v>
      </c>
      <c r="SN32" s="68" t="s">
        <v>1004</v>
      </c>
      <c r="SO32" s="68" t="s">
        <v>1004</v>
      </c>
      <c r="SP32" s="68" t="s">
        <v>1004</v>
      </c>
      <c r="SQ32" s="68" t="s">
        <v>1004</v>
      </c>
      <c r="SR32" s="68" t="s">
        <v>1004</v>
      </c>
      <c r="SS32" s="68" t="s">
        <v>1004</v>
      </c>
      <c r="ST32" s="68" t="s">
        <v>1004</v>
      </c>
      <c r="SU32" s="68" t="s">
        <v>1004</v>
      </c>
      <c r="SV32" s="68" t="s">
        <v>1004</v>
      </c>
      <c r="SW32" s="68" t="s">
        <v>1004</v>
      </c>
      <c r="SX32" s="68" t="s">
        <v>1004</v>
      </c>
      <c r="SY32" s="68" t="s">
        <v>1004</v>
      </c>
      <c r="SZ32" s="68" t="s">
        <v>1004</v>
      </c>
      <c r="TA32" s="68" t="s">
        <v>1004</v>
      </c>
      <c r="TB32" s="68" t="s">
        <v>1004</v>
      </c>
      <c r="TC32" s="68" t="s">
        <v>1004</v>
      </c>
      <c r="TD32" s="68" t="s">
        <v>1004</v>
      </c>
      <c r="TE32" s="68" t="s">
        <v>1004</v>
      </c>
      <c r="TF32" s="68" t="s">
        <v>1004</v>
      </c>
      <c r="TG32" s="68" t="s">
        <v>1004</v>
      </c>
      <c r="TH32" s="68" t="s">
        <v>1004</v>
      </c>
      <c r="TI32" s="68" t="s">
        <v>1004</v>
      </c>
      <c r="TJ32" s="68" t="s">
        <v>1004</v>
      </c>
      <c r="TK32" s="68" t="s">
        <v>1004</v>
      </c>
      <c r="TL32" s="68" t="s">
        <v>1004</v>
      </c>
      <c r="TM32" s="68" t="s">
        <v>1004</v>
      </c>
      <c r="TN32" s="68" t="s">
        <v>1004</v>
      </c>
      <c r="TO32" s="68" t="s">
        <v>1004</v>
      </c>
      <c r="TP32" s="68" t="s">
        <v>1004</v>
      </c>
      <c r="TQ32" s="68" t="s">
        <v>1004</v>
      </c>
      <c r="TR32" s="68" t="s">
        <v>1004</v>
      </c>
      <c r="TS32" s="68" t="s">
        <v>1004</v>
      </c>
      <c r="TT32" s="68" t="s">
        <v>1004</v>
      </c>
      <c r="TU32" s="68" t="s">
        <v>180</v>
      </c>
      <c r="TV32" s="68" t="s">
        <v>182</v>
      </c>
      <c r="TW32" s="68" t="s">
        <v>1004</v>
      </c>
      <c r="TX32" s="68" t="s">
        <v>1004</v>
      </c>
      <c r="TY32" s="68" t="s">
        <v>1004</v>
      </c>
      <c r="TZ32" s="68" t="s">
        <v>1004</v>
      </c>
      <c r="UA32" s="68" t="s">
        <v>1004</v>
      </c>
      <c r="UB32" s="68" t="s">
        <v>1004</v>
      </c>
      <c r="UC32" s="68" t="s">
        <v>182</v>
      </c>
      <c r="UD32" s="68" t="s">
        <v>1004</v>
      </c>
      <c r="UE32" s="68" t="s">
        <v>1004</v>
      </c>
      <c r="UF32" s="68" t="s">
        <v>1004</v>
      </c>
      <c r="UG32" s="68" t="s">
        <v>1004</v>
      </c>
      <c r="UH32" s="68" t="s">
        <v>1004</v>
      </c>
      <c r="UI32" s="68" t="s">
        <v>182</v>
      </c>
      <c r="UJ32" s="68" t="s">
        <v>182</v>
      </c>
      <c r="UK32" s="68" t="s">
        <v>1004</v>
      </c>
      <c r="UL32" s="68" t="s">
        <v>1004</v>
      </c>
      <c r="UM32" s="68" t="s">
        <v>1004</v>
      </c>
      <c r="UN32" s="68" t="s">
        <v>1004</v>
      </c>
      <c r="UO32" s="68" t="s">
        <v>1004</v>
      </c>
      <c r="UP32" s="68" t="s">
        <v>1004</v>
      </c>
      <c r="UQ32" s="68" t="s">
        <v>1004</v>
      </c>
      <c r="UR32" s="68" t="s">
        <v>1004</v>
      </c>
      <c r="US32" s="68" t="s">
        <v>1004</v>
      </c>
      <c r="UT32" s="68" t="s">
        <v>1004</v>
      </c>
      <c r="UU32" s="68" t="s">
        <v>1004</v>
      </c>
      <c r="UV32" s="68" t="s">
        <v>1004</v>
      </c>
      <c r="UW32" s="68" t="s">
        <v>1004</v>
      </c>
      <c r="UX32" s="68" t="s">
        <v>1004</v>
      </c>
      <c r="UY32" s="68" t="s">
        <v>1004</v>
      </c>
      <c r="UZ32" s="68" t="s">
        <v>1004</v>
      </c>
      <c r="VA32" s="68" t="s">
        <v>1004</v>
      </c>
      <c r="VB32" s="68" t="s">
        <v>1004</v>
      </c>
      <c r="VC32" s="68" t="s">
        <v>1004</v>
      </c>
      <c r="VD32" s="68" t="s">
        <v>1004</v>
      </c>
      <c r="VE32" s="68" t="s">
        <v>1004</v>
      </c>
      <c r="VF32" s="68" t="s">
        <v>1004</v>
      </c>
      <c r="VG32" s="68" t="s">
        <v>1004</v>
      </c>
      <c r="VH32" s="68" t="s">
        <v>1004</v>
      </c>
      <c r="VI32" s="68" t="s">
        <v>1004</v>
      </c>
      <c r="VJ32" s="68" t="s">
        <v>1004</v>
      </c>
      <c r="VK32" s="68" t="s">
        <v>1004</v>
      </c>
      <c r="VL32" s="68" t="s">
        <v>1004</v>
      </c>
      <c r="VM32" s="68" t="s">
        <v>1004</v>
      </c>
      <c r="VN32" s="68" t="s">
        <v>1004</v>
      </c>
      <c r="VO32" s="68" t="s">
        <v>1004</v>
      </c>
      <c r="VP32" s="68" t="s">
        <v>1004</v>
      </c>
      <c r="VQ32" s="68" t="s">
        <v>1004</v>
      </c>
      <c r="VR32" s="68" t="s">
        <v>1004</v>
      </c>
      <c r="VS32" s="68" t="s">
        <v>1004</v>
      </c>
      <c r="VT32" s="68" t="s">
        <v>1004</v>
      </c>
      <c r="VU32" s="68" t="s">
        <v>1004</v>
      </c>
      <c r="VV32" s="68" t="s">
        <v>1004</v>
      </c>
      <c r="VW32" s="68" t="s">
        <v>1004</v>
      </c>
      <c r="VX32" s="68" t="s">
        <v>1004</v>
      </c>
      <c r="VY32" s="68" t="s">
        <v>1004</v>
      </c>
      <c r="VZ32" s="68" t="s">
        <v>1004</v>
      </c>
      <c r="WA32" s="68" t="s">
        <v>1004</v>
      </c>
      <c r="WB32" s="68" t="s">
        <v>1004</v>
      </c>
      <c r="WC32" s="68" t="s">
        <v>1004</v>
      </c>
      <c r="WD32" s="68" t="s">
        <v>1004</v>
      </c>
      <c r="WE32" s="68" t="s">
        <v>1004</v>
      </c>
      <c r="WF32" s="68" t="s">
        <v>1004</v>
      </c>
      <c r="WG32" s="68" t="s">
        <v>1004</v>
      </c>
      <c r="WH32" s="68" t="s">
        <v>1004</v>
      </c>
      <c r="WI32" s="68" t="s">
        <v>1004</v>
      </c>
      <c r="WJ32" s="68" t="s">
        <v>1004</v>
      </c>
      <c r="WK32" s="68" t="s">
        <v>1004</v>
      </c>
      <c r="WL32" s="68" t="s">
        <v>1004</v>
      </c>
      <c r="WM32" s="68" t="s">
        <v>1004</v>
      </c>
      <c r="WN32" s="68" t="s">
        <v>1004</v>
      </c>
      <c r="WO32" s="68" t="s">
        <v>1004</v>
      </c>
      <c r="WP32" s="68" t="s">
        <v>1004</v>
      </c>
      <c r="WQ32" s="68" t="s">
        <v>1004</v>
      </c>
      <c r="WR32" s="68" t="s">
        <v>180</v>
      </c>
      <c r="WS32" s="68" t="s">
        <v>1004</v>
      </c>
      <c r="WT32" s="68" t="s">
        <v>1004</v>
      </c>
      <c r="WU32" s="68" t="s">
        <v>1004</v>
      </c>
      <c r="WV32" s="68" t="s">
        <v>1004</v>
      </c>
      <c r="WW32" s="68" t="s">
        <v>1004</v>
      </c>
      <c r="WX32" s="68" t="s">
        <v>1004</v>
      </c>
      <c r="WY32" s="68" t="s">
        <v>1004</v>
      </c>
      <c r="WZ32" s="68" t="s">
        <v>1004</v>
      </c>
      <c r="XA32" s="68" t="s">
        <v>1004</v>
      </c>
      <c r="XB32" s="68" t="s">
        <v>1004</v>
      </c>
      <c r="XC32" s="68" t="s">
        <v>1004</v>
      </c>
      <c r="XD32" s="68" t="s">
        <v>1004</v>
      </c>
      <c r="XE32" s="68" t="s">
        <v>1004</v>
      </c>
      <c r="XF32" s="68" t="s">
        <v>1004</v>
      </c>
      <c r="XG32" s="68" t="s">
        <v>1004</v>
      </c>
      <c r="XH32" s="68" t="s">
        <v>1004</v>
      </c>
      <c r="XI32" s="68" t="s">
        <v>1004</v>
      </c>
      <c r="XJ32" s="68" t="s">
        <v>1004</v>
      </c>
      <c r="XK32" s="68" t="s">
        <v>1004</v>
      </c>
      <c r="XL32" s="68" t="s">
        <v>1004</v>
      </c>
      <c r="XM32" s="68" t="s">
        <v>1004</v>
      </c>
      <c r="XN32" s="68" t="s">
        <v>1004</v>
      </c>
      <c r="XO32" s="68" t="s">
        <v>1004</v>
      </c>
      <c r="XP32" s="68" t="s">
        <v>1004</v>
      </c>
      <c r="XQ32" s="68" t="s">
        <v>1004</v>
      </c>
      <c r="XR32" s="68" t="s">
        <v>1004</v>
      </c>
      <c r="XS32" s="68" t="s">
        <v>1004</v>
      </c>
      <c r="XT32" s="68" t="s">
        <v>1004</v>
      </c>
      <c r="XU32" s="68" t="s">
        <v>1004</v>
      </c>
      <c r="XV32" s="68" t="s">
        <v>1004</v>
      </c>
      <c r="XW32" s="68" t="s">
        <v>1004</v>
      </c>
      <c r="XX32" s="68" t="s">
        <v>1004</v>
      </c>
      <c r="XY32" s="68" t="s">
        <v>180</v>
      </c>
      <c r="XZ32" s="68" t="s">
        <v>1004</v>
      </c>
      <c r="YA32" s="68" t="s">
        <v>1004</v>
      </c>
      <c r="YB32" s="68" t="s">
        <v>1004</v>
      </c>
      <c r="YC32" s="68" t="s">
        <v>1004</v>
      </c>
      <c r="YD32" s="68" t="s">
        <v>1004</v>
      </c>
      <c r="YE32" s="68" t="s">
        <v>1004</v>
      </c>
      <c r="YF32" s="68" t="s">
        <v>1004</v>
      </c>
      <c r="YG32" s="68" t="s">
        <v>1004</v>
      </c>
      <c r="YH32" s="68" t="s">
        <v>1004</v>
      </c>
      <c r="YI32" s="68" t="s">
        <v>1004</v>
      </c>
      <c r="YJ32" s="68" t="s">
        <v>1004</v>
      </c>
      <c r="YK32" s="68" t="s">
        <v>1004</v>
      </c>
      <c r="YL32" s="68" t="s">
        <v>1004</v>
      </c>
      <c r="YM32" s="68" t="s">
        <v>1004</v>
      </c>
      <c r="YN32" s="68" t="s">
        <v>1004</v>
      </c>
      <c r="YO32" s="68" t="s">
        <v>1004</v>
      </c>
      <c r="YP32" s="68" t="s">
        <v>1004</v>
      </c>
      <c r="YQ32" s="68" t="s">
        <v>1004</v>
      </c>
      <c r="YR32" s="68" t="s">
        <v>1004</v>
      </c>
      <c r="YS32" s="68" t="s">
        <v>1004</v>
      </c>
      <c r="YT32" s="68" t="s">
        <v>1004</v>
      </c>
      <c r="YU32" s="68" t="s">
        <v>1004</v>
      </c>
      <c r="YV32" s="68" t="s">
        <v>1004</v>
      </c>
      <c r="YW32" s="68" t="s">
        <v>1004</v>
      </c>
      <c r="YX32" s="68" t="s">
        <v>1004</v>
      </c>
      <c r="YY32" s="68" t="s">
        <v>1004</v>
      </c>
      <c r="YZ32" s="68" t="s">
        <v>1004</v>
      </c>
      <c r="ZA32" s="68" t="s">
        <v>1004</v>
      </c>
      <c r="ZB32" s="68" t="s">
        <v>1004</v>
      </c>
      <c r="ZC32" s="68" t="s">
        <v>1004</v>
      </c>
      <c r="ZD32" s="68" t="s">
        <v>1004</v>
      </c>
      <c r="ZE32" s="68" t="s">
        <v>1004</v>
      </c>
      <c r="ZF32" s="68" t="s">
        <v>1004</v>
      </c>
      <c r="ZG32" s="68" t="s">
        <v>1004</v>
      </c>
      <c r="ZH32" s="68" t="s">
        <v>1004</v>
      </c>
      <c r="ZI32" s="68" t="s">
        <v>1004</v>
      </c>
      <c r="ZJ32" s="68" t="s">
        <v>1004</v>
      </c>
      <c r="ZK32" s="68" t="s">
        <v>1004</v>
      </c>
      <c r="ZL32" s="68" t="s">
        <v>1004</v>
      </c>
      <c r="ZM32" s="68" t="s">
        <v>1004</v>
      </c>
      <c r="ZN32" s="68" t="s">
        <v>1004</v>
      </c>
      <c r="ZO32" s="68" t="s">
        <v>1004</v>
      </c>
      <c r="ZP32" s="68" t="s">
        <v>1004</v>
      </c>
      <c r="ZQ32" s="68" t="s">
        <v>1004</v>
      </c>
      <c r="ZR32" s="68" t="s">
        <v>1004</v>
      </c>
      <c r="ZS32" s="68" t="s">
        <v>1004</v>
      </c>
      <c r="ZT32" s="68" t="s">
        <v>1004</v>
      </c>
      <c r="ZU32" s="68" t="s">
        <v>1004</v>
      </c>
      <c r="ZV32" s="68" t="s">
        <v>180</v>
      </c>
      <c r="ZW32" s="68" t="s">
        <v>1004</v>
      </c>
      <c r="ZX32" s="68" t="s">
        <v>1004</v>
      </c>
      <c r="ZY32" s="68" t="s">
        <v>1004</v>
      </c>
      <c r="ZZ32" s="68" t="s">
        <v>1004</v>
      </c>
      <c r="AAA32" s="68" t="s">
        <v>1004</v>
      </c>
      <c r="AAB32" s="68" t="s">
        <v>1004</v>
      </c>
      <c r="AAC32" s="68" t="s">
        <v>1004</v>
      </c>
      <c r="AAD32" s="68" t="s">
        <v>1004</v>
      </c>
      <c r="AAE32" s="68" t="s">
        <v>1004</v>
      </c>
      <c r="AAF32" s="68" t="s">
        <v>1004</v>
      </c>
      <c r="AAG32" s="68" t="s">
        <v>1004</v>
      </c>
      <c r="AAH32" s="68" t="s">
        <v>1004</v>
      </c>
      <c r="AAI32" s="68" t="s">
        <v>1004</v>
      </c>
      <c r="AAJ32" s="68" t="s">
        <v>1004</v>
      </c>
      <c r="AAK32" s="68" t="s">
        <v>1004</v>
      </c>
      <c r="AAL32" s="68" t="s">
        <v>1004</v>
      </c>
      <c r="AAM32" s="68" t="s">
        <v>1004</v>
      </c>
      <c r="AAN32" s="68" t="s">
        <v>1004</v>
      </c>
      <c r="AAO32" s="68" t="s">
        <v>1004</v>
      </c>
      <c r="AAP32" s="68" t="s">
        <v>1004</v>
      </c>
      <c r="AAQ32" s="68" t="s">
        <v>1004</v>
      </c>
      <c r="AAR32" s="68" t="s">
        <v>1004</v>
      </c>
      <c r="AAS32" s="68" t="s">
        <v>1004</v>
      </c>
      <c r="AAT32" s="68" t="s">
        <v>1004</v>
      </c>
      <c r="AAU32" s="68" t="s">
        <v>1004</v>
      </c>
      <c r="AAV32" s="68" t="s">
        <v>1004</v>
      </c>
      <c r="AAW32" s="68" t="s">
        <v>1004</v>
      </c>
      <c r="AAX32" s="68" t="s">
        <v>1004</v>
      </c>
      <c r="AAY32" s="68" t="s">
        <v>1004</v>
      </c>
      <c r="AAZ32" s="68" t="s">
        <v>1004</v>
      </c>
      <c r="ABA32" s="68" t="s">
        <v>1004</v>
      </c>
      <c r="ABB32" s="68" t="s">
        <v>1004</v>
      </c>
      <c r="ABC32" s="68" t="s">
        <v>1004</v>
      </c>
      <c r="ABD32" s="68" t="s">
        <v>1004</v>
      </c>
      <c r="ABE32" s="68" t="s">
        <v>1004</v>
      </c>
      <c r="ABF32" s="68" t="s">
        <v>1004</v>
      </c>
      <c r="ABG32" s="68" t="s">
        <v>1004</v>
      </c>
      <c r="ABH32" s="68" t="s">
        <v>1004</v>
      </c>
      <c r="ABI32" s="68" t="s">
        <v>1004</v>
      </c>
      <c r="ABJ32" s="68" t="s">
        <v>1004</v>
      </c>
      <c r="ABK32" s="68" t="s">
        <v>1004</v>
      </c>
      <c r="ABL32" s="68" t="s">
        <v>1004</v>
      </c>
      <c r="ABM32" s="68" t="s">
        <v>1004</v>
      </c>
      <c r="ABN32" s="68" t="s">
        <v>1004</v>
      </c>
      <c r="ABO32" s="68" t="s">
        <v>1004</v>
      </c>
      <c r="ABP32" s="68" t="s">
        <v>1004</v>
      </c>
      <c r="ABQ32" s="68" t="s">
        <v>1004</v>
      </c>
      <c r="ABR32" s="68" t="s">
        <v>1004</v>
      </c>
      <c r="ABS32" s="68" t="s">
        <v>1004</v>
      </c>
      <c r="ABT32" s="68" t="s">
        <v>1004</v>
      </c>
      <c r="ABU32" s="68" t="s">
        <v>1004</v>
      </c>
      <c r="ABV32" s="68" t="s">
        <v>1004</v>
      </c>
      <c r="ABW32" s="68" t="s">
        <v>1004</v>
      </c>
      <c r="ABX32" s="68" t="s">
        <v>1004</v>
      </c>
      <c r="ABY32" s="68" t="s">
        <v>1004</v>
      </c>
      <c r="ABZ32" s="68" t="s">
        <v>1004</v>
      </c>
      <c r="ACA32" s="68" t="s">
        <v>1004</v>
      </c>
      <c r="ACB32" s="68" t="s">
        <v>1004</v>
      </c>
      <c r="ACC32" s="68" t="s">
        <v>1004</v>
      </c>
      <c r="ACD32" s="68" t="s">
        <v>1004</v>
      </c>
      <c r="ACE32" s="68" t="s">
        <v>1004</v>
      </c>
      <c r="ACF32" s="68" t="s">
        <v>1004</v>
      </c>
      <c r="ACG32" s="68" t="s">
        <v>1004</v>
      </c>
      <c r="ACH32" s="68" t="s">
        <v>1004</v>
      </c>
      <c r="ACI32" s="68" t="s">
        <v>1004</v>
      </c>
      <c r="ACJ32" s="68" t="s">
        <v>1004</v>
      </c>
      <c r="ACK32" s="68" t="s">
        <v>1004</v>
      </c>
      <c r="ACL32" s="68" t="s">
        <v>1004</v>
      </c>
      <c r="ACM32" s="68" t="s">
        <v>1004</v>
      </c>
      <c r="ACN32" s="68" t="s">
        <v>1004</v>
      </c>
      <c r="ACO32" s="68" t="s">
        <v>1004</v>
      </c>
      <c r="ACP32" s="68" t="s">
        <v>1004</v>
      </c>
      <c r="ACQ32" s="68" t="s">
        <v>1004</v>
      </c>
      <c r="ACR32" s="68" t="s">
        <v>1004</v>
      </c>
      <c r="ACS32" s="68" t="s">
        <v>1004</v>
      </c>
      <c r="ACT32" s="68" t="s">
        <v>180</v>
      </c>
      <c r="ACU32" s="68" t="s">
        <v>1004</v>
      </c>
      <c r="ACV32" s="68" t="s">
        <v>1004</v>
      </c>
      <c r="ACW32" s="68" t="s">
        <v>1004</v>
      </c>
      <c r="ACX32" s="68" t="s">
        <v>1004</v>
      </c>
      <c r="ACY32" s="68" t="s">
        <v>1004</v>
      </c>
      <c r="ACZ32" s="68" t="s">
        <v>1004</v>
      </c>
      <c r="ADA32" s="68" t="s">
        <v>1004</v>
      </c>
      <c r="ADB32" s="68" t="s">
        <v>1004</v>
      </c>
      <c r="ADC32" s="68" t="s">
        <v>1004</v>
      </c>
      <c r="ADD32" s="68" t="s">
        <v>1004</v>
      </c>
      <c r="ADE32" s="68" t="s">
        <v>1004</v>
      </c>
      <c r="ADF32" s="68" t="s">
        <v>1004</v>
      </c>
      <c r="ADG32" s="68" t="s">
        <v>1004</v>
      </c>
      <c r="ADH32" s="68" t="s">
        <v>1004</v>
      </c>
      <c r="ADI32" s="68" t="s">
        <v>1004</v>
      </c>
      <c r="ADJ32" s="68" t="s">
        <v>1004</v>
      </c>
      <c r="ADK32" s="68" t="s">
        <v>1004</v>
      </c>
      <c r="ADL32" s="68" t="s">
        <v>1004</v>
      </c>
      <c r="ADM32" s="68" t="s">
        <v>180</v>
      </c>
      <c r="ADN32" s="68" t="s">
        <v>1004</v>
      </c>
      <c r="ADO32" s="68" t="s">
        <v>1004</v>
      </c>
      <c r="ADP32" s="68" t="s">
        <v>182</v>
      </c>
      <c r="ADQ32" s="68" t="s">
        <v>1004</v>
      </c>
      <c r="ADR32" s="68" t="s">
        <v>1004</v>
      </c>
      <c r="ADS32" s="68" t="s">
        <v>1004</v>
      </c>
      <c r="ADT32" s="68" t="s">
        <v>1004</v>
      </c>
      <c r="ADU32" s="68" t="s">
        <v>1004</v>
      </c>
      <c r="ADV32" s="68" t="s">
        <v>1004</v>
      </c>
      <c r="ADW32" s="68" t="s">
        <v>1004</v>
      </c>
      <c r="ADX32" s="68" t="s">
        <v>1004</v>
      </c>
      <c r="ADY32" s="68" t="s">
        <v>1004</v>
      </c>
      <c r="ADZ32" s="68" t="s">
        <v>1004</v>
      </c>
      <c r="AEA32" s="68" t="s">
        <v>1004</v>
      </c>
      <c r="AEB32" s="68" t="s">
        <v>1004</v>
      </c>
      <c r="AEC32" s="68" t="s">
        <v>1004</v>
      </c>
      <c r="AED32" s="68" t="s">
        <v>1004</v>
      </c>
      <c r="AEE32" s="68" t="s">
        <v>1004</v>
      </c>
      <c r="AEF32" s="68" t="s">
        <v>1004</v>
      </c>
      <c r="AEG32" s="68" t="s">
        <v>1004</v>
      </c>
      <c r="AEH32" s="68" t="s">
        <v>1004</v>
      </c>
      <c r="AEI32" s="68" t="s">
        <v>1004</v>
      </c>
      <c r="AEJ32" s="68" t="s">
        <v>1004</v>
      </c>
      <c r="AEK32" s="68" t="s">
        <v>1004</v>
      </c>
      <c r="AEL32" s="68" t="s">
        <v>1004</v>
      </c>
      <c r="AEM32" s="68" t="s">
        <v>1004</v>
      </c>
      <c r="AEN32" s="68" t="s">
        <v>1004</v>
      </c>
      <c r="AEO32" s="68" t="s">
        <v>1004</v>
      </c>
      <c r="AEP32" s="68" t="s">
        <v>1004</v>
      </c>
      <c r="AEQ32" s="68" t="s">
        <v>1004</v>
      </c>
      <c r="AER32" s="68" t="s">
        <v>1004</v>
      </c>
      <c r="AES32" s="68" t="s">
        <v>1004</v>
      </c>
      <c r="AET32" s="68" t="s">
        <v>1004</v>
      </c>
      <c r="AEU32" s="68" t="s">
        <v>1004</v>
      </c>
      <c r="AEV32" s="68" t="s">
        <v>1004</v>
      </c>
      <c r="AEW32" s="68" t="s">
        <v>1004</v>
      </c>
      <c r="AEX32" s="68" t="s">
        <v>1004</v>
      </c>
      <c r="AEY32" s="68" t="s">
        <v>1004</v>
      </c>
      <c r="AEZ32" s="68" t="s">
        <v>1004</v>
      </c>
      <c r="AFA32" s="68" t="s">
        <v>1004</v>
      </c>
      <c r="AFB32" s="68" t="s">
        <v>1004</v>
      </c>
      <c r="AFC32" s="68" t="s">
        <v>1004</v>
      </c>
      <c r="AFD32" s="68" t="s">
        <v>1004</v>
      </c>
      <c r="AFE32" s="68" t="s">
        <v>1004</v>
      </c>
      <c r="AFF32" s="68" t="s">
        <v>1004</v>
      </c>
      <c r="AFG32" s="68" t="s">
        <v>1004</v>
      </c>
      <c r="AFH32" s="68" t="s">
        <v>1004</v>
      </c>
      <c r="AFI32" s="68" t="s">
        <v>1004</v>
      </c>
      <c r="AFJ32" s="68" t="s">
        <v>1004</v>
      </c>
      <c r="AFK32" s="68" t="s">
        <v>1004</v>
      </c>
      <c r="AFL32" s="68" t="s">
        <v>1004</v>
      </c>
      <c r="AFM32" s="68" t="s">
        <v>1004</v>
      </c>
      <c r="AFN32" s="68" t="s">
        <v>1004</v>
      </c>
      <c r="AFO32" s="68" t="s">
        <v>1004</v>
      </c>
      <c r="AFP32" s="68" t="s">
        <v>182</v>
      </c>
      <c r="AFQ32" s="68" t="s">
        <v>1004</v>
      </c>
      <c r="AFR32" s="68" t="s">
        <v>1004</v>
      </c>
      <c r="AFS32" s="68" t="s">
        <v>180</v>
      </c>
      <c r="AFT32" s="68" t="s">
        <v>1004</v>
      </c>
      <c r="AFU32" s="68" t="s">
        <v>1004</v>
      </c>
      <c r="AFV32" s="68" t="s">
        <v>1004</v>
      </c>
      <c r="AFW32" s="68" t="s">
        <v>1004</v>
      </c>
      <c r="AFX32" s="68" t="s">
        <v>182</v>
      </c>
      <c r="AFY32" s="68" t="s">
        <v>1004</v>
      </c>
      <c r="AFZ32" s="68" t="s">
        <v>1004</v>
      </c>
      <c r="AGA32" s="68" t="s">
        <v>1004</v>
      </c>
      <c r="AGB32" s="68" t="s">
        <v>1004</v>
      </c>
      <c r="AGC32" s="68" t="s">
        <v>1004</v>
      </c>
      <c r="AGD32" s="68" t="s">
        <v>180</v>
      </c>
      <c r="AGE32" s="68" t="s">
        <v>1004</v>
      </c>
      <c r="AGF32" s="68" t="s">
        <v>1004</v>
      </c>
      <c r="AGG32" s="68" t="s">
        <v>1004</v>
      </c>
      <c r="AGH32" s="68" t="s">
        <v>1004</v>
      </c>
      <c r="AGI32" s="68" t="s">
        <v>1004</v>
      </c>
      <c r="AGJ32" s="68" t="s">
        <v>1004</v>
      </c>
      <c r="AGK32" s="68" t="s">
        <v>1004</v>
      </c>
      <c r="AGL32" s="68" t="s">
        <v>1004</v>
      </c>
      <c r="AGM32" s="68" t="s">
        <v>1004</v>
      </c>
      <c r="AGN32" s="68" t="s">
        <v>1004</v>
      </c>
      <c r="AGO32" s="68" t="s">
        <v>1004</v>
      </c>
      <c r="AGP32" s="68" t="s">
        <v>1004</v>
      </c>
      <c r="AGQ32" s="68" t="s">
        <v>1004</v>
      </c>
      <c r="AGR32" s="68" t="s">
        <v>1004</v>
      </c>
      <c r="AGS32" s="68" t="s">
        <v>1004</v>
      </c>
      <c r="AGT32" s="68" t="s">
        <v>1004</v>
      </c>
      <c r="AGU32" s="68" t="s">
        <v>1004</v>
      </c>
      <c r="AGV32" s="68" t="s">
        <v>182</v>
      </c>
      <c r="AGW32" s="68" t="s">
        <v>1004</v>
      </c>
      <c r="AGX32" s="68" t="s">
        <v>1004</v>
      </c>
      <c r="AGY32" s="68" t="s">
        <v>1004</v>
      </c>
      <c r="AGZ32" s="68" t="s">
        <v>1004</v>
      </c>
      <c r="AHA32" s="68" t="s">
        <v>1004</v>
      </c>
      <c r="AHB32" s="68" t="s">
        <v>1004</v>
      </c>
      <c r="AHC32" s="68" t="s">
        <v>1004</v>
      </c>
      <c r="AHD32" s="68" t="s">
        <v>1004</v>
      </c>
      <c r="AHE32" s="68" t="s">
        <v>1004</v>
      </c>
      <c r="AHF32" s="68" t="s">
        <v>1004</v>
      </c>
      <c r="AHG32" s="68" t="s">
        <v>1004</v>
      </c>
      <c r="AHH32" s="68" t="s">
        <v>1004</v>
      </c>
      <c r="AHI32" s="68" t="s">
        <v>1004</v>
      </c>
      <c r="AHJ32" s="68" t="s">
        <v>1004</v>
      </c>
      <c r="AHK32" s="68" t="s">
        <v>1004</v>
      </c>
      <c r="AHL32" s="68" t="s">
        <v>1004</v>
      </c>
      <c r="AHM32" s="68" t="s">
        <v>1004</v>
      </c>
      <c r="AHN32" s="68" t="s">
        <v>1004</v>
      </c>
      <c r="AHO32" s="68" t="s">
        <v>1004</v>
      </c>
      <c r="AHP32" s="68" t="s">
        <v>1004</v>
      </c>
      <c r="AHQ32" s="68" t="s">
        <v>1004</v>
      </c>
      <c r="AHR32" s="68" t="s">
        <v>1004</v>
      </c>
      <c r="AHS32" s="68" t="s">
        <v>1004</v>
      </c>
      <c r="AHT32" s="68" t="s">
        <v>1004</v>
      </c>
      <c r="AHU32" s="68" t="s">
        <v>1004</v>
      </c>
      <c r="AHV32" s="68" t="s">
        <v>1004</v>
      </c>
      <c r="AHW32" s="68" t="s">
        <v>1004</v>
      </c>
      <c r="AHX32" s="68" t="s">
        <v>1004</v>
      </c>
      <c r="AHY32" s="68" t="s">
        <v>1004</v>
      </c>
      <c r="AHZ32" s="68" t="s">
        <v>1004</v>
      </c>
      <c r="AIA32" s="68" t="s">
        <v>1004</v>
      </c>
      <c r="AIB32" s="68" t="s">
        <v>1004</v>
      </c>
      <c r="AIC32" s="68" t="s">
        <v>1004</v>
      </c>
      <c r="AID32" s="68" t="s">
        <v>1004</v>
      </c>
      <c r="AIE32" s="68" t="s">
        <v>1004</v>
      </c>
      <c r="AIF32" s="68" t="s">
        <v>1004</v>
      </c>
      <c r="AIG32" s="68" t="s">
        <v>1004</v>
      </c>
      <c r="AIH32" s="68" t="s">
        <v>1004</v>
      </c>
      <c r="AII32" s="68" t="s">
        <v>1004</v>
      </c>
      <c r="AIJ32" s="68" t="s">
        <v>1004</v>
      </c>
      <c r="AIK32" s="68" t="s">
        <v>1004</v>
      </c>
      <c r="AIL32" s="68" t="s">
        <v>1004</v>
      </c>
      <c r="AIM32" s="68" t="s">
        <v>1004</v>
      </c>
      <c r="AIN32" s="68" t="s">
        <v>1004</v>
      </c>
      <c r="AIO32" s="68" t="s">
        <v>1004</v>
      </c>
      <c r="AIP32" s="68" t="s">
        <v>1004</v>
      </c>
      <c r="AIQ32" s="68" t="s">
        <v>1004</v>
      </c>
      <c r="AIR32" s="68" t="s">
        <v>1004</v>
      </c>
      <c r="AIS32" s="68" t="s">
        <v>1004</v>
      </c>
      <c r="AIT32" s="68" t="s">
        <v>1004</v>
      </c>
      <c r="AIU32" s="68" t="s">
        <v>1004</v>
      </c>
      <c r="AIV32" s="68" t="s">
        <v>1004</v>
      </c>
      <c r="AIW32" s="68" t="s">
        <v>1004</v>
      </c>
      <c r="AIX32" s="68" t="s">
        <v>1004</v>
      </c>
      <c r="AIY32" s="68" t="s">
        <v>1004</v>
      </c>
      <c r="AIZ32" s="68" t="s">
        <v>1004</v>
      </c>
      <c r="AJA32" s="68" t="s">
        <v>1004</v>
      </c>
      <c r="AJB32" s="68" t="s">
        <v>1004</v>
      </c>
      <c r="AJC32" s="68" t="s">
        <v>1004</v>
      </c>
      <c r="AJD32" s="68" t="s">
        <v>1004</v>
      </c>
      <c r="AJE32" s="68" t="s">
        <v>1004</v>
      </c>
      <c r="AJF32" s="68" t="s">
        <v>1004</v>
      </c>
      <c r="AJG32" s="68" t="s">
        <v>182</v>
      </c>
      <c r="AJH32" s="68" t="s">
        <v>1004</v>
      </c>
      <c r="AJI32" s="68" t="s">
        <v>1004</v>
      </c>
      <c r="AJJ32" s="68" t="s">
        <v>1004</v>
      </c>
      <c r="AJK32" s="68" t="s">
        <v>1004</v>
      </c>
      <c r="AJL32" s="68" t="s">
        <v>1004</v>
      </c>
      <c r="AJM32" s="68" t="s">
        <v>1004</v>
      </c>
      <c r="AJN32" s="68" t="s">
        <v>1004</v>
      </c>
      <c r="AJO32" s="68" t="s">
        <v>1004</v>
      </c>
      <c r="AJP32" s="68" t="s">
        <v>180</v>
      </c>
      <c r="AJQ32" s="68" t="s">
        <v>1004</v>
      </c>
      <c r="AJR32" s="68" t="s">
        <v>1004</v>
      </c>
      <c r="AJS32" s="68" t="s">
        <v>1004</v>
      </c>
      <c r="AJT32" s="68" t="s">
        <v>1004</v>
      </c>
      <c r="AJU32" s="68" t="s">
        <v>1004</v>
      </c>
      <c r="AJV32" s="68" t="s">
        <v>1004</v>
      </c>
      <c r="AJW32" s="68" t="s">
        <v>1004</v>
      </c>
      <c r="AJX32" s="68" t="s">
        <v>1004</v>
      </c>
      <c r="AJY32" s="68" t="s">
        <v>1004</v>
      </c>
      <c r="AJZ32" s="68" t="s">
        <v>1004</v>
      </c>
      <c r="AKA32" s="68" t="s">
        <v>1004</v>
      </c>
      <c r="AKB32" s="68" t="s">
        <v>1004</v>
      </c>
      <c r="AKC32" s="68" t="s">
        <v>1004</v>
      </c>
      <c r="AKD32" s="68" t="s">
        <v>1004</v>
      </c>
      <c r="AKE32" s="68" t="s">
        <v>1004</v>
      </c>
      <c r="AKF32" s="68" t="s">
        <v>1004</v>
      </c>
      <c r="AKG32" s="68" t="s">
        <v>182</v>
      </c>
      <c r="AKH32" s="68" t="s">
        <v>1004</v>
      </c>
      <c r="AKI32" s="68" t="s">
        <v>1004</v>
      </c>
      <c r="AKJ32" s="68" t="s">
        <v>1004</v>
      </c>
      <c r="AKK32" s="68" t="s">
        <v>1004</v>
      </c>
      <c r="AKL32" s="68" t="s">
        <v>1004</v>
      </c>
      <c r="AKM32" s="68" t="s">
        <v>1004</v>
      </c>
      <c r="AKN32" s="68" t="s">
        <v>1004</v>
      </c>
      <c r="AKO32" s="68" t="s">
        <v>1004</v>
      </c>
      <c r="AKP32" s="68" t="s">
        <v>1004</v>
      </c>
      <c r="AKQ32" s="68" t="s">
        <v>1004</v>
      </c>
      <c r="AKR32" s="68" t="s">
        <v>1004</v>
      </c>
      <c r="AKS32" s="68" t="s">
        <v>1004</v>
      </c>
      <c r="AKT32" s="68" t="s">
        <v>1004</v>
      </c>
      <c r="AKU32" s="68" t="s">
        <v>1004</v>
      </c>
      <c r="AKV32" s="68" t="s">
        <v>1004</v>
      </c>
      <c r="AKW32" s="68" t="s">
        <v>1004</v>
      </c>
      <c r="AKX32" s="68" t="s">
        <v>1004</v>
      </c>
      <c r="AKY32" s="68" t="s">
        <v>1004</v>
      </c>
      <c r="AKZ32" s="68" t="s">
        <v>1004</v>
      </c>
      <c r="ALA32" s="68" t="s">
        <v>1004</v>
      </c>
      <c r="ALB32" s="68" t="s">
        <v>1004</v>
      </c>
      <c r="ALC32" s="68" t="s">
        <v>1004</v>
      </c>
      <c r="ALD32" s="68" t="s">
        <v>1004</v>
      </c>
      <c r="ALE32" s="68" t="s">
        <v>1004</v>
      </c>
      <c r="ALF32" s="68" t="s">
        <v>1004</v>
      </c>
      <c r="ALG32" s="68" t="s">
        <v>1004</v>
      </c>
      <c r="ALH32" s="68" t="s">
        <v>1004</v>
      </c>
      <c r="ALI32" s="68" t="s">
        <v>1004</v>
      </c>
      <c r="ALJ32" s="68" t="s">
        <v>182</v>
      </c>
      <c r="ALK32" s="68" t="s">
        <v>1004</v>
      </c>
      <c r="ALL32" s="68" t="s">
        <v>1004</v>
      </c>
      <c r="ALM32" s="68" t="s">
        <v>1004</v>
      </c>
      <c r="ALN32" s="68" t="s">
        <v>1004</v>
      </c>
      <c r="ALO32" s="68" t="s">
        <v>1004</v>
      </c>
      <c r="ALP32" s="68" t="s">
        <v>1004</v>
      </c>
      <c r="ALQ32" s="68" t="s">
        <v>1004</v>
      </c>
      <c r="ALR32" s="68" t="s">
        <v>1004</v>
      </c>
      <c r="ALS32" s="68" t="s">
        <v>1004</v>
      </c>
      <c r="ALT32" s="68" t="s">
        <v>1004</v>
      </c>
      <c r="ALU32" s="68" t="s">
        <v>1004</v>
      </c>
      <c r="ALV32" s="68" t="s">
        <v>1004</v>
      </c>
      <c r="ALW32" s="68" t="s">
        <v>1004</v>
      </c>
      <c r="ALX32" s="68" t="s">
        <v>1004</v>
      </c>
      <c r="ALY32" s="68" t="s">
        <v>1004</v>
      </c>
      <c r="ALZ32" s="68" t="s">
        <v>1004</v>
      </c>
      <c r="AMA32" s="68" t="s">
        <v>1004</v>
      </c>
      <c r="AMB32" s="68" t="s">
        <v>1004</v>
      </c>
      <c r="AMC32" s="68" t="s">
        <v>1004</v>
      </c>
      <c r="AMD32" s="68" t="s">
        <v>1004</v>
      </c>
      <c r="AME32" s="68" t="s">
        <v>1004</v>
      </c>
      <c r="AMF32" s="68" t="s">
        <v>1004</v>
      </c>
      <c r="AMG32" s="68" t="s">
        <v>1004</v>
      </c>
      <c r="AMH32" s="68" t="s">
        <v>1004</v>
      </c>
      <c r="AMI32" s="68" t="s">
        <v>1004</v>
      </c>
      <c r="AMJ32" s="68" t="s">
        <v>1004</v>
      </c>
      <c r="AMK32" s="68" t="s">
        <v>1004</v>
      </c>
      <c r="AML32" s="68" t="s">
        <v>1004</v>
      </c>
      <c r="AMM32" s="68" t="s">
        <v>182</v>
      </c>
      <c r="AMN32" s="68" t="s">
        <v>1004</v>
      </c>
      <c r="AMO32" s="68" t="s">
        <v>1004</v>
      </c>
      <c r="AMP32" s="68" t="s">
        <v>1004</v>
      </c>
      <c r="AMQ32" s="68" t="s">
        <v>1004</v>
      </c>
      <c r="AMR32" s="68" t="s">
        <v>1004</v>
      </c>
      <c r="AMS32" s="68" t="s">
        <v>1004</v>
      </c>
      <c r="AMT32" s="68" t="s">
        <v>1004</v>
      </c>
      <c r="AMU32" s="68" t="s">
        <v>1004</v>
      </c>
      <c r="AMV32" s="68" t="s">
        <v>1004</v>
      </c>
      <c r="AMW32" s="68" t="s">
        <v>1004</v>
      </c>
      <c r="AMX32" s="68" t="s">
        <v>1004</v>
      </c>
      <c r="AMY32" s="68" t="s">
        <v>1004</v>
      </c>
      <c r="AMZ32" s="68" t="s">
        <v>1004</v>
      </c>
      <c r="ANA32" s="68" t="s">
        <v>1004</v>
      </c>
      <c r="ANB32" s="68" t="s">
        <v>1004</v>
      </c>
      <c r="ANC32" s="68" t="s">
        <v>1004</v>
      </c>
      <c r="AND32" s="68" t="s">
        <v>1004</v>
      </c>
      <c r="ANE32" s="68" t="s">
        <v>1004</v>
      </c>
      <c r="ANF32" s="68" t="s">
        <v>1004</v>
      </c>
      <c r="ANG32" s="68" t="s">
        <v>1004</v>
      </c>
      <c r="ANH32" s="68" t="s">
        <v>1004</v>
      </c>
      <c r="ANI32" s="68" t="s">
        <v>1004</v>
      </c>
      <c r="ANJ32" s="68" t="s">
        <v>1004</v>
      </c>
      <c r="ANK32" s="68" t="s">
        <v>1004</v>
      </c>
      <c r="ANL32" s="68" t="s">
        <v>1004</v>
      </c>
      <c r="ANM32" s="68" t="s">
        <v>1004</v>
      </c>
      <c r="ANN32" s="68" t="s">
        <v>1004</v>
      </c>
      <c r="ANO32" s="68" t="s">
        <v>1004</v>
      </c>
      <c r="ANP32" s="68" t="s">
        <v>182</v>
      </c>
      <c r="ANQ32" s="68" t="s">
        <v>1004</v>
      </c>
      <c r="ANR32" s="68" t="s">
        <v>1004</v>
      </c>
      <c r="ANS32" s="68" t="s">
        <v>1004</v>
      </c>
      <c r="ANT32" s="68" t="s">
        <v>1004</v>
      </c>
      <c r="ANU32" s="68" t="s">
        <v>1004</v>
      </c>
      <c r="ANV32" s="68" t="s">
        <v>1004</v>
      </c>
      <c r="ANW32" s="68" t="s">
        <v>1004</v>
      </c>
      <c r="ANX32" s="68" t="s">
        <v>1004</v>
      </c>
      <c r="ANY32" s="68" t="s">
        <v>1004</v>
      </c>
      <c r="ANZ32" s="68" t="s">
        <v>1004</v>
      </c>
      <c r="AOA32" s="68" t="s">
        <v>1004</v>
      </c>
      <c r="AOB32" s="68" t="s">
        <v>1004</v>
      </c>
      <c r="AOC32" s="68" t="s">
        <v>1004</v>
      </c>
      <c r="AOD32" s="68" t="s">
        <v>1004</v>
      </c>
      <c r="AOE32" s="68" t="s">
        <v>1004</v>
      </c>
      <c r="AOF32" s="68" t="s">
        <v>1004</v>
      </c>
      <c r="AOG32" s="68" t="s">
        <v>1004</v>
      </c>
      <c r="AOH32" s="68" t="s">
        <v>1004</v>
      </c>
      <c r="AOI32" s="68" t="s">
        <v>1004</v>
      </c>
      <c r="AOJ32" s="68" t="s">
        <v>1004</v>
      </c>
      <c r="AOK32" s="68" t="s">
        <v>1004</v>
      </c>
      <c r="AOL32" s="68" t="s">
        <v>1004</v>
      </c>
      <c r="AOM32" s="68" t="s">
        <v>1004</v>
      </c>
      <c r="AON32" s="68" t="s">
        <v>1004</v>
      </c>
      <c r="AOO32" s="68" t="s">
        <v>1004</v>
      </c>
      <c r="AOP32" s="68" t="s">
        <v>1004</v>
      </c>
      <c r="AOQ32" s="68" t="s">
        <v>1004</v>
      </c>
      <c r="AOR32" s="68" t="s">
        <v>1004</v>
      </c>
      <c r="AOS32" s="68" t="s">
        <v>1004</v>
      </c>
      <c r="AOT32" s="68" t="s">
        <v>180</v>
      </c>
      <c r="AOU32" s="68" t="s">
        <v>1004</v>
      </c>
      <c r="AOV32" s="68" t="s">
        <v>1004</v>
      </c>
      <c r="AOW32" s="68" t="s">
        <v>1004</v>
      </c>
      <c r="AOX32" s="68" t="s">
        <v>1004</v>
      </c>
      <c r="AOY32" s="68" t="s">
        <v>1004</v>
      </c>
      <c r="AOZ32" s="68" t="s">
        <v>1004</v>
      </c>
      <c r="APA32" s="68" t="s">
        <v>1004</v>
      </c>
      <c r="APB32" s="68" t="s">
        <v>1004</v>
      </c>
      <c r="APC32" s="68" t="s">
        <v>1004</v>
      </c>
      <c r="APD32" s="68" t="s">
        <v>1004</v>
      </c>
      <c r="APE32" s="68" t="s">
        <v>1004</v>
      </c>
      <c r="APF32" s="68" t="s">
        <v>1004</v>
      </c>
      <c r="APG32" s="68" t="s">
        <v>1004</v>
      </c>
      <c r="APH32" s="68" t="s">
        <v>1004</v>
      </c>
      <c r="API32" s="68" t="s">
        <v>1004</v>
      </c>
      <c r="APJ32" s="68" t="s">
        <v>1004</v>
      </c>
      <c r="APK32" s="68" t="s">
        <v>1004</v>
      </c>
      <c r="APL32" s="68" t="s">
        <v>1004</v>
      </c>
      <c r="APM32" s="68" t="s">
        <v>1004</v>
      </c>
      <c r="APN32" s="68" t="s">
        <v>1004</v>
      </c>
      <c r="APO32" s="68" t="s">
        <v>1004</v>
      </c>
      <c r="APP32" s="68" t="s">
        <v>1004</v>
      </c>
      <c r="APQ32" s="68" t="s">
        <v>1004</v>
      </c>
      <c r="APR32" s="68" t="s">
        <v>1004</v>
      </c>
      <c r="APS32" s="68" t="s">
        <v>1004</v>
      </c>
      <c r="APT32" s="68" t="s">
        <v>1004</v>
      </c>
      <c r="APU32" s="68" t="s">
        <v>1004</v>
      </c>
      <c r="APV32" s="68" t="s">
        <v>1004</v>
      </c>
      <c r="APW32" s="68" t="s">
        <v>1004</v>
      </c>
      <c r="APX32" s="68" t="s">
        <v>1004</v>
      </c>
      <c r="APY32" s="68" t="s">
        <v>1004</v>
      </c>
      <c r="APZ32" s="68" t="s">
        <v>1004</v>
      </c>
      <c r="AQA32" s="68" t="s">
        <v>1004</v>
      </c>
      <c r="AQB32" s="68" t="s">
        <v>1004</v>
      </c>
      <c r="AQC32" s="68" t="s">
        <v>1004</v>
      </c>
      <c r="AQD32" s="68" t="s">
        <v>1004</v>
      </c>
      <c r="AQE32" s="68" t="s">
        <v>1004</v>
      </c>
      <c r="AQF32" s="68" t="s">
        <v>1004</v>
      </c>
      <c r="AQG32" s="68" t="s">
        <v>1004</v>
      </c>
      <c r="AQH32" s="68" t="s">
        <v>1004</v>
      </c>
      <c r="AQI32" s="68" t="s">
        <v>1004</v>
      </c>
      <c r="AQJ32" s="68" t="s">
        <v>1004</v>
      </c>
      <c r="AQK32" s="68" t="s">
        <v>1004</v>
      </c>
      <c r="AQL32" s="68" t="s">
        <v>1004</v>
      </c>
      <c r="AQM32" s="68" t="s">
        <v>1004</v>
      </c>
      <c r="AQN32" s="68" t="s">
        <v>1004</v>
      </c>
      <c r="AQO32" s="68" t="s">
        <v>1004</v>
      </c>
      <c r="AQP32" s="68" t="s">
        <v>1004</v>
      </c>
      <c r="AQQ32" s="68" t="s">
        <v>180</v>
      </c>
      <c r="AQR32" s="68" t="s">
        <v>1004</v>
      </c>
      <c r="AQS32" s="68" t="s">
        <v>1004</v>
      </c>
      <c r="AQT32" s="68" t="s">
        <v>1004</v>
      </c>
      <c r="AQU32" s="68" t="s">
        <v>1004</v>
      </c>
      <c r="AQV32" s="68" t="s">
        <v>1004</v>
      </c>
      <c r="AQW32" s="68" t="s">
        <v>1004</v>
      </c>
      <c r="AQX32" s="68" t="s">
        <v>1004</v>
      </c>
      <c r="AQY32" s="68" t="s">
        <v>1004</v>
      </c>
      <c r="AQZ32" s="68" t="s">
        <v>1004</v>
      </c>
      <c r="ARA32" s="68" t="s">
        <v>1004</v>
      </c>
      <c r="ARB32" s="68" t="s">
        <v>1004</v>
      </c>
      <c r="ARC32" s="68" t="s">
        <v>1004</v>
      </c>
      <c r="ARD32" s="68" t="s">
        <v>1004</v>
      </c>
      <c r="ARE32" s="68" t="s">
        <v>1004</v>
      </c>
      <c r="ARF32" s="68" t="s">
        <v>1004</v>
      </c>
      <c r="ARG32" s="68" t="s">
        <v>1004</v>
      </c>
      <c r="ARH32" s="68" t="s">
        <v>1004</v>
      </c>
      <c r="ARI32" s="68" t="s">
        <v>1004</v>
      </c>
      <c r="ARJ32" s="68" t="s">
        <v>1004</v>
      </c>
      <c r="ARK32" s="68" t="s">
        <v>1004</v>
      </c>
      <c r="ARL32" s="68" t="s">
        <v>1004</v>
      </c>
      <c r="ARM32" s="68" t="s">
        <v>1004</v>
      </c>
      <c r="ARN32" s="68" t="s">
        <v>1004</v>
      </c>
      <c r="ARO32" s="68" t="s">
        <v>1004</v>
      </c>
      <c r="ARP32" s="68" t="s">
        <v>1004</v>
      </c>
      <c r="ARQ32" s="68" t="s">
        <v>1004</v>
      </c>
      <c r="ARR32" s="68" t="s">
        <v>1004</v>
      </c>
      <c r="ARS32" s="68" t="s">
        <v>1004</v>
      </c>
      <c r="ART32" s="68" t="s">
        <v>1004</v>
      </c>
      <c r="ARU32" s="68" t="s">
        <v>1004</v>
      </c>
      <c r="ARV32" s="68" t="s">
        <v>1004</v>
      </c>
      <c r="ARW32" s="68" t="s">
        <v>1004</v>
      </c>
      <c r="ARX32" s="68" t="s">
        <v>1004</v>
      </c>
      <c r="ARY32" s="68" t="s">
        <v>1004</v>
      </c>
      <c r="ARZ32" s="68" t="s">
        <v>1004</v>
      </c>
      <c r="ASA32" s="68" t="s">
        <v>1004</v>
      </c>
      <c r="ASB32" s="68" t="s">
        <v>1004</v>
      </c>
      <c r="ASC32" s="68" t="s">
        <v>1004</v>
      </c>
      <c r="ASD32" s="68" t="s">
        <v>1004</v>
      </c>
      <c r="ASE32" s="68" t="s">
        <v>1004</v>
      </c>
      <c r="ASF32" s="68" t="s">
        <v>1004</v>
      </c>
      <c r="ASG32" s="68" t="s">
        <v>1004</v>
      </c>
      <c r="ASH32" s="68" t="s">
        <v>1004</v>
      </c>
      <c r="ASI32" s="68" t="s">
        <v>1004</v>
      </c>
      <c r="ASJ32" s="68" t="s">
        <v>1004</v>
      </c>
      <c r="ASK32" s="68" t="s">
        <v>1004</v>
      </c>
      <c r="ASL32" s="68" t="s">
        <v>1004</v>
      </c>
      <c r="ASM32" s="68" t="s">
        <v>1004</v>
      </c>
      <c r="ASN32" s="68" t="s">
        <v>1004</v>
      </c>
      <c r="ASO32" s="68" t="s">
        <v>1004</v>
      </c>
      <c r="ASP32" s="68" t="s">
        <v>1004</v>
      </c>
      <c r="ASQ32" s="68" t="s">
        <v>182</v>
      </c>
      <c r="ASR32" s="68" t="s">
        <v>1004</v>
      </c>
      <c r="ASS32" s="68" t="s">
        <v>1004</v>
      </c>
      <c r="AST32" s="68" t="s">
        <v>1004</v>
      </c>
      <c r="ASU32" s="68" t="s">
        <v>1004</v>
      </c>
      <c r="ASV32" s="68" t="s">
        <v>1004</v>
      </c>
      <c r="ASW32" s="68" t="s">
        <v>1004</v>
      </c>
      <c r="ASX32" s="68" t="s">
        <v>1004</v>
      </c>
      <c r="ASY32" s="68" t="s">
        <v>1004</v>
      </c>
      <c r="ASZ32" s="68" t="s">
        <v>1004</v>
      </c>
      <c r="ATA32" s="68" t="s">
        <v>1004</v>
      </c>
      <c r="ATB32" s="68" t="s">
        <v>1004</v>
      </c>
      <c r="ATC32" s="68" t="s">
        <v>1004</v>
      </c>
      <c r="ATD32" s="68" t="s">
        <v>1004</v>
      </c>
      <c r="ATE32" s="68" t="s">
        <v>1004</v>
      </c>
      <c r="ATF32" s="68" t="s">
        <v>1004</v>
      </c>
      <c r="ATG32" s="68" t="s">
        <v>1004</v>
      </c>
      <c r="ATH32" s="68" t="s">
        <v>1004</v>
      </c>
      <c r="ATI32" s="68" t="s">
        <v>1004</v>
      </c>
      <c r="ATJ32" s="68" t="s">
        <v>1004</v>
      </c>
      <c r="ATK32" s="68" t="s">
        <v>1004</v>
      </c>
      <c r="ATL32" s="68" t="s">
        <v>1004</v>
      </c>
      <c r="ATM32" s="68" t="s">
        <v>1004</v>
      </c>
      <c r="ATN32" s="68" t="s">
        <v>1004</v>
      </c>
      <c r="ATO32" s="68" t="s">
        <v>1004</v>
      </c>
      <c r="ATP32" s="68" t="s">
        <v>1004</v>
      </c>
      <c r="ATQ32" s="68" t="s">
        <v>1004</v>
      </c>
      <c r="ATR32" s="68" t="s">
        <v>1004</v>
      </c>
      <c r="ATS32" s="68" t="s">
        <v>1004</v>
      </c>
      <c r="ATT32" s="68" t="s">
        <v>1004</v>
      </c>
      <c r="ATU32" s="68" t="s">
        <v>1004</v>
      </c>
      <c r="ATV32" s="68" t="s">
        <v>1004</v>
      </c>
      <c r="ATW32" s="68" t="s">
        <v>1004</v>
      </c>
      <c r="ATX32" s="68" t="s">
        <v>1004</v>
      </c>
      <c r="ATY32" s="68" t="s">
        <v>1004</v>
      </c>
      <c r="ATZ32" s="68" t="s">
        <v>1004</v>
      </c>
      <c r="AUA32" s="68" t="s">
        <v>1004</v>
      </c>
      <c r="AUB32" s="68" t="s">
        <v>1004</v>
      </c>
      <c r="AUC32" s="68" t="s">
        <v>1004</v>
      </c>
      <c r="AUD32" s="68" t="s">
        <v>1004</v>
      </c>
      <c r="AUE32" s="68" t="s">
        <v>1004</v>
      </c>
      <c r="AUF32" s="68" t="s">
        <v>1004</v>
      </c>
      <c r="AUG32" s="68" t="s">
        <v>182</v>
      </c>
      <c r="AUH32" s="68" t="s">
        <v>1004</v>
      </c>
      <c r="AUI32" s="68" t="s">
        <v>1004</v>
      </c>
      <c r="AUJ32" s="68" t="s">
        <v>1004</v>
      </c>
      <c r="AUK32" s="68" t="s">
        <v>1004</v>
      </c>
      <c r="AUL32" s="68" t="s">
        <v>1004</v>
      </c>
    </row>
    <row r="33" spans="1:1234">
      <c r="A33" s="68" t="s">
        <v>1004</v>
      </c>
      <c r="B33" s="68" t="s">
        <v>1004</v>
      </c>
      <c r="C33" s="68" t="s">
        <v>1004</v>
      </c>
      <c r="D33" s="68" t="s">
        <v>1004</v>
      </c>
      <c r="E33" s="68" t="s">
        <v>1004</v>
      </c>
      <c r="F33" s="68" t="s">
        <v>1004</v>
      </c>
      <c r="G33" s="68" t="s">
        <v>1004</v>
      </c>
      <c r="H33" s="68" t="s">
        <v>182</v>
      </c>
      <c r="I33" s="68" t="s">
        <v>1004</v>
      </c>
      <c r="J33" s="68" t="s">
        <v>1004</v>
      </c>
      <c r="K33" s="68" t="s">
        <v>1004</v>
      </c>
      <c r="L33" s="68" t="s">
        <v>1004</v>
      </c>
      <c r="M33" s="68" t="s">
        <v>1004</v>
      </c>
      <c r="N33" s="68" t="s">
        <v>1004</v>
      </c>
      <c r="O33" s="68" t="s">
        <v>1004</v>
      </c>
      <c r="P33" s="68" t="s">
        <v>182</v>
      </c>
      <c r="Q33" s="68" t="s">
        <v>1004</v>
      </c>
      <c r="R33" s="68" t="s">
        <v>1004</v>
      </c>
      <c r="S33" s="68" t="s">
        <v>1004</v>
      </c>
      <c r="T33" s="68" t="s">
        <v>1004</v>
      </c>
      <c r="U33" s="68" t="s">
        <v>1004</v>
      </c>
      <c r="V33" s="68" t="s">
        <v>1004</v>
      </c>
      <c r="W33" s="68" t="s">
        <v>1004</v>
      </c>
      <c r="X33" s="68" t="s">
        <v>182</v>
      </c>
      <c r="Y33" s="68" t="s">
        <v>1004</v>
      </c>
      <c r="Z33" s="68" t="s">
        <v>1004</v>
      </c>
      <c r="AA33" s="68" t="s">
        <v>1004</v>
      </c>
      <c r="AB33" s="68" t="s">
        <v>1004</v>
      </c>
      <c r="AC33" s="68" t="s">
        <v>1004</v>
      </c>
      <c r="AD33" s="68" t="s">
        <v>1004</v>
      </c>
      <c r="AE33" s="68" t="s">
        <v>1004</v>
      </c>
      <c r="AF33" s="68" t="s">
        <v>1004</v>
      </c>
      <c r="AG33" s="68" t="s">
        <v>1004</v>
      </c>
      <c r="AH33" s="68" t="s">
        <v>1004</v>
      </c>
      <c r="AI33" s="68" t="s">
        <v>1004</v>
      </c>
      <c r="AJ33" s="68" t="s">
        <v>1004</v>
      </c>
      <c r="AK33" s="68" t="s">
        <v>1004</v>
      </c>
      <c r="AL33" s="68" t="s">
        <v>1004</v>
      </c>
      <c r="AM33" s="68" t="s">
        <v>1004</v>
      </c>
      <c r="AN33" s="68" t="s">
        <v>1004</v>
      </c>
      <c r="AO33" s="68" t="s">
        <v>1004</v>
      </c>
      <c r="AP33" s="68" t="s">
        <v>1004</v>
      </c>
      <c r="AQ33" s="68" t="s">
        <v>182</v>
      </c>
      <c r="AR33" s="68" t="s">
        <v>1004</v>
      </c>
      <c r="AS33" s="68" t="s">
        <v>1004</v>
      </c>
      <c r="AT33" s="68" t="s">
        <v>1004</v>
      </c>
      <c r="AU33" s="68" t="s">
        <v>1004</v>
      </c>
      <c r="AV33" s="68" t="s">
        <v>1004</v>
      </c>
      <c r="AW33" s="68" t="s">
        <v>1004</v>
      </c>
      <c r="AX33" s="68" t="s">
        <v>1004</v>
      </c>
      <c r="AY33" s="68" t="s">
        <v>1004</v>
      </c>
      <c r="AZ33" s="68" t="s">
        <v>1004</v>
      </c>
      <c r="BA33" s="68" t="s">
        <v>1004</v>
      </c>
      <c r="BB33" s="68" t="s">
        <v>1004</v>
      </c>
      <c r="BC33" s="68" t="s">
        <v>1004</v>
      </c>
      <c r="BD33" s="68" t="s">
        <v>1004</v>
      </c>
      <c r="BE33" s="68" t="s">
        <v>1004</v>
      </c>
      <c r="BF33" s="68" t="s">
        <v>1004</v>
      </c>
      <c r="BG33" s="68" t="s">
        <v>1004</v>
      </c>
      <c r="BH33" s="68" t="s">
        <v>1004</v>
      </c>
      <c r="BI33" s="68" t="s">
        <v>1004</v>
      </c>
      <c r="BJ33" s="68" t="s">
        <v>1004</v>
      </c>
      <c r="BK33" s="68" t="s">
        <v>1004</v>
      </c>
      <c r="BL33" s="68" t="s">
        <v>1004</v>
      </c>
      <c r="BM33" s="68" t="s">
        <v>1004</v>
      </c>
      <c r="BN33" s="68" t="s">
        <v>1004</v>
      </c>
      <c r="BO33" s="68" t="s">
        <v>1004</v>
      </c>
      <c r="BP33" s="68" t="s">
        <v>1004</v>
      </c>
      <c r="BQ33" s="68" t="s">
        <v>1004</v>
      </c>
      <c r="BR33" s="68" t="s">
        <v>1004</v>
      </c>
      <c r="BS33" s="68" t="s">
        <v>1004</v>
      </c>
      <c r="BT33" s="68" t="s">
        <v>1004</v>
      </c>
      <c r="BU33" s="68" t="s">
        <v>1004</v>
      </c>
      <c r="BV33" s="68" t="s">
        <v>1004</v>
      </c>
      <c r="BW33" s="68" t="s">
        <v>1004</v>
      </c>
      <c r="BX33" s="68" t="s">
        <v>1004</v>
      </c>
      <c r="BY33" s="68" t="s">
        <v>1004</v>
      </c>
      <c r="BZ33" s="68" t="s">
        <v>1004</v>
      </c>
      <c r="CA33" s="68" t="s">
        <v>1004</v>
      </c>
      <c r="CB33" s="68" t="s">
        <v>1004</v>
      </c>
      <c r="CC33" s="68" t="s">
        <v>1004</v>
      </c>
      <c r="CD33" s="68" t="s">
        <v>1004</v>
      </c>
      <c r="CE33" s="68" t="s">
        <v>1004</v>
      </c>
      <c r="CF33" s="68" t="s">
        <v>1004</v>
      </c>
      <c r="CG33" s="68" t="s">
        <v>1004</v>
      </c>
      <c r="CH33" s="68" t="s">
        <v>1004</v>
      </c>
      <c r="CI33" s="68" t="s">
        <v>1004</v>
      </c>
      <c r="CJ33" s="68" t="s">
        <v>1004</v>
      </c>
      <c r="CK33" s="68" t="s">
        <v>1004</v>
      </c>
      <c r="CL33" s="68" t="s">
        <v>1004</v>
      </c>
      <c r="CM33" s="68" t="s">
        <v>1004</v>
      </c>
      <c r="CN33" s="68" t="s">
        <v>1004</v>
      </c>
      <c r="CO33" s="68" t="s">
        <v>1004</v>
      </c>
      <c r="CP33" s="68" t="s">
        <v>1004</v>
      </c>
      <c r="CQ33" s="68" t="s">
        <v>1004</v>
      </c>
      <c r="CR33" s="68" t="s">
        <v>1004</v>
      </c>
      <c r="CS33" s="68" t="s">
        <v>1004</v>
      </c>
      <c r="CT33" s="68" t="s">
        <v>1004</v>
      </c>
      <c r="CU33" s="68" t="s">
        <v>1004</v>
      </c>
      <c r="CV33" s="68" t="s">
        <v>182</v>
      </c>
      <c r="CW33" s="68" t="s">
        <v>1004</v>
      </c>
      <c r="CX33" s="68" t="s">
        <v>1004</v>
      </c>
      <c r="CY33" s="68" t="s">
        <v>1004</v>
      </c>
      <c r="CZ33" s="68" t="s">
        <v>1004</v>
      </c>
      <c r="DA33" s="68" t="s">
        <v>1004</v>
      </c>
      <c r="DB33" s="68" t="s">
        <v>1004</v>
      </c>
      <c r="DC33" s="68" t="s">
        <v>1004</v>
      </c>
      <c r="DD33" s="68" t="s">
        <v>1004</v>
      </c>
      <c r="DE33" s="68" t="s">
        <v>1004</v>
      </c>
      <c r="DF33" s="68" t="s">
        <v>1004</v>
      </c>
      <c r="DG33" s="68" t="s">
        <v>1004</v>
      </c>
      <c r="DH33" s="68" t="s">
        <v>1004</v>
      </c>
      <c r="DI33" s="68" t="s">
        <v>1004</v>
      </c>
      <c r="DJ33" s="68" t="s">
        <v>1004</v>
      </c>
      <c r="DK33" s="68" t="s">
        <v>1004</v>
      </c>
      <c r="DL33" s="68" t="s">
        <v>1004</v>
      </c>
      <c r="DM33" s="68" t="s">
        <v>1004</v>
      </c>
      <c r="DN33" s="68" t="s">
        <v>1004</v>
      </c>
      <c r="DO33" s="68" t="s">
        <v>1004</v>
      </c>
      <c r="DP33" s="68" t="s">
        <v>1004</v>
      </c>
      <c r="DQ33" s="68" t="s">
        <v>1004</v>
      </c>
      <c r="DR33" s="68" t="s">
        <v>1004</v>
      </c>
      <c r="DS33" s="68" t="s">
        <v>1004</v>
      </c>
      <c r="DT33" s="68" t="s">
        <v>1004</v>
      </c>
      <c r="DU33" s="68" t="s">
        <v>1004</v>
      </c>
      <c r="DV33" s="68" t="s">
        <v>1004</v>
      </c>
      <c r="DW33" s="68" t="s">
        <v>1004</v>
      </c>
      <c r="DX33" s="68" t="s">
        <v>1004</v>
      </c>
      <c r="DY33" s="68" t="s">
        <v>1004</v>
      </c>
      <c r="DZ33" s="68" t="s">
        <v>180</v>
      </c>
      <c r="EA33" s="68" t="s">
        <v>180</v>
      </c>
      <c r="EB33" s="68" t="s">
        <v>1004</v>
      </c>
      <c r="EC33" s="68" t="s">
        <v>1004</v>
      </c>
      <c r="ED33" s="68" t="s">
        <v>1004</v>
      </c>
      <c r="EE33" s="68" t="s">
        <v>1004</v>
      </c>
      <c r="EF33" s="68" t="s">
        <v>182</v>
      </c>
      <c r="EG33" s="68" t="s">
        <v>1004</v>
      </c>
      <c r="EH33" s="68" t="s">
        <v>180</v>
      </c>
      <c r="EI33" s="68" t="s">
        <v>1004</v>
      </c>
      <c r="EJ33" s="68" t="s">
        <v>1004</v>
      </c>
      <c r="EK33" s="68" t="s">
        <v>1004</v>
      </c>
      <c r="EL33" s="68" t="s">
        <v>1004</v>
      </c>
      <c r="EM33" s="68" t="s">
        <v>1004</v>
      </c>
      <c r="EN33" s="68" t="s">
        <v>1004</v>
      </c>
      <c r="EO33" s="68" t="s">
        <v>1004</v>
      </c>
      <c r="EP33" s="68" t="s">
        <v>1004</v>
      </c>
      <c r="EQ33" s="68" t="s">
        <v>1004</v>
      </c>
      <c r="ER33" s="68" t="s">
        <v>1004</v>
      </c>
      <c r="ES33" s="68" t="s">
        <v>1004</v>
      </c>
      <c r="ET33" s="68" t="s">
        <v>1004</v>
      </c>
      <c r="EU33" s="68" t="s">
        <v>1004</v>
      </c>
      <c r="EV33" s="68" t="s">
        <v>1004</v>
      </c>
      <c r="EW33" s="68" t="s">
        <v>1004</v>
      </c>
      <c r="EX33" s="68" t="s">
        <v>1004</v>
      </c>
      <c r="EY33" s="68" t="s">
        <v>1004</v>
      </c>
      <c r="EZ33" s="68" t="s">
        <v>1004</v>
      </c>
      <c r="FA33" s="68" t="s">
        <v>1004</v>
      </c>
      <c r="FB33" s="68" t="s">
        <v>1004</v>
      </c>
      <c r="FC33" s="68" t="s">
        <v>1004</v>
      </c>
      <c r="FD33" s="68" t="s">
        <v>1004</v>
      </c>
      <c r="FE33" s="68" t="s">
        <v>1004</v>
      </c>
      <c r="FF33" s="68" t="s">
        <v>1004</v>
      </c>
      <c r="FG33" s="68" t="s">
        <v>1004</v>
      </c>
      <c r="FH33" s="68" t="s">
        <v>1004</v>
      </c>
      <c r="FI33" s="68" t="s">
        <v>1004</v>
      </c>
      <c r="FJ33" s="68" t="s">
        <v>1004</v>
      </c>
      <c r="FK33" s="68" t="s">
        <v>1004</v>
      </c>
      <c r="FL33" s="68" t="s">
        <v>1004</v>
      </c>
      <c r="FM33" s="68" t="s">
        <v>1004</v>
      </c>
      <c r="FN33" s="68" t="s">
        <v>180</v>
      </c>
      <c r="FO33" s="68" t="s">
        <v>1004</v>
      </c>
      <c r="FP33" s="68" t="s">
        <v>1004</v>
      </c>
      <c r="FQ33" s="68" t="s">
        <v>1004</v>
      </c>
      <c r="FR33" s="68" t="s">
        <v>1004</v>
      </c>
      <c r="FS33" s="68" t="s">
        <v>1004</v>
      </c>
      <c r="FT33" s="68" t="s">
        <v>1004</v>
      </c>
      <c r="FU33" s="68" t="s">
        <v>1004</v>
      </c>
      <c r="FV33" s="68" t="s">
        <v>1004</v>
      </c>
      <c r="FW33" s="68" t="s">
        <v>1004</v>
      </c>
      <c r="FX33" s="68" t="s">
        <v>1004</v>
      </c>
      <c r="FY33" s="68" t="s">
        <v>1004</v>
      </c>
      <c r="FZ33" s="68" t="s">
        <v>1004</v>
      </c>
      <c r="GA33" s="68" t="s">
        <v>1004</v>
      </c>
      <c r="GB33" s="68" t="s">
        <v>1004</v>
      </c>
      <c r="GC33" s="68" t="s">
        <v>182</v>
      </c>
      <c r="GD33" s="68" t="s">
        <v>1004</v>
      </c>
      <c r="GE33" s="68" t="s">
        <v>1004</v>
      </c>
      <c r="GF33" s="68" t="s">
        <v>1004</v>
      </c>
      <c r="GG33" s="68" t="s">
        <v>1004</v>
      </c>
      <c r="GH33" s="68" t="s">
        <v>1004</v>
      </c>
      <c r="GI33" s="68" t="s">
        <v>1004</v>
      </c>
      <c r="GJ33" s="68" t="s">
        <v>1004</v>
      </c>
      <c r="GK33" s="68" t="s">
        <v>1004</v>
      </c>
      <c r="GL33" s="68" t="s">
        <v>182</v>
      </c>
      <c r="GM33" s="68" t="s">
        <v>1004</v>
      </c>
      <c r="GN33" s="68" t="s">
        <v>1004</v>
      </c>
      <c r="GO33" s="68" t="s">
        <v>1004</v>
      </c>
      <c r="GP33" s="68" t="s">
        <v>1004</v>
      </c>
      <c r="GQ33" s="68" t="s">
        <v>1004</v>
      </c>
      <c r="GR33" s="68" t="s">
        <v>1004</v>
      </c>
      <c r="GS33" s="68" t="s">
        <v>1004</v>
      </c>
      <c r="GT33" s="68" t="s">
        <v>1004</v>
      </c>
      <c r="GU33" s="68" t="s">
        <v>1004</v>
      </c>
      <c r="GV33" s="68" t="s">
        <v>1004</v>
      </c>
      <c r="GW33" s="68" t="s">
        <v>1004</v>
      </c>
      <c r="GX33" s="68" t="s">
        <v>1004</v>
      </c>
      <c r="GY33" s="68" t="s">
        <v>1004</v>
      </c>
      <c r="GZ33" s="68" t="s">
        <v>1004</v>
      </c>
      <c r="HA33" s="68" t="s">
        <v>180</v>
      </c>
      <c r="HB33" s="68" t="s">
        <v>1004</v>
      </c>
      <c r="HC33" s="68" t="s">
        <v>1004</v>
      </c>
      <c r="HD33" s="68" t="s">
        <v>1004</v>
      </c>
      <c r="HE33" s="68" t="s">
        <v>1004</v>
      </c>
      <c r="HF33" s="68" t="s">
        <v>1004</v>
      </c>
      <c r="HG33" s="68" t="s">
        <v>1004</v>
      </c>
      <c r="HH33" s="68" t="s">
        <v>1004</v>
      </c>
      <c r="HI33" s="68" t="s">
        <v>1004</v>
      </c>
      <c r="HJ33" s="68" t="s">
        <v>1004</v>
      </c>
      <c r="HK33" s="68" t="s">
        <v>1004</v>
      </c>
      <c r="HL33" s="68" t="s">
        <v>1004</v>
      </c>
      <c r="HM33" s="68" t="s">
        <v>180</v>
      </c>
      <c r="HN33" s="68" t="s">
        <v>1004</v>
      </c>
      <c r="HO33" s="68" t="s">
        <v>1004</v>
      </c>
      <c r="HP33" s="68" t="s">
        <v>1004</v>
      </c>
      <c r="HQ33" s="68" t="s">
        <v>1004</v>
      </c>
      <c r="HR33" s="68" t="s">
        <v>1004</v>
      </c>
      <c r="HS33" s="68" t="s">
        <v>1004</v>
      </c>
      <c r="HT33" s="68" t="s">
        <v>180</v>
      </c>
      <c r="HU33" s="68" t="s">
        <v>182</v>
      </c>
      <c r="HV33" s="68" t="s">
        <v>1004</v>
      </c>
      <c r="HW33" s="68" t="s">
        <v>1004</v>
      </c>
      <c r="HX33" s="68" t="s">
        <v>1004</v>
      </c>
      <c r="HY33" s="68" t="s">
        <v>1004</v>
      </c>
      <c r="HZ33" s="68" t="s">
        <v>1004</v>
      </c>
      <c r="IA33" s="68" t="s">
        <v>1004</v>
      </c>
      <c r="IB33" s="68" t="s">
        <v>1004</v>
      </c>
      <c r="IC33" s="68" t="s">
        <v>1004</v>
      </c>
      <c r="ID33" s="68" t="s">
        <v>1004</v>
      </c>
      <c r="IE33" s="68" t="s">
        <v>1004</v>
      </c>
      <c r="IF33" s="68" t="s">
        <v>1004</v>
      </c>
      <c r="IG33" s="68" t="s">
        <v>180</v>
      </c>
      <c r="IH33" s="68" t="s">
        <v>1004</v>
      </c>
      <c r="II33" s="68" t="s">
        <v>1004</v>
      </c>
      <c r="IJ33" s="68" t="s">
        <v>1004</v>
      </c>
      <c r="IK33" s="68" t="s">
        <v>1004</v>
      </c>
      <c r="IL33" s="68" t="s">
        <v>1004</v>
      </c>
      <c r="IM33" s="68" t="s">
        <v>1004</v>
      </c>
      <c r="IN33" s="68" t="s">
        <v>1004</v>
      </c>
      <c r="IO33" s="68" t="s">
        <v>1004</v>
      </c>
      <c r="IP33" s="68" t="s">
        <v>1004</v>
      </c>
      <c r="IQ33" s="68" t="s">
        <v>1004</v>
      </c>
      <c r="IR33" s="68" t="s">
        <v>1004</v>
      </c>
      <c r="IS33" s="68" t="s">
        <v>1004</v>
      </c>
      <c r="IT33" s="68" t="s">
        <v>1004</v>
      </c>
      <c r="IU33" s="68" t="s">
        <v>1004</v>
      </c>
      <c r="IV33" s="68" t="s">
        <v>1004</v>
      </c>
      <c r="IW33" s="68" t="s">
        <v>1004</v>
      </c>
      <c r="IX33" s="68" t="s">
        <v>1004</v>
      </c>
      <c r="IY33" s="68" t="s">
        <v>1004</v>
      </c>
      <c r="IZ33" s="68" t="s">
        <v>1004</v>
      </c>
      <c r="JA33" s="68" t="s">
        <v>1004</v>
      </c>
      <c r="JB33" s="68" t="s">
        <v>180</v>
      </c>
      <c r="JC33" s="68" t="s">
        <v>1004</v>
      </c>
      <c r="JD33" s="68" t="s">
        <v>1004</v>
      </c>
      <c r="JE33" s="68" t="s">
        <v>182</v>
      </c>
      <c r="JF33" s="68" t="s">
        <v>1004</v>
      </c>
      <c r="JG33" s="68" t="s">
        <v>1004</v>
      </c>
      <c r="JH33" s="68" t="s">
        <v>1004</v>
      </c>
      <c r="JI33" s="68" t="s">
        <v>1004</v>
      </c>
      <c r="JJ33" s="68" t="s">
        <v>1004</v>
      </c>
      <c r="JK33" s="68" t="s">
        <v>1004</v>
      </c>
      <c r="JL33" s="68" t="s">
        <v>182</v>
      </c>
      <c r="JM33" s="68" t="s">
        <v>1004</v>
      </c>
      <c r="JN33" s="68" t="s">
        <v>1004</v>
      </c>
      <c r="JO33" s="68" t="s">
        <v>1004</v>
      </c>
      <c r="JP33" s="68" t="s">
        <v>1004</v>
      </c>
      <c r="JQ33" s="68" t="s">
        <v>1004</v>
      </c>
      <c r="JR33" s="68" t="s">
        <v>1004</v>
      </c>
      <c r="JS33" s="68" t="s">
        <v>1004</v>
      </c>
      <c r="JT33" s="68" t="s">
        <v>1004</v>
      </c>
      <c r="JU33" s="68" t="s">
        <v>1004</v>
      </c>
      <c r="JV33" s="68" t="s">
        <v>1004</v>
      </c>
      <c r="JW33" s="68" t="s">
        <v>1004</v>
      </c>
      <c r="JX33" s="68" t="s">
        <v>1004</v>
      </c>
      <c r="JY33" s="68" t="s">
        <v>1004</v>
      </c>
      <c r="JZ33" s="68" t="s">
        <v>1004</v>
      </c>
      <c r="KA33" s="68" t="s">
        <v>1004</v>
      </c>
      <c r="KB33" s="68" t="s">
        <v>1004</v>
      </c>
      <c r="KC33" s="68" t="s">
        <v>1004</v>
      </c>
      <c r="KD33" s="68" t="s">
        <v>1004</v>
      </c>
      <c r="KE33" s="68" t="s">
        <v>1004</v>
      </c>
      <c r="KF33" s="68" t="s">
        <v>1004</v>
      </c>
      <c r="KG33" s="68" t="s">
        <v>1004</v>
      </c>
      <c r="KH33" s="68" t="s">
        <v>1004</v>
      </c>
      <c r="KI33" s="68" t="s">
        <v>1004</v>
      </c>
      <c r="KJ33" s="68" t="s">
        <v>1004</v>
      </c>
      <c r="KK33" s="68" t="s">
        <v>1004</v>
      </c>
      <c r="KL33" s="68" t="s">
        <v>1004</v>
      </c>
      <c r="KM33" s="68" t="s">
        <v>182</v>
      </c>
      <c r="KN33" s="68" t="s">
        <v>1004</v>
      </c>
      <c r="KO33" s="68" t="s">
        <v>180</v>
      </c>
      <c r="KP33" s="68" t="s">
        <v>1004</v>
      </c>
      <c r="KQ33" s="68" t="s">
        <v>180</v>
      </c>
      <c r="KR33" s="68" t="s">
        <v>1004</v>
      </c>
      <c r="KS33" s="68" t="s">
        <v>1004</v>
      </c>
      <c r="KT33" s="68" t="s">
        <v>1004</v>
      </c>
      <c r="KU33" s="68" t="s">
        <v>1004</v>
      </c>
      <c r="KV33" s="68" t="s">
        <v>1004</v>
      </c>
      <c r="KW33" s="68" t="s">
        <v>1004</v>
      </c>
      <c r="KX33" s="68" t="s">
        <v>1004</v>
      </c>
      <c r="KY33" s="68" t="s">
        <v>1004</v>
      </c>
      <c r="KZ33" s="68" t="s">
        <v>1004</v>
      </c>
      <c r="LA33" s="68" t="s">
        <v>1004</v>
      </c>
      <c r="LB33" s="68" t="s">
        <v>1004</v>
      </c>
      <c r="LC33" s="68" t="s">
        <v>1004</v>
      </c>
      <c r="LD33" s="68" t="s">
        <v>1004</v>
      </c>
      <c r="LE33" s="68" t="s">
        <v>1004</v>
      </c>
      <c r="LF33" s="68" t="s">
        <v>1004</v>
      </c>
      <c r="LG33" s="68" t="s">
        <v>1004</v>
      </c>
      <c r="LH33" s="68" t="s">
        <v>1004</v>
      </c>
      <c r="LI33" s="68" t="s">
        <v>1004</v>
      </c>
      <c r="LJ33" s="68" t="s">
        <v>1004</v>
      </c>
      <c r="LK33" s="68" t="s">
        <v>1004</v>
      </c>
      <c r="LL33" s="68" t="s">
        <v>1004</v>
      </c>
      <c r="LM33" s="68" t="s">
        <v>180</v>
      </c>
      <c r="LN33" s="68" t="s">
        <v>1004</v>
      </c>
      <c r="LO33" s="68" t="s">
        <v>1004</v>
      </c>
      <c r="LP33" s="68" t="s">
        <v>1004</v>
      </c>
      <c r="LQ33" s="68" t="s">
        <v>1004</v>
      </c>
      <c r="LR33" s="68" t="s">
        <v>1004</v>
      </c>
      <c r="LS33" s="68" t="s">
        <v>1004</v>
      </c>
      <c r="LT33" s="68" t="s">
        <v>1004</v>
      </c>
      <c r="LU33" s="68" t="s">
        <v>1004</v>
      </c>
      <c r="LV33" s="68" t="s">
        <v>1004</v>
      </c>
      <c r="LW33" s="68" t="s">
        <v>1004</v>
      </c>
      <c r="LX33" s="68" t="s">
        <v>1004</v>
      </c>
      <c r="LY33" s="68" t="s">
        <v>1004</v>
      </c>
      <c r="LZ33" s="68" t="s">
        <v>1004</v>
      </c>
      <c r="MA33" s="68" t="s">
        <v>1004</v>
      </c>
      <c r="MB33" s="68" t="s">
        <v>1004</v>
      </c>
      <c r="MC33" s="68" t="s">
        <v>1004</v>
      </c>
      <c r="MD33" s="68" t="s">
        <v>1004</v>
      </c>
      <c r="ME33" s="68" t="s">
        <v>1004</v>
      </c>
      <c r="MF33" s="68" t="s">
        <v>1004</v>
      </c>
      <c r="MG33" s="68" t="s">
        <v>1004</v>
      </c>
      <c r="MH33" s="68" t="s">
        <v>1004</v>
      </c>
      <c r="MI33" s="68" t="s">
        <v>1004</v>
      </c>
      <c r="MJ33" s="68" t="s">
        <v>1004</v>
      </c>
      <c r="MK33" s="68" t="s">
        <v>1004</v>
      </c>
      <c r="ML33" s="68" t="s">
        <v>1004</v>
      </c>
      <c r="MM33" s="68" t="s">
        <v>1004</v>
      </c>
      <c r="MN33" s="68" t="s">
        <v>1004</v>
      </c>
      <c r="MO33" s="68" t="s">
        <v>1004</v>
      </c>
      <c r="MP33" s="68" t="s">
        <v>1004</v>
      </c>
      <c r="MQ33" s="68" t="s">
        <v>1004</v>
      </c>
      <c r="MR33" s="68" t="s">
        <v>1004</v>
      </c>
      <c r="MS33" s="68" t="s">
        <v>1004</v>
      </c>
      <c r="MT33" s="68" t="s">
        <v>1004</v>
      </c>
      <c r="MU33" s="68" t="s">
        <v>1004</v>
      </c>
      <c r="MV33" s="68" t="s">
        <v>1004</v>
      </c>
      <c r="MW33" s="68" t="s">
        <v>1004</v>
      </c>
      <c r="MX33" s="68" t="s">
        <v>180</v>
      </c>
      <c r="MY33" s="68" t="s">
        <v>1004</v>
      </c>
      <c r="MZ33" s="68" t="s">
        <v>1004</v>
      </c>
      <c r="NA33" s="68" t="s">
        <v>1004</v>
      </c>
      <c r="NB33" s="68" t="s">
        <v>1004</v>
      </c>
      <c r="NC33" s="68" t="s">
        <v>1004</v>
      </c>
      <c r="ND33" s="68" t="s">
        <v>1004</v>
      </c>
      <c r="NE33" s="68" t="s">
        <v>1004</v>
      </c>
      <c r="NF33" s="68" t="s">
        <v>1004</v>
      </c>
      <c r="NG33" s="68" t="s">
        <v>1004</v>
      </c>
      <c r="NH33" s="68" t="s">
        <v>1004</v>
      </c>
      <c r="NI33" s="68" t="s">
        <v>1004</v>
      </c>
      <c r="NJ33" s="68" t="s">
        <v>1004</v>
      </c>
      <c r="NK33" s="68" t="s">
        <v>1004</v>
      </c>
      <c r="NL33" s="68" t="s">
        <v>1004</v>
      </c>
      <c r="NM33" s="68" t="s">
        <v>1004</v>
      </c>
      <c r="NN33" s="68" t="s">
        <v>1004</v>
      </c>
      <c r="NO33" s="68" t="s">
        <v>1004</v>
      </c>
      <c r="NP33" s="68" t="s">
        <v>182</v>
      </c>
      <c r="NQ33" s="68" t="s">
        <v>1004</v>
      </c>
      <c r="NR33" s="68" t="s">
        <v>1004</v>
      </c>
      <c r="NS33" s="68" t="s">
        <v>1004</v>
      </c>
      <c r="NT33" s="68" t="s">
        <v>1004</v>
      </c>
      <c r="NU33" s="68" t="s">
        <v>1004</v>
      </c>
      <c r="NV33" s="68" t="s">
        <v>1004</v>
      </c>
      <c r="NW33" s="68" t="s">
        <v>1004</v>
      </c>
      <c r="NX33" s="68" t="s">
        <v>180</v>
      </c>
      <c r="NY33" s="68" t="s">
        <v>1004</v>
      </c>
      <c r="NZ33" s="68" t="s">
        <v>1004</v>
      </c>
      <c r="OA33" s="68" t="s">
        <v>1004</v>
      </c>
      <c r="OB33" s="68" t="s">
        <v>1004</v>
      </c>
      <c r="OC33" s="68" t="s">
        <v>1004</v>
      </c>
      <c r="OD33" s="68" t="s">
        <v>1004</v>
      </c>
      <c r="OE33" s="68" t="s">
        <v>1004</v>
      </c>
      <c r="OF33" s="68" t="s">
        <v>1004</v>
      </c>
      <c r="OG33" s="68" t="s">
        <v>1004</v>
      </c>
      <c r="OH33" s="68" t="s">
        <v>1004</v>
      </c>
      <c r="OI33" s="68" t="s">
        <v>1004</v>
      </c>
      <c r="OJ33" s="68" t="s">
        <v>1004</v>
      </c>
      <c r="OK33" s="68" t="s">
        <v>1004</v>
      </c>
      <c r="OL33" s="68" t="s">
        <v>1004</v>
      </c>
      <c r="OM33" s="68" t="s">
        <v>1004</v>
      </c>
      <c r="ON33" s="68" t="s">
        <v>1004</v>
      </c>
      <c r="OO33" s="68" t="s">
        <v>1004</v>
      </c>
      <c r="OP33" s="68" t="s">
        <v>1004</v>
      </c>
      <c r="OQ33" s="68" t="s">
        <v>1004</v>
      </c>
      <c r="OR33" s="68" t="s">
        <v>1004</v>
      </c>
      <c r="OS33" s="68" t="s">
        <v>1004</v>
      </c>
      <c r="OT33" s="68" t="s">
        <v>1004</v>
      </c>
      <c r="OU33" s="68" t="s">
        <v>1004</v>
      </c>
      <c r="OV33" s="68" t="s">
        <v>1004</v>
      </c>
      <c r="OW33" s="68" t="s">
        <v>1004</v>
      </c>
      <c r="OX33" s="68" t="s">
        <v>1004</v>
      </c>
      <c r="OY33" s="68" t="s">
        <v>1004</v>
      </c>
      <c r="OZ33" s="68" t="s">
        <v>1004</v>
      </c>
      <c r="PA33" s="68" t="s">
        <v>1004</v>
      </c>
      <c r="PB33" s="68" t="s">
        <v>1004</v>
      </c>
      <c r="PC33" s="68" t="s">
        <v>1004</v>
      </c>
      <c r="PD33" s="68" t="s">
        <v>1004</v>
      </c>
      <c r="PE33" s="68" t="s">
        <v>1004</v>
      </c>
      <c r="PF33" s="68" t="s">
        <v>1004</v>
      </c>
      <c r="PG33" s="68" t="s">
        <v>1004</v>
      </c>
      <c r="PH33" s="68" t="s">
        <v>1004</v>
      </c>
      <c r="PI33" s="68" t="s">
        <v>1004</v>
      </c>
      <c r="PJ33" s="68" t="s">
        <v>1004</v>
      </c>
      <c r="PK33" s="68" t="s">
        <v>1004</v>
      </c>
      <c r="PL33" s="68" t="s">
        <v>180</v>
      </c>
      <c r="PM33" s="68" t="s">
        <v>1004</v>
      </c>
      <c r="PN33" s="68" t="s">
        <v>1004</v>
      </c>
      <c r="PO33" s="68" t="s">
        <v>1004</v>
      </c>
      <c r="PP33" s="68" t="s">
        <v>1004</v>
      </c>
      <c r="PQ33" s="68" t="s">
        <v>1004</v>
      </c>
      <c r="PR33" s="68" t="s">
        <v>182</v>
      </c>
      <c r="PS33" s="68" t="s">
        <v>1004</v>
      </c>
      <c r="PT33" s="68" t="s">
        <v>1004</v>
      </c>
      <c r="PU33" s="68" t="s">
        <v>1004</v>
      </c>
      <c r="PV33" s="68" t="s">
        <v>1004</v>
      </c>
      <c r="PW33" s="68" t="s">
        <v>1004</v>
      </c>
      <c r="PX33" s="68" t="s">
        <v>1004</v>
      </c>
      <c r="PY33" s="68" t="s">
        <v>1004</v>
      </c>
      <c r="PZ33" s="68" t="s">
        <v>1004</v>
      </c>
      <c r="QA33" s="68" t="s">
        <v>1004</v>
      </c>
      <c r="QB33" s="68" t="s">
        <v>1004</v>
      </c>
      <c r="QC33" s="68" t="s">
        <v>1004</v>
      </c>
      <c r="QD33" s="68" t="s">
        <v>1004</v>
      </c>
      <c r="QE33" s="68" t="s">
        <v>1004</v>
      </c>
      <c r="QF33" s="68" t="s">
        <v>1004</v>
      </c>
      <c r="QG33" s="68" t="s">
        <v>1004</v>
      </c>
      <c r="QH33" s="68" t="s">
        <v>1004</v>
      </c>
      <c r="QI33" s="68" t="s">
        <v>1004</v>
      </c>
      <c r="QJ33" s="68" t="s">
        <v>1004</v>
      </c>
      <c r="QK33" s="68" t="s">
        <v>1004</v>
      </c>
      <c r="QL33" s="68" t="s">
        <v>1004</v>
      </c>
      <c r="QM33" s="68" t="s">
        <v>1004</v>
      </c>
      <c r="QN33" s="68" t="s">
        <v>1004</v>
      </c>
      <c r="QO33" s="68" t="s">
        <v>1004</v>
      </c>
      <c r="QP33" s="68" t="s">
        <v>1004</v>
      </c>
      <c r="QQ33" s="68" t="s">
        <v>1004</v>
      </c>
      <c r="QR33" s="68" t="s">
        <v>1004</v>
      </c>
      <c r="QS33" s="68" t="s">
        <v>1004</v>
      </c>
      <c r="QT33" s="68" t="s">
        <v>1004</v>
      </c>
      <c r="QU33" s="68" t="s">
        <v>1004</v>
      </c>
      <c r="QV33" s="68" t="s">
        <v>1004</v>
      </c>
      <c r="QW33" s="68" t="s">
        <v>1004</v>
      </c>
      <c r="QX33" s="68" t="s">
        <v>1004</v>
      </c>
      <c r="QY33" s="68" t="s">
        <v>1004</v>
      </c>
      <c r="QZ33" s="68" t="s">
        <v>1004</v>
      </c>
      <c r="RA33" s="68" t="s">
        <v>182</v>
      </c>
      <c r="RB33" s="68" t="s">
        <v>1004</v>
      </c>
      <c r="RC33" s="68" t="s">
        <v>1004</v>
      </c>
      <c r="RD33" s="68" t="s">
        <v>1004</v>
      </c>
      <c r="RE33" s="68" t="s">
        <v>1004</v>
      </c>
      <c r="RF33" s="68" t="s">
        <v>1004</v>
      </c>
      <c r="RG33" s="68" t="s">
        <v>1004</v>
      </c>
      <c r="RH33" s="68" t="s">
        <v>1004</v>
      </c>
      <c r="RI33" s="68" t="s">
        <v>1004</v>
      </c>
      <c r="RJ33" s="68" t="s">
        <v>1004</v>
      </c>
      <c r="RK33" s="68" t="s">
        <v>1004</v>
      </c>
      <c r="RL33" s="68" t="s">
        <v>1004</v>
      </c>
      <c r="RM33" s="68" t="s">
        <v>182</v>
      </c>
      <c r="RN33" s="68" t="s">
        <v>1004</v>
      </c>
      <c r="RO33" s="68" t="s">
        <v>1004</v>
      </c>
      <c r="RP33" s="68" t="s">
        <v>1004</v>
      </c>
      <c r="RQ33" s="68" t="s">
        <v>1004</v>
      </c>
      <c r="RR33" s="68" t="s">
        <v>1004</v>
      </c>
      <c r="RS33" s="68" t="s">
        <v>1004</v>
      </c>
      <c r="RT33" s="68" t="s">
        <v>1004</v>
      </c>
      <c r="RU33" s="68" t="s">
        <v>1004</v>
      </c>
      <c r="RV33" s="68" t="s">
        <v>180</v>
      </c>
      <c r="RW33" s="68" t="s">
        <v>1004</v>
      </c>
      <c r="RX33" s="68" t="s">
        <v>1004</v>
      </c>
      <c r="RY33" s="68" t="s">
        <v>1004</v>
      </c>
      <c r="RZ33" s="68" t="s">
        <v>1004</v>
      </c>
      <c r="SA33" s="68" t="s">
        <v>1004</v>
      </c>
      <c r="SB33" s="68" t="s">
        <v>1004</v>
      </c>
      <c r="SC33" s="68" t="s">
        <v>1004</v>
      </c>
      <c r="SD33" s="68" t="s">
        <v>1004</v>
      </c>
      <c r="SE33" s="68" t="s">
        <v>1004</v>
      </c>
      <c r="SF33" s="68" t="s">
        <v>1004</v>
      </c>
      <c r="SG33" s="68" t="s">
        <v>1004</v>
      </c>
      <c r="SH33" s="68" t="s">
        <v>1004</v>
      </c>
      <c r="SI33" s="68" t="s">
        <v>1004</v>
      </c>
      <c r="SJ33" s="68" t="s">
        <v>1004</v>
      </c>
      <c r="SK33" s="68" t="s">
        <v>1004</v>
      </c>
      <c r="SL33" s="68" t="s">
        <v>1004</v>
      </c>
      <c r="SM33" s="68" t="s">
        <v>1004</v>
      </c>
      <c r="SN33" s="68" t="s">
        <v>1004</v>
      </c>
      <c r="SO33" s="68" t="s">
        <v>1004</v>
      </c>
      <c r="SP33" s="68" t="s">
        <v>1004</v>
      </c>
      <c r="SQ33" s="68" t="s">
        <v>1004</v>
      </c>
      <c r="SR33" s="68" t="s">
        <v>1004</v>
      </c>
      <c r="SS33" s="68" t="s">
        <v>1004</v>
      </c>
      <c r="ST33" s="68" t="s">
        <v>1004</v>
      </c>
      <c r="SU33" s="68" t="s">
        <v>1004</v>
      </c>
      <c r="SV33" s="68" t="s">
        <v>1004</v>
      </c>
      <c r="SW33" s="68" t="s">
        <v>1004</v>
      </c>
      <c r="SX33" s="68" t="s">
        <v>1004</v>
      </c>
      <c r="SY33" s="68" t="s">
        <v>1004</v>
      </c>
      <c r="SZ33" s="68" t="s">
        <v>1004</v>
      </c>
      <c r="TA33" s="68" t="s">
        <v>1004</v>
      </c>
      <c r="TB33" s="68" t="s">
        <v>1004</v>
      </c>
      <c r="TC33" s="68" t="s">
        <v>1004</v>
      </c>
      <c r="TD33" s="68" t="s">
        <v>1004</v>
      </c>
      <c r="TE33" s="68" t="s">
        <v>1004</v>
      </c>
      <c r="TF33" s="68" t="s">
        <v>1004</v>
      </c>
      <c r="TG33" s="68" t="s">
        <v>1004</v>
      </c>
      <c r="TH33" s="68" t="s">
        <v>1004</v>
      </c>
      <c r="TI33" s="68" t="s">
        <v>1004</v>
      </c>
      <c r="TJ33" s="68" t="s">
        <v>1004</v>
      </c>
      <c r="TK33" s="68" t="s">
        <v>1004</v>
      </c>
      <c r="TL33" s="68" t="s">
        <v>1004</v>
      </c>
      <c r="TM33" s="68" t="s">
        <v>1004</v>
      </c>
      <c r="TN33" s="68" t="s">
        <v>1004</v>
      </c>
      <c r="TO33" s="68" t="s">
        <v>1004</v>
      </c>
      <c r="TP33" s="68" t="s">
        <v>1004</v>
      </c>
      <c r="TQ33" s="68" t="s">
        <v>1004</v>
      </c>
      <c r="TR33" s="68" t="s">
        <v>1004</v>
      </c>
      <c r="TS33" s="68" t="s">
        <v>1004</v>
      </c>
      <c r="TT33" s="68" t="s">
        <v>1004</v>
      </c>
      <c r="TU33" s="68" t="s">
        <v>1004</v>
      </c>
      <c r="TV33" s="68" t="s">
        <v>1004</v>
      </c>
      <c r="TW33" s="68" t="s">
        <v>1004</v>
      </c>
      <c r="TX33" s="68" t="s">
        <v>1004</v>
      </c>
      <c r="TY33" s="68" t="s">
        <v>1004</v>
      </c>
      <c r="TZ33" s="68" t="s">
        <v>180</v>
      </c>
      <c r="UA33" s="68" t="s">
        <v>1004</v>
      </c>
      <c r="UB33" s="68" t="s">
        <v>1004</v>
      </c>
      <c r="UC33" s="68" t="s">
        <v>180</v>
      </c>
      <c r="UD33" s="68" t="s">
        <v>1004</v>
      </c>
      <c r="UE33" s="68" t="s">
        <v>180</v>
      </c>
      <c r="UF33" s="68" t="s">
        <v>1004</v>
      </c>
      <c r="UG33" s="68" t="s">
        <v>1004</v>
      </c>
      <c r="UH33" s="68" t="s">
        <v>1004</v>
      </c>
      <c r="UI33" s="68" t="s">
        <v>1004</v>
      </c>
      <c r="UJ33" s="68" t="s">
        <v>1004</v>
      </c>
      <c r="UK33" s="68" t="s">
        <v>1004</v>
      </c>
      <c r="UL33" s="68" t="s">
        <v>1004</v>
      </c>
      <c r="UM33" s="68" t="s">
        <v>1004</v>
      </c>
      <c r="UN33" s="68" t="s">
        <v>1004</v>
      </c>
      <c r="UO33" s="68" t="s">
        <v>1004</v>
      </c>
      <c r="UP33" s="68" t="s">
        <v>1004</v>
      </c>
      <c r="UQ33" s="68" t="s">
        <v>1004</v>
      </c>
      <c r="UR33" s="68" t="s">
        <v>1004</v>
      </c>
      <c r="US33" s="68" t="s">
        <v>1004</v>
      </c>
      <c r="UT33" s="68" t="s">
        <v>1004</v>
      </c>
      <c r="UU33" s="68" t="s">
        <v>1004</v>
      </c>
      <c r="UV33" s="68" t="s">
        <v>180</v>
      </c>
      <c r="UW33" s="68" t="s">
        <v>1004</v>
      </c>
      <c r="UX33" s="68" t="s">
        <v>1004</v>
      </c>
      <c r="UY33" s="68" t="s">
        <v>1004</v>
      </c>
      <c r="UZ33" s="68" t="s">
        <v>1004</v>
      </c>
      <c r="VA33" s="68" t="s">
        <v>1004</v>
      </c>
      <c r="VB33" s="68" t="s">
        <v>1004</v>
      </c>
      <c r="VC33" s="68" t="s">
        <v>1004</v>
      </c>
      <c r="VD33" s="68" t="s">
        <v>180</v>
      </c>
      <c r="VE33" s="68" t="s">
        <v>1004</v>
      </c>
      <c r="VF33" s="68" t="s">
        <v>1004</v>
      </c>
      <c r="VG33" s="68" t="s">
        <v>1004</v>
      </c>
      <c r="VH33" s="68" t="s">
        <v>1004</v>
      </c>
      <c r="VI33" s="68" t="s">
        <v>1004</v>
      </c>
      <c r="VJ33" s="68" t="s">
        <v>1004</v>
      </c>
      <c r="VK33" s="68" t="s">
        <v>1004</v>
      </c>
      <c r="VL33" s="68" t="s">
        <v>1004</v>
      </c>
      <c r="VM33" s="68" t="s">
        <v>1004</v>
      </c>
      <c r="VN33" s="68" t="s">
        <v>1004</v>
      </c>
      <c r="VO33" s="68" t="s">
        <v>1004</v>
      </c>
      <c r="VP33" s="68" t="s">
        <v>1004</v>
      </c>
      <c r="VQ33" s="68" t="s">
        <v>1004</v>
      </c>
      <c r="VR33" s="68" t="s">
        <v>1004</v>
      </c>
      <c r="VS33" s="68" t="s">
        <v>1004</v>
      </c>
      <c r="VT33" s="68" t="s">
        <v>1004</v>
      </c>
      <c r="VU33" s="68" t="s">
        <v>1004</v>
      </c>
      <c r="VV33" s="68" t="s">
        <v>1004</v>
      </c>
      <c r="VW33" s="68" t="s">
        <v>1004</v>
      </c>
      <c r="VX33" s="68" t="s">
        <v>1004</v>
      </c>
      <c r="VY33" s="68" t="s">
        <v>1004</v>
      </c>
      <c r="VZ33" s="68" t="s">
        <v>1004</v>
      </c>
      <c r="WA33" s="68" t="s">
        <v>1004</v>
      </c>
      <c r="WB33" s="68" t="s">
        <v>1004</v>
      </c>
      <c r="WC33" s="68" t="s">
        <v>1004</v>
      </c>
      <c r="WD33" s="68" t="s">
        <v>1004</v>
      </c>
      <c r="WE33" s="68" t="s">
        <v>1004</v>
      </c>
      <c r="WF33" s="68" t="s">
        <v>1004</v>
      </c>
      <c r="WG33" s="68" t="s">
        <v>1004</v>
      </c>
      <c r="WH33" s="68" t="s">
        <v>1004</v>
      </c>
      <c r="WI33" s="68" t="s">
        <v>1004</v>
      </c>
      <c r="WJ33" s="68" t="s">
        <v>1004</v>
      </c>
      <c r="WK33" s="68" t="s">
        <v>1004</v>
      </c>
      <c r="WL33" s="68" t="s">
        <v>1004</v>
      </c>
      <c r="WM33" s="68" t="s">
        <v>1004</v>
      </c>
      <c r="WN33" s="68" t="s">
        <v>1004</v>
      </c>
      <c r="WO33" s="68" t="s">
        <v>1004</v>
      </c>
      <c r="WP33" s="68" t="s">
        <v>1004</v>
      </c>
      <c r="WQ33" s="68" t="s">
        <v>1004</v>
      </c>
      <c r="WR33" s="68" t="s">
        <v>1004</v>
      </c>
      <c r="WS33" s="68" t="s">
        <v>182</v>
      </c>
      <c r="WT33" s="68" t="s">
        <v>1004</v>
      </c>
      <c r="WU33" s="68" t="s">
        <v>1004</v>
      </c>
      <c r="WV33" s="68" t="s">
        <v>1004</v>
      </c>
      <c r="WW33" s="68" t="s">
        <v>1004</v>
      </c>
      <c r="WX33" s="68" t="s">
        <v>1004</v>
      </c>
      <c r="WY33" s="68" t="s">
        <v>1004</v>
      </c>
      <c r="WZ33" s="68" t="s">
        <v>1004</v>
      </c>
      <c r="XA33" s="68" t="s">
        <v>1004</v>
      </c>
      <c r="XB33" s="68" t="s">
        <v>1004</v>
      </c>
      <c r="XC33" s="68" t="s">
        <v>1004</v>
      </c>
      <c r="XD33" s="68" t="s">
        <v>1004</v>
      </c>
      <c r="XE33" s="68" t="s">
        <v>1004</v>
      </c>
      <c r="XF33" s="68" t="s">
        <v>1004</v>
      </c>
      <c r="XG33" s="68" t="s">
        <v>1004</v>
      </c>
      <c r="XH33" s="68" t="s">
        <v>1004</v>
      </c>
      <c r="XI33" s="68" t="s">
        <v>180</v>
      </c>
      <c r="XJ33" s="68" t="s">
        <v>1004</v>
      </c>
      <c r="XK33" s="68" t="s">
        <v>180</v>
      </c>
      <c r="XL33" s="68" t="s">
        <v>1004</v>
      </c>
      <c r="XM33" s="68" t="s">
        <v>1004</v>
      </c>
      <c r="XN33" s="68" t="s">
        <v>182</v>
      </c>
      <c r="XO33" s="68" t="s">
        <v>1004</v>
      </c>
      <c r="XP33" s="68" t="s">
        <v>1004</v>
      </c>
      <c r="XQ33" s="68" t="s">
        <v>1004</v>
      </c>
      <c r="XR33" s="68" t="s">
        <v>1004</v>
      </c>
      <c r="XS33" s="68" t="s">
        <v>1004</v>
      </c>
      <c r="XT33" s="68" t="s">
        <v>1004</v>
      </c>
      <c r="XU33" s="68" t="s">
        <v>1004</v>
      </c>
      <c r="XV33" s="68" t="s">
        <v>1004</v>
      </c>
      <c r="XW33" s="68" t="s">
        <v>1004</v>
      </c>
      <c r="XX33" s="68" t="s">
        <v>1004</v>
      </c>
      <c r="XY33" s="68" t="s">
        <v>1004</v>
      </c>
      <c r="XZ33" s="68" t="s">
        <v>1004</v>
      </c>
      <c r="YA33" s="68" t="s">
        <v>1004</v>
      </c>
      <c r="YB33" s="68" t="s">
        <v>1004</v>
      </c>
      <c r="YC33" s="68" t="s">
        <v>1004</v>
      </c>
      <c r="YD33" s="68" t="s">
        <v>1004</v>
      </c>
      <c r="YE33" s="68" t="s">
        <v>1004</v>
      </c>
      <c r="YF33" s="68" t="s">
        <v>1004</v>
      </c>
      <c r="YG33" s="68" t="s">
        <v>1004</v>
      </c>
      <c r="YH33" s="68" t="s">
        <v>182</v>
      </c>
      <c r="YI33" s="68" t="s">
        <v>1004</v>
      </c>
      <c r="YJ33" s="68" t="s">
        <v>1004</v>
      </c>
      <c r="YK33" s="68" t="s">
        <v>1004</v>
      </c>
      <c r="YL33" s="68" t="s">
        <v>1004</v>
      </c>
      <c r="YM33" s="68" t="s">
        <v>1004</v>
      </c>
      <c r="YN33" s="68" t="s">
        <v>1004</v>
      </c>
      <c r="YO33" s="68" t="s">
        <v>1004</v>
      </c>
      <c r="YP33" s="68" t="s">
        <v>180</v>
      </c>
      <c r="YQ33" s="68" t="s">
        <v>1004</v>
      </c>
      <c r="YR33" s="68" t="s">
        <v>1004</v>
      </c>
      <c r="YS33" s="68" t="s">
        <v>1004</v>
      </c>
      <c r="YT33" s="68" t="s">
        <v>1004</v>
      </c>
      <c r="YU33" s="68" t="s">
        <v>1004</v>
      </c>
      <c r="YV33" s="68" t="s">
        <v>1004</v>
      </c>
      <c r="YW33" s="68" t="s">
        <v>1004</v>
      </c>
      <c r="YX33" s="68" t="s">
        <v>1004</v>
      </c>
      <c r="YY33" s="68" t="s">
        <v>1004</v>
      </c>
      <c r="YZ33" s="68" t="s">
        <v>1004</v>
      </c>
      <c r="ZA33" s="68" t="s">
        <v>1004</v>
      </c>
      <c r="ZB33" s="68" t="s">
        <v>1004</v>
      </c>
      <c r="ZC33" s="68" t="s">
        <v>1004</v>
      </c>
      <c r="ZD33" s="68" t="s">
        <v>1004</v>
      </c>
      <c r="ZE33" s="68" t="s">
        <v>1004</v>
      </c>
      <c r="ZF33" s="68" t="s">
        <v>1004</v>
      </c>
      <c r="ZG33" s="68" t="s">
        <v>1004</v>
      </c>
      <c r="ZH33" s="68" t="s">
        <v>1004</v>
      </c>
      <c r="ZI33" s="68" t="s">
        <v>1004</v>
      </c>
      <c r="ZJ33" s="68" t="s">
        <v>1004</v>
      </c>
      <c r="ZK33" s="68" t="s">
        <v>1004</v>
      </c>
      <c r="ZL33" s="68" t="s">
        <v>1004</v>
      </c>
      <c r="ZM33" s="68" t="s">
        <v>1004</v>
      </c>
      <c r="ZN33" s="68" t="s">
        <v>1004</v>
      </c>
      <c r="ZO33" s="68" t="s">
        <v>1004</v>
      </c>
      <c r="ZP33" s="68" t="s">
        <v>182</v>
      </c>
      <c r="ZQ33" s="68" t="s">
        <v>1004</v>
      </c>
      <c r="ZR33" s="68" t="s">
        <v>1004</v>
      </c>
      <c r="ZS33" s="68" t="s">
        <v>1004</v>
      </c>
      <c r="ZT33" s="68" t="s">
        <v>1004</v>
      </c>
      <c r="ZU33" s="68" t="s">
        <v>1004</v>
      </c>
      <c r="ZV33" s="68" t="s">
        <v>1004</v>
      </c>
      <c r="ZW33" s="68" t="s">
        <v>1004</v>
      </c>
      <c r="ZX33" s="68" t="s">
        <v>1004</v>
      </c>
      <c r="ZY33" s="68" t="s">
        <v>182</v>
      </c>
      <c r="ZZ33" s="68" t="s">
        <v>1004</v>
      </c>
      <c r="AAA33" s="68" t="s">
        <v>1004</v>
      </c>
      <c r="AAB33" s="68" t="s">
        <v>1004</v>
      </c>
      <c r="AAC33" s="68" t="s">
        <v>1004</v>
      </c>
      <c r="AAD33" s="68" t="s">
        <v>1004</v>
      </c>
      <c r="AAE33" s="68" t="s">
        <v>180</v>
      </c>
      <c r="AAF33" s="68" t="s">
        <v>182</v>
      </c>
      <c r="AAG33" s="68" t="s">
        <v>1004</v>
      </c>
      <c r="AAH33" s="68" t="s">
        <v>1004</v>
      </c>
      <c r="AAI33" s="68" t="s">
        <v>1004</v>
      </c>
      <c r="AAJ33" s="68" t="s">
        <v>1004</v>
      </c>
      <c r="AAK33" s="68" t="s">
        <v>1004</v>
      </c>
      <c r="AAL33" s="68" t="s">
        <v>1004</v>
      </c>
      <c r="AAM33" s="68" t="s">
        <v>1004</v>
      </c>
      <c r="AAN33" s="68" t="s">
        <v>1004</v>
      </c>
      <c r="AAO33" s="68" t="s">
        <v>1004</v>
      </c>
      <c r="AAP33" s="68" t="s">
        <v>1004</v>
      </c>
      <c r="AAQ33" s="68" t="s">
        <v>1004</v>
      </c>
      <c r="AAR33" s="68" t="s">
        <v>1004</v>
      </c>
      <c r="AAS33" s="68" t="s">
        <v>1004</v>
      </c>
      <c r="AAT33" s="68" t="s">
        <v>1004</v>
      </c>
      <c r="AAU33" s="68" t="s">
        <v>1004</v>
      </c>
      <c r="AAV33" s="68" t="s">
        <v>1004</v>
      </c>
      <c r="AAW33" s="68" t="s">
        <v>1004</v>
      </c>
      <c r="AAX33" s="68" t="s">
        <v>1004</v>
      </c>
      <c r="AAY33" s="68" t="s">
        <v>1004</v>
      </c>
      <c r="AAZ33" s="68" t="s">
        <v>1004</v>
      </c>
      <c r="ABA33" s="68" t="s">
        <v>1004</v>
      </c>
      <c r="ABB33" s="68" t="s">
        <v>1004</v>
      </c>
      <c r="ABC33" s="68" t="s">
        <v>1004</v>
      </c>
      <c r="ABD33" s="68" t="s">
        <v>1004</v>
      </c>
      <c r="ABE33" s="68" t="s">
        <v>1004</v>
      </c>
      <c r="ABF33" s="68" t="s">
        <v>1004</v>
      </c>
      <c r="ABG33" s="68" t="s">
        <v>1004</v>
      </c>
      <c r="ABH33" s="68" t="s">
        <v>1004</v>
      </c>
      <c r="ABI33" s="68" t="s">
        <v>1004</v>
      </c>
      <c r="ABJ33" s="68" t="s">
        <v>1004</v>
      </c>
      <c r="ABK33" s="68" t="s">
        <v>1004</v>
      </c>
      <c r="ABL33" s="68" t="s">
        <v>1004</v>
      </c>
      <c r="ABM33" s="68" t="s">
        <v>1004</v>
      </c>
      <c r="ABN33" s="68" t="s">
        <v>1004</v>
      </c>
      <c r="ABO33" s="68" t="s">
        <v>1004</v>
      </c>
      <c r="ABP33" s="68" t="s">
        <v>182</v>
      </c>
      <c r="ABQ33" s="68" t="s">
        <v>1004</v>
      </c>
      <c r="ABR33" s="68" t="s">
        <v>1004</v>
      </c>
      <c r="ABS33" s="68" t="s">
        <v>1004</v>
      </c>
      <c r="ABT33" s="68" t="s">
        <v>1004</v>
      </c>
      <c r="ABU33" s="68" t="s">
        <v>1004</v>
      </c>
      <c r="ABV33" s="68" t="s">
        <v>1004</v>
      </c>
      <c r="ABW33" s="68" t="s">
        <v>1004</v>
      </c>
      <c r="ABX33" s="68" t="s">
        <v>1004</v>
      </c>
      <c r="ABY33" s="68" t="s">
        <v>1004</v>
      </c>
      <c r="ABZ33" s="68" t="s">
        <v>1004</v>
      </c>
      <c r="ACA33" s="68" t="s">
        <v>1004</v>
      </c>
      <c r="ACB33" s="68" t="s">
        <v>1004</v>
      </c>
      <c r="ACC33" s="68" t="s">
        <v>1004</v>
      </c>
      <c r="ACD33" s="68" t="s">
        <v>1004</v>
      </c>
      <c r="ACE33" s="68" t="s">
        <v>1004</v>
      </c>
      <c r="ACF33" s="68" t="s">
        <v>1004</v>
      </c>
      <c r="ACG33" s="68" t="s">
        <v>1004</v>
      </c>
      <c r="ACH33" s="68" t="s">
        <v>1004</v>
      </c>
      <c r="ACI33" s="68" t="s">
        <v>1004</v>
      </c>
      <c r="ACJ33" s="68" t="s">
        <v>1004</v>
      </c>
      <c r="ACK33" s="68" t="s">
        <v>1004</v>
      </c>
      <c r="ACL33" s="68" t="s">
        <v>1004</v>
      </c>
      <c r="ACM33" s="68" t="s">
        <v>1004</v>
      </c>
      <c r="ACN33" s="68" t="s">
        <v>1004</v>
      </c>
      <c r="ACO33" s="68" t="s">
        <v>182</v>
      </c>
      <c r="ACP33" s="68" t="s">
        <v>1004</v>
      </c>
      <c r="ACQ33" s="68" t="s">
        <v>1004</v>
      </c>
      <c r="ACR33" s="68" t="s">
        <v>1004</v>
      </c>
      <c r="ACS33" s="68" t="s">
        <v>1004</v>
      </c>
      <c r="ACT33" s="68" t="s">
        <v>1004</v>
      </c>
      <c r="ACU33" s="68" t="s">
        <v>1004</v>
      </c>
      <c r="ACV33" s="68" t="s">
        <v>1004</v>
      </c>
      <c r="ACW33" s="68" t="s">
        <v>1004</v>
      </c>
      <c r="ACX33" s="68" t="s">
        <v>1004</v>
      </c>
      <c r="ACY33" s="68" t="s">
        <v>1004</v>
      </c>
      <c r="ACZ33" s="68" t="s">
        <v>1004</v>
      </c>
      <c r="ADA33" s="68" t="s">
        <v>1004</v>
      </c>
      <c r="ADB33" s="68" t="s">
        <v>1004</v>
      </c>
      <c r="ADC33" s="68" t="s">
        <v>1004</v>
      </c>
      <c r="ADD33" s="68" t="s">
        <v>1004</v>
      </c>
      <c r="ADE33" s="68" t="s">
        <v>1004</v>
      </c>
      <c r="ADF33" s="68" t="s">
        <v>1004</v>
      </c>
      <c r="ADG33" s="68" t="s">
        <v>1004</v>
      </c>
      <c r="ADH33" s="68" t="s">
        <v>1004</v>
      </c>
      <c r="ADI33" s="68" t="s">
        <v>1004</v>
      </c>
      <c r="ADJ33" s="68" t="s">
        <v>1004</v>
      </c>
      <c r="ADK33" s="68" t="s">
        <v>1004</v>
      </c>
      <c r="ADL33" s="68" t="s">
        <v>1004</v>
      </c>
      <c r="ADM33" s="68" t="s">
        <v>1004</v>
      </c>
      <c r="ADN33" s="68" t="s">
        <v>1004</v>
      </c>
      <c r="ADO33" s="68" t="s">
        <v>1004</v>
      </c>
      <c r="ADP33" s="68" t="s">
        <v>1004</v>
      </c>
      <c r="ADQ33" s="68" t="s">
        <v>1004</v>
      </c>
      <c r="ADR33" s="68" t="s">
        <v>1004</v>
      </c>
      <c r="ADS33" s="68" t="s">
        <v>1004</v>
      </c>
      <c r="ADT33" s="68" t="s">
        <v>1004</v>
      </c>
      <c r="ADU33" s="68" t="s">
        <v>1004</v>
      </c>
      <c r="ADV33" s="68" t="s">
        <v>1004</v>
      </c>
      <c r="ADW33" s="68" t="s">
        <v>1004</v>
      </c>
      <c r="ADX33" s="68" t="s">
        <v>1004</v>
      </c>
      <c r="ADY33" s="68" t="s">
        <v>1004</v>
      </c>
      <c r="ADZ33" s="68" t="s">
        <v>1004</v>
      </c>
      <c r="AEA33" s="68" t="s">
        <v>1004</v>
      </c>
      <c r="AEB33" s="68" t="s">
        <v>1004</v>
      </c>
      <c r="AEC33" s="68" t="s">
        <v>1004</v>
      </c>
      <c r="AED33" s="68" t="s">
        <v>1004</v>
      </c>
      <c r="AEE33" s="68" t="s">
        <v>1004</v>
      </c>
      <c r="AEF33" s="68" t="s">
        <v>1004</v>
      </c>
      <c r="AEG33" s="68" t="s">
        <v>1004</v>
      </c>
      <c r="AEH33" s="68" t="s">
        <v>1004</v>
      </c>
      <c r="AEI33" s="68" t="s">
        <v>1004</v>
      </c>
      <c r="AEJ33" s="68" t="s">
        <v>1004</v>
      </c>
      <c r="AEK33" s="68" t="s">
        <v>1004</v>
      </c>
      <c r="AEL33" s="68" t="s">
        <v>1004</v>
      </c>
      <c r="AEM33" s="68" t="s">
        <v>1004</v>
      </c>
      <c r="AEN33" s="68" t="s">
        <v>1004</v>
      </c>
      <c r="AEO33" s="68" t="s">
        <v>1004</v>
      </c>
      <c r="AEP33" s="68" t="s">
        <v>1004</v>
      </c>
      <c r="AEQ33" s="68" t="s">
        <v>1004</v>
      </c>
      <c r="AER33" s="68" t="s">
        <v>1004</v>
      </c>
      <c r="AES33" s="68" t="s">
        <v>1004</v>
      </c>
      <c r="AET33" s="68" t="s">
        <v>1004</v>
      </c>
      <c r="AEU33" s="68" t="s">
        <v>1004</v>
      </c>
      <c r="AEV33" s="68" t="s">
        <v>1004</v>
      </c>
      <c r="AEW33" s="68" t="s">
        <v>1004</v>
      </c>
      <c r="AEX33" s="68" t="s">
        <v>1004</v>
      </c>
      <c r="AEY33" s="68" t="s">
        <v>1004</v>
      </c>
      <c r="AEZ33" s="68" t="s">
        <v>1004</v>
      </c>
      <c r="AFA33" s="68" t="s">
        <v>1004</v>
      </c>
      <c r="AFB33" s="68" t="s">
        <v>1004</v>
      </c>
      <c r="AFC33" s="68" t="s">
        <v>1004</v>
      </c>
      <c r="AFD33" s="68" t="s">
        <v>1004</v>
      </c>
      <c r="AFE33" s="68" t="s">
        <v>1004</v>
      </c>
      <c r="AFF33" s="68" t="s">
        <v>1004</v>
      </c>
      <c r="AFG33" s="68" t="s">
        <v>1004</v>
      </c>
      <c r="AFH33" s="68" t="s">
        <v>1004</v>
      </c>
      <c r="AFI33" s="68" t="s">
        <v>1004</v>
      </c>
      <c r="AFJ33" s="68" t="s">
        <v>1004</v>
      </c>
      <c r="AFK33" s="68" t="s">
        <v>1004</v>
      </c>
      <c r="AFL33" s="68" t="s">
        <v>1004</v>
      </c>
      <c r="AFM33" s="68" t="s">
        <v>1004</v>
      </c>
      <c r="AFN33" s="68" t="s">
        <v>1004</v>
      </c>
      <c r="AFO33" s="68" t="s">
        <v>1004</v>
      </c>
      <c r="AFP33" s="68" t="s">
        <v>1004</v>
      </c>
      <c r="AFQ33" s="68" t="s">
        <v>1004</v>
      </c>
      <c r="AFR33" s="68" t="s">
        <v>1004</v>
      </c>
      <c r="AFS33" s="68" t="s">
        <v>1004</v>
      </c>
      <c r="AFT33" s="68" t="s">
        <v>1004</v>
      </c>
      <c r="AFU33" s="68" t="s">
        <v>1004</v>
      </c>
      <c r="AFV33" s="68" t="s">
        <v>1004</v>
      </c>
      <c r="AFW33" s="68" t="s">
        <v>182</v>
      </c>
      <c r="AFX33" s="68" t="s">
        <v>1004</v>
      </c>
      <c r="AFY33" s="68" t="s">
        <v>1004</v>
      </c>
      <c r="AFZ33" s="68" t="s">
        <v>1004</v>
      </c>
      <c r="AGA33" s="68" t="s">
        <v>1004</v>
      </c>
      <c r="AGB33" s="68" t="s">
        <v>1004</v>
      </c>
      <c r="AGC33" s="68" t="s">
        <v>1004</v>
      </c>
      <c r="AGD33" s="68" t="s">
        <v>1004</v>
      </c>
      <c r="AGE33" s="68" t="s">
        <v>1004</v>
      </c>
      <c r="AGF33" s="68" t="s">
        <v>1004</v>
      </c>
      <c r="AGG33" s="68" t="s">
        <v>1004</v>
      </c>
      <c r="AGH33" s="68" t="s">
        <v>1004</v>
      </c>
      <c r="AGI33" s="68" t="s">
        <v>1004</v>
      </c>
      <c r="AGJ33" s="68" t="s">
        <v>1004</v>
      </c>
      <c r="AGK33" s="68" t="s">
        <v>1004</v>
      </c>
      <c r="AGL33" s="68" t="s">
        <v>1004</v>
      </c>
      <c r="AGM33" s="68" t="s">
        <v>1004</v>
      </c>
      <c r="AGN33" s="68" t="s">
        <v>1004</v>
      </c>
      <c r="AGO33" s="68" t="s">
        <v>1004</v>
      </c>
      <c r="AGP33" s="68" t="s">
        <v>1004</v>
      </c>
      <c r="AGQ33" s="68" t="s">
        <v>1004</v>
      </c>
      <c r="AGR33" s="68" t="s">
        <v>1004</v>
      </c>
      <c r="AGS33" s="68" t="s">
        <v>1004</v>
      </c>
      <c r="AGT33" s="68" t="s">
        <v>1004</v>
      </c>
      <c r="AGU33" s="68" t="s">
        <v>180</v>
      </c>
      <c r="AGV33" s="68" t="s">
        <v>1004</v>
      </c>
      <c r="AGW33" s="68" t="s">
        <v>1004</v>
      </c>
      <c r="AGX33" s="68" t="s">
        <v>1004</v>
      </c>
      <c r="AGY33" s="68" t="s">
        <v>1004</v>
      </c>
      <c r="AGZ33" s="68" t="s">
        <v>1004</v>
      </c>
      <c r="AHA33" s="68" t="s">
        <v>1004</v>
      </c>
      <c r="AHB33" s="68" t="s">
        <v>1004</v>
      </c>
      <c r="AHC33" s="68" t="s">
        <v>1004</v>
      </c>
      <c r="AHD33" s="68" t="s">
        <v>1004</v>
      </c>
      <c r="AHE33" s="68" t="s">
        <v>1004</v>
      </c>
      <c r="AHF33" s="68" t="s">
        <v>1004</v>
      </c>
      <c r="AHG33" s="68" t="s">
        <v>1004</v>
      </c>
      <c r="AHH33" s="68" t="s">
        <v>1004</v>
      </c>
      <c r="AHI33" s="68" t="s">
        <v>1004</v>
      </c>
      <c r="AHJ33" s="68" t="s">
        <v>1004</v>
      </c>
      <c r="AHK33" s="68" t="s">
        <v>180</v>
      </c>
      <c r="AHL33" s="68" t="s">
        <v>1004</v>
      </c>
      <c r="AHM33" s="68" t="s">
        <v>1004</v>
      </c>
      <c r="AHN33" s="68" t="s">
        <v>1004</v>
      </c>
      <c r="AHO33" s="68" t="s">
        <v>1004</v>
      </c>
      <c r="AHP33" s="68" t="s">
        <v>1004</v>
      </c>
      <c r="AHQ33" s="68" t="s">
        <v>1004</v>
      </c>
      <c r="AHR33" s="68" t="s">
        <v>1004</v>
      </c>
      <c r="AHS33" s="68" t="s">
        <v>1004</v>
      </c>
      <c r="AHT33" s="68" t="s">
        <v>1004</v>
      </c>
      <c r="AHU33" s="68" t="s">
        <v>1004</v>
      </c>
      <c r="AHV33" s="68" t="s">
        <v>1004</v>
      </c>
      <c r="AHW33" s="68" t="s">
        <v>1004</v>
      </c>
      <c r="AHX33" s="68" t="s">
        <v>1004</v>
      </c>
      <c r="AHY33" s="68" t="s">
        <v>1004</v>
      </c>
      <c r="AHZ33" s="68" t="s">
        <v>1004</v>
      </c>
      <c r="AIA33" s="68" t="s">
        <v>1004</v>
      </c>
      <c r="AIB33" s="68" t="s">
        <v>1004</v>
      </c>
      <c r="AIC33" s="68" t="s">
        <v>1004</v>
      </c>
      <c r="AID33" s="68" t="s">
        <v>1004</v>
      </c>
      <c r="AIE33" s="68" t="s">
        <v>1004</v>
      </c>
      <c r="AIF33" s="68" t="s">
        <v>1004</v>
      </c>
      <c r="AIG33" s="68" t="s">
        <v>1004</v>
      </c>
      <c r="AIH33" s="68" t="s">
        <v>1004</v>
      </c>
      <c r="AII33" s="68" t="s">
        <v>1004</v>
      </c>
      <c r="AIJ33" s="68" t="s">
        <v>1004</v>
      </c>
      <c r="AIK33" s="68" t="s">
        <v>1004</v>
      </c>
      <c r="AIL33" s="68" t="s">
        <v>1004</v>
      </c>
      <c r="AIM33" s="68" t="s">
        <v>1004</v>
      </c>
      <c r="AIN33" s="68" t="s">
        <v>1004</v>
      </c>
      <c r="AIO33" s="68" t="s">
        <v>182</v>
      </c>
      <c r="AIP33" s="68" t="s">
        <v>1004</v>
      </c>
      <c r="AIQ33" s="68" t="s">
        <v>1004</v>
      </c>
      <c r="AIR33" s="68" t="s">
        <v>1004</v>
      </c>
      <c r="AIS33" s="68" t="s">
        <v>1004</v>
      </c>
      <c r="AIT33" s="68" t="s">
        <v>1004</v>
      </c>
      <c r="AIU33" s="68" t="s">
        <v>1004</v>
      </c>
      <c r="AIV33" s="68" t="s">
        <v>1004</v>
      </c>
      <c r="AIW33" s="68" t="s">
        <v>180</v>
      </c>
      <c r="AIX33" s="68" t="s">
        <v>1004</v>
      </c>
      <c r="AIY33" s="68" t="s">
        <v>1004</v>
      </c>
      <c r="AIZ33" s="68" t="s">
        <v>1004</v>
      </c>
      <c r="AJA33" s="68" t="s">
        <v>1004</v>
      </c>
      <c r="AJB33" s="68" t="s">
        <v>1004</v>
      </c>
      <c r="AJC33" s="68" t="s">
        <v>1004</v>
      </c>
      <c r="AJD33" s="68" t="s">
        <v>1004</v>
      </c>
      <c r="AJE33" s="68" t="s">
        <v>1004</v>
      </c>
      <c r="AJF33" s="68" t="s">
        <v>1004</v>
      </c>
      <c r="AJG33" s="68" t="s">
        <v>1004</v>
      </c>
      <c r="AJH33" s="68" t="s">
        <v>1004</v>
      </c>
      <c r="AJI33" s="68" t="s">
        <v>1004</v>
      </c>
      <c r="AJJ33" s="68" t="s">
        <v>1004</v>
      </c>
      <c r="AJK33" s="68" t="s">
        <v>1004</v>
      </c>
      <c r="AJL33" s="68" t="s">
        <v>1004</v>
      </c>
      <c r="AJM33" s="68" t="s">
        <v>1004</v>
      </c>
      <c r="AJN33" s="68" t="s">
        <v>1004</v>
      </c>
      <c r="AJO33" s="68" t="s">
        <v>180</v>
      </c>
      <c r="AJP33" s="68" t="s">
        <v>1004</v>
      </c>
      <c r="AJQ33" s="68" t="s">
        <v>1004</v>
      </c>
      <c r="AJR33" s="68" t="s">
        <v>1004</v>
      </c>
      <c r="AJS33" s="68" t="s">
        <v>1004</v>
      </c>
      <c r="AJT33" s="68" t="s">
        <v>1004</v>
      </c>
      <c r="AJU33" s="68" t="s">
        <v>1004</v>
      </c>
      <c r="AJV33" s="68" t="s">
        <v>1004</v>
      </c>
      <c r="AJW33" s="68" t="s">
        <v>1004</v>
      </c>
      <c r="AJX33" s="68" t="s">
        <v>1004</v>
      </c>
      <c r="AJY33" s="68" t="s">
        <v>1004</v>
      </c>
      <c r="AJZ33" s="68" t="s">
        <v>1004</v>
      </c>
      <c r="AKA33" s="68" t="s">
        <v>1004</v>
      </c>
      <c r="AKB33" s="68" t="s">
        <v>1004</v>
      </c>
      <c r="AKC33" s="68" t="s">
        <v>1004</v>
      </c>
      <c r="AKD33" s="68" t="s">
        <v>1004</v>
      </c>
      <c r="AKE33" s="68" t="s">
        <v>1004</v>
      </c>
      <c r="AKF33" s="68" t="s">
        <v>1004</v>
      </c>
      <c r="AKG33" s="68" t="s">
        <v>1004</v>
      </c>
      <c r="AKH33" s="68" t="s">
        <v>1004</v>
      </c>
      <c r="AKI33" s="68" t="s">
        <v>1004</v>
      </c>
      <c r="AKJ33" s="68" t="s">
        <v>1004</v>
      </c>
      <c r="AKK33" s="68" t="s">
        <v>1004</v>
      </c>
      <c r="AKL33" s="68" t="s">
        <v>1004</v>
      </c>
      <c r="AKM33" s="68" t="s">
        <v>1004</v>
      </c>
      <c r="AKN33" s="68" t="s">
        <v>1004</v>
      </c>
      <c r="AKO33" s="68" t="s">
        <v>1004</v>
      </c>
      <c r="AKP33" s="68" t="s">
        <v>1004</v>
      </c>
      <c r="AKQ33" s="68" t="s">
        <v>1004</v>
      </c>
      <c r="AKR33" s="68" t="s">
        <v>1004</v>
      </c>
      <c r="AKS33" s="68" t="s">
        <v>1004</v>
      </c>
      <c r="AKT33" s="68" t="s">
        <v>1004</v>
      </c>
      <c r="AKU33" s="68" t="s">
        <v>1004</v>
      </c>
      <c r="AKV33" s="68" t="s">
        <v>182</v>
      </c>
      <c r="AKW33" s="68" t="s">
        <v>1004</v>
      </c>
      <c r="AKX33" s="68" t="s">
        <v>1004</v>
      </c>
      <c r="AKY33" s="68" t="s">
        <v>1004</v>
      </c>
      <c r="AKZ33" s="68" t="s">
        <v>1004</v>
      </c>
      <c r="ALA33" s="68" t="s">
        <v>1004</v>
      </c>
      <c r="ALB33" s="68" t="s">
        <v>1004</v>
      </c>
      <c r="ALC33" s="68" t="s">
        <v>1004</v>
      </c>
      <c r="ALD33" s="68" t="s">
        <v>1004</v>
      </c>
      <c r="ALE33" s="68" t="s">
        <v>1004</v>
      </c>
      <c r="ALF33" s="68" t="s">
        <v>1004</v>
      </c>
      <c r="ALG33" s="68" t="s">
        <v>1004</v>
      </c>
      <c r="ALH33" s="68" t="s">
        <v>1004</v>
      </c>
      <c r="ALI33" s="68" t="s">
        <v>1004</v>
      </c>
      <c r="ALJ33" s="68" t="s">
        <v>1004</v>
      </c>
      <c r="ALK33" s="68" t="s">
        <v>1004</v>
      </c>
      <c r="ALL33" s="68" t="s">
        <v>180</v>
      </c>
      <c r="ALM33" s="68" t="s">
        <v>1004</v>
      </c>
      <c r="ALN33" s="68" t="s">
        <v>1004</v>
      </c>
      <c r="ALO33" s="68" t="s">
        <v>1004</v>
      </c>
      <c r="ALP33" s="68" t="s">
        <v>1004</v>
      </c>
      <c r="ALQ33" s="68" t="s">
        <v>1004</v>
      </c>
      <c r="ALR33" s="68" t="s">
        <v>1004</v>
      </c>
      <c r="ALS33" s="68" t="s">
        <v>1004</v>
      </c>
      <c r="ALT33" s="68" t="s">
        <v>1004</v>
      </c>
      <c r="ALU33" s="68" t="s">
        <v>1004</v>
      </c>
      <c r="ALV33" s="68" t="s">
        <v>1004</v>
      </c>
      <c r="ALW33" s="68" t="s">
        <v>1004</v>
      </c>
      <c r="ALX33" s="68" t="s">
        <v>1004</v>
      </c>
      <c r="ALY33" s="68" t="s">
        <v>1004</v>
      </c>
      <c r="ALZ33" s="68" t="s">
        <v>1004</v>
      </c>
      <c r="AMA33" s="68" t="s">
        <v>1004</v>
      </c>
      <c r="AMB33" s="68" t="s">
        <v>1004</v>
      </c>
      <c r="AMC33" s="68" t="s">
        <v>1004</v>
      </c>
      <c r="AMD33" s="68" t="s">
        <v>1004</v>
      </c>
      <c r="AME33" s="68" t="s">
        <v>1004</v>
      </c>
      <c r="AMF33" s="68" t="s">
        <v>1004</v>
      </c>
      <c r="AMG33" s="68" t="s">
        <v>1004</v>
      </c>
      <c r="AMH33" s="68" t="s">
        <v>1004</v>
      </c>
      <c r="AMI33" s="68" t="s">
        <v>1004</v>
      </c>
      <c r="AMJ33" s="68" t="s">
        <v>1004</v>
      </c>
      <c r="AMK33" s="68" t="s">
        <v>1004</v>
      </c>
      <c r="AML33" s="68" t="s">
        <v>1004</v>
      </c>
      <c r="AMM33" s="68" t="s">
        <v>1004</v>
      </c>
      <c r="AMN33" s="68" t="s">
        <v>1004</v>
      </c>
      <c r="AMO33" s="68" t="s">
        <v>1004</v>
      </c>
      <c r="AMP33" s="68" t="s">
        <v>1004</v>
      </c>
      <c r="AMQ33" s="68" t="s">
        <v>1004</v>
      </c>
      <c r="AMR33" s="68" t="s">
        <v>1004</v>
      </c>
      <c r="AMS33" s="68" t="s">
        <v>180</v>
      </c>
      <c r="AMT33" s="68" t="s">
        <v>1004</v>
      </c>
      <c r="AMU33" s="68" t="s">
        <v>1004</v>
      </c>
      <c r="AMV33" s="68" t="s">
        <v>1004</v>
      </c>
      <c r="AMW33" s="68" t="s">
        <v>1004</v>
      </c>
      <c r="AMX33" s="68" t="s">
        <v>1004</v>
      </c>
      <c r="AMY33" s="68" t="s">
        <v>1004</v>
      </c>
      <c r="AMZ33" s="68" t="s">
        <v>1004</v>
      </c>
      <c r="ANA33" s="68" t="s">
        <v>1004</v>
      </c>
      <c r="ANB33" s="68" t="s">
        <v>1004</v>
      </c>
      <c r="ANC33" s="68" t="s">
        <v>180</v>
      </c>
      <c r="AND33" s="68" t="s">
        <v>1004</v>
      </c>
      <c r="ANE33" s="68" t="s">
        <v>1004</v>
      </c>
      <c r="ANF33" s="68" t="s">
        <v>1004</v>
      </c>
      <c r="ANG33" s="68" t="s">
        <v>1004</v>
      </c>
      <c r="ANH33" s="68" t="s">
        <v>1004</v>
      </c>
      <c r="ANI33" s="68" t="s">
        <v>1004</v>
      </c>
      <c r="ANJ33" s="68" t="s">
        <v>1004</v>
      </c>
      <c r="ANK33" s="68" t="s">
        <v>1004</v>
      </c>
      <c r="ANL33" s="68" t="s">
        <v>182</v>
      </c>
      <c r="ANM33" s="68" t="s">
        <v>1004</v>
      </c>
      <c r="ANN33" s="68" t="s">
        <v>1004</v>
      </c>
      <c r="ANO33" s="68" t="s">
        <v>1004</v>
      </c>
      <c r="ANP33" s="68" t="s">
        <v>1004</v>
      </c>
      <c r="ANQ33" s="68" t="s">
        <v>1004</v>
      </c>
      <c r="ANR33" s="68" t="s">
        <v>1004</v>
      </c>
      <c r="ANS33" s="68" t="s">
        <v>1004</v>
      </c>
      <c r="ANT33" s="68" t="s">
        <v>1004</v>
      </c>
      <c r="ANU33" s="68" t="s">
        <v>1004</v>
      </c>
      <c r="ANV33" s="68" t="s">
        <v>1004</v>
      </c>
      <c r="ANW33" s="68" t="s">
        <v>1004</v>
      </c>
      <c r="ANX33" s="68" t="s">
        <v>182</v>
      </c>
      <c r="ANY33" s="68" t="s">
        <v>1004</v>
      </c>
      <c r="ANZ33" s="68" t="s">
        <v>1004</v>
      </c>
      <c r="AOA33" s="68" t="s">
        <v>1004</v>
      </c>
      <c r="AOB33" s="68" t="s">
        <v>1004</v>
      </c>
      <c r="AOC33" s="68" t="s">
        <v>1004</v>
      </c>
      <c r="AOD33" s="68" t="s">
        <v>1004</v>
      </c>
      <c r="AOE33" s="68" t="s">
        <v>1004</v>
      </c>
      <c r="AOF33" s="68" t="s">
        <v>1004</v>
      </c>
      <c r="AOG33" s="68" t="s">
        <v>1004</v>
      </c>
      <c r="AOH33" s="68" t="s">
        <v>1004</v>
      </c>
      <c r="AOI33" s="68" t="s">
        <v>180</v>
      </c>
      <c r="AOJ33" s="68" t="s">
        <v>1004</v>
      </c>
      <c r="AOK33" s="68" t="s">
        <v>1004</v>
      </c>
      <c r="AOL33" s="68" t="s">
        <v>1004</v>
      </c>
      <c r="AOM33" s="68" t="s">
        <v>1004</v>
      </c>
      <c r="AON33" s="68" t="s">
        <v>1004</v>
      </c>
      <c r="AOO33" s="68" t="s">
        <v>1004</v>
      </c>
      <c r="AOP33" s="68" t="s">
        <v>1004</v>
      </c>
      <c r="AOQ33" s="68" t="s">
        <v>1004</v>
      </c>
      <c r="AOR33" s="68" t="s">
        <v>1004</v>
      </c>
      <c r="AOS33" s="68" t="s">
        <v>1004</v>
      </c>
      <c r="AOT33" s="68" t="s">
        <v>1004</v>
      </c>
      <c r="AOU33" s="68" t="s">
        <v>180</v>
      </c>
      <c r="AOV33" s="68" t="s">
        <v>1004</v>
      </c>
      <c r="AOW33" s="68" t="s">
        <v>1004</v>
      </c>
      <c r="AOX33" s="68" t="s">
        <v>1004</v>
      </c>
      <c r="AOY33" s="68" t="s">
        <v>1004</v>
      </c>
      <c r="AOZ33" s="68" t="s">
        <v>1004</v>
      </c>
      <c r="APA33" s="68" t="s">
        <v>1004</v>
      </c>
      <c r="APB33" s="68" t="s">
        <v>1004</v>
      </c>
      <c r="APC33" s="68" t="s">
        <v>1004</v>
      </c>
      <c r="APD33" s="68" t="s">
        <v>1004</v>
      </c>
      <c r="APE33" s="68" t="s">
        <v>1004</v>
      </c>
      <c r="APF33" s="68" t="s">
        <v>1004</v>
      </c>
      <c r="APG33" s="68" t="s">
        <v>1004</v>
      </c>
      <c r="APH33" s="68" t="s">
        <v>1004</v>
      </c>
      <c r="API33" s="68" t="s">
        <v>1004</v>
      </c>
      <c r="APJ33" s="68" t="s">
        <v>1004</v>
      </c>
      <c r="APK33" s="68" t="s">
        <v>1004</v>
      </c>
      <c r="APL33" s="68" t="s">
        <v>1004</v>
      </c>
      <c r="APM33" s="68" t="s">
        <v>1004</v>
      </c>
      <c r="APN33" s="68" t="s">
        <v>1004</v>
      </c>
      <c r="APO33" s="68" t="s">
        <v>182</v>
      </c>
      <c r="APP33" s="68" t="s">
        <v>1004</v>
      </c>
      <c r="APQ33" s="68" t="s">
        <v>182</v>
      </c>
      <c r="APR33" s="68" t="s">
        <v>1004</v>
      </c>
      <c r="APS33" s="68" t="s">
        <v>1004</v>
      </c>
      <c r="APT33" s="68" t="s">
        <v>1004</v>
      </c>
      <c r="APU33" s="68" t="s">
        <v>1004</v>
      </c>
      <c r="APV33" s="68" t="s">
        <v>180</v>
      </c>
      <c r="APW33" s="68" t="s">
        <v>1004</v>
      </c>
      <c r="APX33" s="68" t="s">
        <v>1004</v>
      </c>
      <c r="APY33" s="68" t="s">
        <v>1004</v>
      </c>
      <c r="APZ33" s="68" t="s">
        <v>1004</v>
      </c>
      <c r="AQA33" s="68" t="s">
        <v>1004</v>
      </c>
      <c r="AQB33" s="68" t="s">
        <v>1004</v>
      </c>
      <c r="AQC33" s="68" t="s">
        <v>1004</v>
      </c>
      <c r="AQD33" s="68" t="s">
        <v>180</v>
      </c>
      <c r="AQE33" s="68" t="s">
        <v>1004</v>
      </c>
      <c r="AQF33" s="68" t="s">
        <v>1004</v>
      </c>
      <c r="AQG33" s="68" t="s">
        <v>1004</v>
      </c>
      <c r="AQH33" s="68" t="s">
        <v>182</v>
      </c>
      <c r="AQI33" s="68" t="s">
        <v>1004</v>
      </c>
      <c r="AQJ33" s="68" t="s">
        <v>1004</v>
      </c>
      <c r="AQK33" s="68" t="s">
        <v>1004</v>
      </c>
      <c r="AQL33" s="68" t="s">
        <v>1004</v>
      </c>
      <c r="AQM33" s="68" t="s">
        <v>1004</v>
      </c>
      <c r="AQN33" s="68" t="s">
        <v>1004</v>
      </c>
      <c r="AQO33" s="68" t="s">
        <v>1004</v>
      </c>
      <c r="AQP33" s="68" t="s">
        <v>1004</v>
      </c>
      <c r="AQQ33" s="68" t="s">
        <v>1004</v>
      </c>
      <c r="AQR33" s="68" t="s">
        <v>1004</v>
      </c>
      <c r="AQS33" s="68" t="s">
        <v>1004</v>
      </c>
      <c r="AQT33" s="68" t="s">
        <v>1004</v>
      </c>
      <c r="AQU33" s="68" t="s">
        <v>1004</v>
      </c>
      <c r="AQV33" s="68" t="s">
        <v>180</v>
      </c>
      <c r="AQW33" s="68" t="s">
        <v>1004</v>
      </c>
      <c r="AQX33" s="68" t="s">
        <v>1004</v>
      </c>
      <c r="AQY33" s="68" t="s">
        <v>1004</v>
      </c>
      <c r="AQZ33" s="68" t="s">
        <v>1004</v>
      </c>
      <c r="ARA33" s="68" t="s">
        <v>1004</v>
      </c>
      <c r="ARB33" s="68" t="s">
        <v>1004</v>
      </c>
      <c r="ARC33" s="68" t="s">
        <v>1004</v>
      </c>
      <c r="ARD33" s="68" t="s">
        <v>1004</v>
      </c>
      <c r="ARE33" s="68" t="s">
        <v>1004</v>
      </c>
      <c r="ARF33" s="68" t="s">
        <v>1004</v>
      </c>
      <c r="ARG33" s="68" t="s">
        <v>1004</v>
      </c>
      <c r="ARH33" s="68" t="s">
        <v>1004</v>
      </c>
      <c r="ARI33" s="68" t="s">
        <v>1004</v>
      </c>
      <c r="ARJ33" s="68" t="s">
        <v>1004</v>
      </c>
      <c r="ARK33" s="68" t="s">
        <v>1004</v>
      </c>
      <c r="ARL33" s="68" t="s">
        <v>1004</v>
      </c>
      <c r="ARM33" s="68" t="s">
        <v>1004</v>
      </c>
      <c r="ARN33" s="68" t="s">
        <v>1004</v>
      </c>
      <c r="ARO33" s="68" t="s">
        <v>1004</v>
      </c>
      <c r="ARP33" s="68" t="s">
        <v>1004</v>
      </c>
      <c r="ARQ33" s="68" t="s">
        <v>1004</v>
      </c>
      <c r="ARR33" s="68" t="s">
        <v>1004</v>
      </c>
      <c r="ARS33" s="68" t="s">
        <v>1004</v>
      </c>
      <c r="ART33" s="68" t="s">
        <v>1004</v>
      </c>
      <c r="ARU33" s="68" t="s">
        <v>1004</v>
      </c>
      <c r="ARV33" s="68" t="s">
        <v>180</v>
      </c>
      <c r="ARW33" s="68" t="s">
        <v>1004</v>
      </c>
      <c r="ARX33" s="68" t="s">
        <v>1004</v>
      </c>
      <c r="ARY33" s="68" t="s">
        <v>1004</v>
      </c>
      <c r="ARZ33" s="68" t="s">
        <v>1004</v>
      </c>
      <c r="ASA33" s="68" t="s">
        <v>1004</v>
      </c>
      <c r="ASB33" s="68" t="s">
        <v>1004</v>
      </c>
      <c r="ASC33" s="68" t="s">
        <v>1004</v>
      </c>
      <c r="ASD33" s="68" t="s">
        <v>1004</v>
      </c>
      <c r="ASE33" s="68" t="s">
        <v>1004</v>
      </c>
      <c r="ASF33" s="68" t="s">
        <v>1004</v>
      </c>
      <c r="ASG33" s="68" t="s">
        <v>1004</v>
      </c>
      <c r="ASH33" s="68" t="s">
        <v>1004</v>
      </c>
      <c r="ASI33" s="68" t="s">
        <v>1004</v>
      </c>
      <c r="ASJ33" s="68" t="s">
        <v>1004</v>
      </c>
      <c r="ASK33" s="68" t="s">
        <v>1004</v>
      </c>
      <c r="ASL33" s="68" t="s">
        <v>1004</v>
      </c>
      <c r="ASM33" s="68" t="s">
        <v>1004</v>
      </c>
      <c r="ASN33" s="68" t="s">
        <v>1004</v>
      </c>
      <c r="ASO33" s="68" t="s">
        <v>1004</v>
      </c>
      <c r="ASP33" s="68" t="s">
        <v>1004</v>
      </c>
      <c r="ASQ33" s="68" t="s">
        <v>1004</v>
      </c>
      <c r="ASR33" s="68" t="s">
        <v>1004</v>
      </c>
      <c r="ASS33" s="68" t="s">
        <v>180</v>
      </c>
      <c r="AST33" s="68" t="s">
        <v>1004</v>
      </c>
      <c r="ASU33" s="68" t="s">
        <v>1004</v>
      </c>
      <c r="ASV33" s="68" t="s">
        <v>1004</v>
      </c>
      <c r="ASW33" s="68" t="s">
        <v>1004</v>
      </c>
      <c r="ASX33" s="68" t="s">
        <v>1004</v>
      </c>
      <c r="ASY33" s="68" t="s">
        <v>1004</v>
      </c>
      <c r="ASZ33" s="68" t="s">
        <v>1004</v>
      </c>
      <c r="ATA33" s="68" t="s">
        <v>1004</v>
      </c>
      <c r="ATB33" s="68" t="s">
        <v>1004</v>
      </c>
      <c r="ATC33" s="68" t="s">
        <v>1004</v>
      </c>
      <c r="ATD33" s="68" t="s">
        <v>1004</v>
      </c>
      <c r="ATE33" s="68" t="s">
        <v>1004</v>
      </c>
      <c r="ATF33" s="68" t="s">
        <v>1004</v>
      </c>
      <c r="ATG33" s="68" t="s">
        <v>1004</v>
      </c>
      <c r="ATH33" s="68" t="s">
        <v>1004</v>
      </c>
      <c r="ATI33" s="68" t="s">
        <v>1004</v>
      </c>
      <c r="ATJ33" s="68" t="s">
        <v>1004</v>
      </c>
      <c r="ATK33" s="68" t="s">
        <v>1004</v>
      </c>
      <c r="ATL33" s="68" t="s">
        <v>1004</v>
      </c>
      <c r="ATM33" s="68" t="s">
        <v>1004</v>
      </c>
      <c r="ATN33" s="68" t="s">
        <v>1004</v>
      </c>
      <c r="ATO33" s="68" t="s">
        <v>1004</v>
      </c>
      <c r="ATP33" s="68" t="s">
        <v>1004</v>
      </c>
      <c r="ATQ33" s="68" t="s">
        <v>1004</v>
      </c>
      <c r="ATR33" s="68" t="s">
        <v>1004</v>
      </c>
      <c r="ATS33" s="68" t="s">
        <v>1004</v>
      </c>
      <c r="ATT33" s="68" t="s">
        <v>1004</v>
      </c>
      <c r="ATU33" s="68" t="s">
        <v>1004</v>
      </c>
      <c r="ATV33" s="68" t="s">
        <v>1004</v>
      </c>
      <c r="ATW33" s="68" t="s">
        <v>1004</v>
      </c>
      <c r="ATX33" s="68" t="s">
        <v>1004</v>
      </c>
      <c r="ATY33" s="68" t="s">
        <v>1004</v>
      </c>
      <c r="ATZ33" s="68" t="s">
        <v>180</v>
      </c>
      <c r="AUA33" s="68" t="s">
        <v>1004</v>
      </c>
      <c r="AUB33" s="68" t="s">
        <v>1004</v>
      </c>
      <c r="AUC33" s="68" t="s">
        <v>1004</v>
      </c>
      <c r="AUD33" s="68" t="s">
        <v>1004</v>
      </c>
      <c r="AUE33" s="68" t="s">
        <v>1004</v>
      </c>
      <c r="AUF33" s="68" t="s">
        <v>1004</v>
      </c>
      <c r="AUG33" s="68" t="s">
        <v>1004</v>
      </c>
      <c r="AUH33" s="68" t="s">
        <v>1004</v>
      </c>
      <c r="AUI33" s="68" t="s">
        <v>182</v>
      </c>
      <c r="AUJ33" s="68" t="s">
        <v>1004</v>
      </c>
      <c r="AUK33" s="68" t="s">
        <v>1004</v>
      </c>
      <c r="AUL33" s="68" t="s">
        <v>1004</v>
      </c>
    </row>
    <row r="34" spans="1:1234">
      <c r="A34" s="68" t="s">
        <v>1004</v>
      </c>
      <c r="B34" s="68" t="s">
        <v>1004</v>
      </c>
      <c r="C34" s="68" t="s">
        <v>1004</v>
      </c>
      <c r="D34" s="68" t="s">
        <v>1004</v>
      </c>
      <c r="E34" s="68" t="s">
        <v>1004</v>
      </c>
      <c r="F34" s="68" t="s">
        <v>1004</v>
      </c>
      <c r="G34" s="68" t="s">
        <v>182</v>
      </c>
      <c r="H34" s="68" t="s">
        <v>1004</v>
      </c>
      <c r="I34" s="68" t="s">
        <v>1004</v>
      </c>
      <c r="J34" s="68" t="s">
        <v>1004</v>
      </c>
      <c r="K34" s="68" t="s">
        <v>1004</v>
      </c>
      <c r="L34" s="68" t="s">
        <v>1004</v>
      </c>
      <c r="M34" s="68" t="s">
        <v>1004</v>
      </c>
      <c r="N34" s="68" t="s">
        <v>1004</v>
      </c>
      <c r="O34" s="68" t="s">
        <v>1004</v>
      </c>
      <c r="P34" s="68" t="s">
        <v>1004</v>
      </c>
      <c r="Q34" s="68" t="s">
        <v>1004</v>
      </c>
      <c r="R34" s="68" t="s">
        <v>1004</v>
      </c>
      <c r="S34" s="68" t="s">
        <v>1004</v>
      </c>
      <c r="T34" s="68" t="s">
        <v>1004</v>
      </c>
      <c r="U34" s="68" t="s">
        <v>1004</v>
      </c>
      <c r="V34" s="68" t="s">
        <v>1004</v>
      </c>
      <c r="W34" s="68" t="s">
        <v>1004</v>
      </c>
      <c r="X34" s="68" t="s">
        <v>1004</v>
      </c>
      <c r="Y34" s="68" t="s">
        <v>1004</v>
      </c>
      <c r="Z34" s="68" t="s">
        <v>1004</v>
      </c>
      <c r="AA34" s="68" t="s">
        <v>1004</v>
      </c>
      <c r="AB34" s="68" t="s">
        <v>1004</v>
      </c>
      <c r="AC34" s="68" t="s">
        <v>1004</v>
      </c>
      <c r="AD34" s="68" t="s">
        <v>1004</v>
      </c>
      <c r="AE34" s="68" t="s">
        <v>1004</v>
      </c>
      <c r="AF34" s="68" t="s">
        <v>1004</v>
      </c>
      <c r="AG34" s="68" t="s">
        <v>1004</v>
      </c>
      <c r="AH34" s="68" t="s">
        <v>1004</v>
      </c>
      <c r="AI34" s="68" t="s">
        <v>1004</v>
      </c>
      <c r="AJ34" s="68" t="s">
        <v>1004</v>
      </c>
      <c r="AK34" s="68" t="s">
        <v>1004</v>
      </c>
      <c r="AL34" s="68" t="s">
        <v>1004</v>
      </c>
      <c r="AM34" s="68" t="s">
        <v>1004</v>
      </c>
      <c r="AN34" s="68" t="s">
        <v>1004</v>
      </c>
      <c r="AO34" s="68" t="s">
        <v>1004</v>
      </c>
      <c r="AP34" s="68" t="s">
        <v>1004</v>
      </c>
      <c r="AQ34" s="68" t="s">
        <v>1004</v>
      </c>
      <c r="AR34" s="68" t="s">
        <v>1004</v>
      </c>
      <c r="AS34" s="68" t="s">
        <v>1004</v>
      </c>
      <c r="AT34" s="68" t="s">
        <v>1004</v>
      </c>
      <c r="AU34" s="68" t="s">
        <v>1004</v>
      </c>
      <c r="AV34" s="68" t="s">
        <v>180</v>
      </c>
      <c r="AW34" s="68" t="s">
        <v>1004</v>
      </c>
      <c r="AX34" s="68" t="s">
        <v>1004</v>
      </c>
      <c r="AY34" s="68" t="s">
        <v>1004</v>
      </c>
      <c r="AZ34" s="68" t="s">
        <v>1004</v>
      </c>
      <c r="BA34" s="68" t="s">
        <v>1004</v>
      </c>
      <c r="BB34" s="68" t="s">
        <v>1004</v>
      </c>
      <c r="BC34" s="68" t="s">
        <v>1004</v>
      </c>
      <c r="BD34" s="68" t="s">
        <v>1004</v>
      </c>
      <c r="BE34" s="68" t="s">
        <v>1004</v>
      </c>
      <c r="BF34" s="68" t="s">
        <v>182</v>
      </c>
      <c r="BG34" s="68" t="s">
        <v>1004</v>
      </c>
      <c r="BH34" s="68" t="s">
        <v>1004</v>
      </c>
      <c r="BI34" s="68" t="s">
        <v>1004</v>
      </c>
      <c r="BJ34" s="68" t="s">
        <v>1004</v>
      </c>
      <c r="BK34" s="68" t="s">
        <v>1004</v>
      </c>
      <c r="BL34" s="68" t="s">
        <v>1004</v>
      </c>
      <c r="BM34" s="68" t="s">
        <v>1004</v>
      </c>
      <c r="BN34" s="68" t="s">
        <v>1004</v>
      </c>
      <c r="BO34" s="68" t="s">
        <v>1004</v>
      </c>
      <c r="BP34" s="68" t="s">
        <v>1004</v>
      </c>
      <c r="BQ34" s="68" t="s">
        <v>1004</v>
      </c>
      <c r="BR34" s="68" t="s">
        <v>1004</v>
      </c>
      <c r="BS34" s="68" t="s">
        <v>182</v>
      </c>
      <c r="BT34" s="68" t="s">
        <v>1004</v>
      </c>
      <c r="BU34" s="68" t="s">
        <v>1004</v>
      </c>
      <c r="BV34" s="68" t="s">
        <v>1004</v>
      </c>
      <c r="BW34" s="68" t="s">
        <v>1004</v>
      </c>
      <c r="BX34" s="68" t="s">
        <v>1004</v>
      </c>
      <c r="BY34" s="68" t="s">
        <v>1004</v>
      </c>
      <c r="BZ34" s="68" t="s">
        <v>1004</v>
      </c>
      <c r="CA34" s="68" t="s">
        <v>1004</v>
      </c>
      <c r="CB34" s="68" t="s">
        <v>1004</v>
      </c>
      <c r="CC34" s="68" t="s">
        <v>1004</v>
      </c>
      <c r="CD34" s="68" t="s">
        <v>1004</v>
      </c>
      <c r="CE34" s="68" t="s">
        <v>1004</v>
      </c>
      <c r="CF34" s="68" t="s">
        <v>1004</v>
      </c>
      <c r="CG34" s="68" t="s">
        <v>1004</v>
      </c>
      <c r="CH34" s="68" t="s">
        <v>1004</v>
      </c>
      <c r="CI34" s="68" t="s">
        <v>1004</v>
      </c>
      <c r="CJ34" s="68" t="s">
        <v>1004</v>
      </c>
      <c r="CK34" s="68" t="s">
        <v>1004</v>
      </c>
      <c r="CL34" s="68" t="s">
        <v>180</v>
      </c>
      <c r="CM34" s="68" t="s">
        <v>1004</v>
      </c>
      <c r="CN34" s="68" t="s">
        <v>1004</v>
      </c>
      <c r="CO34" s="68" t="s">
        <v>1004</v>
      </c>
      <c r="CP34" s="68" t="s">
        <v>1004</v>
      </c>
      <c r="CQ34" s="68" t="s">
        <v>1004</v>
      </c>
      <c r="CR34" s="68" t="s">
        <v>1004</v>
      </c>
      <c r="CS34" s="68" t="s">
        <v>1004</v>
      </c>
      <c r="CT34" s="68" t="s">
        <v>1004</v>
      </c>
      <c r="CU34" s="68" t="s">
        <v>1004</v>
      </c>
      <c r="CV34" s="68" t="s">
        <v>1004</v>
      </c>
      <c r="CW34" s="68" t="s">
        <v>1004</v>
      </c>
      <c r="CX34" s="68" t="s">
        <v>1004</v>
      </c>
      <c r="CY34" s="68" t="s">
        <v>1004</v>
      </c>
      <c r="CZ34" s="68" t="s">
        <v>1004</v>
      </c>
      <c r="DA34" s="68" t="s">
        <v>1004</v>
      </c>
      <c r="DB34" s="68" t="s">
        <v>1004</v>
      </c>
      <c r="DC34" s="68" t="s">
        <v>1004</v>
      </c>
      <c r="DD34" s="68" t="s">
        <v>1004</v>
      </c>
      <c r="DE34" s="68" t="s">
        <v>182</v>
      </c>
      <c r="DF34" s="68" t="s">
        <v>1004</v>
      </c>
      <c r="DG34" s="68" t="s">
        <v>180</v>
      </c>
      <c r="DH34" s="68" t="s">
        <v>1004</v>
      </c>
      <c r="DI34" s="68" t="s">
        <v>1004</v>
      </c>
      <c r="DJ34" s="68" t="s">
        <v>182</v>
      </c>
      <c r="DK34" s="68" t="s">
        <v>1004</v>
      </c>
      <c r="DL34" s="68" t="s">
        <v>1004</v>
      </c>
      <c r="DM34" s="68" t="s">
        <v>1004</v>
      </c>
      <c r="DN34" s="68" t="s">
        <v>1004</v>
      </c>
      <c r="DO34" s="68" t="s">
        <v>1004</v>
      </c>
      <c r="DP34" s="68" t="s">
        <v>1004</v>
      </c>
      <c r="DQ34" s="68" t="s">
        <v>1004</v>
      </c>
      <c r="DR34" s="68" t="s">
        <v>180</v>
      </c>
      <c r="DS34" s="68" t="s">
        <v>1004</v>
      </c>
      <c r="DT34" s="68" t="s">
        <v>1004</v>
      </c>
      <c r="DU34" s="68" t="s">
        <v>1004</v>
      </c>
      <c r="DV34" s="68" t="s">
        <v>1004</v>
      </c>
      <c r="DW34" s="68" t="s">
        <v>1004</v>
      </c>
      <c r="DX34" s="68" t="s">
        <v>1004</v>
      </c>
      <c r="DY34" s="68" t="s">
        <v>1004</v>
      </c>
      <c r="DZ34" s="68" t="s">
        <v>180</v>
      </c>
      <c r="EA34" s="68" t="s">
        <v>1004</v>
      </c>
      <c r="EB34" s="68" t="s">
        <v>1004</v>
      </c>
      <c r="EC34" s="68" t="s">
        <v>1004</v>
      </c>
      <c r="ED34" s="68" t="s">
        <v>1004</v>
      </c>
      <c r="EE34" s="68" t="s">
        <v>1004</v>
      </c>
      <c r="EF34" s="68" t="s">
        <v>1004</v>
      </c>
      <c r="EG34" s="68" t="s">
        <v>1004</v>
      </c>
      <c r="EH34" s="68" t="s">
        <v>1004</v>
      </c>
      <c r="EI34" s="68" t="s">
        <v>1004</v>
      </c>
      <c r="EJ34" s="68" t="s">
        <v>1004</v>
      </c>
      <c r="EK34" s="68" t="s">
        <v>1004</v>
      </c>
      <c r="EL34" s="68" t="s">
        <v>1004</v>
      </c>
      <c r="EM34" s="68" t="s">
        <v>1004</v>
      </c>
      <c r="EN34" s="68" t="s">
        <v>1004</v>
      </c>
      <c r="EO34" s="68" t="s">
        <v>1004</v>
      </c>
      <c r="EP34" s="68" t="s">
        <v>1004</v>
      </c>
      <c r="EQ34" s="68" t="s">
        <v>1004</v>
      </c>
      <c r="ER34" s="68" t="s">
        <v>1004</v>
      </c>
      <c r="ES34" s="68" t="s">
        <v>1004</v>
      </c>
      <c r="ET34" s="68" t="s">
        <v>182</v>
      </c>
      <c r="EU34" s="68" t="s">
        <v>1004</v>
      </c>
      <c r="EV34" s="68" t="s">
        <v>1004</v>
      </c>
      <c r="EW34" s="68" t="s">
        <v>1004</v>
      </c>
      <c r="EX34" s="68" t="s">
        <v>1004</v>
      </c>
      <c r="EY34" s="68" t="s">
        <v>1004</v>
      </c>
      <c r="EZ34" s="68" t="s">
        <v>182</v>
      </c>
      <c r="FA34" s="68" t="s">
        <v>1004</v>
      </c>
      <c r="FB34" s="68" t="s">
        <v>1004</v>
      </c>
      <c r="FC34" s="68" t="s">
        <v>1004</v>
      </c>
      <c r="FD34" s="68" t="s">
        <v>1004</v>
      </c>
      <c r="FE34" s="68" t="s">
        <v>1004</v>
      </c>
      <c r="FF34" s="68" t="s">
        <v>1004</v>
      </c>
      <c r="FG34" s="68" t="s">
        <v>1004</v>
      </c>
      <c r="FH34" s="68" t="s">
        <v>1004</v>
      </c>
      <c r="FI34" s="68" t="s">
        <v>1004</v>
      </c>
      <c r="FJ34" s="68" t="s">
        <v>1004</v>
      </c>
      <c r="FK34" s="68" t="s">
        <v>1004</v>
      </c>
      <c r="FL34" s="68" t="s">
        <v>1004</v>
      </c>
      <c r="FM34" s="68" t="s">
        <v>1004</v>
      </c>
      <c r="FN34" s="68" t="s">
        <v>1004</v>
      </c>
      <c r="FO34" s="68" t="s">
        <v>1004</v>
      </c>
      <c r="FP34" s="68" t="s">
        <v>1004</v>
      </c>
      <c r="FQ34" s="68" t="s">
        <v>1004</v>
      </c>
      <c r="FR34" s="68" t="s">
        <v>1004</v>
      </c>
      <c r="FS34" s="68" t="s">
        <v>1004</v>
      </c>
      <c r="FT34" s="68" t="s">
        <v>1004</v>
      </c>
      <c r="FU34" s="68" t="s">
        <v>1004</v>
      </c>
      <c r="FV34" s="68" t="s">
        <v>1004</v>
      </c>
      <c r="FW34" s="68" t="s">
        <v>1004</v>
      </c>
      <c r="FX34" s="68" t="s">
        <v>1004</v>
      </c>
      <c r="FY34" s="68" t="s">
        <v>1004</v>
      </c>
      <c r="FZ34" s="68" t="s">
        <v>1004</v>
      </c>
      <c r="GA34" s="68" t="s">
        <v>1004</v>
      </c>
      <c r="GB34" s="68" t="s">
        <v>1004</v>
      </c>
      <c r="GC34" s="68" t="s">
        <v>1004</v>
      </c>
      <c r="GD34" s="68" t="s">
        <v>1004</v>
      </c>
      <c r="GE34" s="68" t="s">
        <v>180</v>
      </c>
      <c r="GF34" s="68" t="s">
        <v>1004</v>
      </c>
      <c r="GG34" s="68" t="s">
        <v>1004</v>
      </c>
      <c r="GH34" s="68" t="s">
        <v>1004</v>
      </c>
      <c r="GI34" s="68" t="s">
        <v>1004</v>
      </c>
      <c r="GJ34" s="68" t="s">
        <v>180</v>
      </c>
      <c r="GK34" s="68" t="s">
        <v>1004</v>
      </c>
      <c r="GL34" s="68" t="s">
        <v>1004</v>
      </c>
      <c r="GM34" s="68" t="s">
        <v>1004</v>
      </c>
      <c r="GN34" s="68" t="s">
        <v>1004</v>
      </c>
      <c r="GO34" s="68" t="s">
        <v>1004</v>
      </c>
      <c r="GP34" s="68" t="s">
        <v>1004</v>
      </c>
      <c r="GQ34" s="68" t="s">
        <v>1004</v>
      </c>
      <c r="GR34" s="68" t="s">
        <v>1004</v>
      </c>
      <c r="GS34" s="68" t="s">
        <v>1004</v>
      </c>
      <c r="GT34" s="68" t="s">
        <v>1004</v>
      </c>
      <c r="GU34" s="68" t="s">
        <v>1004</v>
      </c>
      <c r="GV34" s="68" t="s">
        <v>1004</v>
      </c>
      <c r="GW34" s="68" t="s">
        <v>1004</v>
      </c>
      <c r="GX34" s="68" t="s">
        <v>1004</v>
      </c>
      <c r="GY34" s="68" t="s">
        <v>1004</v>
      </c>
      <c r="GZ34" s="68" t="s">
        <v>1004</v>
      </c>
      <c r="HA34" s="68" t="s">
        <v>1004</v>
      </c>
      <c r="HB34" s="68" t="s">
        <v>1004</v>
      </c>
      <c r="HC34" s="68" t="s">
        <v>1004</v>
      </c>
      <c r="HD34" s="68" t="s">
        <v>1004</v>
      </c>
      <c r="HE34" s="68" t="s">
        <v>1004</v>
      </c>
      <c r="HF34" s="68" t="s">
        <v>1004</v>
      </c>
      <c r="HG34" s="68" t="s">
        <v>1004</v>
      </c>
      <c r="HH34" s="68" t="s">
        <v>1004</v>
      </c>
      <c r="HI34" s="68" t="s">
        <v>1004</v>
      </c>
      <c r="HJ34" s="68" t="s">
        <v>182</v>
      </c>
      <c r="HK34" s="68" t="s">
        <v>1004</v>
      </c>
      <c r="HL34" s="68" t="s">
        <v>1004</v>
      </c>
      <c r="HM34" s="68" t="s">
        <v>1004</v>
      </c>
      <c r="HN34" s="68" t="s">
        <v>1004</v>
      </c>
      <c r="HO34" s="68" t="s">
        <v>1004</v>
      </c>
      <c r="HP34" s="68" t="s">
        <v>1004</v>
      </c>
      <c r="HQ34" s="68" t="s">
        <v>1004</v>
      </c>
      <c r="HR34" s="68" t="s">
        <v>1004</v>
      </c>
      <c r="HS34" s="68" t="s">
        <v>1004</v>
      </c>
      <c r="HT34" s="68" t="s">
        <v>1004</v>
      </c>
      <c r="HU34" s="68" t="s">
        <v>1004</v>
      </c>
      <c r="HV34" s="68" t="s">
        <v>1004</v>
      </c>
      <c r="HW34" s="68" t="s">
        <v>1004</v>
      </c>
      <c r="HX34" s="68" t="s">
        <v>1004</v>
      </c>
      <c r="HY34" s="68" t="s">
        <v>182</v>
      </c>
      <c r="HZ34" s="68" t="s">
        <v>1004</v>
      </c>
      <c r="IA34" s="68" t="s">
        <v>1004</v>
      </c>
      <c r="IB34" s="68" t="s">
        <v>180</v>
      </c>
      <c r="IC34" s="68" t="s">
        <v>1004</v>
      </c>
      <c r="ID34" s="68" t="s">
        <v>1004</v>
      </c>
      <c r="IE34" s="68" t="s">
        <v>1004</v>
      </c>
      <c r="IF34" s="68" t="s">
        <v>1004</v>
      </c>
      <c r="IG34" s="68" t="s">
        <v>1004</v>
      </c>
      <c r="IH34" s="68" t="s">
        <v>1004</v>
      </c>
      <c r="II34" s="68" t="s">
        <v>1004</v>
      </c>
      <c r="IJ34" s="68" t="s">
        <v>1004</v>
      </c>
      <c r="IK34" s="68" t="s">
        <v>1004</v>
      </c>
      <c r="IL34" s="68" t="s">
        <v>1004</v>
      </c>
      <c r="IM34" s="68" t="s">
        <v>1004</v>
      </c>
      <c r="IN34" s="68" t="s">
        <v>1004</v>
      </c>
      <c r="IO34" s="68" t="s">
        <v>1004</v>
      </c>
      <c r="IP34" s="68" t="s">
        <v>1004</v>
      </c>
      <c r="IQ34" s="68" t="s">
        <v>1004</v>
      </c>
      <c r="IR34" s="68" t="s">
        <v>1004</v>
      </c>
      <c r="IS34" s="68" t="s">
        <v>1004</v>
      </c>
      <c r="IT34" s="68" t="s">
        <v>1004</v>
      </c>
      <c r="IU34" s="68" t="s">
        <v>1004</v>
      </c>
      <c r="IV34" s="68" t="s">
        <v>1004</v>
      </c>
      <c r="IW34" s="68" t="s">
        <v>1004</v>
      </c>
      <c r="IX34" s="68" t="s">
        <v>1004</v>
      </c>
      <c r="IY34" s="68" t="s">
        <v>1004</v>
      </c>
      <c r="IZ34" s="68" t="s">
        <v>1004</v>
      </c>
      <c r="JA34" s="68" t="s">
        <v>1004</v>
      </c>
      <c r="JB34" s="68" t="s">
        <v>1004</v>
      </c>
      <c r="JC34" s="68" t="s">
        <v>1004</v>
      </c>
      <c r="JD34" s="68" t="s">
        <v>1004</v>
      </c>
      <c r="JE34" s="68" t="s">
        <v>1004</v>
      </c>
      <c r="JF34" s="68" t="s">
        <v>1004</v>
      </c>
      <c r="JG34" s="68" t="s">
        <v>1004</v>
      </c>
      <c r="JH34" s="68" t="s">
        <v>1004</v>
      </c>
      <c r="JI34" s="68" t="s">
        <v>1004</v>
      </c>
      <c r="JJ34" s="68" t="s">
        <v>1004</v>
      </c>
      <c r="JK34" s="68" t="s">
        <v>1004</v>
      </c>
      <c r="JL34" s="68" t="s">
        <v>1004</v>
      </c>
      <c r="JM34" s="68" t="s">
        <v>1004</v>
      </c>
      <c r="JN34" s="68" t="s">
        <v>1004</v>
      </c>
      <c r="JO34" s="68" t="s">
        <v>1004</v>
      </c>
      <c r="JP34" s="68" t="s">
        <v>1004</v>
      </c>
      <c r="JQ34" s="68" t="s">
        <v>1004</v>
      </c>
      <c r="JR34" s="68" t="s">
        <v>1004</v>
      </c>
      <c r="JS34" s="68" t="s">
        <v>1004</v>
      </c>
      <c r="JT34" s="68" t="s">
        <v>1004</v>
      </c>
      <c r="JU34" s="68" t="s">
        <v>1004</v>
      </c>
      <c r="JV34" s="68" t="s">
        <v>1004</v>
      </c>
      <c r="JW34" s="68" t="s">
        <v>1004</v>
      </c>
      <c r="JX34" s="68" t="s">
        <v>1004</v>
      </c>
      <c r="JY34" s="68" t="s">
        <v>1004</v>
      </c>
      <c r="JZ34" s="68" t="s">
        <v>1004</v>
      </c>
      <c r="KA34" s="68" t="s">
        <v>1004</v>
      </c>
      <c r="KB34" s="68" t="s">
        <v>182</v>
      </c>
      <c r="KC34" s="68" t="s">
        <v>1004</v>
      </c>
      <c r="KD34" s="68" t="s">
        <v>1004</v>
      </c>
      <c r="KE34" s="68" t="s">
        <v>1004</v>
      </c>
      <c r="KF34" s="68" t="s">
        <v>1004</v>
      </c>
      <c r="KG34" s="68" t="s">
        <v>1004</v>
      </c>
      <c r="KH34" s="68" t="s">
        <v>1004</v>
      </c>
      <c r="KI34" s="68" t="s">
        <v>1004</v>
      </c>
      <c r="KJ34" s="68" t="s">
        <v>1004</v>
      </c>
      <c r="KK34" s="68" t="s">
        <v>1004</v>
      </c>
      <c r="KL34" s="68" t="s">
        <v>1004</v>
      </c>
      <c r="KM34" s="68" t="s">
        <v>1004</v>
      </c>
      <c r="KN34" s="68" t="s">
        <v>1004</v>
      </c>
      <c r="KO34" s="68" t="s">
        <v>1004</v>
      </c>
      <c r="KP34" s="68" t="s">
        <v>182</v>
      </c>
      <c r="KQ34" s="68" t="s">
        <v>1004</v>
      </c>
      <c r="KR34" s="68" t="s">
        <v>1004</v>
      </c>
      <c r="KS34" s="68" t="s">
        <v>1004</v>
      </c>
      <c r="KT34" s="68" t="s">
        <v>1004</v>
      </c>
      <c r="KU34" s="68" t="s">
        <v>1004</v>
      </c>
      <c r="KV34" s="68" t="s">
        <v>1004</v>
      </c>
      <c r="KW34" s="68" t="s">
        <v>1004</v>
      </c>
      <c r="KX34" s="68" t="s">
        <v>1004</v>
      </c>
      <c r="KY34" s="68" t="s">
        <v>1004</v>
      </c>
      <c r="KZ34" s="68" t="s">
        <v>1004</v>
      </c>
      <c r="LA34" s="68" t="s">
        <v>1004</v>
      </c>
      <c r="LB34" s="68" t="s">
        <v>1004</v>
      </c>
      <c r="LC34" s="68" t="s">
        <v>1004</v>
      </c>
      <c r="LD34" s="68" t="s">
        <v>1004</v>
      </c>
      <c r="LE34" s="68" t="s">
        <v>1004</v>
      </c>
      <c r="LF34" s="68" t="s">
        <v>1004</v>
      </c>
      <c r="LG34" s="68" t="s">
        <v>1004</v>
      </c>
      <c r="LH34" s="68" t="s">
        <v>1004</v>
      </c>
      <c r="LI34" s="68" t="s">
        <v>1004</v>
      </c>
      <c r="LJ34" s="68" t="s">
        <v>1004</v>
      </c>
      <c r="LK34" s="68" t="s">
        <v>1004</v>
      </c>
      <c r="LL34" s="68" t="s">
        <v>1004</v>
      </c>
      <c r="LM34" s="68" t="s">
        <v>1004</v>
      </c>
      <c r="LN34" s="68" t="s">
        <v>1004</v>
      </c>
      <c r="LO34" s="68" t="s">
        <v>1004</v>
      </c>
      <c r="LP34" s="68" t="s">
        <v>1004</v>
      </c>
      <c r="LQ34" s="68" t="s">
        <v>1004</v>
      </c>
      <c r="LR34" s="68" t="s">
        <v>1004</v>
      </c>
      <c r="LS34" s="68" t="s">
        <v>1004</v>
      </c>
      <c r="LT34" s="68" t="s">
        <v>1004</v>
      </c>
      <c r="LU34" s="68" t="s">
        <v>1004</v>
      </c>
      <c r="LV34" s="68" t="s">
        <v>1004</v>
      </c>
      <c r="LW34" s="68" t="s">
        <v>1004</v>
      </c>
      <c r="LX34" s="68" t="s">
        <v>180</v>
      </c>
      <c r="LY34" s="68" t="s">
        <v>1004</v>
      </c>
      <c r="LZ34" s="68" t="s">
        <v>1004</v>
      </c>
      <c r="MA34" s="68" t="s">
        <v>1004</v>
      </c>
      <c r="MB34" s="68" t="s">
        <v>1004</v>
      </c>
      <c r="MC34" s="68" t="s">
        <v>1004</v>
      </c>
      <c r="MD34" s="68" t="s">
        <v>1004</v>
      </c>
      <c r="ME34" s="68" t="s">
        <v>1004</v>
      </c>
      <c r="MF34" s="68" t="s">
        <v>1004</v>
      </c>
      <c r="MG34" s="68" t="s">
        <v>1004</v>
      </c>
      <c r="MH34" s="68" t="s">
        <v>1004</v>
      </c>
      <c r="MI34" s="68" t="s">
        <v>1004</v>
      </c>
      <c r="MJ34" s="68" t="s">
        <v>1004</v>
      </c>
      <c r="MK34" s="68" t="s">
        <v>1004</v>
      </c>
      <c r="ML34" s="68" t="s">
        <v>1004</v>
      </c>
      <c r="MM34" s="68" t="s">
        <v>1004</v>
      </c>
      <c r="MN34" s="68" t="s">
        <v>1004</v>
      </c>
      <c r="MO34" s="68" t="s">
        <v>1004</v>
      </c>
      <c r="MP34" s="68" t="s">
        <v>1004</v>
      </c>
      <c r="MQ34" s="68" t="s">
        <v>1004</v>
      </c>
      <c r="MR34" s="68" t="s">
        <v>1004</v>
      </c>
      <c r="MS34" s="68" t="s">
        <v>1004</v>
      </c>
      <c r="MT34" s="68" t="s">
        <v>1004</v>
      </c>
      <c r="MU34" s="68" t="s">
        <v>1004</v>
      </c>
      <c r="MV34" s="68" t="s">
        <v>1004</v>
      </c>
      <c r="MW34" s="68" t="s">
        <v>1004</v>
      </c>
      <c r="MX34" s="68" t="s">
        <v>1004</v>
      </c>
      <c r="MY34" s="68" t="s">
        <v>1004</v>
      </c>
      <c r="MZ34" s="68" t="s">
        <v>1004</v>
      </c>
      <c r="NA34" s="68" t="s">
        <v>1004</v>
      </c>
      <c r="NB34" s="68" t="s">
        <v>1004</v>
      </c>
      <c r="NC34" s="68" t="s">
        <v>1004</v>
      </c>
      <c r="ND34" s="68" t="s">
        <v>1004</v>
      </c>
      <c r="NE34" s="68" t="s">
        <v>1004</v>
      </c>
      <c r="NF34" s="68" t="s">
        <v>1004</v>
      </c>
      <c r="NG34" s="68" t="s">
        <v>1004</v>
      </c>
      <c r="NH34" s="68" t="s">
        <v>1004</v>
      </c>
      <c r="NI34" s="68" t="s">
        <v>1004</v>
      </c>
      <c r="NJ34" s="68" t="s">
        <v>1004</v>
      </c>
      <c r="NK34" s="68" t="s">
        <v>1004</v>
      </c>
      <c r="NL34" s="68" t="s">
        <v>1004</v>
      </c>
      <c r="NM34" s="68" t="s">
        <v>1004</v>
      </c>
      <c r="NN34" s="68" t="s">
        <v>1004</v>
      </c>
      <c r="NO34" s="68" t="s">
        <v>1004</v>
      </c>
      <c r="NP34" s="68" t="s">
        <v>1004</v>
      </c>
      <c r="NQ34" s="68" t="s">
        <v>180</v>
      </c>
      <c r="NR34" s="68" t="s">
        <v>1004</v>
      </c>
      <c r="NS34" s="68" t="s">
        <v>1004</v>
      </c>
      <c r="NT34" s="68" t="s">
        <v>1004</v>
      </c>
      <c r="NU34" s="68" t="s">
        <v>1004</v>
      </c>
      <c r="NV34" s="68" t="s">
        <v>1004</v>
      </c>
      <c r="NW34" s="68" t="s">
        <v>1004</v>
      </c>
      <c r="NX34" s="68" t="s">
        <v>1004</v>
      </c>
      <c r="NY34" s="68" t="s">
        <v>1004</v>
      </c>
      <c r="NZ34" s="68" t="s">
        <v>1004</v>
      </c>
      <c r="OA34" s="68" t="s">
        <v>1004</v>
      </c>
      <c r="OB34" s="68" t="s">
        <v>1004</v>
      </c>
      <c r="OC34" s="68" t="s">
        <v>1004</v>
      </c>
      <c r="OD34" s="68" t="s">
        <v>1004</v>
      </c>
      <c r="OE34" s="68" t="s">
        <v>1004</v>
      </c>
      <c r="OF34" s="68" t="s">
        <v>1004</v>
      </c>
      <c r="OG34" s="68" t="s">
        <v>1004</v>
      </c>
      <c r="OH34" s="68" t="s">
        <v>1004</v>
      </c>
      <c r="OI34" s="68" t="s">
        <v>1004</v>
      </c>
      <c r="OJ34" s="68" t="s">
        <v>1004</v>
      </c>
      <c r="OK34" s="68" t="s">
        <v>1004</v>
      </c>
      <c r="OL34" s="68" t="s">
        <v>1004</v>
      </c>
      <c r="OM34" s="68" t="s">
        <v>1004</v>
      </c>
      <c r="ON34" s="68" t="s">
        <v>1004</v>
      </c>
      <c r="OO34" s="68" t="s">
        <v>1004</v>
      </c>
      <c r="OP34" s="68" t="s">
        <v>1004</v>
      </c>
      <c r="OQ34" s="68" t="s">
        <v>1004</v>
      </c>
      <c r="OR34" s="68" t="s">
        <v>1004</v>
      </c>
      <c r="OS34" s="68" t="s">
        <v>1004</v>
      </c>
      <c r="OT34" s="68" t="s">
        <v>1004</v>
      </c>
      <c r="OU34" s="68" t="s">
        <v>1004</v>
      </c>
      <c r="OV34" s="68" t="s">
        <v>1004</v>
      </c>
      <c r="OW34" s="68" t="s">
        <v>1004</v>
      </c>
      <c r="OX34" s="68" t="s">
        <v>1004</v>
      </c>
      <c r="OY34" s="68" t="s">
        <v>182</v>
      </c>
      <c r="OZ34" s="68" t="s">
        <v>1004</v>
      </c>
      <c r="PA34" s="68" t="s">
        <v>1004</v>
      </c>
      <c r="PB34" s="68" t="s">
        <v>1004</v>
      </c>
      <c r="PC34" s="68" t="s">
        <v>1004</v>
      </c>
      <c r="PD34" s="68" t="s">
        <v>1004</v>
      </c>
      <c r="PE34" s="68" t="s">
        <v>1004</v>
      </c>
      <c r="PF34" s="68" t="s">
        <v>1004</v>
      </c>
      <c r="PG34" s="68" t="s">
        <v>1004</v>
      </c>
      <c r="PH34" s="68" t="s">
        <v>1004</v>
      </c>
      <c r="PI34" s="68" t="s">
        <v>1004</v>
      </c>
      <c r="PJ34" s="68" t="s">
        <v>1004</v>
      </c>
      <c r="PK34" s="68" t="s">
        <v>1004</v>
      </c>
      <c r="PL34" s="68" t="s">
        <v>1004</v>
      </c>
      <c r="PM34" s="68" t="s">
        <v>1004</v>
      </c>
      <c r="PN34" s="68" t="s">
        <v>1004</v>
      </c>
      <c r="PO34" s="68" t="s">
        <v>1004</v>
      </c>
      <c r="PP34" s="68" t="s">
        <v>1004</v>
      </c>
      <c r="PQ34" s="68" t="s">
        <v>1004</v>
      </c>
      <c r="PR34" s="68" t="s">
        <v>1004</v>
      </c>
      <c r="PS34" s="68" t="s">
        <v>1004</v>
      </c>
      <c r="PT34" s="68" t="s">
        <v>1004</v>
      </c>
      <c r="PU34" s="68" t="s">
        <v>1004</v>
      </c>
      <c r="PV34" s="68" t="s">
        <v>1004</v>
      </c>
      <c r="PW34" s="68" t="s">
        <v>1004</v>
      </c>
      <c r="PX34" s="68" t="s">
        <v>1004</v>
      </c>
      <c r="PY34" s="68" t="s">
        <v>1004</v>
      </c>
      <c r="PZ34" s="68" t="s">
        <v>1004</v>
      </c>
      <c r="QA34" s="68" t="s">
        <v>1004</v>
      </c>
      <c r="QB34" s="68" t="s">
        <v>1004</v>
      </c>
      <c r="QC34" s="68" t="s">
        <v>1004</v>
      </c>
      <c r="QD34" s="68" t="s">
        <v>1004</v>
      </c>
      <c r="QE34" s="68" t="s">
        <v>1004</v>
      </c>
      <c r="QF34" s="68" t="s">
        <v>1004</v>
      </c>
      <c r="QG34" s="68" t="s">
        <v>1004</v>
      </c>
      <c r="QH34" s="68" t="s">
        <v>1004</v>
      </c>
      <c r="QI34" s="68" t="s">
        <v>1004</v>
      </c>
      <c r="QJ34" s="68" t="s">
        <v>1004</v>
      </c>
      <c r="QK34" s="68" t="s">
        <v>1004</v>
      </c>
      <c r="QL34" s="68" t="s">
        <v>1004</v>
      </c>
      <c r="QM34" s="68" t="s">
        <v>1004</v>
      </c>
      <c r="QN34" s="68" t="s">
        <v>1004</v>
      </c>
      <c r="QO34" s="68" t="s">
        <v>1004</v>
      </c>
      <c r="QP34" s="68" t="s">
        <v>1004</v>
      </c>
      <c r="QQ34" s="68" t="s">
        <v>1004</v>
      </c>
      <c r="QR34" s="68" t="s">
        <v>1004</v>
      </c>
      <c r="QS34" s="68" t="s">
        <v>1004</v>
      </c>
      <c r="QT34" s="68" t="s">
        <v>1004</v>
      </c>
      <c r="QU34" s="68" t="s">
        <v>1004</v>
      </c>
      <c r="QV34" s="68" t="s">
        <v>1004</v>
      </c>
      <c r="QW34" s="68" t="s">
        <v>1004</v>
      </c>
      <c r="QX34" s="68" t="s">
        <v>180</v>
      </c>
      <c r="QY34" s="68" t="s">
        <v>1004</v>
      </c>
      <c r="QZ34" s="68" t="s">
        <v>1004</v>
      </c>
      <c r="RA34" s="68" t="s">
        <v>1004</v>
      </c>
      <c r="RB34" s="68" t="s">
        <v>1004</v>
      </c>
      <c r="RC34" s="68" t="s">
        <v>1004</v>
      </c>
      <c r="RD34" s="68" t="s">
        <v>1004</v>
      </c>
      <c r="RE34" s="68" t="s">
        <v>1004</v>
      </c>
      <c r="RF34" s="68" t="s">
        <v>1004</v>
      </c>
      <c r="RG34" s="68" t="s">
        <v>1004</v>
      </c>
      <c r="RH34" s="68" t="s">
        <v>1004</v>
      </c>
      <c r="RI34" s="68" t="s">
        <v>1004</v>
      </c>
      <c r="RJ34" s="68" t="s">
        <v>1004</v>
      </c>
      <c r="RK34" s="68" t="s">
        <v>1004</v>
      </c>
      <c r="RL34" s="68" t="s">
        <v>1004</v>
      </c>
      <c r="RM34" s="68" t="s">
        <v>1004</v>
      </c>
      <c r="RN34" s="68" t="s">
        <v>1004</v>
      </c>
      <c r="RO34" s="68" t="s">
        <v>1004</v>
      </c>
      <c r="RP34" s="68" t="s">
        <v>1004</v>
      </c>
      <c r="RQ34" s="68" t="s">
        <v>1004</v>
      </c>
      <c r="RR34" s="68" t="s">
        <v>1004</v>
      </c>
      <c r="RS34" s="68" t="s">
        <v>1004</v>
      </c>
      <c r="RT34" s="68" t="s">
        <v>1004</v>
      </c>
      <c r="RU34" s="68" t="s">
        <v>1004</v>
      </c>
      <c r="RV34" s="68" t="s">
        <v>1004</v>
      </c>
      <c r="RW34" s="68" t="s">
        <v>1004</v>
      </c>
      <c r="RX34" s="68" t="s">
        <v>1004</v>
      </c>
      <c r="RY34" s="68" t="s">
        <v>1004</v>
      </c>
      <c r="RZ34" s="68" t="s">
        <v>1004</v>
      </c>
      <c r="SA34" s="68" t="s">
        <v>1004</v>
      </c>
      <c r="SB34" s="68" t="s">
        <v>1004</v>
      </c>
      <c r="SC34" s="68" t="s">
        <v>1004</v>
      </c>
      <c r="SD34" s="68" t="s">
        <v>182</v>
      </c>
      <c r="SE34" s="68" t="s">
        <v>1004</v>
      </c>
      <c r="SF34" s="68" t="s">
        <v>1004</v>
      </c>
      <c r="SG34" s="68" t="s">
        <v>1004</v>
      </c>
      <c r="SH34" s="68" t="s">
        <v>1004</v>
      </c>
      <c r="SI34" s="68" t="s">
        <v>1004</v>
      </c>
      <c r="SJ34" s="68" t="s">
        <v>1004</v>
      </c>
      <c r="SK34" s="68" t="s">
        <v>1004</v>
      </c>
      <c r="SL34" s="68" t="s">
        <v>1004</v>
      </c>
      <c r="SM34" s="68" t="s">
        <v>1004</v>
      </c>
      <c r="SN34" s="68" t="s">
        <v>1004</v>
      </c>
      <c r="SO34" s="68" t="s">
        <v>1004</v>
      </c>
      <c r="SP34" s="68" t="s">
        <v>1004</v>
      </c>
      <c r="SQ34" s="68" t="s">
        <v>1004</v>
      </c>
      <c r="SR34" s="68" t="s">
        <v>1004</v>
      </c>
      <c r="SS34" s="68" t="s">
        <v>1004</v>
      </c>
      <c r="ST34" s="68" t="s">
        <v>1004</v>
      </c>
      <c r="SU34" s="68" t="s">
        <v>1004</v>
      </c>
      <c r="SV34" s="68" t="s">
        <v>1004</v>
      </c>
      <c r="SW34" s="68" t="s">
        <v>1004</v>
      </c>
      <c r="SX34" s="68" t="s">
        <v>1004</v>
      </c>
      <c r="SY34" s="68" t="s">
        <v>1004</v>
      </c>
      <c r="SZ34" s="68" t="s">
        <v>1004</v>
      </c>
      <c r="TA34" s="68" t="s">
        <v>1004</v>
      </c>
      <c r="TB34" s="68" t="s">
        <v>1004</v>
      </c>
      <c r="TC34" s="68" t="s">
        <v>1004</v>
      </c>
      <c r="TD34" s="68" t="s">
        <v>1004</v>
      </c>
      <c r="TE34" s="68" t="s">
        <v>1004</v>
      </c>
      <c r="TF34" s="68" t="s">
        <v>1004</v>
      </c>
      <c r="TG34" s="68" t="s">
        <v>1004</v>
      </c>
      <c r="TH34" s="68" t="s">
        <v>1004</v>
      </c>
      <c r="TI34" s="68" t="s">
        <v>1004</v>
      </c>
      <c r="TJ34" s="68" t="s">
        <v>1004</v>
      </c>
      <c r="TK34" s="68" t="s">
        <v>1004</v>
      </c>
      <c r="TL34" s="68" t="s">
        <v>1004</v>
      </c>
      <c r="TM34" s="68" t="s">
        <v>1004</v>
      </c>
      <c r="TN34" s="68" t="s">
        <v>1004</v>
      </c>
      <c r="TO34" s="68" t="s">
        <v>1004</v>
      </c>
      <c r="TP34" s="68" t="s">
        <v>1004</v>
      </c>
      <c r="TQ34" s="68" t="s">
        <v>1004</v>
      </c>
      <c r="TR34" s="68" t="s">
        <v>1004</v>
      </c>
      <c r="TS34" s="68" t="s">
        <v>1004</v>
      </c>
      <c r="TT34" s="68" t="s">
        <v>1004</v>
      </c>
      <c r="TU34" s="68" t="s">
        <v>1004</v>
      </c>
      <c r="TV34" s="68" t="s">
        <v>1004</v>
      </c>
      <c r="TW34" s="68" t="s">
        <v>1004</v>
      </c>
      <c r="TX34" s="68" t="s">
        <v>1004</v>
      </c>
      <c r="TY34" s="68" t="s">
        <v>1004</v>
      </c>
      <c r="TZ34" s="68" t="s">
        <v>1004</v>
      </c>
      <c r="UA34" s="68" t="s">
        <v>1004</v>
      </c>
      <c r="UB34" s="68" t="s">
        <v>1004</v>
      </c>
      <c r="UC34" s="68" t="s">
        <v>1004</v>
      </c>
      <c r="UD34" s="68" t="s">
        <v>1004</v>
      </c>
      <c r="UE34" s="68" t="s">
        <v>1004</v>
      </c>
      <c r="UF34" s="68" t="s">
        <v>1004</v>
      </c>
      <c r="UG34" s="68" t="s">
        <v>1004</v>
      </c>
      <c r="UH34" s="68" t="s">
        <v>1004</v>
      </c>
      <c r="UI34" s="68" t="s">
        <v>1004</v>
      </c>
      <c r="UJ34" s="68" t="s">
        <v>182</v>
      </c>
      <c r="UK34" s="68" t="s">
        <v>1004</v>
      </c>
      <c r="UL34" s="68" t="s">
        <v>1004</v>
      </c>
      <c r="UM34" s="68" t="s">
        <v>1004</v>
      </c>
      <c r="UN34" s="68" t="s">
        <v>1004</v>
      </c>
      <c r="UO34" s="68" t="s">
        <v>1004</v>
      </c>
      <c r="UP34" s="68" t="s">
        <v>1004</v>
      </c>
      <c r="UQ34" s="68" t="s">
        <v>1004</v>
      </c>
      <c r="UR34" s="68" t="s">
        <v>1004</v>
      </c>
      <c r="US34" s="68" t="s">
        <v>1004</v>
      </c>
      <c r="UT34" s="68" t="s">
        <v>1004</v>
      </c>
      <c r="UU34" s="68" t="s">
        <v>1004</v>
      </c>
      <c r="UV34" s="68" t="s">
        <v>1004</v>
      </c>
      <c r="UW34" s="68" t="s">
        <v>1004</v>
      </c>
      <c r="UX34" s="68" t="s">
        <v>1004</v>
      </c>
      <c r="UY34" s="68" t="s">
        <v>1004</v>
      </c>
      <c r="UZ34" s="68" t="s">
        <v>1004</v>
      </c>
      <c r="VA34" s="68" t="s">
        <v>1004</v>
      </c>
      <c r="VB34" s="68" t="s">
        <v>1004</v>
      </c>
      <c r="VC34" s="68" t="s">
        <v>1004</v>
      </c>
      <c r="VD34" s="68" t="s">
        <v>1004</v>
      </c>
      <c r="VE34" s="68" t="s">
        <v>1004</v>
      </c>
      <c r="VF34" s="68" t="s">
        <v>1004</v>
      </c>
      <c r="VG34" s="68" t="s">
        <v>1004</v>
      </c>
      <c r="VH34" s="68" t="s">
        <v>1004</v>
      </c>
      <c r="VI34" s="68" t="s">
        <v>1004</v>
      </c>
      <c r="VJ34" s="68" t="s">
        <v>1004</v>
      </c>
      <c r="VK34" s="68" t="s">
        <v>1004</v>
      </c>
      <c r="VL34" s="68" t="s">
        <v>1004</v>
      </c>
      <c r="VM34" s="68" t="s">
        <v>1004</v>
      </c>
      <c r="VN34" s="68" t="s">
        <v>1004</v>
      </c>
      <c r="VO34" s="68" t="s">
        <v>1004</v>
      </c>
      <c r="VP34" s="68" t="s">
        <v>1004</v>
      </c>
      <c r="VQ34" s="68" t="s">
        <v>1004</v>
      </c>
      <c r="VR34" s="68" t="s">
        <v>1004</v>
      </c>
      <c r="VS34" s="68" t="s">
        <v>1004</v>
      </c>
      <c r="VT34" s="68" t="s">
        <v>1004</v>
      </c>
      <c r="VU34" s="68" t="s">
        <v>1004</v>
      </c>
      <c r="VV34" s="68" t="s">
        <v>1004</v>
      </c>
      <c r="VW34" s="68" t="s">
        <v>1004</v>
      </c>
      <c r="VX34" s="68" t="s">
        <v>1004</v>
      </c>
      <c r="VY34" s="68" t="s">
        <v>1004</v>
      </c>
      <c r="VZ34" s="68" t="s">
        <v>1004</v>
      </c>
      <c r="WA34" s="68" t="s">
        <v>1004</v>
      </c>
      <c r="WB34" s="68" t="s">
        <v>1004</v>
      </c>
      <c r="WC34" s="68" t="s">
        <v>1004</v>
      </c>
      <c r="WD34" s="68" t="s">
        <v>1004</v>
      </c>
      <c r="WE34" s="68" t="s">
        <v>1004</v>
      </c>
      <c r="WF34" s="68" t="s">
        <v>1004</v>
      </c>
      <c r="WG34" s="68" t="s">
        <v>1004</v>
      </c>
      <c r="WH34" s="68" t="s">
        <v>180</v>
      </c>
      <c r="WI34" s="68" t="s">
        <v>1004</v>
      </c>
      <c r="WJ34" s="68" t="s">
        <v>1004</v>
      </c>
      <c r="WK34" s="68" t="s">
        <v>1004</v>
      </c>
      <c r="WL34" s="68" t="s">
        <v>1004</v>
      </c>
      <c r="WM34" s="68" t="s">
        <v>1004</v>
      </c>
      <c r="WN34" s="68" t="s">
        <v>1004</v>
      </c>
      <c r="WO34" s="68" t="s">
        <v>1004</v>
      </c>
      <c r="WP34" s="68" t="s">
        <v>1004</v>
      </c>
      <c r="WQ34" s="68" t="s">
        <v>1004</v>
      </c>
      <c r="WR34" s="68" t="s">
        <v>182</v>
      </c>
      <c r="WS34" s="68" t="s">
        <v>1004</v>
      </c>
      <c r="WT34" s="68" t="s">
        <v>1004</v>
      </c>
      <c r="WU34" s="68" t="s">
        <v>1004</v>
      </c>
      <c r="WV34" s="68" t="s">
        <v>1004</v>
      </c>
      <c r="WW34" s="68" t="s">
        <v>1004</v>
      </c>
      <c r="WX34" s="68" t="s">
        <v>1004</v>
      </c>
      <c r="WY34" s="68" t="s">
        <v>1004</v>
      </c>
      <c r="WZ34" s="68" t="s">
        <v>180</v>
      </c>
      <c r="XA34" s="68" t="s">
        <v>1004</v>
      </c>
      <c r="XB34" s="68" t="s">
        <v>1004</v>
      </c>
      <c r="XC34" s="68" t="s">
        <v>1004</v>
      </c>
      <c r="XD34" s="68" t="s">
        <v>1004</v>
      </c>
      <c r="XE34" s="68" t="s">
        <v>1004</v>
      </c>
      <c r="XF34" s="68" t="s">
        <v>1004</v>
      </c>
      <c r="XG34" s="68" t="s">
        <v>1004</v>
      </c>
      <c r="XH34" s="68" t="s">
        <v>1004</v>
      </c>
      <c r="XI34" s="68" t="s">
        <v>1004</v>
      </c>
      <c r="XJ34" s="68" t="s">
        <v>1004</v>
      </c>
      <c r="XK34" s="68" t="s">
        <v>1004</v>
      </c>
      <c r="XL34" s="68" t="s">
        <v>1004</v>
      </c>
      <c r="XM34" s="68" t="s">
        <v>1004</v>
      </c>
      <c r="XN34" s="68" t="s">
        <v>1004</v>
      </c>
      <c r="XO34" s="68" t="s">
        <v>1004</v>
      </c>
      <c r="XP34" s="68" t="s">
        <v>1004</v>
      </c>
      <c r="XQ34" s="68" t="s">
        <v>1004</v>
      </c>
      <c r="XR34" s="68" t="s">
        <v>1004</v>
      </c>
      <c r="XS34" s="68" t="s">
        <v>1004</v>
      </c>
      <c r="XT34" s="68" t="s">
        <v>1004</v>
      </c>
      <c r="XU34" s="68" t="s">
        <v>1004</v>
      </c>
      <c r="XV34" s="68" t="s">
        <v>1004</v>
      </c>
      <c r="XW34" s="68" t="s">
        <v>1004</v>
      </c>
      <c r="XX34" s="68" t="s">
        <v>1004</v>
      </c>
      <c r="XY34" s="68" t="s">
        <v>1004</v>
      </c>
      <c r="XZ34" s="68" t="s">
        <v>1004</v>
      </c>
      <c r="YA34" s="68" t="s">
        <v>1004</v>
      </c>
      <c r="YB34" s="68" t="s">
        <v>1004</v>
      </c>
      <c r="YC34" s="68" t="s">
        <v>1004</v>
      </c>
      <c r="YD34" s="68" t="s">
        <v>1004</v>
      </c>
      <c r="YE34" s="68" t="s">
        <v>1004</v>
      </c>
      <c r="YF34" s="68" t="s">
        <v>1004</v>
      </c>
      <c r="YG34" s="68" t="s">
        <v>1004</v>
      </c>
      <c r="YH34" s="68" t="s">
        <v>1004</v>
      </c>
      <c r="YI34" s="68" t="s">
        <v>1004</v>
      </c>
      <c r="YJ34" s="68" t="s">
        <v>1004</v>
      </c>
      <c r="YK34" s="68" t="s">
        <v>1004</v>
      </c>
      <c r="YL34" s="68" t="s">
        <v>1004</v>
      </c>
      <c r="YM34" s="68" t="s">
        <v>1004</v>
      </c>
      <c r="YN34" s="68" t="s">
        <v>1004</v>
      </c>
      <c r="YO34" s="68" t="s">
        <v>1004</v>
      </c>
      <c r="YP34" s="68" t="s">
        <v>1004</v>
      </c>
      <c r="YQ34" s="68" t="s">
        <v>180</v>
      </c>
      <c r="YR34" s="68" t="s">
        <v>1004</v>
      </c>
      <c r="YS34" s="68" t="s">
        <v>1004</v>
      </c>
      <c r="YT34" s="68" t="s">
        <v>1004</v>
      </c>
      <c r="YU34" s="68" t="s">
        <v>1004</v>
      </c>
      <c r="YV34" s="68" t="s">
        <v>1004</v>
      </c>
      <c r="YW34" s="68" t="s">
        <v>1004</v>
      </c>
      <c r="YX34" s="68" t="s">
        <v>1004</v>
      </c>
      <c r="YY34" s="68" t="s">
        <v>1004</v>
      </c>
      <c r="YZ34" s="68" t="s">
        <v>1004</v>
      </c>
      <c r="ZA34" s="68" t="s">
        <v>1004</v>
      </c>
      <c r="ZB34" s="68" t="s">
        <v>1004</v>
      </c>
      <c r="ZC34" s="68" t="s">
        <v>1004</v>
      </c>
      <c r="ZD34" s="68" t="s">
        <v>1004</v>
      </c>
      <c r="ZE34" s="68" t="s">
        <v>180</v>
      </c>
      <c r="ZF34" s="68" t="s">
        <v>1004</v>
      </c>
      <c r="ZG34" s="68" t="s">
        <v>1004</v>
      </c>
      <c r="ZH34" s="68" t="s">
        <v>1004</v>
      </c>
      <c r="ZI34" s="68" t="s">
        <v>1004</v>
      </c>
      <c r="ZJ34" s="68" t="s">
        <v>1004</v>
      </c>
      <c r="ZK34" s="68" t="s">
        <v>1004</v>
      </c>
      <c r="ZL34" s="68" t="s">
        <v>1004</v>
      </c>
      <c r="ZM34" s="68" t="s">
        <v>1004</v>
      </c>
      <c r="ZN34" s="68" t="s">
        <v>1004</v>
      </c>
      <c r="ZO34" s="68" t="s">
        <v>1004</v>
      </c>
      <c r="ZP34" s="68" t="s">
        <v>1004</v>
      </c>
      <c r="ZQ34" s="68" t="s">
        <v>1004</v>
      </c>
      <c r="ZR34" s="68" t="s">
        <v>1004</v>
      </c>
      <c r="ZS34" s="68" t="s">
        <v>1004</v>
      </c>
      <c r="ZT34" s="68" t="s">
        <v>1004</v>
      </c>
      <c r="ZU34" s="68" t="s">
        <v>1004</v>
      </c>
      <c r="ZV34" s="68" t="s">
        <v>1004</v>
      </c>
      <c r="ZW34" s="68" t="s">
        <v>1004</v>
      </c>
      <c r="ZX34" s="68" t="s">
        <v>1004</v>
      </c>
      <c r="ZY34" s="68" t="s">
        <v>1004</v>
      </c>
      <c r="ZZ34" s="68" t="s">
        <v>1004</v>
      </c>
      <c r="AAA34" s="68" t="s">
        <v>1004</v>
      </c>
      <c r="AAB34" s="68" t="s">
        <v>1004</v>
      </c>
      <c r="AAC34" s="68" t="s">
        <v>1004</v>
      </c>
      <c r="AAD34" s="68" t="s">
        <v>1004</v>
      </c>
      <c r="AAE34" s="68" t="s">
        <v>1004</v>
      </c>
      <c r="AAF34" s="68" t="s">
        <v>1004</v>
      </c>
      <c r="AAG34" s="68" t="s">
        <v>1004</v>
      </c>
      <c r="AAH34" s="68" t="s">
        <v>1004</v>
      </c>
      <c r="AAI34" s="68" t="s">
        <v>1004</v>
      </c>
      <c r="AAJ34" s="68" t="s">
        <v>1004</v>
      </c>
      <c r="AAK34" s="68" t="s">
        <v>1004</v>
      </c>
      <c r="AAL34" s="68" t="s">
        <v>1004</v>
      </c>
      <c r="AAM34" s="68" t="s">
        <v>1004</v>
      </c>
      <c r="AAN34" s="68" t="s">
        <v>1004</v>
      </c>
      <c r="AAO34" s="68" t="s">
        <v>1004</v>
      </c>
      <c r="AAP34" s="68" t="s">
        <v>1004</v>
      </c>
      <c r="AAQ34" s="68" t="s">
        <v>1004</v>
      </c>
      <c r="AAR34" s="68" t="s">
        <v>1004</v>
      </c>
      <c r="AAS34" s="68" t="s">
        <v>1004</v>
      </c>
      <c r="AAT34" s="68" t="s">
        <v>1004</v>
      </c>
      <c r="AAU34" s="68" t="s">
        <v>1004</v>
      </c>
      <c r="AAV34" s="68" t="s">
        <v>1004</v>
      </c>
      <c r="AAW34" s="68" t="s">
        <v>1004</v>
      </c>
      <c r="AAX34" s="68" t="s">
        <v>1004</v>
      </c>
      <c r="AAY34" s="68" t="s">
        <v>1004</v>
      </c>
      <c r="AAZ34" s="68" t="s">
        <v>1004</v>
      </c>
      <c r="ABA34" s="68" t="s">
        <v>1004</v>
      </c>
      <c r="ABB34" s="68" t="s">
        <v>1004</v>
      </c>
      <c r="ABC34" s="68" t="s">
        <v>1004</v>
      </c>
      <c r="ABD34" s="68" t="s">
        <v>1004</v>
      </c>
      <c r="ABE34" s="68" t="s">
        <v>1004</v>
      </c>
      <c r="ABF34" s="68" t="s">
        <v>1004</v>
      </c>
      <c r="ABG34" s="68" t="s">
        <v>1004</v>
      </c>
      <c r="ABH34" s="68" t="s">
        <v>1004</v>
      </c>
      <c r="ABI34" s="68" t="s">
        <v>1004</v>
      </c>
      <c r="ABJ34" s="68" t="s">
        <v>1004</v>
      </c>
      <c r="ABK34" s="68" t="s">
        <v>1004</v>
      </c>
      <c r="ABL34" s="68" t="s">
        <v>1004</v>
      </c>
      <c r="ABM34" s="68" t="s">
        <v>1004</v>
      </c>
      <c r="ABN34" s="68" t="s">
        <v>1004</v>
      </c>
      <c r="ABO34" s="68" t="s">
        <v>1004</v>
      </c>
      <c r="ABP34" s="68" t="s">
        <v>1004</v>
      </c>
      <c r="ABQ34" s="68" t="s">
        <v>1004</v>
      </c>
      <c r="ABR34" s="68" t="s">
        <v>1004</v>
      </c>
      <c r="ABS34" s="68" t="s">
        <v>1004</v>
      </c>
      <c r="ABT34" s="68" t="s">
        <v>1004</v>
      </c>
      <c r="ABU34" s="68" t="s">
        <v>1004</v>
      </c>
      <c r="ABV34" s="68" t="s">
        <v>1004</v>
      </c>
      <c r="ABW34" s="68" t="s">
        <v>1004</v>
      </c>
      <c r="ABX34" s="68" t="s">
        <v>1004</v>
      </c>
      <c r="ABY34" s="68" t="s">
        <v>1004</v>
      </c>
      <c r="ABZ34" s="68" t="s">
        <v>182</v>
      </c>
      <c r="ACA34" s="68" t="s">
        <v>1004</v>
      </c>
      <c r="ACB34" s="68" t="s">
        <v>1004</v>
      </c>
      <c r="ACC34" s="68" t="s">
        <v>1004</v>
      </c>
      <c r="ACD34" s="68" t="s">
        <v>1004</v>
      </c>
      <c r="ACE34" s="68" t="s">
        <v>1004</v>
      </c>
      <c r="ACF34" s="68" t="s">
        <v>1004</v>
      </c>
      <c r="ACG34" s="68" t="s">
        <v>1004</v>
      </c>
      <c r="ACH34" s="68" t="s">
        <v>1004</v>
      </c>
      <c r="ACI34" s="68" t="s">
        <v>1004</v>
      </c>
      <c r="ACJ34" s="68" t="s">
        <v>1004</v>
      </c>
      <c r="ACK34" s="68" t="s">
        <v>1004</v>
      </c>
      <c r="ACL34" s="68" t="s">
        <v>1004</v>
      </c>
      <c r="ACM34" s="68" t="s">
        <v>1004</v>
      </c>
      <c r="ACN34" s="68" t="s">
        <v>1004</v>
      </c>
      <c r="ACO34" s="68" t="s">
        <v>1004</v>
      </c>
      <c r="ACP34" s="68" t="s">
        <v>1004</v>
      </c>
      <c r="ACQ34" s="68" t="s">
        <v>1004</v>
      </c>
      <c r="ACR34" s="68" t="s">
        <v>1004</v>
      </c>
      <c r="ACS34" s="68" t="s">
        <v>1004</v>
      </c>
      <c r="ACT34" s="68" t="s">
        <v>1004</v>
      </c>
      <c r="ACU34" s="68" t="s">
        <v>1004</v>
      </c>
      <c r="ACV34" s="68" t="s">
        <v>1004</v>
      </c>
      <c r="ACW34" s="68" t="s">
        <v>1004</v>
      </c>
      <c r="ACX34" s="68" t="s">
        <v>1004</v>
      </c>
      <c r="ACY34" s="68" t="s">
        <v>1004</v>
      </c>
      <c r="ACZ34" s="68" t="s">
        <v>1004</v>
      </c>
      <c r="ADA34" s="68" t="s">
        <v>1004</v>
      </c>
      <c r="ADB34" s="68" t="s">
        <v>1004</v>
      </c>
      <c r="ADC34" s="68" t="s">
        <v>1004</v>
      </c>
      <c r="ADD34" s="68" t="s">
        <v>1004</v>
      </c>
      <c r="ADE34" s="68" t="s">
        <v>1004</v>
      </c>
      <c r="ADF34" s="68" t="s">
        <v>1004</v>
      </c>
      <c r="ADG34" s="68" t="s">
        <v>1004</v>
      </c>
      <c r="ADH34" s="68" t="s">
        <v>1004</v>
      </c>
      <c r="ADI34" s="68" t="s">
        <v>1004</v>
      </c>
      <c r="ADJ34" s="68" t="s">
        <v>1004</v>
      </c>
      <c r="ADK34" s="68" t="s">
        <v>1004</v>
      </c>
      <c r="ADL34" s="68" t="s">
        <v>1004</v>
      </c>
      <c r="ADM34" s="68" t="s">
        <v>1004</v>
      </c>
      <c r="ADN34" s="68" t="s">
        <v>1004</v>
      </c>
      <c r="ADO34" s="68" t="s">
        <v>1004</v>
      </c>
      <c r="ADP34" s="68" t="s">
        <v>1004</v>
      </c>
      <c r="ADQ34" s="68" t="s">
        <v>1004</v>
      </c>
      <c r="ADR34" s="68" t="s">
        <v>1004</v>
      </c>
      <c r="ADS34" s="68" t="s">
        <v>1004</v>
      </c>
      <c r="ADT34" s="68" t="s">
        <v>1004</v>
      </c>
      <c r="ADU34" s="68" t="s">
        <v>1004</v>
      </c>
      <c r="ADV34" s="68" t="s">
        <v>1004</v>
      </c>
      <c r="ADW34" s="68" t="s">
        <v>1004</v>
      </c>
      <c r="ADX34" s="68" t="s">
        <v>1004</v>
      </c>
      <c r="ADY34" s="68" t="s">
        <v>1004</v>
      </c>
      <c r="ADZ34" s="68" t="s">
        <v>1004</v>
      </c>
      <c r="AEA34" s="68" t="s">
        <v>1004</v>
      </c>
      <c r="AEB34" s="68" t="s">
        <v>1004</v>
      </c>
      <c r="AEC34" s="68" t="s">
        <v>1004</v>
      </c>
      <c r="AED34" s="68" t="s">
        <v>1004</v>
      </c>
      <c r="AEE34" s="68" t="s">
        <v>1004</v>
      </c>
      <c r="AEF34" s="68" t="s">
        <v>180</v>
      </c>
      <c r="AEG34" s="68" t="s">
        <v>1004</v>
      </c>
      <c r="AEH34" s="68" t="s">
        <v>1004</v>
      </c>
      <c r="AEI34" s="68" t="s">
        <v>1004</v>
      </c>
      <c r="AEJ34" s="68" t="s">
        <v>1004</v>
      </c>
      <c r="AEK34" s="68" t="s">
        <v>1004</v>
      </c>
      <c r="AEL34" s="68" t="s">
        <v>1004</v>
      </c>
      <c r="AEM34" s="68" t="s">
        <v>1004</v>
      </c>
      <c r="AEN34" s="68" t="s">
        <v>1004</v>
      </c>
      <c r="AEO34" s="68" t="s">
        <v>180</v>
      </c>
      <c r="AEP34" s="68" t="s">
        <v>1004</v>
      </c>
      <c r="AEQ34" s="68" t="s">
        <v>1004</v>
      </c>
      <c r="AER34" s="68" t="s">
        <v>1004</v>
      </c>
      <c r="AES34" s="68" t="s">
        <v>1004</v>
      </c>
      <c r="AET34" s="68" t="s">
        <v>1004</v>
      </c>
      <c r="AEU34" s="68" t="s">
        <v>1004</v>
      </c>
      <c r="AEV34" s="68" t="s">
        <v>1004</v>
      </c>
      <c r="AEW34" s="68" t="s">
        <v>1004</v>
      </c>
      <c r="AEX34" s="68" t="s">
        <v>1004</v>
      </c>
      <c r="AEY34" s="68" t="s">
        <v>1004</v>
      </c>
      <c r="AEZ34" s="68" t="s">
        <v>1004</v>
      </c>
      <c r="AFA34" s="68" t="s">
        <v>1004</v>
      </c>
      <c r="AFB34" s="68" t="s">
        <v>1004</v>
      </c>
      <c r="AFC34" s="68" t="s">
        <v>182</v>
      </c>
      <c r="AFD34" s="68" t="s">
        <v>1004</v>
      </c>
      <c r="AFE34" s="68" t="s">
        <v>1004</v>
      </c>
      <c r="AFF34" s="68" t="s">
        <v>1004</v>
      </c>
      <c r="AFG34" s="68" t="s">
        <v>1004</v>
      </c>
      <c r="AFH34" s="68" t="s">
        <v>1004</v>
      </c>
      <c r="AFI34" s="68" t="s">
        <v>1004</v>
      </c>
      <c r="AFJ34" s="68" t="s">
        <v>180</v>
      </c>
      <c r="AFK34" s="68" t="s">
        <v>1004</v>
      </c>
      <c r="AFL34" s="68" t="s">
        <v>1004</v>
      </c>
      <c r="AFM34" s="68" t="s">
        <v>1004</v>
      </c>
      <c r="AFN34" s="68" t="s">
        <v>1004</v>
      </c>
      <c r="AFO34" s="68" t="s">
        <v>1004</v>
      </c>
      <c r="AFP34" s="68" t="s">
        <v>1004</v>
      </c>
      <c r="AFQ34" s="68" t="s">
        <v>1004</v>
      </c>
      <c r="AFR34" s="68" t="s">
        <v>1004</v>
      </c>
      <c r="AFS34" s="68" t="s">
        <v>1004</v>
      </c>
      <c r="AFT34" s="68" t="s">
        <v>1004</v>
      </c>
      <c r="AFU34" s="68" t="s">
        <v>1004</v>
      </c>
      <c r="AFV34" s="68" t="s">
        <v>1004</v>
      </c>
      <c r="AFW34" s="68" t="s">
        <v>1004</v>
      </c>
      <c r="AFX34" s="68" t="s">
        <v>1004</v>
      </c>
      <c r="AFY34" s="68" t="s">
        <v>1004</v>
      </c>
      <c r="AFZ34" s="68" t="s">
        <v>1004</v>
      </c>
      <c r="AGA34" s="68" t="s">
        <v>1004</v>
      </c>
      <c r="AGB34" s="68" t="s">
        <v>1004</v>
      </c>
      <c r="AGC34" s="68" t="s">
        <v>1004</v>
      </c>
      <c r="AGD34" s="68" t="s">
        <v>1004</v>
      </c>
      <c r="AGE34" s="68" t="s">
        <v>1004</v>
      </c>
      <c r="AGF34" s="68" t="s">
        <v>1004</v>
      </c>
      <c r="AGG34" s="68" t="s">
        <v>1004</v>
      </c>
      <c r="AGH34" s="68" t="s">
        <v>1004</v>
      </c>
      <c r="AGI34" s="68" t="s">
        <v>1004</v>
      </c>
      <c r="AGJ34" s="68" t="s">
        <v>1004</v>
      </c>
      <c r="AGK34" s="68" t="s">
        <v>1004</v>
      </c>
      <c r="AGL34" s="68" t="s">
        <v>1004</v>
      </c>
      <c r="AGM34" s="68" t="s">
        <v>1004</v>
      </c>
      <c r="AGN34" s="68" t="s">
        <v>1004</v>
      </c>
      <c r="AGO34" s="68" t="s">
        <v>1004</v>
      </c>
      <c r="AGP34" s="68" t="s">
        <v>1004</v>
      </c>
      <c r="AGQ34" s="68" t="s">
        <v>1004</v>
      </c>
      <c r="AGR34" s="68" t="s">
        <v>1004</v>
      </c>
      <c r="AGS34" s="68" t="s">
        <v>1004</v>
      </c>
      <c r="AGT34" s="68" t="s">
        <v>1004</v>
      </c>
      <c r="AGU34" s="68" t="s">
        <v>1004</v>
      </c>
      <c r="AGV34" s="68" t="s">
        <v>1004</v>
      </c>
      <c r="AGW34" s="68" t="s">
        <v>1004</v>
      </c>
      <c r="AGX34" s="68" t="s">
        <v>1004</v>
      </c>
      <c r="AGY34" s="68" t="s">
        <v>1004</v>
      </c>
      <c r="AGZ34" s="68" t="s">
        <v>1004</v>
      </c>
      <c r="AHA34" s="68" t="s">
        <v>1004</v>
      </c>
      <c r="AHB34" s="68" t="s">
        <v>1004</v>
      </c>
      <c r="AHC34" s="68" t="s">
        <v>1004</v>
      </c>
      <c r="AHD34" s="68" t="s">
        <v>1004</v>
      </c>
      <c r="AHE34" s="68" t="s">
        <v>1004</v>
      </c>
      <c r="AHF34" s="68" t="s">
        <v>1004</v>
      </c>
      <c r="AHG34" s="68" t="s">
        <v>1004</v>
      </c>
      <c r="AHH34" s="68" t="s">
        <v>1004</v>
      </c>
      <c r="AHI34" s="68" t="s">
        <v>1004</v>
      </c>
      <c r="AHJ34" s="68" t="s">
        <v>1004</v>
      </c>
      <c r="AHK34" s="68" t="s">
        <v>1004</v>
      </c>
      <c r="AHL34" s="68" t="s">
        <v>1004</v>
      </c>
      <c r="AHM34" s="68" t="s">
        <v>1004</v>
      </c>
      <c r="AHN34" s="68" t="s">
        <v>1004</v>
      </c>
      <c r="AHO34" s="68" t="s">
        <v>1004</v>
      </c>
      <c r="AHP34" s="68" t="s">
        <v>1004</v>
      </c>
      <c r="AHQ34" s="68" t="s">
        <v>1004</v>
      </c>
      <c r="AHR34" s="68" t="s">
        <v>1004</v>
      </c>
      <c r="AHS34" s="68" t="s">
        <v>1004</v>
      </c>
      <c r="AHT34" s="68" t="s">
        <v>1004</v>
      </c>
      <c r="AHU34" s="68" t="s">
        <v>1004</v>
      </c>
      <c r="AHV34" s="68" t="s">
        <v>182</v>
      </c>
      <c r="AHW34" s="68" t="s">
        <v>1004</v>
      </c>
      <c r="AHX34" s="68" t="s">
        <v>1004</v>
      </c>
      <c r="AHY34" s="68" t="s">
        <v>1004</v>
      </c>
      <c r="AHZ34" s="68" t="s">
        <v>1004</v>
      </c>
      <c r="AIA34" s="68" t="s">
        <v>1004</v>
      </c>
      <c r="AIB34" s="68" t="s">
        <v>1004</v>
      </c>
      <c r="AIC34" s="68" t="s">
        <v>1004</v>
      </c>
      <c r="AID34" s="68" t="s">
        <v>1004</v>
      </c>
      <c r="AIE34" s="68" t="s">
        <v>1004</v>
      </c>
      <c r="AIF34" s="68" t="s">
        <v>1004</v>
      </c>
      <c r="AIG34" s="68" t="s">
        <v>1004</v>
      </c>
      <c r="AIH34" s="68" t="s">
        <v>1004</v>
      </c>
      <c r="AII34" s="68" t="s">
        <v>1004</v>
      </c>
      <c r="AIJ34" s="68" t="s">
        <v>1004</v>
      </c>
      <c r="AIK34" s="68" t="s">
        <v>1004</v>
      </c>
      <c r="AIL34" s="68" t="s">
        <v>1004</v>
      </c>
      <c r="AIM34" s="68" t="s">
        <v>1004</v>
      </c>
      <c r="AIN34" s="68" t="s">
        <v>1004</v>
      </c>
      <c r="AIO34" s="68" t="s">
        <v>1004</v>
      </c>
      <c r="AIP34" s="68" t="s">
        <v>1004</v>
      </c>
      <c r="AIQ34" s="68" t="s">
        <v>1004</v>
      </c>
      <c r="AIR34" s="68" t="s">
        <v>1004</v>
      </c>
      <c r="AIS34" s="68" t="s">
        <v>1004</v>
      </c>
      <c r="AIT34" s="68" t="s">
        <v>1004</v>
      </c>
      <c r="AIU34" s="68" t="s">
        <v>1004</v>
      </c>
      <c r="AIV34" s="68" t="s">
        <v>1004</v>
      </c>
      <c r="AIW34" s="68" t="s">
        <v>1004</v>
      </c>
      <c r="AIX34" s="68" t="s">
        <v>1004</v>
      </c>
      <c r="AIY34" s="68" t="s">
        <v>1004</v>
      </c>
      <c r="AIZ34" s="68" t="s">
        <v>1004</v>
      </c>
      <c r="AJA34" s="68" t="s">
        <v>1004</v>
      </c>
      <c r="AJB34" s="68" t="s">
        <v>182</v>
      </c>
      <c r="AJC34" s="68" t="s">
        <v>1004</v>
      </c>
      <c r="AJD34" s="68" t="s">
        <v>1004</v>
      </c>
      <c r="AJE34" s="68" t="s">
        <v>1004</v>
      </c>
      <c r="AJF34" s="68" t="s">
        <v>1004</v>
      </c>
      <c r="AJG34" s="68" t="s">
        <v>1004</v>
      </c>
      <c r="AJH34" s="68" t="s">
        <v>180</v>
      </c>
      <c r="AJI34" s="68" t="s">
        <v>1004</v>
      </c>
      <c r="AJJ34" s="68" t="s">
        <v>1004</v>
      </c>
      <c r="AJK34" s="68" t="s">
        <v>1004</v>
      </c>
      <c r="AJL34" s="68" t="s">
        <v>1004</v>
      </c>
      <c r="AJM34" s="68" t="s">
        <v>1004</v>
      </c>
      <c r="AJN34" s="68" t="s">
        <v>1004</v>
      </c>
      <c r="AJO34" s="68" t="s">
        <v>1004</v>
      </c>
      <c r="AJP34" s="68" t="s">
        <v>1004</v>
      </c>
      <c r="AJQ34" s="68" t="s">
        <v>1004</v>
      </c>
      <c r="AJR34" s="68" t="s">
        <v>1004</v>
      </c>
      <c r="AJS34" s="68" t="s">
        <v>1004</v>
      </c>
      <c r="AJT34" s="68" t="s">
        <v>1004</v>
      </c>
      <c r="AJU34" s="68" t="s">
        <v>1004</v>
      </c>
      <c r="AJV34" s="68" t="s">
        <v>1004</v>
      </c>
      <c r="AJW34" s="68" t="s">
        <v>1004</v>
      </c>
      <c r="AJX34" s="68" t="s">
        <v>1004</v>
      </c>
      <c r="AJY34" s="68" t="s">
        <v>1004</v>
      </c>
      <c r="AJZ34" s="68" t="s">
        <v>1004</v>
      </c>
      <c r="AKA34" s="68" t="s">
        <v>1004</v>
      </c>
      <c r="AKB34" s="68" t="s">
        <v>1004</v>
      </c>
      <c r="AKC34" s="68" t="s">
        <v>1004</v>
      </c>
      <c r="AKD34" s="68" t="s">
        <v>1004</v>
      </c>
      <c r="AKE34" s="68" t="s">
        <v>1004</v>
      </c>
      <c r="AKF34" s="68" t="s">
        <v>1004</v>
      </c>
      <c r="AKG34" s="68" t="s">
        <v>1004</v>
      </c>
      <c r="AKH34" s="68" t="s">
        <v>1004</v>
      </c>
      <c r="AKI34" s="68" t="s">
        <v>1004</v>
      </c>
      <c r="AKJ34" s="68" t="s">
        <v>1004</v>
      </c>
      <c r="AKK34" s="68" t="s">
        <v>1004</v>
      </c>
      <c r="AKL34" s="68" t="s">
        <v>1004</v>
      </c>
      <c r="AKM34" s="68" t="s">
        <v>1004</v>
      </c>
      <c r="AKN34" s="68" t="s">
        <v>1004</v>
      </c>
      <c r="AKO34" s="68" t="s">
        <v>180</v>
      </c>
      <c r="AKP34" s="68" t="s">
        <v>1004</v>
      </c>
      <c r="AKQ34" s="68" t="s">
        <v>1004</v>
      </c>
      <c r="AKR34" s="68" t="s">
        <v>1004</v>
      </c>
      <c r="AKS34" s="68" t="s">
        <v>1004</v>
      </c>
      <c r="AKT34" s="68" t="s">
        <v>1004</v>
      </c>
      <c r="AKU34" s="68" t="s">
        <v>1004</v>
      </c>
      <c r="AKV34" s="68" t="s">
        <v>182</v>
      </c>
      <c r="AKW34" s="68" t="s">
        <v>1004</v>
      </c>
      <c r="AKX34" s="68" t="s">
        <v>180</v>
      </c>
      <c r="AKY34" s="68" t="s">
        <v>1004</v>
      </c>
      <c r="AKZ34" s="68" t="s">
        <v>1004</v>
      </c>
      <c r="ALA34" s="68" t="s">
        <v>1004</v>
      </c>
      <c r="ALB34" s="68" t="s">
        <v>1004</v>
      </c>
      <c r="ALC34" s="68" t="s">
        <v>1004</v>
      </c>
      <c r="ALD34" s="68" t="s">
        <v>1004</v>
      </c>
      <c r="ALE34" s="68" t="s">
        <v>1004</v>
      </c>
      <c r="ALF34" s="68" t="s">
        <v>1004</v>
      </c>
      <c r="ALG34" s="68" t="s">
        <v>182</v>
      </c>
      <c r="ALH34" s="68" t="s">
        <v>1004</v>
      </c>
      <c r="ALI34" s="68" t="s">
        <v>1004</v>
      </c>
      <c r="ALJ34" s="68" t="s">
        <v>1004</v>
      </c>
      <c r="ALK34" s="68" t="s">
        <v>1004</v>
      </c>
      <c r="ALL34" s="68" t="s">
        <v>1004</v>
      </c>
      <c r="ALM34" s="68" t="s">
        <v>1004</v>
      </c>
      <c r="ALN34" s="68" t="s">
        <v>1004</v>
      </c>
      <c r="ALO34" s="68" t="s">
        <v>1004</v>
      </c>
      <c r="ALP34" s="68" t="s">
        <v>182</v>
      </c>
      <c r="ALQ34" s="68" t="s">
        <v>1004</v>
      </c>
      <c r="ALR34" s="68" t="s">
        <v>1004</v>
      </c>
      <c r="ALS34" s="68" t="s">
        <v>1004</v>
      </c>
      <c r="ALT34" s="68" t="s">
        <v>1004</v>
      </c>
      <c r="ALU34" s="68" t="s">
        <v>1004</v>
      </c>
      <c r="ALV34" s="68" t="s">
        <v>1004</v>
      </c>
      <c r="ALW34" s="68" t="s">
        <v>1004</v>
      </c>
      <c r="ALX34" s="68" t="s">
        <v>1004</v>
      </c>
      <c r="ALY34" s="68" t="s">
        <v>1004</v>
      </c>
      <c r="ALZ34" s="68" t="s">
        <v>1004</v>
      </c>
      <c r="AMA34" s="68" t="s">
        <v>1004</v>
      </c>
      <c r="AMB34" s="68" t="s">
        <v>1004</v>
      </c>
      <c r="AMC34" s="68" t="s">
        <v>180</v>
      </c>
      <c r="AMD34" s="68" t="s">
        <v>1004</v>
      </c>
      <c r="AME34" s="68" t="s">
        <v>1004</v>
      </c>
      <c r="AMF34" s="68" t="s">
        <v>1004</v>
      </c>
      <c r="AMG34" s="68" t="s">
        <v>1004</v>
      </c>
      <c r="AMH34" s="68" t="s">
        <v>1004</v>
      </c>
      <c r="AMI34" s="68" t="s">
        <v>1004</v>
      </c>
      <c r="AMJ34" s="68" t="s">
        <v>1004</v>
      </c>
      <c r="AMK34" s="68" t="s">
        <v>180</v>
      </c>
      <c r="AML34" s="68" t="s">
        <v>1004</v>
      </c>
      <c r="AMM34" s="68" t="s">
        <v>1004</v>
      </c>
      <c r="AMN34" s="68" t="s">
        <v>1004</v>
      </c>
      <c r="AMO34" s="68" t="s">
        <v>1004</v>
      </c>
      <c r="AMP34" s="68" t="s">
        <v>1004</v>
      </c>
      <c r="AMQ34" s="68" t="s">
        <v>1004</v>
      </c>
      <c r="AMR34" s="68" t="s">
        <v>1004</v>
      </c>
      <c r="AMS34" s="68" t="s">
        <v>1004</v>
      </c>
      <c r="AMT34" s="68" t="s">
        <v>1004</v>
      </c>
      <c r="AMU34" s="68" t="s">
        <v>1004</v>
      </c>
      <c r="AMV34" s="68" t="s">
        <v>1004</v>
      </c>
      <c r="AMW34" s="68" t="s">
        <v>1004</v>
      </c>
      <c r="AMX34" s="68" t="s">
        <v>1004</v>
      </c>
      <c r="AMY34" s="68" t="s">
        <v>1004</v>
      </c>
      <c r="AMZ34" s="68" t="s">
        <v>1004</v>
      </c>
      <c r="ANA34" s="68" t="s">
        <v>1004</v>
      </c>
      <c r="ANB34" s="68" t="s">
        <v>1004</v>
      </c>
      <c r="ANC34" s="68" t="s">
        <v>1004</v>
      </c>
      <c r="AND34" s="68" t="s">
        <v>1004</v>
      </c>
      <c r="ANE34" s="68" t="s">
        <v>1004</v>
      </c>
      <c r="ANF34" s="68" t="s">
        <v>1004</v>
      </c>
      <c r="ANG34" s="68" t="s">
        <v>1004</v>
      </c>
      <c r="ANH34" s="68" t="s">
        <v>1004</v>
      </c>
      <c r="ANI34" s="68" t="s">
        <v>182</v>
      </c>
      <c r="ANJ34" s="68" t="s">
        <v>1004</v>
      </c>
      <c r="ANK34" s="68" t="s">
        <v>1004</v>
      </c>
      <c r="ANL34" s="68" t="s">
        <v>1004</v>
      </c>
      <c r="ANM34" s="68" t="s">
        <v>1004</v>
      </c>
      <c r="ANN34" s="68" t="s">
        <v>182</v>
      </c>
      <c r="ANO34" s="68" t="s">
        <v>1004</v>
      </c>
      <c r="ANP34" s="68" t="s">
        <v>1004</v>
      </c>
      <c r="ANQ34" s="68" t="s">
        <v>1004</v>
      </c>
      <c r="ANR34" s="68" t="s">
        <v>1004</v>
      </c>
      <c r="ANS34" s="68" t="s">
        <v>1004</v>
      </c>
      <c r="ANT34" s="68" t="s">
        <v>1004</v>
      </c>
      <c r="ANU34" s="68" t="s">
        <v>1004</v>
      </c>
      <c r="ANV34" s="68" t="s">
        <v>1004</v>
      </c>
      <c r="ANW34" s="68" t="s">
        <v>1004</v>
      </c>
      <c r="ANX34" s="68" t="s">
        <v>1004</v>
      </c>
      <c r="ANY34" s="68" t="s">
        <v>180</v>
      </c>
      <c r="ANZ34" s="68" t="s">
        <v>1004</v>
      </c>
      <c r="AOA34" s="68" t="s">
        <v>1004</v>
      </c>
      <c r="AOB34" s="68" t="s">
        <v>1004</v>
      </c>
      <c r="AOC34" s="68" t="s">
        <v>1004</v>
      </c>
      <c r="AOD34" s="68" t="s">
        <v>1004</v>
      </c>
      <c r="AOE34" s="68" t="s">
        <v>1004</v>
      </c>
      <c r="AOF34" s="68" t="s">
        <v>1004</v>
      </c>
      <c r="AOG34" s="68" t="s">
        <v>1004</v>
      </c>
      <c r="AOH34" s="68" t="s">
        <v>1004</v>
      </c>
      <c r="AOI34" s="68" t="s">
        <v>182</v>
      </c>
      <c r="AOJ34" s="68" t="s">
        <v>1004</v>
      </c>
      <c r="AOK34" s="68" t="s">
        <v>1004</v>
      </c>
      <c r="AOL34" s="68" t="s">
        <v>1004</v>
      </c>
      <c r="AOM34" s="68" t="s">
        <v>1004</v>
      </c>
      <c r="AON34" s="68" t="s">
        <v>1004</v>
      </c>
      <c r="AOO34" s="68" t="s">
        <v>1004</v>
      </c>
      <c r="AOP34" s="68" t="s">
        <v>1004</v>
      </c>
      <c r="AOQ34" s="68" t="s">
        <v>1004</v>
      </c>
      <c r="AOR34" s="68" t="s">
        <v>1004</v>
      </c>
      <c r="AOS34" s="68" t="s">
        <v>1004</v>
      </c>
      <c r="AOT34" s="68" t="s">
        <v>1004</v>
      </c>
      <c r="AOU34" s="68" t="s">
        <v>1004</v>
      </c>
      <c r="AOV34" s="68" t="s">
        <v>1004</v>
      </c>
      <c r="AOW34" s="68" t="s">
        <v>1004</v>
      </c>
      <c r="AOX34" s="68" t="s">
        <v>1004</v>
      </c>
      <c r="AOY34" s="68" t="s">
        <v>1004</v>
      </c>
      <c r="AOZ34" s="68" t="s">
        <v>1004</v>
      </c>
      <c r="APA34" s="68" t="s">
        <v>1004</v>
      </c>
      <c r="APB34" s="68" t="s">
        <v>1004</v>
      </c>
      <c r="APC34" s="68" t="s">
        <v>1004</v>
      </c>
      <c r="APD34" s="68" t="s">
        <v>1004</v>
      </c>
      <c r="APE34" s="68" t="s">
        <v>1004</v>
      </c>
      <c r="APF34" s="68" t="s">
        <v>1004</v>
      </c>
      <c r="APG34" s="68" t="s">
        <v>1004</v>
      </c>
      <c r="APH34" s="68" t="s">
        <v>1004</v>
      </c>
      <c r="API34" s="68" t="s">
        <v>1004</v>
      </c>
      <c r="APJ34" s="68" t="s">
        <v>1004</v>
      </c>
      <c r="APK34" s="68" t="s">
        <v>1004</v>
      </c>
      <c r="APL34" s="68" t="s">
        <v>1004</v>
      </c>
      <c r="APM34" s="68" t="s">
        <v>1004</v>
      </c>
      <c r="APN34" s="68" t="s">
        <v>180</v>
      </c>
      <c r="APO34" s="68" t="s">
        <v>1004</v>
      </c>
      <c r="APP34" s="68" t="s">
        <v>1004</v>
      </c>
      <c r="APQ34" s="68" t="s">
        <v>1004</v>
      </c>
      <c r="APR34" s="68" t="s">
        <v>182</v>
      </c>
      <c r="APS34" s="68" t="s">
        <v>1004</v>
      </c>
      <c r="APT34" s="68" t="s">
        <v>1004</v>
      </c>
      <c r="APU34" s="68" t="s">
        <v>1004</v>
      </c>
      <c r="APV34" s="68" t="s">
        <v>1004</v>
      </c>
      <c r="APW34" s="68" t="s">
        <v>1004</v>
      </c>
      <c r="APX34" s="68" t="s">
        <v>1004</v>
      </c>
      <c r="APY34" s="68" t="s">
        <v>1004</v>
      </c>
      <c r="APZ34" s="68" t="s">
        <v>1004</v>
      </c>
      <c r="AQA34" s="68" t="s">
        <v>182</v>
      </c>
      <c r="AQB34" s="68" t="s">
        <v>180</v>
      </c>
      <c r="AQC34" s="68" t="s">
        <v>1004</v>
      </c>
      <c r="AQD34" s="68" t="s">
        <v>1004</v>
      </c>
      <c r="AQE34" s="68" t="s">
        <v>1004</v>
      </c>
      <c r="AQF34" s="68" t="s">
        <v>1004</v>
      </c>
      <c r="AQG34" s="68" t="s">
        <v>1004</v>
      </c>
      <c r="AQH34" s="68" t="s">
        <v>1004</v>
      </c>
      <c r="AQI34" s="68" t="s">
        <v>1004</v>
      </c>
      <c r="AQJ34" s="68" t="s">
        <v>1004</v>
      </c>
      <c r="AQK34" s="68" t="s">
        <v>1004</v>
      </c>
      <c r="AQL34" s="68" t="s">
        <v>1004</v>
      </c>
      <c r="AQM34" s="68" t="s">
        <v>1004</v>
      </c>
      <c r="AQN34" s="68" t="s">
        <v>1004</v>
      </c>
      <c r="AQO34" s="68" t="s">
        <v>1004</v>
      </c>
      <c r="AQP34" s="68" t="s">
        <v>1004</v>
      </c>
      <c r="AQQ34" s="68" t="s">
        <v>1004</v>
      </c>
      <c r="AQR34" s="68" t="s">
        <v>1004</v>
      </c>
      <c r="AQS34" s="68" t="s">
        <v>1004</v>
      </c>
      <c r="AQT34" s="68" t="s">
        <v>1004</v>
      </c>
      <c r="AQU34" s="68" t="s">
        <v>1004</v>
      </c>
      <c r="AQV34" s="68" t="s">
        <v>1004</v>
      </c>
      <c r="AQW34" s="68" t="s">
        <v>1004</v>
      </c>
      <c r="AQX34" s="68" t="s">
        <v>1004</v>
      </c>
      <c r="AQY34" s="68" t="s">
        <v>1004</v>
      </c>
      <c r="AQZ34" s="68" t="s">
        <v>1004</v>
      </c>
      <c r="ARA34" s="68" t="s">
        <v>1004</v>
      </c>
      <c r="ARB34" s="68" t="s">
        <v>1004</v>
      </c>
      <c r="ARC34" s="68" t="s">
        <v>1004</v>
      </c>
      <c r="ARD34" s="68" t="s">
        <v>1004</v>
      </c>
      <c r="ARE34" s="68" t="s">
        <v>1004</v>
      </c>
      <c r="ARF34" s="68" t="s">
        <v>1004</v>
      </c>
      <c r="ARG34" s="68" t="s">
        <v>1004</v>
      </c>
      <c r="ARH34" s="68" t="s">
        <v>1004</v>
      </c>
      <c r="ARI34" s="68" t="s">
        <v>1004</v>
      </c>
      <c r="ARJ34" s="68" t="s">
        <v>1004</v>
      </c>
      <c r="ARK34" s="68" t="s">
        <v>1004</v>
      </c>
      <c r="ARL34" s="68" t="s">
        <v>1004</v>
      </c>
      <c r="ARM34" s="68" t="s">
        <v>1004</v>
      </c>
      <c r="ARN34" s="68" t="s">
        <v>1004</v>
      </c>
      <c r="ARO34" s="68" t="s">
        <v>1004</v>
      </c>
      <c r="ARP34" s="68" t="s">
        <v>1004</v>
      </c>
      <c r="ARQ34" s="68" t="s">
        <v>1004</v>
      </c>
      <c r="ARR34" s="68" t="s">
        <v>1004</v>
      </c>
      <c r="ARS34" s="68" t="s">
        <v>1004</v>
      </c>
      <c r="ART34" s="68" t="s">
        <v>1004</v>
      </c>
      <c r="ARU34" s="68" t="s">
        <v>1004</v>
      </c>
      <c r="ARV34" s="68" t="s">
        <v>1004</v>
      </c>
      <c r="ARW34" s="68" t="s">
        <v>1004</v>
      </c>
      <c r="ARX34" s="68" t="s">
        <v>1004</v>
      </c>
      <c r="ARY34" s="68" t="s">
        <v>1004</v>
      </c>
      <c r="ARZ34" s="68" t="s">
        <v>1004</v>
      </c>
      <c r="ASA34" s="68" t="s">
        <v>1004</v>
      </c>
      <c r="ASB34" s="68" t="s">
        <v>1004</v>
      </c>
      <c r="ASC34" s="68" t="s">
        <v>1004</v>
      </c>
      <c r="ASD34" s="68" t="s">
        <v>1004</v>
      </c>
      <c r="ASE34" s="68" t="s">
        <v>1004</v>
      </c>
      <c r="ASF34" s="68" t="s">
        <v>1004</v>
      </c>
      <c r="ASG34" s="68" t="s">
        <v>1004</v>
      </c>
      <c r="ASH34" s="68" t="s">
        <v>1004</v>
      </c>
      <c r="ASI34" s="68" t="s">
        <v>1004</v>
      </c>
      <c r="ASJ34" s="68" t="s">
        <v>1004</v>
      </c>
      <c r="ASK34" s="68" t="s">
        <v>1004</v>
      </c>
      <c r="ASL34" s="68" t="s">
        <v>1004</v>
      </c>
      <c r="ASM34" s="68" t="s">
        <v>1004</v>
      </c>
      <c r="ASN34" s="68" t="s">
        <v>1004</v>
      </c>
      <c r="ASO34" s="68" t="s">
        <v>1004</v>
      </c>
      <c r="ASP34" s="68" t="s">
        <v>1004</v>
      </c>
      <c r="ASQ34" s="68" t="s">
        <v>1004</v>
      </c>
      <c r="ASR34" s="68" t="s">
        <v>1004</v>
      </c>
      <c r="ASS34" s="68" t="s">
        <v>1004</v>
      </c>
      <c r="AST34" s="68" t="s">
        <v>1004</v>
      </c>
      <c r="ASU34" s="68" t="s">
        <v>1004</v>
      </c>
      <c r="ASV34" s="68" t="s">
        <v>1004</v>
      </c>
      <c r="ASW34" s="68" t="s">
        <v>1004</v>
      </c>
      <c r="ASX34" s="68" t="s">
        <v>1004</v>
      </c>
      <c r="ASY34" s="68" t="s">
        <v>1004</v>
      </c>
      <c r="ASZ34" s="68" t="s">
        <v>1004</v>
      </c>
      <c r="ATA34" s="68" t="s">
        <v>1004</v>
      </c>
      <c r="ATB34" s="68" t="s">
        <v>1004</v>
      </c>
      <c r="ATC34" s="68" t="s">
        <v>1004</v>
      </c>
      <c r="ATD34" s="68" t="s">
        <v>1004</v>
      </c>
      <c r="ATE34" s="68" t="s">
        <v>1004</v>
      </c>
      <c r="ATF34" s="68" t="s">
        <v>1004</v>
      </c>
      <c r="ATG34" s="68" t="s">
        <v>1004</v>
      </c>
      <c r="ATH34" s="68" t="s">
        <v>1004</v>
      </c>
      <c r="ATI34" s="68" t="s">
        <v>1004</v>
      </c>
      <c r="ATJ34" s="68" t="s">
        <v>1004</v>
      </c>
      <c r="ATK34" s="68" t="s">
        <v>1004</v>
      </c>
      <c r="ATL34" s="68" t="s">
        <v>1004</v>
      </c>
      <c r="ATM34" s="68" t="s">
        <v>1004</v>
      </c>
      <c r="ATN34" s="68" t="s">
        <v>1004</v>
      </c>
      <c r="ATO34" s="68" t="s">
        <v>1004</v>
      </c>
      <c r="ATP34" s="68" t="s">
        <v>1004</v>
      </c>
      <c r="ATQ34" s="68" t="s">
        <v>1004</v>
      </c>
      <c r="ATR34" s="68" t="s">
        <v>1004</v>
      </c>
      <c r="ATS34" s="68" t="s">
        <v>1004</v>
      </c>
      <c r="ATT34" s="68" t="s">
        <v>1004</v>
      </c>
      <c r="ATU34" s="68" t="s">
        <v>1004</v>
      </c>
      <c r="ATV34" s="68" t="s">
        <v>1004</v>
      </c>
      <c r="ATW34" s="68" t="s">
        <v>1004</v>
      </c>
      <c r="ATX34" s="68" t="s">
        <v>1004</v>
      </c>
      <c r="ATY34" s="68" t="s">
        <v>1004</v>
      </c>
      <c r="ATZ34" s="68" t="s">
        <v>182</v>
      </c>
      <c r="AUA34" s="68" t="s">
        <v>1004</v>
      </c>
      <c r="AUB34" s="68" t="s">
        <v>1004</v>
      </c>
      <c r="AUC34" s="68" t="s">
        <v>1004</v>
      </c>
      <c r="AUD34" s="68" t="s">
        <v>1004</v>
      </c>
      <c r="AUE34" s="68" t="s">
        <v>182</v>
      </c>
      <c r="AUF34" s="68" t="s">
        <v>1004</v>
      </c>
      <c r="AUG34" s="68" t="s">
        <v>1004</v>
      </c>
      <c r="AUH34" s="68" t="s">
        <v>1004</v>
      </c>
      <c r="AUI34" s="68" t="s">
        <v>1004</v>
      </c>
      <c r="AUJ34" s="68" t="s">
        <v>1004</v>
      </c>
      <c r="AUK34" s="68" t="s">
        <v>1004</v>
      </c>
      <c r="AUL34" s="68" t="s">
        <v>1004</v>
      </c>
    </row>
    <row r="35" spans="1:1234">
      <c r="A35" s="68" t="s">
        <v>1004</v>
      </c>
      <c r="B35" s="68" t="s">
        <v>1004</v>
      </c>
      <c r="C35" s="68" t="s">
        <v>1004</v>
      </c>
      <c r="D35" s="68" t="s">
        <v>1004</v>
      </c>
      <c r="E35" s="68" t="s">
        <v>1004</v>
      </c>
      <c r="F35" s="68" t="s">
        <v>1004</v>
      </c>
      <c r="G35" s="68" t="s">
        <v>1004</v>
      </c>
      <c r="H35" s="68" t="s">
        <v>1004</v>
      </c>
      <c r="I35" s="68" t="s">
        <v>1004</v>
      </c>
      <c r="J35" s="68" t="s">
        <v>1004</v>
      </c>
      <c r="K35" s="68" t="s">
        <v>1004</v>
      </c>
      <c r="L35" s="68" t="s">
        <v>1004</v>
      </c>
      <c r="M35" s="68" t="s">
        <v>1004</v>
      </c>
      <c r="N35" s="68" t="s">
        <v>1004</v>
      </c>
      <c r="O35" s="68" t="s">
        <v>1004</v>
      </c>
      <c r="P35" s="68" t="s">
        <v>1004</v>
      </c>
      <c r="Q35" s="68" t="s">
        <v>180</v>
      </c>
      <c r="R35" s="68" t="s">
        <v>1004</v>
      </c>
      <c r="S35" s="68" t="s">
        <v>1004</v>
      </c>
      <c r="T35" s="68" t="s">
        <v>1004</v>
      </c>
      <c r="U35" s="68" t="s">
        <v>1004</v>
      </c>
      <c r="V35" s="68" t="s">
        <v>1004</v>
      </c>
      <c r="W35" s="68" t="s">
        <v>1004</v>
      </c>
      <c r="X35" s="68" t="s">
        <v>1004</v>
      </c>
      <c r="Y35" s="68" t="s">
        <v>1004</v>
      </c>
      <c r="Z35" s="68" t="s">
        <v>1004</v>
      </c>
      <c r="AA35" s="68" t="s">
        <v>1004</v>
      </c>
      <c r="AB35" s="68" t="s">
        <v>180</v>
      </c>
      <c r="AC35" s="68" t="s">
        <v>1004</v>
      </c>
      <c r="AD35" s="68" t="s">
        <v>1004</v>
      </c>
      <c r="AE35" s="68" t="s">
        <v>1004</v>
      </c>
      <c r="AF35" s="68" t="s">
        <v>1004</v>
      </c>
      <c r="AG35" s="68" t="s">
        <v>1004</v>
      </c>
      <c r="AH35" s="68" t="s">
        <v>1004</v>
      </c>
      <c r="AI35" s="68" t="s">
        <v>1004</v>
      </c>
      <c r="AJ35" s="68" t="s">
        <v>1004</v>
      </c>
      <c r="AK35" s="68" t="s">
        <v>1004</v>
      </c>
      <c r="AL35" s="68" t="s">
        <v>1004</v>
      </c>
      <c r="AM35" s="68" t="s">
        <v>1004</v>
      </c>
      <c r="AN35" s="68" t="s">
        <v>1004</v>
      </c>
      <c r="AO35" s="68" t="s">
        <v>1004</v>
      </c>
      <c r="AP35" s="68" t="s">
        <v>1004</v>
      </c>
      <c r="AQ35" s="68" t="s">
        <v>1004</v>
      </c>
      <c r="AR35" s="68" t="s">
        <v>1004</v>
      </c>
      <c r="AS35" s="68" t="s">
        <v>1004</v>
      </c>
      <c r="AT35" s="68" t="s">
        <v>1004</v>
      </c>
      <c r="AU35" s="68" t="s">
        <v>1004</v>
      </c>
      <c r="AV35" s="68" t="s">
        <v>1004</v>
      </c>
      <c r="AW35" s="68" t="s">
        <v>1004</v>
      </c>
      <c r="AX35" s="68" t="s">
        <v>1004</v>
      </c>
      <c r="AY35" s="68" t="s">
        <v>1004</v>
      </c>
      <c r="AZ35" s="68" t="s">
        <v>1004</v>
      </c>
      <c r="BA35" s="68" t="s">
        <v>1004</v>
      </c>
      <c r="BB35" s="68" t="s">
        <v>1004</v>
      </c>
      <c r="BC35" s="68" t="s">
        <v>1004</v>
      </c>
      <c r="BD35" s="68" t="s">
        <v>1004</v>
      </c>
      <c r="BE35" s="68" t="s">
        <v>1004</v>
      </c>
      <c r="BF35" s="68" t="s">
        <v>1004</v>
      </c>
      <c r="BG35" s="68" t="s">
        <v>1004</v>
      </c>
      <c r="BH35" s="68" t="s">
        <v>1004</v>
      </c>
      <c r="BI35" s="68" t="s">
        <v>1004</v>
      </c>
      <c r="BJ35" s="68" t="s">
        <v>1004</v>
      </c>
      <c r="BK35" s="68" t="s">
        <v>1004</v>
      </c>
      <c r="BL35" s="68" t="s">
        <v>1004</v>
      </c>
      <c r="BM35" s="68" t="s">
        <v>1004</v>
      </c>
      <c r="BN35" s="68" t="s">
        <v>1004</v>
      </c>
      <c r="BO35" s="68" t="s">
        <v>1004</v>
      </c>
      <c r="BP35" s="68" t="s">
        <v>182</v>
      </c>
      <c r="BQ35" s="68" t="s">
        <v>1004</v>
      </c>
      <c r="BR35" s="68" t="s">
        <v>1004</v>
      </c>
      <c r="BS35" s="68" t="s">
        <v>182</v>
      </c>
      <c r="BT35" s="68" t="s">
        <v>1004</v>
      </c>
      <c r="BU35" s="68" t="s">
        <v>1004</v>
      </c>
      <c r="BV35" s="68" t="s">
        <v>1004</v>
      </c>
      <c r="BW35" s="68" t="s">
        <v>1004</v>
      </c>
      <c r="BX35" s="68" t="s">
        <v>1004</v>
      </c>
      <c r="BY35" s="68" t="s">
        <v>1004</v>
      </c>
      <c r="BZ35" s="68" t="s">
        <v>1004</v>
      </c>
      <c r="CA35" s="68" t="s">
        <v>1004</v>
      </c>
      <c r="CB35" s="68" t="s">
        <v>1004</v>
      </c>
      <c r="CC35" s="68" t="s">
        <v>1004</v>
      </c>
      <c r="CD35" s="68" t="s">
        <v>1004</v>
      </c>
      <c r="CE35" s="68" t="s">
        <v>1004</v>
      </c>
      <c r="CF35" s="68" t="s">
        <v>1004</v>
      </c>
      <c r="CG35" s="68" t="s">
        <v>1004</v>
      </c>
      <c r="CH35" s="68" t="s">
        <v>1004</v>
      </c>
      <c r="CI35" s="68" t="s">
        <v>1004</v>
      </c>
      <c r="CJ35" s="68" t="s">
        <v>1004</v>
      </c>
      <c r="CK35" s="68" t="s">
        <v>1004</v>
      </c>
      <c r="CL35" s="68" t="s">
        <v>1004</v>
      </c>
      <c r="CM35" s="68" t="s">
        <v>1004</v>
      </c>
      <c r="CN35" s="68" t="s">
        <v>1004</v>
      </c>
      <c r="CO35" s="68" t="s">
        <v>1004</v>
      </c>
      <c r="CP35" s="68" t="s">
        <v>1004</v>
      </c>
      <c r="CQ35" s="68" t="s">
        <v>1004</v>
      </c>
      <c r="CR35" s="68" t="s">
        <v>1004</v>
      </c>
      <c r="CS35" s="68" t="s">
        <v>1004</v>
      </c>
      <c r="CT35" s="68" t="s">
        <v>1004</v>
      </c>
      <c r="CU35" s="68" t="s">
        <v>1004</v>
      </c>
      <c r="CV35" s="68" t="s">
        <v>1004</v>
      </c>
      <c r="CW35" s="68" t="s">
        <v>180</v>
      </c>
      <c r="CX35" s="68" t="s">
        <v>1004</v>
      </c>
      <c r="CY35" s="68" t="s">
        <v>1004</v>
      </c>
      <c r="CZ35" s="68" t="s">
        <v>1004</v>
      </c>
      <c r="DA35" s="68" t="s">
        <v>1004</v>
      </c>
      <c r="DB35" s="68" t="s">
        <v>1004</v>
      </c>
      <c r="DC35" s="68" t="s">
        <v>1004</v>
      </c>
      <c r="DD35" s="68" t="s">
        <v>1004</v>
      </c>
      <c r="DE35" s="68" t="s">
        <v>1004</v>
      </c>
      <c r="DF35" s="68" t="s">
        <v>1004</v>
      </c>
      <c r="DG35" s="68" t="s">
        <v>1004</v>
      </c>
      <c r="DH35" s="68" t="s">
        <v>1004</v>
      </c>
      <c r="DI35" s="68" t="s">
        <v>1004</v>
      </c>
      <c r="DJ35" s="68" t="s">
        <v>1004</v>
      </c>
      <c r="DK35" s="68" t="s">
        <v>1004</v>
      </c>
      <c r="DL35" s="68" t="s">
        <v>1004</v>
      </c>
      <c r="DM35" s="68" t="s">
        <v>1004</v>
      </c>
      <c r="DN35" s="68" t="s">
        <v>1004</v>
      </c>
      <c r="DO35" s="68" t="s">
        <v>1004</v>
      </c>
      <c r="DP35" s="68" t="s">
        <v>1004</v>
      </c>
      <c r="DQ35" s="68" t="s">
        <v>1004</v>
      </c>
      <c r="DR35" s="68" t="s">
        <v>1004</v>
      </c>
      <c r="DS35" s="68" t="s">
        <v>1004</v>
      </c>
      <c r="DT35" s="68" t="s">
        <v>1004</v>
      </c>
      <c r="DU35" s="68" t="s">
        <v>1004</v>
      </c>
      <c r="DV35" s="68" t="s">
        <v>1004</v>
      </c>
      <c r="DW35" s="68" t="s">
        <v>1004</v>
      </c>
      <c r="DX35" s="68" t="s">
        <v>1004</v>
      </c>
      <c r="DY35" s="68" t="s">
        <v>1004</v>
      </c>
      <c r="DZ35" s="68" t="s">
        <v>1004</v>
      </c>
      <c r="EA35" s="68" t="s">
        <v>1004</v>
      </c>
      <c r="EB35" s="68" t="s">
        <v>1004</v>
      </c>
      <c r="EC35" s="68" t="s">
        <v>1004</v>
      </c>
      <c r="ED35" s="68" t="s">
        <v>1004</v>
      </c>
      <c r="EE35" s="68" t="s">
        <v>1004</v>
      </c>
      <c r="EF35" s="68" t="s">
        <v>1004</v>
      </c>
      <c r="EG35" s="68" t="s">
        <v>1004</v>
      </c>
      <c r="EH35" s="68" t="s">
        <v>1004</v>
      </c>
      <c r="EI35" s="68" t="s">
        <v>1004</v>
      </c>
      <c r="EJ35" s="68" t="s">
        <v>1004</v>
      </c>
      <c r="EK35" s="68" t="s">
        <v>1004</v>
      </c>
      <c r="EL35" s="68" t="s">
        <v>1004</v>
      </c>
      <c r="EM35" s="68" t="s">
        <v>1004</v>
      </c>
      <c r="EN35" s="68" t="s">
        <v>1004</v>
      </c>
      <c r="EO35" s="68" t="s">
        <v>180</v>
      </c>
      <c r="EP35" s="68" t="s">
        <v>182</v>
      </c>
      <c r="EQ35" s="68" t="s">
        <v>1004</v>
      </c>
      <c r="ER35" s="68" t="s">
        <v>1004</v>
      </c>
      <c r="ES35" s="68" t="s">
        <v>1004</v>
      </c>
      <c r="ET35" s="68" t="s">
        <v>1004</v>
      </c>
      <c r="EU35" s="68" t="s">
        <v>1004</v>
      </c>
      <c r="EV35" s="68" t="s">
        <v>1004</v>
      </c>
      <c r="EW35" s="68" t="s">
        <v>1004</v>
      </c>
      <c r="EX35" s="68" t="s">
        <v>1004</v>
      </c>
      <c r="EY35" s="68" t="s">
        <v>1004</v>
      </c>
      <c r="EZ35" s="68" t="s">
        <v>1004</v>
      </c>
      <c r="FA35" s="68" t="s">
        <v>1004</v>
      </c>
      <c r="FB35" s="68" t="s">
        <v>1004</v>
      </c>
      <c r="FC35" s="68" t="s">
        <v>1004</v>
      </c>
      <c r="FD35" s="68" t="s">
        <v>1004</v>
      </c>
      <c r="FE35" s="68" t="s">
        <v>1004</v>
      </c>
      <c r="FF35" s="68" t="s">
        <v>1004</v>
      </c>
      <c r="FG35" s="68" t="s">
        <v>1004</v>
      </c>
      <c r="FH35" s="68" t="s">
        <v>1004</v>
      </c>
      <c r="FI35" s="68" t="s">
        <v>1004</v>
      </c>
      <c r="FJ35" s="68" t="s">
        <v>1004</v>
      </c>
      <c r="FK35" s="68" t="s">
        <v>182</v>
      </c>
      <c r="FL35" s="68" t="s">
        <v>1004</v>
      </c>
      <c r="FM35" s="68" t="s">
        <v>1004</v>
      </c>
      <c r="FN35" s="68" t="s">
        <v>1004</v>
      </c>
      <c r="FO35" s="68" t="s">
        <v>1004</v>
      </c>
      <c r="FP35" s="68" t="s">
        <v>182</v>
      </c>
      <c r="FQ35" s="68" t="s">
        <v>1004</v>
      </c>
      <c r="FR35" s="68" t="s">
        <v>1004</v>
      </c>
      <c r="FS35" s="68" t="s">
        <v>1004</v>
      </c>
      <c r="FT35" s="68" t="s">
        <v>1004</v>
      </c>
      <c r="FU35" s="68" t="s">
        <v>1004</v>
      </c>
      <c r="FV35" s="68" t="s">
        <v>1004</v>
      </c>
      <c r="FW35" s="68" t="s">
        <v>1004</v>
      </c>
      <c r="FX35" s="68" t="s">
        <v>1004</v>
      </c>
      <c r="FY35" s="68" t="s">
        <v>1004</v>
      </c>
      <c r="FZ35" s="68" t="s">
        <v>182</v>
      </c>
      <c r="GA35" s="68" t="s">
        <v>1004</v>
      </c>
      <c r="GB35" s="68" t="s">
        <v>1004</v>
      </c>
      <c r="GC35" s="68" t="s">
        <v>182</v>
      </c>
      <c r="GD35" s="68" t="s">
        <v>1004</v>
      </c>
      <c r="GE35" s="68" t="s">
        <v>1004</v>
      </c>
      <c r="GF35" s="68" t="s">
        <v>1004</v>
      </c>
      <c r="GG35" s="68" t="s">
        <v>1004</v>
      </c>
      <c r="GH35" s="68" t="s">
        <v>1004</v>
      </c>
      <c r="GI35" s="68" t="s">
        <v>1004</v>
      </c>
      <c r="GJ35" s="68" t="s">
        <v>1004</v>
      </c>
      <c r="GK35" s="68" t="s">
        <v>1004</v>
      </c>
      <c r="GL35" s="68" t="s">
        <v>1004</v>
      </c>
      <c r="GM35" s="68" t="s">
        <v>1004</v>
      </c>
      <c r="GN35" s="68" t="s">
        <v>1004</v>
      </c>
      <c r="GO35" s="68" t="s">
        <v>1004</v>
      </c>
      <c r="GP35" s="68" t="s">
        <v>1004</v>
      </c>
      <c r="GQ35" s="68" t="s">
        <v>1004</v>
      </c>
      <c r="GR35" s="68" t="s">
        <v>1004</v>
      </c>
      <c r="GS35" s="68" t="s">
        <v>1004</v>
      </c>
      <c r="GT35" s="68" t="s">
        <v>1004</v>
      </c>
      <c r="GU35" s="68" t="s">
        <v>1004</v>
      </c>
      <c r="GV35" s="68" t="s">
        <v>1004</v>
      </c>
      <c r="GW35" s="68" t="s">
        <v>1004</v>
      </c>
      <c r="GX35" s="68" t="s">
        <v>1004</v>
      </c>
      <c r="GY35" s="68" t="s">
        <v>1004</v>
      </c>
      <c r="GZ35" s="68" t="s">
        <v>1004</v>
      </c>
      <c r="HA35" s="68" t="s">
        <v>182</v>
      </c>
      <c r="HB35" s="68" t="s">
        <v>1004</v>
      </c>
      <c r="HC35" s="68" t="s">
        <v>1004</v>
      </c>
      <c r="HD35" s="68" t="s">
        <v>1004</v>
      </c>
      <c r="HE35" s="68" t="s">
        <v>1004</v>
      </c>
      <c r="HF35" s="68" t="s">
        <v>1004</v>
      </c>
      <c r="HG35" s="68" t="s">
        <v>1004</v>
      </c>
      <c r="HH35" s="68" t="s">
        <v>1004</v>
      </c>
      <c r="HI35" s="68" t="s">
        <v>1004</v>
      </c>
      <c r="HJ35" s="68" t="s">
        <v>1004</v>
      </c>
      <c r="HK35" s="68" t="s">
        <v>1004</v>
      </c>
      <c r="HL35" s="68" t="s">
        <v>1004</v>
      </c>
      <c r="HM35" s="68" t="s">
        <v>1004</v>
      </c>
      <c r="HN35" s="68" t="s">
        <v>1004</v>
      </c>
      <c r="HO35" s="68" t="s">
        <v>1004</v>
      </c>
      <c r="HP35" s="68" t="s">
        <v>1004</v>
      </c>
      <c r="HQ35" s="68" t="s">
        <v>1004</v>
      </c>
      <c r="HR35" s="68" t="s">
        <v>1004</v>
      </c>
      <c r="HS35" s="68" t="s">
        <v>1004</v>
      </c>
      <c r="HT35" s="68" t="s">
        <v>1004</v>
      </c>
      <c r="HU35" s="68" t="s">
        <v>1004</v>
      </c>
      <c r="HV35" s="68" t="s">
        <v>1004</v>
      </c>
      <c r="HW35" s="68" t="s">
        <v>1004</v>
      </c>
      <c r="HX35" s="68" t="s">
        <v>1004</v>
      </c>
      <c r="HY35" s="68" t="s">
        <v>1004</v>
      </c>
      <c r="HZ35" s="68" t="s">
        <v>1004</v>
      </c>
      <c r="IA35" s="68" t="s">
        <v>1004</v>
      </c>
      <c r="IB35" s="68" t="s">
        <v>1004</v>
      </c>
      <c r="IC35" s="68" t="s">
        <v>1004</v>
      </c>
      <c r="ID35" s="68" t="s">
        <v>1004</v>
      </c>
      <c r="IE35" s="68" t="s">
        <v>1004</v>
      </c>
      <c r="IF35" s="68" t="s">
        <v>1004</v>
      </c>
      <c r="IG35" s="68" t="s">
        <v>1004</v>
      </c>
      <c r="IH35" s="68" t="s">
        <v>1004</v>
      </c>
      <c r="II35" s="68" t="s">
        <v>1004</v>
      </c>
      <c r="IJ35" s="68" t="s">
        <v>1004</v>
      </c>
      <c r="IK35" s="68" t="s">
        <v>1004</v>
      </c>
      <c r="IL35" s="68" t="s">
        <v>1004</v>
      </c>
      <c r="IM35" s="68" t="s">
        <v>1004</v>
      </c>
      <c r="IN35" s="68" t="s">
        <v>1004</v>
      </c>
      <c r="IO35" s="68" t="s">
        <v>1004</v>
      </c>
      <c r="IP35" s="68" t="s">
        <v>1004</v>
      </c>
      <c r="IQ35" s="68" t="s">
        <v>1004</v>
      </c>
      <c r="IR35" s="68" t="s">
        <v>1004</v>
      </c>
      <c r="IS35" s="68" t="s">
        <v>1004</v>
      </c>
      <c r="IT35" s="68" t="s">
        <v>1004</v>
      </c>
      <c r="IU35" s="68" t="s">
        <v>1004</v>
      </c>
      <c r="IV35" s="68" t="s">
        <v>1004</v>
      </c>
      <c r="IW35" s="68" t="s">
        <v>180</v>
      </c>
      <c r="IX35" s="68" t="s">
        <v>1004</v>
      </c>
      <c r="IY35" s="68" t="s">
        <v>1004</v>
      </c>
      <c r="IZ35" s="68" t="s">
        <v>1004</v>
      </c>
      <c r="JA35" s="68" t="s">
        <v>1004</v>
      </c>
      <c r="JB35" s="68" t="s">
        <v>1004</v>
      </c>
      <c r="JC35" s="68" t="s">
        <v>1004</v>
      </c>
      <c r="JD35" s="68" t="s">
        <v>1004</v>
      </c>
      <c r="JE35" s="68" t="s">
        <v>1004</v>
      </c>
      <c r="JF35" s="68" t="s">
        <v>1004</v>
      </c>
      <c r="JG35" s="68" t="s">
        <v>1004</v>
      </c>
      <c r="JH35" s="68" t="s">
        <v>1004</v>
      </c>
      <c r="JI35" s="68" t="s">
        <v>1004</v>
      </c>
      <c r="JJ35" s="68" t="s">
        <v>1004</v>
      </c>
      <c r="JK35" s="68" t="s">
        <v>1004</v>
      </c>
      <c r="JL35" s="68" t="s">
        <v>1004</v>
      </c>
      <c r="JM35" s="68" t="s">
        <v>1004</v>
      </c>
      <c r="JN35" s="68" t="s">
        <v>1004</v>
      </c>
      <c r="JO35" s="68" t="s">
        <v>1004</v>
      </c>
      <c r="JP35" s="68" t="s">
        <v>180</v>
      </c>
      <c r="JQ35" s="68" t="s">
        <v>1004</v>
      </c>
      <c r="JR35" s="68" t="s">
        <v>1004</v>
      </c>
      <c r="JS35" s="68" t="s">
        <v>1004</v>
      </c>
      <c r="JT35" s="68" t="s">
        <v>1004</v>
      </c>
      <c r="JU35" s="68" t="s">
        <v>1004</v>
      </c>
      <c r="JV35" s="68" t="s">
        <v>1004</v>
      </c>
      <c r="JW35" s="68" t="s">
        <v>1004</v>
      </c>
      <c r="JX35" s="68" t="s">
        <v>1004</v>
      </c>
      <c r="JY35" s="68" t="s">
        <v>1004</v>
      </c>
      <c r="JZ35" s="68" t="s">
        <v>1004</v>
      </c>
      <c r="KA35" s="68" t="s">
        <v>1004</v>
      </c>
      <c r="KB35" s="68" t="s">
        <v>1004</v>
      </c>
      <c r="KC35" s="68" t="s">
        <v>1004</v>
      </c>
      <c r="KD35" s="68" t="s">
        <v>1004</v>
      </c>
      <c r="KE35" s="68" t="s">
        <v>1004</v>
      </c>
      <c r="KF35" s="68" t="s">
        <v>1004</v>
      </c>
      <c r="KG35" s="68" t="s">
        <v>1004</v>
      </c>
      <c r="KH35" s="68" t="s">
        <v>1004</v>
      </c>
      <c r="KI35" s="68" t="s">
        <v>1004</v>
      </c>
      <c r="KJ35" s="68" t="s">
        <v>1004</v>
      </c>
      <c r="KK35" s="68" t="s">
        <v>1004</v>
      </c>
      <c r="KL35" s="68" t="s">
        <v>1004</v>
      </c>
      <c r="KM35" s="68" t="s">
        <v>1004</v>
      </c>
      <c r="KN35" s="68" t="s">
        <v>1004</v>
      </c>
      <c r="KO35" s="68" t="s">
        <v>1004</v>
      </c>
      <c r="KP35" s="68" t="s">
        <v>1004</v>
      </c>
      <c r="KQ35" s="68" t="s">
        <v>1004</v>
      </c>
      <c r="KR35" s="68" t="s">
        <v>1004</v>
      </c>
      <c r="KS35" s="68" t="s">
        <v>1004</v>
      </c>
      <c r="KT35" s="68" t="s">
        <v>1004</v>
      </c>
      <c r="KU35" s="68" t="s">
        <v>1004</v>
      </c>
      <c r="KV35" s="68" t="s">
        <v>1004</v>
      </c>
      <c r="KW35" s="68" t="s">
        <v>182</v>
      </c>
      <c r="KX35" s="68" t="s">
        <v>1004</v>
      </c>
      <c r="KY35" s="68" t="s">
        <v>1004</v>
      </c>
      <c r="KZ35" s="68" t="s">
        <v>1004</v>
      </c>
      <c r="LA35" s="68" t="s">
        <v>1004</v>
      </c>
      <c r="LB35" s="68" t="s">
        <v>1004</v>
      </c>
      <c r="LC35" s="68" t="s">
        <v>1004</v>
      </c>
      <c r="LD35" s="68" t="s">
        <v>1004</v>
      </c>
      <c r="LE35" s="68" t="s">
        <v>1004</v>
      </c>
      <c r="LF35" s="68" t="s">
        <v>1004</v>
      </c>
      <c r="LG35" s="68" t="s">
        <v>1004</v>
      </c>
      <c r="LH35" s="68" t="s">
        <v>1004</v>
      </c>
      <c r="LI35" s="68" t="s">
        <v>1004</v>
      </c>
      <c r="LJ35" s="68" t="s">
        <v>1004</v>
      </c>
      <c r="LK35" s="68" t="s">
        <v>1004</v>
      </c>
      <c r="LL35" s="68" t="s">
        <v>1004</v>
      </c>
      <c r="LM35" s="68" t="s">
        <v>1004</v>
      </c>
      <c r="LN35" s="68" t="s">
        <v>182</v>
      </c>
      <c r="LO35" s="68" t="s">
        <v>1004</v>
      </c>
      <c r="LP35" s="68" t="s">
        <v>1004</v>
      </c>
      <c r="LQ35" s="68" t="s">
        <v>1004</v>
      </c>
      <c r="LR35" s="68" t="s">
        <v>1004</v>
      </c>
      <c r="LS35" s="68" t="s">
        <v>1004</v>
      </c>
      <c r="LT35" s="68" t="s">
        <v>1004</v>
      </c>
      <c r="LU35" s="68" t="s">
        <v>1004</v>
      </c>
      <c r="LV35" s="68" t="s">
        <v>1004</v>
      </c>
      <c r="LW35" s="68" t="s">
        <v>1004</v>
      </c>
      <c r="LX35" s="68" t="s">
        <v>1004</v>
      </c>
      <c r="LY35" s="68" t="s">
        <v>1004</v>
      </c>
      <c r="LZ35" s="68" t="s">
        <v>1004</v>
      </c>
      <c r="MA35" s="68" t="s">
        <v>1004</v>
      </c>
      <c r="MB35" s="68" t="s">
        <v>1004</v>
      </c>
      <c r="MC35" s="68" t="s">
        <v>1004</v>
      </c>
      <c r="MD35" s="68" t="s">
        <v>1004</v>
      </c>
      <c r="ME35" s="68" t="s">
        <v>1004</v>
      </c>
      <c r="MF35" s="68" t="s">
        <v>1004</v>
      </c>
      <c r="MG35" s="68" t="s">
        <v>1004</v>
      </c>
      <c r="MH35" s="68" t="s">
        <v>1004</v>
      </c>
      <c r="MI35" s="68" t="s">
        <v>1004</v>
      </c>
      <c r="MJ35" s="68" t="s">
        <v>1004</v>
      </c>
      <c r="MK35" s="68" t="s">
        <v>1004</v>
      </c>
      <c r="ML35" s="68" t="s">
        <v>1004</v>
      </c>
      <c r="MM35" s="68" t="s">
        <v>1004</v>
      </c>
      <c r="MN35" s="68" t="s">
        <v>1004</v>
      </c>
      <c r="MO35" s="68" t="s">
        <v>1004</v>
      </c>
      <c r="MP35" s="68" t="s">
        <v>1004</v>
      </c>
      <c r="MQ35" s="68" t="s">
        <v>1004</v>
      </c>
      <c r="MR35" s="68" t="s">
        <v>1004</v>
      </c>
      <c r="MS35" s="68" t="s">
        <v>1004</v>
      </c>
      <c r="MT35" s="68" t="s">
        <v>1004</v>
      </c>
      <c r="MU35" s="68" t="s">
        <v>1004</v>
      </c>
      <c r="MV35" s="68" t="s">
        <v>1004</v>
      </c>
      <c r="MW35" s="68" t="s">
        <v>1004</v>
      </c>
      <c r="MX35" s="68" t="s">
        <v>1004</v>
      </c>
      <c r="MY35" s="68" t="s">
        <v>1004</v>
      </c>
      <c r="MZ35" s="68" t="s">
        <v>1004</v>
      </c>
      <c r="NA35" s="68" t="s">
        <v>1004</v>
      </c>
      <c r="NB35" s="68" t="s">
        <v>1004</v>
      </c>
      <c r="NC35" s="68" t="s">
        <v>180</v>
      </c>
      <c r="ND35" s="68" t="s">
        <v>1004</v>
      </c>
      <c r="NE35" s="68" t="s">
        <v>1004</v>
      </c>
      <c r="NF35" s="68" t="s">
        <v>1004</v>
      </c>
      <c r="NG35" s="68" t="s">
        <v>182</v>
      </c>
      <c r="NH35" s="68" t="s">
        <v>1004</v>
      </c>
      <c r="NI35" s="68" t="s">
        <v>1004</v>
      </c>
      <c r="NJ35" s="68" t="s">
        <v>1004</v>
      </c>
      <c r="NK35" s="68" t="s">
        <v>1004</v>
      </c>
      <c r="NL35" s="68" t="s">
        <v>1004</v>
      </c>
      <c r="NM35" s="68" t="s">
        <v>1004</v>
      </c>
      <c r="NN35" s="68" t="s">
        <v>1004</v>
      </c>
      <c r="NO35" s="68" t="s">
        <v>1004</v>
      </c>
      <c r="NP35" s="68" t="s">
        <v>1004</v>
      </c>
      <c r="NQ35" s="68" t="s">
        <v>1004</v>
      </c>
      <c r="NR35" s="68" t="s">
        <v>1004</v>
      </c>
      <c r="NS35" s="68" t="s">
        <v>180</v>
      </c>
      <c r="NT35" s="68" t="s">
        <v>1004</v>
      </c>
      <c r="NU35" s="68" t="s">
        <v>1004</v>
      </c>
      <c r="NV35" s="68" t="s">
        <v>1004</v>
      </c>
      <c r="NW35" s="68" t="s">
        <v>1004</v>
      </c>
      <c r="NX35" s="68" t="s">
        <v>1004</v>
      </c>
      <c r="NY35" s="68" t="s">
        <v>1004</v>
      </c>
      <c r="NZ35" s="68" t="s">
        <v>1004</v>
      </c>
      <c r="OA35" s="68" t="s">
        <v>1004</v>
      </c>
      <c r="OB35" s="68" t="s">
        <v>1004</v>
      </c>
      <c r="OC35" s="68" t="s">
        <v>1004</v>
      </c>
      <c r="OD35" s="68" t="s">
        <v>1004</v>
      </c>
      <c r="OE35" s="68" t="s">
        <v>1004</v>
      </c>
      <c r="OF35" s="68" t="s">
        <v>182</v>
      </c>
      <c r="OG35" s="68" t="s">
        <v>1004</v>
      </c>
      <c r="OH35" s="68" t="s">
        <v>1004</v>
      </c>
      <c r="OI35" s="68" t="s">
        <v>180</v>
      </c>
      <c r="OJ35" s="68" t="s">
        <v>1004</v>
      </c>
      <c r="OK35" s="68" t="s">
        <v>1004</v>
      </c>
      <c r="OL35" s="68" t="s">
        <v>1004</v>
      </c>
      <c r="OM35" s="68" t="s">
        <v>1004</v>
      </c>
      <c r="ON35" s="68" t="s">
        <v>1004</v>
      </c>
      <c r="OO35" s="68" t="s">
        <v>1004</v>
      </c>
      <c r="OP35" s="68" t="s">
        <v>1004</v>
      </c>
      <c r="OQ35" s="68" t="s">
        <v>1004</v>
      </c>
      <c r="OR35" s="68" t="s">
        <v>1004</v>
      </c>
      <c r="OS35" s="68" t="s">
        <v>1004</v>
      </c>
      <c r="OT35" s="68" t="s">
        <v>1004</v>
      </c>
      <c r="OU35" s="68" t="s">
        <v>1004</v>
      </c>
      <c r="OV35" s="68" t="s">
        <v>1004</v>
      </c>
      <c r="OW35" s="68" t="s">
        <v>1004</v>
      </c>
      <c r="OX35" s="68" t="s">
        <v>1004</v>
      </c>
      <c r="OY35" s="68" t="s">
        <v>1004</v>
      </c>
      <c r="OZ35" s="68" t="s">
        <v>1004</v>
      </c>
      <c r="PA35" s="68" t="s">
        <v>1004</v>
      </c>
      <c r="PB35" s="68" t="s">
        <v>1004</v>
      </c>
      <c r="PC35" s="68" t="s">
        <v>1004</v>
      </c>
      <c r="PD35" s="68" t="s">
        <v>1004</v>
      </c>
      <c r="PE35" s="68" t="s">
        <v>1004</v>
      </c>
      <c r="PF35" s="68" t="s">
        <v>1004</v>
      </c>
      <c r="PG35" s="68" t="s">
        <v>1004</v>
      </c>
      <c r="PH35" s="68" t="s">
        <v>1004</v>
      </c>
      <c r="PI35" s="68" t="s">
        <v>1004</v>
      </c>
      <c r="PJ35" s="68" t="s">
        <v>1004</v>
      </c>
      <c r="PK35" s="68" t="s">
        <v>1004</v>
      </c>
      <c r="PL35" s="68" t="s">
        <v>1004</v>
      </c>
      <c r="PM35" s="68" t="s">
        <v>1004</v>
      </c>
      <c r="PN35" s="68" t="s">
        <v>1004</v>
      </c>
      <c r="PO35" s="68" t="s">
        <v>1004</v>
      </c>
      <c r="PP35" s="68" t="s">
        <v>1004</v>
      </c>
      <c r="PQ35" s="68" t="s">
        <v>1004</v>
      </c>
      <c r="PR35" s="68" t="s">
        <v>1004</v>
      </c>
      <c r="PS35" s="68" t="s">
        <v>1004</v>
      </c>
      <c r="PT35" s="68" t="s">
        <v>1004</v>
      </c>
      <c r="PU35" s="68" t="s">
        <v>1004</v>
      </c>
      <c r="PV35" s="68" t="s">
        <v>1004</v>
      </c>
      <c r="PW35" s="68" t="s">
        <v>1004</v>
      </c>
      <c r="PX35" s="68" t="s">
        <v>1004</v>
      </c>
      <c r="PY35" s="68" t="s">
        <v>1004</v>
      </c>
      <c r="PZ35" s="68" t="s">
        <v>1004</v>
      </c>
      <c r="QA35" s="68" t="s">
        <v>1004</v>
      </c>
      <c r="QB35" s="68" t="s">
        <v>1004</v>
      </c>
      <c r="QC35" s="68" t="s">
        <v>1004</v>
      </c>
      <c r="QD35" s="68" t="s">
        <v>1004</v>
      </c>
      <c r="QE35" s="68" t="s">
        <v>1004</v>
      </c>
      <c r="QF35" s="68" t="s">
        <v>182</v>
      </c>
      <c r="QG35" s="68" t="s">
        <v>1004</v>
      </c>
      <c r="QH35" s="68" t="s">
        <v>1004</v>
      </c>
      <c r="QI35" s="68" t="s">
        <v>1004</v>
      </c>
      <c r="QJ35" s="68" t="s">
        <v>1004</v>
      </c>
      <c r="QK35" s="68" t="s">
        <v>1004</v>
      </c>
      <c r="QL35" s="68" t="s">
        <v>1004</v>
      </c>
      <c r="QM35" s="68" t="s">
        <v>1004</v>
      </c>
      <c r="QN35" s="68" t="s">
        <v>1004</v>
      </c>
      <c r="QO35" s="68" t="s">
        <v>1004</v>
      </c>
      <c r="QP35" s="68" t="s">
        <v>1004</v>
      </c>
      <c r="QQ35" s="68" t="s">
        <v>1004</v>
      </c>
      <c r="QR35" s="68" t="s">
        <v>1004</v>
      </c>
      <c r="QS35" s="68" t="s">
        <v>1004</v>
      </c>
      <c r="QT35" s="68" t="s">
        <v>1004</v>
      </c>
      <c r="QU35" s="68" t="s">
        <v>180</v>
      </c>
      <c r="QV35" s="68" t="s">
        <v>1004</v>
      </c>
      <c r="QW35" s="68" t="s">
        <v>1004</v>
      </c>
      <c r="QX35" s="68" t="s">
        <v>1004</v>
      </c>
      <c r="QY35" s="68" t="s">
        <v>1004</v>
      </c>
      <c r="QZ35" s="68" t="s">
        <v>1004</v>
      </c>
      <c r="RA35" s="68" t="s">
        <v>1004</v>
      </c>
      <c r="RB35" s="68" t="s">
        <v>1004</v>
      </c>
      <c r="RC35" s="68" t="s">
        <v>1004</v>
      </c>
      <c r="RD35" s="68" t="s">
        <v>1004</v>
      </c>
      <c r="RE35" s="68" t="s">
        <v>1004</v>
      </c>
      <c r="RF35" s="68" t="s">
        <v>1004</v>
      </c>
      <c r="RG35" s="68" t="s">
        <v>180</v>
      </c>
      <c r="RH35" s="68" t="s">
        <v>1004</v>
      </c>
      <c r="RI35" s="68" t="s">
        <v>1004</v>
      </c>
      <c r="RJ35" s="68" t="s">
        <v>1004</v>
      </c>
      <c r="RK35" s="68" t="s">
        <v>1004</v>
      </c>
      <c r="RL35" s="68" t="s">
        <v>1004</v>
      </c>
      <c r="RM35" s="68" t="s">
        <v>1004</v>
      </c>
      <c r="RN35" s="68" t="s">
        <v>1004</v>
      </c>
      <c r="RO35" s="68" t="s">
        <v>1004</v>
      </c>
      <c r="RP35" s="68" t="s">
        <v>1004</v>
      </c>
      <c r="RQ35" s="68" t="s">
        <v>1004</v>
      </c>
      <c r="RR35" s="68" t="s">
        <v>1004</v>
      </c>
      <c r="RS35" s="68" t="s">
        <v>1004</v>
      </c>
      <c r="RT35" s="68" t="s">
        <v>1004</v>
      </c>
      <c r="RU35" s="68" t="s">
        <v>1004</v>
      </c>
      <c r="RV35" s="68" t="s">
        <v>1004</v>
      </c>
      <c r="RW35" s="68" t="s">
        <v>1004</v>
      </c>
      <c r="RX35" s="68" t="s">
        <v>1004</v>
      </c>
      <c r="RY35" s="68" t="s">
        <v>180</v>
      </c>
      <c r="RZ35" s="68" t="s">
        <v>1004</v>
      </c>
      <c r="SA35" s="68" t="s">
        <v>1004</v>
      </c>
      <c r="SB35" s="68" t="s">
        <v>1004</v>
      </c>
      <c r="SC35" s="68" t="s">
        <v>1004</v>
      </c>
      <c r="SD35" s="68" t="s">
        <v>1004</v>
      </c>
      <c r="SE35" s="68" t="s">
        <v>1004</v>
      </c>
      <c r="SF35" s="68" t="s">
        <v>1004</v>
      </c>
      <c r="SG35" s="68" t="s">
        <v>1004</v>
      </c>
      <c r="SH35" s="68" t="s">
        <v>1004</v>
      </c>
      <c r="SI35" s="68" t="s">
        <v>1004</v>
      </c>
      <c r="SJ35" s="68" t="s">
        <v>1004</v>
      </c>
      <c r="SK35" s="68" t="s">
        <v>1004</v>
      </c>
      <c r="SL35" s="68" t="s">
        <v>1004</v>
      </c>
      <c r="SM35" s="68" t="s">
        <v>1004</v>
      </c>
      <c r="SN35" s="68" t="s">
        <v>1004</v>
      </c>
      <c r="SO35" s="68" t="s">
        <v>1004</v>
      </c>
      <c r="SP35" s="68" t="s">
        <v>1004</v>
      </c>
      <c r="SQ35" s="68" t="s">
        <v>1004</v>
      </c>
      <c r="SR35" s="68" t="s">
        <v>1004</v>
      </c>
      <c r="SS35" s="68" t="s">
        <v>1004</v>
      </c>
      <c r="ST35" s="68" t="s">
        <v>1004</v>
      </c>
      <c r="SU35" s="68" t="s">
        <v>1004</v>
      </c>
      <c r="SV35" s="68" t="s">
        <v>1004</v>
      </c>
      <c r="SW35" s="68" t="s">
        <v>1004</v>
      </c>
      <c r="SX35" s="68" t="s">
        <v>180</v>
      </c>
      <c r="SY35" s="68" t="s">
        <v>1004</v>
      </c>
      <c r="SZ35" s="68" t="s">
        <v>1004</v>
      </c>
      <c r="TA35" s="68" t="s">
        <v>1004</v>
      </c>
      <c r="TB35" s="68" t="s">
        <v>1004</v>
      </c>
      <c r="TC35" s="68" t="s">
        <v>1004</v>
      </c>
      <c r="TD35" s="68" t="s">
        <v>1004</v>
      </c>
      <c r="TE35" s="68" t="s">
        <v>1004</v>
      </c>
      <c r="TF35" s="68" t="s">
        <v>1004</v>
      </c>
      <c r="TG35" s="68" t="s">
        <v>1004</v>
      </c>
      <c r="TH35" s="68" t="s">
        <v>1004</v>
      </c>
      <c r="TI35" s="68" t="s">
        <v>180</v>
      </c>
      <c r="TJ35" s="68" t="s">
        <v>1004</v>
      </c>
      <c r="TK35" s="68" t="s">
        <v>1004</v>
      </c>
      <c r="TL35" s="68" t="s">
        <v>1004</v>
      </c>
      <c r="TM35" s="68" t="s">
        <v>1004</v>
      </c>
      <c r="TN35" s="68" t="s">
        <v>1004</v>
      </c>
      <c r="TO35" s="68" t="s">
        <v>1004</v>
      </c>
      <c r="TP35" s="68" t="s">
        <v>1004</v>
      </c>
      <c r="TQ35" s="68" t="s">
        <v>1004</v>
      </c>
      <c r="TR35" s="68" t="s">
        <v>1004</v>
      </c>
      <c r="TS35" s="68" t="s">
        <v>1004</v>
      </c>
      <c r="TT35" s="68" t="s">
        <v>1004</v>
      </c>
      <c r="TU35" s="68" t="s">
        <v>1004</v>
      </c>
      <c r="TV35" s="68" t="s">
        <v>1004</v>
      </c>
      <c r="TW35" s="68" t="s">
        <v>1004</v>
      </c>
      <c r="TX35" s="68" t="s">
        <v>1004</v>
      </c>
      <c r="TY35" s="68" t="s">
        <v>1004</v>
      </c>
      <c r="TZ35" s="68" t="s">
        <v>1004</v>
      </c>
      <c r="UA35" s="68" t="s">
        <v>1004</v>
      </c>
      <c r="UB35" s="68" t="s">
        <v>1004</v>
      </c>
      <c r="UC35" s="68" t="s">
        <v>182</v>
      </c>
      <c r="UD35" s="68" t="s">
        <v>1004</v>
      </c>
      <c r="UE35" s="68" t="s">
        <v>1004</v>
      </c>
      <c r="UF35" s="68" t="s">
        <v>1004</v>
      </c>
      <c r="UG35" s="68" t="s">
        <v>1004</v>
      </c>
      <c r="UH35" s="68" t="s">
        <v>1004</v>
      </c>
      <c r="UI35" s="68" t="s">
        <v>1004</v>
      </c>
      <c r="UJ35" s="68" t="s">
        <v>1004</v>
      </c>
      <c r="UK35" s="68" t="s">
        <v>1004</v>
      </c>
      <c r="UL35" s="68" t="s">
        <v>1004</v>
      </c>
      <c r="UM35" s="68" t="s">
        <v>1004</v>
      </c>
      <c r="UN35" s="68" t="s">
        <v>1004</v>
      </c>
      <c r="UO35" s="68" t="s">
        <v>1004</v>
      </c>
      <c r="UP35" s="68" t="s">
        <v>1004</v>
      </c>
      <c r="UQ35" s="68" t="s">
        <v>1004</v>
      </c>
      <c r="UR35" s="68" t="s">
        <v>180</v>
      </c>
      <c r="US35" s="68" t="s">
        <v>1004</v>
      </c>
      <c r="UT35" s="68" t="s">
        <v>1004</v>
      </c>
      <c r="UU35" s="68" t="s">
        <v>1004</v>
      </c>
      <c r="UV35" s="68" t="s">
        <v>1004</v>
      </c>
      <c r="UW35" s="68" t="s">
        <v>180</v>
      </c>
      <c r="UX35" s="68" t="s">
        <v>1004</v>
      </c>
      <c r="UY35" s="68" t="s">
        <v>182</v>
      </c>
      <c r="UZ35" s="68" t="s">
        <v>1004</v>
      </c>
      <c r="VA35" s="68" t="s">
        <v>1004</v>
      </c>
      <c r="VB35" s="68" t="s">
        <v>1004</v>
      </c>
      <c r="VC35" s="68" t="s">
        <v>1004</v>
      </c>
      <c r="VD35" s="68" t="s">
        <v>1004</v>
      </c>
      <c r="VE35" s="68" t="s">
        <v>1004</v>
      </c>
      <c r="VF35" s="68" t="s">
        <v>1004</v>
      </c>
      <c r="VG35" s="68" t="s">
        <v>1004</v>
      </c>
      <c r="VH35" s="68" t="s">
        <v>1004</v>
      </c>
      <c r="VI35" s="68" t="s">
        <v>1004</v>
      </c>
      <c r="VJ35" s="68" t="s">
        <v>1004</v>
      </c>
      <c r="VK35" s="68" t="s">
        <v>1004</v>
      </c>
      <c r="VL35" s="68" t="s">
        <v>1004</v>
      </c>
      <c r="VM35" s="68" t="s">
        <v>1004</v>
      </c>
      <c r="VN35" s="68" t="s">
        <v>1004</v>
      </c>
      <c r="VO35" s="68" t="s">
        <v>1004</v>
      </c>
      <c r="VP35" s="68" t="s">
        <v>1004</v>
      </c>
      <c r="VQ35" s="68" t="s">
        <v>1004</v>
      </c>
      <c r="VR35" s="68" t="s">
        <v>1004</v>
      </c>
      <c r="VS35" s="68" t="s">
        <v>1004</v>
      </c>
      <c r="VT35" s="68" t="s">
        <v>1004</v>
      </c>
      <c r="VU35" s="68" t="s">
        <v>182</v>
      </c>
      <c r="VV35" s="68" t="s">
        <v>1004</v>
      </c>
      <c r="VW35" s="68" t="s">
        <v>1004</v>
      </c>
      <c r="VX35" s="68" t="s">
        <v>1004</v>
      </c>
      <c r="VY35" s="68" t="s">
        <v>1004</v>
      </c>
      <c r="VZ35" s="68" t="s">
        <v>1004</v>
      </c>
      <c r="WA35" s="68" t="s">
        <v>1004</v>
      </c>
      <c r="WB35" s="68" t="s">
        <v>1004</v>
      </c>
      <c r="WC35" s="68" t="s">
        <v>1004</v>
      </c>
      <c r="WD35" s="68" t="s">
        <v>1004</v>
      </c>
      <c r="WE35" s="68" t="s">
        <v>1004</v>
      </c>
      <c r="WF35" s="68" t="s">
        <v>1004</v>
      </c>
      <c r="WG35" s="68" t="s">
        <v>1004</v>
      </c>
      <c r="WH35" s="68" t="s">
        <v>182</v>
      </c>
      <c r="WI35" s="68" t="s">
        <v>1004</v>
      </c>
      <c r="WJ35" s="68" t="s">
        <v>1004</v>
      </c>
      <c r="WK35" s="68" t="s">
        <v>1004</v>
      </c>
      <c r="WL35" s="68" t="s">
        <v>1004</v>
      </c>
      <c r="WM35" s="68" t="s">
        <v>1004</v>
      </c>
      <c r="WN35" s="68" t="s">
        <v>1004</v>
      </c>
      <c r="WO35" s="68" t="s">
        <v>1004</v>
      </c>
      <c r="WP35" s="68" t="s">
        <v>1004</v>
      </c>
      <c r="WQ35" s="68" t="s">
        <v>1004</v>
      </c>
      <c r="WR35" s="68" t="s">
        <v>1004</v>
      </c>
      <c r="WS35" s="68" t="s">
        <v>1004</v>
      </c>
      <c r="WT35" s="68" t="s">
        <v>1004</v>
      </c>
      <c r="WU35" s="68" t="s">
        <v>1004</v>
      </c>
      <c r="WV35" s="68" t="s">
        <v>1004</v>
      </c>
      <c r="WW35" s="68" t="s">
        <v>1004</v>
      </c>
      <c r="WX35" s="68" t="s">
        <v>1004</v>
      </c>
      <c r="WY35" s="68" t="s">
        <v>1004</v>
      </c>
      <c r="WZ35" s="68" t="s">
        <v>1004</v>
      </c>
      <c r="XA35" s="68" t="s">
        <v>1004</v>
      </c>
      <c r="XB35" s="68" t="s">
        <v>1004</v>
      </c>
      <c r="XC35" s="68" t="s">
        <v>1004</v>
      </c>
      <c r="XD35" s="68" t="s">
        <v>1004</v>
      </c>
      <c r="XE35" s="68" t="s">
        <v>1004</v>
      </c>
      <c r="XF35" s="68" t="s">
        <v>1004</v>
      </c>
      <c r="XG35" s="68" t="s">
        <v>1004</v>
      </c>
      <c r="XH35" s="68" t="s">
        <v>1004</v>
      </c>
      <c r="XI35" s="68" t="s">
        <v>1004</v>
      </c>
      <c r="XJ35" s="68" t="s">
        <v>1004</v>
      </c>
      <c r="XK35" s="68" t="s">
        <v>1004</v>
      </c>
      <c r="XL35" s="68" t="s">
        <v>1004</v>
      </c>
      <c r="XM35" s="68" t="s">
        <v>1004</v>
      </c>
      <c r="XN35" s="68" t="s">
        <v>1004</v>
      </c>
      <c r="XO35" s="68" t="s">
        <v>1004</v>
      </c>
      <c r="XP35" s="68" t="s">
        <v>1004</v>
      </c>
      <c r="XQ35" s="68" t="s">
        <v>1004</v>
      </c>
      <c r="XR35" s="68" t="s">
        <v>1004</v>
      </c>
      <c r="XS35" s="68" t="s">
        <v>1004</v>
      </c>
      <c r="XT35" s="68" t="s">
        <v>1004</v>
      </c>
      <c r="XU35" s="68" t="s">
        <v>1004</v>
      </c>
      <c r="XV35" s="68" t="s">
        <v>1004</v>
      </c>
      <c r="XW35" s="68" t="s">
        <v>1004</v>
      </c>
      <c r="XX35" s="68" t="s">
        <v>1004</v>
      </c>
      <c r="XY35" s="68" t="s">
        <v>1004</v>
      </c>
      <c r="XZ35" s="68" t="s">
        <v>1004</v>
      </c>
      <c r="YA35" s="68" t="s">
        <v>1004</v>
      </c>
      <c r="YB35" s="68" t="s">
        <v>1004</v>
      </c>
      <c r="YC35" s="68" t="s">
        <v>1004</v>
      </c>
      <c r="YD35" s="68" t="s">
        <v>1004</v>
      </c>
      <c r="YE35" s="68" t="s">
        <v>1004</v>
      </c>
      <c r="YF35" s="68" t="s">
        <v>1004</v>
      </c>
      <c r="YG35" s="68" t="s">
        <v>1004</v>
      </c>
      <c r="YH35" s="68" t="s">
        <v>1004</v>
      </c>
      <c r="YI35" s="68" t="s">
        <v>1004</v>
      </c>
      <c r="YJ35" s="68" t="s">
        <v>1004</v>
      </c>
      <c r="YK35" s="68" t="s">
        <v>1004</v>
      </c>
      <c r="YL35" s="68" t="s">
        <v>1004</v>
      </c>
      <c r="YM35" s="68" t="s">
        <v>1004</v>
      </c>
      <c r="YN35" s="68" t="s">
        <v>1004</v>
      </c>
      <c r="YO35" s="68" t="s">
        <v>1004</v>
      </c>
      <c r="YP35" s="68" t="s">
        <v>1004</v>
      </c>
      <c r="YQ35" s="68" t="s">
        <v>1004</v>
      </c>
      <c r="YR35" s="68" t="s">
        <v>1004</v>
      </c>
      <c r="YS35" s="68" t="s">
        <v>1004</v>
      </c>
      <c r="YT35" s="68" t="s">
        <v>1004</v>
      </c>
      <c r="YU35" s="68" t="s">
        <v>1004</v>
      </c>
      <c r="YV35" s="68" t="s">
        <v>1004</v>
      </c>
      <c r="YW35" s="68" t="s">
        <v>1004</v>
      </c>
      <c r="YX35" s="68" t="s">
        <v>1004</v>
      </c>
      <c r="YY35" s="68" t="s">
        <v>1004</v>
      </c>
      <c r="YZ35" s="68" t="s">
        <v>1004</v>
      </c>
      <c r="ZA35" s="68" t="s">
        <v>1004</v>
      </c>
      <c r="ZB35" s="68" t="s">
        <v>1004</v>
      </c>
      <c r="ZC35" s="68" t="s">
        <v>1004</v>
      </c>
      <c r="ZD35" s="68" t="s">
        <v>1004</v>
      </c>
      <c r="ZE35" s="68" t="s">
        <v>1004</v>
      </c>
      <c r="ZF35" s="68" t="s">
        <v>1004</v>
      </c>
      <c r="ZG35" s="68" t="s">
        <v>1004</v>
      </c>
      <c r="ZH35" s="68" t="s">
        <v>1004</v>
      </c>
      <c r="ZI35" s="68" t="s">
        <v>1004</v>
      </c>
      <c r="ZJ35" s="68" t="s">
        <v>1004</v>
      </c>
      <c r="ZK35" s="68" t="s">
        <v>180</v>
      </c>
      <c r="ZL35" s="68" t="s">
        <v>1004</v>
      </c>
      <c r="ZM35" s="68" t="s">
        <v>1004</v>
      </c>
      <c r="ZN35" s="68" t="s">
        <v>1004</v>
      </c>
      <c r="ZO35" s="68" t="s">
        <v>1004</v>
      </c>
      <c r="ZP35" s="68" t="s">
        <v>1004</v>
      </c>
      <c r="ZQ35" s="68" t="s">
        <v>1004</v>
      </c>
      <c r="ZR35" s="68" t="s">
        <v>1004</v>
      </c>
      <c r="ZS35" s="68" t="s">
        <v>1004</v>
      </c>
      <c r="ZT35" s="68" t="s">
        <v>1004</v>
      </c>
      <c r="ZU35" s="68" t="s">
        <v>1004</v>
      </c>
      <c r="ZV35" s="68" t="s">
        <v>1004</v>
      </c>
      <c r="ZW35" s="68" t="s">
        <v>180</v>
      </c>
      <c r="ZX35" s="68" t="s">
        <v>1004</v>
      </c>
      <c r="ZY35" s="68" t="s">
        <v>1004</v>
      </c>
      <c r="ZZ35" s="68" t="s">
        <v>1004</v>
      </c>
      <c r="AAA35" s="68" t="s">
        <v>1004</v>
      </c>
      <c r="AAB35" s="68" t="s">
        <v>1004</v>
      </c>
      <c r="AAC35" s="68" t="s">
        <v>1004</v>
      </c>
      <c r="AAD35" s="68" t="s">
        <v>180</v>
      </c>
      <c r="AAE35" s="68" t="s">
        <v>1004</v>
      </c>
      <c r="AAF35" s="68" t="s">
        <v>1004</v>
      </c>
      <c r="AAG35" s="68" t="s">
        <v>1004</v>
      </c>
      <c r="AAH35" s="68" t="s">
        <v>1004</v>
      </c>
      <c r="AAI35" s="68" t="s">
        <v>1004</v>
      </c>
      <c r="AAJ35" s="68" t="s">
        <v>1004</v>
      </c>
      <c r="AAK35" s="68" t="s">
        <v>1004</v>
      </c>
      <c r="AAL35" s="68" t="s">
        <v>182</v>
      </c>
      <c r="AAM35" s="68" t="s">
        <v>1004</v>
      </c>
      <c r="AAN35" s="68" t="s">
        <v>1004</v>
      </c>
      <c r="AAO35" s="68" t="s">
        <v>1004</v>
      </c>
      <c r="AAP35" s="68" t="s">
        <v>1004</v>
      </c>
      <c r="AAQ35" s="68" t="s">
        <v>1004</v>
      </c>
      <c r="AAR35" s="68" t="s">
        <v>1004</v>
      </c>
      <c r="AAS35" s="68" t="s">
        <v>1004</v>
      </c>
      <c r="AAT35" s="68" t="s">
        <v>1004</v>
      </c>
      <c r="AAU35" s="68" t="s">
        <v>1004</v>
      </c>
      <c r="AAV35" s="68" t="s">
        <v>1004</v>
      </c>
      <c r="AAW35" s="68" t="s">
        <v>1004</v>
      </c>
      <c r="AAX35" s="68" t="s">
        <v>1004</v>
      </c>
      <c r="AAY35" s="68" t="s">
        <v>1004</v>
      </c>
      <c r="AAZ35" s="68" t="s">
        <v>1004</v>
      </c>
      <c r="ABA35" s="68" t="s">
        <v>1004</v>
      </c>
      <c r="ABB35" s="68" t="s">
        <v>1004</v>
      </c>
      <c r="ABC35" s="68" t="s">
        <v>1004</v>
      </c>
      <c r="ABD35" s="68" t="s">
        <v>1004</v>
      </c>
      <c r="ABE35" s="68" t="s">
        <v>1004</v>
      </c>
      <c r="ABF35" s="68" t="s">
        <v>1004</v>
      </c>
      <c r="ABG35" s="68" t="s">
        <v>1004</v>
      </c>
      <c r="ABH35" s="68" t="s">
        <v>1004</v>
      </c>
      <c r="ABI35" s="68" t="s">
        <v>1004</v>
      </c>
      <c r="ABJ35" s="68" t="s">
        <v>1004</v>
      </c>
      <c r="ABK35" s="68" t="s">
        <v>1004</v>
      </c>
      <c r="ABL35" s="68" t="s">
        <v>1004</v>
      </c>
      <c r="ABM35" s="68" t="s">
        <v>1004</v>
      </c>
      <c r="ABN35" s="68" t="s">
        <v>1004</v>
      </c>
      <c r="ABO35" s="68" t="s">
        <v>1004</v>
      </c>
      <c r="ABP35" s="68" t="s">
        <v>1004</v>
      </c>
      <c r="ABQ35" s="68" t="s">
        <v>1004</v>
      </c>
      <c r="ABR35" s="68" t="s">
        <v>1004</v>
      </c>
      <c r="ABS35" s="68" t="s">
        <v>1004</v>
      </c>
      <c r="ABT35" s="68" t="s">
        <v>1004</v>
      </c>
      <c r="ABU35" s="68" t="s">
        <v>1004</v>
      </c>
      <c r="ABV35" s="68" t="s">
        <v>1004</v>
      </c>
      <c r="ABW35" s="68" t="s">
        <v>1004</v>
      </c>
      <c r="ABX35" s="68" t="s">
        <v>1004</v>
      </c>
      <c r="ABY35" s="68" t="s">
        <v>1004</v>
      </c>
      <c r="ABZ35" s="68" t="s">
        <v>1004</v>
      </c>
      <c r="ACA35" s="68" t="s">
        <v>1004</v>
      </c>
      <c r="ACB35" s="68" t="s">
        <v>1004</v>
      </c>
      <c r="ACC35" s="68" t="s">
        <v>1004</v>
      </c>
      <c r="ACD35" s="68" t="s">
        <v>1004</v>
      </c>
      <c r="ACE35" s="68" t="s">
        <v>1004</v>
      </c>
      <c r="ACF35" s="68" t="s">
        <v>1004</v>
      </c>
      <c r="ACG35" s="68" t="s">
        <v>1004</v>
      </c>
      <c r="ACH35" s="68" t="s">
        <v>1004</v>
      </c>
      <c r="ACI35" s="68" t="s">
        <v>1004</v>
      </c>
      <c r="ACJ35" s="68" t="s">
        <v>1004</v>
      </c>
      <c r="ACK35" s="68" t="s">
        <v>1004</v>
      </c>
      <c r="ACL35" s="68" t="s">
        <v>1004</v>
      </c>
      <c r="ACM35" s="68" t="s">
        <v>1004</v>
      </c>
      <c r="ACN35" s="68" t="s">
        <v>1004</v>
      </c>
      <c r="ACO35" s="68" t="s">
        <v>1004</v>
      </c>
      <c r="ACP35" s="68" t="s">
        <v>1004</v>
      </c>
      <c r="ACQ35" s="68" t="s">
        <v>1004</v>
      </c>
      <c r="ACR35" s="68" t="s">
        <v>1004</v>
      </c>
      <c r="ACS35" s="68" t="s">
        <v>1004</v>
      </c>
      <c r="ACT35" s="68" t="s">
        <v>1004</v>
      </c>
      <c r="ACU35" s="68" t="s">
        <v>1004</v>
      </c>
      <c r="ACV35" s="68" t="s">
        <v>1004</v>
      </c>
      <c r="ACW35" s="68" t="s">
        <v>1004</v>
      </c>
      <c r="ACX35" s="68" t="s">
        <v>1004</v>
      </c>
      <c r="ACY35" s="68" t="s">
        <v>1004</v>
      </c>
      <c r="ACZ35" s="68" t="s">
        <v>1004</v>
      </c>
      <c r="ADA35" s="68" t="s">
        <v>1004</v>
      </c>
      <c r="ADB35" s="68" t="s">
        <v>1004</v>
      </c>
      <c r="ADC35" s="68" t="s">
        <v>1004</v>
      </c>
      <c r="ADD35" s="68" t="s">
        <v>1004</v>
      </c>
      <c r="ADE35" s="68" t="s">
        <v>1004</v>
      </c>
      <c r="ADF35" s="68" t="s">
        <v>1004</v>
      </c>
      <c r="ADG35" s="68" t="s">
        <v>1004</v>
      </c>
      <c r="ADH35" s="68" t="s">
        <v>1004</v>
      </c>
      <c r="ADI35" s="68" t="s">
        <v>1004</v>
      </c>
      <c r="ADJ35" s="68" t="s">
        <v>1004</v>
      </c>
      <c r="ADK35" s="68" t="s">
        <v>1004</v>
      </c>
      <c r="ADL35" s="68" t="s">
        <v>1004</v>
      </c>
      <c r="ADM35" s="68" t="s">
        <v>1004</v>
      </c>
      <c r="ADN35" s="68" t="s">
        <v>1004</v>
      </c>
      <c r="ADO35" s="68" t="s">
        <v>1004</v>
      </c>
      <c r="ADP35" s="68" t="s">
        <v>1004</v>
      </c>
      <c r="ADQ35" s="68" t="s">
        <v>1004</v>
      </c>
      <c r="ADR35" s="68" t="s">
        <v>1004</v>
      </c>
      <c r="ADS35" s="68" t="s">
        <v>1004</v>
      </c>
      <c r="ADT35" s="68" t="s">
        <v>1004</v>
      </c>
      <c r="ADU35" s="68" t="s">
        <v>1004</v>
      </c>
      <c r="ADV35" s="68" t="s">
        <v>1004</v>
      </c>
      <c r="ADW35" s="68" t="s">
        <v>1004</v>
      </c>
      <c r="ADX35" s="68" t="s">
        <v>1004</v>
      </c>
      <c r="ADY35" s="68" t="s">
        <v>1004</v>
      </c>
      <c r="ADZ35" s="68" t="s">
        <v>1004</v>
      </c>
      <c r="AEA35" s="68" t="s">
        <v>1004</v>
      </c>
      <c r="AEB35" s="68" t="s">
        <v>1004</v>
      </c>
      <c r="AEC35" s="68" t="s">
        <v>1004</v>
      </c>
      <c r="AED35" s="68" t="s">
        <v>1004</v>
      </c>
      <c r="AEE35" s="68" t="s">
        <v>1004</v>
      </c>
      <c r="AEF35" s="68" t="s">
        <v>1004</v>
      </c>
      <c r="AEG35" s="68" t="s">
        <v>1004</v>
      </c>
      <c r="AEH35" s="68" t="s">
        <v>1004</v>
      </c>
      <c r="AEI35" s="68" t="s">
        <v>1004</v>
      </c>
      <c r="AEJ35" s="68" t="s">
        <v>1004</v>
      </c>
      <c r="AEK35" s="68" t="s">
        <v>1004</v>
      </c>
      <c r="AEL35" s="68" t="s">
        <v>1004</v>
      </c>
      <c r="AEM35" s="68" t="s">
        <v>1004</v>
      </c>
      <c r="AEN35" s="68" t="s">
        <v>1004</v>
      </c>
      <c r="AEO35" s="68" t="s">
        <v>1004</v>
      </c>
      <c r="AEP35" s="68" t="s">
        <v>1004</v>
      </c>
      <c r="AEQ35" s="68" t="s">
        <v>1004</v>
      </c>
      <c r="AER35" s="68" t="s">
        <v>1004</v>
      </c>
      <c r="AES35" s="68" t="s">
        <v>1004</v>
      </c>
      <c r="AET35" s="68" t="s">
        <v>1004</v>
      </c>
      <c r="AEU35" s="68" t="s">
        <v>1004</v>
      </c>
      <c r="AEV35" s="68" t="s">
        <v>1004</v>
      </c>
      <c r="AEW35" s="68" t="s">
        <v>1004</v>
      </c>
      <c r="AEX35" s="68" t="s">
        <v>1004</v>
      </c>
      <c r="AEY35" s="68" t="s">
        <v>1004</v>
      </c>
      <c r="AEZ35" s="68" t="s">
        <v>1004</v>
      </c>
      <c r="AFA35" s="68" t="s">
        <v>1004</v>
      </c>
      <c r="AFB35" s="68" t="s">
        <v>1004</v>
      </c>
      <c r="AFC35" s="68" t="s">
        <v>1004</v>
      </c>
      <c r="AFD35" s="68" t="s">
        <v>1004</v>
      </c>
      <c r="AFE35" s="68" t="s">
        <v>1004</v>
      </c>
      <c r="AFF35" s="68" t="s">
        <v>1004</v>
      </c>
      <c r="AFG35" s="68" t="s">
        <v>180</v>
      </c>
      <c r="AFH35" s="68" t="s">
        <v>1004</v>
      </c>
      <c r="AFI35" s="68" t="s">
        <v>1004</v>
      </c>
      <c r="AFJ35" s="68" t="s">
        <v>1004</v>
      </c>
      <c r="AFK35" s="68" t="s">
        <v>1004</v>
      </c>
      <c r="AFL35" s="68" t="s">
        <v>1004</v>
      </c>
      <c r="AFM35" s="68" t="s">
        <v>1004</v>
      </c>
      <c r="AFN35" s="68" t="s">
        <v>1004</v>
      </c>
      <c r="AFO35" s="68" t="s">
        <v>180</v>
      </c>
      <c r="AFP35" s="68" t="s">
        <v>1004</v>
      </c>
      <c r="AFQ35" s="68" t="s">
        <v>180</v>
      </c>
      <c r="AFR35" s="68" t="s">
        <v>1004</v>
      </c>
      <c r="AFS35" s="68" t="s">
        <v>180</v>
      </c>
      <c r="AFT35" s="68" t="s">
        <v>1004</v>
      </c>
      <c r="AFU35" s="68" t="s">
        <v>1004</v>
      </c>
      <c r="AFV35" s="68" t="s">
        <v>1004</v>
      </c>
      <c r="AFW35" s="68" t="s">
        <v>1004</v>
      </c>
      <c r="AFX35" s="68" t="s">
        <v>1004</v>
      </c>
      <c r="AFY35" s="68" t="s">
        <v>1004</v>
      </c>
      <c r="AFZ35" s="68" t="s">
        <v>1004</v>
      </c>
      <c r="AGA35" s="68" t="s">
        <v>1004</v>
      </c>
      <c r="AGB35" s="68" t="s">
        <v>1004</v>
      </c>
      <c r="AGC35" s="68" t="s">
        <v>1004</v>
      </c>
      <c r="AGD35" s="68" t="s">
        <v>1004</v>
      </c>
      <c r="AGE35" s="68" t="s">
        <v>1004</v>
      </c>
      <c r="AGF35" s="68" t="s">
        <v>1004</v>
      </c>
      <c r="AGG35" s="68" t="s">
        <v>1004</v>
      </c>
      <c r="AGH35" s="68" t="s">
        <v>1004</v>
      </c>
      <c r="AGI35" s="68" t="s">
        <v>1004</v>
      </c>
      <c r="AGJ35" s="68" t="s">
        <v>1004</v>
      </c>
      <c r="AGK35" s="68" t="s">
        <v>1004</v>
      </c>
      <c r="AGL35" s="68" t="s">
        <v>1004</v>
      </c>
      <c r="AGM35" s="68" t="s">
        <v>1004</v>
      </c>
      <c r="AGN35" s="68" t="s">
        <v>1004</v>
      </c>
      <c r="AGO35" s="68" t="s">
        <v>1004</v>
      </c>
      <c r="AGP35" s="68" t="s">
        <v>1004</v>
      </c>
      <c r="AGQ35" s="68" t="s">
        <v>1004</v>
      </c>
      <c r="AGR35" s="68" t="s">
        <v>1004</v>
      </c>
      <c r="AGS35" s="68" t="s">
        <v>1004</v>
      </c>
      <c r="AGT35" s="68" t="s">
        <v>1004</v>
      </c>
      <c r="AGU35" s="68" t="s">
        <v>1004</v>
      </c>
      <c r="AGV35" s="68" t="s">
        <v>1004</v>
      </c>
      <c r="AGW35" s="68" t="s">
        <v>1004</v>
      </c>
      <c r="AGX35" s="68" t="s">
        <v>1004</v>
      </c>
      <c r="AGY35" s="68" t="s">
        <v>1004</v>
      </c>
      <c r="AGZ35" s="68" t="s">
        <v>1004</v>
      </c>
      <c r="AHA35" s="68" t="s">
        <v>1004</v>
      </c>
      <c r="AHB35" s="68" t="s">
        <v>1004</v>
      </c>
      <c r="AHC35" s="68" t="s">
        <v>1004</v>
      </c>
      <c r="AHD35" s="68" t="s">
        <v>1004</v>
      </c>
      <c r="AHE35" s="68" t="s">
        <v>1004</v>
      </c>
      <c r="AHF35" s="68" t="s">
        <v>1004</v>
      </c>
      <c r="AHG35" s="68" t="s">
        <v>1004</v>
      </c>
      <c r="AHH35" s="68" t="s">
        <v>1004</v>
      </c>
      <c r="AHI35" s="68" t="s">
        <v>1004</v>
      </c>
      <c r="AHJ35" s="68" t="s">
        <v>1004</v>
      </c>
      <c r="AHK35" s="68" t="s">
        <v>1004</v>
      </c>
      <c r="AHL35" s="68" t="s">
        <v>180</v>
      </c>
      <c r="AHM35" s="68" t="s">
        <v>1004</v>
      </c>
      <c r="AHN35" s="68" t="s">
        <v>1004</v>
      </c>
      <c r="AHO35" s="68" t="s">
        <v>1004</v>
      </c>
      <c r="AHP35" s="68" t="s">
        <v>1004</v>
      </c>
      <c r="AHQ35" s="68" t="s">
        <v>1004</v>
      </c>
      <c r="AHR35" s="68" t="s">
        <v>1004</v>
      </c>
      <c r="AHS35" s="68" t="s">
        <v>1004</v>
      </c>
      <c r="AHT35" s="68" t="s">
        <v>182</v>
      </c>
      <c r="AHU35" s="68" t="s">
        <v>1004</v>
      </c>
      <c r="AHV35" s="68" t="s">
        <v>1004</v>
      </c>
      <c r="AHW35" s="68" t="s">
        <v>1004</v>
      </c>
      <c r="AHX35" s="68" t="s">
        <v>1004</v>
      </c>
      <c r="AHY35" s="68" t="s">
        <v>1004</v>
      </c>
      <c r="AHZ35" s="68" t="s">
        <v>1004</v>
      </c>
      <c r="AIA35" s="68" t="s">
        <v>1004</v>
      </c>
      <c r="AIB35" s="68" t="s">
        <v>1004</v>
      </c>
      <c r="AIC35" s="68" t="s">
        <v>1004</v>
      </c>
      <c r="AID35" s="68" t="s">
        <v>1004</v>
      </c>
      <c r="AIE35" s="68" t="s">
        <v>1004</v>
      </c>
      <c r="AIF35" s="68" t="s">
        <v>1004</v>
      </c>
      <c r="AIG35" s="68" t="s">
        <v>1004</v>
      </c>
      <c r="AIH35" s="68" t="s">
        <v>1004</v>
      </c>
      <c r="AII35" s="68" t="s">
        <v>1004</v>
      </c>
      <c r="AIJ35" s="68" t="s">
        <v>1004</v>
      </c>
      <c r="AIK35" s="68" t="s">
        <v>1004</v>
      </c>
      <c r="AIL35" s="68" t="s">
        <v>1004</v>
      </c>
      <c r="AIM35" s="68" t="s">
        <v>1004</v>
      </c>
      <c r="AIN35" s="68" t="s">
        <v>1004</v>
      </c>
      <c r="AIO35" s="68" t="s">
        <v>1004</v>
      </c>
      <c r="AIP35" s="68" t="s">
        <v>1004</v>
      </c>
      <c r="AIQ35" s="68" t="s">
        <v>1004</v>
      </c>
      <c r="AIR35" s="68" t="s">
        <v>1004</v>
      </c>
      <c r="AIS35" s="68" t="s">
        <v>1004</v>
      </c>
      <c r="AIT35" s="68" t="s">
        <v>1004</v>
      </c>
      <c r="AIU35" s="68" t="s">
        <v>1004</v>
      </c>
      <c r="AIV35" s="68" t="s">
        <v>1004</v>
      </c>
      <c r="AIW35" s="68" t="s">
        <v>1004</v>
      </c>
      <c r="AIX35" s="68" t="s">
        <v>1004</v>
      </c>
      <c r="AIY35" s="68" t="s">
        <v>1004</v>
      </c>
      <c r="AIZ35" s="68" t="s">
        <v>1004</v>
      </c>
      <c r="AJA35" s="68" t="s">
        <v>1004</v>
      </c>
      <c r="AJB35" s="68" t="s">
        <v>1004</v>
      </c>
      <c r="AJC35" s="68" t="s">
        <v>1004</v>
      </c>
      <c r="AJD35" s="68" t="s">
        <v>1004</v>
      </c>
      <c r="AJE35" s="68" t="s">
        <v>1004</v>
      </c>
      <c r="AJF35" s="68" t="s">
        <v>1004</v>
      </c>
      <c r="AJG35" s="68" t="s">
        <v>1004</v>
      </c>
      <c r="AJH35" s="68" t="s">
        <v>1004</v>
      </c>
      <c r="AJI35" s="68" t="s">
        <v>1004</v>
      </c>
      <c r="AJJ35" s="68" t="s">
        <v>1004</v>
      </c>
      <c r="AJK35" s="68" t="s">
        <v>180</v>
      </c>
      <c r="AJL35" s="68" t="s">
        <v>1004</v>
      </c>
      <c r="AJM35" s="68" t="s">
        <v>1004</v>
      </c>
      <c r="AJN35" s="68" t="s">
        <v>180</v>
      </c>
      <c r="AJO35" s="68" t="s">
        <v>1004</v>
      </c>
      <c r="AJP35" s="68" t="s">
        <v>1004</v>
      </c>
      <c r="AJQ35" s="68" t="s">
        <v>1004</v>
      </c>
      <c r="AJR35" s="68" t="s">
        <v>1004</v>
      </c>
      <c r="AJS35" s="68" t="s">
        <v>1004</v>
      </c>
      <c r="AJT35" s="68" t="s">
        <v>182</v>
      </c>
      <c r="AJU35" s="68" t="s">
        <v>1004</v>
      </c>
      <c r="AJV35" s="68" t="s">
        <v>1004</v>
      </c>
      <c r="AJW35" s="68" t="s">
        <v>1004</v>
      </c>
      <c r="AJX35" s="68" t="s">
        <v>1004</v>
      </c>
      <c r="AJY35" s="68" t="s">
        <v>1004</v>
      </c>
      <c r="AJZ35" s="68" t="s">
        <v>1004</v>
      </c>
      <c r="AKA35" s="68" t="s">
        <v>1004</v>
      </c>
      <c r="AKB35" s="68" t="s">
        <v>1004</v>
      </c>
      <c r="AKC35" s="68" t="s">
        <v>1004</v>
      </c>
      <c r="AKD35" s="68" t="s">
        <v>1004</v>
      </c>
      <c r="AKE35" s="68" t="s">
        <v>1004</v>
      </c>
      <c r="AKF35" s="68" t="s">
        <v>1004</v>
      </c>
      <c r="AKG35" s="68" t="s">
        <v>1004</v>
      </c>
      <c r="AKH35" s="68" t="s">
        <v>1004</v>
      </c>
      <c r="AKI35" s="68" t="s">
        <v>1004</v>
      </c>
      <c r="AKJ35" s="68" t="s">
        <v>1004</v>
      </c>
      <c r="AKK35" s="68" t="s">
        <v>1004</v>
      </c>
      <c r="AKL35" s="68" t="s">
        <v>1004</v>
      </c>
      <c r="AKM35" s="68" t="s">
        <v>1004</v>
      </c>
      <c r="AKN35" s="68" t="s">
        <v>1004</v>
      </c>
      <c r="AKO35" s="68" t="s">
        <v>1004</v>
      </c>
      <c r="AKP35" s="68" t="s">
        <v>1004</v>
      </c>
      <c r="AKQ35" s="68" t="s">
        <v>1004</v>
      </c>
      <c r="AKR35" s="68" t="s">
        <v>1004</v>
      </c>
      <c r="AKS35" s="68" t="s">
        <v>182</v>
      </c>
      <c r="AKT35" s="68" t="s">
        <v>1004</v>
      </c>
      <c r="AKU35" s="68" t="s">
        <v>1004</v>
      </c>
      <c r="AKV35" s="68" t="s">
        <v>1004</v>
      </c>
      <c r="AKW35" s="68" t="s">
        <v>1004</v>
      </c>
      <c r="AKX35" s="68" t="s">
        <v>1004</v>
      </c>
      <c r="AKY35" s="68" t="s">
        <v>1004</v>
      </c>
      <c r="AKZ35" s="68" t="s">
        <v>1004</v>
      </c>
      <c r="ALA35" s="68" t="s">
        <v>1004</v>
      </c>
      <c r="ALB35" s="68" t="s">
        <v>1004</v>
      </c>
      <c r="ALC35" s="68" t="s">
        <v>1004</v>
      </c>
      <c r="ALD35" s="68" t="s">
        <v>1004</v>
      </c>
      <c r="ALE35" s="68" t="s">
        <v>1004</v>
      </c>
      <c r="ALF35" s="68" t="s">
        <v>1004</v>
      </c>
      <c r="ALG35" s="68" t="s">
        <v>1004</v>
      </c>
      <c r="ALH35" s="68" t="s">
        <v>1004</v>
      </c>
      <c r="ALI35" s="68" t="s">
        <v>1004</v>
      </c>
      <c r="ALJ35" s="68" t="s">
        <v>1004</v>
      </c>
      <c r="ALK35" s="68" t="s">
        <v>1004</v>
      </c>
      <c r="ALL35" s="68" t="s">
        <v>1004</v>
      </c>
      <c r="ALM35" s="68" t="s">
        <v>1004</v>
      </c>
      <c r="ALN35" s="68" t="s">
        <v>1004</v>
      </c>
      <c r="ALO35" s="68" t="s">
        <v>180</v>
      </c>
      <c r="ALP35" s="68" t="s">
        <v>1004</v>
      </c>
      <c r="ALQ35" s="68" t="s">
        <v>1004</v>
      </c>
      <c r="ALR35" s="68" t="s">
        <v>1004</v>
      </c>
      <c r="ALS35" s="68" t="s">
        <v>1004</v>
      </c>
      <c r="ALT35" s="68" t="s">
        <v>1004</v>
      </c>
      <c r="ALU35" s="68" t="s">
        <v>1004</v>
      </c>
      <c r="ALV35" s="68" t="s">
        <v>1004</v>
      </c>
      <c r="ALW35" s="68" t="s">
        <v>1004</v>
      </c>
      <c r="ALX35" s="68" t="s">
        <v>1004</v>
      </c>
      <c r="ALY35" s="68" t="s">
        <v>1004</v>
      </c>
      <c r="ALZ35" s="68" t="s">
        <v>1004</v>
      </c>
      <c r="AMA35" s="68" t="s">
        <v>1004</v>
      </c>
      <c r="AMB35" s="68" t="s">
        <v>1004</v>
      </c>
      <c r="AMC35" s="68" t="s">
        <v>1004</v>
      </c>
      <c r="AMD35" s="68" t="s">
        <v>1004</v>
      </c>
      <c r="AME35" s="68" t="s">
        <v>1004</v>
      </c>
      <c r="AMF35" s="68" t="s">
        <v>1004</v>
      </c>
      <c r="AMG35" s="68" t="s">
        <v>1004</v>
      </c>
      <c r="AMH35" s="68" t="s">
        <v>1004</v>
      </c>
      <c r="AMI35" s="68" t="s">
        <v>180</v>
      </c>
      <c r="AMJ35" s="68" t="s">
        <v>1004</v>
      </c>
      <c r="AMK35" s="68" t="s">
        <v>1004</v>
      </c>
      <c r="AML35" s="68" t="s">
        <v>1004</v>
      </c>
      <c r="AMM35" s="68" t="s">
        <v>1004</v>
      </c>
      <c r="AMN35" s="68" t="s">
        <v>182</v>
      </c>
      <c r="AMO35" s="68" t="s">
        <v>1004</v>
      </c>
      <c r="AMP35" s="68" t="s">
        <v>1004</v>
      </c>
      <c r="AMQ35" s="68" t="s">
        <v>1004</v>
      </c>
      <c r="AMR35" s="68" t="s">
        <v>1004</v>
      </c>
      <c r="AMS35" s="68" t="s">
        <v>1004</v>
      </c>
      <c r="AMT35" s="68" t="s">
        <v>1004</v>
      </c>
      <c r="AMU35" s="68" t="s">
        <v>1004</v>
      </c>
      <c r="AMV35" s="68" t="s">
        <v>1004</v>
      </c>
      <c r="AMW35" s="68" t="s">
        <v>1004</v>
      </c>
      <c r="AMX35" s="68" t="s">
        <v>1004</v>
      </c>
      <c r="AMY35" s="68" t="s">
        <v>1004</v>
      </c>
      <c r="AMZ35" s="68" t="s">
        <v>1004</v>
      </c>
      <c r="ANA35" s="68" t="s">
        <v>1004</v>
      </c>
      <c r="ANB35" s="68" t="s">
        <v>1004</v>
      </c>
      <c r="ANC35" s="68" t="s">
        <v>1004</v>
      </c>
      <c r="AND35" s="68" t="s">
        <v>182</v>
      </c>
      <c r="ANE35" s="68" t="s">
        <v>1004</v>
      </c>
      <c r="ANF35" s="68" t="s">
        <v>1004</v>
      </c>
      <c r="ANG35" s="68" t="s">
        <v>1004</v>
      </c>
      <c r="ANH35" s="68" t="s">
        <v>1004</v>
      </c>
      <c r="ANI35" s="68" t="s">
        <v>1004</v>
      </c>
      <c r="ANJ35" s="68" t="s">
        <v>1004</v>
      </c>
      <c r="ANK35" s="68" t="s">
        <v>1004</v>
      </c>
      <c r="ANL35" s="68" t="s">
        <v>1004</v>
      </c>
      <c r="ANM35" s="68" t="s">
        <v>1004</v>
      </c>
      <c r="ANN35" s="68" t="s">
        <v>1004</v>
      </c>
      <c r="ANO35" s="68" t="s">
        <v>1004</v>
      </c>
      <c r="ANP35" s="68" t="s">
        <v>1004</v>
      </c>
      <c r="ANQ35" s="68" t="s">
        <v>1004</v>
      </c>
      <c r="ANR35" s="68" t="s">
        <v>1004</v>
      </c>
      <c r="ANS35" s="68" t="s">
        <v>1004</v>
      </c>
      <c r="ANT35" s="68" t="s">
        <v>1004</v>
      </c>
      <c r="ANU35" s="68" t="s">
        <v>1004</v>
      </c>
      <c r="ANV35" s="68" t="s">
        <v>1004</v>
      </c>
      <c r="ANW35" s="68" t="s">
        <v>1004</v>
      </c>
      <c r="ANX35" s="68" t="s">
        <v>1004</v>
      </c>
      <c r="ANY35" s="68" t="s">
        <v>1004</v>
      </c>
      <c r="ANZ35" s="68" t="s">
        <v>1004</v>
      </c>
      <c r="AOA35" s="68" t="s">
        <v>1004</v>
      </c>
      <c r="AOB35" s="68" t="s">
        <v>1004</v>
      </c>
      <c r="AOC35" s="68" t="s">
        <v>1004</v>
      </c>
      <c r="AOD35" s="68" t="s">
        <v>1004</v>
      </c>
      <c r="AOE35" s="68" t="s">
        <v>1004</v>
      </c>
      <c r="AOF35" s="68" t="s">
        <v>1004</v>
      </c>
      <c r="AOG35" s="68" t="s">
        <v>1004</v>
      </c>
      <c r="AOH35" s="68" t="s">
        <v>1004</v>
      </c>
      <c r="AOI35" s="68" t="s">
        <v>1004</v>
      </c>
      <c r="AOJ35" s="68" t="s">
        <v>1004</v>
      </c>
      <c r="AOK35" s="68" t="s">
        <v>180</v>
      </c>
      <c r="AOL35" s="68" t="s">
        <v>1004</v>
      </c>
      <c r="AOM35" s="68" t="s">
        <v>182</v>
      </c>
      <c r="AON35" s="68" t="s">
        <v>1004</v>
      </c>
      <c r="AOO35" s="68" t="s">
        <v>1004</v>
      </c>
      <c r="AOP35" s="68" t="s">
        <v>1004</v>
      </c>
      <c r="AOQ35" s="68" t="s">
        <v>1004</v>
      </c>
      <c r="AOR35" s="68" t="s">
        <v>1004</v>
      </c>
      <c r="AOS35" s="68" t="s">
        <v>1004</v>
      </c>
      <c r="AOT35" s="68" t="s">
        <v>1004</v>
      </c>
      <c r="AOU35" s="68" t="s">
        <v>1004</v>
      </c>
      <c r="AOV35" s="68" t="s">
        <v>180</v>
      </c>
      <c r="AOW35" s="68" t="s">
        <v>1004</v>
      </c>
      <c r="AOX35" s="68" t="s">
        <v>1004</v>
      </c>
      <c r="AOY35" s="68" t="s">
        <v>1004</v>
      </c>
      <c r="AOZ35" s="68" t="s">
        <v>1004</v>
      </c>
      <c r="APA35" s="68" t="s">
        <v>1004</v>
      </c>
      <c r="APB35" s="68" t="s">
        <v>1004</v>
      </c>
      <c r="APC35" s="68" t="s">
        <v>1004</v>
      </c>
      <c r="APD35" s="68" t="s">
        <v>1004</v>
      </c>
      <c r="APE35" s="68" t="s">
        <v>1004</v>
      </c>
      <c r="APF35" s="68" t="s">
        <v>1004</v>
      </c>
      <c r="APG35" s="68" t="s">
        <v>1004</v>
      </c>
      <c r="APH35" s="68" t="s">
        <v>1004</v>
      </c>
      <c r="API35" s="68" t="s">
        <v>1004</v>
      </c>
      <c r="APJ35" s="68" t="s">
        <v>1004</v>
      </c>
      <c r="APK35" s="68" t="s">
        <v>1004</v>
      </c>
      <c r="APL35" s="68" t="s">
        <v>1004</v>
      </c>
      <c r="APM35" s="68" t="s">
        <v>1004</v>
      </c>
      <c r="APN35" s="68" t="s">
        <v>1004</v>
      </c>
      <c r="APO35" s="68" t="s">
        <v>1004</v>
      </c>
      <c r="APP35" s="68" t="s">
        <v>1004</v>
      </c>
      <c r="APQ35" s="68" t="s">
        <v>1004</v>
      </c>
      <c r="APR35" s="68" t="s">
        <v>1004</v>
      </c>
      <c r="APS35" s="68" t="s">
        <v>1004</v>
      </c>
      <c r="APT35" s="68" t="s">
        <v>1004</v>
      </c>
      <c r="APU35" s="68" t="s">
        <v>1004</v>
      </c>
      <c r="APV35" s="68" t="s">
        <v>1004</v>
      </c>
      <c r="APW35" s="68" t="s">
        <v>1004</v>
      </c>
      <c r="APX35" s="68" t="s">
        <v>1004</v>
      </c>
      <c r="APY35" s="68" t="s">
        <v>1004</v>
      </c>
      <c r="APZ35" s="68" t="s">
        <v>1004</v>
      </c>
      <c r="AQA35" s="68" t="s">
        <v>1004</v>
      </c>
      <c r="AQB35" s="68" t="s">
        <v>1004</v>
      </c>
      <c r="AQC35" s="68" t="s">
        <v>1004</v>
      </c>
      <c r="AQD35" s="68" t="s">
        <v>1004</v>
      </c>
      <c r="AQE35" s="68" t="s">
        <v>1004</v>
      </c>
      <c r="AQF35" s="68" t="s">
        <v>180</v>
      </c>
      <c r="AQG35" s="68" t="s">
        <v>1004</v>
      </c>
      <c r="AQH35" s="68" t="s">
        <v>1004</v>
      </c>
      <c r="AQI35" s="68" t="s">
        <v>1004</v>
      </c>
      <c r="AQJ35" s="68" t="s">
        <v>1004</v>
      </c>
      <c r="AQK35" s="68" t="s">
        <v>1004</v>
      </c>
      <c r="AQL35" s="68" t="s">
        <v>1004</v>
      </c>
      <c r="AQM35" s="68" t="s">
        <v>1004</v>
      </c>
      <c r="AQN35" s="68" t="s">
        <v>1004</v>
      </c>
      <c r="AQO35" s="68" t="s">
        <v>1004</v>
      </c>
      <c r="AQP35" s="68" t="s">
        <v>1004</v>
      </c>
      <c r="AQQ35" s="68" t="s">
        <v>1004</v>
      </c>
      <c r="AQR35" s="68" t="s">
        <v>1004</v>
      </c>
      <c r="AQS35" s="68" t="s">
        <v>1004</v>
      </c>
      <c r="AQT35" s="68" t="s">
        <v>1004</v>
      </c>
      <c r="AQU35" s="68" t="s">
        <v>1004</v>
      </c>
      <c r="AQV35" s="68" t="s">
        <v>1004</v>
      </c>
      <c r="AQW35" s="68" t="s">
        <v>1004</v>
      </c>
      <c r="AQX35" s="68" t="s">
        <v>1004</v>
      </c>
      <c r="AQY35" s="68" t="s">
        <v>1004</v>
      </c>
      <c r="AQZ35" s="68" t="s">
        <v>1004</v>
      </c>
      <c r="ARA35" s="68" t="s">
        <v>1004</v>
      </c>
      <c r="ARB35" s="68" t="s">
        <v>1004</v>
      </c>
      <c r="ARC35" s="68" t="s">
        <v>1004</v>
      </c>
      <c r="ARD35" s="68" t="s">
        <v>1004</v>
      </c>
      <c r="ARE35" s="68" t="s">
        <v>1004</v>
      </c>
      <c r="ARF35" s="68" t="s">
        <v>1004</v>
      </c>
      <c r="ARG35" s="68" t="s">
        <v>180</v>
      </c>
      <c r="ARH35" s="68" t="s">
        <v>1004</v>
      </c>
      <c r="ARI35" s="68" t="s">
        <v>1004</v>
      </c>
      <c r="ARJ35" s="68" t="s">
        <v>1004</v>
      </c>
      <c r="ARK35" s="68" t="s">
        <v>1004</v>
      </c>
      <c r="ARL35" s="68" t="s">
        <v>1004</v>
      </c>
      <c r="ARM35" s="68" t="s">
        <v>1004</v>
      </c>
      <c r="ARN35" s="68" t="s">
        <v>1004</v>
      </c>
      <c r="ARO35" s="68" t="s">
        <v>1004</v>
      </c>
      <c r="ARP35" s="68" t="s">
        <v>1004</v>
      </c>
      <c r="ARQ35" s="68" t="s">
        <v>1004</v>
      </c>
      <c r="ARR35" s="68" t="s">
        <v>1004</v>
      </c>
      <c r="ARS35" s="68" t="s">
        <v>1004</v>
      </c>
      <c r="ART35" s="68" t="s">
        <v>1004</v>
      </c>
      <c r="ARU35" s="68" t="s">
        <v>1004</v>
      </c>
      <c r="ARV35" s="68" t="s">
        <v>1004</v>
      </c>
      <c r="ARW35" s="68" t="s">
        <v>1004</v>
      </c>
      <c r="ARX35" s="68" t="s">
        <v>1004</v>
      </c>
      <c r="ARY35" s="68" t="s">
        <v>182</v>
      </c>
      <c r="ARZ35" s="68" t="s">
        <v>1004</v>
      </c>
      <c r="ASA35" s="68" t="s">
        <v>1004</v>
      </c>
      <c r="ASB35" s="68" t="s">
        <v>1004</v>
      </c>
      <c r="ASC35" s="68" t="s">
        <v>1004</v>
      </c>
      <c r="ASD35" s="68" t="s">
        <v>182</v>
      </c>
      <c r="ASE35" s="68" t="s">
        <v>1004</v>
      </c>
      <c r="ASF35" s="68" t="s">
        <v>1004</v>
      </c>
      <c r="ASG35" s="68" t="s">
        <v>180</v>
      </c>
      <c r="ASH35" s="68" t="s">
        <v>1004</v>
      </c>
      <c r="ASI35" s="68" t="s">
        <v>1004</v>
      </c>
      <c r="ASJ35" s="68" t="s">
        <v>1004</v>
      </c>
      <c r="ASK35" s="68" t="s">
        <v>1004</v>
      </c>
      <c r="ASL35" s="68" t="s">
        <v>1004</v>
      </c>
      <c r="ASM35" s="68" t="s">
        <v>1004</v>
      </c>
      <c r="ASN35" s="68" t="s">
        <v>1004</v>
      </c>
      <c r="ASO35" s="68" t="s">
        <v>1004</v>
      </c>
      <c r="ASP35" s="68" t="s">
        <v>1004</v>
      </c>
      <c r="ASQ35" s="68" t="s">
        <v>1004</v>
      </c>
      <c r="ASR35" s="68" t="s">
        <v>1004</v>
      </c>
      <c r="ASS35" s="68" t="s">
        <v>1004</v>
      </c>
      <c r="AST35" s="68" t="s">
        <v>1004</v>
      </c>
      <c r="ASU35" s="68" t="s">
        <v>1004</v>
      </c>
      <c r="ASV35" s="68" t="s">
        <v>1004</v>
      </c>
      <c r="ASW35" s="68" t="s">
        <v>182</v>
      </c>
      <c r="ASX35" s="68" t="s">
        <v>182</v>
      </c>
      <c r="ASY35" s="68" t="s">
        <v>1004</v>
      </c>
      <c r="ASZ35" s="68" t="s">
        <v>1004</v>
      </c>
      <c r="ATA35" s="68" t="s">
        <v>1004</v>
      </c>
      <c r="ATB35" s="68" t="s">
        <v>1004</v>
      </c>
      <c r="ATC35" s="68" t="s">
        <v>1004</v>
      </c>
      <c r="ATD35" s="68" t="s">
        <v>1004</v>
      </c>
      <c r="ATE35" s="68" t="s">
        <v>180</v>
      </c>
      <c r="ATF35" s="68" t="s">
        <v>1004</v>
      </c>
      <c r="ATG35" s="68" t="s">
        <v>1004</v>
      </c>
      <c r="ATH35" s="68" t="s">
        <v>1004</v>
      </c>
      <c r="ATI35" s="68" t="s">
        <v>1004</v>
      </c>
      <c r="ATJ35" s="68" t="s">
        <v>1004</v>
      </c>
      <c r="ATK35" s="68" t="s">
        <v>1004</v>
      </c>
      <c r="ATL35" s="68" t="s">
        <v>1004</v>
      </c>
      <c r="ATM35" s="68" t="s">
        <v>1004</v>
      </c>
      <c r="ATN35" s="68" t="s">
        <v>1004</v>
      </c>
      <c r="ATO35" s="68" t="s">
        <v>1004</v>
      </c>
      <c r="ATP35" s="68" t="s">
        <v>1004</v>
      </c>
      <c r="ATQ35" s="68" t="s">
        <v>1004</v>
      </c>
      <c r="ATR35" s="68" t="s">
        <v>1004</v>
      </c>
      <c r="ATS35" s="68" t="s">
        <v>1004</v>
      </c>
      <c r="ATT35" s="68" t="s">
        <v>1004</v>
      </c>
      <c r="ATU35" s="68" t="s">
        <v>1004</v>
      </c>
      <c r="ATV35" s="68" t="s">
        <v>1004</v>
      </c>
      <c r="ATW35" s="68" t="s">
        <v>1004</v>
      </c>
      <c r="ATX35" s="68" t="s">
        <v>1004</v>
      </c>
      <c r="ATY35" s="68" t="s">
        <v>1004</v>
      </c>
      <c r="ATZ35" s="68" t="s">
        <v>180</v>
      </c>
      <c r="AUA35" s="68" t="s">
        <v>1004</v>
      </c>
      <c r="AUB35" s="68" t="s">
        <v>1004</v>
      </c>
      <c r="AUC35" s="68" t="s">
        <v>1004</v>
      </c>
      <c r="AUD35" s="68" t="s">
        <v>1004</v>
      </c>
      <c r="AUE35" s="68" t="s">
        <v>1004</v>
      </c>
      <c r="AUF35" s="68" t="s">
        <v>1004</v>
      </c>
      <c r="AUG35" s="68" t="s">
        <v>182</v>
      </c>
      <c r="AUH35" s="68" t="s">
        <v>1004</v>
      </c>
      <c r="AUI35" s="68" t="s">
        <v>1004</v>
      </c>
      <c r="AUJ35" s="68" t="s">
        <v>1004</v>
      </c>
      <c r="AUK35" s="68" t="s">
        <v>1004</v>
      </c>
      <c r="AUL35" s="68" t="s">
        <v>1004</v>
      </c>
    </row>
    <row r="36" spans="1:1234">
      <c r="A36" s="68" t="s">
        <v>1004</v>
      </c>
      <c r="B36" s="68" t="s">
        <v>1004</v>
      </c>
      <c r="C36" s="68" t="s">
        <v>1004</v>
      </c>
      <c r="D36" s="68" t="s">
        <v>1004</v>
      </c>
      <c r="E36" s="68" t="s">
        <v>1004</v>
      </c>
      <c r="F36" s="68" t="s">
        <v>180</v>
      </c>
      <c r="G36" s="68" t="s">
        <v>1004</v>
      </c>
      <c r="H36" s="68" t="s">
        <v>1004</v>
      </c>
      <c r="I36" s="68" t="s">
        <v>1004</v>
      </c>
      <c r="J36" s="68" t="s">
        <v>1004</v>
      </c>
      <c r="K36" s="68" t="s">
        <v>1004</v>
      </c>
      <c r="L36" s="68" t="s">
        <v>1004</v>
      </c>
      <c r="M36" s="68" t="s">
        <v>1004</v>
      </c>
      <c r="N36" s="68" t="s">
        <v>1004</v>
      </c>
      <c r="O36" s="68" t="s">
        <v>1004</v>
      </c>
      <c r="P36" s="68" t="s">
        <v>1004</v>
      </c>
      <c r="Q36" s="68" t="s">
        <v>1004</v>
      </c>
      <c r="R36" s="68" t="s">
        <v>1004</v>
      </c>
      <c r="S36" s="68" t="s">
        <v>1004</v>
      </c>
      <c r="T36" s="68" t="s">
        <v>1004</v>
      </c>
      <c r="U36" s="68" t="s">
        <v>1004</v>
      </c>
      <c r="V36" s="68" t="s">
        <v>1004</v>
      </c>
      <c r="W36" s="68" t="s">
        <v>1004</v>
      </c>
      <c r="X36" s="68" t="s">
        <v>1004</v>
      </c>
      <c r="Y36" s="68" t="s">
        <v>1004</v>
      </c>
      <c r="Z36" s="68" t="s">
        <v>182</v>
      </c>
      <c r="AA36" s="68" t="s">
        <v>1004</v>
      </c>
      <c r="AB36" s="68" t="s">
        <v>1004</v>
      </c>
      <c r="AC36" s="68" t="s">
        <v>1004</v>
      </c>
      <c r="AD36" s="68" t="s">
        <v>1004</v>
      </c>
      <c r="AE36" s="68" t="s">
        <v>1004</v>
      </c>
      <c r="AF36" s="68" t="s">
        <v>1004</v>
      </c>
      <c r="AG36" s="68" t="s">
        <v>1004</v>
      </c>
      <c r="AH36" s="68" t="s">
        <v>1004</v>
      </c>
      <c r="AI36" s="68" t="s">
        <v>1004</v>
      </c>
      <c r="AJ36" s="68" t="s">
        <v>1004</v>
      </c>
      <c r="AK36" s="68" t="s">
        <v>1004</v>
      </c>
      <c r="AL36" s="68" t="s">
        <v>1004</v>
      </c>
      <c r="AM36" s="68" t="s">
        <v>1004</v>
      </c>
      <c r="AN36" s="68" t="s">
        <v>1004</v>
      </c>
      <c r="AO36" s="68" t="s">
        <v>1004</v>
      </c>
      <c r="AP36" s="68" t="s">
        <v>1004</v>
      </c>
      <c r="AQ36" s="68" t="s">
        <v>1004</v>
      </c>
      <c r="AR36" s="68" t="s">
        <v>1004</v>
      </c>
      <c r="AS36" s="68" t="s">
        <v>1004</v>
      </c>
      <c r="AT36" s="68" t="s">
        <v>1004</v>
      </c>
      <c r="AU36" s="68" t="s">
        <v>1004</v>
      </c>
      <c r="AV36" s="68" t="s">
        <v>1004</v>
      </c>
      <c r="AW36" s="68" t="s">
        <v>1004</v>
      </c>
      <c r="AX36" s="68" t="s">
        <v>1004</v>
      </c>
      <c r="AY36" s="68" t="s">
        <v>1004</v>
      </c>
      <c r="AZ36" s="68" t="s">
        <v>1004</v>
      </c>
      <c r="BA36" s="68" t="s">
        <v>1004</v>
      </c>
      <c r="BB36" s="68" t="s">
        <v>1004</v>
      </c>
      <c r="BC36" s="68" t="s">
        <v>1004</v>
      </c>
      <c r="BD36" s="68" t="s">
        <v>1004</v>
      </c>
      <c r="BE36" s="68" t="s">
        <v>1004</v>
      </c>
      <c r="BF36" s="68" t="s">
        <v>1004</v>
      </c>
      <c r="BG36" s="68" t="s">
        <v>1004</v>
      </c>
      <c r="BH36" s="68" t="s">
        <v>1004</v>
      </c>
      <c r="BI36" s="68" t="s">
        <v>1004</v>
      </c>
      <c r="BJ36" s="68" t="s">
        <v>182</v>
      </c>
      <c r="BK36" s="68" t="s">
        <v>1004</v>
      </c>
      <c r="BL36" s="68" t="s">
        <v>1004</v>
      </c>
      <c r="BM36" s="68" t="s">
        <v>1004</v>
      </c>
      <c r="BN36" s="68" t="s">
        <v>1004</v>
      </c>
      <c r="BO36" s="68" t="s">
        <v>1004</v>
      </c>
      <c r="BP36" s="68" t="s">
        <v>1004</v>
      </c>
      <c r="BQ36" s="68" t="s">
        <v>1004</v>
      </c>
      <c r="BR36" s="68" t="s">
        <v>1004</v>
      </c>
      <c r="BS36" s="68" t="s">
        <v>1004</v>
      </c>
      <c r="BT36" s="68" t="s">
        <v>1004</v>
      </c>
      <c r="BU36" s="68" t="s">
        <v>1004</v>
      </c>
      <c r="BV36" s="68" t="s">
        <v>1004</v>
      </c>
      <c r="BW36" s="68" t="s">
        <v>1004</v>
      </c>
      <c r="BX36" s="68" t="s">
        <v>1004</v>
      </c>
      <c r="BY36" s="68" t="s">
        <v>1004</v>
      </c>
      <c r="BZ36" s="68" t="s">
        <v>1004</v>
      </c>
      <c r="CA36" s="68" t="s">
        <v>1004</v>
      </c>
      <c r="CB36" s="68" t="s">
        <v>1004</v>
      </c>
      <c r="CC36" s="68" t="s">
        <v>1004</v>
      </c>
      <c r="CD36" s="68" t="s">
        <v>1004</v>
      </c>
      <c r="CE36" s="68" t="s">
        <v>1004</v>
      </c>
      <c r="CF36" s="68" t="s">
        <v>1004</v>
      </c>
      <c r="CG36" s="68" t="s">
        <v>1004</v>
      </c>
      <c r="CH36" s="68" t="s">
        <v>1004</v>
      </c>
      <c r="CI36" s="68" t="s">
        <v>1004</v>
      </c>
      <c r="CJ36" s="68" t="s">
        <v>1004</v>
      </c>
      <c r="CK36" s="68" t="s">
        <v>1004</v>
      </c>
      <c r="CL36" s="68" t="s">
        <v>1004</v>
      </c>
      <c r="CM36" s="68" t="s">
        <v>1004</v>
      </c>
      <c r="CN36" s="68" t="s">
        <v>1004</v>
      </c>
      <c r="CO36" s="68" t="s">
        <v>1004</v>
      </c>
      <c r="CP36" s="68" t="s">
        <v>1004</v>
      </c>
      <c r="CQ36" s="68" t="s">
        <v>1004</v>
      </c>
      <c r="CR36" s="68" t="s">
        <v>1004</v>
      </c>
      <c r="CS36" s="68" t="s">
        <v>1004</v>
      </c>
      <c r="CT36" s="68" t="s">
        <v>1004</v>
      </c>
      <c r="CU36" s="68" t="s">
        <v>1004</v>
      </c>
      <c r="CV36" s="68" t="s">
        <v>1004</v>
      </c>
      <c r="CW36" s="68" t="s">
        <v>1004</v>
      </c>
      <c r="CX36" s="68" t="s">
        <v>1004</v>
      </c>
      <c r="CY36" s="68" t="s">
        <v>1004</v>
      </c>
      <c r="CZ36" s="68" t="s">
        <v>1004</v>
      </c>
      <c r="DA36" s="68" t="s">
        <v>1004</v>
      </c>
      <c r="DB36" s="68" t="s">
        <v>1004</v>
      </c>
      <c r="DC36" s="68" t="s">
        <v>1004</v>
      </c>
      <c r="DD36" s="68" t="s">
        <v>1004</v>
      </c>
      <c r="DE36" s="68" t="s">
        <v>1004</v>
      </c>
      <c r="DF36" s="68" t="s">
        <v>1004</v>
      </c>
      <c r="DG36" s="68" t="s">
        <v>1004</v>
      </c>
      <c r="DH36" s="68" t="s">
        <v>1004</v>
      </c>
      <c r="DI36" s="68" t="s">
        <v>1004</v>
      </c>
      <c r="DJ36" s="68" t="s">
        <v>1004</v>
      </c>
      <c r="DK36" s="68" t="s">
        <v>1004</v>
      </c>
      <c r="DL36" s="68" t="s">
        <v>1004</v>
      </c>
      <c r="DM36" s="68" t="s">
        <v>1004</v>
      </c>
      <c r="DN36" s="68" t="s">
        <v>1004</v>
      </c>
      <c r="DO36" s="68" t="s">
        <v>1004</v>
      </c>
      <c r="DP36" s="68" t="s">
        <v>1004</v>
      </c>
      <c r="DQ36" s="68" t="s">
        <v>1004</v>
      </c>
      <c r="DR36" s="68" t="s">
        <v>1004</v>
      </c>
      <c r="DS36" s="68" t="s">
        <v>1004</v>
      </c>
      <c r="DT36" s="68" t="s">
        <v>1004</v>
      </c>
      <c r="DU36" s="68" t="s">
        <v>1004</v>
      </c>
      <c r="DV36" s="68" t="s">
        <v>1004</v>
      </c>
      <c r="DW36" s="68" t="s">
        <v>1004</v>
      </c>
      <c r="DX36" s="68" t="s">
        <v>1004</v>
      </c>
      <c r="DY36" s="68" t="s">
        <v>1004</v>
      </c>
      <c r="DZ36" s="68" t="s">
        <v>1004</v>
      </c>
      <c r="EA36" s="68" t="s">
        <v>1004</v>
      </c>
      <c r="EB36" s="68" t="s">
        <v>1004</v>
      </c>
      <c r="EC36" s="68" t="s">
        <v>1004</v>
      </c>
      <c r="ED36" s="68" t="s">
        <v>1004</v>
      </c>
      <c r="EE36" s="68" t="s">
        <v>1004</v>
      </c>
      <c r="EF36" s="68" t="s">
        <v>1004</v>
      </c>
      <c r="EG36" s="68" t="s">
        <v>1004</v>
      </c>
      <c r="EH36" s="68" t="s">
        <v>1004</v>
      </c>
      <c r="EI36" s="68" t="s">
        <v>182</v>
      </c>
      <c r="EJ36" s="68" t="s">
        <v>1004</v>
      </c>
      <c r="EK36" s="68" t="s">
        <v>1004</v>
      </c>
      <c r="EL36" s="68" t="s">
        <v>180</v>
      </c>
      <c r="EM36" s="68" t="s">
        <v>1004</v>
      </c>
      <c r="EN36" s="68" t="s">
        <v>1004</v>
      </c>
      <c r="EO36" s="68" t="s">
        <v>1004</v>
      </c>
      <c r="EP36" s="68" t="s">
        <v>1004</v>
      </c>
      <c r="EQ36" s="68" t="s">
        <v>1004</v>
      </c>
      <c r="ER36" s="68" t="s">
        <v>1004</v>
      </c>
      <c r="ES36" s="68" t="s">
        <v>1004</v>
      </c>
      <c r="ET36" s="68" t="s">
        <v>1004</v>
      </c>
      <c r="EU36" s="68" t="s">
        <v>1004</v>
      </c>
      <c r="EV36" s="68" t="s">
        <v>1004</v>
      </c>
      <c r="EW36" s="68" t="s">
        <v>1004</v>
      </c>
      <c r="EX36" s="68" t="s">
        <v>1004</v>
      </c>
      <c r="EY36" s="68" t="s">
        <v>1004</v>
      </c>
      <c r="EZ36" s="68" t="s">
        <v>1004</v>
      </c>
      <c r="FA36" s="68" t="s">
        <v>1004</v>
      </c>
      <c r="FB36" s="68" t="s">
        <v>1004</v>
      </c>
      <c r="FC36" s="68" t="s">
        <v>1004</v>
      </c>
      <c r="FD36" s="68" t="s">
        <v>1004</v>
      </c>
      <c r="FE36" s="68" t="s">
        <v>1004</v>
      </c>
      <c r="FF36" s="68" t="s">
        <v>1004</v>
      </c>
      <c r="FG36" s="68" t="s">
        <v>1004</v>
      </c>
      <c r="FH36" s="68" t="s">
        <v>1004</v>
      </c>
      <c r="FI36" s="68" t="s">
        <v>1004</v>
      </c>
      <c r="FJ36" s="68" t="s">
        <v>1004</v>
      </c>
      <c r="FK36" s="68" t="s">
        <v>1004</v>
      </c>
      <c r="FL36" s="68" t="s">
        <v>1004</v>
      </c>
      <c r="FM36" s="68" t="s">
        <v>1004</v>
      </c>
      <c r="FN36" s="68" t="s">
        <v>1004</v>
      </c>
      <c r="FO36" s="68" t="s">
        <v>1004</v>
      </c>
      <c r="FP36" s="68" t="s">
        <v>1004</v>
      </c>
      <c r="FQ36" s="68" t="s">
        <v>1004</v>
      </c>
      <c r="FR36" s="68" t="s">
        <v>1004</v>
      </c>
      <c r="FS36" s="68" t="s">
        <v>1004</v>
      </c>
      <c r="FT36" s="68" t="s">
        <v>180</v>
      </c>
      <c r="FU36" s="68" t="s">
        <v>180</v>
      </c>
      <c r="FV36" s="68" t="s">
        <v>1004</v>
      </c>
      <c r="FW36" s="68" t="s">
        <v>1004</v>
      </c>
      <c r="FX36" s="68" t="s">
        <v>1004</v>
      </c>
      <c r="FY36" s="68" t="s">
        <v>1004</v>
      </c>
      <c r="FZ36" s="68" t="s">
        <v>1004</v>
      </c>
      <c r="GA36" s="68" t="s">
        <v>1004</v>
      </c>
      <c r="GB36" s="68" t="s">
        <v>1004</v>
      </c>
      <c r="GC36" s="68" t="s">
        <v>1004</v>
      </c>
      <c r="GD36" s="68" t="s">
        <v>1004</v>
      </c>
      <c r="GE36" s="68" t="s">
        <v>1004</v>
      </c>
      <c r="GF36" s="68" t="s">
        <v>1004</v>
      </c>
      <c r="GG36" s="68" t="s">
        <v>1004</v>
      </c>
      <c r="GH36" s="68" t="s">
        <v>1004</v>
      </c>
      <c r="GI36" s="68" t="s">
        <v>1004</v>
      </c>
      <c r="GJ36" s="68" t="s">
        <v>1004</v>
      </c>
      <c r="GK36" s="68" t="s">
        <v>1004</v>
      </c>
      <c r="GL36" s="68" t="s">
        <v>1004</v>
      </c>
      <c r="GM36" s="68" t="s">
        <v>1004</v>
      </c>
      <c r="GN36" s="68" t="s">
        <v>1004</v>
      </c>
      <c r="GO36" s="68" t="s">
        <v>1004</v>
      </c>
      <c r="GP36" s="68" t="s">
        <v>1004</v>
      </c>
      <c r="GQ36" s="68" t="s">
        <v>1004</v>
      </c>
      <c r="GR36" s="68" t="s">
        <v>1004</v>
      </c>
      <c r="GS36" s="68" t="s">
        <v>1004</v>
      </c>
      <c r="GT36" s="68" t="s">
        <v>1004</v>
      </c>
      <c r="GU36" s="68" t="s">
        <v>1004</v>
      </c>
      <c r="GV36" s="68" t="s">
        <v>1004</v>
      </c>
      <c r="GW36" s="68" t="s">
        <v>1004</v>
      </c>
      <c r="GX36" s="68" t="s">
        <v>180</v>
      </c>
      <c r="GY36" s="68" t="s">
        <v>1004</v>
      </c>
      <c r="GZ36" s="68" t="s">
        <v>1004</v>
      </c>
      <c r="HA36" s="68" t="s">
        <v>1004</v>
      </c>
      <c r="HB36" s="68" t="s">
        <v>180</v>
      </c>
      <c r="HC36" s="68" t="s">
        <v>1004</v>
      </c>
      <c r="HD36" s="68" t="s">
        <v>1004</v>
      </c>
      <c r="HE36" s="68" t="s">
        <v>1004</v>
      </c>
      <c r="HF36" s="68" t="s">
        <v>180</v>
      </c>
      <c r="HG36" s="68" t="s">
        <v>1004</v>
      </c>
      <c r="HH36" s="68" t="s">
        <v>182</v>
      </c>
      <c r="HI36" s="68" t="s">
        <v>1004</v>
      </c>
      <c r="HJ36" s="68" t="s">
        <v>1004</v>
      </c>
      <c r="HK36" s="68" t="s">
        <v>1004</v>
      </c>
      <c r="HL36" s="68" t="s">
        <v>1004</v>
      </c>
      <c r="HM36" s="68" t="s">
        <v>1004</v>
      </c>
      <c r="HN36" s="68" t="s">
        <v>1004</v>
      </c>
      <c r="HO36" s="68" t="s">
        <v>1004</v>
      </c>
      <c r="HP36" s="68" t="s">
        <v>1004</v>
      </c>
      <c r="HQ36" s="68" t="s">
        <v>1004</v>
      </c>
      <c r="HR36" s="68" t="s">
        <v>1004</v>
      </c>
      <c r="HS36" s="68" t="s">
        <v>1004</v>
      </c>
      <c r="HT36" s="68" t="s">
        <v>1004</v>
      </c>
      <c r="HU36" s="68" t="s">
        <v>1004</v>
      </c>
      <c r="HV36" s="68" t="s">
        <v>1004</v>
      </c>
      <c r="HW36" s="68" t="s">
        <v>1004</v>
      </c>
      <c r="HX36" s="68" t="s">
        <v>1004</v>
      </c>
      <c r="HY36" s="68" t="s">
        <v>1004</v>
      </c>
      <c r="HZ36" s="68" t="s">
        <v>1004</v>
      </c>
      <c r="IA36" s="68" t="s">
        <v>1004</v>
      </c>
      <c r="IB36" s="68" t="s">
        <v>1004</v>
      </c>
      <c r="IC36" s="68" t="s">
        <v>1004</v>
      </c>
      <c r="ID36" s="68" t="s">
        <v>1004</v>
      </c>
      <c r="IE36" s="68" t="s">
        <v>1004</v>
      </c>
      <c r="IF36" s="68" t="s">
        <v>1004</v>
      </c>
      <c r="IG36" s="68" t="s">
        <v>1004</v>
      </c>
      <c r="IH36" s="68" t="s">
        <v>1004</v>
      </c>
      <c r="II36" s="68" t="s">
        <v>1004</v>
      </c>
      <c r="IJ36" s="68" t="s">
        <v>182</v>
      </c>
      <c r="IK36" s="68" t="s">
        <v>1004</v>
      </c>
      <c r="IL36" s="68" t="s">
        <v>1004</v>
      </c>
      <c r="IM36" s="68" t="s">
        <v>1004</v>
      </c>
      <c r="IN36" s="68" t="s">
        <v>1004</v>
      </c>
      <c r="IO36" s="68" t="s">
        <v>1004</v>
      </c>
      <c r="IP36" s="68" t="s">
        <v>1004</v>
      </c>
      <c r="IQ36" s="68" t="s">
        <v>180</v>
      </c>
      <c r="IR36" s="68" t="s">
        <v>1004</v>
      </c>
      <c r="IS36" s="68" t="s">
        <v>1004</v>
      </c>
      <c r="IT36" s="68" t="s">
        <v>1004</v>
      </c>
      <c r="IU36" s="68" t="s">
        <v>1004</v>
      </c>
      <c r="IV36" s="68" t="s">
        <v>1004</v>
      </c>
      <c r="IW36" s="68" t="s">
        <v>1004</v>
      </c>
      <c r="IX36" s="68" t="s">
        <v>1004</v>
      </c>
      <c r="IY36" s="68" t="s">
        <v>1004</v>
      </c>
      <c r="IZ36" s="68" t="s">
        <v>1004</v>
      </c>
      <c r="JA36" s="68" t="s">
        <v>1004</v>
      </c>
      <c r="JB36" s="68" t="s">
        <v>1004</v>
      </c>
      <c r="JC36" s="68" t="s">
        <v>1004</v>
      </c>
      <c r="JD36" s="68" t="s">
        <v>1004</v>
      </c>
      <c r="JE36" s="68" t="s">
        <v>1004</v>
      </c>
      <c r="JF36" s="68" t="s">
        <v>1004</v>
      </c>
      <c r="JG36" s="68" t="s">
        <v>1004</v>
      </c>
      <c r="JH36" s="68" t="s">
        <v>1004</v>
      </c>
      <c r="JI36" s="68" t="s">
        <v>1004</v>
      </c>
      <c r="JJ36" s="68" t="s">
        <v>1004</v>
      </c>
      <c r="JK36" s="68" t="s">
        <v>1004</v>
      </c>
      <c r="JL36" s="68" t="s">
        <v>1004</v>
      </c>
      <c r="JM36" s="68" t="s">
        <v>1004</v>
      </c>
      <c r="JN36" s="68" t="s">
        <v>1004</v>
      </c>
      <c r="JO36" s="68" t="s">
        <v>1004</v>
      </c>
      <c r="JP36" s="68" t="s">
        <v>1004</v>
      </c>
      <c r="JQ36" s="68" t="s">
        <v>1004</v>
      </c>
      <c r="JR36" s="68" t="s">
        <v>1004</v>
      </c>
      <c r="JS36" s="68" t="s">
        <v>1004</v>
      </c>
      <c r="JT36" s="68" t="s">
        <v>1004</v>
      </c>
      <c r="JU36" s="68" t="s">
        <v>1004</v>
      </c>
      <c r="JV36" s="68" t="s">
        <v>1004</v>
      </c>
      <c r="JW36" s="68" t="s">
        <v>1004</v>
      </c>
      <c r="JX36" s="68" t="s">
        <v>1004</v>
      </c>
      <c r="JY36" s="68" t="s">
        <v>1004</v>
      </c>
      <c r="JZ36" s="68" t="s">
        <v>1004</v>
      </c>
      <c r="KA36" s="68" t="s">
        <v>1004</v>
      </c>
      <c r="KB36" s="68" t="s">
        <v>1004</v>
      </c>
      <c r="KC36" s="68" t="s">
        <v>1004</v>
      </c>
      <c r="KD36" s="68" t="s">
        <v>182</v>
      </c>
      <c r="KE36" s="68" t="s">
        <v>1004</v>
      </c>
      <c r="KF36" s="68" t="s">
        <v>1004</v>
      </c>
      <c r="KG36" s="68" t="s">
        <v>1004</v>
      </c>
      <c r="KH36" s="68" t="s">
        <v>1004</v>
      </c>
      <c r="KI36" s="68" t="s">
        <v>1004</v>
      </c>
      <c r="KJ36" s="68" t="s">
        <v>1004</v>
      </c>
      <c r="KK36" s="68" t="s">
        <v>1004</v>
      </c>
      <c r="KL36" s="68" t="s">
        <v>1004</v>
      </c>
      <c r="KM36" s="68" t="s">
        <v>180</v>
      </c>
      <c r="KN36" s="68" t="s">
        <v>1004</v>
      </c>
      <c r="KO36" s="68" t="s">
        <v>1004</v>
      </c>
      <c r="KP36" s="68" t="s">
        <v>1004</v>
      </c>
      <c r="KQ36" s="68" t="s">
        <v>1004</v>
      </c>
      <c r="KR36" s="68" t="s">
        <v>1004</v>
      </c>
      <c r="KS36" s="68" t="s">
        <v>1004</v>
      </c>
      <c r="KT36" s="68" t="s">
        <v>1004</v>
      </c>
      <c r="KU36" s="68" t="s">
        <v>1004</v>
      </c>
      <c r="KV36" s="68" t="s">
        <v>1004</v>
      </c>
      <c r="KW36" s="68" t="s">
        <v>1004</v>
      </c>
      <c r="KX36" s="68" t="s">
        <v>1004</v>
      </c>
      <c r="KY36" s="68" t="s">
        <v>1004</v>
      </c>
      <c r="KZ36" s="68" t="s">
        <v>1004</v>
      </c>
      <c r="LA36" s="68" t="s">
        <v>1004</v>
      </c>
      <c r="LB36" s="68" t="s">
        <v>1004</v>
      </c>
      <c r="LC36" s="68" t="s">
        <v>1004</v>
      </c>
      <c r="LD36" s="68" t="s">
        <v>1004</v>
      </c>
      <c r="LE36" s="68" t="s">
        <v>1004</v>
      </c>
      <c r="LF36" s="68" t="s">
        <v>1004</v>
      </c>
      <c r="LG36" s="68" t="s">
        <v>1004</v>
      </c>
      <c r="LH36" s="68" t="s">
        <v>180</v>
      </c>
      <c r="LI36" s="68" t="s">
        <v>1004</v>
      </c>
      <c r="LJ36" s="68" t="s">
        <v>1004</v>
      </c>
      <c r="LK36" s="68" t="s">
        <v>1004</v>
      </c>
      <c r="LL36" s="68" t="s">
        <v>1004</v>
      </c>
      <c r="LM36" s="68" t="s">
        <v>1004</v>
      </c>
      <c r="LN36" s="68" t="s">
        <v>1004</v>
      </c>
      <c r="LO36" s="68" t="s">
        <v>1004</v>
      </c>
      <c r="LP36" s="68" t="s">
        <v>1004</v>
      </c>
      <c r="LQ36" s="68" t="s">
        <v>1004</v>
      </c>
      <c r="LR36" s="68" t="s">
        <v>1004</v>
      </c>
      <c r="LS36" s="68" t="s">
        <v>1004</v>
      </c>
      <c r="LT36" s="68" t="s">
        <v>1004</v>
      </c>
      <c r="LU36" s="68" t="s">
        <v>1004</v>
      </c>
      <c r="LV36" s="68" t="s">
        <v>1004</v>
      </c>
      <c r="LW36" s="68" t="s">
        <v>1004</v>
      </c>
      <c r="LX36" s="68" t="s">
        <v>1004</v>
      </c>
      <c r="LY36" s="68" t="s">
        <v>1004</v>
      </c>
      <c r="LZ36" s="68" t="s">
        <v>1004</v>
      </c>
      <c r="MA36" s="68" t="s">
        <v>1004</v>
      </c>
      <c r="MB36" s="68" t="s">
        <v>1004</v>
      </c>
      <c r="MC36" s="68" t="s">
        <v>1004</v>
      </c>
      <c r="MD36" s="68" t="s">
        <v>182</v>
      </c>
      <c r="ME36" s="68" t="s">
        <v>1004</v>
      </c>
      <c r="MF36" s="68" t="s">
        <v>1004</v>
      </c>
      <c r="MG36" s="68" t="s">
        <v>1004</v>
      </c>
      <c r="MH36" s="68" t="s">
        <v>1004</v>
      </c>
      <c r="MI36" s="68" t="s">
        <v>1004</v>
      </c>
      <c r="MJ36" s="68" t="s">
        <v>1004</v>
      </c>
      <c r="MK36" s="68" t="s">
        <v>1004</v>
      </c>
      <c r="ML36" s="68" t="s">
        <v>1004</v>
      </c>
      <c r="MM36" s="68" t="s">
        <v>1004</v>
      </c>
      <c r="MN36" s="68" t="s">
        <v>1004</v>
      </c>
      <c r="MO36" s="68" t="s">
        <v>1004</v>
      </c>
      <c r="MP36" s="68" t="s">
        <v>1004</v>
      </c>
      <c r="MQ36" s="68" t="s">
        <v>1004</v>
      </c>
      <c r="MR36" s="68" t="s">
        <v>1004</v>
      </c>
      <c r="MS36" s="68" t="s">
        <v>1004</v>
      </c>
      <c r="MT36" s="68" t="s">
        <v>1004</v>
      </c>
      <c r="MU36" s="68" t="s">
        <v>1004</v>
      </c>
      <c r="MV36" s="68" t="s">
        <v>1004</v>
      </c>
      <c r="MW36" s="68" t="s">
        <v>1004</v>
      </c>
      <c r="MX36" s="68" t="s">
        <v>1004</v>
      </c>
      <c r="MY36" s="68" t="s">
        <v>1004</v>
      </c>
      <c r="MZ36" s="68" t="s">
        <v>1004</v>
      </c>
      <c r="NA36" s="68" t="s">
        <v>1004</v>
      </c>
      <c r="NB36" s="68" t="s">
        <v>1004</v>
      </c>
      <c r="NC36" s="68" t="s">
        <v>1004</v>
      </c>
      <c r="ND36" s="68" t="s">
        <v>1004</v>
      </c>
      <c r="NE36" s="68" t="s">
        <v>1004</v>
      </c>
      <c r="NF36" s="68" t="s">
        <v>1004</v>
      </c>
      <c r="NG36" s="68" t="s">
        <v>1004</v>
      </c>
      <c r="NH36" s="68" t="s">
        <v>1004</v>
      </c>
      <c r="NI36" s="68" t="s">
        <v>1004</v>
      </c>
      <c r="NJ36" s="68" t="s">
        <v>1004</v>
      </c>
      <c r="NK36" s="68" t="s">
        <v>1004</v>
      </c>
      <c r="NL36" s="68" t="s">
        <v>1004</v>
      </c>
      <c r="NM36" s="68" t="s">
        <v>1004</v>
      </c>
      <c r="NN36" s="68" t="s">
        <v>1004</v>
      </c>
      <c r="NO36" s="68" t="s">
        <v>1004</v>
      </c>
      <c r="NP36" s="68" t="s">
        <v>1004</v>
      </c>
      <c r="NQ36" s="68" t="s">
        <v>1004</v>
      </c>
      <c r="NR36" s="68" t="s">
        <v>1004</v>
      </c>
      <c r="NS36" s="68" t="s">
        <v>180</v>
      </c>
      <c r="NT36" s="68" t="s">
        <v>1004</v>
      </c>
      <c r="NU36" s="68" t="s">
        <v>1004</v>
      </c>
      <c r="NV36" s="68" t="s">
        <v>1004</v>
      </c>
      <c r="NW36" s="68" t="s">
        <v>1004</v>
      </c>
      <c r="NX36" s="68" t="s">
        <v>1004</v>
      </c>
      <c r="NY36" s="68" t="s">
        <v>1004</v>
      </c>
      <c r="NZ36" s="68" t="s">
        <v>1004</v>
      </c>
      <c r="OA36" s="68" t="s">
        <v>1004</v>
      </c>
      <c r="OB36" s="68" t="s">
        <v>1004</v>
      </c>
      <c r="OC36" s="68" t="s">
        <v>1004</v>
      </c>
      <c r="OD36" s="68" t="s">
        <v>1004</v>
      </c>
      <c r="OE36" s="68" t="s">
        <v>1004</v>
      </c>
      <c r="OF36" s="68" t="s">
        <v>1004</v>
      </c>
      <c r="OG36" s="68" t="s">
        <v>1004</v>
      </c>
      <c r="OH36" s="68" t="s">
        <v>1004</v>
      </c>
      <c r="OI36" s="68" t="s">
        <v>1004</v>
      </c>
      <c r="OJ36" s="68" t="s">
        <v>1004</v>
      </c>
      <c r="OK36" s="68" t="s">
        <v>182</v>
      </c>
      <c r="OL36" s="68" t="s">
        <v>1004</v>
      </c>
      <c r="OM36" s="68" t="s">
        <v>1004</v>
      </c>
      <c r="ON36" s="68" t="s">
        <v>1004</v>
      </c>
      <c r="OO36" s="68" t="s">
        <v>1004</v>
      </c>
      <c r="OP36" s="68" t="s">
        <v>180</v>
      </c>
      <c r="OQ36" s="68" t="s">
        <v>1004</v>
      </c>
      <c r="OR36" s="68" t="s">
        <v>1004</v>
      </c>
      <c r="OS36" s="68" t="s">
        <v>1004</v>
      </c>
      <c r="OT36" s="68" t="s">
        <v>1004</v>
      </c>
      <c r="OU36" s="68" t="s">
        <v>1004</v>
      </c>
      <c r="OV36" s="68" t="s">
        <v>1004</v>
      </c>
      <c r="OW36" s="68" t="s">
        <v>1004</v>
      </c>
      <c r="OX36" s="68" t="s">
        <v>1004</v>
      </c>
      <c r="OY36" s="68" t="s">
        <v>1004</v>
      </c>
      <c r="OZ36" s="68" t="s">
        <v>1004</v>
      </c>
      <c r="PA36" s="68" t="s">
        <v>1004</v>
      </c>
      <c r="PB36" s="68" t="s">
        <v>1004</v>
      </c>
      <c r="PC36" s="68" t="s">
        <v>1004</v>
      </c>
      <c r="PD36" s="68" t="s">
        <v>1004</v>
      </c>
      <c r="PE36" s="68" t="s">
        <v>1004</v>
      </c>
      <c r="PF36" s="68" t="s">
        <v>1004</v>
      </c>
      <c r="PG36" s="68" t="s">
        <v>1004</v>
      </c>
      <c r="PH36" s="68" t="s">
        <v>1004</v>
      </c>
      <c r="PI36" s="68" t="s">
        <v>1004</v>
      </c>
      <c r="PJ36" s="68" t="s">
        <v>1004</v>
      </c>
      <c r="PK36" s="68" t="s">
        <v>1004</v>
      </c>
      <c r="PL36" s="68" t="s">
        <v>1004</v>
      </c>
      <c r="PM36" s="68" t="s">
        <v>1004</v>
      </c>
      <c r="PN36" s="68" t="s">
        <v>1004</v>
      </c>
      <c r="PO36" s="68" t="s">
        <v>1004</v>
      </c>
      <c r="PP36" s="68" t="s">
        <v>1004</v>
      </c>
      <c r="PQ36" s="68" t="s">
        <v>1004</v>
      </c>
      <c r="PR36" s="68" t="s">
        <v>1004</v>
      </c>
      <c r="PS36" s="68" t="s">
        <v>1004</v>
      </c>
      <c r="PT36" s="68" t="s">
        <v>1004</v>
      </c>
      <c r="PU36" s="68" t="s">
        <v>1004</v>
      </c>
      <c r="PV36" s="68" t="s">
        <v>182</v>
      </c>
      <c r="PW36" s="68" t="s">
        <v>1004</v>
      </c>
      <c r="PX36" s="68" t="s">
        <v>1004</v>
      </c>
      <c r="PY36" s="68" t="s">
        <v>1004</v>
      </c>
      <c r="PZ36" s="68" t="s">
        <v>1004</v>
      </c>
      <c r="QA36" s="68" t="s">
        <v>1004</v>
      </c>
      <c r="QB36" s="68" t="s">
        <v>1004</v>
      </c>
      <c r="QC36" s="68" t="s">
        <v>1004</v>
      </c>
      <c r="QD36" s="68" t="s">
        <v>1004</v>
      </c>
      <c r="QE36" s="68" t="s">
        <v>1004</v>
      </c>
      <c r="QF36" s="68" t="s">
        <v>1004</v>
      </c>
      <c r="QG36" s="68" t="s">
        <v>1004</v>
      </c>
      <c r="QH36" s="68" t="s">
        <v>1004</v>
      </c>
      <c r="QI36" s="68" t="s">
        <v>1004</v>
      </c>
      <c r="QJ36" s="68" t="s">
        <v>1004</v>
      </c>
      <c r="QK36" s="68" t="s">
        <v>1004</v>
      </c>
      <c r="QL36" s="68" t="s">
        <v>1004</v>
      </c>
      <c r="QM36" s="68" t="s">
        <v>1004</v>
      </c>
      <c r="QN36" s="68" t="s">
        <v>1004</v>
      </c>
      <c r="QO36" s="68" t="s">
        <v>1004</v>
      </c>
      <c r="QP36" s="68" t="s">
        <v>1004</v>
      </c>
      <c r="QQ36" s="68" t="s">
        <v>1004</v>
      </c>
      <c r="QR36" s="68" t="s">
        <v>1004</v>
      </c>
      <c r="QS36" s="68" t="s">
        <v>1004</v>
      </c>
      <c r="QT36" s="68" t="s">
        <v>1004</v>
      </c>
      <c r="QU36" s="68" t="s">
        <v>1004</v>
      </c>
      <c r="QV36" s="68" t="s">
        <v>1004</v>
      </c>
      <c r="QW36" s="68" t="s">
        <v>1004</v>
      </c>
      <c r="QX36" s="68" t="s">
        <v>1004</v>
      </c>
      <c r="QY36" s="68" t="s">
        <v>1004</v>
      </c>
      <c r="QZ36" s="68" t="s">
        <v>1004</v>
      </c>
      <c r="RA36" s="68" t="s">
        <v>1004</v>
      </c>
      <c r="RB36" s="68" t="s">
        <v>1004</v>
      </c>
      <c r="RC36" s="68" t="s">
        <v>1004</v>
      </c>
      <c r="RD36" s="68" t="s">
        <v>1004</v>
      </c>
      <c r="RE36" s="68" t="s">
        <v>180</v>
      </c>
      <c r="RF36" s="68" t="s">
        <v>1004</v>
      </c>
      <c r="RG36" s="68" t="s">
        <v>1004</v>
      </c>
      <c r="RH36" s="68" t="s">
        <v>1004</v>
      </c>
      <c r="RI36" s="68" t="s">
        <v>1004</v>
      </c>
      <c r="RJ36" s="68" t="s">
        <v>182</v>
      </c>
      <c r="RK36" s="68" t="s">
        <v>1004</v>
      </c>
      <c r="RL36" s="68" t="s">
        <v>1004</v>
      </c>
      <c r="RM36" s="68" t="s">
        <v>1004</v>
      </c>
      <c r="RN36" s="68" t="s">
        <v>1004</v>
      </c>
      <c r="RO36" s="68" t="s">
        <v>1004</v>
      </c>
      <c r="RP36" s="68" t="s">
        <v>1004</v>
      </c>
      <c r="RQ36" s="68" t="s">
        <v>1004</v>
      </c>
      <c r="RR36" s="68" t="s">
        <v>1004</v>
      </c>
      <c r="RS36" s="68" t="s">
        <v>1004</v>
      </c>
      <c r="RT36" s="68" t="s">
        <v>1004</v>
      </c>
      <c r="RU36" s="68" t="s">
        <v>1004</v>
      </c>
      <c r="RV36" s="68" t="s">
        <v>1004</v>
      </c>
      <c r="RW36" s="68" t="s">
        <v>1004</v>
      </c>
      <c r="RX36" s="68" t="s">
        <v>1004</v>
      </c>
      <c r="RY36" s="68" t="s">
        <v>1004</v>
      </c>
      <c r="RZ36" s="68" t="s">
        <v>1004</v>
      </c>
      <c r="SA36" s="68" t="s">
        <v>1004</v>
      </c>
      <c r="SB36" s="68" t="s">
        <v>1004</v>
      </c>
      <c r="SC36" s="68" t="s">
        <v>1004</v>
      </c>
      <c r="SD36" s="68" t="s">
        <v>1004</v>
      </c>
      <c r="SE36" s="68" t="s">
        <v>1004</v>
      </c>
      <c r="SF36" s="68" t="s">
        <v>1004</v>
      </c>
      <c r="SG36" s="68" t="s">
        <v>1004</v>
      </c>
      <c r="SH36" s="68" t="s">
        <v>1004</v>
      </c>
      <c r="SI36" s="68" t="s">
        <v>1004</v>
      </c>
      <c r="SJ36" s="68" t="s">
        <v>1004</v>
      </c>
      <c r="SK36" s="68" t="s">
        <v>1004</v>
      </c>
      <c r="SL36" s="68" t="s">
        <v>1004</v>
      </c>
      <c r="SM36" s="68" t="s">
        <v>1004</v>
      </c>
      <c r="SN36" s="68" t="s">
        <v>182</v>
      </c>
      <c r="SO36" s="68" t="s">
        <v>1004</v>
      </c>
      <c r="SP36" s="68" t="s">
        <v>180</v>
      </c>
      <c r="SQ36" s="68" t="s">
        <v>1004</v>
      </c>
      <c r="SR36" s="68" t="s">
        <v>1004</v>
      </c>
      <c r="SS36" s="68" t="s">
        <v>1004</v>
      </c>
      <c r="ST36" s="68" t="s">
        <v>1004</v>
      </c>
      <c r="SU36" s="68" t="s">
        <v>1004</v>
      </c>
      <c r="SV36" s="68" t="s">
        <v>1004</v>
      </c>
      <c r="SW36" s="68" t="s">
        <v>1004</v>
      </c>
      <c r="SX36" s="68" t="s">
        <v>1004</v>
      </c>
      <c r="SY36" s="68" t="s">
        <v>1004</v>
      </c>
      <c r="SZ36" s="68" t="s">
        <v>1004</v>
      </c>
      <c r="TA36" s="68" t="s">
        <v>1004</v>
      </c>
      <c r="TB36" s="68" t="s">
        <v>1004</v>
      </c>
      <c r="TC36" s="68" t="s">
        <v>1004</v>
      </c>
      <c r="TD36" s="68" t="s">
        <v>1004</v>
      </c>
      <c r="TE36" s="68" t="s">
        <v>1004</v>
      </c>
      <c r="TF36" s="68" t="s">
        <v>1004</v>
      </c>
      <c r="TG36" s="68" t="s">
        <v>1004</v>
      </c>
      <c r="TH36" s="68" t="s">
        <v>1004</v>
      </c>
      <c r="TI36" s="68" t="s">
        <v>1004</v>
      </c>
      <c r="TJ36" s="68" t="s">
        <v>1004</v>
      </c>
      <c r="TK36" s="68" t="s">
        <v>1004</v>
      </c>
      <c r="TL36" s="68" t="s">
        <v>1004</v>
      </c>
      <c r="TM36" s="68" t="s">
        <v>1004</v>
      </c>
      <c r="TN36" s="68" t="s">
        <v>1004</v>
      </c>
      <c r="TO36" s="68" t="s">
        <v>1004</v>
      </c>
      <c r="TP36" s="68" t="s">
        <v>1004</v>
      </c>
      <c r="TQ36" s="68" t="s">
        <v>1004</v>
      </c>
      <c r="TR36" s="68" t="s">
        <v>1004</v>
      </c>
      <c r="TS36" s="68" t="s">
        <v>1004</v>
      </c>
      <c r="TT36" s="68" t="s">
        <v>1004</v>
      </c>
      <c r="TU36" s="68" t="s">
        <v>1004</v>
      </c>
      <c r="TV36" s="68" t="s">
        <v>1004</v>
      </c>
      <c r="TW36" s="68" t="s">
        <v>1004</v>
      </c>
      <c r="TX36" s="68" t="s">
        <v>1004</v>
      </c>
      <c r="TY36" s="68" t="s">
        <v>1004</v>
      </c>
      <c r="TZ36" s="68" t="s">
        <v>1004</v>
      </c>
      <c r="UA36" s="68" t="s">
        <v>1004</v>
      </c>
      <c r="UB36" s="68" t="s">
        <v>1004</v>
      </c>
      <c r="UC36" s="68" t="s">
        <v>1004</v>
      </c>
      <c r="UD36" s="68" t="s">
        <v>1004</v>
      </c>
      <c r="UE36" s="68" t="s">
        <v>1004</v>
      </c>
      <c r="UF36" s="68" t="s">
        <v>1004</v>
      </c>
      <c r="UG36" s="68" t="s">
        <v>1004</v>
      </c>
      <c r="UH36" s="68" t="s">
        <v>1004</v>
      </c>
      <c r="UI36" s="68" t="s">
        <v>1004</v>
      </c>
      <c r="UJ36" s="68" t="s">
        <v>1004</v>
      </c>
      <c r="UK36" s="68" t="s">
        <v>1004</v>
      </c>
      <c r="UL36" s="68" t="s">
        <v>1004</v>
      </c>
      <c r="UM36" s="68" t="s">
        <v>1004</v>
      </c>
      <c r="UN36" s="68" t="s">
        <v>1004</v>
      </c>
      <c r="UO36" s="68" t="s">
        <v>1004</v>
      </c>
      <c r="UP36" s="68" t="s">
        <v>1004</v>
      </c>
      <c r="UQ36" s="68" t="s">
        <v>180</v>
      </c>
      <c r="UR36" s="68" t="s">
        <v>1004</v>
      </c>
      <c r="US36" s="68" t="s">
        <v>1004</v>
      </c>
      <c r="UT36" s="68" t="s">
        <v>1004</v>
      </c>
      <c r="UU36" s="68" t="s">
        <v>1004</v>
      </c>
      <c r="UV36" s="68" t="s">
        <v>1004</v>
      </c>
      <c r="UW36" s="68" t="s">
        <v>1004</v>
      </c>
      <c r="UX36" s="68" t="s">
        <v>1004</v>
      </c>
      <c r="UY36" s="68" t="s">
        <v>1004</v>
      </c>
      <c r="UZ36" s="68" t="s">
        <v>1004</v>
      </c>
      <c r="VA36" s="68" t="s">
        <v>1004</v>
      </c>
      <c r="VB36" s="68" t="s">
        <v>1004</v>
      </c>
      <c r="VC36" s="68" t="s">
        <v>1004</v>
      </c>
      <c r="VD36" s="68" t="s">
        <v>1004</v>
      </c>
      <c r="VE36" s="68" t="s">
        <v>1004</v>
      </c>
      <c r="VF36" s="68" t="s">
        <v>1004</v>
      </c>
      <c r="VG36" s="68" t="s">
        <v>1004</v>
      </c>
      <c r="VH36" s="68" t="s">
        <v>1004</v>
      </c>
      <c r="VI36" s="68" t="s">
        <v>1004</v>
      </c>
      <c r="VJ36" s="68" t="s">
        <v>1004</v>
      </c>
      <c r="VK36" s="68" t="s">
        <v>1004</v>
      </c>
      <c r="VL36" s="68" t="s">
        <v>1004</v>
      </c>
      <c r="VM36" s="68" t="s">
        <v>1004</v>
      </c>
      <c r="VN36" s="68" t="s">
        <v>182</v>
      </c>
      <c r="VO36" s="68" t="s">
        <v>1004</v>
      </c>
      <c r="VP36" s="68" t="s">
        <v>1004</v>
      </c>
      <c r="VQ36" s="68" t="s">
        <v>1004</v>
      </c>
      <c r="VR36" s="68" t="s">
        <v>1004</v>
      </c>
      <c r="VS36" s="68" t="s">
        <v>1004</v>
      </c>
      <c r="VT36" s="68" t="s">
        <v>1004</v>
      </c>
      <c r="VU36" s="68" t="s">
        <v>1004</v>
      </c>
      <c r="VV36" s="68" t="s">
        <v>1004</v>
      </c>
      <c r="VW36" s="68" t="s">
        <v>1004</v>
      </c>
      <c r="VX36" s="68" t="s">
        <v>1004</v>
      </c>
      <c r="VY36" s="68" t="s">
        <v>1004</v>
      </c>
      <c r="VZ36" s="68" t="s">
        <v>1004</v>
      </c>
      <c r="WA36" s="68" t="s">
        <v>1004</v>
      </c>
      <c r="WB36" s="68" t="s">
        <v>1004</v>
      </c>
      <c r="WC36" s="68" t="s">
        <v>1004</v>
      </c>
      <c r="WD36" s="68" t="s">
        <v>1004</v>
      </c>
      <c r="WE36" s="68" t="s">
        <v>1004</v>
      </c>
      <c r="WF36" s="68" t="s">
        <v>1004</v>
      </c>
      <c r="WG36" s="68" t="s">
        <v>1004</v>
      </c>
      <c r="WH36" s="68" t="s">
        <v>1004</v>
      </c>
      <c r="WI36" s="68" t="s">
        <v>1004</v>
      </c>
      <c r="WJ36" s="68" t="s">
        <v>1004</v>
      </c>
      <c r="WK36" s="68" t="s">
        <v>1004</v>
      </c>
      <c r="WL36" s="68" t="s">
        <v>1004</v>
      </c>
      <c r="WM36" s="68" t="s">
        <v>180</v>
      </c>
      <c r="WN36" s="68" t="s">
        <v>1004</v>
      </c>
      <c r="WO36" s="68" t="s">
        <v>1004</v>
      </c>
      <c r="WP36" s="68" t="s">
        <v>1004</v>
      </c>
      <c r="WQ36" s="68" t="s">
        <v>182</v>
      </c>
      <c r="WR36" s="68" t="s">
        <v>1004</v>
      </c>
      <c r="WS36" s="68" t="s">
        <v>1004</v>
      </c>
      <c r="WT36" s="68" t="s">
        <v>1004</v>
      </c>
      <c r="WU36" s="68" t="s">
        <v>1004</v>
      </c>
      <c r="WV36" s="68" t="s">
        <v>1004</v>
      </c>
      <c r="WW36" s="68" t="s">
        <v>1004</v>
      </c>
      <c r="WX36" s="68" t="s">
        <v>1004</v>
      </c>
      <c r="WY36" s="68" t="s">
        <v>1004</v>
      </c>
      <c r="WZ36" s="68" t="s">
        <v>1004</v>
      </c>
      <c r="XA36" s="68" t="s">
        <v>1004</v>
      </c>
      <c r="XB36" s="68" t="s">
        <v>1004</v>
      </c>
      <c r="XC36" s="68" t="s">
        <v>1004</v>
      </c>
      <c r="XD36" s="68" t="s">
        <v>1004</v>
      </c>
      <c r="XE36" s="68" t="s">
        <v>1004</v>
      </c>
      <c r="XF36" s="68" t="s">
        <v>1004</v>
      </c>
      <c r="XG36" s="68" t="s">
        <v>180</v>
      </c>
      <c r="XH36" s="68" t="s">
        <v>1004</v>
      </c>
      <c r="XI36" s="68" t="s">
        <v>1004</v>
      </c>
      <c r="XJ36" s="68" t="s">
        <v>1004</v>
      </c>
      <c r="XK36" s="68" t="s">
        <v>1004</v>
      </c>
      <c r="XL36" s="68" t="s">
        <v>1004</v>
      </c>
      <c r="XM36" s="68" t="s">
        <v>1004</v>
      </c>
      <c r="XN36" s="68" t="s">
        <v>1004</v>
      </c>
      <c r="XO36" s="68" t="s">
        <v>1004</v>
      </c>
      <c r="XP36" s="68" t="s">
        <v>1004</v>
      </c>
      <c r="XQ36" s="68" t="s">
        <v>1004</v>
      </c>
      <c r="XR36" s="68" t="s">
        <v>1004</v>
      </c>
      <c r="XS36" s="68" t="s">
        <v>1004</v>
      </c>
      <c r="XT36" s="68" t="s">
        <v>1004</v>
      </c>
      <c r="XU36" s="68" t="s">
        <v>1004</v>
      </c>
      <c r="XV36" s="68" t="s">
        <v>1004</v>
      </c>
      <c r="XW36" s="68" t="s">
        <v>1004</v>
      </c>
      <c r="XX36" s="68" t="s">
        <v>1004</v>
      </c>
      <c r="XY36" s="68" t="s">
        <v>1004</v>
      </c>
      <c r="XZ36" s="68" t="s">
        <v>1004</v>
      </c>
      <c r="YA36" s="68" t="s">
        <v>1004</v>
      </c>
      <c r="YB36" s="68" t="s">
        <v>1004</v>
      </c>
      <c r="YC36" s="68" t="s">
        <v>1004</v>
      </c>
      <c r="YD36" s="68" t="s">
        <v>1004</v>
      </c>
      <c r="YE36" s="68" t="s">
        <v>1004</v>
      </c>
      <c r="YF36" s="68" t="s">
        <v>182</v>
      </c>
      <c r="YG36" s="68" t="s">
        <v>1004</v>
      </c>
      <c r="YH36" s="68" t="s">
        <v>1004</v>
      </c>
      <c r="YI36" s="68" t="s">
        <v>1004</v>
      </c>
      <c r="YJ36" s="68" t="s">
        <v>1004</v>
      </c>
      <c r="YK36" s="68" t="s">
        <v>1004</v>
      </c>
      <c r="YL36" s="68" t="s">
        <v>1004</v>
      </c>
      <c r="YM36" s="68" t="s">
        <v>1004</v>
      </c>
      <c r="YN36" s="68" t="s">
        <v>182</v>
      </c>
      <c r="YO36" s="68" t="s">
        <v>1004</v>
      </c>
      <c r="YP36" s="68" t="s">
        <v>1004</v>
      </c>
      <c r="YQ36" s="68" t="s">
        <v>1004</v>
      </c>
      <c r="YR36" s="68" t="s">
        <v>1004</v>
      </c>
      <c r="YS36" s="68" t="s">
        <v>1004</v>
      </c>
      <c r="YT36" s="68" t="s">
        <v>1004</v>
      </c>
      <c r="YU36" s="68" t="s">
        <v>1004</v>
      </c>
      <c r="YV36" s="68" t="s">
        <v>180</v>
      </c>
      <c r="YW36" s="68" t="s">
        <v>1004</v>
      </c>
      <c r="YX36" s="68" t="s">
        <v>1004</v>
      </c>
      <c r="YY36" s="68" t="s">
        <v>1004</v>
      </c>
      <c r="YZ36" s="68" t="s">
        <v>1004</v>
      </c>
      <c r="ZA36" s="68" t="s">
        <v>1004</v>
      </c>
      <c r="ZB36" s="68" t="s">
        <v>1004</v>
      </c>
      <c r="ZC36" s="68" t="s">
        <v>1004</v>
      </c>
      <c r="ZD36" s="68" t="s">
        <v>1004</v>
      </c>
      <c r="ZE36" s="68" t="s">
        <v>1004</v>
      </c>
      <c r="ZF36" s="68" t="s">
        <v>1004</v>
      </c>
      <c r="ZG36" s="68" t="s">
        <v>1004</v>
      </c>
      <c r="ZH36" s="68" t="s">
        <v>1004</v>
      </c>
      <c r="ZI36" s="68" t="s">
        <v>1004</v>
      </c>
      <c r="ZJ36" s="68" t="s">
        <v>1004</v>
      </c>
      <c r="ZK36" s="68" t="s">
        <v>1004</v>
      </c>
      <c r="ZL36" s="68" t="s">
        <v>180</v>
      </c>
      <c r="ZM36" s="68" t="s">
        <v>1004</v>
      </c>
      <c r="ZN36" s="68" t="s">
        <v>1004</v>
      </c>
      <c r="ZO36" s="68" t="s">
        <v>1004</v>
      </c>
      <c r="ZP36" s="68" t="s">
        <v>1004</v>
      </c>
      <c r="ZQ36" s="68" t="s">
        <v>1004</v>
      </c>
      <c r="ZR36" s="68" t="s">
        <v>1004</v>
      </c>
      <c r="ZS36" s="68" t="s">
        <v>1004</v>
      </c>
      <c r="ZT36" s="68" t="s">
        <v>1004</v>
      </c>
      <c r="ZU36" s="68" t="s">
        <v>1004</v>
      </c>
      <c r="ZV36" s="68" t="s">
        <v>1004</v>
      </c>
      <c r="ZW36" s="68" t="s">
        <v>1004</v>
      </c>
      <c r="ZX36" s="68" t="s">
        <v>1004</v>
      </c>
      <c r="ZY36" s="68" t="s">
        <v>1004</v>
      </c>
      <c r="ZZ36" s="68" t="s">
        <v>1004</v>
      </c>
      <c r="AAA36" s="68" t="s">
        <v>180</v>
      </c>
      <c r="AAB36" s="68" t="s">
        <v>1004</v>
      </c>
      <c r="AAC36" s="68" t="s">
        <v>1004</v>
      </c>
      <c r="AAD36" s="68" t="s">
        <v>1004</v>
      </c>
      <c r="AAE36" s="68" t="s">
        <v>1004</v>
      </c>
      <c r="AAF36" s="68" t="s">
        <v>182</v>
      </c>
      <c r="AAG36" s="68" t="s">
        <v>1004</v>
      </c>
      <c r="AAH36" s="68" t="s">
        <v>1004</v>
      </c>
      <c r="AAI36" s="68" t="s">
        <v>1004</v>
      </c>
      <c r="AAJ36" s="68" t="s">
        <v>1004</v>
      </c>
      <c r="AAK36" s="68" t="s">
        <v>1004</v>
      </c>
      <c r="AAL36" s="68" t="s">
        <v>1004</v>
      </c>
      <c r="AAM36" s="68" t="s">
        <v>1004</v>
      </c>
      <c r="AAN36" s="68" t="s">
        <v>1004</v>
      </c>
      <c r="AAO36" s="68" t="s">
        <v>182</v>
      </c>
      <c r="AAP36" s="68" t="s">
        <v>1004</v>
      </c>
      <c r="AAQ36" s="68" t="s">
        <v>1004</v>
      </c>
      <c r="AAR36" s="68" t="s">
        <v>1004</v>
      </c>
      <c r="AAS36" s="68" t="s">
        <v>1004</v>
      </c>
      <c r="AAT36" s="68" t="s">
        <v>1004</v>
      </c>
      <c r="AAU36" s="68" t="s">
        <v>1004</v>
      </c>
      <c r="AAV36" s="68" t="s">
        <v>1004</v>
      </c>
      <c r="AAW36" s="68" t="s">
        <v>1004</v>
      </c>
      <c r="AAX36" s="68" t="s">
        <v>1004</v>
      </c>
      <c r="AAY36" s="68" t="s">
        <v>1004</v>
      </c>
      <c r="AAZ36" s="68" t="s">
        <v>1004</v>
      </c>
      <c r="ABA36" s="68" t="s">
        <v>1004</v>
      </c>
      <c r="ABB36" s="68" t="s">
        <v>1004</v>
      </c>
      <c r="ABC36" s="68" t="s">
        <v>1004</v>
      </c>
      <c r="ABD36" s="68" t="s">
        <v>1004</v>
      </c>
      <c r="ABE36" s="68" t="s">
        <v>1004</v>
      </c>
      <c r="ABF36" s="68" t="s">
        <v>1004</v>
      </c>
      <c r="ABG36" s="68" t="s">
        <v>1004</v>
      </c>
      <c r="ABH36" s="68" t="s">
        <v>1004</v>
      </c>
      <c r="ABI36" s="68" t="s">
        <v>1004</v>
      </c>
      <c r="ABJ36" s="68" t="s">
        <v>182</v>
      </c>
      <c r="ABK36" s="68" t="s">
        <v>1004</v>
      </c>
      <c r="ABL36" s="68" t="s">
        <v>1004</v>
      </c>
      <c r="ABM36" s="68" t="s">
        <v>1004</v>
      </c>
      <c r="ABN36" s="68" t="s">
        <v>180</v>
      </c>
      <c r="ABO36" s="68" t="s">
        <v>1004</v>
      </c>
      <c r="ABP36" s="68" t="s">
        <v>1004</v>
      </c>
      <c r="ABQ36" s="68" t="s">
        <v>1004</v>
      </c>
      <c r="ABR36" s="68" t="s">
        <v>1004</v>
      </c>
      <c r="ABS36" s="68" t="s">
        <v>1004</v>
      </c>
      <c r="ABT36" s="68" t="s">
        <v>1004</v>
      </c>
      <c r="ABU36" s="68" t="s">
        <v>1004</v>
      </c>
      <c r="ABV36" s="68" t="s">
        <v>1004</v>
      </c>
      <c r="ABW36" s="68" t="s">
        <v>1004</v>
      </c>
      <c r="ABX36" s="68" t="s">
        <v>1004</v>
      </c>
      <c r="ABY36" s="68" t="s">
        <v>1004</v>
      </c>
      <c r="ABZ36" s="68" t="s">
        <v>1004</v>
      </c>
      <c r="ACA36" s="68" t="s">
        <v>182</v>
      </c>
      <c r="ACB36" s="68" t="s">
        <v>180</v>
      </c>
      <c r="ACC36" s="68" t="s">
        <v>1004</v>
      </c>
      <c r="ACD36" s="68" t="s">
        <v>1004</v>
      </c>
      <c r="ACE36" s="68" t="s">
        <v>1004</v>
      </c>
      <c r="ACF36" s="68" t="s">
        <v>1004</v>
      </c>
      <c r="ACG36" s="68" t="s">
        <v>1004</v>
      </c>
      <c r="ACH36" s="68" t="s">
        <v>1004</v>
      </c>
      <c r="ACI36" s="68" t="s">
        <v>1004</v>
      </c>
      <c r="ACJ36" s="68" t="s">
        <v>1004</v>
      </c>
      <c r="ACK36" s="68" t="s">
        <v>1004</v>
      </c>
      <c r="ACL36" s="68" t="s">
        <v>1004</v>
      </c>
      <c r="ACM36" s="68" t="s">
        <v>180</v>
      </c>
      <c r="ACN36" s="68" t="s">
        <v>1004</v>
      </c>
      <c r="ACO36" s="68" t="s">
        <v>1004</v>
      </c>
      <c r="ACP36" s="68" t="s">
        <v>1004</v>
      </c>
      <c r="ACQ36" s="68" t="s">
        <v>1004</v>
      </c>
      <c r="ACR36" s="68" t="s">
        <v>182</v>
      </c>
      <c r="ACS36" s="68" t="s">
        <v>182</v>
      </c>
      <c r="ACT36" s="68" t="s">
        <v>180</v>
      </c>
      <c r="ACU36" s="68" t="s">
        <v>1004</v>
      </c>
      <c r="ACV36" s="68" t="s">
        <v>1004</v>
      </c>
      <c r="ACW36" s="68" t="s">
        <v>1004</v>
      </c>
      <c r="ACX36" s="68" t="s">
        <v>1004</v>
      </c>
      <c r="ACY36" s="68" t="s">
        <v>1004</v>
      </c>
      <c r="ACZ36" s="68" t="s">
        <v>1004</v>
      </c>
      <c r="ADA36" s="68" t="s">
        <v>1004</v>
      </c>
      <c r="ADB36" s="68" t="s">
        <v>1004</v>
      </c>
      <c r="ADC36" s="68" t="s">
        <v>1004</v>
      </c>
      <c r="ADD36" s="68" t="s">
        <v>1004</v>
      </c>
      <c r="ADE36" s="68" t="s">
        <v>1004</v>
      </c>
      <c r="ADF36" s="68" t="s">
        <v>1004</v>
      </c>
      <c r="ADG36" s="68" t="s">
        <v>1004</v>
      </c>
      <c r="ADH36" s="68" t="s">
        <v>1004</v>
      </c>
      <c r="ADI36" s="68" t="s">
        <v>1004</v>
      </c>
      <c r="ADJ36" s="68" t="s">
        <v>1004</v>
      </c>
      <c r="ADK36" s="68" t="s">
        <v>1004</v>
      </c>
      <c r="ADL36" s="68" t="s">
        <v>1004</v>
      </c>
      <c r="ADM36" s="68" t="s">
        <v>1004</v>
      </c>
      <c r="ADN36" s="68" t="s">
        <v>1004</v>
      </c>
      <c r="ADO36" s="68" t="s">
        <v>1004</v>
      </c>
      <c r="ADP36" s="68" t="s">
        <v>1004</v>
      </c>
      <c r="ADQ36" s="68" t="s">
        <v>1004</v>
      </c>
      <c r="ADR36" s="68" t="s">
        <v>182</v>
      </c>
      <c r="ADS36" s="68" t="s">
        <v>1004</v>
      </c>
      <c r="ADT36" s="68" t="s">
        <v>1004</v>
      </c>
      <c r="ADU36" s="68" t="s">
        <v>180</v>
      </c>
      <c r="ADV36" s="68" t="s">
        <v>1004</v>
      </c>
      <c r="ADW36" s="68" t="s">
        <v>1004</v>
      </c>
      <c r="ADX36" s="68" t="s">
        <v>1004</v>
      </c>
      <c r="ADY36" s="68" t="s">
        <v>1004</v>
      </c>
      <c r="ADZ36" s="68" t="s">
        <v>1004</v>
      </c>
      <c r="AEA36" s="68" t="s">
        <v>1004</v>
      </c>
      <c r="AEB36" s="68" t="s">
        <v>1004</v>
      </c>
      <c r="AEC36" s="68" t="s">
        <v>1004</v>
      </c>
      <c r="AED36" s="68" t="s">
        <v>1004</v>
      </c>
      <c r="AEE36" s="68" t="s">
        <v>1004</v>
      </c>
      <c r="AEF36" s="68" t="s">
        <v>1004</v>
      </c>
      <c r="AEG36" s="68" t="s">
        <v>1004</v>
      </c>
      <c r="AEH36" s="68" t="s">
        <v>1004</v>
      </c>
      <c r="AEI36" s="68" t="s">
        <v>180</v>
      </c>
      <c r="AEJ36" s="68" t="s">
        <v>1004</v>
      </c>
      <c r="AEK36" s="68" t="s">
        <v>180</v>
      </c>
      <c r="AEL36" s="68" t="s">
        <v>1004</v>
      </c>
      <c r="AEM36" s="68" t="s">
        <v>1004</v>
      </c>
      <c r="AEN36" s="68" t="s">
        <v>1004</v>
      </c>
      <c r="AEO36" s="68" t="s">
        <v>1004</v>
      </c>
      <c r="AEP36" s="68" t="s">
        <v>1004</v>
      </c>
      <c r="AEQ36" s="68" t="s">
        <v>1004</v>
      </c>
      <c r="AER36" s="68" t="s">
        <v>1004</v>
      </c>
      <c r="AES36" s="68" t="s">
        <v>1004</v>
      </c>
      <c r="AET36" s="68" t="s">
        <v>1004</v>
      </c>
      <c r="AEU36" s="68" t="s">
        <v>180</v>
      </c>
      <c r="AEV36" s="68" t="s">
        <v>1004</v>
      </c>
      <c r="AEW36" s="68" t="s">
        <v>1004</v>
      </c>
      <c r="AEX36" s="68" t="s">
        <v>1004</v>
      </c>
      <c r="AEY36" s="68" t="s">
        <v>1004</v>
      </c>
      <c r="AEZ36" s="68" t="s">
        <v>1004</v>
      </c>
      <c r="AFA36" s="68" t="s">
        <v>1004</v>
      </c>
      <c r="AFB36" s="68" t="s">
        <v>1004</v>
      </c>
      <c r="AFC36" s="68" t="s">
        <v>180</v>
      </c>
      <c r="AFD36" s="68" t="s">
        <v>1004</v>
      </c>
      <c r="AFE36" s="68" t="s">
        <v>1004</v>
      </c>
      <c r="AFF36" s="68" t="s">
        <v>1004</v>
      </c>
      <c r="AFG36" s="68" t="s">
        <v>1004</v>
      </c>
      <c r="AFH36" s="68" t="s">
        <v>1004</v>
      </c>
      <c r="AFI36" s="68" t="s">
        <v>1004</v>
      </c>
      <c r="AFJ36" s="68" t="s">
        <v>1004</v>
      </c>
      <c r="AFK36" s="68" t="s">
        <v>1004</v>
      </c>
      <c r="AFL36" s="68" t="s">
        <v>1004</v>
      </c>
      <c r="AFM36" s="68" t="s">
        <v>1004</v>
      </c>
      <c r="AFN36" s="68" t="s">
        <v>1004</v>
      </c>
      <c r="AFO36" s="68" t="s">
        <v>1004</v>
      </c>
      <c r="AFP36" s="68" t="s">
        <v>1004</v>
      </c>
      <c r="AFQ36" s="68" t="s">
        <v>1004</v>
      </c>
      <c r="AFR36" s="68" t="s">
        <v>1004</v>
      </c>
      <c r="AFS36" s="68" t="s">
        <v>1004</v>
      </c>
      <c r="AFT36" s="68" t="s">
        <v>1004</v>
      </c>
      <c r="AFU36" s="68" t="s">
        <v>1004</v>
      </c>
      <c r="AFV36" s="68" t="s">
        <v>1004</v>
      </c>
      <c r="AFW36" s="68" t="s">
        <v>1004</v>
      </c>
      <c r="AFX36" s="68" t="s">
        <v>1004</v>
      </c>
      <c r="AFY36" s="68" t="s">
        <v>1004</v>
      </c>
      <c r="AFZ36" s="68" t="s">
        <v>180</v>
      </c>
      <c r="AGA36" s="68" t="s">
        <v>1004</v>
      </c>
      <c r="AGB36" s="68" t="s">
        <v>1004</v>
      </c>
      <c r="AGC36" s="68" t="s">
        <v>1004</v>
      </c>
      <c r="AGD36" s="68" t="s">
        <v>182</v>
      </c>
      <c r="AGE36" s="68" t="s">
        <v>1004</v>
      </c>
      <c r="AGF36" s="68" t="s">
        <v>1004</v>
      </c>
      <c r="AGG36" s="68" t="s">
        <v>1004</v>
      </c>
      <c r="AGH36" s="68" t="s">
        <v>1004</v>
      </c>
      <c r="AGI36" s="68" t="s">
        <v>1004</v>
      </c>
      <c r="AGJ36" s="68" t="s">
        <v>1004</v>
      </c>
      <c r="AGK36" s="68" t="s">
        <v>1004</v>
      </c>
      <c r="AGL36" s="68" t="s">
        <v>1004</v>
      </c>
      <c r="AGM36" s="68" t="s">
        <v>1004</v>
      </c>
      <c r="AGN36" s="68" t="s">
        <v>1004</v>
      </c>
      <c r="AGO36" s="68" t="s">
        <v>1004</v>
      </c>
      <c r="AGP36" s="68" t="s">
        <v>1004</v>
      </c>
      <c r="AGQ36" s="68" t="s">
        <v>1004</v>
      </c>
      <c r="AGR36" s="68" t="s">
        <v>1004</v>
      </c>
      <c r="AGS36" s="68" t="s">
        <v>1004</v>
      </c>
      <c r="AGT36" s="68" t="s">
        <v>1004</v>
      </c>
      <c r="AGU36" s="68" t="s">
        <v>1004</v>
      </c>
      <c r="AGV36" s="68" t="s">
        <v>1004</v>
      </c>
      <c r="AGW36" s="68" t="s">
        <v>1004</v>
      </c>
      <c r="AGX36" s="68" t="s">
        <v>1004</v>
      </c>
      <c r="AGY36" s="68" t="s">
        <v>1004</v>
      </c>
      <c r="AGZ36" s="68" t="s">
        <v>1004</v>
      </c>
      <c r="AHA36" s="68" t="s">
        <v>1004</v>
      </c>
      <c r="AHB36" s="68" t="s">
        <v>1004</v>
      </c>
      <c r="AHC36" s="68" t="s">
        <v>1004</v>
      </c>
      <c r="AHD36" s="68" t="s">
        <v>1004</v>
      </c>
      <c r="AHE36" s="68" t="s">
        <v>1004</v>
      </c>
      <c r="AHF36" s="68" t="s">
        <v>1004</v>
      </c>
      <c r="AHG36" s="68" t="s">
        <v>1004</v>
      </c>
      <c r="AHH36" s="68" t="s">
        <v>1004</v>
      </c>
      <c r="AHI36" s="68" t="s">
        <v>1004</v>
      </c>
      <c r="AHJ36" s="68" t="s">
        <v>1004</v>
      </c>
      <c r="AHK36" s="68" t="s">
        <v>1004</v>
      </c>
      <c r="AHL36" s="68" t="s">
        <v>1004</v>
      </c>
      <c r="AHM36" s="68" t="s">
        <v>182</v>
      </c>
      <c r="AHN36" s="68" t="s">
        <v>1004</v>
      </c>
      <c r="AHO36" s="68" t="s">
        <v>1004</v>
      </c>
      <c r="AHP36" s="68" t="s">
        <v>1004</v>
      </c>
      <c r="AHQ36" s="68" t="s">
        <v>1004</v>
      </c>
      <c r="AHR36" s="68" t="s">
        <v>1004</v>
      </c>
      <c r="AHS36" s="68" t="s">
        <v>1004</v>
      </c>
      <c r="AHT36" s="68" t="s">
        <v>1004</v>
      </c>
      <c r="AHU36" s="68" t="s">
        <v>1004</v>
      </c>
      <c r="AHV36" s="68" t="s">
        <v>1004</v>
      </c>
      <c r="AHW36" s="68" t="s">
        <v>182</v>
      </c>
      <c r="AHX36" s="68" t="s">
        <v>1004</v>
      </c>
      <c r="AHY36" s="68" t="s">
        <v>1004</v>
      </c>
      <c r="AHZ36" s="68" t="s">
        <v>1004</v>
      </c>
      <c r="AIA36" s="68" t="s">
        <v>182</v>
      </c>
      <c r="AIB36" s="68" t="s">
        <v>1004</v>
      </c>
      <c r="AIC36" s="68" t="s">
        <v>1004</v>
      </c>
      <c r="AID36" s="68" t="s">
        <v>1004</v>
      </c>
      <c r="AIE36" s="68" t="s">
        <v>1004</v>
      </c>
      <c r="AIF36" s="68" t="s">
        <v>182</v>
      </c>
      <c r="AIG36" s="68" t="s">
        <v>1004</v>
      </c>
      <c r="AIH36" s="68" t="s">
        <v>1004</v>
      </c>
      <c r="AII36" s="68" t="s">
        <v>1004</v>
      </c>
      <c r="AIJ36" s="68" t="s">
        <v>1004</v>
      </c>
      <c r="AIK36" s="68" t="s">
        <v>1004</v>
      </c>
      <c r="AIL36" s="68" t="s">
        <v>1004</v>
      </c>
      <c r="AIM36" s="68" t="s">
        <v>1004</v>
      </c>
      <c r="AIN36" s="68" t="s">
        <v>1004</v>
      </c>
      <c r="AIO36" s="68" t="s">
        <v>1004</v>
      </c>
      <c r="AIP36" s="68" t="s">
        <v>1004</v>
      </c>
      <c r="AIQ36" s="68" t="s">
        <v>1004</v>
      </c>
      <c r="AIR36" s="68" t="s">
        <v>1004</v>
      </c>
      <c r="AIS36" s="68" t="s">
        <v>1004</v>
      </c>
      <c r="AIT36" s="68" t="s">
        <v>1004</v>
      </c>
      <c r="AIU36" s="68" t="s">
        <v>1004</v>
      </c>
      <c r="AIV36" s="68" t="s">
        <v>1004</v>
      </c>
      <c r="AIW36" s="68" t="s">
        <v>1004</v>
      </c>
      <c r="AIX36" s="68" t="s">
        <v>1004</v>
      </c>
      <c r="AIY36" s="68" t="s">
        <v>1004</v>
      </c>
      <c r="AIZ36" s="68" t="s">
        <v>1004</v>
      </c>
      <c r="AJA36" s="68" t="s">
        <v>1004</v>
      </c>
      <c r="AJB36" s="68" t="s">
        <v>1004</v>
      </c>
      <c r="AJC36" s="68" t="s">
        <v>1004</v>
      </c>
      <c r="AJD36" s="68" t="s">
        <v>1004</v>
      </c>
      <c r="AJE36" s="68" t="s">
        <v>180</v>
      </c>
      <c r="AJF36" s="68" t="s">
        <v>1004</v>
      </c>
      <c r="AJG36" s="68" t="s">
        <v>1004</v>
      </c>
      <c r="AJH36" s="68" t="s">
        <v>1004</v>
      </c>
      <c r="AJI36" s="68" t="s">
        <v>1004</v>
      </c>
      <c r="AJJ36" s="68" t="s">
        <v>1004</v>
      </c>
      <c r="AJK36" s="68" t="s">
        <v>1004</v>
      </c>
      <c r="AJL36" s="68" t="s">
        <v>1004</v>
      </c>
      <c r="AJM36" s="68" t="s">
        <v>1004</v>
      </c>
      <c r="AJN36" s="68" t="s">
        <v>1004</v>
      </c>
      <c r="AJO36" s="68" t="s">
        <v>1004</v>
      </c>
      <c r="AJP36" s="68" t="s">
        <v>1004</v>
      </c>
      <c r="AJQ36" s="68" t="s">
        <v>1004</v>
      </c>
      <c r="AJR36" s="68" t="s">
        <v>182</v>
      </c>
      <c r="AJS36" s="68" t="s">
        <v>1004</v>
      </c>
      <c r="AJT36" s="68" t="s">
        <v>1004</v>
      </c>
      <c r="AJU36" s="68" t="s">
        <v>1004</v>
      </c>
      <c r="AJV36" s="68" t="s">
        <v>1004</v>
      </c>
      <c r="AJW36" s="68" t="s">
        <v>1004</v>
      </c>
      <c r="AJX36" s="68" t="s">
        <v>1004</v>
      </c>
      <c r="AJY36" s="68" t="s">
        <v>1004</v>
      </c>
      <c r="AJZ36" s="68" t="s">
        <v>1004</v>
      </c>
      <c r="AKA36" s="68" t="s">
        <v>1004</v>
      </c>
      <c r="AKB36" s="68" t="s">
        <v>1004</v>
      </c>
      <c r="AKC36" s="68" t="s">
        <v>1004</v>
      </c>
      <c r="AKD36" s="68" t="s">
        <v>1004</v>
      </c>
      <c r="AKE36" s="68" t="s">
        <v>1004</v>
      </c>
      <c r="AKF36" s="68" t="s">
        <v>1004</v>
      </c>
      <c r="AKG36" s="68" t="s">
        <v>1004</v>
      </c>
      <c r="AKH36" s="68" t="s">
        <v>1004</v>
      </c>
      <c r="AKI36" s="68" t="s">
        <v>1004</v>
      </c>
      <c r="AKJ36" s="68" t="s">
        <v>1004</v>
      </c>
      <c r="AKK36" s="68" t="s">
        <v>1004</v>
      </c>
      <c r="AKL36" s="68" t="s">
        <v>1004</v>
      </c>
      <c r="AKM36" s="68" t="s">
        <v>1004</v>
      </c>
      <c r="AKN36" s="68" t="s">
        <v>180</v>
      </c>
      <c r="AKO36" s="68" t="s">
        <v>1004</v>
      </c>
      <c r="AKP36" s="68" t="s">
        <v>1004</v>
      </c>
      <c r="AKQ36" s="68" t="s">
        <v>1004</v>
      </c>
      <c r="AKR36" s="68" t="s">
        <v>1004</v>
      </c>
      <c r="AKS36" s="68" t="s">
        <v>1004</v>
      </c>
      <c r="AKT36" s="68" t="s">
        <v>1004</v>
      </c>
      <c r="AKU36" s="68" t="s">
        <v>1004</v>
      </c>
      <c r="AKV36" s="68" t="s">
        <v>1004</v>
      </c>
      <c r="AKW36" s="68" t="s">
        <v>1004</v>
      </c>
      <c r="AKX36" s="68" t="s">
        <v>1004</v>
      </c>
      <c r="AKY36" s="68" t="s">
        <v>1004</v>
      </c>
      <c r="AKZ36" s="68" t="s">
        <v>1004</v>
      </c>
      <c r="ALA36" s="68" t="s">
        <v>1004</v>
      </c>
      <c r="ALB36" s="68" t="s">
        <v>1004</v>
      </c>
      <c r="ALC36" s="68" t="s">
        <v>1004</v>
      </c>
      <c r="ALD36" s="68" t="s">
        <v>1004</v>
      </c>
      <c r="ALE36" s="68" t="s">
        <v>1004</v>
      </c>
      <c r="ALF36" s="68" t="s">
        <v>1004</v>
      </c>
      <c r="ALG36" s="68" t="s">
        <v>1004</v>
      </c>
      <c r="ALH36" s="68" t="s">
        <v>1004</v>
      </c>
      <c r="ALI36" s="68" t="s">
        <v>1004</v>
      </c>
      <c r="ALJ36" s="68" t="s">
        <v>1004</v>
      </c>
      <c r="ALK36" s="68" t="s">
        <v>1004</v>
      </c>
      <c r="ALL36" s="68" t="s">
        <v>1004</v>
      </c>
      <c r="ALM36" s="68" t="s">
        <v>1004</v>
      </c>
      <c r="ALN36" s="68" t="s">
        <v>1004</v>
      </c>
      <c r="ALO36" s="68" t="s">
        <v>1004</v>
      </c>
      <c r="ALP36" s="68" t="s">
        <v>1004</v>
      </c>
      <c r="ALQ36" s="68" t="s">
        <v>1004</v>
      </c>
      <c r="ALR36" s="68" t="s">
        <v>1004</v>
      </c>
      <c r="ALS36" s="68" t="s">
        <v>182</v>
      </c>
      <c r="ALT36" s="68" t="s">
        <v>1004</v>
      </c>
      <c r="ALU36" s="68" t="s">
        <v>1004</v>
      </c>
      <c r="ALV36" s="68" t="s">
        <v>1004</v>
      </c>
      <c r="ALW36" s="68" t="s">
        <v>1004</v>
      </c>
      <c r="ALX36" s="68" t="s">
        <v>1004</v>
      </c>
      <c r="ALY36" s="68" t="s">
        <v>1004</v>
      </c>
      <c r="ALZ36" s="68" t="s">
        <v>1004</v>
      </c>
      <c r="AMA36" s="68" t="s">
        <v>1004</v>
      </c>
      <c r="AMB36" s="68" t="s">
        <v>1004</v>
      </c>
      <c r="AMC36" s="68" t="s">
        <v>1004</v>
      </c>
      <c r="AMD36" s="68" t="s">
        <v>1004</v>
      </c>
      <c r="AME36" s="68" t="s">
        <v>1004</v>
      </c>
      <c r="AMF36" s="68" t="s">
        <v>1004</v>
      </c>
      <c r="AMG36" s="68" t="s">
        <v>1004</v>
      </c>
      <c r="AMH36" s="68" t="s">
        <v>1004</v>
      </c>
      <c r="AMI36" s="68" t="s">
        <v>1004</v>
      </c>
      <c r="AMJ36" s="68" t="s">
        <v>1004</v>
      </c>
      <c r="AMK36" s="68" t="s">
        <v>1004</v>
      </c>
      <c r="AML36" s="68" t="s">
        <v>1004</v>
      </c>
      <c r="AMM36" s="68" t="s">
        <v>1004</v>
      </c>
      <c r="AMN36" s="68" t="s">
        <v>1004</v>
      </c>
      <c r="AMO36" s="68" t="s">
        <v>180</v>
      </c>
      <c r="AMP36" s="68" t="s">
        <v>1004</v>
      </c>
      <c r="AMQ36" s="68" t="s">
        <v>1004</v>
      </c>
      <c r="AMR36" s="68" t="s">
        <v>1004</v>
      </c>
      <c r="AMS36" s="68" t="s">
        <v>1004</v>
      </c>
      <c r="AMT36" s="68" t="s">
        <v>1004</v>
      </c>
      <c r="AMU36" s="68" t="s">
        <v>1004</v>
      </c>
      <c r="AMV36" s="68" t="s">
        <v>1004</v>
      </c>
      <c r="AMW36" s="68" t="s">
        <v>1004</v>
      </c>
      <c r="AMX36" s="68" t="s">
        <v>1004</v>
      </c>
      <c r="AMY36" s="68" t="s">
        <v>1004</v>
      </c>
      <c r="AMZ36" s="68" t="s">
        <v>1004</v>
      </c>
      <c r="ANA36" s="68" t="s">
        <v>1004</v>
      </c>
      <c r="ANB36" s="68" t="s">
        <v>1004</v>
      </c>
      <c r="ANC36" s="68" t="s">
        <v>1004</v>
      </c>
      <c r="AND36" s="68" t="s">
        <v>1004</v>
      </c>
      <c r="ANE36" s="68" t="s">
        <v>1004</v>
      </c>
      <c r="ANF36" s="68" t="s">
        <v>1004</v>
      </c>
      <c r="ANG36" s="68" t="s">
        <v>1004</v>
      </c>
      <c r="ANH36" s="68" t="s">
        <v>1004</v>
      </c>
      <c r="ANI36" s="68" t="s">
        <v>1004</v>
      </c>
      <c r="ANJ36" s="68" t="s">
        <v>1004</v>
      </c>
      <c r="ANK36" s="68" t="s">
        <v>1004</v>
      </c>
      <c r="ANL36" s="68" t="s">
        <v>1004</v>
      </c>
      <c r="ANM36" s="68" t="s">
        <v>1004</v>
      </c>
      <c r="ANN36" s="68" t="s">
        <v>1004</v>
      </c>
      <c r="ANO36" s="68" t="s">
        <v>1004</v>
      </c>
      <c r="ANP36" s="68" t="s">
        <v>1004</v>
      </c>
      <c r="ANQ36" s="68" t="s">
        <v>1004</v>
      </c>
      <c r="ANR36" s="68" t="s">
        <v>1004</v>
      </c>
      <c r="ANS36" s="68" t="s">
        <v>1004</v>
      </c>
      <c r="ANT36" s="68" t="s">
        <v>1004</v>
      </c>
      <c r="ANU36" s="68" t="s">
        <v>1004</v>
      </c>
      <c r="ANV36" s="68" t="s">
        <v>180</v>
      </c>
      <c r="ANW36" s="68" t="s">
        <v>1004</v>
      </c>
      <c r="ANX36" s="68" t="s">
        <v>1004</v>
      </c>
      <c r="ANY36" s="68" t="s">
        <v>180</v>
      </c>
      <c r="ANZ36" s="68" t="s">
        <v>1004</v>
      </c>
      <c r="AOA36" s="68" t="s">
        <v>1004</v>
      </c>
      <c r="AOB36" s="68" t="s">
        <v>1004</v>
      </c>
      <c r="AOC36" s="68" t="s">
        <v>1004</v>
      </c>
      <c r="AOD36" s="68" t="s">
        <v>1004</v>
      </c>
      <c r="AOE36" s="68" t="s">
        <v>1004</v>
      </c>
      <c r="AOF36" s="68" t="s">
        <v>1004</v>
      </c>
      <c r="AOG36" s="68" t="s">
        <v>1004</v>
      </c>
      <c r="AOH36" s="68" t="s">
        <v>1004</v>
      </c>
      <c r="AOI36" s="68" t="s">
        <v>1004</v>
      </c>
      <c r="AOJ36" s="68" t="s">
        <v>1004</v>
      </c>
      <c r="AOK36" s="68" t="s">
        <v>1004</v>
      </c>
      <c r="AOL36" s="68" t="s">
        <v>1004</v>
      </c>
      <c r="AOM36" s="68" t="s">
        <v>1004</v>
      </c>
      <c r="AON36" s="68" t="s">
        <v>1004</v>
      </c>
      <c r="AOO36" s="68" t="s">
        <v>1004</v>
      </c>
      <c r="AOP36" s="68" t="s">
        <v>1004</v>
      </c>
      <c r="AOQ36" s="68" t="s">
        <v>1004</v>
      </c>
      <c r="AOR36" s="68" t="s">
        <v>1004</v>
      </c>
      <c r="AOS36" s="68" t="s">
        <v>1004</v>
      </c>
      <c r="AOT36" s="68" t="s">
        <v>1004</v>
      </c>
      <c r="AOU36" s="68" t="s">
        <v>1004</v>
      </c>
      <c r="AOV36" s="68" t="s">
        <v>1004</v>
      </c>
      <c r="AOW36" s="68" t="s">
        <v>1004</v>
      </c>
      <c r="AOX36" s="68" t="s">
        <v>1004</v>
      </c>
      <c r="AOY36" s="68" t="s">
        <v>1004</v>
      </c>
      <c r="AOZ36" s="68" t="s">
        <v>1004</v>
      </c>
      <c r="APA36" s="68" t="s">
        <v>1004</v>
      </c>
      <c r="APB36" s="68" t="s">
        <v>1004</v>
      </c>
      <c r="APC36" s="68" t="s">
        <v>1004</v>
      </c>
      <c r="APD36" s="68" t="s">
        <v>1004</v>
      </c>
      <c r="APE36" s="68" t="s">
        <v>1004</v>
      </c>
      <c r="APF36" s="68" t="s">
        <v>1004</v>
      </c>
      <c r="APG36" s="68" t="s">
        <v>1004</v>
      </c>
      <c r="APH36" s="68" t="s">
        <v>1004</v>
      </c>
      <c r="API36" s="68" t="s">
        <v>1004</v>
      </c>
      <c r="APJ36" s="68" t="s">
        <v>182</v>
      </c>
      <c r="APK36" s="68" t="s">
        <v>1004</v>
      </c>
      <c r="APL36" s="68" t="s">
        <v>1004</v>
      </c>
      <c r="APM36" s="68" t="s">
        <v>1004</v>
      </c>
      <c r="APN36" s="68" t="s">
        <v>1004</v>
      </c>
      <c r="APO36" s="68" t="s">
        <v>1004</v>
      </c>
      <c r="APP36" s="68" t="s">
        <v>1004</v>
      </c>
      <c r="APQ36" s="68" t="s">
        <v>1004</v>
      </c>
      <c r="APR36" s="68" t="s">
        <v>1004</v>
      </c>
      <c r="APS36" s="68" t="s">
        <v>1004</v>
      </c>
      <c r="APT36" s="68" t="s">
        <v>1004</v>
      </c>
      <c r="APU36" s="68" t="s">
        <v>1004</v>
      </c>
      <c r="APV36" s="68" t="s">
        <v>1004</v>
      </c>
      <c r="APW36" s="68" t="s">
        <v>1004</v>
      </c>
      <c r="APX36" s="68" t="s">
        <v>1004</v>
      </c>
      <c r="APY36" s="68" t="s">
        <v>1004</v>
      </c>
      <c r="APZ36" s="68" t="s">
        <v>1004</v>
      </c>
      <c r="AQA36" s="68" t="s">
        <v>1004</v>
      </c>
      <c r="AQB36" s="68" t="s">
        <v>1004</v>
      </c>
      <c r="AQC36" s="68" t="s">
        <v>1004</v>
      </c>
      <c r="AQD36" s="68" t="s">
        <v>182</v>
      </c>
      <c r="AQE36" s="68" t="s">
        <v>1004</v>
      </c>
      <c r="AQF36" s="68" t="s">
        <v>1004</v>
      </c>
      <c r="AQG36" s="68" t="s">
        <v>1004</v>
      </c>
      <c r="AQH36" s="68" t="s">
        <v>1004</v>
      </c>
      <c r="AQI36" s="68" t="s">
        <v>1004</v>
      </c>
      <c r="AQJ36" s="68" t="s">
        <v>1004</v>
      </c>
      <c r="AQK36" s="68" t="s">
        <v>1004</v>
      </c>
      <c r="AQL36" s="68" t="s">
        <v>1004</v>
      </c>
      <c r="AQM36" s="68" t="s">
        <v>1004</v>
      </c>
      <c r="AQN36" s="68" t="s">
        <v>1004</v>
      </c>
      <c r="AQO36" s="68" t="s">
        <v>1004</v>
      </c>
      <c r="AQP36" s="68" t="s">
        <v>1004</v>
      </c>
      <c r="AQQ36" s="68" t="s">
        <v>1004</v>
      </c>
      <c r="AQR36" s="68" t="s">
        <v>1004</v>
      </c>
      <c r="AQS36" s="68" t="s">
        <v>1004</v>
      </c>
      <c r="AQT36" s="68" t="s">
        <v>1004</v>
      </c>
      <c r="AQU36" s="68" t="s">
        <v>1004</v>
      </c>
      <c r="AQV36" s="68" t="s">
        <v>1004</v>
      </c>
      <c r="AQW36" s="68" t="s">
        <v>1004</v>
      </c>
      <c r="AQX36" s="68" t="s">
        <v>1004</v>
      </c>
      <c r="AQY36" s="68" t="s">
        <v>1004</v>
      </c>
      <c r="AQZ36" s="68" t="s">
        <v>1004</v>
      </c>
      <c r="ARA36" s="68" t="s">
        <v>1004</v>
      </c>
      <c r="ARB36" s="68" t="s">
        <v>1004</v>
      </c>
      <c r="ARC36" s="68" t="s">
        <v>1004</v>
      </c>
      <c r="ARD36" s="68" t="s">
        <v>1004</v>
      </c>
      <c r="ARE36" s="68" t="s">
        <v>1004</v>
      </c>
      <c r="ARF36" s="68" t="s">
        <v>1004</v>
      </c>
      <c r="ARG36" s="68" t="s">
        <v>1004</v>
      </c>
      <c r="ARH36" s="68" t="s">
        <v>1004</v>
      </c>
      <c r="ARI36" s="68" t="s">
        <v>1004</v>
      </c>
      <c r="ARJ36" s="68" t="s">
        <v>1004</v>
      </c>
      <c r="ARK36" s="68" t="s">
        <v>1004</v>
      </c>
      <c r="ARL36" s="68" t="s">
        <v>1004</v>
      </c>
      <c r="ARM36" s="68" t="s">
        <v>1004</v>
      </c>
      <c r="ARN36" s="68" t="s">
        <v>1004</v>
      </c>
      <c r="ARO36" s="68" t="s">
        <v>1004</v>
      </c>
      <c r="ARP36" s="68" t="s">
        <v>1004</v>
      </c>
      <c r="ARQ36" s="68" t="s">
        <v>1004</v>
      </c>
      <c r="ARR36" s="68" t="s">
        <v>1004</v>
      </c>
      <c r="ARS36" s="68" t="s">
        <v>180</v>
      </c>
      <c r="ART36" s="68" t="s">
        <v>1004</v>
      </c>
      <c r="ARU36" s="68" t="s">
        <v>1004</v>
      </c>
      <c r="ARV36" s="68" t="s">
        <v>1004</v>
      </c>
      <c r="ARW36" s="68" t="s">
        <v>1004</v>
      </c>
      <c r="ARX36" s="68" t="s">
        <v>1004</v>
      </c>
      <c r="ARY36" s="68" t="s">
        <v>1004</v>
      </c>
      <c r="ARZ36" s="68" t="s">
        <v>1004</v>
      </c>
      <c r="ASA36" s="68" t="s">
        <v>1004</v>
      </c>
      <c r="ASB36" s="68" t="s">
        <v>1004</v>
      </c>
      <c r="ASC36" s="68" t="s">
        <v>1004</v>
      </c>
      <c r="ASD36" s="68" t="s">
        <v>1004</v>
      </c>
      <c r="ASE36" s="68" t="s">
        <v>1004</v>
      </c>
      <c r="ASF36" s="68" t="s">
        <v>1004</v>
      </c>
      <c r="ASG36" s="68" t="s">
        <v>1004</v>
      </c>
      <c r="ASH36" s="68" t="s">
        <v>1004</v>
      </c>
      <c r="ASI36" s="68" t="s">
        <v>1004</v>
      </c>
      <c r="ASJ36" s="68" t="s">
        <v>1004</v>
      </c>
      <c r="ASK36" s="68" t="s">
        <v>1004</v>
      </c>
      <c r="ASL36" s="68" t="s">
        <v>1004</v>
      </c>
      <c r="ASM36" s="68" t="s">
        <v>1004</v>
      </c>
      <c r="ASN36" s="68" t="s">
        <v>180</v>
      </c>
      <c r="ASO36" s="68" t="s">
        <v>1004</v>
      </c>
      <c r="ASP36" s="68" t="s">
        <v>1004</v>
      </c>
      <c r="ASQ36" s="68" t="s">
        <v>1004</v>
      </c>
      <c r="ASR36" s="68" t="s">
        <v>1004</v>
      </c>
      <c r="ASS36" s="68" t="s">
        <v>1004</v>
      </c>
      <c r="AST36" s="68" t="s">
        <v>1004</v>
      </c>
      <c r="ASU36" s="68" t="s">
        <v>1004</v>
      </c>
      <c r="ASV36" s="68" t="s">
        <v>182</v>
      </c>
      <c r="ASW36" s="68" t="s">
        <v>1004</v>
      </c>
      <c r="ASX36" s="68" t="s">
        <v>182</v>
      </c>
      <c r="ASY36" s="68" t="s">
        <v>1004</v>
      </c>
      <c r="ASZ36" s="68" t="s">
        <v>1004</v>
      </c>
      <c r="ATA36" s="68" t="s">
        <v>1004</v>
      </c>
      <c r="ATB36" s="68" t="s">
        <v>1004</v>
      </c>
      <c r="ATC36" s="68" t="s">
        <v>1004</v>
      </c>
      <c r="ATD36" s="68" t="s">
        <v>1004</v>
      </c>
      <c r="ATE36" s="68" t="s">
        <v>1004</v>
      </c>
      <c r="ATF36" s="68" t="s">
        <v>1004</v>
      </c>
      <c r="ATG36" s="68" t="s">
        <v>1004</v>
      </c>
      <c r="ATH36" s="68" t="s">
        <v>1004</v>
      </c>
      <c r="ATI36" s="68" t="s">
        <v>1004</v>
      </c>
      <c r="ATJ36" s="68" t="s">
        <v>1004</v>
      </c>
      <c r="ATK36" s="68" t="s">
        <v>1004</v>
      </c>
      <c r="ATL36" s="68" t="s">
        <v>1004</v>
      </c>
      <c r="ATM36" s="68" t="s">
        <v>1004</v>
      </c>
      <c r="ATN36" s="68" t="s">
        <v>1004</v>
      </c>
      <c r="ATO36" s="68" t="s">
        <v>1004</v>
      </c>
      <c r="ATP36" s="68" t="s">
        <v>1004</v>
      </c>
      <c r="ATQ36" s="68" t="s">
        <v>1004</v>
      </c>
      <c r="ATR36" s="68" t="s">
        <v>1004</v>
      </c>
      <c r="ATS36" s="68" t="s">
        <v>1004</v>
      </c>
      <c r="ATT36" s="68" t="s">
        <v>1004</v>
      </c>
      <c r="ATU36" s="68" t="s">
        <v>1004</v>
      </c>
      <c r="ATV36" s="68" t="s">
        <v>1004</v>
      </c>
      <c r="ATW36" s="68" t="s">
        <v>1004</v>
      </c>
      <c r="ATX36" s="68" t="s">
        <v>1004</v>
      </c>
      <c r="ATY36" s="68" t="s">
        <v>182</v>
      </c>
      <c r="ATZ36" s="68" t="s">
        <v>1004</v>
      </c>
      <c r="AUA36" s="68" t="s">
        <v>1004</v>
      </c>
      <c r="AUB36" s="68" t="s">
        <v>1004</v>
      </c>
      <c r="AUC36" s="68" t="s">
        <v>1004</v>
      </c>
      <c r="AUD36" s="68" t="s">
        <v>1004</v>
      </c>
      <c r="AUE36" s="68" t="s">
        <v>1004</v>
      </c>
      <c r="AUF36" s="68" t="s">
        <v>1004</v>
      </c>
      <c r="AUG36" s="68" t="s">
        <v>1004</v>
      </c>
      <c r="AUH36" s="68" t="s">
        <v>1004</v>
      </c>
      <c r="AUI36" s="68" t="s">
        <v>1004</v>
      </c>
      <c r="AUJ36" s="68" t="s">
        <v>1004</v>
      </c>
      <c r="AUK36" s="68" t="s">
        <v>1004</v>
      </c>
      <c r="AUL36" s="68" t="s">
        <v>1004</v>
      </c>
    </row>
    <row r="37" spans="1:1234">
      <c r="A37" s="68" t="s">
        <v>1004</v>
      </c>
      <c r="B37" s="68" t="s">
        <v>1004</v>
      </c>
      <c r="C37" s="68" t="s">
        <v>1004</v>
      </c>
      <c r="D37" s="68" t="s">
        <v>1004</v>
      </c>
      <c r="E37" s="68" t="s">
        <v>1004</v>
      </c>
      <c r="F37" s="68" t="s">
        <v>1004</v>
      </c>
      <c r="G37" s="68" t="s">
        <v>1004</v>
      </c>
      <c r="H37" s="68" t="s">
        <v>1004</v>
      </c>
      <c r="I37" s="68" t="s">
        <v>1004</v>
      </c>
      <c r="J37" s="68" t="s">
        <v>1004</v>
      </c>
      <c r="K37" s="68" t="s">
        <v>1004</v>
      </c>
      <c r="L37" s="68" t="s">
        <v>1004</v>
      </c>
      <c r="M37" s="68" t="s">
        <v>1004</v>
      </c>
      <c r="N37" s="68" t="s">
        <v>1004</v>
      </c>
      <c r="O37" s="68" t="s">
        <v>1004</v>
      </c>
      <c r="P37" s="68" t="s">
        <v>1004</v>
      </c>
      <c r="Q37" s="68" t="s">
        <v>1004</v>
      </c>
      <c r="R37" s="68" t="s">
        <v>1004</v>
      </c>
      <c r="S37" s="68" t="s">
        <v>1004</v>
      </c>
      <c r="T37" s="68" t="s">
        <v>1004</v>
      </c>
      <c r="U37" s="68" t="s">
        <v>1004</v>
      </c>
      <c r="V37" s="68" t="s">
        <v>1004</v>
      </c>
      <c r="W37" s="68" t="s">
        <v>1004</v>
      </c>
      <c r="X37" s="68" t="s">
        <v>1004</v>
      </c>
      <c r="Y37" s="68" t="s">
        <v>1004</v>
      </c>
      <c r="Z37" s="68" t="s">
        <v>1004</v>
      </c>
      <c r="AA37" s="68" t="s">
        <v>1004</v>
      </c>
      <c r="AB37" s="68" t="s">
        <v>1004</v>
      </c>
      <c r="AC37" s="68" t="s">
        <v>1004</v>
      </c>
      <c r="AD37" s="68" t="s">
        <v>1004</v>
      </c>
      <c r="AE37" s="68" t="s">
        <v>1004</v>
      </c>
      <c r="AF37" s="68" t="s">
        <v>1004</v>
      </c>
      <c r="AG37" s="68" t="s">
        <v>1004</v>
      </c>
      <c r="AH37" s="68" t="s">
        <v>1004</v>
      </c>
      <c r="AI37" s="68" t="s">
        <v>1004</v>
      </c>
      <c r="AJ37" s="68" t="s">
        <v>1004</v>
      </c>
      <c r="AK37" s="68" t="s">
        <v>1004</v>
      </c>
      <c r="AL37" s="68" t="s">
        <v>1004</v>
      </c>
      <c r="AM37" s="68" t="s">
        <v>1004</v>
      </c>
      <c r="AN37" s="68" t="s">
        <v>1004</v>
      </c>
      <c r="AO37" s="68" t="s">
        <v>180</v>
      </c>
      <c r="AP37" s="68" t="s">
        <v>1004</v>
      </c>
      <c r="AQ37" s="68" t="s">
        <v>1004</v>
      </c>
      <c r="AR37" s="68" t="s">
        <v>1004</v>
      </c>
      <c r="AS37" s="68" t="s">
        <v>1004</v>
      </c>
      <c r="AT37" s="68" t="s">
        <v>1004</v>
      </c>
      <c r="AU37" s="68" t="s">
        <v>1004</v>
      </c>
      <c r="AV37" s="68" t="s">
        <v>1004</v>
      </c>
      <c r="AW37" s="68" t="s">
        <v>1004</v>
      </c>
      <c r="AX37" s="68" t="s">
        <v>1004</v>
      </c>
      <c r="AY37" s="68" t="s">
        <v>1004</v>
      </c>
      <c r="AZ37" s="68" t="s">
        <v>1004</v>
      </c>
      <c r="BA37" s="68" t="s">
        <v>1004</v>
      </c>
      <c r="BB37" s="68" t="s">
        <v>1004</v>
      </c>
      <c r="BC37" s="68" t="s">
        <v>1004</v>
      </c>
      <c r="BD37" s="68" t="s">
        <v>1004</v>
      </c>
      <c r="BE37" s="68" t="s">
        <v>1004</v>
      </c>
      <c r="BF37" s="68" t="s">
        <v>1004</v>
      </c>
      <c r="BG37" s="68" t="s">
        <v>1004</v>
      </c>
      <c r="BH37" s="68" t="s">
        <v>1004</v>
      </c>
      <c r="BI37" s="68" t="s">
        <v>1004</v>
      </c>
      <c r="BJ37" s="68" t="s">
        <v>1004</v>
      </c>
      <c r="BK37" s="68" t="s">
        <v>1004</v>
      </c>
      <c r="BL37" s="68" t="s">
        <v>1004</v>
      </c>
      <c r="BM37" s="68" t="s">
        <v>1004</v>
      </c>
      <c r="BN37" s="68" t="s">
        <v>1004</v>
      </c>
      <c r="BO37" s="68" t="s">
        <v>1004</v>
      </c>
      <c r="BP37" s="68" t="s">
        <v>1004</v>
      </c>
      <c r="BQ37" s="68" t="s">
        <v>1004</v>
      </c>
      <c r="BR37" s="68" t="s">
        <v>1004</v>
      </c>
      <c r="BS37" s="68" t="s">
        <v>1004</v>
      </c>
      <c r="BT37" s="68" t="s">
        <v>1004</v>
      </c>
      <c r="BU37" s="68" t="s">
        <v>1004</v>
      </c>
      <c r="BV37" s="68" t="s">
        <v>1004</v>
      </c>
      <c r="BW37" s="68" t="s">
        <v>1004</v>
      </c>
      <c r="BX37" s="68" t="s">
        <v>1004</v>
      </c>
      <c r="BY37" s="68" t="s">
        <v>1004</v>
      </c>
      <c r="BZ37" s="68" t="s">
        <v>1004</v>
      </c>
      <c r="CA37" s="68" t="s">
        <v>1004</v>
      </c>
      <c r="CB37" s="68" t="s">
        <v>1004</v>
      </c>
      <c r="CC37" s="68" t="s">
        <v>1004</v>
      </c>
      <c r="CD37" s="68" t="s">
        <v>1004</v>
      </c>
      <c r="CE37" s="68" t="s">
        <v>1004</v>
      </c>
      <c r="CF37" s="68" t="s">
        <v>1004</v>
      </c>
      <c r="CG37" s="68" t="s">
        <v>1004</v>
      </c>
      <c r="CH37" s="68" t="s">
        <v>1004</v>
      </c>
      <c r="CI37" s="68" t="s">
        <v>1004</v>
      </c>
      <c r="CJ37" s="68" t="s">
        <v>1004</v>
      </c>
      <c r="CK37" s="68" t="s">
        <v>1004</v>
      </c>
      <c r="CL37" s="68" t="s">
        <v>1004</v>
      </c>
      <c r="CM37" s="68" t="s">
        <v>1004</v>
      </c>
      <c r="CN37" s="68" t="s">
        <v>1004</v>
      </c>
      <c r="CO37" s="68" t="s">
        <v>1004</v>
      </c>
      <c r="CP37" s="68" t="s">
        <v>1004</v>
      </c>
      <c r="CQ37" s="68" t="s">
        <v>1004</v>
      </c>
      <c r="CR37" s="68" t="s">
        <v>1004</v>
      </c>
      <c r="CS37" s="68" t="s">
        <v>180</v>
      </c>
      <c r="CT37" s="68" t="s">
        <v>1004</v>
      </c>
      <c r="CU37" s="68" t="s">
        <v>1004</v>
      </c>
      <c r="CV37" s="68" t="s">
        <v>1004</v>
      </c>
      <c r="CW37" s="68" t="s">
        <v>1004</v>
      </c>
      <c r="CX37" s="68" t="s">
        <v>1004</v>
      </c>
      <c r="CY37" s="68" t="s">
        <v>1004</v>
      </c>
      <c r="CZ37" s="68" t="s">
        <v>1004</v>
      </c>
      <c r="DA37" s="68" t="s">
        <v>1004</v>
      </c>
      <c r="DB37" s="68" t="s">
        <v>1004</v>
      </c>
      <c r="DC37" s="68" t="s">
        <v>1004</v>
      </c>
      <c r="DD37" s="68" t="s">
        <v>1004</v>
      </c>
      <c r="DE37" s="68" t="s">
        <v>1004</v>
      </c>
      <c r="DF37" s="68" t="s">
        <v>1004</v>
      </c>
      <c r="DG37" s="68" t="s">
        <v>1004</v>
      </c>
      <c r="DH37" s="68" t="s">
        <v>1004</v>
      </c>
      <c r="DI37" s="68" t="s">
        <v>1004</v>
      </c>
      <c r="DJ37" s="68" t="s">
        <v>1004</v>
      </c>
      <c r="DK37" s="68" t="s">
        <v>1004</v>
      </c>
      <c r="DL37" s="68" t="s">
        <v>1004</v>
      </c>
      <c r="DM37" s="68" t="s">
        <v>1004</v>
      </c>
      <c r="DN37" s="68" t="s">
        <v>1004</v>
      </c>
      <c r="DO37" s="68" t="s">
        <v>1004</v>
      </c>
      <c r="DP37" s="68" t="s">
        <v>1004</v>
      </c>
      <c r="DQ37" s="68" t="s">
        <v>1004</v>
      </c>
      <c r="DR37" s="68" t="s">
        <v>180</v>
      </c>
      <c r="DS37" s="68" t="s">
        <v>1004</v>
      </c>
      <c r="DT37" s="68" t="s">
        <v>1004</v>
      </c>
      <c r="DU37" s="68" t="s">
        <v>1004</v>
      </c>
      <c r="DV37" s="68" t="s">
        <v>1004</v>
      </c>
      <c r="DW37" s="68" t="s">
        <v>1004</v>
      </c>
      <c r="DX37" s="68" t="s">
        <v>1004</v>
      </c>
      <c r="DY37" s="68" t="s">
        <v>1004</v>
      </c>
      <c r="DZ37" s="68" t="s">
        <v>1004</v>
      </c>
      <c r="EA37" s="68" t="s">
        <v>1004</v>
      </c>
      <c r="EB37" s="68" t="s">
        <v>1004</v>
      </c>
      <c r="EC37" s="68" t="s">
        <v>1004</v>
      </c>
      <c r="ED37" s="68" t="s">
        <v>1004</v>
      </c>
      <c r="EE37" s="68" t="s">
        <v>1004</v>
      </c>
      <c r="EF37" s="68" t="s">
        <v>1004</v>
      </c>
      <c r="EG37" s="68" t="s">
        <v>1004</v>
      </c>
      <c r="EH37" s="68" t="s">
        <v>1004</v>
      </c>
      <c r="EI37" s="68" t="s">
        <v>1004</v>
      </c>
      <c r="EJ37" s="68" t="s">
        <v>1004</v>
      </c>
      <c r="EK37" s="68" t="s">
        <v>1004</v>
      </c>
      <c r="EL37" s="68" t="s">
        <v>1004</v>
      </c>
      <c r="EM37" s="68" t="s">
        <v>1004</v>
      </c>
      <c r="EN37" s="68" t="s">
        <v>1004</v>
      </c>
      <c r="EO37" s="68" t="s">
        <v>1004</v>
      </c>
      <c r="EP37" s="68" t="s">
        <v>1004</v>
      </c>
      <c r="EQ37" s="68" t="s">
        <v>1004</v>
      </c>
      <c r="ER37" s="68" t="s">
        <v>1004</v>
      </c>
      <c r="ES37" s="68" t="s">
        <v>1004</v>
      </c>
      <c r="ET37" s="68" t="s">
        <v>182</v>
      </c>
      <c r="EU37" s="68" t="s">
        <v>1004</v>
      </c>
      <c r="EV37" s="68" t="s">
        <v>1004</v>
      </c>
      <c r="EW37" s="68" t="s">
        <v>1004</v>
      </c>
      <c r="EX37" s="68" t="s">
        <v>1004</v>
      </c>
      <c r="EY37" s="68" t="s">
        <v>182</v>
      </c>
      <c r="EZ37" s="68" t="s">
        <v>1004</v>
      </c>
      <c r="FA37" s="68" t="s">
        <v>1004</v>
      </c>
      <c r="FB37" s="68" t="s">
        <v>1004</v>
      </c>
      <c r="FC37" s="68" t="s">
        <v>1004</v>
      </c>
      <c r="FD37" s="68" t="s">
        <v>1004</v>
      </c>
      <c r="FE37" s="68" t="s">
        <v>1004</v>
      </c>
      <c r="FF37" s="68" t="s">
        <v>1004</v>
      </c>
      <c r="FG37" s="68" t="s">
        <v>1004</v>
      </c>
      <c r="FH37" s="68" t="s">
        <v>1004</v>
      </c>
      <c r="FI37" s="68" t="s">
        <v>1004</v>
      </c>
      <c r="FJ37" s="68" t="s">
        <v>1004</v>
      </c>
      <c r="FK37" s="68" t="s">
        <v>1004</v>
      </c>
      <c r="FL37" s="68" t="s">
        <v>1004</v>
      </c>
      <c r="FM37" s="68" t="s">
        <v>1004</v>
      </c>
      <c r="FN37" s="68" t="s">
        <v>1004</v>
      </c>
      <c r="FO37" s="68" t="s">
        <v>180</v>
      </c>
      <c r="FP37" s="68" t="s">
        <v>1004</v>
      </c>
      <c r="FQ37" s="68" t="s">
        <v>1004</v>
      </c>
      <c r="FR37" s="68" t="s">
        <v>1004</v>
      </c>
      <c r="FS37" s="68" t="s">
        <v>1004</v>
      </c>
      <c r="FT37" s="68" t="s">
        <v>1004</v>
      </c>
      <c r="FU37" s="68" t="s">
        <v>1004</v>
      </c>
      <c r="FV37" s="68" t="s">
        <v>1004</v>
      </c>
      <c r="FW37" s="68" t="s">
        <v>1004</v>
      </c>
      <c r="FX37" s="68" t="s">
        <v>1004</v>
      </c>
      <c r="FY37" s="68" t="s">
        <v>1004</v>
      </c>
      <c r="FZ37" s="68" t="s">
        <v>1004</v>
      </c>
      <c r="GA37" s="68" t="s">
        <v>1004</v>
      </c>
      <c r="GB37" s="68" t="s">
        <v>1004</v>
      </c>
      <c r="GC37" s="68" t="s">
        <v>1004</v>
      </c>
      <c r="GD37" s="68" t="s">
        <v>1004</v>
      </c>
      <c r="GE37" s="68" t="s">
        <v>1004</v>
      </c>
      <c r="GF37" s="68" t="s">
        <v>1004</v>
      </c>
      <c r="GG37" s="68" t="s">
        <v>1004</v>
      </c>
      <c r="GH37" s="68" t="s">
        <v>1004</v>
      </c>
      <c r="GI37" s="68" t="s">
        <v>1004</v>
      </c>
      <c r="GJ37" s="68" t="s">
        <v>1004</v>
      </c>
      <c r="GK37" s="68" t="s">
        <v>1004</v>
      </c>
      <c r="GL37" s="68" t="s">
        <v>1004</v>
      </c>
      <c r="GM37" s="68" t="s">
        <v>1004</v>
      </c>
      <c r="GN37" s="68" t="s">
        <v>1004</v>
      </c>
      <c r="GO37" s="68" t="s">
        <v>1004</v>
      </c>
      <c r="GP37" s="68" t="s">
        <v>1004</v>
      </c>
      <c r="GQ37" s="68" t="s">
        <v>1004</v>
      </c>
      <c r="GR37" s="68" t="s">
        <v>1004</v>
      </c>
      <c r="GS37" s="68" t="s">
        <v>1004</v>
      </c>
      <c r="GT37" s="68" t="s">
        <v>1004</v>
      </c>
      <c r="GU37" s="68" t="s">
        <v>1004</v>
      </c>
      <c r="GV37" s="68" t="s">
        <v>1004</v>
      </c>
      <c r="GW37" s="68" t="s">
        <v>1004</v>
      </c>
      <c r="GX37" s="68" t="s">
        <v>1004</v>
      </c>
      <c r="GY37" s="68" t="s">
        <v>1004</v>
      </c>
      <c r="GZ37" s="68" t="s">
        <v>1004</v>
      </c>
      <c r="HA37" s="68" t="s">
        <v>1004</v>
      </c>
      <c r="HB37" s="68" t="s">
        <v>1004</v>
      </c>
      <c r="HC37" s="68" t="s">
        <v>1004</v>
      </c>
      <c r="HD37" s="68" t="s">
        <v>1004</v>
      </c>
      <c r="HE37" s="68" t="s">
        <v>1004</v>
      </c>
      <c r="HF37" s="68" t="s">
        <v>1004</v>
      </c>
      <c r="HG37" s="68" t="s">
        <v>1004</v>
      </c>
      <c r="HH37" s="68" t="s">
        <v>1004</v>
      </c>
      <c r="HI37" s="68" t="s">
        <v>1004</v>
      </c>
      <c r="HJ37" s="68" t="s">
        <v>1004</v>
      </c>
      <c r="HK37" s="68" t="s">
        <v>1004</v>
      </c>
      <c r="HL37" s="68" t="s">
        <v>1004</v>
      </c>
      <c r="HM37" s="68" t="s">
        <v>1004</v>
      </c>
      <c r="HN37" s="68" t="s">
        <v>1004</v>
      </c>
      <c r="HO37" s="68" t="s">
        <v>1004</v>
      </c>
      <c r="HP37" s="68" t="s">
        <v>1004</v>
      </c>
      <c r="HQ37" s="68" t="s">
        <v>1004</v>
      </c>
      <c r="HR37" s="68" t="s">
        <v>1004</v>
      </c>
      <c r="HS37" s="68" t="s">
        <v>182</v>
      </c>
      <c r="HT37" s="68" t="s">
        <v>1004</v>
      </c>
      <c r="HU37" s="68" t="s">
        <v>1004</v>
      </c>
      <c r="HV37" s="68" t="s">
        <v>1004</v>
      </c>
      <c r="HW37" s="68" t="s">
        <v>1004</v>
      </c>
      <c r="HX37" s="68" t="s">
        <v>1004</v>
      </c>
      <c r="HY37" s="68" t="s">
        <v>1004</v>
      </c>
      <c r